="7"/>
      <c r="D44765" s="7"/>
      <c r="E44765" s="8"/>
      <c r="F44765" s="7"/>
      <c r="G44765" s="7"/>
    </row>
    <row r="44766" spans="1:7">
      <c r="A44766" s="26"/>
      <c r="B44766" s="26"/>
      <c r="C44766" s="7"/>
      <c r="D44766" s="7"/>
      <c r="E44766" s="8"/>
      <c r="F44766" s="7"/>
      <c r="G44766" s="7"/>
    </row>
    <row r="44767" spans="1:7">
      <c r="A44767" s="26"/>
      <c r="B44767" s="26"/>
      <c r="C44767" s="7"/>
      <c r="D44767" s="7"/>
      <c r="E44767" s="8"/>
      <c r="F44767" s="7"/>
      <c r="G44767" s="7"/>
    </row>
    <row r="44768" spans="1:7">
      <c r="A44768" s="26"/>
      <c r="B44768" s="26"/>
      <c r="C44768" s="7"/>
      <c r="D44768" s="7"/>
      <c r="E44768" s="8"/>
      <c r="F44768" s="7"/>
      <c r="G44768" s="7"/>
    </row>
    <row r="44769" spans="1:7">
      <c r="A44769" s="26"/>
      <c r="B44769" s="26"/>
      <c r="C44769" s="7"/>
      <c r="D44769" s="7"/>
      <c r="E44769" s="8"/>
      <c r="F44769" s="7"/>
      <c r="G44769" s="7"/>
    </row>
    <row r="44770" spans="1:7">
      <c r="A44770" s="26"/>
      <c r="B44770" s="26"/>
      <c r="C44770" s="7"/>
      <c r="D44770" s="7"/>
      <c r="E44770" s="8"/>
      <c r="F44770" s="7"/>
      <c r="G44770" s="7"/>
    </row>
    <row r="44771" spans="1:7">
      <c r="A44771" s="26"/>
      <c r="B44771" s="26"/>
      <c r="C44771" s="7"/>
      <c r="D44771" s="7"/>
      <c r="E44771" s="8"/>
      <c r="F44771" s="7"/>
      <c r="G44771" s="7"/>
    </row>
    <row r="44772" spans="1:7">
      <c r="A44772" s="26"/>
      <c r="B44772" s="26"/>
      <c r="C44772" s="7"/>
      <c r="D44772" s="7"/>
      <c r="E44772" s="8"/>
      <c r="F44772" s="7"/>
      <c r="G44772" s="7"/>
    </row>
    <row r="44773" spans="1:7">
      <c r="A44773" s="26"/>
      <c r="B44773" s="26"/>
      <c r="C44773" s="7"/>
      <c r="D44773" s="7"/>
      <c r="E44773" s="8"/>
      <c r="F44773" s="7"/>
      <c r="G44773" s="7"/>
    </row>
    <row r="44774" spans="1:7">
      <c r="A44774" s="26"/>
      <c r="B44774" s="26"/>
      <c r="C44774" s="7"/>
      <c r="D44774" s="7"/>
      <c r="E44774" s="8"/>
      <c r="F44774" s="7"/>
      <c r="G44774" s="7"/>
    </row>
    <row r="44775" spans="1:7">
      <c r="A44775" s="26"/>
      <c r="B44775" s="26"/>
      <c r="C44775" s="7"/>
      <c r="D44775" s="7"/>
      <c r="E44775" s="8"/>
      <c r="F44775" s="7"/>
      <c r="G44775" s="7"/>
    </row>
    <row r="44776" spans="1:7">
      <c r="A44776" s="26"/>
      <c r="B44776" s="26"/>
      <c r="C44776" s="7"/>
      <c r="D44776" s="7"/>
      <c r="E44776" s="8"/>
      <c r="F44776" s="7"/>
      <c r="G44776" s="7"/>
    </row>
    <row r="44777" spans="1:7">
      <c r="A44777" s="26"/>
      <c r="B44777" s="26"/>
      <c r="C44777" s="7"/>
      <c r="D44777" s="7"/>
      <c r="E44777" s="8"/>
      <c r="F44777" s="7"/>
      <c r="G44777" s="7"/>
    </row>
    <row r="44778" spans="1:7">
      <c r="A44778" s="26"/>
      <c r="B44778" s="26"/>
      <c r="C44778" s="7"/>
      <c r="D44778" s="7"/>
      <c r="E44778" s="8"/>
      <c r="F44778" s="7"/>
      <c r="G44778" s="7"/>
    </row>
    <row r="44779" spans="1:7">
      <c r="A44779" s="26"/>
      <c r="B44779" s="26"/>
      <c r="C44779" s="7"/>
      <c r="D44779" s="7"/>
      <c r="E44779" s="8"/>
      <c r="F44779" s="7"/>
      <c r="G44779" s="7"/>
    </row>
    <row r="44780" spans="1:7">
      <c r="A44780" s="26"/>
      <c r="B44780" s="26"/>
      <c r="C44780" s="7"/>
      <c r="D44780" s="7"/>
      <c r="E44780" s="8"/>
      <c r="F44780" s="7"/>
      <c r="G44780" s="7"/>
    </row>
    <row r="44781" spans="1:7">
      <c r="A44781" s="26"/>
      <c r="B44781" s="26"/>
      <c r="C44781" s="7"/>
      <c r="D44781" s="7"/>
      <c r="E44781" s="8"/>
      <c r="F44781" s="7"/>
      <c r="G44781" s="7"/>
    </row>
    <row r="44782" spans="1:7">
      <c r="A44782" s="26"/>
      <c r="B44782" s="26"/>
      <c r="C44782" s="7"/>
      <c r="D44782" s="7"/>
      <c r="E44782" s="8"/>
      <c r="F44782" s="7"/>
      <c r="G44782" s="7"/>
    </row>
    <row r="44783" spans="1:7">
      <c r="A44783" s="26"/>
      <c r="B44783" s="26"/>
      <c r="C44783" s="7"/>
      <c r="D44783" s="7"/>
      <c r="E44783" s="8"/>
      <c r="F44783" s="7"/>
      <c r="G44783" s="7"/>
    </row>
    <row r="44784" spans="1:7">
      <c r="A44784" s="26"/>
      <c r="B44784" s="26"/>
      <c r="C44784" s="7"/>
      <c r="D44784" s="7"/>
      <c r="E44784" s="8"/>
      <c r="F44784" s="7"/>
      <c r="G44784" s="7"/>
    </row>
    <row r="44785" spans="1:7">
      <c r="A44785" s="26"/>
      <c r="B44785" s="26"/>
      <c r="C44785" s="7"/>
      <c r="D44785" s="7"/>
      <c r="E44785" s="8"/>
      <c r="F44785" s="7"/>
      <c r="G44785" s="7"/>
    </row>
    <row r="44786" spans="1:7">
      <c r="A44786" s="26"/>
      <c r="B44786" s="26"/>
      <c r="C44786" s="7"/>
      <c r="D44786" s="7"/>
      <c r="E44786" s="8"/>
      <c r="F44786" s="7"/>
      <c r="G44786" s="7"/>
    </row>
    <row r="44787" spans="1:7">
      <c r="A44787" s="26"/>
      <c r="B44787" s="26"/>
      <c r="C44787" s="7"/>
      <c r="D44787" s="7"/>
      <c r="E44787" s="8"/>
      <c r="F44787" s="7"/>
      <c r="G44787" s="7"/>
    </row>
    <row r="44788" spans="1:7">
      <c r="A44788" s="26"/>
      <c r="B44788" s="26"/>
      <c r="C44788" s="7"/>
      <c r="D44788" s="7"/>
      <c r="E44788" s="8"/>
      <c r="F44788" s="7"/>
      <c r="G44788" s="7"/>
    </row>
    <row r="44789" spans="1:7">
      <c r="A44789" s="26"/>
      <c r="B44789" s="26"/>
      <c r="C44789" s="7"/>
      <c r="D44789" s="7"/>
      <c r="E44789" s="8"/>
      <c r="F44789" s="7"/>
      <c r="G44789" s="7"/>
    </row>
    <row r="44790" spans="1:7">
      <c r="A44790" s="26"/>
      <c r="B44790" s="26"/>
      <c r="C44790" s="7"/>
      <c r="D44790" s="7"/>
      <c r="E44790" s="8"/>
      <c r="F44790" s="7"/>
      <c r="G44790" s="7"/>
    </row>
    <row r="44791" spans="1:7">
      <c r="A44791" s="26"/>
      <c r="B44791" s="26"/>
      <c r="C44791" s="7"/>
      <c r="D44791" s="7"/>
      <c r="E44791" s="8"/>
      <c r="F44791" s="7"/>
      <c r="G44791" s="7"/>
    </row>
    <row r="44792" spans="1:7">
      <c r="A44792" s="26"/>
      <c r="B44792" s="26"/>
      <c r="C44792" s="7"/>
      <c r="D44792" s="7"/>
      <c r="E44792" s="8"/>
      <c r="F44792" s="7"/>
      <c r="G44792" s="7"/>
    </row>
    <row r="44793" spans="1:7">
      <c r="A44793" s="26"/>
      <c r="B44793" s="26"/>
      <c r="C44793" s="7"/>
      <c r="D44793" s="7"/>
      <c r="E44793" s="8"/>
      <c r="F44793" s="7"/>
      <c r="G44793" s="7"/>
    </row>
    <row r="44794" spans="1:7">
      <c r="A44794" s="26"/>
      <c r="B44794" s="26"/>
      <c r="C44794" s="7"/>
      <c r="D44794" s="7"/>
      <c r="E44794" s="8"/>
      <c r="F44794" s="7"/>
      <c r="G44794" s="7"/>
    </row>
    <row r="44795" spans="1:7">
      <c r="A44795" s="26"/>
      <c r="B44795" s="26"/>
      <c r="C44795" s="7"/>
      <c r="D44795" s="7"/>
      <c r="E44795" s="8"/>
      <c r="F44795" s="7"/>
      <c r="G44795" s="7"/>
    </row>
    <row r="44796" spans="1:7">
      <c r="A44796" s="26"/>
      <c r="B44796" s="26"/>
      <c r="C44796" s="7"/>
      <c r="D44796" s="7"/>
      <c r="E44796" s="8"/>
      <c r="F44796" s="7"/>
      <c r="G44796" s="7"/>
    </row>
    <row r="44797" spans="1:7">
      <c r="A44797" s="26"/>
      <c r="B44797" s="26"/>
      <c r="C44797" s="7"/>
      <c r="D44797" s="7"/>
      <c r="E44797" s="8"/>
      <c r="F44797" s="7"/>
      <c r="G44797" s="7"/>
    </row>
    <row r="44798" spans="1:7">
      <c r="A44798" s="26"/>
      <c r="B44798" s="26"/>
      <c r="C44798" s="7"/>
      <c r="D44798" s="7"/>
      <c r="E44798" s="8"/>
      <c r="F44798" s="7"/>
      <c r="G44798" s="7"/>
    </row>
    <row r="44799" spans="1:7">
      <c r="A44799" s="26"/>
      <c r="B44799" s="26"/>
      <c r="C44799" s="7"/>
      <c r="D44799" s="7"/>
      <c r="E44799" s="8"/>
      <c r="F44799" s="7"/>
      <c r="G44799" s="7"/>
    </row>
    <row r="44800" spans="1:7">
      <c r="A44800" s="26"/>
      <c r="B44800" s="26"/>
      <c r="C44800" s="7"/>
      <c r="D44800" s="7"/>
      <c r="E44800" s="8"/>
      <c r="F44800" s="7"/>
      <c r="G44800" s="7"/>
    </row>
    <row r="44801" spans="1:7">
      <c r="A44801" s="26"/>
      <c r="B44801" s="26"/>
      <c r="C44801" s="7"/>
      <c r="D44801" s="7"/>
      <c r="E44801" s="8"/>
      <c r="F44801" s="7"/>
      <c r="G44801" s="7"/>
    </row>
    <row r="44802" spans="1:7">
      <c r="A44802" s="26"/>
      <c r="B44802" s="26"/>
      <c r="C44802" s="7"/>
      <c r="D44802" s="7"/>
      <c r="E44802" s="8"/>
      <c r="F44802" s="7"/>
      <c r="G44802" s="7"/>
    </row>
    <row r="44803" spans="1:7">
      <c r="A44803" s="26"/>
      <c r="B44803" s="26"/>
      <c r="C44803" s="7"/>
      <c r="D44803" s="7"/>
      <c r="E44803" s="8"/>
      <c r="F44803" s="7"/>
      <c r="G44803" s="7"/>
    </row>
    <row r="44804" spans="1:7">
      <c r="A44804" s="26"/>
      <c r="B44804" s="26"/>
      <c r="C44804" s="7"/>
      <c r="D44804" s="7"/>
      <c r="E44804" s="8"/>
      <c r="F44804" s="7"/>
      <c r="G44804" s="7"/>
    </row>
    <row r="44805" spans="1:7">
      <c r="A44805" s="26"/>
      <c r="B44805" s="26"/>
      <c r="C44805" s="7"/>
      <c r="D44805" s="7"/>
      <c r="E44805" s="8"/>
      <c r="F44805" s="7"/>
      <c r="G44805" s="7"/>
    </row>
    <row r="44806" spans="1:7">
      <c r="A44806" s="26"/>
      <c r="B44806" s="26"/>
      <c r="C44806" s="7"/>
      <c r="D44806" s="7"/>
      <c r="E44806" s="8"/>
      <c r="F44806" s="7"/>
      <c r="G44806" s="7"/>
    </row>
    <row r="44807" spans="1:7">
      <c r="A44807" s="26"/>
      <c r="B44807" s="26"/>
      <c r="C44807" s="7"/>
      <c r="D44807" s="7"/>
      <c r="E44807" s="8"/>
      <c r="F44807" s="7"/>
      <c r="G44807" s="7"/>
    </row>
    <row r="44808" spans="1:7">
      <c r="A44808" s="26"/>
      <c r="B44808" s="26"/>
      <c r="C44808" s="7"/>
      <c r="D44808" s="7"/>
      <c r="E44808" s="8"/>
      <c r="F44808" s="7"/>
      <c r="G44808" s="7"/>
    </row>
    <row r="44809" spans="1:7">
      <c r="A44809" s="26"/>
      <c r="B44809" s="26"/>
      <c r="C44809" s="7"/>
      <c r="D44809" s="7"/>
      <c r="E44809" s="8"/>
      <c r="F44809" s="7"/>
      <c r="G44809" s="7"/>
    </row>
    <row r="44810" spans="1:7">
      <c r="A44810" s="26"/>
      <c r="B44810" s="26"/>
      <c r="C44810" s="7"/>
      <c r="D44810" s="7"/>
      <c r="E44810" s="8"/>
      <c r="F44810" s="7"/>
      <c r="G44810" s="7"/>
    </row>
    <row r="44811" spans="1:7">
      <c r="A44811" s="26"/>
      <c r="B44811" s="26"/>
      <c r="C44811" s="7"/>
      <c r="D44811" s="7"/>
      <c r="E44811" s="8"/>
      <c r="F44811" s="7"/>
      <c r="G44811" s="7"/>
    </row>
    <row r="44812" spans="1:7">
      <c r="A44812" s="26"/>
      <c r="B44812" s="26"/>
      <c r="C44812" s="7"/>
      <c r="D44812" s="7"/>
      <c r="E44812" s="8"/>
      <c r="F44812" s="7"/>
      <c r="G44812" s="7"/>
    </row>
    <row r="44813" spans="1:7">
      <c r="A44813" s="26"/>
      <c r="B44813" s="26"/>
      <c r="C44813" s="7"/>
      <c r="D44813" s="7"/>
      <c r="E44813" s="8"/>
      <c r="F44813" s="7"/>
      <c r="G44813" s="7"/>
    </row>
    <row r="44814" spans="1:7">
      <c r="A44814" s="26"/>
      <c r="B44814" s="26"/>
      <c r="C44814" s="7"/>
      <c r="D44814" s="7"/>
      <c r="E44814" s="8"/>
      <c r="F44814" s="7"/>
      <c r="G44814" s="7"/>
    </row>
    <row r="44815" spans="1:7">
      <c r="A44815" s="26"/>
      <c r="B44815" s="26"/>
      <c r="C44815" s="7"/>
      <c r="D44815" s="7"/>
      <c r="E44815" s="8"/>
      <c r="F44815" s="7"/>
      <c r="G44815" s="7"/>
    </row>
    <row r="44816" spans="1:7">
      <c r="A44816" s="26"/>
      <c r="B44816" s="26"/>
      <c r="C44816" s="7"/>
      <c r="D44816" s="7"/>
      <c r="E44816" s="8"/>
      <c r="F44816" s="7"/>
      <c r="G44816" s="7"/>
    </row>
    <row r="44817" spans="1:7">
      <c r="A44817" s="26"/>
      <c r="B44817" s="26"/>
      <c r="C44817" s="7"/>
      <c r="D44817" s="7"/>
      <c r="E44817" s="8"/>
      <c r="F44817" s="7"/>
      <c r="G44817" s="7"/>
    </row>
    <row r="44818" spans="1:7">
      <c r="A44818" s="26"/>
      <c r="B44818" s="26"/>
      <c r="C44818" s="7"/>
      <c r="D44818" s="7"/>
      <c r="E44818" s="8"/>
      <c r="F44818" s="7"/>
      <c r="G44818" s="7"/>
    </row>
    <row r="44819" spans="1:7">
      <c r="A44819" s="26"/>
      <c r="B44819" s="26"/>
      <c r="C44819" s="7"/>
      <c r="D44819" s="7"/>
      <c r="E44819" s="8"/>
      <c r="F44819" s="7"/>
      <c r="G44819" s="7"/>
    </row>
    <row r="44820" spans="1:7">
      <c r="A44820" s="26"/>
      <c r="B44820" s="26"/>
      <c r="C44820" s="7"/>
      <c r="D44820" s="7"/>
      <c r="E44820" s="8"/>
      <c r="F44820" s="7"/>
      <c r="G44820" s="7"/>
    </row>
    <row r="44821" spans="1:7">
      <c r="A44821" s="26"/>
      <c r="B44821" s="26"/>
      <c r="C44821" s="7"/>
      <c r="D44821" s="7"/>
      <c r="E44821" s="8"/>
      <c r="F44821" s="7"/>
      <c r="G44821" s="7"/>
    </row>
    <row r="44822" spans="1:7">
      <c r="A44822" s="26"/>
      <c r="B44822" s="26"/>
      <c r="C44822" s="7"/>
      <c r="D44822" s="7"/>
      <c r="E44822" s="8"/>
      <c r="F44822" s="7"/>
      <c r="G44822" s="7"/>
    </row>
    <row r="44823" spans="1:7">
      <c r="A44823" s="26"/>
      <c r="B44823" s="26"/>
      <c r="C44823" s="7"/>
      <c r="D44823" s="7"/>
      <c r="E44823" s="8"/>
      <c r="F44823" s="7"/>
      <c r="G44823" s="7"/>
    </row>
    <row r="44824" spans="1:7">
      <c r="A44824" s="26"/>
      <c r="B44824" s="26"/>
      <c r="C44824" s="7"/>
      <c r="D44824" s="7"/>
      <c r="E44824" s="8"/>
      <c r="F44824" s="7"/>
      <c r="G44824" s="7"/>
    </row>
    <row r="44825" spans="1:7">
      <c r="A44825" s="26"/>
      <c r="B44825" s="26"/>
      <c r="C44825" s="7"/>
      <c r="D44825" s="7"/>
      <c r="E44825" s="8"/>
      <c r="F44825" s="7"/>
      <c r="G44825" s="7"/>
    </row>
    <row r="44826" spans="1:7">
      <c r="A44826" s="26"/>
      <c r="B44826" s="26"/>
      <c r="C44826" s="7"/>
      <c r="D44826" s="7"/>
      <c r="E44826" s="8"/>
      <c r="F44826" s="7"/>
      <c r="G44826" s="7"/>
    </row>
    <row r="44827" spans="1:7">
      <c r="A44827" s="26"/>
      <c r="B44827" s="26"/>
      <c r="C44827" s="7"/>
      <c r="D44827" s="7"/>
      <c r="E44827" s="8"/>
      <c r="F44827" s="7"/>
      <c r="G44827" s="7"/>
    </row>
    <row r="44828" spans="1:7">
      <c r="A44828" s="26"/>
      <c r="B44828" s="26"/>
      <c r="C44828" s="7"/>
      <c r="D44828" s="7"/>
      <c r="E44828" s="8"/>
      <c r="F44828" s="7"/>
      <c r="G44828" s="7"/>
    </row>
    <row r="44829" spans="1:7">
      <c r="A44829" s="26"/>
      <c r="B44829" s="26"/>
      <c r="C44829" s="7"/>
      <c r="D44829" s="7"/>
      <c r="E44829" s="8"/>
      <c r="F44829" s="7"/>
      <c r="G44829" s="7"/>
    </row>
    <row r="44830" spans="1:7">
      <c r="A44830" s="26"/>
      <c r="B44830" s="26"/>
      <c r="C44830" s="7"/>
      <c r="D44830" s="7"/>
      <c r="E44830" s="8"/>
      <c r="F44830" s="7"/>
      <c r="G44830" s="7"/>
    </row>
    <row r="44831" spans="1:7">
      <c r="A44831" s="26"/>
      <c r="B44831" s="26"/>
      <c r="C44831" s="7"/>
      <c r="D44831" s="7"/>
      <c r="E44831" s="8"/>
      <c r="F44831" s="7"/>
      <c r="G44831" s="7"/>
    </row>
    <row r="44832" spans="1:7">
      <c r="A44832" s="26"/>
      <c r="B44832" s="26"/>
      <c r="C44832" s="7"/>
      <c r="D44832" s="7"/>
      <c r="E44832" s="8"/>
      <c r="F44832" s="7"/>
      <c r="G44832" s="7"/>
    </row>
    <row r="44833" spans="1:7">
      <c r="A44833" s="26"/>
      <c r="B44833" s="26"/>
      <c r="C44833" s="7"/>
      <c r="D44833" s="7"/>
      <c r="E44833" s="8"/>
      <c r="F44833" s="7"/>
      <c r="G44833" s="7"/>
    </row>
    <row r="44834" spans="1:7">
      <c r="A44834" s="26"/>
      <c r="B44834" s="26"/>
      <c r="C44834" s="7"/>
      <c r="D44834" s="7"/>
      <c r="E44834" s="8"/>
      <c r="F44834" s="7"/>
      <c r="G44834" s="7"/>
    </row>
    <row r="44835" spans="1:7">
      <c r="A44835" s="26"/>
      <c r="B44835" s="26"/>
      <c r="C44835" s="7"/>
      <c r="D44835" s="7"/>
      <c r="E44835" s="8"/>
      <c r="F44835" s="7"/>
      <c r="G44835" s="7"/>
    </row>
    <row r="44836" spans="1:7">
      <c r="A44836" s="26"/>
      <c r="B44836" s="26"/>
      <c r="C44836" s="7"/>
      <c r="D44836" s="7"/>
      <c r="E44836" s="8"/>
      <c r="F44836" s="7"/>
      <c r="G44836" s="7"/>
    </row>
    <row r="44837" spans="1:7">
      <c r="A44837" s="26"/>
      <c r="B44837" s="26"/>
      <c r="C44837" s="7"/>
      <c r="D44837" s="7"/>
      <c r="E44837" s="8"/>
      <c r="F44837" s="7"/>
      <c r="G44837" s="7"/>
    </row>
    <row r="44838" spans="1:7">
      <c r="A44838" s="26"/>
      <c r="B44838" s="26"/>
      <c r="C44838" s="7"/>
      <c r="D44838" s="7"/>
      <c r="E44838" s="8"/>
      <c r="F44838" s="7"/>
      <c r="G44838" s="7"/>
    </row>
    <row r="44839" spans="1:7">
      <c r="A44839" s="26"/>
      <c r="B44839" s="26"/>
      <c r="C44839" s="7"/>
      <c r="D44839" s="7"/>
      <c r="E44839" s="8"/>
      <c r="F44839" s="7"/>
      <c r="G44839" s="7"/>
    </row>
    <row r="44840" spans="1:7">
      <c r="A44840" s="26"/>
      <c r="B44840" s="26"/>
      <c r="C44840" s="7"/>
      <c r="D44840" s="7"/>
      <c r="E44840" s="8"/>
      <c r="F44840" s="7"/>
      <c r="G44840" s="7"/>
    </row>
    <row r="44841" spans="1:7">
      <c r="A44841" s="26"/>
      <c r="B44841" s="26"/>
      <c r="C44841" s="7"/>
      <c r="D44841" s="7"/>
      <c r="E44841" s="8"/>
      <c r="F44841" s="7"/>
      <c r="G44841" s="7"/>
    </row>
    <row r="44842" spans="1:7">
      <c r="A44842" s="26"/>
      <c r="B44842" s="26"/>
      <c r="C44842" s="7"/>
      <c r="D44842" s="7"/>
      <c r="E44842" s="8"/>
      <c r="F44842" s="7"/>
      <c r="G44842" s="7"/>
    </row>
    <row r="44843" spans="1:7">
      <c r="A44843" s="26"/>
      <c r="B44843" s="26"/>
      <c r="C44843" s="7"/>
      <c r="D44843" s="7"/>
      <c r="E44843" s="8"/>
      <c r="F44843" s="7"/>
      <c r="G44843" s="7"/>
    </row>
    <row r="44844" spans="1:7">
      <c r="A44844" s="26"/>
      <c r="B44844" s="26"/>
      <c r="C44844" s="7"/>
      <c r="D44844" s="7"/>
      <c r="E44844" s="8"/>
      <c r="F44844" s="7"/>
      <c r="G44844" s="7"/>
    </row>
    <row r="44845" spans="1:7">
      <c r="A44845" s="26"/>
      <c r="B44845" s="26"/>
      <c r="C44845" s="7"/>
      <c r="D44845" s="7"/>
      <c r="E44845" s="8"/>
      <c r="F44845" s="7"/>
      <c r="G44845" s="7"/>
    </row>
    <row r="44846" spans="1:7">
      <c r="A44846" s="26"/>
      <c r="B44846" s="26"/>
      <c r="C44846" s="7"/>
      <c r="D44846" s="7"/>
      <c r="E44846" s="8"/>
      <c r="F44846" s="7"/>
      <c r="G44846" s="7"/>
    </row>
    <row r="44847" spans="1:7">
      <c r="A44847" s="26"/>
      <c r="B44847" s="26"/>
      <c r="C44847" s="7"/>
      <c r="D44847" s="7"/>
      <c r="E44847" s="8"/>
      <c r="F44847" s="7"/>
      <c r="G44847" s="7"/>
    </row>
    <row r="44848" spans="1:7">
      <c r="A44848" s="26"/>
      <c r="B44848" s="26"/>
      <c r="C44848" s="7"/>
      <c r="D44848" s="7"/>
      <c r="E44848" s="8"/>
      <c r="F44848" s="7"/>
      <c r="G44848" s="7"/>
    </row>
    <row r="44849" spans="1:7">
      <c r="A44849" s="26"/>
      <c r="B44849" s="26"/>
      <c r="C44849" s="7"/>
      <c r="D44849" s="7"/>
      <c r="E44849" s="8"/>
      <c r="F44849" s="7"/>
      <c r="G44849" s="7"/>
    </row>
    <row r="44850" spans="1:7">
      <c r="A44850" s="26"/>
      <c r="B44850" s="26"/>
      <c r="C44850" s="7"/>
      <c r="D44850" s="7"/>
      <c r="E44850" s="8"/>
      <c r="F44850" s="7"/>
      <c r="G44850" s="7"/>
    </row>
    <row r="44851" spans="1:7">
      <c r="A44851" s="26"/>
      <c r="B44851" s="26"/>
      <c r="C44851" s="7"/>
      <c r="D44851" s="7"/>
      <c r="E44851" s="8"/>
      <c r="F44851" s="7"/>
      <c r="G44851" s="7"/>
    </row>
    <row r="44852" spans="1:7">
      <c r="A44852" s="26"/>
      <c r="B44852" s="26"/>
      <c r="C44852" s="7"/>
      <c r="D44852" s="7"/>
      <c r="E44852" s="8"/>
      <c r="F44852" s="7"/>
      <c r="G44852" s="7"/>
    </row>
    <row r="44853" spans="1:7">
      <c r="A44853" s="26"/>
      <c r="B44853" s="26"/>
      <c r="C44853" s="7"/>
      <c r="D44853" s="7"/>
      <c r="E44853" s="8"/>
      <c r="F44853" s="7"/>
      <c r="G44853" s="7"/>
    </row>
    <row r="44854" spans="1:7">
      <c r="A44854" s="26"/>
      <c r="B44854" s="26"/>
      <c r="C44854" s="7"/>
      <c r="D44854" s="7"/>
      <c r="E44854" s="8"/>
      <c r="F44854" s="7"/>
      <c r="G44854" s="7"/>
    </row>
    <row r="44855" spans="1:7">
      <c r="A44855" s="26"/>
      <c r="B44855" s="26"/>
      <c r="C44855" s="7"/>
      <c r="D44855" s="7"/>
      <c r="E44855" s="8"/>
      <c r="F44855" s="7"/>
      <c r="G44855" s="7"/>
    </row>
    <row r="44856" spans="1:7">
      <c r="A44856" s="26"/>
      <c r="B44856" s="26"/>
      <c r="C44856" s="7"/>
      <c r="D44856" s="7"/>
      <c r="E44856" s="8"/>
      <c r="F44856" s="7"/>
      <c r="G44856" s="7"/>
    </row>
    <row r="44857" spans="1:7">
      <c r="A44857" s="26"/>
      <c r="B44857" s="26"/>
      <c r="C44857" s="7"/>
      <c r="D44857" s="7"/>
      <c r="E44857" s="8"/>
      <c r="F44857" s="7"/>
      <c r="G44857" s="7"/>
    </row>
    <row r="44858" spans="1:7">
      <c r="A44858" s="26"/>
      <c r="B44858" s="26"/>
      <c r="C44858" s="7"/>
      <c r="D44858" s="7"/>
      <c r="E44858" s="8"/>
      <c r="F44858" s="7"/>
      <c r="G44858" s="7"/>
    </row>
    <row r="44859" spans="1:7">
      <c r="A44859" s="26"/>
      <c r="B44859" s="26"/>
      <c r="C44859" s="7"/>
      <c r="D44859" s="7"/>
      <c r="E44859" s="8"/>
      <c r="F44859" s="7"/>
      <c r="G44859" s="7"/>
    </row>
    <row r="44860" spans="1:7">
      <c r="A44860" s="26"/>
      <c r="B44860" s="26"/>
      <c r="C44860" s="7"/>
      <c r="D44860" s="7"/>
      <c r="E44860" s="8"/>
      <c r="F44860" s="7"/>
      <c r="G44860" s="7"/>
    </row>
    <row r="44861" spans="1:7">
      <c r="A44861" s="26"/>
      <c r="B44861" s="26"/>
      <c r="C44861" s="7"/>
      <c r="D44861" s="7"/>
      <c r="E44861" s="8"/>
      <c r="F44861" s="7"/>
      <c r="G44861" s="7"/>
    </row>
    <row r="44862" spans="1:7">
      <c r="A44862" s="26"/>
      <c r="B44862" s="26"/>
      <c r="C44862" s="7"/>
      <c r="D44862" s="7"/>
      <c r="E44862" s="8"/>
      <c r="F44862" s="7"/>
      <c r="G44862" s="7"/>
    </row>
    <row r="44863" spans="1:7">
      <c r="A44863" s="26"/>
      <c r="B44863" s="26"/>
      <c r="C44863" s="7"/>
      <c r="D44863" s="7"/>
      <c r="E44863" s="8"/>
      <c r="F44863" s="7"/>
      <c r="G44863" s="7"/>
    </row>
    <row r="44864" spans="1:7">
      <c r="A44864" s="26"/>
      <c r="B44864" s="26"/>
      <c r="C44864" s="7"/>
      <c r="D44864" s="7"/>
      <c r="E44864" s="8"/>
      <c r="F44864" s="7"/>
      <c r="G44864" s="7"/>
    </row>
    <row r="44865" spans="1:7">
      <c r="A44865" s="26"/>
      <c r="B44865" s="26"/>
      <c r="C44865" s="7"/>
      <c r="D44865" s="7"/>
      <c r="E44865" s="8"/>
      <c r="F44865" s="7"/>
      <c r="G44865" s="7"/>
    </row>
    <row r="44866" spans="1:7">
      <c r="A44866" s="26"/>
      <c r="B44866" s="26"/>
      <c r="C44866" s="7"/>
      <c r="D44866" s="7"/>
      <c r="E44866" s="8"/>
      <c r="F44866" s="7"/>
      <c r="G44866" s="7"/>
    </row>
    <row r="44867" spans="1:7">
      <c r="A44867" s="26"/>
      <c r="B44867" s="26"/>
      <c r="C44867" s="7"/>
      <c r="D44867" s="7"/>
      <c r="E44867" s="8"/>
      <c r="F44867" s="7"/>
      <c r="G44867" s="7"/>
    </row>
    <row r="44868" spans="1:7">
      <c r="A44868" s="26"/>
      <c r="B44868" s="26"/>
      <c r="C44868" s="7"/>
      <c r="D44868" s="7"/>
      <c r="E44868" s="8"/>
      <c r="F44868" s="7"/>
      <c r="G44868" s="7"/>
    </row>
    <row r="44869" spans="1:7">
      <c r="A44869" s="26"/>
      <c r="B44869" s="26"/>
      <c r="C44869" s="7"/>
      <c r="D44869" s="7"/>
      <c r="E44869" s="8"/>
      <c r="F44869" s="7"/>
      <c r="G44869" s="7"/>
    </row>
    <row r="44870" spans="1:7">
      <c r="A44870" s="26"/>
      <c r="B44870" s="26"/>
      <c r="C44870" s="7"/>
      <c r="D44870" s="7"/>
      <c r="E44870" s="8"/>
      <c r="F44870" s="7"/>
      <c r="G44870" s="7"/>
    </row>
    <row r="44871" spans="1:7">
      <c r="A44871" s="26"/>
      <c r="B44871" s="26"/>
      <c r="C44871" s="7"/>
      <c r="D44871" s="7"/>
      <c r="E44871" s="8"/>
      <c r="F44871" s="7"/>
      <c r="G44871" s="7"/>
    </row>
    <row r="44872" spans="1:7">
      <c r="A44872" s="26"/>
      <c r="B44872" s="26"/>
      <c r="C44872" s="7"/>
      <c r="D44872" s="7"/>
      <c r="E44872" s="8"/>
      <c r="F44872" s="7"/>
      <c r="G44872" s="7"/>
    </row>
    <row r="44873" spans="1:7">
      <c r="A44873" s="26"/>
      <c r="B44873" s="26"/>
      <c r="C44873" s="7"/>
      <c r="D44873" s="7"/>
      <c r="E44873" s="8"/>
      <c r="F44873" s="7"/>
      <c r="G44873" s="7"/>
    </row>
    <row r="44874" spans="1:7">
      <c r="A44874" s="26"/>
      <c r="B44874" s="26"/>
      <c r="C44874" s="7"/>
      <c r="D44874" s="7"/>
      <c r="E44874" s="8"/>
      <c r="F44874" s="7"/>
      <c r="G44874" s="7"/>
    </row>
    <row r="44875" spans="1:7">
      <c r="A44875" s="26"/>
      <c r="B44875" s="26"/>
      <c r="C44875" s="7"/>
      <c r="D44875" s="7"/>
      <c r="E44875" s="8"/>
      <c r="F44875" s="7"/>
      <c r="G44875" s="7"/>
    </row>
    <row r="44876" spans="1:7">
      <c r="A44876" s="26"/>
      <c r="B44876" s="26"/>
      <c r="C44876" s="7"/>
      <c r="D44876" s="7"/>
      <c r="E44876" s="8"/>
      <c r="F44876" s="7"/>
      <c r="G44876" s="7"/>
    </row>
    <row r="44877" spans="1:7">
      <c r="A44877" s="26"/>
      <c r="B44877" s="26"/>
      <c r="C44877" s="7"/>
      <c r="D44877" s="7"/>
      <c r="E44877" s="8"/>
      <c r="F44877" s="7"/>
      <c r="G44877" s="7"/>
    </row>
    <row r="44878" spans="1:7">
      <c r="A44878" s="26"/>
      <c r="B44878" s="26"/>
      <c r="C44878" s="7"/>
      <c r="D44878" s="7"/>
      <c r="E44878" s="8"/>
      <c r="F44878" s="7"/>
      <c r="G44878" s="7"/>
    </row>
    <row r="44879" spans="1:7">
      <c r="A44879" s="26"/>
      <c r="B44879" s="26"/>
      <c r="C44879" s="7"/>
      <c r="D44879" s="7"/>
      <c r="E44879" s="8"/>
      <c r="F44879" s="7"/>
      <c r="G44879" s="7"/>
    </row>
    <row r="44880" spans="1:7">
      <c r="A44880" s="26"/>
      <c r="B44880" s="26"/>
      <c r="C44880" s="7"/>
      <c r="D44880" s="7"/>
      <c r="E44880" s="8"/>
      <c r="F44880" s="7"/>
      <c r="G44880" s="7"/>
    </row>
    <row r="44881" spans="1:7">
      <c r="A44881" s="26"/>
      <c r="B44881" s="26"/>
      <c r="C44881" s="7"/>
      <c r="D44881" s="7"/>
      <c r="E44881" s="8"/>
      <c r="F44881" s="7"/>
      <c r="G44881" s="7"/>
    </row>
    <row r="44882" spans="1:7">
      <c r="A44882" s="26"/>
      <c r="B44882" s="26"/>
      <c r="C44882" s="7"/>
      <c r="D44882" s="7"/>
      <c r="E44882" s="8"/>
      <c r="F44882" s="7"/>
      <c r="G44882" s="7"/>
    </row>
    <row r="44883" spans="1:7">
      <c r="A44883" s="26"/>
      <c r="B44883" s="26"/>
      <c r="C44883" s="7"/>
      <c r="D44883" s="7"/>
      <c r="E44883" s="8"/>
      <c r="F44883" s="7"/>
      <c r="G44883" s="7"/>
    </row>
    <row r="44884" spans="1:7">
      <c r="A44884" s="26"/>
      <c r="B44884" s="26"/>
      <c r="C44884" s="7"/>
      <c r="D44884" s="7"/>
      <c r="E44884" s="8"/>
      <c r="F44884" s="7"/>
      <c r="G44884" s="7"/>
    </row>
    <row r="44885" spans="1:7">
      <c r="A44885" s="26"/>
      <c r="B44885" s="26"/>
      <c r="C44885" s="7"/>
      <c r="D44885" s="7"/>
      <c r="E44885" s="8"/>
      <c r="F44885" s="7"/>
      <c r="G44885" s="7"/>
    </row>
    <row r="44886" spans="1:7">
      <c r="A44886" s="26"/>
      <c r="B44886" s="26"/>
      <c r="C44886" s="7"/>
      <c r="D44886" s="7"/>
      <c r="E44886" s="8"/>
      <c r="F44886" s="7"/>
      <c r="G44886" s="7"/>
    </row>
    <row r="44887" spans="1:7">
      <c r="A44887" s="26"/>
      <c r="B44887" s="26"/>
      <c r="C44887" s="7"/>
      <c r="D44887" s="7"/>
      <c r="E44887" s="8"/>
      <c r="F44887" s="7"/>
      <c r="G44887" s="7"/>
    </row>
    <row r="44888" spans="1:7">
      <c r="A44888" s="26"/>
      <c r="B44888" s="26"/>
      <c r="C44888" s="7"/>
      <c r="D44888" s="7"/>
      <c r="E44888" s="8"/>
      <c r="F44888" s="7"/>
      <c r="G44888" s="7"/>
    </row>
    <row r="44889" spans="1:7">
      <c r="A44889" s="26"/>
      <c r="B44889" s="26"/>
      <c r="C44889" s="7"/>
      <c r="D44889" s="7"/>
      <c r="E44889" s="8"/>
      <c r="F44889" s="7"/>
      <c r="G44889" s="7"/>
    </row>
    <row r="44890" spans="1:7">
      <c r="A44890" s="26"/>
      <c r="B44890" s="26"/>
      <c r="C44890" s="7"/>
      <c r="D44890" s="7"/>
      <c r="E44890" s="8"/>
      <c r="F44890" s="7"/>
      <c r="G44890" s="7"/>
    </row>
    <row r="44891" spans="1:7">
      <c r="A44891" s="26"/>
      <c r="B44891" s="26"/>
      <c r="C44891" s="7"/>
      <c r="D44891" s="7"/>
      <c r="E44891" s="8"/>
      <c r="F44891" s="7"/>
      <c r="G44891" s="7"/>
    </row>
    <row r="44892" spans="1:7">
      <c r="A44892" s="26"/>
      <c r="B44892" s="26"/>
      <c r="C44892" s="7"/>
      <c r="D44892" s="7"/>
      <c r="E44892" s="8"/>
      <c r="F44892" s="7"/>
      <c r="G44892" s="7"/>
    </row>
    <row r="44893" spans="1:7">
      <c r="A44893" s="26"/>
      <c r="B44893" s="26"/>
      <c r="C44893" s="7"/>
      <c r="D44893" s="7"/>
      <c r="E44893" s="8"/>
      <c r="F44893" s="7"/>
      <c r="G44893" s="7"/>
    </row>
    <row r="44894" spans="1:7">
      <c r="A44894" s="26"/>
      <c r="B44894" s="26"/>
      <c r="C44894" s="7"/>
      <c r="D44894" s="7"/>
      <c r="E44894" s="8"/>
      <c r="F44894" s="7"/>
      <c r="G44894" s="7"/>
    </row>
    <row r="44895" spans="1:7">
      <c r="A44895" s="26"/>
      <c r="B44895" s="26"/>
      <c r="C44895" s="7"/>
      <c r="D44895" s="7"/>
      <c r="E44895" s="8"/>
      <c r="F44895" s="7"/>
      <c r="G44895" s="7"/>
    </row>
    <row r="44896" spans="1:7">
      <c r="A44896" s="26"/>
      <c r="B44896" s="26"/>
      <c r="C44896" s="7"/>
      <c r="D44896" s="7"/>
      <c r="E44896" s="8"/>
      <c r="F44896" s="7"/>
      <c r="G44896" s="7"/>
    </row>
    <row r="44897" spans="1:7">
      <c r="A44897" s="26"/>
      <c r="B44897" s="26"/>
      <c r="C44897" s="7"/>
      <c r="D44897" s="7"/>
      <c r="E44897" s="8"/>
      <c r="F44897" s="7"/>
      <c r="G44897" s="7"/>
    </row>
    <row r="44898" spans="1:7">
      <c r="A44898" s="26"/>
      <c r="B44898" s="26"/>
      <c r="C44898" s="7"/>
      <c r="D44898" s="7"/>
      <c r="E44898" s="8"/>
      <c r="F44898" s="7"/>
      <c r="G44898" s="7"/>
    </row>
    <row r="44899" spans="1:7">
      <c r="A44899" s="26"/>
      <c r="B44899" s="26"/>
      <c r="C44899" s="7"/>
      <c r="D44899" s="7"/>
      <c r="E44899" s="8"/>
      <c r="F44899" s="7"/>
      <c r="G44899" s="7"/>
    </row>
    <row r="44900" spans="1:7">
      <c r="A44900" s="26"/>
      <c r="B44900" s="26"/>
      <c r="C44900" s="7"/>
      <c r="D44900" s="7"/>
      <c r="E44900" s="8"/>
      <c r="F44900" s="7"/>
      <c r="G44900" s="7"/>
    </row>
    <row r="44901" spans="1:7">
      <c r="A44901" s="26"/>
      <c r="B44901" s="26"/>
      <c r="C44901" s="7"/>
      <c r="D44901" s="7"/>
      <c r="E44901" s="8"/>
      <c r="F44901" s="7"/>
      <c r="G44901" s="7"/>
    </row>
    <row r="44902" spans="1:7">
      <c r="A44902" s="26"/>
      <c r="B44902" s="26"/>
      <c r="C44902" s="7"/>
      <c r="D44902" s="7"/>
      <c r="E44902" s="8"/>
      <c r="F44902" s="7"/>
      <c r="G44902" s="7"/>
    </row>
    <row r="44903" spans="1:7">
      <c r="A44903" s="26"/>
      <c r="B44903" s="26"/>
      <c r="C44903" s="7"/>
      <c r="D44903" s="7"/>
      <c r="E44903" s="8"/>
      <c r="F44903" s="7"/>
      <c r="G44903" s="7"/>
    </row>
    <row r="44904" spans="1:7">
      <c r="A44904" s="26"/>
      <c r="B44904" s="26"/>
      <c r="C44904" s="7"/>
      <c r="D44904" s="7"/>
      <c r="E44904" s="8"/>
      <c r="F44904" s="7"/>
      <c r="G44904" s="7"/>
    </row>
    <row r="44905" spans="1:7">
      <c r="A44905" s="26"/>
      <c r="B44905" s="26"/>
      <c r="C44905" s="7"/>
      <c r="D44905" s="7"/>
      <c r="E44905" s="8"/>
      <c r="F44905" s="7"/>
      <c r="G44905" s="7"/>
    </row>
    <row r="44906" spans="1:7">
      <c r="A44906" s="26"/>
      <c r="B44906" s="26"/>
      <c r="C44906" s="7"/>
      <c r="D44906" s="7"/>
      <c r="E44906" s="8"/>
      <c r="F44906" s="7"/>
      <c r="G44906" s="7"/>
    </row>
    <row r="44907" spans="1:7">
      <c r="A44907" s="26"/>
      <c r="B44907" s="26"/>
      <c r="C44907" s="7"/>
      <c r="D44907" s="7"/>
      <c r="E44907" s="8"/>
      <c r="F44907" s="7"/>
      <c r="G44907" s="7"/>
    </row>
    <row r="44908" spans="1:7">
      <c r="A44908" s="26"/>
      <c r="B44908" s="26"/>
      <c r="C44908" s="7"/>
      <c r="D44908" s="7"/>
      <c r="E44908" s="8"/>
      <c r="F44908" s="7"/>
      <c r="G44908" s="7"/>
    </row>
    <row r="44909" spans="1:7">
      <c r="A44909" s="26"/>
      <c r="B44909" s="26"/>
      <c r="C44909" s="7"/>
      <c r="D44909" s="7"/>
      <c r="E44909" s="8"/>
      <c r="F44909" s="7"/>
      <c r="G44909" s="7"/>
    </row>
    <row r="44910" spans="1:7">
      <c r="A44910" s="26"/>
      <c r="B44910" s="26"/>
      <c r="C44910" s="7"/>
      <c r="D44910" s="7"/>
      <c r="E44910" s="8"/>
      <c r="F44910" s="7"/>
      <c r="G44910" s="7"/>
    </row>
    <row r="44911" spans="1:7">
      <c r="A44911" s="26"/>
      <c r="B44911" s="26"/>
      <c r="C44911" s="7"/>
      <c r="D44911" s="7"/>
      <c r="E44911" s="8"/>
      <c r="F44911" s="7"/>
      <c r="G44911" s="7"/>
    </row>
    <row r="44912" spans="1:7">
      <c r="A44912" s="26"/>
      <c r="B44912" s="26"/>
      <c r="C44912" s="7"/>
      <c r="D44912" s="7"/>
      <c r="E44912" s="8"/>
      <c r="F44912" s="7"/>
      <c r="G44912" s="7"/>
    </row>
    <row r="44913" spans="1:7">
      <c r="A44913" s="26"/>
      <c r="B44913" s="26"/>
      <c r="C44913" s="7"/>
      <c r="D44913" s="7"/>
      <c r="E44913" s="8"/>
      <c r="F44913" s="7"/>
      <c r="G44913" s="7"/>
    </row>
    <row r="44914" spans="1:7">
      <c r="A44914" s="26"/>
      <c r="B44914" s="26"/>
      <c r="C44914" s="7"/>
      <c r="D44914" s="7"/>
      <c r="E44914" s="8"/>
      <c r="F44914" s="7"/>
      <c r="G44914" s="7"/>
    </row>
    <row r="44915" spans="1:7">
      <c r="A44915" s="26"/>
      <c r="B44915" s="26"/>
      <c r="C44915" s="7"/>
      <c r="D44915" s="7"/>
      <c r="E44915" s="8"/>
      <c r="F44915" s="7"/>
      <c r="G44915" s="7"/>
    </row>
    <row r="44916" spans="1:7">
      <c r="A44916" s="26"/>
      <c r="B44916" s="26"/>
      <c r="C44916" s="7"/>
      <c r="D44916" s="7"/>
      <c r="E44916" s="8"/>
      <c r="F44916" s="7"/>
      <c r="G44916" s="7"/>
    </row>
    <row r="44917" spans="1:7">
      <c r="A44917" s="26"/>
      <c r="B44917" s="26"/>
      <c r="C44917" s="7"/>
      <c r="D44917" s="7"/>
      <c r="E44917" s="8"/>
      <c r="F44917" s="7"/>
      <c r="G44917" s="7"/>
    </row>
    <row r="44918" spans="1:7">
      <c r="A44918" s="26"/>
      <c r="B44918" s="26"/>
      <c r="C44918" s="7"/>
      <c r="D44918" s="7"/>
      <c r="E44918" s="8"/>
      <c r="F44918" s="7"/>
      <c r="G44918" s="7"/>
    </row>
    <row r="44919" spans="1:7">
      <c r="A44919" s="26"/>
      <c r="B44919" s="26"/>
      <c r="C44919" s="7"/>
      <c r="D44919" s="7"/>
      <c r="E44919" s="8"/>
      <c r="F44919" s="7"/>
      <c r="G44919" s="7"/>
    </row>
    <row r="44920" spans="1:7">
      <c r="A44920" s="26"/>
      <c r="B44920" s="26"/>
      <c r="C44920" s="7"/>
      <c r="D44920" s="7"/>
      <c r="E44920" s="8"/>
      <c r="F44920" s="7"/>
      <c r="G44920" s="7"/>
    </row>
    <row r="44921" spans="1:7">
      <c r="A44921" s="26"/>
      <c r="B44921" s="26"/>
      <c r="C44921" s="7"/>
      <c r="D44921" s="7"/>
      <c r="E44921" s="8"/>
      <c r="F44921" s="7"/>
      <c r="G44921" s="7"/>
    </row>
    <row r="44922" spans="1:7">
      <c r="A44922" s="26"/>
      <c r="B44922" s="26"/>
      <c r="C44922" s="7"/>
      <c r="D44922" s="7"/>
      <c r="E44922" s="8"/>
      <c r="F44922" s="7"/>
      <c r="G44922" s="7"/>
    </row>
    <row r="44923" spans="1:7">
      <c r="A44923" s="26"/>
      <c r="B44923" s="26"/>
      <c r="C44923" s="7"/>
      <c r="D44923" s="7"/>
      <c r="E44923" s="8"/>
      <c r="F44923" s="7"/>
      <c r="G44923" s="7"/>
    </row>
    <row r="44924" spans="1:7">
      <c r="A44924" s="26"/>
      <c r="B44924" s="26"/>
      <c r="C44924" s="7"/>
      <c r="D44924" s="7"/>
      <c r="E44924" s="8"/>
      <c r="F44924" s="7"/>
      <c r="G44924" s="7"/>
    </row>
    <row r="44925" spans="1:7">
      <c r="A44925" s="26"/>
      <c r="B44925" s="26"/>
      <c r="C44925" s="7"/>
      <c r="D44925" s="7"/>
      <c r="E44925" s="8"/>
      <c r="F44925" s="7"/>
      <c r="G44925" s="7"/>
    </row>
    <row r="44926" spans="1:7">
      <c r="A44926" s="26"/>
      <c r="B44926" s="26"/>
      <c r="C44926" s="7"/>
      <c r="D44926" s="7"/>
      <c r="E44926" s="8"/>
      <c r="F44926" s="7"/>
      <c r="G44926" s="7"/>
    </row>
    <row r="44927" spans="1:7">
      <c r="A44927" s="26"/>
      <c r="B44927" s="26"/>
      <c r="C44927" s="7"/>
      <c r="D44927" s="7"/>
      <c r="E44927" s="8"/>
      <c r="F44927" s="7"/>
      <c r="G44927" s="7"/>
    </row>
    <row r="44928" spans="1:7">
      <c r="A44928" s="26"/>
      <c r="B44928" s="26"/>
      <c r="C44928" s="7"/>
      <c r="D44928" s="7"/>
      <c r="E44928" s="8"/>
      <c r="F44928" s="7"/>
      <c r="G44928" s="7"/>
    </row>
    <row r="44929" spans="1:7">
      <c r="A44929" s="26"/>
      <c r="B44929" s="26"/>
      <c r="C44929" s="7"/>
      <c r="D44929" s="7"/>
      <c r="E44929" s="8"/>
      <c r="F44929" s="7"/>
      <c r="G44929" s="7"/>
    </row>
    <row r="44930" spans="1:7">
      <c r="A44930" s="26"/>
      <c r="B44930" s="26"/>
      <c r="C44930" s="7"/>
      <c r="D44930" s="7"/>
      <c r="E44930" s="8"/>
      <c r="F44930" s="7"/>
      <c r="G44930" s="7"/>
    </row>
    <row r="44931" spans="1:7">
      <c r="A44931" s="26"/>
      <c r="B44931" s="26"/>
      <c r="C44931" s="7"/>
      <c r="D44931" s="7"/>
      <c r="E44931" s="8"/>
      <c r="F44931" s="7"/>
      <c r="G44931" s="7"/>
    </row>
    <row r="44932" spans="1:7">
      <c r="A44932" s="26"/>
      <c r="B44932" s="26"/>
      <c r="C44932" s="7"/>
      <c r="D44932" s="7"/>
      <c r="E44932" s="8"/>
      <c r="F44932" s="7"/>
      <c r="G44932" s="7"/>
    </row>
    <row r="44933" spans="1:7">
      <c r="A44933" s="26"/>
      <c r="B44933" s="26"/>
      <c r="C44933" s="7"/>
      <c r="D44933" s="7"/>
      <c r="E44933" s="8"/>
      <c r="F44933" s="7"/>
      <c r="G44933" s="7"/>
    </row>
    <row r="44934" spans="1:7">
      <c r="A44934" s="26"/>
      <c r="B44934" s="26"/>
      <c r="C44934" s="7"/>
      <c r="D44934" s="7"/>
      <c r="E44934" s="8"/>
      <c r="F44934" s="7"/>
      <c r="G44934" s="7"/>
    </row>
    <row r="44935" spans="1:7">
      <c r="A44935" s="26"/>
      <c r="B44935" s="26"/>
      <c r="C44935" s="7"/>
      <c r="D44935" s="7"/>
      <c r="E44935" s="8"/>
      <c r="F44935" s="7"/>
      <c r="G44935" s="7"/>
    </row>
    <row r="44936" spans="1:7">
      <c r="A44936" s="26"/>
      <c r="B44936" s="26"/>
      <c r="C44936" s="7"/>
      <c r="D44936" s="7"/>
      <c r="E44936" s="8"/>
      <c r="F44936" s="7"/>
      <c r="G44936" s="7"/>
    </row>
    <row r="44937" spans="1:7">
      <c r="A44937" s="26"/>
      <c r="B44937" s="26"/>
      <c r="C44937" s="7"/>
      <c r="D44937" s="7"/>
      <c r="E44937" s="8"/>
      <c r="F44937" s="7"/>
      <c r="G44937" s="7"/>
    </row>
    <row r="44938" spans="1:7">
      <c r="A44938" s="26"/>
      <c r="B44938" s="26"/>
      <c r="C44938" s="7"/>
      <c r="D44938" s="7"/>
      <c r="E44938" s="8"/>
      <c r="F44938" s="7"/>
      <c r="G44938" s="7"/>
    </row>
    <row r="44939" spans="1:7">
      <c r="A44939" s="26"/>
      <c r="B44939" s="26"/>
      <c r="C44939" s="7"/>
      <c r="D44939" s="7"/>
      <c r="E44939" s="8"/>
      <c r="F44939" s="7"/>
      <c r="G44939" s="7"/>
    </row>
    <row r="44940" spans="1:7">
      <c r="A44940" s="26"/>
      <c r="B44940" s="26"/>
      <c r="C44940" s="7"/>
      <c r="D44940" s="7"/>
      <c r="E44940" s="8"/>
      <c r="F44940" s="7"/>
      <c r="G44940" s="7"/>
    </row>
    <row r="44941" spans="1:7">
      <c r="A44941" s="26"/>
      <c r="B44941" s="26"/>
      <c r="C44941" s="7"/>
      <c r="D44941" s="7"/>
      <c r="E44941" s="8"/>
      <c r="F44941" s="7"/>
      <c r="G44941" s="7"/>
    </row>
    <row r="44942" spans="1:7">
      <c r="A44942" s="26"/>
      <c r="B44942" s="26"/>
      <c r="C44942" s="7"/>
      <c r="D44942" s="7"/>
      <c r="E44942" s="8"/>
      <c r="F44942" s="7"/>
      <c r="G44942" s="7"/>
    </row>
    <row r="44943" spans="1:7">
      <c r="A44943" s="26"/>
      <c r="B44943" s="26"/>
      <c r="C44943" s="7"/>
      <c r="D44943" s="7"/>
      <c r="E44943" s="8"/>
      <c r="F44943" s="7"/>
      <c r="G44943" s="7"/>
    </row>
    <row r="44944" spans="1:7">
      <c r="A44944" s="26"/>
      <c r="B44944" s="26"/>
      <c r="C44944" s="7"/>
      <c r="D44944" s="7"/>
      <c r="E44944" s="8"/>
      <c r="F44944" s="7"/>
      <c r="G44944" s="7"/>
    </row>
    <row r="44945" spans="1:7">
      <c r="A44945" s="26"/>
      <c r="B44945" s="26"/>
      <c r="C44945" s="7"/>
      <c r="D44945" s="7"/>
      <c r="E44945" s="8"/>
      <c r="F44945" s="7"/>
      <c r="G44945" s="7"/>
    </row>
    <row r="44946" spans="1:7">
      <c r="A44946" s="26"/>
      <c r="B44946" s="26"/>
      <c r="C44946" s="7"/>
      <c r="D44946" s="7"/>
      <c r="E44946" s="8"/>
      <c r="F44946" s="7"/>
      <c r="G44946" s="7"/>
    </row>
    <row r="44947" spans="1:7">
      <c r="A44947" s="26"/>
      <c r="B44947" s="26"/>
      <c r="C44947" s="7"/>
      <c r="D44947" s="7"/>
      <c r="E44947" s="8"/>
      <c r="F44947" s="7"/>
      <c r="G44947" s="7"/>
    </row>
    <row r="44948" spans="1:7">
      <c r="A44948" s="26"/>
      <c r="B44948" s="26"/>
      <c r="C44948" s="7"/>
      <c r="D44948" s="7"/>
      <c r="E44948" s="8"/>
      <c r="F44948" s="7"/>
      <c r="G44948" s="7"/>
    </row>
    <row r="44949" spans="1:7">
      <c r="A44949" s="26"/>
      <c r="B44949" s="26"/>
      <c r="C44949" s="7"/>
      <c r="D44949" s="7"/>
      <c r="E44949" s="8"/>
      <c r="F44949" s="7"/>
      <c r="G44949" s="7"/>
    </row>
    <row r="44950" spans="1:7">
      <c r="A44950" s="26"/>
      <c r="B44950" s="26"/>
      <c r="C44950" s="7"/>
      <c r="D44950" s="7"/>
      <c r="E44950" s="8"/>
      <c r="F44950" s="7"/>
      <c r="G44950" s="7"/>
    </row>
    <row r="44951" spans="1:7">
      <c r="A44951" s="26"/>
      <c r="B44951" s="26"/>
      <c r="C44951" s="7"/>
      <c r="D44951" s="7"/>
      <c r="E44951" s="8"/>
      <c r="F44951" s="7"/>
      <c r="G44951" s="7"/>
    </row>
    <row r="44952" spans="1:7">
      <c r="A44952" s="26"/>
      <c r="B44952" s="26"/>
      <c r="C44952" s="7"/>
      <c r="D44952" s="7"/>
      <c r="E44952" s="8"/>
      <c r="F44952" s="7"/>
      <c r="G44952" s="7"/>
    </row>
    <row r="44953" spans="1:7">
      <c r="A44953" s="26"/>
      <c r="B44953" s="26"/>
      <c r="C44953" s="7"/>
      <c r="D44953" s="7"/>
      <c r="E44953" s="8"/>
      <c r="F44953" s="7"/>
      <c r="G44953" s="7"/>
    </row>
    <row r="44954" spans="1:7">
      <c r="A44954" s="26"/>
      <c r="B44954" s="26"/>
      <c r="C44954" s="7"/>
      <c r="D44954" s="7"/>
      <c r="E44954" s="8"/>
      <c r="F44954" s="7"/>
      <c r="G44954" s="7"/>
    </row>
    <row r="44955" spans="1:7">
      <c r="A44955" s="26"/>
      <c r="B44955" s="26"/>
      <c r="C44955" s="7"/>
      <c r="D44955" s="7"/>
      <c r="E44955" s="8"/>
      <c r="F44955" s="7"/>
      <c r="G44955" s="7"/>
    </row>
    <row r="44956" spans="1:7">
      <c r="A44956" s="26"/>
      <c r="B44956" s="26"/>
      <c r="C44956" s="7"/>
      <c r="D44956" s="7"/>
      <c r="E44956" s="8"/>
      <c r="F44956" s="7"/>
      <c r="G44956" s="7"/>
    </row>
    <row r="44957" spans="1:7">
      <c r="A44957" s="26"/>
      <c r="B44957" s="26"/>
      <c r="C44957" s="7"/>
      <c r="D44957" s="7"/>
      <c r="E44957" s="8"/>
      <c r="F44957" s="7"/>
      <c r="G44957" s="7"/>
    </row>
    <row r="44958" spans="1:7">
      <c r="A44958" s="26"/>
      <c r="B44958" s="26"/>
      <c r="C44958" s="7"/>
      <c r="D44958" s="7"/>
      <c r="E44958" s="8"/>
      <c r="F44958" s="7"/>
      <c r="G44958" s="7"/>
    </row>
    <row r="44959" spans="1:7">
      <c r="A44959" s="26"/>
      <c r="B44959" s="26"/>
      <c r="C44959" s="7"/>
      <c r="D44959" s="7"/>
      <c r="E44959" s="8"/>
      <c r="F44959" s="7"/>
      <c r="G44959" s="7"/>
    </row>
    <row r="44960" spans="1:7">
      <c r="A44960" s="26"/>
      <c r="B44960" s="26"/>
      <c r="C44960" s="7"/>
      <c r="D44960" s="7"/>
      <c r="E44960" s="8"/>
      <c r="F44960" s="7"/>
      <c r="G44960" s="7"/>
    </row>
    <row r="44961" spans="1:7">
      <c r="A44961" s="26"/>
      <c r="B44961" s="26"/>
      <c r="C44961" s="7"/>
      <c r="D44961" s="7"/>
      <c r="E44961" s="8"/>
      <c r="F44961" s="7"/>
      <c r="G44961" s="7"/>
    </row>
    <row r="44962" spans="1:7">
      <c r="A44962" s="26"/>
      <c r="B44962" s="26"/>
      <c r="C44962" s="7"/>
      <c r="D44962" s="7"/>
      <c r="E44962" s="8"/>
      <c r="F44962" s="7"/>
      <c r="G44962" s="7"/>
    </row>
    <row r="44963" spans="1:7">
      <c r="A44963" s="26"/>
      <c r="B44963" s="26"/>
      <c r="C44963" s="7"/>
      <c r="D44963" s="7"/>
      <c r="E44963" s="8"/>
      <c r="F44963" s="7"/>
      <c r="G44963" s="7"/>
    </row>
    <row r="44964" spans="1:7">
      <c r="A44964" s="26"/>
      <c r="B44964" s="26"/>
      <c r="C44964" s="7"/>
      <c r="D44964" s="7"/>
      <c r="E44964" s="8"/>
      <c r="F44964" s="7"/>
      <c r="G44964" s="7"/>
    </row>
    <row r="44965" spans="1:7">
      <c r="A44965" s="26"/>
      <c r="B44965" s="26"/>
      <c r="C44965" s="7"/>
      <c r="D44965" s="7"/>
      <c r="E44965" s="8"/>
      <c r="F44965" s="7"/>
      <c r="G44965" s="7"/>
    </row>
    <row r="44966" spans="1:7">
      <c r="A44966" s="26"/>
      <c r="B44966" s="26"/>
      <c r="C44966" s="7"/>
      <c r="D44966" s="7"/>
      <c r="E44966" s="8"/>
      <c r="F44966" s="7"/>
      <c r="G44966" s="7"/>
    </row>
    <row r="44967" spans="1:7">
      <c r="A44967" s="26"/>
      <c r="B44967" s="26"/>
      <c r="C44967" s="7"/>
      <c r="D44967" s="7"/>
      <c r="E44967" s="8"/>
      <c r="F44967" s="7"/>
      <c r="G44967" s="7"/>
    </row>
    <row r="44968" spans="1:7">
      <c r="A44968" s="26"/>
      <c r="B44968" s="26"/>
      <c r="C44968" s="7"/>
      <c r="D44968" s="7"/>
      <c r="E44968" s="8"/>
      <c r="F44968" s="7"/>
      <c r="G44968" s="7"/>
    </row>
    <row r="44969" spans="1:7">
      <c r="A44969" s="26"/>
      <c r="B44969" s="26"/>
      <c r="C44969" s="7"/>
      <c r="D44969" s="7"/>
      <c r="E44969" s="8"/>
      <c r="F44969" s="7"/>
      <c r="G44969" s="7"/>
    </row>
    <row r="44970" spans="1:7">
      <c r="A44970" s="26"/>
      <c r="B44970" s="26"/>
      <c r="C44970" s="7"/>
      <c r="D44970" s="7"/>
      <c r="E44970" s="8"/>
      <c r="F44970" s="7"/>
      <c r="G44970" s="7"/>
    </row>
    <row r="44971" spans="1:7">
      <c r="A44971" s="26"/>
      <c r="B44971" s="26"/>
      <c r="C44971" s="7"/>
      <c r="D44971" s="7"/>
      <c r="E44971" s="8"/>
      <c r="F44971" s="7"/>
      <c r="G44971" s="7"/>
    </row>
    <row r="44972" spans="1:7">
      <c r="A44972" s="26"/>
      <c r="B44972" s="26"/>
      <c r="C44972" s="7"/>
      <c r="D44972" s="7"/>
      <c r="E44972" s="8"/>
      <c r="F44972" s="7"/>
      <c r="G44972" s="7"/>
    </row>
    <row r="44973" spans="1:7">
      <c r="A44973" s="26"/>
      <c r="B44973" s="26"/>
      <c r="C44973" s="7"/>
      <c r="D44973" s="7"/>
      <c r="E44973" s="8"/>
      <c r="F44973" s="7"/>
      <c r="G44973" s="7"/>
    </row>
    <row r="44974" spans="1:7">
      <c r="A44974" s="26"/>
      <c r="B44974" s="26"/>
      <c r="C44974" s="7"/>
      <c r="D44974" s="7"/>
      <c r="E44974" s="8"/>
      <c r="F44974" s="7"/>
      <c r="G44974" s="7"/>
    </row>
    <row r="44975" spans="1:7">
      <c r="A44975" s="26"/>
      <c r="B44975" s="26"/>
      <c r="C44975" s="7"/>
      <c r="D44975" s="7"/>
      <c r="E44975" s="8"/>
      <c r="F44975" s="7"/>
      <c r="G44975" s="7"/>
    </row>
    <row r="44976" spans="1:7">
      <c r="A44976" s="26"/>
      <c r="B44976" s="26"/>
      <c r="C44976" s="7"/>
      <c r="D44976" s="7"/>
      <c r="E44976" s="8"/>
      <c r="F44976" s="7"/>
      <c r="G44976" s="7"/>
    </row>
    <row r="44977" spans="1:7">
      <c r="A44977" s="26"/>
      <c r="B44977" s="26"/>
      <c r="C44977" s="7"/>
      <c r="D44977" s="7"/>
      <c r="E44977" s="8"/>
      <c r="F44977" s="7"/>
      <c r="G44977" s="7"/>
    </row>
    <row r="44978" spans="1:7">
      <c r="A44978" s="26"/>
      <c r="B44978" s="26"/>
      <c r="C44978" s="7"/>
      <c r="D44978" s="7"/>
      <c r="E44978" s="8"/>
      <c r="F44978" s="7"/>
      <c r="G44978" s="7"/>
    </row>
    <row r="44979" spans="1:7">
      <c r="A44979" s="26"/>
      <c r="B44979" s="26"/>
      <c r="C44979" s="7"/>
      <c r="D44979" s="7"/>
      <c r="E44979" s="8"/>
      <c r="F44979" s="7"/>
      <c r="G44979" s="7"/>
    </row>
    <row r="44980" spans="1:7">
      <c r="A44980" s="26"/>
      <c r="B44980" s="26"/>
      <c r="C44980" s="7"/>
      <c r="D44980" s="7"/>
      <c r="E44980" s="8"/>
      <c r="F44980" s="7"/>
      <c r="G44980" s="7"/>
    </row>
    <row r="44981" spans="1:7">
      <c r="A44981" s="26"/>
      <c r="B44981" s="26"/>
      <c r="C44981" s="7"/>
      <c r="D44981" s="7"/>
      <c r="E44981" s="8"/>
      <c r="F44981" s="7"/>
      <c r="G44981" s="7"/>
    </row>
    <row r="44982" spans="1:7">
      <c r="A44982" s="26"/>
      <c r="B44982" s="26"/>
      <c r="C44982" s="7"/>
      <c r="D44982" s="7"/>
      <c r="E44982" s="8"/>
      <c r="F44982" s="7"/>
      <c r="G44982" s="7"/>
    </row>
    <row r="44983" spans="1:7">
      <c r="A44983" s="26"/>
      <c r="B44983" s="26"/>
      <c r="C44983" s="7"/>
      <c r="D44983" s="7"/>
      <c r="E44983" s="8"/>
      <c r="F44983" s="7"/>
      <c r="G44983" s="7"/>
    </row>
    <row r="44984" spans="1:7">
      <c r="A44984" s="26"/>
      <c r="B44984" s="26"/>
      <c r="C44984" s="7"/>
      <c r="D44984" s="7"/>
      <c r="E44984" s="8"/>
      <c r="F44984" s="7"/>
      <c r="G44984" s="7"/>
    </row>
    <row r="44985" spans="1:7">
      <c r="A44985" s="26"/>
      <c r="B44985" s="26"/>
      <c r="C44985" s="7"/>
      <c r="D44985" s="7"/>
      <c r="E44985" s="8"/>
      <c r="F44985" s="7"/>
      <c r="G44985" s="7"/>
    </row>
    <row r="44986" spans="1:7">
      <c r="A44986" s="26"/>
      <c r="B44986" s="26"/>
      <c r="C44986" s="7"/>
      <c r="D44986" s="7"/>
      <c r="E44986" s="8"/>
      <c r="F44986" s="7"/>
      <c r="G44986" s="7"/>
    </row>
    <row r="44987" spans="1:7">
      <c r="A44987" s="26"/>
      <c r="B44987" s="26"/>
      <c r="C44987" s="7"/>
      <c r="D44987" s="7"/>
      <c r="E44987" s="8"/>
      <c r="F44987" s="7"/>
      <c r="G44987" s="7"/>
    </row>
    <row r="44988" spans="1:7">
      <c r="A44988" s="26"/>
      <c r="B44988" s="26"/>
      <c r="C44988" s="7"/>
      <c r="D44988" s="7"/>
      <c r="E44988" s="8"/>
      <c r="F44988" s="7"/>
      <c r="G44988" s="7"/>
    </row>
    <row r="44989" spans="1:7">
      <c r="A44989" s="26"/>
      <c r="B44989" s="26"/>
      <c r="C44989" s="7"/>
      <c r="D44989" s="7"/>
      <c r="E44989" s="8"/>
      <c r="F44989" s="7"/>
      <c r="G44989" s="7"/>
    </row>
    <row r="44990" spans="1:7">
      <c r="A44990" s="26"/>
      <c r="B44990" s="26"/>
      <c r="C44990" s="7"/>
      <c r="D44990" s="7"/>
      <c r="E44990" s="8"/>
      <c r="F44990" s="7"/>
      <c r="G44990" s="7"/>
    </row>
    <row r="44991" spans="1:7">
      <c r="A44991" s="26"/>
      <c r="B44991" s="26"/>
      <c r="C44991" s="7"/>
      <c r="D44991" s="7"/>
      <c r="E44991" s="8"/>
      <c r="F44991" s="7"/>
      <c r="G44991" s="7"/>
    </row>
    <row r="44992" spans="1:7">
      <c r="A44992" s="26"/>
      <c r="B44992" s="26"/>
      <c r="C44992" s="7"/>
      <c r="D44992" s="7"/>
      <c r="E44992" s="8"/>
      <c r="F44992" s="7"/>
      <c r="G44992" s="7"/>
    </row>
    <row r="44993" spans="1:7">
      <c r="A44993" s="26"/>
      <c r="B44993" s="26"/>
      <c r="C44993" s="7"/>
      <c r="D44993" s="7"/>
      <c r="E44993" s="8"/>
      <c r="F44993" s="7"/>
      <c r="G44993" s="7"/>
    </row>
    <row r="44994" spans="1:7">
      <c r="A44994" s="26"/>
      <c r="B44994" s="26"/>
      <c r="C44994" s="7"/>
      <c r="D44994" s="7"/>
      <c r="E44994" s="8"/>
      <c r="F44994" s="7"/>
      <c r="G44994" s="7"/>
    </row>
    <row r="44995" spans="1:7">
      <c r="A44995" s="26"/>
      <c r="B44995" s="26"/>
      <c r="C44995" s="7"/>
      <c r="D44995" s="7"/>
      <c r="E44995" s="8"/>
      <c r="F44995" s="7"/>
      <c r="G44995" s="7"/>
    </row>
    <row r="44996" spans="1:7">
      <c r="A44996" s="26"/>
      <c r="B44996" s="26"/>
      <c r="C44996" s="7"/>
      <c r="D44996" s="7"/>
      <c r="E44996" s="8"/>
      <c r="F44996" s="7"/>
      <c r="G44996" s="7"/>
    </row>
    <row r="44997" spans="1:7">
      <c r="A44997" s="26"/>
      <c r="B44997" s="26"/>
      <c r="C44997" s="7"/>
      <c r="D44997" s="7"/>
      <c r="E44997" s="8"/>
      <c r="F44997" s="7"/>
      <c r="G44997" s="7"/>
    </row>
    <row r="44998" spans="1:7">
      <c r="A44998" s="26"/>
      <c r="B44998" s="26"/>
      <c r="C44998" s="7"/>
      <c r="D44998" s="7"/>
      <c r="E44998" s="8"/>
      <c r="F44998" s="7"/>
      <c r="G44998" s="7"/>
    </row>
    <row r="44999" spans="1:7">
      <c r="A44999" s="26"/>
      <c r="B44999" s="26"/>
      <c r="C44999" s="7"/>
      <c r="D44999" s="7"/>
      <c r="E44999" s="8"/>
      <c r="F44999" s="7"/>
      <c r="G44999" s="7"/>
    </row>
    <row r="45000" spans="1:7">
      <c r="A45000" s="26"/>
      <c r="B45000" s="26"/>
      <c r="C45000" s="7"/>
      <c r="D45000" s="7"/>
      <c r="E45000" s="8"/>
      <c r="F45000" s="7"/>
      <c r="G45000" s="7"/>
    </row>
    <row r="45001" spans="1:7">
      <c r="A45001" s="26"/>
      <c r="B45001" s="26"/>
      <c r="C45001" s="7"/>
      <c r="D45001" s="7"/>
      <c r="E45001" s="8"/>
      <c r="F45001" s="7"/>
      <c r="G45001" s="7"/>
    </row>
    <row r="45002" spans="1:7">
      <c r="A45002" s="26"/>
      <c r="B45002" s="26"/>
      <c r="C45002" s="7"/>
      <c r="D45002" s="7"/>
      <c r="E45002" s="8"/>
      <c r="F45002" s="7"/>
      <c r="G45002" s="7"/>
    </row>
    <row r="45003" spans="1:7">
      <c r="A45003" s="26"/>
      <c r="B45003" s="26"/>
      <c r="C45003" s="7"/>
      <c r="D45003" s="7"/>
      <c r="E45003" s="8"/>
      <c r="F45003" s="7"/>
      <c r="G45003" s="7"/>
    </row>
    <row r="45004" spans="1:7">
      <c r="A45004" s="26"/>
      <c r="B45004" s="26"/>
      <c r="C45004" s="7"/>
      <c r="D45004" s="7"/>
      <c r="E45004" s="8"/>
      <c r="F45004" s="7"/>
      <c r="G45004" s="7"/>
    </row>
    <row r="45005" spans="1:7">
      <c r="A45005" s="26"/>
      <c r="B45005" s="26"/>
      <c r="C45005" s="7"/>
      <c r="D45005" s="7"/>
      <c r="E45005" s="8"/>
      <c r="F45005" s="7"/>
      <c r="G45005" s="7"/>
    </row>
    <row r="45006" spans="1:7">
      <c r="A45006" s="26"/>
      <c r="B45006" s="26"/>
      <c r="C45006" s="7"/>
      <c r="D45006" s="7"/>
      <c r="E45006" s="8"/>
      <c r="F45006" s="7"/>
      <c r="G45006" s="7"/>
    </row>
    <row r="45007" spans="1:7">
      <c r="A45007" s="26"/>
      <c r="B45007" s="26"/>
      <c r="C45007" s="7"/>
      <c r="D45007" s="7"/>
      <c r="E45007" s="8"/>
      <c r="F45007" s="7"/>
      <c r="G45007" s="7"/>
    </row>
    <row r="45008" spans="1:7">
      <c r="A45008" s="26"/>
      <c r="B45008" s="26"/>
      <c r="C45008" s="7"/>
      <c r="D45008" s="7"/>
      <c r="E45008" s="8"/>
      <c r="F45008" s="7"/>
      <c r="G45008" s="7"/>
    </row>
    <row r="45009" spans="1:7">
      <c r="A45009" s="26"/>
      <c r="B45009" s="26"/>
      <c r="C45009" s="7"/>
      <c r="D45009" s="7"/>
      <c r="E45009" s="8"/>
      <c r="F45009" s="7"/>
      <c r="G45009" s="7"/>
    </row>
    <row r="45010" spans="1:7">
      <c r="A45010" s="26"/>
      <c r="B45010" s="26"/>
      <c r="C45010" s="7"/>
      <c r="D45010" s="7"/>
      <c r="E45010" s="8"/>
      <c r="F45010" s="7"/>
      <c r="G45010" s="7"/>
    </row>
    <row r="45011" spans="1:7">
      <c r="A45011" s="26"/>
      <c r="B45011" s="26"/>
      <c r="C45011" s="7"/>
      <c r="D45011" s="7"/>
      <c r="E45011" s="8"/>
      <c r="F45011" s="7"/>
      <c r="G45011" s="7"/>
    </row>
    <row r="45012" spans="1:7">
      <c r="A45012" s="26"/>
      <c r="B45012" s="26"/>
      <c r="C45012" s="7"/>
      <c r="D45012" s="7"/>
      <c r="E45012" s="8"/>
      <c r="F45012" s="7"/>
      <c r="G45012" s="7"/>
    </row>
    <row r="45013" spans="1:7">
      <c r="A45013" s="26"/>
      <c r="B45013" s="26"/>
      <c r="C45013" s="7"/>
      <c r="D45013" s="7"/>
      <c r="E45013" s="8"/>
      <c r="F45013" s="7"/>
      <c r="G45013" s="7"/>
    </row>
    <row r="45014" spans="1:7">
      <c r="A45014" s="26"/>
      <c r="B45014" s="26"/>
      <c r="C45014" s="7"/>
      <c r="D45014" s="7"/>
      <c r="E45014" s="8"/>
      <c r="F45014" s="7"/>
      <c r="G45014" s="7"/>
    </row>
    <row r="45015" spans="1:7">
      <c r="A45015" s="26"/>
      <c r="B45015" s="26"/>
      <c r="C45015" s="7"/>
      <c r="D45015" s="7"/>
      <c r="E45015" s="8"/>
      <c r="F45015" s="7"/>
      <c r="G45015" s="7"/>
    </row>
    <row r="45016" spans="1:7">
      <c r="A45016" s="26"/>
      <c r="B45016" s="26"/>
      <c r="C45016" s="7"/>
      <c r="D45016" s="7"/>
      <c r="E45016" s="8"/>
      <c r="F45016" s="7"/>
      <c r="G45016" s="7"/>
    </row>
    <row r="45017" spans="1:7">
      <c r="A45017" s="26"/>
      <c r="B45017" s="26"/>
      <c r="C45017" s="7"/>
      <c r="D45017" s="7"/>
      <c r="E45017" s="8"/>
      <c r="F45017" s="7"/>
      <c r="G45017" s="7"/>
    </row>
    <row r="45018" spans="1:7">
      <c r="A45018" s="26"/>
      <c r="B45018" s="26"/>
      <c r="C45018" s="7"/>
      <c r="D45018" s="7"/>
      <c r="E45018" s="8"/>
      <c r="F45018" s="7"/>
      <c r="G45018" s="7"/>
    </row>
    <row r="45019" spans="1:7">
      <c r="A45019" s="26"/>
      <c r="B45019" s="26"/>
      <c r="C45019" s="7"/>
      <c r="D45019" s="7"/>
      <c r="E45019" s="8"/>
      <c r="F45019" s="7"/>
      <c r="G45019" s="7"/>
    </row>
    <row r="45020" spans="1:7">
      <c r="A45020" s="26"/>
      <c r="B45020" s="26"/>
      <c r="C45020" s="7"/>
      <c r="D45020" s="7"/>
      <c r="E45020" s="8"/>
      <c r="F45020" s="7"/>
      <c r="G45020" s="7"/>
    </row>
    <row r="45021" spans="1:7">
      <c r="A45021" s="26"/>
      <c r="B45021" s="26"/>
      <c r="C45021" s="7"/>
      <c r="D45021" s="7"/>
      <c r="E45021" s="8"/>
      <c r="F45021" s="7"/>
      <c r="G45021" s="7"/>
    </row>
    <row r="45022" spans="1:7">
      <c r="A45022" s="26"/>
      <c r="B45022" s="26"/>
      <c r="C45022" s="7"/>
      <c r="D45022" s="7"/>
      <c r="E45022" s="8"/>
      <c r="F45022" s="7"/>
      <c r="G45022" s="7"/>
    </row>
    <row r="45023" spans="1:7">
      <c r="A45023" s="26"/>
      <c r="B45023" s="26"/>
      <c r="C45023" s="7"/>
      <c r="D45023" s="7"/>
      <c r="E45023" s="8"/>
      <c r="F45023" s="7"/>
      <c r="G45023" s="7"/>
    </row>
    <row r="45024" spans="1:7">
      <c r="A45024" s="26"/>
      <c r="B45024" s="26"/>
      <c r="C45024" s="7"/>
      <c r="D45024" s="7"/>
      <c r="E45024" s="8"/>
      <c r="F45024" s="7"/>
      <c r="G45024" s="7"/>
    </row>
    <row r="45025" spans="1:7">
      <c r="A45025" s="26"/>
      <c r="B45025" s="26"/>
      <c r="C45025" s="7"/>
      <c r="D45025" s="7"/>
      <c r="E45025" s="8"/>
      <c r="F45025" s="7"/>
      <c r="G45025" s="7"/>
    </row>
    <row r="45026" spans="1:7">
      <c r="A45026" s="26"/>
      <c r="B45026" s="26"/>
      <c r="C45026" s="7"/>
      <c r="D45026" s="7"/>
      <c r="E45026" s="8"/>
      <c r="F45026" s="7"/>
      <c r="G45026" s="7"/>
    </row>
    <row r="45027" spans="1:7">
      <c r="A45027" s="26"/>
      <c r="B45027" s="26"/>
      <c r="C45027" s="7"/>
      <c r="D45027" s="7"/>
      <c r="E45027" s="8"/>
      <c r="F45027" s="7"/>
      <c r="G45027" s="7"/>
    </row>
    <row r="45028" spans="1:7">
      <c r="A45028" s="26"/>
      <c r="B45028" s="26"/>
      <c r="C45028" s="7"/>
      <c r="D45028" s="7"/>
      <c r="E45028" s="8"/>
      <c r="F45028" s="7"/>
      <c r="G45028" s="7"/>
    </row>
    <row r="45029" spans="1:7">
      <c r="A45029" s="26"/>
      <c r="B45029" s="26"/>
      <c r="C45029" s="7"/>
      <c r="D45029" s="7"/>
      <c r="E45029" s="8"/>
      <c r="F45029" s="7"/>
      <c r="G45029" s="7"/>
    </row>
    <row r="45030" spans="1:7">
      <c r="A45030" s="26"/>
      <c r="B45030" s="26"/>
      <c r="C45030" s="7"/>
      <c r="D45030" s="7"/>
      <c r="E45030" s="8"/>
      <c r="F45030" s="7"/>
      <c r="G45030" s="7"/>
    </row>
    <row r="45031" spans="1:7">
      <c r="A45031" s="26"/>
      <c r="B45031" s="26"/>
      <c r="C45031" s="7"/>
      <c r="D45031" s="7"/>
      <c r="E45031" s="8"/>
      <c r="F45031" s="7"/>
      <c r="G45031" s="7"/>
    </row>
    <row r="45032" spans="1:7">
      <c r="A45032" s="26"/>
      <c r="B45032" s="26"/>
      <c r="C45032" s="7"/>
      <c r="D45032" s="7"/>
      <c r="E45032" s="8"/>
      <c r="F45032" s="7"/>
      <c r="G45032" s="7"/>
    </row>
    <row r="45033" spans="1:7">
      <c r="A45033" s="26"/>
      <c r="B45033" s="26"/>
      <c r="C45033" s="7"/>
      <c r="D45033" s="7"/>
      <c r="E45033" s="8"/>
      <c r="F45033" s="7"/>
      <c r="G45033" s="7"/>
    </row>
    <row r="45034" spans="1:7">
      <c r="A45034" s="26"/>
      <c r="B45034" s="26"/>
      <c r="C45034" s="7"/>
      <c r="D45034" s="7"/>
      <c r="E45034" s="8"/>
      <c r="F45034" s="7"/>
      <c r="G45034" s="7"/>
    </row>
    <row r="45035" spans="1:7">
      <c r="A45035" s="26"/>
      <c r="B45035" s="26"/>
      <c r="C45035" s="7"/>
      <c r="D45035" s="7"/>
      <c r="E45035" s="8"/>
      <c r="F45035" s="7"/>
      <c r="G45035" s="7"/>
    </row>
    <row r="45036" spans="1:7">
      <c r="A45036" s="26"/>
      <c r="B45036" s="26"/>
      <c r="C45036" s="7"/>
      <c r="D45036" s="7"/>
      <c r="E45036" s="8"/>
      <c r="F45036" s="7"/>
      <c r="G45036" s="7"/>
    </row>
    <row r="45037" spans="1:7">
      <c r="A45037" s="26"/>
      <c r="B45037" s="26"/>
      <c r="C45037" s="7"/>
      <c r="D45037" s="7"/>
      <c r="E45037" s="8"/>
      <c r="F45037" s="7"/>
      <c r="G45037" s="7"/>
    </row>
    <row r="45038" spans="1:7">
      <c r="A45038" s="26"/>
      <c r="B45038" s="26"/>
      <c r="C45038" s="7"/>
      <c r="D45038" s="7"/>
      <c r="E45038" s="8"/>
      <c r="F45038" s="7"/>
      <c r="G45038" s="7"/>
    </row>
    <row r="45039" spans="1:7">
      <c r="A45039" s="26"/>
      <c r="B45039" s="26"/>
      <c r="C45039" s="7"/>
      <c r="D45039" s="7"/>
      <c r="E45039" s="8"/>
      <c r="F45039" s="7"/>
      <c r="G45039" s="7"/>
    </row>
    <row r="45040" spans="1:7">
      <c r="A45040" s="26"/>
      <c r="B45040" s="26"/>
      <c r="C45040" s="7"/>
      <c r="D45040" s="7"/>
      <c r="E45040" s="8"/>
      <c r="F45040" s="7"/>
      <c r="G45040" s="7"/>
    </row>
    <row r="45041" spans="1:7">
      <c r="A45041" s="26"/>
      <c r="B45041" s="26"/>
      <c r="C45041" s="7"/>
      <c r="D45041" s="7"/>
      <c r="E45041" s="8"/>
      <c r="F45041" s="7"/>
      <c r="G45041" s="7"/>
    </row>
    <row r="45042" spans="1:7">
      <c r="A45042" s="26"/>
      <c r="B45042" s="26"/>
      <c r="C45042" s="7"/>
      <c r="D45042" s="7"/>
      <c r="E45042" s="8"/>
      <c r="F45042" s="7"/>
      <c r="G45042" s="7"/>
    </row>
    <row r="45043" spans="1:7">
      <c r="A45043" s="26"/>
      <c r="B45043" s="26"/>
      <c r="C45043" s="7"/>
      <c r="D45043" s="7"/>
      <c r="E45043" s="8"/>
      <c r="F45043" s="7"/>
      <c r="G45043" s="7"/>
    </row>
    <row r="45044" spans="1:7">
      <c r="A45044" s="26"/>
      <c r="B45044" s="26"/>
      <c r="C45044" s="7"/>
      <c r="D45044" s="7"/>
      <c r="E45044" s="8"/>
      <c r="F45044" s="7"/>
      <c r="G45044" s="7"/>
    </row>
    <row r="45045" spans="1:7">
      <c r="A45045" s="26"/>
      <c r="B45045" s="26"/>
      <c r="C45045" s="7"/>
      <c r="D45045" s="7"/>
      <c r="E45045" s="8"/>
      <c r="F45045" s="7"/>
      <c r="G45045" s="7"/>
    </row>
    <row r="45046" spans="1:7">
      <c r="A45046" s="26"/>
      <c r="B45046" s="26"/>
      <c r="C45046" s="7"/>
      <c r="D45046" s="7"/>
      <c r="E45046" s="8"/>
      <c r="F45046" s="7"/>
      <c r="G45046" s="7"/>
    </row>
    <row r="45047" spans="1:7">
      <c r="A45047" s="26"/>
      <c r="B45047" s="26"/>
      <c r="C45047" s="7"/>
      <c r="D45047" s="7"/>
      <c r="E45047" s="8"/>
      <c r="F45047" s="7"/>
      <c r="G45047" s="7"/>
    </row>
    <row r="45048" spans="1:7">
      <c r="A45048" s="26"/>
      <c r="B45048" s="26"/>
      <c r="C45048" s="7"/>
      <c r="D45048" s="7"/>
      <c r="E45048" s="8"/>
      <c r="F45048" s="7"/>
      <c r="G45048" s="7"/>
    </row>
    <row r="45049" spans="1:7">
      <c r="A45049" s="26"/>
      <c r="B45049" s="26"/>
      <c r="C45049" s="7"/>
      <c r="D45049" s="7"/>
      <c r="E45049" s="8"/>
      <c r="F45049" s="7"/>
      <c r="G45049" s="7"/>
    </row>
    <row r="45050" spans="1:7">
      <c r="A45050" s="26"/>
      <c r="B45050" s="26"/>
      <c r="C45050" s="7"/>
      <c r="D45050" s="7"/>
      <c r="E45050" s="8"/>
      <c r="F45050" s="7"/>
      <c r="G45050" s="7"/>
    </row>
    <row r="45051" spans="1:7">
      <c r="A45051" s="26"/>
      <c r="B45051" s="26"/>
      <c r="C45051" s="7"/>
      <c r="D45051" s="7"/>
      <c r="E45051" s="8"/>
      <c r="F45051" s="7"/>
      <c r="G45051" s="7"/>
    </row>
    <row r="45052" spans="1:7">
      <c r="A45052" s="26"/>
      <c r="B45052" s="26"/>
      <c r="C45052" s="7"/>
      <c r="D45052" s="7"/>
      <c r="E45052" s="8"/>
      <c r="F45052" s="7"/>
      <c r="G45052" s="7"/>
    </row>
    <row r="45053" spans="1:7">
      <c r="A45053" s="26"/>
      <c r="B45053" s="26"/>
      <c r="C45053" s="7"/>
      <c r="D45053" s="7"/>
      <c r="E45053" s="8"/>
      <c r="F45053" s="7"/>
      <c r="G45053" s="7"/>
    </row>
    <row r="45054" spans="1:7">
      <c r="A45054" s="26"/>
      <c r="B45054" s="26"/>
      <c r="C45054" s="7"/>
      <c r="D45054" s="7"/>
      <c r="E45054" s="8"/>
      <c r="F45054" s="7"/>
      <c r="G45054" s="7"/>
    </row>
    <row r="45055" spans="1:7">
      <c r="A45055" s="26"/>
      <c r="B45055" s="26"/>
      <c r="C45055" s="7"/>
      <c r="D45055" s="7"/>
      <c r="E45055" s="8"/>
      <c r="F45055" s="7"/>
      <c r="G45055" s="7"/>
    </row>
    <row r="45056" spans="1:7">
      <c r="A45056" s="26"/>
      <c r="B45056" s="26"/>
      <c r="C45056" s="7"/>
      <c r="D45056" s="7"/>
      <c r="E45056" s="8"/>
      <c r="F45056" s="7"/>
      <c r="G45056" s="7"/>
    </row>
    <row r="45057" spans="1:7">
      <c r="A45057" s="26"/>
      <c r="B45057" s="26"/>
      <c r="C45057" s="7"/>
      <c r="D45057" s="7"/>
      <c r="E45057" s="8"/>
      <c r="F45057" s="7"/>
      <c r="G45057" s="7"/>
    </row>
    <row r="45058" spans="1:7">
      <c r="A45058" s="26"/>
      <c r="B45058" s="26"/>
      <c r="C45058" s="7"/>
      <c r="D45058" s="7"/>
      <c r="E45058" s="8"/>
      <c r="F45058" s="7"/>
      <c r="G45058" s="7"/>
    </row>
    <row r="45059" spans="1:7">
      <c r="A45059" s="26"/>
      <c r="B45059" s="26"/>
      <c r="C45059" s="7"/>
      <c r="D45059" s="7"/>
      <c r="E45059" s="8"/>
      <c r="F45059" s="7"/>
      <c r="G45059" s="7"/>
    </row>
    <row r="45060" spans="1:7">
      <c r="A45060" s="26"/>
      <c r="B45060" s="26"/>
      <c r="C45060" s="7"/>
      <c r="D45060" s="7"/>
      <c r="E45060" s="8"/>
      <c r="F45060" s="7"/>
      <c r="G45060" s="7"/>
    </row>
    <row r="45061" spans="1:7">
      <c r="A45061" s="26"/>
      <c r="B45061" s="26"/>
      <c r="C45061" s="7"/>
      <c r="D45061" s="7"/>
      <c r="E45061" s="8"/>
      <c r="F45061" s="7"/>
      <c r="G45061" s="7"/>
    </row>
    <row r="45062" spans="1:7">
      <c r="A45062" s="26"/>
      <c r="B45062" s="26"/>
      <c r="C45062" s="7"/>
      <c r="D45062" s="7"/>
      <c r="E45062" s="8"/>
      <c r="F45062" s="7"/>
      <c r="G45062" s="7"/>
    </row>
    <row r="45063" spans="1:7">
      <c r="A45063" s="26"/>
      <c r="B45063" s="26"/>
      <c r="C45063" s="7"/>
      <c r="D45063" s="7"/>
      <c r="E45063" s="8"/>
      <c r="F45063" s="7"/>
      <c r="G45063" s="7"/>
    </row>
    <row r="45064" spans="1:7">
      <c r="A45064" s="26"/>
      <c r="B45064" s="26"/>
      <c r="C45064" s="7"/>
      <c r="D45064" s="7"/>
      <c r="E45064" s="8"/>
      <c r="F45064" s="7"/>
      <c r="G45064" s="7"/>
    </row>
    <row r="45065" spans="1:7">
      <c r="A45065" s="26"/>
      <c r="B45065" s="26"/>
      <c r="C45065" s="7"/>
      <c r="D45065" s="7"/>
      <c r="E45065" s="8"/>
      <c r="F45065" s="7"/>
      <c r="G45065" s="7"/>
    </row>
    <row r="45066" spans="1:7">
      <c r="A45066" s="26"/>
      <c r="B45066" s="26"/>
      <c r="C45066" s="7"/>
      <c r="D45066" s="7"/>
      <c r="E45066" s="8"/>
      <c r="F45066" s="7"/>
      <c r="G45066" s="7"/>
    </row>
    <row r="45067" spans="1:7">
      <c r="A45067" s="26"/>
      <c r="B45067" s="26"/>
      <c r="C45067" s="7"/>
      <c r="D45067" s="7"/>
      <c r="E45067" s="8"/>
      <c r="F45067" s="7"/>
      <c r="G45067" s="7"/>
    </row>
    <row r="45068" spans="1:7">
      <c r="A45068" s="26"/>
      <c r="B45068" s="26"/>
      <c r="C45068" s="7"/>
      <c r="D45068" s="7"/>
      <c r="E45068" s="8"/>
      <c r="F45068" s="7"/>
      <c r="G45068" s="7"/>
    </row>
    <row r="45069" spans="1:7">
      <c r="A45069" s="26"/>
      <c r="B45069" s="26"/>
      <c r="C45069" s="7"/>
      <c r="D45069" s="7"/>
      <c r="E45069" s="8"/>
      <c r="F45069" s="7"/>
      <c r="G45069" s="7"/>
    </row>
    <row r="45070" spans="1:7">
      <c r="A45070" s="26"/>
      <c r="B45070" s="26"/>
      <c r="C45070" s="7"/>
      <c r="D45070" s="7"/>
      <c r="E45070" s="8"/>
      <c r="F45070" s="7"/>
      <c r="G45070" s="7"/>
    </row>
    <row r="45071" spans="1:7">
      <c r="A45071" s="26"/>
      <c r="B45071" s="26"/>
      <c r="C45071" s="7"/>
      <c r="D45071" s="7"/>
      <c r="E45071" s="8"/>
      <c r="F45071" s="7"/>
      <c r="G45071" s="7"/>
    </row>
    <row r="45072" spans="1:7">
      <c r="A45072" s="26"/>
      <c r="B45072" s="26"/>
      <c r="C45072" s="7"/>
      <c r="D45072" s="7"/>
      <c r="E45072" s="8"/>
      <c r="F45072" s="7"/>
      <c r="G45072" s="7"/>
    </row>
    <row r="45073" spans="1:7">
      <c r="A45073" s="26"/>
      <c r="B45073" s="26"/>
      <c r="C45073" s="7"/>
      <c r="D45073" s="7"/>
      <c r="E45073" s="8"/>
      <c r="F45073" s="7"/>
      <c r="G45073" s="7"/>
    </row>
    <row r="45074" spans="1:7">
      <c r="A45074" s="26"/>
      <c r="B45074" s="26"/>
      <c r="C45074" s="7"/>
      <c r="D45074" s="7"/>
      <c r="E45074" s="8"/>
      <c r="F45074" s="7"/>
      <c r="G45074" s="7"/>
    </row>
    <row r="45075" spans="1:7">
      <c r="A45075" s="26"/>
      <c r="B45075" s="26"/>
      <c r="C45075" s="7"/>
      <c r="D45075" s="7"/>
      <c r="E45075" s="8"/>
      <c r="F45075" s="7"/>
      <c r="G45075" s="7"/>
    </row>
    <row r="45076" spans="1:7">
      <c r="A45076" s="26"/>
      <c r="B45076" s="26"/>
      <c r="C45076" s="7"/>
      <c r="D45076" s="7"/>
      <c r="E45076" s="8"/>
      <c r="F45076" s="7"/>
      <c r="G45076" s="7"/>
    </row>
    <row r="45077" spans="1:7">
      <c r="A45077" s="26"/>
      <c r="B45077" s="26"/>
      <c r="C45077" s="7"/>
      <c r="D45077" s="7"/>
      <c r="E45077" s="8"/>
      <c r="F45077" s="7"/>
      <c r="G45077" s="7"/>
    </row>
    <row r="45078" spans="1:7">
      <c r="A45078" s="26"/>
      <c r="B45078" s="26"/>
      <c r="C45078" s="7"/>
      <c r="D45078" s="7"/>
      <c r="E45078" s="8"/>
      <c r="F45078" s="7"/>
      <c r="G45078" s="7"/>
    </row>
    <row r="45079" spans="1:7">
      <c r="A45079" s="26"/>
      <c r="B45079" s="26"/>
      <c r="C45079" s="7"/>
      <c r="D45079" s="7"/>
      <c r="E45079" s="8"/>
      <c r="F45079" s="7"/>
      <c r="G45079" s="7"/>
    </row>
    <row r="45080" spans="1:7">
      <c r="A45080" s="26"/>
      <c r="B45080" s="26"/>
      <c r="C45080" s="7"/>
      <c r="D45080" s="7"/>
      <c r="E45080" s="8"/>
      <c r="F45080" s="7"/>
      <c r="G45080" s="7"/>
    </row>
    <row r="45081" spans="1:7">
      <c r="A45081" s="26"/>
      <c r="B45081" s="26"/>
      <c r="C45081" s="7"/>
      <c r="D45081" s="7"/>
      <c r="E45081" s="8"/>
      <c r="F45081" s="7"/>
      <c r="G45081" s="7"/>
    </row>
    <row r="45082" spans="1:7">
      <c r="A45082" s="26"/>
      <c r="B45082" s="26"/>
      <c r="C45082" s="7"/>
      <c r="D45082" s="7"/>
      <c r="E45082" s="8"/>
      <c r="F45082" s="7"/>
      <c r="G45082" s="7"/>
    </row>
    <row r="45083" spans="1:7">
      <c r="A45083" s="26"/>
      <c r="B45083" s="26"/>
      <c r="C45083" s="7"/>
      <c r="D45083" s="7"/>
      <c r="E45083" s="8"/>
      <c r="F45083" s="7"/>
      <c r="G45083" s="7"/>
    </row>
    <row r="45084" spans="1:7">
      <c r="A45084" s="26"/>
      <c r="B45084" s="26"/>
      <c r="C45084" s="7"/>
      <c r="D45084" s="7"/>
      <c r="E45084" s="8"/>
      <c r="F45084" s="7"/>
      <c r="G45084" s="7"/>
    </row>
    <row r="45085" spans="1:7">
      <c r="A45085" s="26"/>
      <c r="B45085" s="26"/>
      <c r="C45085" s="7"/>
      <c r="D45085" s="7"/>
      <c r="E45085" s="8"/>
      <c r="F45085" s="7"/>
      <c r="G45085" s="7"/>
    </row>
    <row r="45086" spans="1:7">
      <c r="A45086" s="26"/>
      <c r="B45086" s="26"/>
      <c r="C45086" s="7"/>
      <c r="D45086" s="7"/>
      <c r="E45086" s="8"/>
      <c r="F45086" s="7"/>
      <c r="G45086" s="7"/>
    </row>
    <row r="45087" spans="1:7">
      <c r="A45087" s="26"/>
      <c r="B45087" s="26"/>
      <c r="C45087" s="7"/>
      <c r="D45087" s="7"/>
      <c r="E45087" s="8"/>
      <c r="F45087" s="7"/>
      <c r="G45087" s="7"/>
    </row>
    <row r="45088" spans="1:7">
      <c r="A45088" s="26"/>
      <c r="B45088" s="26"/>
      <c r="C45088" s="7"/>
      <c r="D45088" s="7"/>
      <c r="E45088" s="8"/>
      <c r="F45088" s="7"/>
      <c r="G45088" s="7"/>
    </row>
    <row r="45089" spans="1:7">
      <c r="A45089" s="26"/>
      <c r="B45089" s="26"/>
      <c r="C45089" s="7"/>
      <c r="D45089" s="7"/>
      <c r="E45089" s="8"/>
      <c r="F45089" s="7"/>
      <c r="G45089" s="7"/>
    </row>
    <row r="45090" spans="1:7">
      <c r="A45090" s="26"/>
      <c r="B45090" s="26"/>
      <c r="C45090" s="7"/>
      <c r="D45090" s="7"/>
      <c r="E45090" s="8"/>
      <c r="F45090" s="7"/>
      <c r="G45090" s="7"/>
    </row>
    <row r="45091" spans="1:7">
      <c r="A45091" s="26"/>
      <c r="B45091" s="26"/>
      <c r="C45091" s="7"/>
      <c r="D45091" s="7"/>
      <c r="E45091" s="8"/>
      <c r="F45091" s="7"/>
      <c r="G45091" s="7"/>
    </row>
    <row r="45092" spans="1:7">
      <c r="A45092" s="26"/>
      <c r="B45092" s="26"/>
      <c r="C45092" s="7"/>
      <c r="D45092" s="7"/>
      <c r="E45092" s="8"/>
      <c r="F45092" s="7"/>
      <c r="G45092" s="7"/>
    </row>
    <row r="45093" spans="1:7">
      <c r="A45093" s="26"/>
      <c r="B45093" s="26"/>
      <c r="C45093" s="7"/>
      <c r="D45093" s="7"/>
      <c r="E45093" s="8"/>
      <c r="F45093" s="7"/>
      <c r="G45093" s="7"/>
    </row>
    <row r="45094" spans="1:7">
      <c r="A45094" s="26"/>
      <c r="B45094" s="26"/>
      <c r="C45094" s="7"/>
      <c r="D45094" s="7"/>
      <c r="E45094" s="8"/>
      <c r="F45094" s="7"/>
      <c r="G45094" s="7"/>
    </row>
    <row r="45095" spans="1:7">
      <c r="A45095" s="26"/>
      <c r="B45095" s="26"/>
      <c r="C45095" s="7"/>
      <c r="D45095" s="7"/>
      <c r="E45095" s="8"/>
      <c r="F45095" s="7"/>
      <c r="G45095" s="7"/>
    </row>
    <row r="45096" spans="1:7">
      <c r="A45096" s="26"/>
      <c r="B45096" s="26"/>
      <c r="C45096" s="7"/>
      <c r="D45096" s="7"/>
      <c r="E45096" s="8"/>
      <c r="F45096" s="7"/>
      <c r="G45096" s="7"/>
    </row>
    <row r="45097" spans="1:7">
      <c r="A45097" s="26"/>
      <c r="B45097" s="26"/>
      <c r="C45097" s="7"/>
      <c r="D45097" s="7"/>
      <c r="E45097" s="8"/>
      <c r="F45097" s="7"/>
      <c r="G45097" s="7"/>
    </row>
    <row r="45098" spans="1:7">
      <c r="A45098" s="26"/>
      <c r="B45098" s="26"/>
      <c r="C45098" s="7"/>
      <c r="D45098" s="7"/>
      <c r="E45098" s="8"/>
      <c r="F45098" s="7"/>
      <c r="G45098" s="7"/>
    </row>
    <row r="45099" spans="1:7">
      <c r="A45099" s="26"/>
      <c r="B45099" s="26"/>
      <c r="C45099" s="7"/>
      <c r="D45099" s="7"/>
      <c r="E45099" s="8"/>
      <c r="F45099" s="7"/>
      <c r="G45099" s="7"/>
    </row>
    <row r="45100" spans="1:7">
      <c r="A45100" s="26"/>
      <c r="B45100" s="26"/>
      <c r="C45100" s="7"/>
      <c r="D45100" s="7"/>
      <c r="E45100" s="8"/>
      <c r="F45100" s="7"/>
      <c r="G45100" s="7"/>
    </row>
    <row r="45101" spans="1:7">
      <c r="A45101" s="26"/>
      <c r="B45101" s="26"/>
      <c r="C45101" s="7"/>
      <c r="D45101" s="7"/>
      <c r="E45101" s="8"/>
      <c r="F45101" s="7"/>
      <c r="G45101" s="7"/>
    </row>
    <row r="45102" spans="1:7">
      <c r="A45102" s="26"/>
      <c r="B45102" s="26"/>
      <c r="C45102" s="7"/>
      <c r="D45102" s="7"/>
      <c r="E45102" s="8"/>
      <c r="F45102" s="7"/>
      <c r="G45102" s="7"/>
    </row>
    <row r="45103" spans="1:7">
      <c r="A45103" s="26"/>
      <c r="B45103" s="26"/>
      <c r="C45103" s="7"/>
      <c r="D45103" s="7"/>
      <c r="E45103" s="8"/>
      <c r="F45103" s="7"/>
      <c r="G45103" s="7"/>
    </row>
    <row r="45104" spans="1:7">
      <c r="A45104" s="26"/>
      <c r="B45104" s="26"/>
      <c r="C45104" s="7"/>
      <c r="D45104" s="7"/>
      <c r="E45104" s="8"/>
      <c r="F45104" s="7"/>
      <c r="G45104" s="7"/>
    </row>
    <row r="45105" spans="1:7">
      <c r="A45105" s="26"/>
      <c r="B45105" s="26"/>
      <c r="C45105" s="7"/>
      <c r="D45105" s="7"/>
      <c r="E45105" s="8"/>
      <c r="F45105" s="7"/>
      <c r="G45105" s="7"/>
    </row>
    <row r="45106" spans="1:7">
      <c r="A45106" s="26"/>
      <c r="B45106" s="26"/>
      <c r="C45106" s="7"/>
      <c r="D45106" s="7"/>
      <c r="E45106" s="8"/>
      <c r="F45106" s="7"/>
      <c r="G45106" s="7"/>
    </row>
    <row r="45107" spans="1:7">
      <c r="A45107" s="26"/>
      <c r="B45107" s="26"/>
      <c r="C45107" s="7"/>
      <c r="D45107" s="7"/>
      <c r="E45107" s="8"/>
      <c r="F45107" s="7"/>
      <c r="G45107" s="7"/>
    </row>
    <row r="45108" spans="1:7">
      <c r="A45108" s="26"/>
      <c r="B45108" s="26"/>
      <c r="C45108" s="7"/>
      <c r="D45108" s="7"/>
      <c r="E45108" s="8"/>
      <c r="F45108" s="7"/>
      <c r="G45108" s="7"/>
    </row>
    <row r="45109" spans="1:7">
      <c r="A45109" s="26"/>
      <c r="B45109" s="26"/>
      <c r="C45109" s="7"/>
      <c r="D45109" s="7"/>
      <c r="E45109" s="8"/>
      <c r="F45109" s="7"/>
      <c r="G45109" s="7"/>
    </row>
    <row r="45110" spans="1:7">
      <c r="A45110" s="26"/>
      <c r="B45110" s="26"/>
      <c r="C45110" s="7"/>
      <c r="D45110" s="7"/>
      <c r="E45110" s="8"/>
      <c r="F45110" s="7"/>
      <c r="G45110" s="7"/>
    </row>
    <row r="45111" spans="1:7">
      <c r="A45111" s="26"/>
      <c r="B45111" s="26"/>
      <c r="C45111" s="7"/>
      <c r="D45111" s="7"/>
      <c r="E45111" s="8"/>
      <c r="F45111" s="7"/>
      <c r="G45111" s="7"/>
    </row>
    <row r="45112" spans="1:7">
      <c r="A45112" s="26"/>
      <c r="B45112" s="26"/>
      <c r="C45112" s="7"/>
      <c r="D45112" s="7"/>
      <c r="E45112" s="8"/>
      <c r="F45112" s="7"/>
      <c r="G45112" s="7"/>
    </row>
    <row r="45113" spans="1:7">
      <c r="A45113" s="26"/>
      <c r="B45113" s="26"/>
      <c r="C45113" s="7"/>
      <c r="D45113" s="7"/>
      <c r="E45113" s="8"/>
      <c r="F45113" s="7"/>
      <c r="G45113" s="7"/>
    </row>
    <row r="45114" spans="1:7">
      <c r="A45114" s="26"/>
      <c r="B45114" s="26"/>
      <c r="C45114" s="7"/>
      <c r="D45114" s="7"/>
      <c r="E45114" s="8"/>
      <c r="F45114" s="7"/>
      <c r="G45114" s="7"/>
    </row>
    <row r="45115" spans="1:7">
      <c r="A45115" s="26"/>
      <c r="B45115" s="26"/>
      <c r="C45115" s="7"/>
      <c r="D45115" s="7"/>
      <c r="E45115" s="8"/>
      <c r="F45115" s="7"/>
      <c r="G45115" s="7"/>
    </row>
    <row r="45116" spans="1:7">
      <c r="A45116" s="26"/>
      <c r="B45116" s="26"/>
      <c r="C45116" s="7"/>
      <c r="D45116" s="7"/>
      <c r="E45116" s="8"/>
      <c r="F45116" s="7"/>
      <c r="G45116" s="7"/>
    </row>
    <row r="45117" spans="1:7">
      <c r="A45117" s="26"/>
      <c r="B45117" s="26"/>
      <c r="C45117" s="7"/>
      <c r="D45117" s="7"/>
      <c r="E45117" s="8"/>
      <c r="F45117" s="7"/>
      <c r="G45117" s="7"/>
    </row>
    <row r="45118" spans="1:7">
      <c r="A45118" s="26"/>
      <c r="B45118" s="26"/>
      <c r="C45118" s="7"/>
      <c r="D45118" s="7"/>
      <c r="E45118" s="8"/>
      <c r="F45118" s="7"/>
      <c r="G45118" s="7"/>
    </row>
    <row r="45119" spans="1:7">
      <c r="A45119" s="26"/>
      <c r="B45119" s="26"/>
      <c r="C45119" s="7"/>
      <c r="D45119" s="7"/>
      <c r="E45119" s="8"/>
      <c r="F45119" s="7"/>
      <c r="G45119" s="7"/>
    </row>
    <row r="45120" spans="1:7">
      <c r="A45120" s="26"/>
      <c r="B45120" s="26"/>
      <c r="C45120" s="7"/>
      <c r="D45120" s="7"/>
      <c r="E45120" s="8"/>
      <c r="F45120" s="7"/>
      <c r="G45120" s="7"/>
    </row>
    <row r="45121" spans="1:7">
      <c r="A45121" s="26"/>
      <c r="B45121" s="26"/>
      <c r="C45121" s="7"/>
      <c r="D45121" s="7"/>
      <c r="E45121" s="8"/>
      <c r="F45121" s="7"/>
      <c r="G45121" s="7"/>
    </row>
    <row r="45122" spans="1:7">
      <c r="A45122" s="26"/>
      <c r="B45122" s="26"/>
      <c r="C45122" s="7"/>
      <c r="D45122" s="7"/>
      <c r="E45122" s="8"/>
      <c r="F45122" s="7"/>
      <c r="G45122" s="7"/>
    </row>
    <row r="45123" spans="1:7">
      <c r="A45123" s="26"/>
      <c r="B45123" s="26"/>
      <c r="C45123" s="7"/>
      <c r="D45123" s="7"/>
      <c r="E45123" s="8"/>
      <c r="F45123" s="7"/>
      <c r="G45123" s="7"/>
    </row>
    <row r="45124" spans="1:7">
      <c r="A45124" s="26"/>
      <c r="B45124" s="26"/>
      <c r="C45124" s="7"/>
      <c r="D45124" s="7"/>
      <c r="E45124" s="8"/>
      <c r="F45124" s="7"/>
      <c r="G45124" s="7"/>
    </row>
    <row r="45125" spans="1:7">
      <c r="A45125" s="26"/>
      <c r="B45125" s="26"/>
      <c r="C45125" s="7"/>
      <c r="D45125" s="7"/>
      <c r="E45125" s="8"/>
      <c r="F45125" s="7"/>
      <c r="G45125" s="7"/>
    </row>
    <row r="45126" spans="1:7">
      <c r="A45126" s="26"/>
      <c r="B45126" s="26"/>
      <c r="C45126" s="7"/>
      <c r="D45126" s="7"/>
      <c r="E45126" s="8"/>
      <c r="F45126" s="7"/>
      <c r="G45126" s="7"/>
    </row>
    <row r="45127" spans="1:7">
      <c r="A45127" s="26"/>
      <c r="B45127" s="26"/>
      <c r="C45127" s="7"/>
      <c r="D45127" s="7"/>
      <c r="E45127" s="8"/>
      <c r="F45127" s="7"/>
      <c r="G45127" s="7"/>
    </row>
    <row r="45128" spans="1:7">
      <c r="A45128" s="26"/>
      <c r="B45128" s="26"/>
      <c r="C45128" s="7"/>
      <c r="D45128" s="7"/>
      <c r="E45128" s="8"/>
      <c r="F45128" s="7"/>
      <c r="G45128" s="7"/>
    </row>
    <row r="45129" spans="1:7">
      <c r="A45129" s="26"/>
      <c r="B45129" s="26"/>
      <c r="C45129" s="7"/>
      <c r="D45129" s="7"/>
      <c r="E45129" s="8"/>
      <c r="F45129" s="7"/>
      <c r="G45129" s="7"/>
    </row>
    <row r="45130" spans="1:7">
      <c r="A45130" s="26"/>
      <c r="B45130" s="26"/>
      <c r="C45130" s="7"/>
      <c r="D45130" s="7"/>
      <c r="E45130" s="8"/>
      <c r="F45130" s="7"/>
      <c r="G45130" s="7"/>
    </row>
    <row r="45131" spans="1:7">
      <c r="A45131" s="26"/>
      <c r="B45131" s="26"/>
      <c r="C45131" s="7"/>
      <c r="D45131" s="7"/>
      <c r="E45131" s="8"/>
      <c r="F45131" s="7"/>
      <c r="G45131" s="7"/>
    </row>
    <row r="45132" spans="1:7">
      <c r="A45132" s="26"/>
      <c r="B45132" s="26"/>
      <c r="C45132" s="7"/>
      <c r="D45132" s="7"/>
      <c r="E45132" s="8"/>
      <c r="F45132" s="7"/>
      <c r="G45132" s="7"/>
    </row>
    <row r="45133" spans="1:7">
      <c r="A45133" s="26"/>
      <c r="B45133" s="26"/>
      <c r="C45133" s="7"/>
      <c r="D45133" s="7"/>
      <c r="E45133" s="8"/>
      <c r="F45133" s="7"/>
      <c r="G45133" s="7"/>
    </row>
    <row r="45134" spans="1:7">
      <c r="A45134" s="26"/>
      <c r="B45134" s="26"/>
      <c r="C45134" s="7"/>
      <c r="D45134" s="7"/>
      <c r="E45134" s="8"/>
      <c r="F45134" s="7"/>
      <c r="G45134" s="7"/>
    </row>
    <row r="45135" spans="1:7">
      <c r="A45135" s="26"/>
      <c r="B45135" s="26"/>
      <c r="C45135" s="7"/>
      <c r="D45135" s="7"/>
      <c r="E45135" s="8"/>
      <c r="F45135" s="7"/>
      <c r="G45135" s="7"/>
    </row>
    <row r="45136" spans="1:7">
      <c r="A45136" s="26"/>
      <c r="B45136" s="26"/>
      <c r="C45136" s="7"/>
      <c r="D45136" s="7"/>
      <c r="E45136" s="8"/>
      <c r="F45136" s="7"/>
      <c r="G45136" s="7"/>
    </row>
    <row r="45137" spans="1:7">
      <c r="A45137" s="26"/>
      <c r="B45137" s="26"/>
      <c r="C45137" s="7"/>
      <c r="D45137" s="7"/>
      <c r="E45137" s="8"/>
      <c r="F45137" s="7"/>
      <c r="G45137" s="7"/>
    </row>
    <row r="45138" spans="1:7">
      <c r="A45138" s="26"/>
      <c r="B45138" s="26"/>
      <c r="C45138" s="7"/>
      <c r="D45138" s="7"/>
      <c r="E45138" s="8"/>
      <c r="F45138" s="7"/>
      <c r="G45138" s="7"/>
    </row>
    <row r="45139" spans="1:7">
      <c r="A45139" s="26"/>
      <c r="B45139" s="26"/>
      <c r="C45139" s="7"/>
      <c r="D45139" s="7"/>
      <c r="E45139" s="8"/>
      <c r="F45139" s="7"/>
      <c r="G45139" s="7"/>
    </row>
    <row r="45140" spans="1:7">
      <c r="A45140" s="26"/>
      <c r="B45140" s="26"/>
      <c r="C45140" s="7"/>
      <c r="D45140" s="7"/>
      <c r="E45140" s="8"/>
      <c r="F45140" s="7"/>
      <c r="G45140" s="7"/>
    </row>
    <row r="45141" spans="1:7">
      <c r="A45141" s="26"/>
      <c r="B45141" s="26"/>
      <c r="C45141" s="7"/>
      <c r="D45141" s="7"/>
      <c r="E45141" s="8"/>
      <c r="F45141" s="7"/>
      <c r="G45141" s="7"/>
    </row>
    <row r="45142" spans="1:7">
      <c r="A45142" s="26"/>
      <c r="B45142" s="26"/>
      <c r="C45142" s="7"/>
      <c r="D45142" s="7"/>
      <c r="E45142" s="8"/>
      <c r="F45142" s="7"/>
      <c r="G45142" s="7"/>
    </row>
    <row r="45143" spans="1:7">
      <c r="A45143" s="26"/>
      <c r="B45143" s="26"/>
      <c r="C45143" s="7"/>
      <c r="D45143" s="7"/>
      <c r="E45143" s="8"/>
      <c r="F45143" s="7"/>
      <c r="G45143" s="7"/>
    </row>
    <row r="45144" spans="1:7">
      <c r="A45144" s="26"/>
      <c r="B45144" s="26"/>
      <c r="C45144" s="7"/>
      <c r="D45144" s="7"/>
      <c r="E45144" s="8"/>
      <c r="F45144" s="7"/>
      <c r="G45144" s="7"/>
    </row>
    <row r="45145" spans="1:7">
      <c r="A45145" s="26"/>
      <c r="B45145" s="26"/>
      <c r="C45145" s="7"/>
      <c r="D45145" s="7"/>
      <c r="E45145" s="8"/>
      <c r="F45145" s="7"/>
      <c r="G45145" s="7"/>
    </row>
    <row r="45146" spans="1:7">
      <c r="A45146" s="26"/>
      <c r="B45146" s="26"/>
      <c r="C45146" s="7"/>
      <c r="D45146" s="7"/>
      <c r="E45146" s="8"/>
      <c r="F45146" s="7"/>
      <c r="G45146" s="7"/>
    </row>
    <row r="45147" spans="1:7">
      <c r="A45147" s="26"/>
      <c r="B45147" s="26"/>
      <c r="C45147" s="7"/>
      <c r="D45147" s="7"/>
      <c r="E45147" s="8"/>
      <c r="F45147" s="7"/>
      <c r="G45147" s="7"/>
    </row>
    <row r="45148" spans="1:7">
      <c r="A45148" s="26"/>
      <c r="B45148" s="26"/>
      <c r="C45148" s="7"/>
      <c r="D45148" s="7"/>
      <c r="E45148" s="8"/>
      <c r="F45148" s="7"/>
      <c r="G45148" s="7"/>
    </row>
    <row r="45149" spans="1:7">
      <c r="A45149" s="26"/>
      <c r="B45149" s="26"/>
      <c r="C45149" s="7"/>
      <c r="D45149" s="7"/>
      <c r="E45149" s="8"/>
      <c r="F45149" s="7"/>
      <c r="G45149" s="7"/>
    </row>
    <row r="45150" spans="1:7">
      <c r="A45150" s="26"/>
      <c r="B45150" s="26"/>
      <c r="C45150" s="7"/>
      <c r="D45150" s="7"/>
      <c r="E45150" s="8"/>
      <c r="F45150" s="7"/>
      <c r="G45150" s="7"/>
    </row>
    <row r="45151" spans="1:7">
      <c r="A45151" s="26"/>
      <c r="B45151" s="26"/>
      <c r="C45151" s="7"/>
      <c r="D45151" s="7"/>
      <c r="E45151" s="8"/>
      <c r="F45151" s="7"/>
      <c r="G45151" s="7"/>
    </row>
    <row r="45152" spans="1:7">
      <c r="A45152" s="26"/>
      <c r="B45152" s="26"/>
      <c r="C45152" s="7"/>
      <c r="D45152" s="7"/>
      <c r="E45152" s="8"/>
      <c r="F45152" s="7"/>
      <c r="G45152" s="7"/>
    </row>
    <row r="45153" spans="1:7">
      <c r="A45153" s="26"/>
      <c r="B45153" s="26"/>
      <c r="C45153" s="7"/>
      <c r="D45153" s="7"/>
      <c r="E45153" s="8"/>
      <c r="F45153" s="7"/>
      <c r="G45153" s="7"/>
    </row>
    <row r="45154" spans="1:7">
      <c r="A45154" s="26"/>
      <c r="B45154" s="26"/>
      <c r="C45154" s="7"/>
      <c r="D45154" s="7"/>
      <c r="E45154" s="8"/>
      <c r="F45154" s="7"/>
      <c r="G45154" s="7"/>
    </row>
    <row r="45155" spans="1:7">
      <c r="A45155" s="26"/>
      <c r="B45155" s="26"/>
      <c r="C45155" s="7"/>
      <c r="D45155" s="7"/>
      <c r="E45155" s="8"/>
      <c r="F45155" s="7"/>
      <c r="G45155" s="7"/>
    </row>
    <row r="45156" spans="1:7">
      <c r="A45156" s="26"/>
      <c r="B45156" s="26"/>
      <c r="C45156" s="7"/>
      <c r="D45156" s="7"/>
      <c r="E45156" s="8"/>
      <c r="F45156" s="7"/>
      <c r="G45156" s="7"/>
    </row>
    <row r="45157" spans="1:7">
      <c r="A45157" s="26"/>
      <c r="B45157" s="26"/>
      <c r="C45157" s="7"/>
      <c r="D45157" s="7"/>
      <c r="E45157" s="8"/>
      <c r="F45157" s="7"/>
      <c r="G45157" s="7"/>
    </row>
    <row r="45158" spans="1:7">
      <c r="A45158" s="26"/>
      <c r="B45158" s="26"/>
      <c r="C45158" s="7"/>
      <c r="D45158" s="7"/>
      <c r="E45158" s="8"/>
      <c r="F45158" s="7"/>
      <c r="G45158" s="7"/>
    </row>
    <row r="45159" spans="1:7">
      <c r="A45159" s="26"/>
      <c r="B45159" s="26"/>
      <c r="C45159" s="7"/>
      <c r="D45159" s="7"/>
      <c r="E45159" s="8"/>
      <c r="F45159" s="7"/>
      <c r="G45159" s="7"/>
    </row>
    <row r="45160" spans="1:7">
      <c r="A45160" s="26"/>
      <c r="B45160" s="26"/>
      <c r="C45160" s="7"/>
      <c r="D45160" s="7"/>
      <c r="E45160" s="8"/>
      <c r="F45160" s="7"/>
      <c r="G45160" s="7"/>
    </row>
    <row r="45161" spans="1:7">
      <c r="A45161" s="26"/>
      <c r="B45161" s="26"/>
      <c r="C45161" s="7"/>
      <c r="D45161" s="7"/>
      <c r="E45161" s="8"/>
      <c r="F45161" s="7"/>
      <c r="G45161" s="7"/>
    </row>
    <row r="45162" spans="1:7">
      <c r="A45162" s="26"/>
      <c r="B45162" s="26"/>
      <c r="C45162" s="7"/>
      <c r="D45162" s="7"/>
      <c r="E45162" s="8"/>
      <c r="F45162" s="7"/>
      <c r="G45162" s="7"/>
    </row>
    <row r="45163" spans="1:7">
      <c r="A45163" s="26"/>
      <c r="B45163" s="26"/>
      <c r="C45163" s="7"/>
      <c r="D45163" s="7"/>
      <c r="E45163" s="8"/>
      <c r="F45163" s="7"/>
      <c r="G45163" s="7"/>
    </row>
    <row r="45164" spans="1:7">
      <c r="A45164" s="26"/>
      <c r="B45164" s="26"/>
      <c r="C45164" s="7"/>
      <c r="D45164" s="7"/>
      <c r="E45164" s="8"/>
      <c r="F45164" s="7"/>
      <c r="G45164" s="7"/>
    </row>
    <row r="45165" spans="1:7">
      <c r="A45165" s="26"/>
      <c r="B45165" s="26"/>
      <c r="C45165" s="7"/>
      <c r="D45165" s="7"/>
      <c r="E45165" s="8"/>
      <c r="F45165" s="7"/>
      <c r="G45165" s="7"/>
    </row>
    <row r="45166" spans="1:7">
      <c r="A45166" s="26"/>
      <c r="B45166" s="26"/>
      <c r="C45166" s="7"/>
      <c r="D45166" s="7"/>
      <c r="E45166" s="8"/>
      <c r="F45166" s="7"/>
      <c r="G45166" s="7"/>
    </row>
    <row r="45167" spans="1:7">
      <c r="A45167" s="26"/>
      <c r="B45167" s="26"/>
      <c r="C45167" s="7"/>
      <c r="D45167" s="7"/>
      <c r="E45167" s="8"/>
      <c r="F45167" s="7"/>
      <c r="G45167" s="7"/>
    </row>
    <row r="45168" spans="1:7">
      <c r="A45168" s="26"/>
      <c r="B45168" s="26"/>
      <c r="C45168" s="7"/>
      <c r="D45168" s="7"/>
      <c r="E45168" s="8"/>
      <c r="F45168" s="7"/>
      <c r="G45168" s="7"/>
    </row>
    <row r="45169" spans="1:7">
      <c r="A45169" s="26"/>
      <c r="B45169" s="26"/>
      <c r="C45169" s="7"/>
      <c r="D45169" s="7"/>
      <c r="E45169" s="8"/>
      <c r="F45169" s="7"/>
      <c r="G45169" s="7"/>
    </row>
    <row r="45170" spans="1:7">
      <c r="A45170" s="26"/>
      <c r="B45170" s="26"/>
      <c r="C45170" s="7"/>
      <c r="D45170" s="7"/>
      <c r="E45170" s="8"/>
      <c r="F45170" s="7"/>
      <c r="G45170" s="7"/>
    </row>
    <row r="45171" spans="1:7">
      <c r="A45171" s="26"/>
      <c r="B45171" s="26"/>
      <c r="C45171" s="7"/>
      <c r="D45171" s="7"/>
      <c r="E45171" s="8"/>
      <c r="F45171" s="7"/>
      <c r="G45171" s="7"/>
    </row>
    <row r="45172" spans="1:7">
      <c r="A45172" s="26"/>
      <c r="B45172" s="26"/>
      <c r="C45172" s="7"/>
      <c r="D45172" s="7"/>
      <c r="E45172" s="8"/>
      <c r="F45172" s="7"/>
      <c r="G45172" s="7"/>
    </row>
    <row r="45173" spans="1:7">
      <c r="A45173" s="26"/>
      <c r="B45173" s="26"/>
      <c r="C45173" s="7"/>
      <c r="D45173" s="7"/>
      <c r="E45173" s="8"/>
      <c r="F45173" s="7"/>
      <c r="G45173" s="7"/>
    </row>
    <row r="45174" spans="1:7">
      <c r="A45174" s="26"/>
      <c r="B45174" s="26"/>
      <c r="C45174" s="7"/>
      <c r="D45174" s="7"/>
      <c r="E45174" s="8"/>
      <c r="F45174" s="7"/>
      <c r="G45174" s="7"/>
    </row>
    <row r="45175" spans="1:7">
      <c r="A45175" s="26"/>
      <c r="B45175" s="26"/>
      <c r="C45175" s="7"/>
      <c r="D45175" s="7"/>
      <c r="E45175" s="8"/>
      <c r="F45175" s="7"/>
      <c r="G45175" s="7"/>
    </row>
    <row r="45176" spans="1:7">
      <c r="A45176" s="26"/>
      <c r="B45176" s="26"/>
      <c r="C45176" s="7"/>
      <c r="D45176" s="7"/>
      <c r="E45176" s="8"/>
      <c r="F45176" s="7"/>
      <c r="G45176" s="7"/>
    </row>
    <row r="45177" spans="1:7">
      <c r="A45177" s="26"/>
      <c r="B45177" s="26"/>
      <c r="C45177" s="7"/>
      <c r="D45177" s="7"/>
      <c r="E45177" s="8"/>
      <c r="F45177" s="7"/>
      <c r="G45177" s="7"/>
    </row>
    <row r="45178" spans="1:7">
      <c r="A45178" s="26"/>
      <c r="B45178" s="26"/>
      <c r="C45178" s="7"/>
      <c r="D45178" s="7"/>
      <c r="E45178" s="8"/>
      <c r="F45178" s="7"/>
      <c r="G45178" s="7"/>
    </row>
    <row r="45179" spans="1:7">
      <c r="A45179" s="26"/>
      <c r="B45179" s="26"/>
      <c r="C45179" s="7"/>
      <c r="D45179" s="7"/>
      <c r="E45179" s="8"/>
      <c r="F45179" s="7"/>
      <c r="G45179" s="7"/>
    </row>
    <row r="45180" spans="1:7">
      <c r="A45180" s="26"/>
      <c r="B45180" s="26"/>
      <c r="C45180" s="7"/>
      <c r="D45180" s="7"/>
      <c r="E45180" s="8"/>
      <c r="F45180" s="7"/>
      <c r="G45180" s="7"/>
    </row>
    <row r="45181" spans="1:7">
      <c r="A45181" s="26"/>
      <c r="B45181" s="26"/>
      <c r="C45181" s="7"/>
      <c r="D45181" s="7"/>
      <c r="E45181" s="8"/>
      <c r="F45181" s="7"/>
      <c r="G45181" s="7"/>
    </row>
    <row r="45182" spans="1:7">
      <c r="A45182" s="26"/>
      <c r="B45182" s="26"/>
      <c r="C45182" s="7"/>
      <c r="D45182" s="7"/>
      <c r="E45182" s="8"/>
      <c r="F45182" s="7"/>
      <c r="G45182" s="7"/>
    </row>
    <row r="45183" spans="1:7">
      <c r="A45183" s="26"/>
      <c r="B45183" s="26"/>
      <c r="C45183" s="7"/>
      <c r="D45183" s="7"/>
      <c r="E45183" s="8"/>
      <c r="F45183" s="7"/>
      <c r="G45183" s="7"/>
    </row>
    <row r="45184" spans="1:7">
      <c r="A45184" s="26"/>
      <c r="B45184" s="26"/>
      <c r="C45184" s="7"/>
      <c r="D45184" s="7"/>
      <c r="E45184" s="8"/>
      <c r="F45184" s="7"/>
      <c r="G45184" s="7"/>
    </row>
    <row r="45185" spans="1:7">
      <c r="A45185" s="26"/>
      <c r="B45185" s="26"/>
      <c r="C45185" s="7"/>
      <c r="D45185" s="7"/>
      <c r="E45185" s="8"/>
      <c r="F45185" s="7"/>
      <c r="G45185" s="7"/>
    </row>
    <row r="45186" spans="1:7">
      <c r="A45186" s="26"/>
      <c r="B45186" s="26"/>
      <c r="C45186" s="7"/>
      <c r="D45186" s="7"/>
      <c r="E45186" s="8"/>
      <c r="F45186" s="7"/>
      <c r="G45186" s="7"/>
    </row>
    <row r="45187" spans="1:7">
      <c r="A45187" s="26"/>
      <c r="B45187" s="26"/>
      <c r="C45187" s="7"/>
      <c r="D45187" s="7"/>
      <c r="E45187" s="8"/>
      <c r="F45187" s="7"/>
      <c r="G45187" s="7"/>
    </row>
    <row r="45188" spans="1:7">
      <c r="A45188" s="26"/>
      <c r="B45188" s="26"/>
      <c r="C45188" s="7"/>
      <c r="D45188" s="7"/>
      <c r="E45188" s="8"/>
      <c r="F45188" s="7"/>
      <c r="G45188" s="7"/>
    </row>
    <row r="45189" spans="1:7">
      <c r="A45189" s="26"/>
      <c r="B45189" s="26"/>
      <c r="C45189" s="7"/>
      <c r="D45189" s="7"/>
      <c r="E45189" s="8"/>
      <c r="F45189" s="7"/>
      <c r="G45189" s="7"/>
    </row>
    <row r="45190" spans="1:7">
      <c r="A45190" s="26"/>
      <c r="B45190" s="26"/>
      <c r="C45190" s="7"/>
      <c r="D45190" s="7"/>
      <c r="E45190" s="8"/>
      <c r="F45190" s="7"/>
      <c r="G45190" s="7"/>
    </row>
    <row r="45191" spans="1:7">
      <c r="A45191" s="26"/>
      <c r="B45191" s="26"/>
      <c r="C45191" s="7"/>
      <c r="D45191" s="7"/>
      <c r="E45191" s="8"/>
      <c r="F45191" s="7"/>
      <c r="G45191" s="7"/>
    </row>
    <row r="45192" spans="1:7">
      <c r="A45192" s="26"/>
      <c r="B45192" s="26"/>
      <c r="C45192" s="7"/>
      <c r="D45192" s="7"/>
      <c r="E45192" s="8"/>
      <c r="F45192" s="7"/>
      <c r="G45192" s="7"/>
    </row>
    <row r="45193" spans="1:7">
      <c r="A45193" s="26"/>
      <c r="B45193" s="26"/>
      <c r="C45193" s="7"/>
      <c r="D45193" s="7"/>
      <c r="E45193" s="8"/>
      <c r="F45193" s="7"/>
      <c r="G45193" s="7"/>
    </row>
    <row r="45194" spans="1:7">
      <c r="A45194" s="26"/>
      <c r="B45194" s="26"/>
      <c r="C45194" s="7"/>
      <c r="D45194" s="7"/>
      <c r="E45194" s="8"/>
      <c r="F45194" s="7"/>
      <c r="G45194" s="7"/>
    </row>
    <row r="45195" spans="1:7">
      <c r="A45195" s="26"/>
      <c r="B45195" s="26"/>
      <c r="C45195" s="7"/>
      <c r="D45195" s="7"/>
      <c r="E45195" s="8"/>
      <c r="F45195" s="7"/>
      <c r="G45195" s="7"/>
    </row>
    <row r="45196" spans="1:7">
      <c r="A45196" s="26"/>
      <c r="B45196" s="26"/>
      <c r="C45196" s="7"/>
      <c r="D45196" s="7"/>
      <c r="E45196" s="8"/>
      <c r="F45196" s="7"/>
      <c r="G45196" s="7"/>
    </row>
    <row r="45197" spans="1:7">
      <c r="A45197" s="26"/>
      <c r="B45197" s="26"/>
      <c r="C45197" s="7"/>
      <c r="D45197" s="7"/>
      <c r="E45197" s="8"/>
      <c r="F45197" s="7"/>
      <c r="G45197" s="7"/>
    </row>
    <row r="45198" spans="1:7">
      <c r="A45198" s="26"/>
      <c r="B45198" s="26"/>
      <c r="C45198" s="7"/>
      <c r="D45198" s="7"/>
      <c r="E45198" s="8"/>
      <c r="F45198" s="7"/>
      <c r="G45198" s="7"/>
    </row>
    <row r="45199" spans="1:7">
      <c r="A45199" s="26"/>
      <c r="B45199" s="26"/>
      <c r="C45199" s="7"/>
      <c r="D45199" s="7"/>
      <c r="E45199" s="8"/>
      <c r="F45199" s="7"/>
      <c r="G45199" s="7"/>
    </row>
    <row r="45200" spans="1:7">
      <c r="A45200" s="26"/>
      <c r="B45200" s="26"/>
      <c r="C45200" s="7"/>
      <c r="D45200" s="7"/>
      <c r="E45200" s="8"/>
      <c r="F45200" s="7"/>
      <c r="G45200" s="7"/>
    </row>
    <row r="45201" spans="1:7">
      <c r="A45201" s="26"/>
      <c r="B45201" s="26"/>
      <c r="C45201" s="7"/>
      <c r="D45201" s="7"/>
      <c r="E45201" s="8"/>
      <c r="F45201" s="7"/>
      <c r="G45201" s="7"/>
    </row>
    <row r="45202" spans="1:7">
      <c r="A45202" s="26"/>
      <c r="B45202" s="26"/>
      <c r="C45202" s="7"/>
      <c r="D45202" s="7"/>
      <c r="E45202" s="8"/>
      <c r="F45202" s="7"/>
      <c r="G45202" s="7"/>
    </row>
    <row r="45203" spans="1:7">
      <c r="A45203" s="26"/>
      <c r="B45203" s="26"/>
      <c r="C45203" s="7"/>
      <c r="D45203" s="7"/>
      <c r="E45203" s="8"/>
      <c r="F45203" s="7"/>
      <c r="G45203" s="7"/>
    </row>
    <row r="45204" spans="1:7">
      <c r="A45204" s="26"/>
      <c r="B45204" s="26"/>
      <c r="C45204" s="7"/>
      <c r="D45204" s="7"/>
      <c r="E45204" s="8"/>
      <c r="F45204" s="7"/>
      <c r="G45204" s="7"/>
    </row>
    <row r="45205" spans="1:7">
      <c r="A45205" s="26"/>
      <c r="B45205" s="26"/>
      <c r="C45205" s="7"/>
      <c r="D45205" s="7"/>
      <c r="E45205" s="8"/>
      <c r="F45205" s="7"/>
      <c r="G45205" s="7"/>
    </row>
    <row r="45206" spans="1:7">
      <c r="A45206" s="26"/>
      <c r="B45206" s="26"/>
      <c r="C45206" s="7"/>
      <c r="D45206" s="7"/>
      <c r="E45206" s="8"/>
      <c r="F45206" s="7"/>
      <c r="G45206" s="7"/>
    </row>
    <row r="45207" spans="1:7">
      <c r="A45207" s="26"/>
      <c r="B45207" s="26"/>
      <c r="C45207" s="7"/>
      <c r="D45207" s="7"/>
      <c r="E45207" s="8"/>
      <c r="F45207" s="7"/>
      <c r="G45207" s="7"/>
    </row>
    <row r="45208" spans="1:7">
      <c r="A45208" s="26"/>
      <c r="B45208" s="26"/>
      <c r="C45208" s="7"/>
      <c r="D45208" s="7"/>
      <c r="E45208" s="8"/>
      <c r="F45208" s="7"/>
      <c r="G45208" s="7"/>
    </row>
    <row r="45209" spans="1:7">
      <c r="A45209" s="26"/>
      <c r="B45209" s="26"/>
      <c r="C45209" s="7"/>
      <c r="D45209" s="7"/>
      <c r="E45209" s="8"/>
      <c r="F45209" s="7"/>
      <c r="G45209" s="7"/>
    </row>
    <row r="45210" spans="1:7">
      <c r="A45210" s="26"/>
      <c r="B45210" s="26"/>
      <c r="C45210" s="7"/>
      <c r="D45210" s="7"/>
      <c r="E45210" s="8"/>
      <c r="F45210" s="7"/>
      <c r="G45210" s="7"/>
    </row>
    <row r="45211" spans="1:7">
      <c r="A45211" s="26"/>
      <c r="B45211" s="26"/>
      <c r="C45211" s="7"/>
      <c r="D45211" s="7"/>
      <c r="E45211" s="8"/>
      <c r="F45211" s="7"/>
      <c r="G45211" s="7"/>
    </row>
    <row r="45212" spans="1:7">
      <c r="A45212" s="26"/>
      <c r="B45212" s="26"/>
      <c r="C45212" s="7"/>
      <c r="D45212" s="7"/>
      <c r="E45212" s="8"/>
      <c r="F45212" s="7"/>
      <c r="G45212" s="7"/>
    </row>
    <row r="45213" spans="1:7">
      <c r="A45213" s="26"/>
      <c r="B45213" s="26"/>
      <c r="C45213" s="7"/>
      <c r="D45213" s="7"/>
      <c r="E45213" s="8"/>
      <c r="F45213" s="7"/>
      <c r="G45213" s="7"/>
    </row>
    <row r="45214" spans="1:7">
      <c r="A45214" s="26"/>
      <c r="B45214" s="26"/>
      <c r="C45214" s="7"/>
      <c r="D45214" s="7"/>
      <c r="E45214" s="8"/>
      <c r="F45214" s="7"/>
      <c r="G45214" s="7"/>
    </row>
    <row r="45215" spans="1:7">
      <c r="A45215" s="26"/>
      <c r="B45215" s="26"/>
      <c r="C45215" s="7"/>
      <c r="D45215" s="7"/>
      <c r="E45215" s="8"/>
      <c r="F45215" s="7"/>
      <c r="G45215" s="7"/>
    </row>
    <row r="45216" spans="1:7">
      <c r="A45216" s="26"/>
      <c r="B45216" s="26"/>
      <c r="C45216" s="7"/>
      <c r="D45216" s="7"/>
      <c r="E45216" s="8"/>
      <c r="F45216" s="7"/>
      <c r="G45216" s="7"/>
    </row>
    <row r="45217" spans="1:7">
      <c r="A45217" s="26"/>
      <c r="B45217" s="26"/>
      <c r="C45217" s="7"/>
      <c r="D45217" s="7"/>
      <c r="E45217" s="8"/>
      <c r="F45217" s="7"/>
      <c r="G45217" s="7"/>
    </row>
    <row r="45218" spans="1:7">
      <c r="A45218" s="26"/>
      <c r="B45218" s="26"/>
      <c r="C45218" s="7"/>
      <c r="D45218" s="7"/>
      <c r="E45218" s="8"/>
      <c r="F45218" s="7"/>
      <c r="G45218" s="7"/>
    </row>
    <row r="45219" spans="1:7">
      <c r="A45219" s="26"/>
      <c r="B45219" s="26"/>
      <c r="C45219" s="7"/>
      <c r="D45219" s="7"/>
      <c r="E45219" s="8"/>
      <c r="F45219" s="7"/>
      <c r="G45219" s="7"/>
    </row>
    <row r="45220" spans="1:7">
      <c r="A45220" s="26"/>
      <c r="B45220" s="26"/>
      <c r="C45220" s="7"/>
      <c r="D45220" s="7"/>
      <c r="E45220" s="8"/>
      <c r="F45220" s="7"/>
      <c r="G45220" s="7"/>
    </row>
    <row r="45221" spans="1:7">
      <c r="A45221" s="26"/>
      <c r="B45221" s="26"/>
      <c r="C45221" s="7"/>
      <c r="D45221" s="7"/>
      <c r="E45221" s="8"/>
      <c r="F45221" s="7"/>
      <c r="G45221" s="7"/>
    </row>
    <row r="45222" spans="1:7">
      <c r="A45222" s="26"/>
      <c r="B45222" s="26"/>
      <c r="C45222" s="7"/>
      <c r="D45222" s="7"/>
      <c r="E45222" s="8"/>
      <c r="F45222" s="7"/>
      <c r="G45222" s="7"/>
    </row>
    <row r="45223" spans="1:7">
      <c r="A45223" s="26"/>
      <c r="B45223" s="26"/>
      <c r="C45223" s="7"/>
      <c r="D45223" s="7"/>
      <c r="E45223" s="8"/>
      <c r="F45223" s="7"/>
      <c r="G45223" s="7"/>
    </row>
    <row r="45224" spans="1:7">
      <c r="A45224" s="26"/>
      <c r="B45224" s="26"/>
      <c r="C45224" s="7"/>
      <c r="D45224" s="7"/>
      <c r="E45224" s="8"/>
      <c r="F45224" s="7"/>
      <c r="G45224" s="7"/>
    </row>
    <row r="45225" spans="1:7">
      <c r="A45225" s="26"/>
      <c r="B45225" s="26"/>
      <c r="C45225" s="7"/>
      <c r="D45225" s="7"/>
      <c r="E45225" s="8"/>
      <c r="F45225" s="7"/>
      <c r="G45225" s="7"/>
    </row>
    <row r="45226" spans="1:7">
      <c r="A45226" s="26"/>
      <c r="B45226" s="26"/>
      <c r="C45226" s="7"/>
      <c r="D45226" s="7"/>
      <c r="E45226" s="8"/>
      <c r="F45226" s="7"/>
      <c r="G45226" s="7"/>
    </row>
    <row r="45227" spans="1:7">
      <c r="A45227" s="26"/>
      <c r="B45227" s="26"/>
      <c r="C45227" s="7"/>
      <c r="D45227" s="7"/>
      <c r="E45227" s="8"/>
      <c r="F45227" s="7"/>
      <c r="G45227" s="7"/>
    </row>
    <row r="45228" spans="1:7">
      <c r="A45228" s="26"/>
      <c r="B45228" s="26"/>
      <c r="C45228" s="7"/>
      <c r="D45228" s="7"/>
      <c r="E45228" s="8"/>
      <c r="F45228" s="7"/>
      <c r="G45228" s="7"/>
    </row>
    <row r="45229" spans="1:7">
      <c r="A45229" s="26"/>
      <c r="B45229" s="26"/>
      <c r="C45229" s="7"/>
      <c r="D45229" s="7"/>
      <c r="E45229" s="8"/>
      <c r="F45229" s="7"/>
      <c r="G45229" s="7"/>
    </row>
    <row r="45230" spans="1:7">
      <c r="A45230" s="26"/>
      <c r="B45230" s="26"/>
      <c r="C45230" s="7"/>
      <c r="D45230" s="7"/>
      <c r="E45230" s="8"/>
      <c r="F45230" s="7"/>
      <c r="G45230" s="7"/>
    </row>
    <row r="45231" spans="1:7">
      <c r="A45231" s="26"/>
      <c r="B45231" s="26"/>
      <c r="C45231" s="7"/>
      <c r="D45231" s="7"/>
      <c r="E45231" s="8"/>
      <c r="F45231" s="7"/>
      <c r="G45231" s="7"/>
    </row>
    <row r="45232" spans="1:7">
      <c r="A45232" s="26"/>
      <c r="B45232" s="26"/>
      <c r="C45232" s="7"/>
      <c r="D45232" s="7"/>
      <c r="E45232" s="8"/>
      <c r="F45232" s="7"/>
      <c r="G45232" s="7"/>
    </row>
    <row r="45233" spans="1:7">
      <c r="A45233" s="26"/>
      <c r="B45233" s="26"/>
      <c r="C45233" s="7"/>
      <c r="D45233" s="7"/>
      <c r="E45233" s="8"/>
      <c r="F45233" s="7"/>
      <c r="G45233" s="7"/>
    </row>
    <row r="45234" spans="1:7">
      <c r="A45234" s="26"/>
      <c r="B45234" s="26"/>
      <c r="C45234" s="7"/>
      <c r="D45234" s="7"/>
      <c r="E45234" s="8"/>
      <c r="F45234" s="7"/>
      <c r="G45234" s="7"/>
    </row>
    <row r="45235" spans="1:7">
      <c r="A45235" s="26"/>
      <c r="B45235" s="26"/>
      <c r="C45235" s="7"/>
      <c r="D45235" s="7"/>
      <c r="E45235" s="8"/>
      <c r="F45235" s="7"/>
      <c r="G45235" s="7"/>
    </row>
    <row r="45236" spans="1:7">
      <c r="A45236" s="26"/>
      <c r="B45236" s="26"/>
      <c r="C45236" s="7"/>
      <c r="D45236" s="7"/>
      <c r="E45236" s="8"/>
      <c r="F45236" s="7"/>
      <c r="G45236" s="7"/>
    </row>
    <row r="45237" spans="1:7">
      <c r="A45237" s="26"/>
      <c r="B45237" s="26"/>
      <c r="C45237" s="7"/>
      <c r="D45237" s="7"/>
      <c r="E45237" s="8"/>
      <c r="F45237" s="7"/>
      <c r="G45237" s="7"/>
    </row>
    <row r="45238" spans="1:7">
      <c r="A45238" s="26"/>
      <c r="B45238" s="26"/>
      <c r="C45238" s="7"/>
      <c r="D45238" s="7"/>
      <c r="E45238" s="8"/>
      <c r="F45238" s="7"/>
      <c r="G45238" s="7"/>
    </row>
    <row r="45239" spans="1:7">
      <c r="A45239" s="26"/>
      <c r="B45239" s="26"/>
      <c r="C45239" s="7"/>
      <c r="D45239" s="7"/>
      <c r="E45239" s="8"/>
      <c r="F45239" s="7"/>
      <c r="G45239" s="7"/>
    </row>
    <row r="45240" spans="1:7">
      <c r="A45240" s="26"/>
      <c r="B45240" s="26"/>
      <c r="C45240" s="7"/>
      <c r="D45240" s="7"/>
      <c r="E45240" s="8"/>
      <c r="F45240" s="7"/>
      <c r="G45240" s="7"/>
    </row>
    <row r="45241" spans="1:7">
      <c r="A45241" s="26"/>
      <c r="B45241" s="26"/>
      <c r="C45241" s="7"/>
      <c r="D45241" s="7"/>
      <c r="E45241" s="8"/>
      <c r="F45241" s="7"/>
      <c r="G45241" s="7"/>
    </row>
    <row r="45242" spans="1:7">
      <c r="A45242" s="26"/>
      <c r="B45242" s="26"/>
      <c r="C45242" s="7"/>
      <c r="D45242" s="7"/>
      <c r="E45242" s="8"/>
      <c r="F45242" s="7"/>
      <c r="G45242" s="7"/>
    </row>
    <row r="45243" spans="1:7">
      <c r="A45243" s="26"/>
      <c r="B45243" s="26"/>
      <c r="C45243" s="7"/>
      <c r="D45243" s="7"/>
      <c r="E45243" s="8"/>
      <c r="F45243" s="7"/>
      <c r="G45243" s="7"/>
    </row>
    <row r="45244" spans="1:7">
      <c r="A45244" s="26"/>
      <c r="B45244" s="26"/>
      <c r="C45244" s="7"/>
      <c r="D45244" s="7"/>
      <c r="E45244" s="8"/>
      <c r="F45244" s="7"/>
      <c r="G45244" s="7"/>
    </row>
    <row r="45245" spans="1:7">
      <c r="A45245" s="26"/>
      <c r="B45245" s="26"/>
      <c r="C45245" s="7"/>
      <c r="D45245" s="7"/>
      <c r="E45245" s="8"/>
      <c r="F45245" s="7"/>
      <c r="G45245" s="7"/>
    </row>
    <row r="45246" spans="1:7">
      <c r="A45246" s="26"/>
      <c r="B45246" s="26"/>
      <c r="C45246" s="7"/>
      <c r="D45246" s="7"/>
      <c r="E45246" s="8"/>
      <c r="F45246" s="7"/>
      <c r="G45246" s="7"/>
    </row>
    <row r="45247" spans="1:7">
      <c r="A45247" s="26"/>
      <c r="B45247" s="26"/>
      <c r="C45247" s="7"/>
      <c r="D45247" s="7"/>
      <c r="E45247" s="8"/>
      <c r="F45247" s="7"/>
      <c r="G45247" s="7"/>
    </row>
    <row r="45248" spans="1:7">
      <c r="A45248" s="26"/>
      <c r="B45248" s="26"/>
      <c r="C45248" s="7"/>
      <c r="D45248" s="7"/>
      <c r="E45248" s="8"/>
      <c r="F45248" s="7"/>
      <c r="G45248" s="7"/>
    </row>
    <row r="45249" spans="1:7">
      <c r="A45249" s="26"/>
      <c r="B45249" s="26"/>
      <c r="C45249" s="7"/>
      <c r="D45249" s="7"/>
      <c r="E45249" s="8"/>
      <c r="F45249" s="7"/>
      <c r="G45249" s="7"/>
    </row>
    <row r="45250" spans="1:7">
      <c r="A45250" s="26"/>
      <c r="B45250" s="26"/>
      <c r="C45250" s="7"/>
      <c r="D45250" s="7"/>
      <c r="E45250" s="8"/>
      <c r="F45250" s="7"/>
      <c r="G45250" s="7"/>
    </row>
    <row r="45251" spans="1:7">
      <c r="A45251" s="26"/>
      <c r="B45251" s="26"/>
      <c r="C45251" s="7"/>
      <c r="D45251" s="7"/>
      <c r="E45251" s="8"/>
      <c r="F45251" s="7"/>
      <c r="G45251" s="7"/>
    </row>
    <row r="45252" spans="1:7">
      <c r="A45252" s="26"/>
      <c r="B45252" s="26"/>
      <c r="C45252" s="7"/>
      <c r="D45252" s="7"/>
      <c r="E45252" s="8"/>
      <c r="F45252" s="7"/>
      <c r="G45252" s="7"/>
    </row>
    <row r="45253" spans="1:7">
      <c r="A45253" s="26"/>
      <c r="B45253" s="26"/>
      <c r="C45253" s="7"/>
      <c r="D45253" s="7"/>
      <c r="E45253" s="8"/>
      <c r="F45253" s="7"/>
      <c r="G45253" s="7"/>
    </row>
    <row r="45254" spans="1:7">
      <c r="A45254" s="26"/>
      <c r="B45254" s="26"/>
      <c r="C45254" s="7"/>
      <c r="D45254" s="7"/>
      <c r="E45254" s="8"/>
      <c r="F45254" s="7"/>
      <c r="G45254" s="7"/>
    </row>
    <row r="45255" spans="1:7">
      <c r="A45255" s="26"/>
      <c r="B45255" s="26"/>
      <c r="C45255" s="7"/>
      <c r="D45255" s="7"/>
      <c r="E45255" s="8"/>
      <c r="F45255" s="7"/>
      <c r="G45255" s="7"/>
    </row>
    <row r="45256" spans="1:7">
      <c r="A45256" s="26"/>
      <c r="B45256" s="26"/>
      <c r="C45256" s="7"/>
      <c r="D45256" s="7"/>
      <c r="E45256" s="8"/>
      <c r="F45256" s="7"/>
      <c r="G45256" s="7"/>
    </row>
    <row r="45257" spans="1:7">
      <c r="A45257" s="26"/>
      <c r="B45257" s="26"/>
      <c r="C45257" s="7"/>
      <c r="D45257" s="7"/>
      <c r="E45257" s="8"/>
      <c r="F45257" s="7"/>
      <c r="G45257" s="7"/>
    </row>
    <row r="45258" spans="1:7">
      <c r="A45258" s="26"/>
      <c r="B45258" s="26"/>
      <c r="C45258" s="7"/>
      <c r="D45258" s="7"/>
      <c r="E45258" s="8"/>
      <c r="F45258" s="7"/>
      <c r="G45258" s="7"/>
    </row>
    <row r="45259" spans="1:7">
      <c r="A45259" s="26"/>
      <c r="B45259" s="26"/>
      <c r="C45259" s="7"/>
      <c r="D45259" s="7"/>
      <c r="E45259" s="8"/>
      <c r="F45259" s="7"/>
      <c r="G45259" s="7"/>
    </row>
    <row r="45260" spans="1:7">
      <c r="A45260" s="26"/>
      <c r="B45260" s="26"/>
      <c r="C45260" s="7"/>
      <c r="D45260" s="7"/>
      <c r="E45260" s="8"/>
      <c r="F45260" s="7"/>
      <c r="G45260" s="7"/>
    </row>
    <row r="45261" spans="1:7">
      <c r="A45261" s="26"/>
      <c r="B45261" s="26"/>
      <c r="C45261" s="7"/>
      <c r="D45261" s="7"/>
      <c r="E45261" s="8"/>
      <c r="F45261" s="7"/>
      <c r="G45261" s="7"/>
    </row>
    <row r="45262" spans="1:7">
      <c r="A45262" s="26"/>
      <c r="B45262" s="26"/>
      <c r="C45262" s="7"/>
      <c r="D45262" s="7"/>
      <c r="E45262" s="8"/>
      <c r="F45262" s="7"/>
      <c r="G45262" s="7"/>
    </row>
    <row r="45263" spans="1:7">
      <c r="A45263" s="26"/>
      <c r="B45263" s="26"/>
      <c r="C45263" s="7"/>
      <c r="D45263" s="7"/>
      <c r="E45263" s="8"/>
      <c r="F45263" s="7"/>
      <c r="G45263" s="7"/>
    </row>
    <row r="45264" spans="1:7">
      <c r="A45264" s="26"/>
      <c r="B45264" s="26"/>
      <c r="C45264" s="7"/>
      <c r="D45264" s="7"/>
      <c r="E45264" s="8"/>
      <c r="F45264" s="7"/>
      <c r="G45264" s="7"/>
    </row>
    <row r="45265" spans="1:7">
      <c r="A45265" s="26"/>
      <c r="B45265" s="26"/>
      <c r="C45265" s="7"/>
      <c r="D45265" s="7"/>
      <c r="E45265" s="8"/>
      <c r="F45265" s="7"/>
      <c r="G45265" s="7"/>
    </row>
    <row r="45266" spans="1:7">
      <c r="A45266" s="26"/>
      <c r="B45266" s="26"/>
      <c r="C45266" s="7"/>
      <c r="D45266" s="7"/>
      <c r="E45266" s="8"/>
      <c r="F45266" s="7"/>
      <c r="G45266" s="7"/>
    </row>
    <row r="45267" spans="1:7">
      <c r="A45267" s="26"/>
      <c r="B45267" s="26"/>
      <c r="C45267" s="7"/>
      <c r="D45267" s="7"/>
      <c r="E45267" s="8"/>
      <c r="F45267" s="7"/>
      <c r="G45267" s="7"/>
    </row>
    <row r="45268" spans="1:7">
      <c r="A45268" s="26"/>
      <c r="B45268" s="26"/>
      <c r="C45268" s="7"/>
      <c r="D45268" s="7"/>
      <c r="E45268" s="8"/>
      <c r="F45268" s="7"/>
      <c r="G45268" s="7"/>
    </row>
    <row r="45269" spans="1:7">
      <c r="A45269" s="26"/>
      <c r="B45269" s="26"/>
      <c r="C45269" s="7"/>
      <c r="D45269" s="7"/>
      <c r="E45269" s="8"/>
      <c r="F45269" s="7"/>
      <c r="G45269" s="7"/>
    </row>
    <row r="45270" spans="1:7">
      <c r="A45270" s="26"/>
      <c r="B45270" s="26"/>
      <c r="C45270" s="7"/>
      <c r="D45270" s="7"/>
      <c r="E45270" s="8"/>
      <c r="F45270" s="7"/>
      <c r="G45270" s="7"/>
    </row>
    <row r="45271" spans="1:7">
      <c r="A45271" s="26"/>
      <c r="B45271" s="26"/>
      <c r="C45271" s="7"/>
      <c r="D45271" s="7"/>
      <c r="E45271" s="8"/>
      <c r="F45271" s="7"/>
      <c r="G45271" s="7"/>
    </row>
    <row r="45272" spans="1:7">
      <c r="A45272" s="26"/>
      <c r="B45272" s="26"/>
      <c r="C45272" s="7"/>
      <c r="D45272" s="7"/>
      <c r="E45272" s="8"/>
      <c r="F45272" s="7"/>
      <c r="G45272" s="7"/>
    </row>
    <row r="45273" spans="1:7">
      <c r="A45273" s="26"/>
      <c r="B45273" s="26"/>
      <c r="C45273" s="7"/>
      <c r="D45273" s="7"/>
      <c r="E45273" s="8"/>
      <c r="F45273" s="7"/>
      <c r="G45273" s="7"/>
    </row>
    <row r="45274" spans="1:7">
      <c r="A45274" s="26"/>
      <c r="B45274" s="26"/>
      <c r="C45274" s="7"/>
      <c r="D45274" s="7"/>
      <c r="E45274" s="8"/>
      <c r="F45274" s="7"/>
      <c r="G45274" s="7"/>
    </row>
    <row r="45275" spans="1:7">
      <c r="A45275" s="26"/>
      <c r="B45275" s="26"/>
      <c r="C45275" s="7"/>
      <c r="D45275" s="7"/>
      <c r="E45275" s="8"/>
      <c r="F45275" s="7"/>
      <c r="G45275" s="7"/>
    </row>
    <row r="45276" spans="1:7">
      <c r="A45276" s="26"/>
      <c r="B45276" s="26"/>
      <c r="C45276" s="7"/>
      <c r="D45276" s="7"/>
      <c r="E45276" s="8"/>
      <c r="F45276" s="7"/>
      <c r="G45276" s="7"/>
    </row>
    <row r="45277" spans="1:7">
      <c r="A45277" s="26"/>
      <c r="B45277" s="26"/>
      <c r="C45277" s="7"/>
      <c r="D45277" s="7"/>
      <c r="E45277" s="8"/>
      <c r="F45277" s="7"/>
      <c r="G45277" s="7"/>
    </row>
    <row r="45278" spans="1:7">
      <c r="A45278" s="26"/>
      <c r="B45278" s="26"/>
      <c r="C45278" s="7"/>
      <c r="D45278" s="7"/>
      <c r="E45278" s="8"/>
      <c r="F45278" s="7"/>
      <c r="G45278" s="7"/>
    </row>
    <row r="45279" spans="1:7">
      <c r="A45279" s="26"/>
      <c r="B45279" s="26"/>
      <c r="C45279" s="7"/>
      <c r="D45279" s="7"/>
      <c r="E45279" s="8"/>
      <c r="F45279" s="7"/>
      <c r="G45279" s="7"/>
    </row>
    <row r="45280" spans="1:7">
      <c r="A45280" s="26"/>
      <c r="B45280" s="26"/>
      <c r="C45280" s="7"/>
      <c r="D45280" s="7"/>
      <c r="E45280" s="8"/>
      <c r="F45280" s="7"/>
      <c r="G45280" s="7"/>
    </row>
    <row r="45281" spans="1:7">
      <c r="A45281" s="26"/>
      <c r="B45281" s="26"/>
      <c r="C45281" s="7"/>
      <c r="D45281" s="7"/>
      <c r="E45281" s="8"/>
      <c r="F45281" s="7"/>
      <c r="G45281" s="7"/>
    </row>
    <row r="45282" spans="1:7">
      <c r="A45282" s="26"/>
      <c r="B45282" s="26"/>
      <c r="C45282" s="7"/>
      <c r="D45282" s="7"/>
      <c r="E45282" s="8"/>
      <c r="F45282" s="7"/>
      <c r="G45282" s="7"/>
    </row>
    <row r="45283" spans="1:7">
      <c r="A45283" s="26"/>
      <c r="B45283" s="26"/>
      <c r="C45283" s="7"/>
      <c r="D45283" s="7"/>
      <c r="E45283" s="8"/>
      <c r="F45283" s="7"/>
      <c r="G45283" s="7"/>
    </row>
    <row r="45284" spans="1:7">
      <c r="A45284" s="26"/>
      <c r="B45284" s="26"/>
      <c r="C45284" s="7"/>
      <c r="D45284" s="7"/>
      <c r="E45284" s="8"/>
      <c r="F45284" s="7"/>
      <c r="G45284" s="7"/>
    </row>
    <row r="45285" spans="1:7">
      <c r="A45285" s="26"/>
      <c r="B45285" s="26"/>
      <c r="C45285" s="7"/>
      <c r="D45285" s="7"/>
      <c r="E45285" s="8"/>
      <c r="F45285" s="7"/>
      <c r="G45285" s="7"/>
    </row>
    <row r="45286" spans="1:7">
      <c r="A45286" s="26"/>
      <c r="B45286" s="26"/>
      <c r="C45286" s="7"/>
      <c r="D45286" s="7"/>
      <c r="E45286" s="8"/>
      <c r="F45286" s="7"/>
      <c r="G45286" s="7"/>
    </row>
    <row r="45287" spans="1:7">
      <c r="A45287" s="26"/>
      <c r="B45287" s="26"/>
      <c r="C45287" s="7"/>
      <c r="D45287" s="7"/>
      <c r="E45287" s="8"/>
      <c r="F45287" s="7"/>
      <c r="G45287" s="7"/>
    </row>
    <row r="45288" spans="1:7">
      <c r="A45288" s="26"/>
      <c r="B45288" s="26"/>
      <c r="C45288" s="7"/>
      <c r="D45288" s="7"/>
      <c r="E45288" s="8"/>
      <c r="F45288" s="7"/>
      <c r="G45288" s="7"/>
    </row>
    <row r="45289" spans="1:7">
      <c r="A45289" s="26"/>
      <c r="B45289" s="26"/>
      <c r="C45289" s="7"/>
      <c r="D45289" s="7"/>
      <c r="E45289" s="8"/>
      <c r="F45289" s="7"/>
      <c r="G45289" s="7"/>
    </row>
    <row r="45290" spans="1:7">
      <c r="A45290" s="26"/>
      <c r="B45290" s="26"/>
      <c r="C45290" s="7"/>
      <c r="D45290" s="7"/>
      <c r="E45290" s="8"/>
      <c r="F45290" s="7"/>
      <c r="G45290" s="7"/>
    </row>
    <row r="45291" spans="1:7">
      <c r="A45291" s="26"/>
      <c r="B45291" s="26"/>
      <c r="C45291" s="7"/>
      <c r="D45291" s="7"/>
      <c r="E45291" s="8"/>
      <c r="F45291" s="7"/>
      <c r="G45291" s="7"/>
    </row>
    <row r="45292" spans="1:7">
      <c r="A45292" s="26"/>
      <c r="B45292" s="26"/>
      <c r="C45292" s="7"/>
      <c r="D45292" s="7"/>
      <c r="E45292" s="8"/>
      <c r="F45292" s="7"/>
      <c r="G45292" s="7"/>
    </row>
    <row r="45293" spans="1:7">
      <c r="A45293" s="26"/>
      <c r="B45293" s="26"/>
      <c r="C45293" s="7"/>
      <c r="D45293" s="7"/>
      <c r="E45293" s="8"/>
      <c r="F45293" s="7"/>
      <c r="G45293" s="7"/>
    </row>
    <row r="45294" spans="1:7">
      <c r="A45294" s="26"/>
      <c r="B45294" s="26"/>
      <c r="C45294" s="7"/>
      <c r="D45294" s="7"/>
      <c r="E45294" s="8"/>
      <c r="F45294" s="7"/>
      <c r="G45294" s="7"/>
    </row>
    <row r="45295" spans="1:7">
      <c r="A45295" s="26"/>
      <c r="B45295" s="26"/>
      <c r="C45295" s="7"/>
      <c r="D45295" s="7"/>
      <c r="E45295" s="8"/>
      <c r="F45295" s="7"/>
      <c r="G45295" s="7"/>
    </row>
    <row r="45296" spans="1:7">
      <c r="A45296" s="26"/>
      <c r="B45296" s="26"/>
      <c r="C45296" s="7"/>
      <c r="D45296" s="7"/>
      <c r="E45296" s="8"/>
      <c r="F45296" s="7"/>
      <c r="G45296" s="7"/>
    </row>
    <row r="45297" spans="1:7">
      <c r="A45297" s="26"/>
      <c r="B45297" s="26"/>
      <c r="C45297" s="7"/>
      <c r="D45297" s="7"/>
      <c r="E45297" s="8"/>
      <c r="F45297" s="7"/>
      <c r="G45297" s="7"/>
    </row>
    <row r="45298" spans="1:7">
      <c r="A45298" s="26"/>
      <c r="B45298" s="26"/>
      <c r="C45298" s="7"/>
      <c r="D45298" s="7"/>
      <c r="E45298" s="8"/>
      <c r="F45298" s="7"/>
      <c r="G45298" s="7"/>
    </row>
    <row r="45299" spans="1:7">
      <c r="A45299" s="26"/>
      <c r="B45299" s="26"/>
      <c r="C45299" s="7"/>
      <c r="D45299" s="7"/>
      <c r="E45299" s="8"/>
      <c r="F45299" s="7"/>
      <c r="G45299" s="7"/>
    </row>
    <row r="45300" spans="1:7">
      <c r="A45300" s="26"/>
      <c r="B45300" s="26"/>
      <c r="C45300" s="7"/>
      <c r="D45300" s="7"/>
      <c r="E45300" s="8"/>
      <c r="F45300" s="7"/>
      <c r="G45300" s="7"/>
    </row>
    <row r="45301" spans="1:7">
      <c r="A45301" s="26"/>
      <c r="B45301" s="26"/>
      <c r="C45301" s="7"/>
      <c r="D45301" s="7"/>
      <c r="E45301" s="8"/>
      <c r="F45301" s="7"/>
      <c r="G45301" s="7"/>
    </row>
    <row r="45302" spans="1:7">
      <c r="A45302" s="26"/>
      <c r="B45302" s="26"/>
      <c r="C45302" s="7"/>
      <c r="D45302" s="7"/>
      <c r="E45302" s="8"/>
      <c r="F45302" s="7"/>
      <c r="G45302" s="7"/>
    </row>
    <row r="45303" spans="1:7">
      <c r="A45303" s="26"/>
      <c r="B45303" s="26"/>
      <c r="C45303" s="7"/>
      <c r="D45303" s="7"/>
      <c r="E45303" s="8"/>
      <c r="F45303" s="7"/>
      <c r="G45303" s="7"/>
    </row>
    <row r="45304" spans="1:7">
      <c r="A45304" s="26"/>
      <c r="B45304" s="26"/>
      <c r="C45304" s="7"/>
      <c r="D45304" s="7"/>
      <c r="E45304" s="8"/>
      <c r="F45304" s="7"/>
      <c r="G45304" s="7"/>
    </row>
    <row r="45305" spans="1:7">
      <c r="A45305" s="26"/>
      <c r="B45305" s="26"/>
      <c r="C45305" s="7"/>
      <c r="D45305" s="7"/>
      <c r="E45305" s="8"/>
      <c r="F45305" s="7"/>
      <c r="G45305" s="7"/>
    </row>
    <row r="45306" spans="1:7">
      <c r="A45306" s="26"/>
      <c r="B45306" s="26"/>
      <c r="C45306" s="7"/>
      <c r="D45306" s="7"/>
      <c r="E45306" s="8"/>
      <c r="F45306" s="7"/>
      <c r="G45306" s="7"/>
    </row>
    <row r="45307" spans="1:7">
      <c r="A45307" s="26"/>
      <c r="B45307" s="26"/>
      <c r="C45307" s="7"/>
      <c r="D45307" s="7"/>
      <c r="E45307" s="8"/>
      <c r="F45307" s="7"/>
      <c r="G45307" s="7"/>
    </row>
    <row r="45308" spans="1:7">
      <c r="A45308" s="26"/>
      <c r="B45308" s="26"/>
      <c r="C45308" s="7"/>
      <c r="D45308" s="7"/>
      <c r="E45308" s="8"/>
      <c r="F45308" s="7"/>
      <c r="G45308" s="7"/>
    </row>
    <row r="45309" spans="1:7">
      <c r="A45309" s="26"/>
      <c r="B45309" s="26"/>
      <c r="C45309" s="7"/>
      <c r="D45309" s="7"/>
      <c r="E45309" s="8"/>
      <c r="F45309" s="7"/>
      <c r="G45309" s="7"/>
    </row>
    <row r="45310" spans="1:7">
      <c r="A45310" s="26"/>
      <c r="B45310" s="26"/>
      <c r="C45310" s="7"/>
      <c r="D45310" s="7"/>
      <c r="E45310" s="8"/>
      <c r="F45310" s="7"/>
      <c r="G45310" s="7"/>
    </row>
    <row r="45311" spans="1:7">
      <c r="A45311" s="26"/>
      <c r="B45311" s="26"/>
      <c r="C45311" s="7"/>
      <c r="D45311" s="7"/>
      <c r="E45311" s="8"/>
      <c r="F45311" s="7"/>
      <c r="G45311" s="7"/>
    </row>
    <row r="45312" spans="1:7">
      <c r="A45312" s="26"/>
      <c r="B45312" s="26"/>
      <c r="C45312" s="7"/>
      <c r="D45312" s="7"/>
      <c r="E45312" s="8"/>
      <c r="F45312" s="7"/>
      <c r="G45312" s="7"/>
    </row>
    <row r="45313" spans="1:7">
      <c r="A45313" s="26"/>
      <c r="B45313" s="26"/>
      <c r="C45313" s="7"/>
      <c r="D45313" s="7"/>
      <c r="E45313" s="8"/>
      <c r="F45313" s="7"/>
      <c r="G45313" s="7"/>
    </row>
    <row r="45314" spans="1:7">
      <c r="A45314" s="26"/>
      <c r="B45314" s="26"/>
      <c r="C45314" s="7"/>
      <c r="D45314" s="7"/>
      <c r="E45314" s="8"/>
      <c r="F45314" s="7"/>
      <c r="G45314" s="7"/>
    </row>
    <row r="45315" spans="1:7">
      <c r="A45315" s="26"/>
      <c r="B45315" s="26"/>
      <c r="C45315" s="7"/>
      <c r="D45315" s="7"/>
      <c r="E45315" s="8"/>
      <c r="F45315" s="7"/>
      <c r="G45315" s="7"/>
    </row>
    <row r="45316" spans="1:7">
      <c r="A45316" s="26"/>
      <c r="B45316" s="26"/>
      <c r="C45316" s="7"/>
      <c r="D45316" s="7"/>
      <c r="E45316" s="8"/>
      <c r="F45316" s="7"/>
      <c r="G45316" s="7"/>
    </row>
    <row r="45317" spans="1:7">
      <c r="A45317" s="26"/>
      <c r="B45317" s="26"/>
      <c r="C45317" s="7"/>
      <c r="D45317" s="7"/>
      <c r="E45317" s="8"/>
      <c r="F45317" s="7"/>
      <c r="G45317" s="7"/>
    </row>
    <row r="45318" spans="1:7">
      <c r="A45318" s="26"/>
      <c r="B45318" s="26"/>
      <c r="C45318" s="7"/>
      <c r="D45318" s="7"/>
      <c r="E45318" s="8"/>
      <c r="F45318" s="7"/>
      <c r="G45318" s="7"/>
    </row>
    <row r="45319" spans="1:7">
      <c r="A45319" s="26"/>
      <c r="B45319" s="26"/>
      <c r="C45319" s="7"/>
      <c r="D45319" s="7"/>
      <c r="E45319" s="8"/>
      <c r="F45319" s="7"/>
      <c r="G45319" s="7"/>
    </row>
    <row r="45320" spans="1:7">
      <c r="A45320" s="26"/>
      <c r="B45320" s="26"/>
      <c r="C45320" s="7"/>
      <c r="D45320" s="7"/>
      <c r="E45320" s="8"/>
      <c r="F45320" s="7"/>
      <c r="G45320" s="7"/>
    </row>
    <row r="45321" spans="1:7">
      <c r="A45321" s="26"/>
      <c r="B45321" s="26"/>
      <c r="C45321" s="7"/>
      <c r="D45321" s="7"/>
      <c r="E45321" s="8"/>
      <c r="F45321" s="7"/>
      <c r="G45321" s="7"/>
    </row>
    <row r="45322" spans="1:7">
      <c r="A45322" s="26"/>
      <c r="B45322" s="26"/>
      <c r="C45322" s="7"/>
      <c r="D45322" s="7"/>
      <c r="E45322" s="8"/>
      <c r="F45322" s="7"/>
      <c r="G45322" s="7"/>
    </row>
    <row r="45323" spans="1:7">
      <c r="A45323" s="26"/>
      <c r="B45323" s="26"/>
      <c r="C45323" s="7"/>
      <c r="D45323" s="7"/>
      <c r="E45323" s="8"/>
      <c r="F45323" s="7"/>
      <c r="G45323" s="7"/>
    </row>
    <row r="45324" spans="1:7">
      <c r="A45324" s="26"/>
      <c r="B45324" s="26"/>
      <c r="C45324" s="7"/>
      <c r="D45324" s="7"/>
      <c r="E45324" s="8"/>
      <c r="F45324" s="7"/>
      <c r="G45324" s="7"/>
    </row>
    <row r="45325" spans="1:7">
      <c r="A45325" s="26"/>
      <c r="B45325" s="26"/>
      <c r="C45325" s="7"/>
      <c r="D45325" s="7"/>
      <c r="E45325" s="8"/>
      <c r="F45325" s="7"/>
      <c r="G45325" s="7"/>
    </row>
    <row r="45326" spans="1:7">
      <c r="A45326" s="26"/>
      <c r="B45326" s="26"/>
      <c r="C45326" s="7"/>
      <c r="D45326" s="7"/>
      <c r="E45326" s="8"/>
      <c r="F45326" s="7"/>
      <c r="G45326" s="7"/>
    </row>
    <row r="45327" spans="1:7">
      <c r="A45327" s="26"/>
      <c r="B45327" s="26"/>
      <c r="C45327" s="7"/>
      <c r="D45327" s="7"/>
      <c r="E45327" s="8"/>
      <c r="F45327" s="7"/>
      <c r="G45327" s="7"/>
    </row>
    <row r="45328" spans="1:7">
      <c r="A45328" s="26"/>
      <c r="B45328" s="26"/>
      <c r="C45328" s="7"/>
      <c r="D45328" s="7"/>
      <c r="E45328" s="8"/>
      <c r="F45328" s="7"/>
      <c r="G45328" s="7"/>
    </row>
    <row r="45329" spans="1:7">
      <c r="A45329" s="26"/>
      <c r="B45329" s="26"/>
      <c r="C45329" s="7"/>
      <c r="D45329" s="7"/>
      <c r="E45329" s="8"/>
      <c r="F45329" s="7"/>
      <c r="G45329" s="7"/>
    </row>
    <row r="45330" spans="1:7">
      <c r="A45330" s="26"/>
      <c r="B45330" s="26"/>
      <c r="C45330" s="7"/>
      <c r="D45330" s="7"/>
      <c r="E45330" s="8"/>
      <c r="F45330" s="7"/>
      <c r="G45330" s="7"/>
    </row>
    <row r="45331" spans="1:7">
      <c r="A45331" s="26"/>
      <c r="B45331" s="26"/>
      <c r="C45331" s="7"/>
      <c r="D45331" s="7"/>
      <c r="E45331" s="8"/>
      <c r="F45331" s="7"/>
      <c r="G45331" s="7"/>
    </row>
    <row r="45332" spans="1:7">
      <c r="A45332" s="26"/>
      <c r="B45332" s="26"/>
      <c r="C45332" s="7"/>
      <c r="D45332" s="7"/>
      <c r="E45332" s="8"/>
      <c r="F45332" s="7"/>
      <c r="G45332" s="7"/>
    </row>
    <row r="45333" spans="1:7">
      <c r="A45333" s="26"/>
      <c r="B45333" s="26"/>
      <c r="C45333" s="7"/>
      <c r="D45333" s="7"/>
      <c r="E45333" s="8"/>
      <c r="F45333" s="7"/>
      <c r="G45333" s="7"/>
    </row>
    <row r="45334" spans="1:7">
      <c r="A45334" s="26"/>
      <c r="B45334" s="26"/>
      <c r="C45334" s="7"/>
      <c r="D45334" s="7"/>
      <c r="E45334" s="8"/>
      <c r="F45334" s="7"/>
      <c r="G45334" s="7"/>
    </row>
    <row r="45335" spans="1:7">
      <c r="A45335" s="26"/>
      <c r="B45335" s="26"/>
      <c r="C45335" s="7"/>
      <c r="D45335" s="7"/>
      <c r="E45335" s="8"/>
      <c r="F45335" s="7"/>
      <c r="G45335" s="7"/>
    </row>
    <row r="45336" spans="1:7">
      <c r="A45336" s="26"/>
      <c r="B45336" s="26"/>
      <c r="C45336" s="7"/>
      <c r="D45336" s="7"/>
      <c r="E45336" s="8"/>
      <c r="F45336" s="7"/>
      <c r="G45336" s="7"/>
    </row>
    <row r="45337" spans="1:7">
      <c r="A45337" s="26"/>
      <c r="B45337" s="26"/>
      <c r="C45337" s="7"/>
      <c r="D45337" s="7"/>
      <c r="E45337" s="8"/>
      <c r="F45337" s="7"/>
      <c r="G45337" s="7"/>
    </row>
    <row r="45338" spans="1:7">
      <c r="A45338" s="26"/>
      <c r="B45338" s="26"/>
      <c r="C45338" s="7"/>
      <c r="D45338" s="7"/>
      <c r="E45338" s="8"/>
      <c r="F45338" s="7"/>
      <c r="G45338" s="7"/>
    </row>
    <row r="45339" spans="1:7">
      <c r="A45339" s="26"/>
      <c r="B45339" s="26"/>
      <c r="C45339" s="7"/>
      <c r="D45339" s="7"/>
      <c r="E45339" s="8"/>
      <c r="F45339" s="7"/>
      <c r="G45339" s="7"/>
    </row>
    <row r="45340" spans="1:7">
      <c r="A45340" s="26"/>
      <c r="B45340" s="26"/>
      <c r="C45340" s="7"/>
      <c r="D45340" s="7"/>
      <c r="E45340" s="8"/>
      <c r="F45340" s="7"/>
      <c r="G45340" s="7"/>
    </row>
    <row r="45341" spans="1:7">
      <c r="A45341" s="26"/>
      <c r="B45341" s="26"/>
      <c r="C45341" s="7"/>
      <c r="D45341" s="7"/>
      <c r="E45341" s="8"/>
      <c r="F45341" s="7"/>
      <c r="G45341" s="7"/>
    </row>
    <row r="45342" spans="1:7">
      <c r="A45342" s="26"/>
      <c r="B45342" s="26"/>
      <c r="C45342" s="7"/>
      <c r="D45342" s="7"/>
      <c r="E45342" s="8"/>
      <c r="F45342" s="7"/>
      <c r="G45342" s="7"/>
    </row>
    <row r="45343" spans="1:7">
      <c r="A45343" s="26"/>
      <c r="B45343" s="26"/>
      <c r="C45343" s="7"/>
      <c r="D45343" s="7"/>
      <c r="E45343" s="8"/>
      <c r="F45343" s="7"/>
      <c r="G45343" s="7"/>
    </row>
    <row r="45344" spans="1:7">
      <c r="A45344" s="26"/>
      <c r="B45344" s="26"/>
      <c r="C45344" s="7"/>
      <c r="D45344" s="7"/>
      <c r="E45344" s="8"/>
      <c r="F45344" s="7"/>
      <c r="G45344" s="7"/>
    </row>
    <row r="45345" spans="1:7">
      <c r="A45345" s="26"/>
      <c r="B45345" s="26"/>
      <c r="C45345" s="7"/>
      <c r="D45345" s="7"/>
      <c r="E45345" s="8"/>
      <c r="F45345" s="7"/>
      <c r="G45345" s="7"/>
    </row>
    <row r="45346" spans="1:7">
      <c r="A45346" s="26"/>
      <c r="B45346" s="26"/>
      <c r="C45346" s="7"/>
      <c r="D45346" s="7"/>
      <c r="E45346" s="8"/>
      <c r="F45346" s="7"/>
      <c r="G45346" s="7"/>
    </row>
    <row r="45347" spans="1:7">
      <c r="A45347" s="26"/>
      <c r="B45347" s="26"/>
      <c r="C45347" s="7"/>
      <c r="D45347" s="7"/>
      <c r="E45347" s="8"/>
      <c r="F45347" s="7"/>
      <c r="G45347" s="7"/>
    </row>
    <row r="45348" spans="1:7">
      <c r="A45348" s="26"/>
      <c r="B45348" s="26"/>
      <c r="C45348" s="7"/>
      <c r="D45348" s="7"/>
      <c r="E45348" s="8"/>
      <c r="F45348" s="7"/>
      <c r="G45348" s="7"/>
    </row>
    <row r="45349" spans="1:7">
      <c r="A45349" s="26"/>
      <c r="B45349" s="26"/>
      <c r="C45349" s="7"/>
      <c r="D45349" s="7"/>
      <c r="E45349" s="8"/>
      <c r="F45349" s="7"/>
      <c r="G45349" s="7"/>
    </row>
    <row r="45350" spans="1:7">
      <c r="A45350" s="26"/>
      <c r="B45350" s="26"/>
      <c r="C45350" s="7"/>
      <c r="D45350" s="7"/>
      <c r="E45350" s="8"/>
      <c r="F45350" s="7"/>
      <c r="G45350" s="7"/>
    </row>
    <row r="45351" spans="1:7">
      <c r="A45351" s="26"/>
      <c r="B45351" s="26"/>
      <c r="C45351" s="7"/>
      <c r="D45351" s="7"/>
      <c r="E45351" s="8"/>
      <c r="F45351" s="7"/>
      <c r="G45351" s="7"/>
    </row>
    <row r="45352" spans="1:7">
      <c r="A45352" s="26"/>
      <c r="B45352" s="26"/>
      <c r="C45352" s="7"/>
      <c r="D45352" s="7"/>
      <c r="E45352" s="8"/>
      <c r="F45352" s="7"/>
      <c r="G45352" s="7"/>
    </row>
    <row r="45353" spans="1:7">
      <c r="A45353" s="26"/>
      <c r="B45353" s="26"/>
      <c r="C45353" s="7"/>
      <c r="D45353" s="7"/>
      <c r="E45353" s="8"/>
      <c r="F45353" s="7"/>
      <c r="G45353" s="7"/>
    </row>
    <row r="45354" spans="1:7">
      <c r="A45354" s="26"/>
      <c r="B45354" s="26"/>
      <c r="C45354" s="7"/>
      <c r="D45354" s="7"/>
      <c r="E45354" s="8"/>
      <c r="F45354" s="7"/>
      <c r="G45354" s="7"/>
    </row>
    <row r="45355" spans="1:7">
      <c r="A45355" s="26"/>
      <c r="B45355" s="26"/>
      <c r="C45355" s="7"/>
      <c r="D45355" s="7"/>
      <c r="E45355" s="8"/>
      <c r="F45355" s="7"/>
      <c r="G45355" s="7"/>
    </row>
    <row r="45356" spans="1:7">
      <c r="A45356" s="26"/>
      <c r="B45356" s="26"/>
      <c r="C45356" s="7"/>
      <c r="D45356" s="7"/>
      <c r="E45356" s="8"/>
      <c r="F45356" s="7"/>
      <c r="G45356" s="7"/>
    </row>
    <row r="45357" spans="1:7">
      <c r="A45357" s="26"/>
      <c r="B45357" s="26"/>
      <c r="C45357" s="7"/>
      <c r="D45357" s="7"/>
      <c r="E45357" s="8"/>
      <c r="F45357" s="7"/>
      <c r="G45357" s="7"/>
    </row>
    <row r="45358" spans="1:7">
      <c r="A45358" s="26"/>
      <c r="B45358" s="26"/>
      <c r="C45358" s="7"/>
      <c r="D45358" s="7"/>
      <c r="E45358" s="8"/>
      <c r="F45358" s="7"/>
      <c r="G45358" s="7"/>
    </row>
    <row r="45359" spans="1:7">
      <c r="A45359" s="26"/>
      <c r="B45359" s="26"/>
      <c r="C45359" s="7"/>
      <c r="D45359" s="7"/>
      <c r="E45359" s="8"/>
      <c r="F45359" s="7"/>
      <c r="G45359" s="7"/>
    </row>
    <row r="45360" spans="1:7">
      <c r="A45360" s="26"/>
      <c r="B45360" s="26"/>
      <c r="C45360" s="7"/>
      <c r="D45360" s="7"/>
      <c r="E45360" s="8"/>
      <c r="F45360" s="7"/>
      <c r="G45360" s="7"/>
    </row>
    <row r="45361" spans="1:7">
      <c r="A45361" s="26"/>
      <c r="B45361" s="26"/>
      <c r="C45361" s="7"/>
      <c r="D45361" s="7"/>
      <c r="E45361" s="8"/>
      <c r="F45361" s="7"/>
      <c r="G45361" s="7"/>
    </row>
    <row r="45362" spans="1:7">
      <c r="A45362" s="26"/>
      <c r="B45362" s="26"/>
      <c r="C45362" s="7"/>
      <c r="D45362" s="7"/>
      <c r="E45362" s="8"/>
      <c r="F45362" s="7"/>
      <c r="G45362" s="7"/>
    </row>
    <row r="45363" spans="1:7">
      <c r="A45363" s="26"/>
      <c r="B45363" s="26"/>
      <c r="C45363" s="7"/>
      <c r="D45363" s="7"/>
      <c r="E45363" s="8"/>
      <c r="F45363" s="7"/>
      <c r="G45363" s="7"/>
    </row>
    <row r="45364" spans="1:7">
      <c r="A45364" s="26"/>
      <c r="B45364" s="26"/>
      <c r="C45364" s="7"/>
      <c r="D45364" s="7"/>
      <c r="E45364" s="8"/>
      <c r="F45364" s="7"/>
      <c r="G45364" s="7"/>
    </row>
    <row r="45365" spans="1:7">
      <c r="A45365" s="26"/>
      <c r="B45365" s="26"/>
      <c r="C45365" s="7"/>
      <c r="D45365" s="7"/>
      <c r="E45365" s="8"/>
      <c r="F45365" s="7"/>
      <c r="G45365" s="7"/>
    </row>
    <row r="45366" spans="1:7">
      <c r="A45366" s="26"/>
      <c r="B45366" s="26"/>
      <c r="C45366" s="7"/>
      <c r="D45366" s="7"/>
      <c r="E45366" s="8"/>
      <c r="F45366" s="7"/>
      <c r="G45366" s="7"/>
    </row>
    <row r="45367" spans="1:7">
      <c r="A45367" s="26"/>
      <c r="B45367" s="26"/>
      <c r="C45367" s="7"/>
      <c r="D45367" s="7"/>
      <c r="E45367" s="8"/>
      <c r="F45367" s="7"/>
      <c r="G45367" s="7"/>
    </row>
    <row r="45368" spans="1:7">
      <c r="A45368" s="26"/>
      <c r="B45368" s="26"/>
      <c r="C45368" s="7"/>
      <c r="D45368" s="7"/>
      <c r="E45368" s="8"/>
      <c r="F45368" s="7"/>
      <c r="G45368" s="7"/>
    </row>
    <row r="45369" spans="1:7">
      <c r="A45369" s="26"/>
      <c r="B45369" s="26"/>
      <c r="C45369" s="7"/>
      <c r="D45369" s="7"/>
      <c r="E45369" s="8"/>
      <c r="F45369" s="7"/>
      <c r="G45369" s="7"/>
    </row>
    <row r="45370" spans="1:7">
      <c r="A45370" s="26"/>
      <c r="B45370" s="26"/>
      <c r="C45370" s="7"/>
      <c r="D45370" s="7"/>
      <c r="E45370" s="8"/>
      <c r="F45370" s="7"/>
      <c r="G45370" s="7"/>
    </row>
    <row r="45371" spans="1:7">
      <c r="A45371" s="26"/>
      <c r="B45371" s="26"/>
      <c r="C45371" s="7"/>
      <c r="D45371" s="7"/>
      <c r="E45371" s="8"/>
      <c r="F45371" s="7"/>
      <c r="G45371" s="7"/>
    </row>
    <row r="45372" spans="1:7">
      <c r="A45372" s="26"/>
      <c r="B45372" s="26"/>
      <c r="C45372" s="7"/>
      <c r="D45372" s="7"/>
      <c r="E45372" s="8"/>
      <c r="F45372" s="7"/>
      <c r="G45372" s="7"/>
    </row>
    <row r="45373" spans="1:7">
      <c r="A45373" s="26"/>
      <c r="B45373" s="26"/>
      <c r="C45373" s="7"/>
      <c r="D45373" s="7"/>
      <c r="E45373" s="8"/>
      <c r="F45373" s="7"/>
      <c r="G45373" s="7"/>
    </row>
    <row r="45374" spans="1:7">
      <c r="A45374" s="26"/>
      <c r="B45374" s="26"/>
      <c r="C45374" s="7"/>
      <c r="D45374" s="7"/>
      <c r="E45374" s="8"/>
      <c r="F45374" s="7"/>
      <c r="G45374" s="7"/>
    </row>
    <row r="45375" spans="1:7">
      <c r="A45375" s="26"/>
      <c r="B45375" s="26"/>
      <c r="C45375" s="7"/>
      <c r="D45375" s="7"/>
      <c r="E45375" s="8"/>
      <c r="F45375" s="7"/>
      <c r="G45375" s="7"/>
    </row>
    <row r="45376" spans="1:7">
      <c r="A45376" s="26"/>
      <c r="B45376" s="26"/>
      <c r="C45376" s="7"/>
      <c r="D45376" s="7"/>
      <c r="E45376" s="8"/>
      <c r="F45376" s="7"/>
      <c r="G45376" s="7"/>
    </row>
    <row r="45377" spans="1:7">
      <c r="A45377" s="26"/>
      <c r="B45377" s="26"/>
      <c r="C45377" s="7"/>
      <c r="D45377" s="7"/>
      <c r="E45377" s="8"/>
      <c r="F45377" s="7"/>
      <c r="G45377" s="7"/>
    </row>
    <row r="45378" spans="1:7">
      <c r="A45378" s="26"/>
      <c r="B45378" s="26"/>
      <c r="C45378" s="7"/>
      <c r="D45378" s="7"/>
      <c r="E45378" s="8"/>
      <c r="F45378" s="7"/>
      <c r="G45378" s="7"/>
    </row>
    <row r="45379" spans="1:7">
      <c r="A45379" s="26"/>
      <c r="B45379" s="26"/>
      <c r="C45379" s="7"/>
      <c r="D45379" s="7"/>
      <c r="E45379" s="8"/>
      <c r="F45379" s="7"/>
      <c r="G45379" s="7"/>
    </row>
    <row r="45380" spans="1:7">
      <c r="A45380" s="26"/>
      <c r="B45380" s="26"/>
      <c r="C45380" s="7"/>
      <c r="D45380" s="7"/>
      <c r="E45380" s="8"/>
      <c r="F45380" s="7"/>
      <c r="G45380" s="7"/>
    </row>
    <row r="45381" spans="1:7">
      <c r="A45381" s="26"/>
      <c r="B45381" s="26"/>
      <c r="C45381" s="7"/>
      <c r="D45381" s="7"/>
      <c r="E45381" s="8"/>
      <c r="F45381" s="7"/>
      <c r="G45381" s="7"/>
    </row>
    <row r="45382" spans="1:7">
      <c r="A45382" s="26"/>
      <c r="B45382" s="26"/>
      <c r="C45382" s="7"/>
      <c r="D45382" s="7"/>
      <c r="E45382" s="8"/>
      <c r="F45382" s="7"/>
      <c r="G45382" s="7"/>
    </row>
    <row r="45383" spans="1:7">
      <c r="A45383" s="26"/>
      <c r="B45383" s="26"/>
      <c r="C45383" s="7"/>
      <c r="D45383" s="7"/>
      <c r="E45383" s="8"/>
      <c r="F45383" s="7"/>
      <c r="G45383" s="7"/>
    </row>
    <row r="45384" spans="1:7">
      <c r="A45384" s="26"/>
      <c r="B45384" s="26"/>
      <c r="C45384" s="7"/>
      <c r="D45384" s="7"/>
      <c r="E45384" s="8"/>
      <c r="F45384" s="7"/>
      <c r="G45384" s="7"/>
    </row>
    <row r="45385" spans="1:7">
      <c r="A45385" s="26"/>
      <c r="B45385" s="26"/>
      <c r="C45385" s="7"/>
      <c r="D45385" s="7"/>
      <c r="E45385" s="8"/>
      <c r="F45385" s="7"/>
      <c r="G45385" s="7"/>
    </row>
    <row r="45386" spans="1:7">
      <c r="A45386" s="26"/>
      <c r="B45386" s="26"/>
      <c r="C45386" s="7"/>
      <c r="D45386" s="7"/>
      <c r="E45386" s="8"/>
      <c r="F45386" s="7"/>
      <c r="G45386" s="7"/>
    </row>
    <row r="45387" spans="1:7">
      <c r="A45387" s="26"/>
      <c r="B45387" s="26"/>
      <c r="C45387" s="7"/>
      <c r="D45387" s="7"/>
      <c r="E45387" s="8"/>
      <c r="F45387" s="7"/>
      <c r="G45387" s="7"/>
    </row>
    <row r="45388" spans="1:7">
      <c r="A45388" s="26"/>
      <c r="B45388" s="26"/>
      <c r="C45388" s="7"/>
      <c r="D45388" s="7"/>
      <c r="E45388" s="8"/>
      <c r="F45388" s="7"/>
      <c r="G45388" s="7"/>
    </row>
    <row r="45389" spans="1:7">
      <c r="A45389" s="26"/>
      <c r="B45389" s="26"/>
      <c r="C45389" s="7"/>
      <c r="D45389" s="7"/>
      <c r="E45389" s="8"/>
      <c r="F45389" s="7"/>
      <c r="G45389" s="7"/>
    </row>
    <row r="45390" spans="1:7">
      <c r="A45390" s="26"/>
      <c r="B45390" s="26"/>
      <c r="C45390" s="7"/>
      <c r="D45390" s="7"/>
      <c r="E45390" s="8"/>
      <c r="F45390" s="7"/>
      <c r="G45390" s="7"/>
    </row>
    <row r="45391" spans="1:7">
      <c r="A45391" s="26"/>
      <c r="B45391" s="26"/>
      <c r="C45391" s="7"/>
      <c r="D45391" s="7"/>
      <c r="E45391" s="8"/>
      <c r="F45391" s="7"/>
      <c r="G45391" s="7"/>
    </row>
    <row r="45392" spans="1:7">
      <c r="A45392" s="26"/>
      <c r="B45392" s="26"/>
      <c r="C45392" s="7"/>
      <c r="D45392" s="7"/>
      <c r="E45392" s="8"/>
      <c r="F45392" s="7"/>
      <c r="G45392" s="7"/>
    </row>
    <row r="45393" spans="1:7">
      <c r="A45393" s="26"/>
      <c r="B45393" s="26"/>
      <c r="C45393" s="7"/>
      <c r="D45393" s="7"/>
      <c r="E45393" s="8"/>
      <c r="F45393" s="7"/>
      <c r="G45393" s="7"/>
    </row>
    <row r="45394" spans="1:7">
      <c r="A45394" s="26"/>
      <c r="B45394" s="26"/>
      <c r="C45394" s="7"/>
      <c r="D45394" s="7"/>
      <c r="E45394" s="8"/>
      <c r="F45394" s="7"/>
      <c r="G45394" s="7"/>
    </row>
    <row r="45395" spans="1:7">
      <c r="A45395" s="26"/>
      <c r="B45395" s="26"/>
      <c r="C45395" s="7"/>
      <c r="D45395" s="7"/>
      <c r="E45395" s="8"/>
      <c r="F45395" s="7"/>
      <c r="G45395" s="7"/>
    </row>
    <row r="45396" spans="1:7">
      <c r="A45396" s="26"/>
      <c r="B45396" s="26"/>
      <c r="C45396" s="7"/>
      <c r="D45396" s="7"/>
      <c r="E45396" s="8"/>
      <c r="F45396" s="7"/>
      <c r="G45396" s="7"/>
    </row>
    <row r="45397" spans="1:7">
      <c r="A45397" s="26"/>
      <c r="B45397" s="26"/>
      <c r="C45397" s="7"/>
      <c r="D45397" s="7"/>
      <c r="E45397" s="8"/>
      <c r="F45397" s="7"/>
      <c r="G45397" s="7"/>
    </row>
    <row r="45398" spans="1:7">
      <c r="A45398" s="26"/>
      <c r="B45398" s="26"/>
      <c r="C45398" s="7"/>
      <c r="D45398" s="7"/>
      <c r="E45398" s="8"/>
      <c r="F45398" s="7"/>
      <c r="G45398" s="7"/>
    </row>
    <row r="45399" spans="1:7">
      <c r="A45399" s="26"/>
      <c r="B45399" s="26"/>
      <c r="C45399" s="7"/>
      <c r="D45399" s="7"/>
      <c r="E45399" s="8"/>
      <c r="F45399" s="7"/>
      <c r="G45399" s="7"/>
    </row>
    <row r="45400" spans="1:7">
      <c r="A45400" s="26"/>
      <c r="B45400" s="26"/>
      <c r="C45400" s="7"/>
      <c r="D45400" s="7"/>
      <c r="E45400" s="8"/>
      <c r="F45400" s="7"/>
      <c r="G45400" s="7"/>
    </row>
    <row r="45401" spans="1:7">
      <c r="A45401" s="26"/>
      <c r="B45401" s="26"/>
      <c r="C45401" s="7"/>
      <c r="D45401" s="7"/>
      <c r="E45401" s="8"/>
      <c r="F45401" s="7"/>
      <c r="G45401" s="7"/>
    </row>
    <row r="45402" spans="1:7">
      <c r="A45402" s="26"/>
      <c r="B45402" s="26"/>
      <c r="C45402" s="7"/>
      <c r="D45402" s="7"/>
      <c r="E45402" s="8"/>
      <c r="F45402" s="7"/>
      <c r="G45402" s="7"/>
    </row>
    <row r="45403" spans="1:7">
      <c r="A45403" s="26"/>
      <c r="B45403" s="26"/>
      <c r="C45403" s="7"/>
      <c r="D45403" s="7"/>
      <c r="E45403" s="8"/>
      <c r="F45403" s="7"/>
      <c r="G45403" s="7"/>
    </row>
    <row r="45404" spans="1:7">
      <c r="A45404" s="26"/>
      <c r="B45404" s="26"/>
      <c r="C45404" s="7"/>
      <c r="D45404" s="7"/>
      <c r="E45404" s="8"/>
      <c r="F45404" s="7"/>
      <c r="G45404" s="7"/>
    </row>
    <row r="45405" spans="1:7">
      <c r="A45405" s="26"/>
      <c r="B45405" s="26"/>
      <c r="C45405" s="7"/>
      <c r="D45405" s="7"/>
      <c r="E45405" s="8"/>
      <c r="F45405" s="7"/>
      <c r="G45405" s="7"/>
    </row>
    <row r="45406" spans="1:7">
      <c r="A45406" s="26"/>
      <c r="B45406" s="26"/>
      <c r="C45406" s="7"/>
      <c r="D45406" s="7"/>
      <c r="E45406" s="8"/>
      <c r="F45406" s="7"/>
      <c r="G45406" s="7"/>
    </row>
    <row r="45407" spans="1:7">
      <c r="A45407" s="26"/>
      <c r="B45407" s="26"/>
      <c r="C45407" s="7"/>
      <c r="D45407" s="7"/>
      <c r="E45407" s="8"/>
      <c r="F45407" s="7"/>
      <c r="G45407" s="7"/>
    </row>
    <row r="45408" spans="1:7">
      <c r="A45408" s="26"/>
      <c r="B45408" s="26"/>
      <c r="C45408" s="7"/>
      <c r="D45408" s="7"/>
      <c r="E45408" s="8"/>
      <c r="F45408" s="7"/>
      <c r="G45408" s="7"/>
    </row>
    <row r="45409" spans="1:7">
      <c r="A45409" s="26"/>
      <c r="B45409" s="26"/>
      <c r="C45409" s="7"/>
      <c r="D45409" s="7"/>
      <c r="E45409" s="8"/>
      <c r="F45409" s="7"/>
      <c r="G45409" s="7"/>
    </row>
    <row r="45410" spans="1:7">
      <c r="A45410" s="26"/>
      <c r="B45410" s="26"/>
      <c r="C45410" s="7"/>
      <c r="D45410" s="7"/>
      <c r="E45410" s="8"/>
      <c r="F45410" s="7"/>
      <c r="G45410" s="7"/>
    </row>
    <row r="45411" spans="1:7">
      <c r="A45411" s="26"/>
      <c r="B45411" s="26"/>
      <c r="C45411" s="7"/>
      <c r="D45411" s="7"/>
      <c r="E45411" s="8"/>
      <c r="F45411" s="7"/>
      <c r="G45411" s="7"/>
    </row>
    <row r="45412" spans="1:7">
      <c r="A45412" s="26"/>
      <c r="B45412" s="26"/>
      <c r="C45412" s="7"/>
      <c r="D45412" s="7"/>
      <c r="E45412" s="8"/>
      <c r="F45412" s="7"/>
      <c r="G45412" s="7"/>
    </row>
    <row r="45413" spans="1:7">
      <c r="A45413" s="26"/>
      <c r="B45413" s="26"/>
      <c r="C45413" s="7"/>
      <c r="D45413" s="7"/>
      <c r="E45413" s="8"/>
      <c r="F45413" s="7"/>
      <c r="G45413" s="7"/>
    </row>
    <row r="45414" spans="1:7">
      <c r="A45414" s="26"/>
      <c r="B45414" s="26"/>
      <c r="C45414" s="7"/>
      <c r="D45414" s="7"/>
      <c r="E45414" s="8"/>
      <c r="F45414" s="7"/>
      <c r="G45414" s="7"/>
    </row>
    <row r="45415" spans="1:7">
      <c r="A45415" s="26"/>
      <c r="B45415" s="26"/>
      <c r="C45415" s="7"/>
      <c r="D45415" s="7"/>
      <c r="E45415" s="8"/>
      <c r="F45415" s="7"/>
      <c r="G45415" s="7"/>
    </row>
    <row r="45416" spans="1:7">
      <c r="A45416" s="26"/>
      <c r="B45416" s="26"/>
      <c r="C45416" s="7"/>
      <c r="D45416" s="7"/>
      <c r="E45416" s="8"/>
      <c r="F45416" s="7"/>
      <c r="G45416" s="7"/>
    </row>
    <row r="45417" spans="1:7">
      <c r="A45417" s="26"/>
      <c r="B45417" s="26"/>
      <c r="C45417" s="7"/>
      <c r="D45417" s="7"/>
      <c r="E45417" s="8"/>
      <c r="F45417" s="7"/>
      <c r="G45417" s="7"/>
    </row>
    <row r="45418" spans="1:7">
      <c r="A45418" s="26"/>
      <c r="B45418" s="26"/>
      <c r="C45418" s="7"/>
      <c r="D45418" s="7"/>
      <c r="E45418" s="8"/>
      <c r="F45418" s="7"/>
      <c r="G45418" s="7"/>
    </row>
    <row r="45419" spans="1:7">
      <c r="A45419" s="26"/>
      <c r="B45419" s="26"/>
      <c r="C45419" s="7"/>
      <c r="D45419" s="7"/>
      <c r="E45419" s="8"/>
      <c r="F45419" s="7"/>
      <c r="G45419" s="7"/>
    </row>
    <row r="45420" spans="1:7">
      <c r="A45420" s="26"/>
      <c r="B45420" s="26"/>
      <c r="C45420" s="7"/>
      <c r="D45420" s="7"/>
      <c r="E45420" s="8"/>
      <c r="F45420" s="7"/>
      <c r="G45420" s="7"/>
    </row>
    <row r="45421" spans="1:7">
      <c r="A45421" s="26"/>
      <c r="B45421" s="26"/>
      <c r="C45421" s="7"/>
      <c r="D45421" s="7"/>
      <c r="E45421" s="8"/>
      <c r="F45421" s="7"/>
      <c r="G45421" s="7"/>
    </row>
    <row r="45422" spans="1:7">
      <c r="A45422" s="26"/>
      <c r="B45422" s="26"/>
      <c r="C45422" s="7"/>
      <c r="D45422" s="7"/>
      <c r="E45422" s="8"/>
      <c r="F45422" s="7"/>
      <c r="G45422" s="7"/>
    </row>
    <row r="45423" spans="1:7">
      <c r="A45423" s="26"/>
      <c r="B45423" s="26"/>
      <c r="C45423" s="7"/>
      <c r="D45423" s="7"/>
      <c r="E45423" s="8"/>
      <c r="F45423" s="7"/>
      <c r="G45423" s="7"/>
    </row>
    <row r="45424" spans="1:7">
      <c r="A45424" s="26"/>
      <c r="B45424" s="26"/>
      <c r="C45424" s="7"/>
      <c r="D45424" s="7"/>
      <c r="E45424" s="8"/>
      <c r="F45424" s="7"/>
      <c r="G45424" s="7"/>
    </row>
    <row r="45425" spans="1:7">
      <c r="A45425" s="26"/>
      <c r="B45425" s="26"/>
      <c r="C45425" s="7"/>
      <c r="D45425" s="7"/>
      <c r="E45425" s="8"/>
      <c r="F45425" s="7"/>
      <c r="G45425" s="7"/>
    </row>
    <row r="45426" spans="1:7">
      <c r="A45426" s="26"/>
      <c r="B45426" s="26"/>
      <c r="C45426" s="7"/>
      <c r="D45426" s="7"/>
      <c r="E45426" s="8"/>
      <c r="F45426" s="7"/>
      <c r="G45426" s="7"/>
    </row>
    <row r="45427" spans="1:7">
      <c r="A45427" s="26"/>
      <c r="B45427" s="26"/>
      <c r="C45427" s="7"/>
      <c r="D45427" s="7"/>
      <c r="E45427" s="8"/>
      <c r="F45427" s="7"/>
      <c r="G45427" s="7"/>
    </row>
    <row r="45428" spans="1:7">
      <c r="A45428" s="26"/>
      <c r="B45428" s="26"/>
      <c r="C45428" s="7"/>
      <c r="D45428" s="7"/>
      <c r="E45428" s="8"/>
      <c r="F45428" s="7"/>
      <c r="G45428" s="7"/>
    </row>
    <row r="45429" spans="1:7">
      <c r="A45429" s="26"/>
      <c r="B45429" s="26"/>
      <c r="C45429" s="7"/>
      <c r="D45429" s="7"/>
      <c r="E45429" s="8"/>
      <c r="F45429" s="7"/>
      <c r="G45429" s="7"/>
    </row>
    <row r="45430" spans="1:7">
      <c r="A45430" s="26"/>
      <c r="B45430" s="26"/>
      <c r="C45430" s="7"/>
      <c r="D45430" s="7"/>
      <c r="E45430" s="8"/>
      <c r="F45430" s="7"/>
      <c r="G45430" s="7"/>
    </row>
    <row r="45431" spans="1:7">
      <c r="A45431" s="26"/>
      <c r="B45431" s="26"/>
      <c r="C45431" s="7"/>
      <c r="D45431" s="7"/>
      <c r="E45431" s="8"/>
      <c r="F45431" s="7"/>
      <c r="G45431" s="7"/>
    </row>
    <row r="45432" spans="1:7">
      <c r="A45432" s="26"/>
      <c r="B45432" s="26"/>
      <c r="C45432" s="7"/>
      <c r="D45432" s="7"/>
      <c r="E45432" s="8"/>
      <c r="F45432" s="7"/>
      <c r="G45432" s="7"/>
    </row>
    <row r="45433" spans="1:7">
      <c r="A45433" s="26"/>
      <c r="B45433" s="26"/>
      <c r="C45433" s="7"/>
      <c r="D45433" s="7"/>
      <c r="E45433" s="8"/>
      <c r="F45433" s="7"/>
      <c r="G45433" s="7"/>
    </row>
    <row r="45434" spans="1:7">
      <c r="A45434" s="26"/>
      <c r="B45434" s="26"/>
      <c r="C45434" s="7"/>
      <c r="D45434" s="7"/>
      <c r="E45434" s="8"/>
      <c r="F45434" s="7"/>
      <c r="G45434" s="7"/>
    </row>
    <row r="45435" spans="1:7">
      <c r="A45435" s="26"/>
      <c r="B45435" s="26"/>
      <c r="C45435" s="7"/>
      <c r="D45435" s="7"/>
      <c r="E45435" s="8"/>
      <c r="F45435" s="7"/>
      <c r="G45435" s="7"/>
    </row>
    <row r="45436" spans="1:7">
      <c r="A45436" s="26"/>
      <c r="B45436" s="26"/>
      <c r="C45436" s="7"/>
      <c r="D45436" s="7"/>
      <c r="E45436" s="8"/>
      <c r="F45436" s="7"/>
      <c r="G45436" s="7"/>
    </row>
    <row r="45437" spans="1:7">
      <c r="A45437" s="26"/>
      <c r="B45437" s="26"/>
      <c r="C45437" s="7"/>
      <c r="D45437" s="7"/>
      <c r="E45437" s="8"/>
      <c r="F45437" s="7"/>
      <c r="G45437" s="7"/>
    </row>
    <row r="45438" spans="1:7">
      <c r="A45438" s="26"/>
      <c r="B45438" s="26"/>
      <c r="C45438" s="7"/>
      <c r="D45438" s="7"/>
      <c r="E45438" s="8"/>
      <c r="F45438" s="7"/>
      <c r="G45438" s="7"/>
    </row>
    <row r="45439" spans="1:7">
      <c r="A45439" s="26"/>
      <c r="B45439" s="26"/>
      <c r="C45439" s="7"/>
      <c r="D45439" s="7"/>
      <c r="E45439" s="8"/>
      <c r="F45439" s="7"/>
      <c r="G45439" s="7"/>
    </row>
    <row r="45440" spans="1:7">
      <c r="A45440" s="26"/>
      <c r="B45440" s="26"/>
      <c r="C45440" s="7"/>
      <c r="D45440" s="7"/>
      <c r="E45440" s="8"/>
      <c r="F45440" s="7"/>
      <c r="G45440" s="7"/>
    </row>
    <row r="45441" spans="1:7">
      <c r="A45441" s="26"/>
      <c r="B45441" s="26"/>
      <c r="C45441" s="7"/>
      <c r="D45441" s="7"/>
      <c r="E45441" s="8"/>
      <c r="F45441" s="7"/>
      <c r="G45441" s="7"/>
    </row>
    <row r="45442" spans="1:7">
      <c r="A45442" s="26"/>
      <c r="B45442" s="26"/>
      <c r="C45442" s="7"/>
      <c r="D45442" s="7"/>
      <c r="E45442" s="8"/>
      <c r="F45442" s="7"/>
      <c r="G45442" s="7"/>
    </row>
    <row r="45443" spans="1:7">
      <c r="A45443" s="26"/>
      <c r="B45443" s="26"/>
      <c r="C45443" s="7"/>
      <c r="D45443" s="7"/>
      <c r="E45443" s="8"/>
      <c r="F45443" s="7"/>
      <c r="G45443" s="7"/>
    </row>
    <row r="45444" spans="1:7">
      <c r="A45444" s="26"/>
      <c r="B45444" s="26"/>
      <c r="C45444" s="7"/>
      <c r="D45444" s="7"/>
      <c r="E45444" s="8"/>
      <c r="F45444" s="7"/>
      <c r="G45444" s="7"/>
    </row>
    <row r="45445" spans="1:7">
      <c r="A45445" s="26"/>
      <c r="B45445" s="26"/>
      <c r="C45445" s="7"/>
      <c r="D45445" s="7"/>
      <c r="E45445" s="8"/>
      <c r="F45445" s="7"/>
      <c r="G45445" s="7"/>
    </row>
    <row r="45446" spans="1:7">
      <c r="A45446" s="26"/>
      <c r="B45446" s="26"/>
      <c r="C45446" s="7"/>
      <c r="D45446" s="7"/>
      <c r="E45446" s="8"/>
      <c r="F45446" s="7"/>
      <c r="G45446" s="7"/>
    </row>
    <row r="45447" spans="1:7">
      <c r="A45447" s="26"/>
      <c r="B45447" s="26"/>
      <c r="C45447" s="7"/>
      <c r="D45447" s="7"/>
      <c r="E45447" s="8"/>
      <c r="F45447" s="7"/>
      <c r="G45447" s="7"/>
    </row>
    <row r="45448" spans="1:7">
      <c r="A45448" s="26"/>
      <c r="B45448" s="26"/>
      <c r="C45448" s="7"/>
      <c r="D45448" s="7"/>
      <c r="E45448" s="8"/>
      <c r="F45448" s="7"/>
      <c r="G45448" s="7"/>
    </row>
    <row r="45449" spans="1:7">
      <c r="A45449" s="26"/>
      <c r="B45449" s="26"/>
      <c r="C45449" s="7"/>
      <c r="D45449" s="7"/>
      <c r="E45449" s="8"/>
      <c r="F45449" s="7"/>
      <c r="G45449" s="7"/>
    </row>
    <row r="45450" spans="1:7">
      <c r="A45450" s="26"/>
      <c r="B45450" s="26"/>
      <c r="C45450" s="7"/>
      <c r="D45450" s="7"/>
      <c r="E45450" s="8"/>
      <c r="F45450" s="7"/>
      <c r="G45450" s="7"/>
    </row>
    <row r="45451" spans="1:7">
      <c r="A45451" s="26"/>
      <c r="B45451" s="26"/>
      <c r="C45451" s="7"/>
      <c r="D45451" s="7"/>
      <c r="E45451" s="8"/>
      <c r="F45451" s="7"/>
      <c r="G45451" s="7"/>
    </row>
    <row r="45452" spans="1:7">
      <c r="A45452" s="26"/>
      <c r="B45452" s="26"/>
      <c r="C45452" s="7"/>
      <c r="D45452" s="7"/>
      <c r="E45452" s="8"/>
      <c r="F45452" s="7"/>
      <c r="G45452" s="7"/>
    </row>
    <row r="45453" spans="1:7">
      <c r="A45453" s="26"/>
      <c r="B45453" s="26"/>
      <c r="C45453" s="7"/>
      <c r="D45453" s="7"/>
      <c r="E45453" s="8"/>
      <c r="F45453" s="7"/>
      <c r="G45453" s="7"/>
    </row>
    <row r="45454" spans="1:7">
      <c r="A45454" s="26"/>
      <c r="B45454" s="26"/>
      <c r="C45454" s="7"/>
      <c r="D45454" s="7"/>
      <c r="E45454" s="8"/>
      <c r="F45454" s="7"/>
      <c r="G45454" s="7"/>
    </row>
    <row r="45455" spans="1:7">
      <c r="A45455" s="26"/>
      <c r="B45455" s="26"/>
      <c r="C45455" s="7"/>
      <c r="D45455" s="7"/>
      <c r="E45455" s="8"/>
      <c r="F45455" s="7"/>
      <c r="G45455" s="7"/>
    </row>
    <row r="45456" spans="1:7">
      <c r="A45456" s="26"/>
      <c r="B45456" s="26"/>
      <c r="C45456" s="7"/>
      <c r="D45456" s="7"/>
      <c r="E45456" s="8"/>
      <c r="F45456" s="7"/>
      <c r="G45456" s="7"/>
    </row>
    <row r="45457" spans="1:7">
      <c r="A45457" s="26"/>
      <c r="B45457" s="26"/>
      <c r="C45457" s="7"/>
      <c r="D45457" s="7"/>
      <c r="E45457" s="8"/>
      <c r="F45457" s="7"/>
      <c r="G45457" s="7"/>
    </row>
    <row r="45458" spans="1:7">
      <c r="A45458" s="26"/>
      <c r="B45458" s="26"/>
      <c r="C45458" s="7"/>
      <c r="D45458" s="7"/>
      <c r="E45458" s="8"/>
      <c r="F45458" s="7"/>
      <c r="G45458" s="7"/>
    </row>
    <row r="45459" spans="1:7">
      <c r="A45459" s="26"/>
      <c r="B45459" s="26"/>
      <c r="C45459" s="7"/>
      <c r="D45459" s="7"/>
      <c r="E45459" s="8"/>
      <c r="F45459" s="7"/>
      <c r="G45459" s="7"/>
    </row>
    <row r="45460" spans="1:7">
      <c r="A45460" s="26"/>
      <c r="B45460" s="26"/>
      <c r="C45460" s="7"/>
      <c r="D45460" s="7"/>
      <c r="E45460" s="8"/>
      <c r="F45460" s="7"/>
      <c r="G45460" s="7"/>
    </row>
    <row r="45461" spans="1:7">
      <c r="A45461" s="26"/>
      <c r="B45461" s="26"/>
      <c r="C45461" s="7"/>
      <c r="D45461" s="7"/>
      <c r="E45461" s="8"/>
      <c r="F45461" s="7"/>
      <c r="G45461" s="7"/>
    </row>
    <row r="45462" spans="1:7">
      <c r="A45462" s="26"/>
      <c r="B45462" s="26"/>
      <c r="C45462" s="7"/>
      <c r="D45462" s="7"/>
      <c r="E45462" s="8"/>
      <c r="F45462" s="7"/>
      <c r="G45462" s="7"/>
    </row>
    <row r="45463" spans="1:7">
      <c r="A45463" s="26"/>
      <c r="B45463" s="26"/>
      <c r="C45463" s="7"/>
      <c r="D45463" s="7"/>
      <c r="E45463" s="8"/>
      <c r="F45463" s="7"/>
      <c r="G45463" s="7"/>
    </row>
    <row r="45464" spans="1:7">
      <c r="A45464" s="26"/>
      <c r="B45464" s="26"/>
      <c r="C45464" s="7"/>
      <c r="D45464" s="7"/>
      <c r="E45464" s="8"/>
      <c r="F45464" s="7"/>
      <c r="G45464" s="7"/>
    </row>
    <row r="45465" spans="1:7">
      <c r="A45465" s="26"/>
      <c r="B45465" s="26"/>
      <c r="C45465" s="7"/>
      <c r="D45465" s="7"/>
      <c r="E45465" s="8"/>
      <c r="F45465" s="7"/>
      <c r="G45465" s="7"/>
    </row>
    <row r="45466" spans="1:7">
      <c r="A45466" s="26"/>
      <c r="B45466" s="26"/>
      <c r="C45466" s="7"/>
      <c r="D45466" s="7"/>
      <c r="E45466" s="8"/>
      <c r="F45466" s="7"/>
      <c r="G45466" s="7"/>
    </row>
    <row r="45467" spans="1:7">
      <c r="A45467" s="26"/>
      <c r="B45467" s="26"/>
      <c r="C45467" s="7"/>
      <c r="D45467" s="7"/>
      <c r="E45467" s="8"/>
      <c r="F45467" s="7"/>
      <c r="G45467" s="7"/>
    </row>
    <row r="45468" spans="1:7">
      <c r="A45468" s="26"/>
      <c r="B45468" s="26"/>
      <c r="C45468" s="7"/>
      <c r="D45468" s="7"/>
      <c r="E45468" s="8"/>
      <c r="F45468" s="7"/>
      <c r="G45468" s="7"/>
    </row>
    <row r="45469" spans="1:7">
      <c r="A45469" s="26"/>
      <c r="B45469" s="26"/>
      <c r="C45469" s="7"/>
      <c r="D45469" s="7"/>
      <c r="E45469" s="8"/>
      <c r="F45469" s="7"/>
      <c r="G45469" s="7"/>
    </row>
    <row r="45470" spans="1:7">
      <c r="A45470" s="26"/>
      <c r="B45470" s="26"/>
      <c r="C45470" s="7"/>
      <c r="D45470" s="7"/>
      <c r="E45470" s="8"/>
      <c r="F45470" s="7"/>
      <c r="G45470" s="7"/>
    </row>
    <row r="45471" spans="1:7">
      <c r="A45471" s="26"/>
      <c r="B45471" s="26"/>
      <c r="C45471" s="7"/>
      <c r="D45471" s="7"/>
      <c r="E45471" s="8"/>
      <c r="F45471" s="7"/>
      <c r="G45471" s="7"/>
    </row>
    <row r="45472" spans="1:7">
      <c r="A45472" s="26"/>
      <c r="B45472" s="26"/>
      <c r="C45472" s="7"/>
      <c r="D45472" s="7"/>
      <c r="E45472" s="8"/>
      <c r="F45472" s="7"/>
      <c r="G45472" s="7"/>
    </row>
    <row r="45473" spans="1:7">
      <c r="A45473" s="26"/>
      <c r="B45473" s="26"/>
      <c r="C45473" s="7"/>
      <c r="D45473" s="7"/>
      <c r="E45473" s="8"/>
      <c r="F45473" s="7"/>
      <c r="G45473" s="7"/>
    </row>
    <row r="45474" spans="1:7">
      <c r="A45474" s="26"/>
      <c r="B45474" s="26"/>
      <c r="C45474" s="7"/>
      <c r="D45474" s="7"/>
      <c r="E45474" s="8"/>
      <c r="F45474" s="7"/>
      <c r="G45474" s="7"/>
    </row>
    <row r="45475" spans="1:7">
      <c r="A45475" s="26"/>
      <c r="B45475" s="26"/>
      <c r="C45475" s="7"/>
      <c r="D45475" s="7"/>
      <c r="E45475" s="8"/>
      <c r="F45475" s="7"/>
      <c r="G45475" s="7"/>
    </row>
    <row r="45476" spans="1:7">
      <c r="A45476" s="26"/>
      <c r="B45476" s="26"/>
      <c r="C45476" s="7"/>
      <c r="D45476" s="7"/>
      <c r="E45476" s="8"/>
      <c r="F45476" s="7"/>
      <c r="G45476" s="7"/>
    </row>
    <row r="45477" spans="1:7">
      <c r="A45477" s="26"/>
      <c r="B45477" s="26"/>
      <c r="C45477" s="7"/>
      <c r="D45477" s="7"/>
      <c r="E45477" s="8"/>
      <c r="F45477" s="7"/>
      <c r="G45477" s="7"/>
    </row>
    <row r="45478" spans="1:7">
      <c r="A45478" s="26"/>
      <c r="B45478" s="26"/>
      <c r="C45478" s="7"/>
      <c r="D45478" s="7"/>
      <c r="E45478" s="8"/>
      <c r="F45478" s="7"/>
      <c r="G45478" s="7"/>
    </row>
    <row r="45479" spans="1:7">
      <c r="A45479" s="26"/>
      <c r="B45479" s="26"/>
      <c r="C45479" s="7"/>
      <c r="D45479" s="7"/>
      <c r="E45479" s="8"/>
      <c r="F45479" s="7"/>
      <c r="G45479" s="7"/>
    </row>
    <row r="45480" spans="1:7">
      <c r="A45480" s="26"/>
      <c r="B45480" s="26"/>
      <c r="C45480" s="7"/>
      <c r="D45480" s="7"/>
      <c r="E45480" s="8"/>
      <c r="F45480" s="7"/>
      <c r="G45480" s="7"/>
    </row>
    <row r="45481" spans="1:7">
      <c r="A45481" s="26"/>
      <c r="B45481" s="26"/>
      <c r="C45481" s="7"/>
      <c r="D45481" s="7"/>
      <c r="E45481" s="8"/>
      <c r="F45481" s="7"/>
      <c r="G45481" s="7"/>
    </row>
    <row r="45482" spans="1:7">
      <c r="A45482" s="26"/>
      <c r="B45482" s="26"/>
      <c r="C45482" s="7"/>
      <c r="D45482" s="7"/>
      <c r="E45482" s="8"/>
      <c r="F45482" s="7"/>
      <c r="G45482" s="7"/>
    </row>
    <row r="45483" spans="1:7">
      <c r="A45483" s="26"/>
      <c r="B45483" s="26"/>
      <c r="C45483" s="7"/>
      <c r="D45483" s="7"/>
      <c r="E45483" s="8"/>
      <c r="F45483" s="7"/>
      <c r="G45483" s="7"/>
    </row>
    <row r="45484" spans="1:7">
      <c r="A45484" s="26"/>
      <c r="B45484" s="26"/>
      <c r="C45484" s="7"/>
      <c r="D45484" s="7"/>
      <c r="E45484" s="8"/>
      <c r="F45484" s="7"/>
      <c r="G45484" s="7"/>
    </row>
    <row r="45485" spans="1:7">
      <c r="A45485" s="26"/>
      <c r="B45485" s="26"/>
      <c r="C45485" s="7"/>
      <c r="D45485" s="7"/>
      <c r="E45485" s="8"/>
      <c r="F45485" s="7"/>
      <c r="G45485" s="7"/>
    </row>
    <row r="45486" spans="1:7">
      <c r="A45486" s="26"/>
      <c r="B45486" s="26"/>
      <c r="C45486" s="7"/>
      <c r="D45486" s="7"/>
      <c r="E45486" s="8"/>
      <c r="F45486" s="7"/>
      <c r="G45486" s="7"/>
    </row>
    <row r="45487" spans="1:7">
      <c r="A45487" s="26"/>
      <c r="B45487" s="26"/>
      <c r="C45487" s="7"/>
      <c r="D45487" s="7"/>
      <c r="E45487" s="8"/>
      <c r="F45487" s="7"/>
      <c r="G45487" s="7"/>
    </row>
    <row r="45488" spans="1:7">
      <c r="A45488" s="26"/>
      <c r="B45488" s="26"/>
      <c r="C45488" s="7"/>
      <c r="D45488" s="7"/>
      <c r="E45488" s="8"/>
      <c r="F45488" s="7"/>
      <c r="G45488" s="7"/>
    </row>
    <row r="45489" spans="1:7">
      <c r="A45489" s="26"/>
      <c r="B45489" s="26"/>
      <c r="C45489" s="7"/>
      <c r="D45489" s="7"/>
      <c r="E45489" s="8"/>
      <c r="F45489" s="7"/>
      <c r="G45489" s="7"/>
    </row>
    <row r="45490" spans="1:7">
      <c r="A45490" s="26"/>
      <c r="B45490" s="26"/>
      <c r="C45490" s="7"/>
      <c r="D45490" s="7"/>
      <c r="E45490" s="8"/>
      <c r="F45490" s="7"/>
      <c r="G45490" s="7"/>
    </row>
    <row r="45491" spans="1:7">
      <c r="A45491" s="26"/>
      <c r="B45491" s="26"/>
      <c r="C45491" s="7"/>
      <c r="D45491" s="7"/>
      <c r="E45491" s="8"/>
      <c r="F45491" s="7"/>
      <c r="G45491" s="7"/>
    </row>
    <row r="45492" spans="1:7">
      <c r="A45492" s="26"/>
      <c r="B45492" s="26"/>
      <c r="C45492" s="7"/>
      <c r="D45492" s="7"/>
      <c r="E45492" s="8"/>
      <c r="F45492" s="7"/>
      <c r="G45492" s="7"/>
    </row>
    <row r="45493" spans="1:7">
      <c r="A45493" s="26"/>
      <c r="B45493" s="26"/>
      <c r="C45493" s="7"/>
      <c r="D45493" s="7"/>
      <c r="E45493" s="8"/>
      <c r="F45493" s="7"/>
      <c r="G45493" s="7"/>
    </row>
    <row r="45494" spans="1:7">
      <c r="A45494" s="26"/>
      <c r="B45494" s="26"/>
      <c r="C45494" s="7"/>
      <c r="D45494" s="7"/>
      <c r="E45494" s="8"/>
      <c r="F45494" s="7"/>
      <c r="G45494" s="7"/>
    </row>
    <row r="45495" spans="1:7">
      <c r="A45495" s="26"/>
      <c r="B45495" s="26"/>
      <c r="C45495" s="7"/>
      <c r="D45495" s="7"/>
      <c r="E45495" s="8"/>
      <c r="F45495" s="7"/>
      <c r="G45495" s="7"/>
    </row>
    <row r="45496" spans="1:7">
      <c r="A45496" s="26"/>
      <c r="B45496" s="26"/>
      <c r="C45496" s="7"/>
      <c r="D45496" s="7"/>
      <c r="E45496" s="8"/>
      <c r="F45496" s="7"/>
      <c r="G45496" s="7"/>
    </row>
    <row r="45497" spans="1:7">
      <c r="A45497" s="26"/>
      <c r="B45497" s="26"/>
      <c r="C45497" s="7"/>
      <c r="D45497" s="7"/>
      <c r="E45497" s="8"/>
      <c r="F45497" s="7"/>
      <c r="G45497" s="7"/>
    </row>
    <row r="45498" spans="1:7">
      <c r="A45498" s="26"/>
      <c r="B45498" s="26"/>
      <c r="C45498" s="7"/>
      <c r="D45498" s="7"/>
      <c r="E45498" s="8"/>
      <c r="F45498" s="7"/>
      <c r="G45498" s="7"/>
    </row>
    <row r="45499" spans="1:7">
      <c r="A45499" s="26"/>
      <c r="B45499" s="26"/>
      <c r="C45499" s="7"/>
      <c r="D45499" s="7"/>
      <c r="E45499" s="8"/>
      <c r="F45499" s="7"/>
      <c r="G45499" s="7"/>
    </row>
    <row r="45500" spans="1:7">
      <c r="A45500" s="26"/>
      <c r="B45500" s="26"/>
      <c r="C45500" s="7"/>
      <c r="D45500" s="7"/>
      <c r="E45500" s="8"/>
      <c r="F45500" s="7"/>
      <c r="G45500" s="7"/>
    </row>
    <row r="45501" spans="1:7">
      <c r="A45501" s="26"/>
      <c r="B45501" s="26"/>
      <c r="C45501" s="7"/>
      <c r="D45501" s="7"/>
      <c r="E45501" s="8"/>
      <c r="F45501" s="7"/>
      <c r="G45501" s="7"/>
    </row>
    <row r="45502" spans="1:7">
      <c r="A45502" s="26"/>
      <c r="B45502" s="26"/>
      <c r="C45502" s="7"/>
      <c r="D45502" s="7"/>
      <c r="E45502" s="8"/>
      <c r="F45502" s="7"/>
      <c r="G45502" s="7"/>
    </row>
    <row r="45503" spans="1:7">
      <c r="A45503" s="26"/>
      <c r="B45503" s="26"/>
      <c r="C45503" s="7"/>
      <c r="D45503" s="7"/>
      <c r="E45503" s="8"/>
      <c r="F45503" s="7"/>
      <c r="G45503" s="7"/>
    </row>
    <row r="45504" spans="1:7">
      <c r="A45504" s="26"/>
      <c r="B45504" s="26"/>
      <c r="C45504" s="7"/>
      <c r="D45504" s="7"/>
      <c r="E45504" s="8"/>
      <c r="F45504" s="7"/>
      <c r="G45504" s="7"/>
    </row>
    <row r="45505" spans="1:7">
      <c r="A45505" s="26"/>
      <c r="B45505" s="26"/>
      <c r="C45505" s="7"/>
      <c r="D45505" s="7"/>
      <c r="E45505" s="8"/>
      <c r="F45505" s="7"/>
      <c r="G45505" s="7"/>
    </row>
    <row r="45506" spans="1:7">
      <c r="A45506" s="26"/>
      <c r="B45506" s="26"/>
      <c r="C45506" s="7"/>
      <c r="D45506" s="7"/>
      <c r="E45506" s="8"/>
      <c r="F45506" s="7"/>
      <c r="G45506" s="7"/>
    </row>
    <row r="45507" spans="1:7">
      <c r="A45507" s="26"/>
      <c r="B45507" s="26"/>
      <c r="C45507" s="7"/>
      <c r="D45507" s="7"/>
      <c r="E45507" s="8"/>
      <c r="F45507" s="7"/>
      <c r="G45507" s="7"/>
    </row>
    <row r="45508" spans="1:7">
      <c r="A45508" s="26"/>
      <c r="B45508" s="26"/>
      <c r="C45508" s="7"/>
      <c r="D45508" s="7"/>
      <c r="E45508" s="8"/>
      <c r="F45508" s="7"/>
      <c r="G45508" s="7"/>
    </row>
    <row r="45509" spans="1:7">
      <c r="A45509" s="26"/>
      <c r="B45509" s="26"/>
      <c r="C45509" s="7"/>
      <c r="D45509" s="7"/>
      <c r="E45509" s="8"/>
      <c r="F45509" s="7"/>
      <c r="G45509" s="7"/>
    </row>
    <row r="45510" spans="1:7">
      <c r="A45510" s="26"/>
      <c r="B45510" s="26"/>
      <c r="C45510" s="7"/>
      <c r="D45510" s="7"/>
      <c r="E45510" s="8"/>
      <c r="F45510" s="7"/>
      <c r="G45510" s="7"/>
    </row>
    <row r="45511" spans="1:7">
      <c r="A45511" s="26"/>
      <c r="B45511" s="26"/>
      <c r="C45511" s="7"/>
      <c r="D45511" s="7"/>
      <c r="E45511" s="8"/>
      <c r="F45511" s="7"/>
      <c r="G45511" s="7"/>
    </row>
    <row r="45512" spans="1:7">
      <c r="A45512" s="26"/>
      <c r="B45512" s="26"/>
      <c r="C45512" s="7"/>
      <c r="D45512" s="7"/>
      <c r="E45512" s="8"/>
      <c r="F45512" s="7"/>
      <c r="G45512" s="7"/>
    </row>
    <row r="45513" spans="1:7">
      <c r="A45513" s="26"/>
      <c r="B45513" s="26"/>
      <c r="C45513" s="7"/>
      <c r="D45513" s="7"/>
      <c r="E45513" s="8"/>
      <c r="F45513" s="7"/>
      <c r="G45513" s="7"/>
    </row>
    <row r="45514" spans="1:7">
      <c r="A45514" s="26"/>
      <c r="B45514" s="26"/>
      <c r="C45514" s="7"/>
      <c r="D45514" s="7"/>
      <c r="E45514" s="8"/>
      <c r="F45514" s="7"/>
      <c r="G45514" s="7"/>
    </row>
    <row r="45515" spans="1:7">
      <c r="A45515" s="26"/>
      <c r="B45515" s="26"/>
      <c r="C45515" s="7"/>
      <c r="D45515" s="7"/>
      <c r="E45515" s="8"/>
      <c r="F45515" s="7"/>
      <c r="G45515" s="7"/>
    </row>
    <row r="45516" spans="1:7">
      <c r="A45516" s="26"/>
      <c r="B45516" s="26"/>
      <c r="C45516" s="7"/>
      <c r="D45516" s="7"/>
      <c r="E45516" s="8"/>
      <c r="F45516" s="7"/>
      <c r="G45516" s="7"/>
    </row>
    <row r="45517" spans="1:7">
      <c r="A45517" s="26"/>
      <c r="B45517" s="26"/>
      <c r="C45517" s="7"/>
      <c r="D45517" s="7"/>
      <c r="E45517" s="8"/>
      <c r="F45517" s="7"/>
      <c r="G45517" s="7"/>
    </row>
    <row r="45518" spans="1:7">
      <c r="A45518" s="26"/>
      <c r="B45518" s="26"/>
      <c r="C45518" s="7"/>
      <c r="D45518" s="7"/>
      <c r="E45518" s="8"/>
      <c r="F45518" s="7"/>
      <c r="G45518" s="7"/>
    </row>
    <row r="45519" spans="1:7">
      <c r="A45519" s="26"/>
      <c r="B45519" s="26"/>
      <c r="C45519" s="7"/>
      <c r="D45519" s="7"/>
      <c r="E45519" s="8"/>
      <c r="F45519" s="7"/>
      <c r="G45519" s="7"/>
    </row>
    <row r="45520" spans="1:7">
      <c r="A45520" s="26"/>
      <c r="B45520" s="26"/>
      <c r="C45520" s="7"/>
      <c r="D45520" s="7"/>
      <c r="E45520" s="8"/>
      <c r="F45520" s="7"/>
      <c r="G45520" s="7"/>
    </row>
    <row r="45521" spans="1:7">
      <c r="A45521" s="26"/>
      <c r="B45521" s="26"/>
      <c r="C45521" s="7"/>
      <c r="D45521" s="7"/>
      <c r="E45521" s="8"/>
      <c r="F45521" s="7"/>
      <c r="G45521" s="7"/>
    </row>
    <row r="45522" spans="1:7">
      <c r="A45522" s="26"/>
      <c r="B45522" s="26"/>
      <c r="C45522" s="7"/>
      <c r="D45522" s="7"/>
      <c r="E45522" s="8"/>
      <c r="F45522" s="7"/>
      <c r="G45522" s="7"/>
    </row>
    <row r="45523" spans="1:7">
      <c r="A45523" s="26"/>
      <c r="B45523" s="26"/>
      <c r="C45523" s="7"/>
      <c r="D45523" s="7"/>
      <c r="E45523" s="8"/>
      <c r="F45523" s="7"/>
      <c r="G45523" s="7"/>
    </row>
    <row r="45524" spans="1:7">
      <c r="A45524" s="26"/>
      <c r="B45524" s="26"/>
      <c r="C45524" s="7"/>
      <c r="D45524" s="7"/>
      <c r="E45524" s="8"/>
      <c r="F45524" s="7"/>
      <c r="G45524" s="7"/>
    </row>
    <row r="45525" spans="1:7">
      <c r="A45525" s="26"/>
      <c r="B45525" s="26"/>
      <c r="C45525" s="7"/>
      <c r="D45525" s="7"/>
      <c r="E45525" s="8"/>
      <c r="F45525" s="7"/>
      <c r="G45525" s="7"/>
    </row>
    <row r="45526" spans="1:7">
      <c r="A45526" s="26"/>
      <c r="B45526" s="26"/>
      <c r="C45526" s="7"/>
      <c r="D45526" s="7"/>
      <c r="E45526" s="8"/>
      <c r="F45526" s="7"/>
      <c r="G45526" s="7"/>
    </row>
    <row r="45527" spans="1:7">
      <c r="A45527" s="26"/>
      <c r="B45527" s="26"/>
      <c r="C45527" s="7"/>
      <c r="D45527" s="7"/>
      <c r="E45527" s="8"/>
      <c r="F45527" s="7"/>
      <c r="G45527" s="7"/>
    </row>
    <row r="45528" spans="1:7">
      <c r="A45528" s="26"/>
      <c r="B45528" s="26"/>
      <c r="C45528" s="7"/>
      <c r="D45528" s="7"/>
      <c r="E45528" s="8"/>
      <c r="F45528" s="7"/>
      <c r="G45528" s="7"/>
    </row>
    <row r="45529" spans="1:7">
      <c r="A45529" s="26"/>
      <c r="B45529" s="26"/>
      <c r="C45529" s="7"/>
      <c r="D45529" s="7"/>
      <c r="E45529" s="8"/>
      <c r="F45529" s="7"/>
      <c r="G45529" s="7"/>
    </row>
    <row r="45530" spans="1:7">
      <c r="A45530" s="26"/>
      <c r="B45530" s="26"/>
      <c r="C45530" s="7"/>
      <c r="D45530" s="7"/>
      <c r="E45530" s="8"/>
      <c r="F45530" s="7"/>
      <c r="G45530" s="7"/>
    </row>
    <row r="45531" spans="1:7">
      <c r="A45531" s="26"/>
      <c r="B45531" s="26"/>
      <c r="C45531" s="7"/>
      <c r="D45531" s="7"/>
      <c r="E45531" s="8"/>
      <c r="F45531" s="7"/>
      <c r="G45531" s="7"/>
    </row>
    <row r="45532" spans="1:7">
      <c r="A45532" s="26"/>
      <c r="B45532" s="26"/>
      <c r="C45532" s="7"/>
      <c r="D45532" s="7"/>
      <c r="E45532" s="8"/>
      <c r="F45532" s="7"/>
      <c r="G45532" s="7"/>
    </row>
    <row r="45533" spans="1:7">
      <c r="A45533" s="26"/>
      <c r="B45533" s="26"/>
      <c r="C45533" s="7"/>
      <c r="D45533" s="7"/>
      <c r="E45533" s="8"/>
      <c r="F45533" s="7"/>
      <c r="G45533" s="7"/>
    </row>
    <row r="45534" spans="1:7">
      <c r="A45534" s="26"/>
      <c r="B45534" s="26"/>
      <c r="C45534" s="7"/>
      <c r="D45534" s="7"/>
      <c r="E45534" s="8"/>
      <c r="F45534" s="7"/>
      <c r="G45534" s="7"/>
    </row>
    <row r="45535" spans="1:7">
      <c r="A45535" s="26"/>
      <c r="B45535" s="26"/>
      <c r="C45535" s="7"/>
      <c r="D45535" s="7"/>
      <c r="E45535" s="8"/>
      <c r="F45535" s="7"/>
      <c r="G45535" s="7"/>
    </row>
    <row r="45536" spans="1:7">
      <c r="A45536" s="26"/>
      <c r="B45536" s="26"/>
      <c r="C45536" s="7"/>
      <c r="D45536" s="7"/>
      <c r="E45536" s="8"/>
      <c r="F45536" s="7"/>
      <c r="G45536" s="7"/>
    </row>
    <row r="45537" spans="1:7">
      <c r="A45537" s="26"/>
      <c r="B45537" s="26"/>
      <c r="C45537" s="7"/>
      <c r="D45537" s="7"/>
      <c r="E45537" s="8"/>
      <c r="F45537" s="7"/>
      <c r="G45537" s="7"/>
    </row>
    <row r="45538" spans="1:7">
      <c r="A45538" s="26"/>
      <c r="B45538" s="26"/>
      <c r="C45538" s="7"/>
      <c r="D45538" s="7"/>
      <c r="E45538" s="8"/>
      <c r="F45538" s="7"/>
      <c r="G45538" s="7"/>
    </row>
    <row r="45539" spans="1:7">
      <c r="A45539" s="26"/>
      <c r="B45539" s="26"/>
      <c r="C45539" s="7"/>
      <c r="D45539" s="7"/>
      <c r="E45539" s="8"/>
      <c r="F45539" s="7"/>
      <c r="G45539" s="7"/>
    </row>
    <row r="45540" spans="1:7">
      <c r="A45540" s="26"/>
      <c r="B45540" s="26"/>
      <c r="C45540" s="7"/>
      <c r="D45540" s="7"/>
      <c r="E45540" s="8"/>
      <c r="F45540" s="7"/>
      <c r="G45540" s="7"/>
    </row>
    <row r="45541" spans="1:7">
      <c r="A45541" s="26"/>
      <c r="B45541" s="26"/>
      <c r="C45541" s="7"/>
      <c r="D45541" s="7"/>
      <c r="E45541" s="8"/>
      <c r="F45541" s="7"/>
      <c r="G45541" s="7"/>
    </row>
    <row r="45542" spans="1:7">
      <c r="A45542" s="26"/>
      <c r="B45542" s="26"/>
      <c r="C45542" s="7"/>
      <c r="D45542" s="7"/>
      <c r="E45542" s="8"/>
      <c r="F45542" s="7"/>
      <c r="G45542" s="7"/>
    </row>
    <row r="45543" spans="1:7">
      <c r="A45543" s="26"/>
      <c r="B45543" s="26"/>
      <c r="C45543" s="7"/>
      <c r="D45543" s="7"/>
      <c r="E45543" s="8"/>
      <c r="F45543" s="7"/>
      <c r="G45543" s="7"/>
    </row>
    <row r="45544" spans="1:7">
      <c r="A45544" s="26"/>
      <c r="B45544" s="26"/>
      <c r="C45544" s="7"/>
      <c r="D45544" s="7"/>
      <c r="E45544" s="8"/>
      <c r="F45544" s="7"/>
      <c r="G45544" s="7"/>
    </row>
    <row r="45545" spans="1:7">
      <c r="A45545" s="26"/>
      <c r="B45545" s="26"/>
      <c r="C45545" s="7"/>
      <c r="D45545" s="7"/>
      <c r="E45545" s="8"/>
      <c r="F45545" s="7"/>
      <c r="G45545" s="7"/>
    </row>
    <row r="45546" spans="1:7">
      <c r="A45546" s="26"/>
      <c r="B45546" s="26"/>
      <c r="C45546" s="7"/>
      <c r="D45546" s="7"/>
      <c r="E45546" s="8"/>
      <c r="F45546" s="7"/>
      <c r="G45546" s="7"/>
    </row>
    <row r="45547" spans="1:7">
      <c r="A45547" s="26"/>
      <c r="B45547" s="26"/>
      <c r="C45547" s="7"/>
      <c r="D45547" s="7"/>
      <c r="E45547" s="8"/>
      <c r="F45547" s="7"/>
      <c r="G45547" s="7"/>
    </row>
    <row r="45548" spans="1:7">
      <c r="A45548" s="26"/>
      <c r="B45548" s="26"/>
      <c r="C45548" s="7"/>
      <c r="D45548" s="7"/>
      <c r="E45548" s="8"/>
      <c r="F45548" s="7"/>
      <c r="G45548" s="7"/>
    </row>
    <row r="45549" spans="1:7">
      <c r="A45549" s="26"/>
      <c r="B45549" s="26"/>
      <c r="C45549" s="7"/>
      <c r="D45549" s="7"/>
      <c r="E45549" s="8"/>
      <c r="F45549" s="7"/>
      <c r="G45549" s="7"/>
    </row>
    <row r="45550" spans="1:7">
      <c r="A45550" s="26"/>
      <c r="B45550" s="26"/>
      <c r="C45550" s="7"/>
      <c r="D45550" s="7"/>
      <c r="E45550" s="8"/>
      <c r="F45550" s="7"/>
      <c r="G45550" s="7"/>
    </row>
    <row r="45551" spans="1:7">
      <c r="A45551" s="26"/>
      <c r="B45551" s="26"/>
      <c r="C45551" s="7"/>
      <c r="D45551" s="7"/>
      <c r="E45551" s="8"/>
      <c r="F45551" s="7"/>
      <c r="G45551" s="7"/>
    </row>
    <row r="45552" spans="1:7">
      <c r="A45552" s="26"/>
      <c r="B45552" s="26"/>
      <c r="C45552" s="7"/>
      <c r="D45552" s="7"/>
      <c r="E45552" s="8"/>
      <c r="F45552" s="7"/>
      <c r="G45552" s="7"/>
    </row>
    <row r="45553" spans="1:7">
      <c r="A45553" s="26"/>
      <c r="B45553" s="26"/>
      <c r="C45553" s="7"/>
      <c r="D45553" s="7"/>
      <c r="E45553" s="8"/>
      <c r="F45553" s="7"/>
      <c r="G45553" s="7"/>
    </row>
    <row r="45554" spans="1:7">
      <c r="A45554" s="26"/>
      <c r="B45554" s="26"/>
      <c r="C45554" s="7"/>
      <c r="D45554" s="7"/>
      <c r="E45554" s="8"/>
      <c r="F45554" s="7"/>
      <c r="G45554" s="7"/>
    </row>
    <row r="45555" spans="1:7">
      <c r="A45555" s="26"/>
      <c r="B45555" s="26"/>
      <c r="C45555" s="7"/>
      <c r="D45555" s="7"/>
      <c r="E45555" s="8"/>
      <c r="F45555" s="7"/>
      <c r="G45555" s="7"/>
    </row>
    <row r="45556" spans="1:7">
      <c r="A45556" s="26"/>
      <c r="B45556" s="26"/>
      <c r="C45556" s="7"/>
      <c r="D45556" s="7"/>
      <c r="E45556" s="8"/>
      <c r="F45556" s="7"/>
      <c r="G45556" s="7"/>
    </row>
    <row r="45557" spans="1:7">
      <c r="A45557" s="26"/>
      <c r="B45557" s="26"/>
      <c r="C45557" s="7"/>
      <c r="D45557" s="7"/>
      <c r="E45557" s="8"/>
      <c r="F45557" s="7"/>
      <c r="G45557" s="7"/>
    </row>
    <row r="45558" spans="1:7">
      <c r="A45558" s="26"/>
      <c r="B45558" s="26"/>
      <c r="C45558" s="7"/>
      <c r="D45558" s="7"/>
      <c r="E45558" s="8"/>
      <c r="F45558" s="7"/>
      <c r="G45558" s="7"/>
    </row>
    <row r="45559" spans="1:7">
      <c r="A45559" s="26"/>
      <c r="B45559" s="26"/>
      <c r="C45559" s="7"/>
      <c r="D45559" s="7"/>
      <c r="E45559" s="8"/>
      <c r="F45559" s="7"/>
      <c r="G45559" s="7"/>
    </row>
    <row r="45560" spans="1:7">
      <c r="A45560" s="26"/>
      <c r="B45560" s="26"/>
      <c r="C45560" s="7"/>
      <c r="D45560" s="7"/>
      <c r="E45560" s="8"/>
      <c r="F45560" s="7"/>
      <c r="G45560" s="7"/>
    </row>
    <row r="45561" spans="1:7">
      <c r="A45561" s="26"/>
      <c r="B45561" s="26"/>
      <c r="C45561" s="7"/>
      <c r="D45561" s="7"/>
      <c r="E45561" s="8"/>
      <c r="F45561" s="7"/>
      <c r="G45561" s="7"/>
    </row>
    <row r="45562" spans="1:7">
      <c r="A45562" s="26"/>
      <c r="B45562" s="26"/>
      <c r="C45562" s="7"/>
      <c r="D45562" s="7"/>
      <c r="E45562" s="8"/>
      <c r="F45562" s="7"/>
      <c r="G45562" s="7"/>
    </row>
    <row r="45563" spans="1:7">
      <c r="A45563" s="26"/>
      <c r="B45563" s="26"/>
      <c r="C45563" s="7"/>
      <c r="D45563" s="7"/>
      <c r="E45563" s="8"/>
      <c r="F45563" s="7"/>
      <c r="G45563" s="7"/>
    </row>
    <row r="45564" spans="1:7">
      <c r="A45564" s="26"/>
      <c r="B45564" s="26"/>
      <c r="C45564" s="7"/>
      <c r="D45564" s="7"/>
      <c r="E45564" s="8"/>
      <c r="F45564" s="7"/>
      <c r="G45564" s="7"/>
    </row>
    <row r="45565" spans="1:7">
      <c r="A45565" s="26"/>
      <c r="B45565" s="26"/>
      <c r="C45565" s="7"/>
      <c r="D45565" s="7"/>
      <c r="E45565" s="8"/>
      <c r="F45565" s="7"/>
      <c r="G45565" s="7"/>
    </row>
    <row r="45566" spans="1:7">
      <c r="A45566" s="26"/>
      <c r="B45566" s="26"/>
      <c r="C45566" s="7"/>
      <c r="D45566" s="7"/>
      <c r="E45566" s="8"/>
      <c r="F45566" s="7"/>
      <c r="G45566" s="7"/>
    </row>
    <row r="45567" spans="1:7">
      <c r="A45567" s="26"/>
      <c r="B45567" s="26"/>
      <c r="C45567" s="7"/>
      <c r="D45567" s="7"/>
      <c r="E45567" s="8"/>
      <c r="F45567" s="7"/>
      <c r="G45567" s="7"/>
    </row>
    <row r="45568" spans="1:7">
      <c r="A45568" s="26"/>
      <c r="B45568" s="26"/>
      <c r="C45568" s="7"/>
      <c r="D45568" s="7"/>
      <c r="E45568" s="8"/>
      <c r="F45568" s="7"/>
      <c r="G45568" s="7"/>
    </row>
    <row r="45569" spans="1:7">
      <c r="A45569" s="26"/>
      <c r="B45569" s="26"/>
      <c r="C45569" s="7"/>
      <c r="D45569" s="7"/>
      <c r="E45569" s="8"/>
      <c r="F45569" s="7"/>
      <c r="G45569" s="7"/>
    </row>
    <row r="45570" spans="1:7">
      <c r="A45570" s="26"/>
      <c r="B45570" s="26"/>
      <c r="C45570" s="7"/>
      <c r="D45570" s="7"/>
      <c r="E45570" s="8"/>
      <c r="F45570" s="7"/>
      <c r="G45570" s="7"/>
    </row>
    <row r="45571" spans="1:7">
      <c r="A45571" s="26"/>
      <c r="B45571" s="26"/>
      <c r="C45571" s="7"/>
      <c r="D45571" s="7"/>
      <c r="E45571" s="8"/>
      <c r="F45571" s="7"/>
      <c r="G45571" s="7"/>
    </row>
    <row r="45572" spans="1:7">
      <c r="A45572" s="26"/>
      <c r="B45572" s="26"/>
      <c r="C45572" s="7"/>
      <c r="D45572" s="7"/>
      <c r="E45572" s="8"/>
      <c r="F45572" s="7"/>
      <c r="G45572" s="7"/>
    </row>
    <row r="45573" spans="1:7">
      <c r="A45573" s="26"/>
      <c r="B45573" s="26"/>
      <c r="C45573" s="7"/>
      <c r="D45573" s="7"/>
      <c r="E45573" s="8"/>
      <c r="F45573" s="7"/>
      <c r="G45573" s="7"/>
    </row>
    <row r="45574" spans="1:7">
      <c r="A45574" s="26"/>
      <c r="B45574" s="26"/>
      <c r="C45574" s="7"/>
      <c r="D45574" s="7"/>
      <c r="E45574" s="8"/>
      <c r="F45574" s="7"/>
      <c r="G45574" s="7"/>
    </row>
    <row r="45575" spans="1:7">
      <c r="A45575" s="26"/>
      <c r="B45575" s="26"/>
      <c r="C45575" s="7"/>
      <c r="D45575" s="7"/>
      <c r="E45575" s="8"/>
      <c r="F45575" s="7"/>
      <c r="G45575" s="7"/>
    </row>
    <row r="45576" spans="1:7">
      <c r="A45576" s="26"/>
      <c r="B45576" s="26"/>
      <c r="C45576" s="7"/>
      <c r="D45576" s="7"/>
      <c r="E45576" s="8"/>
      <c r="F45576" s="7"/>
      <c r="G45576" s="7"/>
    </row>
    <row r="45577" spans="1:7">
      <c r="A45577" s="26"/>
      <c r="B45577" s="26"/>
      <c r="C45577" s="7"/>
      <c r="D45577" s="7"/>
      <c r="E45577" s="8"/>
      <c r="F45577" s="7"/>
      <c r="G45577" s="7"/>
    </row>
    <row r="45578" spans="1:7">
      <c r="A45578" s="26"/>
      <c r="B45578" s="26"/>
      <c r="C45578" s="7"/>
      <c r="D45578" s="7"/>
      <c r="E45578" s="8"/>
      <c r="F45578" s="7"/>
      <c r="G45578" s="7"/>
    </row>
    <row r="45579" spans="1:7">
      <c r="A45579" s="26"/>
      <c r="B45579" s="26"/>
      <c r="C45579" s="7"/>
      <c r="D45579" s="7"/>
      <c r="E45579" s="8"/>
      <c r="F45579" s="7"/>
      <c r="G45579" s="7"/>
    </row>
    <row r="45580" spans="1:7">
      <c r="A45580" s="26"/>
      <c r="B45580" s="26"/>
      <c r="C45580" s="7"/>
      <c r="D45580" s="7"/>
      <c r="E45580" s="8"/>
      <c r="F45580" s="7"/>
      <c r="G45580" s="7"/>
    </row>
    <row r="45581" spans="1:7">
      <c r="A45581" s="26"/>
      <c r="B45581" s="26"/>
      <c r="C45581" s="7"/>
      <c r="D45581" s="7"/>
      <c r="E45581" s="8"/>
      <c r="F45581" s="7"/>
      <c r="G45581" s="7"/>
    </row>
    <row r="45582" spans="1:7">
      <c r="A45582" s="26"/>
      <c r="B45582" s="26"/>
      <c r="C45582" s="7"/>
      <c r="D45582" s="7"/>
      <c r="E45582" s="8"/>
      <c r="F45582" s="7"/>
      <c r="G45582" s="7"/>
    </row>
    <row r="45583" spans="1:7">
      <c r="A45583" s="26"/>
      <c r="B45583" s="26"/>
      <c r="C45583" s="7"/>
      <c r="D45583" s="7"/>
      <c r="E45583" s="8"/>
      <c r="F45583" s="7"/>
      <c r="G45583" s="7"/>
    </row>
    <row r="45584" spans="1:7">
      <c r="A45584" s="26"/>
      <c r="B45584" s="26"/>
      <c r="C45584" s="7"/>
      <c r="D45584" s="7"/>
      <c r="E45584" s="8"/>
      <c r="F45584" s="7"/>
      <c r="G45584" s="7"/>
    </row>
    <row r="45585" spans="1:7">
      <c r="A45585" s="26"/>
      <c r="B45585" s="26"/>
      <c r="C45585" s="7"/>
      <c r="D45585" s="7"/>
      <c r="E45585" s="8"/>
      <c r="F45585" s="7"/>
      <c r="G45585" s="7"/>
    </row>
    <row r="45586" spans="1:7">
      <c r="A45586" s="26"/>
      <c r="B45586" s="26"/>
      <c r="C45586" s="7"/>
      <c r="D45586" s="7"/>
      <c r="E45586" s="8"/>
      <c r="F45586" s="7"/>
      <c r="G45586" s="7"/>
    </row>
    <row r="45587" spans="1:7">
      <c r="A45587" s="26"/>
      <c r="B45587" s="26"/>
      <c r="C45587" s="7"/>
      <c r="D45587" s="7"/>
      <c r="E45587" s="8"/>
      <c r="F45587" s="7"/>
      <c r="G45587" s="7"/>
    </row>
    <row r="45588" spans="1:7">
      <c r="A45588" s="26"/>
      <c r="B45588" s="26"/>
      <c r="C45588" s="7"/>
      <c r="D45588" s="7"/>
      <c r="E45588" s="8"/>
      <c r="F45588" s="7"/>
      <c r="G45588" s="7"/>
    </row>
    <row r="45589" spans="1:7">
      <c r="A45589" s="26"/>
      <c r="B45589" s="26"/>
      <c r="C45589" s="7"/>
      <c r="D45589" s="7"/>
      <c r="E45589" s="8"/>
      <c r="F45589" s="7"/>
      <c r="G45589" s="7"/>
    </row>
    <row r="45590" spans="1:7">
      <c r="A45590" s="26"/>
      <c r="B45590" s="26"/>
      <c r="C45590" s="7"/>
      <c r="D45590" s="7"/>
      <c r="E45590" s="8"/>
      <c r="F45590" s="7"/>
      <c r="G45590" s="7"/>
    </row>
    <row r="45591" spans="1:7">
      <c r="A45591" s="26"/>
      <c r="B45591" s="26"/>
      <c r="C45591" s="7"/>
      <c r="D45591" s="7"/>
      <c r="E45591" s="8"/>
      <c r="F45591" s="7"/>
      <c r="G45591" s="7"/>
    </row>
    <row r="45592" spans="1:7">
      <c r="A45592" s="26"/>
      <c r="B45592" s="26"/>
      <c r="C45592" s="7"/>
      <c r="D45592" s="7"/>
      <c r="E45592" s="8"/>
      <c r="F45592" s="7"/>
      <c r="G45592" s="7"/>
    </row>
    <row r="45593" spans="1:7">
      <c r="A45593" s="26"/>
      <c r="B45593" s="26"/>
      <c r="C45593" s="7"/>
      <c r="D45593" s="7"/>
      <c r="E45593" s="8"/>
      <c r="F45593" s="7"/>
      <c r="G45593" s="7"/>
    </row>
    <row r="45594" spans="1:7">
      <c r="A45594" s="26"/>
      <c r="B45594" s="26"/>
      <c r="C45594" s="7"/>
      <c r="D45594" s="7"/>
      <c r="E45594" s="8"/>
      <c r="F45594" s="7"/>
      <c r="G45594" s="7"/>
    </row>
    <row r="45595" spans="1:7">
      <c r="A45595" s="26"/>
      <c r="B45595" s="26"/>
      <c r="C45595" s="7"/>
      <c r="D45595" s="7"/>
      <c r="E45595" s="8"/>
      <c r="F45595" s="7"/>
      <c r="G45595" s="7"/>
    </row>
    <row r="45596" spans="1:7">
      <c r="A45596" s="26"/>
      <c r="B45596" s="26"/>
      <c r="C45596" s="7"/>
      <c r="D45596" s="7"/>
      <c r="E45596" s="8"/>
      <c r="F45596" s="7"/>
      <c r="G45596" s="7"/>
    </row>
    <row r="45597" spans="1:7">
      <c r="A45597" s="26"/>
      <c r="B45597" s="26"/>
      <c r="C45597" s="7"/>
      <c r="D45597" s="7"/>
      <c r="E45597" s="8"/>
      <c r="F45597" s="7"/>
      <c r="G45597" s="7"/>
    </row>
    <row r="45598" spans="1:7">
      <c r="A45598" s="26"/>
      <c r="B45598" s="26"/>
      <c r="C45598" s="7"/>
      <c r="D45598" s="7"/>
      <c r="E45598" s="8"/>
      <c r="F45598" s="7"/>
      <c r="G45598" s="7"/>
    </row>
    <row r="45599" spans="1:7">
      <c r="A45599" s="26"/>
      <c r="B45599" s="26"/>
      <c r="C45599" s="7"/>
      <c r="D45599" s="7"/>
      <c r="E45599" s="8"/>
      <c r="F45599" s="7"/>
      <c r="G45599" s="7"/>
    </row>
    <row r="45600" spans="1:7">
      <c r="A45600" s="26"/>
      <c r="B45600" s="26"/>
      <c r="C45600" s="7"/>
      <c r="D45600" s="7"/>
      <c r="E45600" s="8"/>
      <c r="F45600" s="7"/>
      <c r="G45600" s="7"/>
    </row>
    <row r="45601" spans="1:7">
      <c r="A45601" s="26"/>
      <c r="B45601" s="26"/>
      <c r="C45601" s="7"/>
      <c r="D45601" s="7"/>
      <c r="E45601" s="8"/>
      <c r="F45601" s="7"/>
      <c r="G45601" s="7"/>
    </row>
    <row r="45602" spans="1:7">
      <c r="A45602" s="26"/>
      <c r="B45602" s="26"/>
      <c r="C45602" s="7"/>
      <c r="D45602" s="7"/>
      <c r="E45602" s="8"/>
      <c r="F45602" s="7"/>
      <c r="G45602" s="7"/>
    </row>
    <row r="45603" spans="1:7">
      <c r="A45603" s="26"/>
      <c r="B45603" s="26"/>
      <c r="C45603" s="7"/>
      <c r="D45603" s="7"/>
      <c r="E45603" s="8"/>
      <c r="F45603" s="7"/>
      <c r="G45603" s="7"/>
    </row>
    <row r="45604" spans="1:7">
      <c r="A45604" s="26"/>
      <c r="B45604" s="26"/>
      <c r="C45604" s="7"/>
      <c r="D45604" s="7"/>
      <c r="E45604" s="8"/>
      <c r="F45604" s="7"/>
      <c r="G45604" s="7"/>
    </row>
    <row r="45605" spans="1:7">
      <c r="A45605" s="26"/>
      <c r="B45605" s="26"/>
      <c r="C45605" s="7"/>
      <c r="D45605" s="7"/>
      <c r="E45605" s="8"/>
      <c r="F45605" s="7"/>
      <c r="G45605" s="7"/>
    </row>
    <row r="45606" spans="1:7">
      <c r="A45606" s="26"/>
      <c r="B45606" s="26"/>
      <c r="C45606" s="7"/>
      <c r="D45606" s="7"/>
      <c r="E45606" s="8"/>
      <c r="F45606" s="7"/>
      <c r="G45606" s="7"/>
    </row>
    <row r="45607" spans="1:7">
      <c r="A45607" s="26"/>
      <c r="B45607" s="26"/>
      <c r="C45607" s="7"/>
      <c r="D45607" s="7"/>
      <c r="E45607" s="8"/>
      <c r="F45607" s="7"/>
      <c r="G45607" s="7"/>
    </row>
    <row r="45608" spans="1:7">
      <c r="A45608" s="26"/>
      <c r="B45608" s="26"/>
      <c r="C45608" s="7"/>
      <c r="D45608" s="7"/>
      <c r="E45608" s="8"/>
      <c r="F45608" s="7"/>
      <c r="G45608" s="7"/>
    </row>
    <row r="45609" spans="1:7">
      <c r="A45609" s="26"/>
      <c r="B45609" s="26"/>
      <c r="C45609" s="7"/>
      <c r="D45609" s="7"/>
      <c r="E45609" s="8"/>
      <c r="F45609" s="7"/>
      <c r="G45609" s="7"/>
    </row>
    <row r="45610" spans="1:7">
      <c r="A45610" s="26"/>
      <c r="B45610" s="26"/>
      <c r="C45610" s="7"/>
      <c r="D45610" s="7"/>
      <c r="E45610" s="8"/>
      <c r="F45610" s="7"/>
      <c r="G45610" s="7"/>
    </row>
    <row r="45611" spans="1:7">
      <c r="A45611" s="26"/>
      <c r="B45611" s="26"/>
      <c r="C45611" s="7"/>
      <c r="D45611" s="7"/>
      <c r="E45611" s="8"/>
      <c r="F45611" s="7"/>
      <c r="G45611" s="7"/>
    </row>
    <row r="45612" spans="1:7">
      <c r="A45612" s="26"/>
      <c r="B45612" s="26"/>
      <c r="C45612" s="7"/>
      <c r="D45612" s="7"/>
      <c r="E45612" s="8"/>
      <c r="F45612" s="7"/>
      <c r="G45612" s="7"/>
    </row>
    <row r="45613" spans="1:7">
      <c r="A45613" s="26"/>
      <c r="B45613" s="26"/>
      <c r="C45613" s="7"/>
      <c r="D45613" s="7"/>
      <c r="E45613" s="8"/>
      <c r="F45613" s="7"/>
      <c r="G45613" s="7"/>
    </row>
    <row r="45614" spans="1:7">
      <c r="A45614" s="26"/>
      <c r="B45614" s="26"/>
      <c r="C45614" s="7"/>
      <c r="D45614" s="7"/>
      <c r="E45614" s="8"/>
      <c r="F45614" s="7"/>
      <c r="G45614" s="7"/>
    </row>
    <row r="45615" spans="1:7">
      <c r="A45615" s="26"/>
      <c r="B45615" s="26"/>
      <c r="C45615" s="7"/>
      <c r="D45615" s="7"/>
      <c r="E45615" s="8"/>
      <c r="F45615" s="7"/>
      <c r="G45615" s="7"/>
    </row>
    <row r="45616" spans="1:7">
      <c r="A45616" s="26"/>
      <c r="B45616" s="26"/>
      <c r="C45616" s="7"/>
      <c r="D45616" s="7"/>
      <c r="E45616" s="8"/>
      <c r="F45616" s="7"/>
      <c r="G45616" s="7"/>
    </row>
    <row r="45617" spans="1:7">
      <c r="A45617" s="26"/>
      <c r="B45617" s="26"/>
      <c r="C45617" s="7"/>
      <c r="D45617" s="7"/>
      <c r="E45617" s="8"/>
      <c r="F45617" s="7"/>
      <c r="G45617" s="7"/>
    </row>
    <row r="45618" spans="1:7">
      <c r="A45618" s="26"/>
      <c r="B45618" s="26"/>
      <c r="C45618" s="7"/>
      <c r="D45618" s="7"/>
      <c r="E45618" s="8"/>
      <c r="F45618" s="7"/>
      <c r="G45618" s="7"/>
    </row>
    <row r="45619" spans="1:7">
      <c r="A45619" s="26"/>
      <c r="B45619" s="26"/>
      <c r="C45619" s="7"/>
      <c r="D45619" s="7"/>
      <c r="E45619" s="8"/>
      <c r="F45619" s="7"/>
      <c r="G45619" s="7"/>
    </row>
    <row r="45620" spans="1:7">
      <c r="A45620" s="26"/>
      <c r="B45620" s="26"/>
      <c r="C45620" s="7"/>
      <c r="D45620" s="7"/>
      <c r="E45620" s="8"/>
      <c r="F45620" s="7"/>
      <c r="G45620" s="7"/>
    </row>
    <row r="45621" spans="1:7">
      <c r="A45621" s="26"/>
      <c r="B45621" s="26"/>
      <c r="C45621" s="7"/>
      <c r="D45621" s="7"/>
      <c r="E45621" s="8"/>
      <c r="F45621" s="7"/>
      <c r="G45621" s="7"/>
    </row>
    <row r="45622" spans="1:7">
      <c r="A45622" s="26"/>
      <c r="B45622" s="26"/>
      <c r="C45622" s="7"/>
      <c r="D45622" s="7"/>
      <c r="E45622" s="8"/>
      <c r="F45622" s="7"/>
      <c r="G45622" s="7"/>
    </row>
    <row r="45623" spans="1:7">
      <c r="A45623" s="26"/>
      <c r="B45623" s="26"/>
      <c r="C45623" s="7"/>
      <c r="D45623" s="7"/>
      <c r="E45623" s="8"/>
      <c r="F45623" s="7"/>
      <c r="G45623" s="7"/>
    </row>
    <row r="45624" spans="1:7">
      <c r="A45624" s="26"/>
      <c r="B45624" s="26"/>
      <c r="C45624" s="7"/>
      <c r="D45624" s="7"/>
      <c r="E45624" s="8"/>
      <c r="F45624" s="7"/>
      <c r="G45624" s="7"/>
    </row>
    <row r="45625" spans="1:7">
      <c r="A45625" s="26"/>
      <c r="B45625" s="26"/>
      <c r="C45625" s="7"/>
      <c r="D45625" s="7"/>
      <c r="E45625" s="8"/>
      <c r="F45625" s="7"/>
      <c r="G45625" s="7"/>
    </row>
    <row r="45626" spans="1:7">
      <c r="A45626" s="26"/>
      <c r="B45626" s="26"/>
      <c r="C45626" s="7"/>
      <c r="D45626" s="7"/>
      <c r="E45626" s="8"/>
      <c r="F45626" s="7"/>
      <c r="G45626" s="7"/>
    </row>
    <row r="45627" spans="1:7">
      <c r="A45627" s="26"/>
      <c r="B45627" s="26"/>
      <c r="C45627" s="7"/>
      <c r="D45627" s="7"/>
      <c r="E45627" s="8"/>
      <c r="F45627" s="7"/>
      <c r="G45627" s="7"/>
    </row>
    <row r="45628" spans="1:7">
      <c r="A45628" s="26"/>
      <c r="B45628" s="26"/>
      <c r="C45628" s="7"/>
      <c r="D45628" s="7"/>
      <c r="E45628" s="8"/>
      <c r="F45628" s="7"/>
      <c r="G45628" s="7"/>
    </row>
    <row r="45629" spans="1:7">
      <c r="A45629" s="26"/>
      <c r="B45629" s="26"/>
      <c r="C45629" s="7"/>
      <c r="D45629" s="7"/>
      <c r="E45629" s="8"/>
      <c r="F45629" s="7"/>
      <c r="G45629" s="7"/>
    </row>
    <row r="45630" spans="1:7">
      <c r="A45630" s="26"/>
      <c r="B45630" s="26"/>
      <c r="C45630" s="7"/>
      <c r="D45630" s="7"/>
      <c r="E45630" s="8"/>
      <c r="F45630" s="7"/>
      <c r="G45630" s="7"/>
    </row>
    <row r="45631" spans="1:7">
      <c r="A45631" s="26"/>
      <c r="B45631" s="26"/>
      <c r="C45631" s="7"/>
      <c r="D45631" s="7"/>
      <c r="E45631" s="8"/>
      <c r="F45631" s="7"/>
      <c r="G45631" s="7"/>
    </row>
    <row r="45632" spans="1:7">
      <c r="A45632" s="26"/>
      <c r="B45632" s="26"/>
      <c r="C45632" s="7"/>
      <c r="D45632" s="7"/>
      <c r="E45632" s="8"/>
      <c r="F45632" s="7"/>
      <c r="G45632" s="7"/>
    </row>
    <row r="45633" spans="1:7">
      <c r="A45633" s="26"/>
      <c r="B45633" s="26"/>
      <c r="C45633" s="7"/>
      <c r="D45633" s="7"/>
      <c r="E45633" s="8"/>
      <c r="F45633" s="7"/>
      <c r="G45633" s="7"/>
    </row>
    <row r="45634" spans="1:7">
      <c r="A45634" s="26"/>
      <c r="B45634" s="26"/>
      <c r="C45634" s="7"/>
      <c r="D45634" s="7"/>
      <c r="E45634" s="8"/>
      <c r="F45634" s="7"/>
      <c r="G45634" s="7"/>
    </row>
    <row r="45635" spans="1:7">
      <c r="A45635" s="26"/>
      <c r="B45635" s="26"/>
      <c r="C45635" s="7"/>
      <c r="D45635" s="7"/>
      <c r="E45635" s="8"/>
      <c r="F45635" s="7"/>
      <c r="G45635" s="7"/>
    </row>
    <row r="45636" spans="1:7">
      <c r="A45636" s="26"/>
      <c r="B45636" s="26"/>
      <c r="C45636" s="7"/>
      <c r="D45636" s="7"/>
      <c r="E45636" s="8"/>
      <c r="F45636" s="7"/>
      <c r="G45636" s="7"/>
    </row>
    <row r="45637" spans="1:7">
      <c r="A45637" s="26"/>
      <c r="B45637" s="26"/>
      <c r="C45637" s="7"/>
      <c r="D45637" s="7"/>
      <c r="E45637" s="8"/>
      <c r="F45637" s="7"/>
      <c r="G45637" s="7"/>
    </row>
    <row r="45638" spans="1:7">
      <c r="A45638" s="26"/>
      <c r="B45638" s="26"/>
      <c r="C45638" s="7"/>
      <c r="D45638" s="7"/>
      <c r="E45638" s="8"/>
      <c r="F45638" s="7"/>
      <c r="G45638" s="7"/>
    </row>
    <row r="45639" spans="1:7">
      <c r="A45639" s="26"/>
      <c r="B45639" s="26"/>
      <c r="C45639" s="7"/>
      <c r="D45639" s="7"/>
      <c r="E45639" s="8"/>
      <c r="F45639" s="7"/>
      <c r="G45639" s="7"/>
    </row>
    <row r="45640" spans="1:7">
      <c r="A45640" s="26"/>
      <c r="B45640" s="26"/>
      <c r="C45640" s="7"/>
      <c r="D45640" s="7"/>
      <c r="E45640" s="8"/>
      <c r="F45640" s="7"/>
      <c r="G45640" s="7"/>
    </row>
    <row r="45641" spans="1:7">
      <c r="A45641" s="26"/>
      <c r="B45641" s="26"/>
      <c r="C45641" s="7"/>
      <c r="D45641" s="7"/>
      <c r="E45641" s="8"/>
      <c r="F45641" s="7"/>
      <c r="G45641" s="7"/>
    </row>
    <row r="45642" spans="1:7">
      <c r="A45642" s="26"/>
      <c r="B45642" s="26"/>
      <c r="C45642" s="7"/>
      <c r="D45642" s="7"/>
      <c r="E45642" s="8"/>
      <c r="F45642" s="7"/>
      <c r="G45642" s="7"/>
    </row>
    <row r="45643" spans="1:7">
      <c r="A45643" s="26"/>
      <c r="B45643" s="26"/>
      <c r="C45643" s="7"/>
      <c r="D45643" s="7"/>
      <c r="E45643" s="8"/>
      <c r="F45643" s="7"/>
      <c r="G45643" s="7"/>
    </row>
    <row r="45644" spans="1:7">
      <c r="A45644" s="26"/>
      <c r="B45644" s="26"/>
      <c r="C45644" s="7"/>
      <c r="D45644" s="7"/>
      <c r="E45644" s="8"/>
      <c r="F45644" s="7"/>
      <c r="G45644" s="7"/>
    </row>
    <row r="45645" spans="1:7">
      <c r="A45645" s="26"/>
      <c r="B45645" s="26"/>
      <c r="C45645" s="7"/>
      <c r="D45645" s="7"/>
      <c r="E45645" s="8"/>
      <c r="F45645" s="7"/>
      <c r="G45645" s="7"/>
    </row>
    <row r="45646" spans="1:7">
      <c r="A45646" s="26"/>
      <c r="B45646" s="26"/>
      <c r="C45646" s="7"/>
      <c r="D45646" s="7"/>
      <c r="E45646" s="8"/>
      <c r="F45646" s="7"/>
      <c r="G45646" s="7"/>
    </row>
    <row r="45647" spans="1:7">
      <c r="A45647" s="26"/>
      <c r="B45647" s="26"/>
      <c r="C45647" s="7"/>
      <c r="D45647" s="7"/>
      <c r="E45647" s="8"/>
      <c r="F45647" s="7"/>
      <c r="G45647" s="7"/>
    </row>
    <row r="45648" spans="1:7">
      <c r="A45648" s="26"/>
      <c r="B45648" s="26"/>
      <c r="C45648" s="7"/>
      <c r="D45648" s="7"/>
      <c r="E45648" s="8"/>
      <c r="F45648" s="7"/>
      <c r="G45648" s="7"/>
    </row>
    <row r="45649" spans="1:7">
      <c r="A45649" s="26"/>
      <c r="B45649" s="26"/>
      <c r="C45649" s="7"/>
      <c r="D45649" s="7"/>
      <c r="E45649" s="8"/>
      <c r="F45649" s="7"/>
      <c r="G45649" s="7"/>
    </row>
    <row r="45650" spans="1:7">
      <c r="A45650" s="26"/>
      <c r="B45650" s="26"/>
      <c r="C45650" s="7"/>
      <c r="D45650" s="7"/>
      <c r="E45650" s="8"/>
      <c r="F45650" s="7"/>
      <c r="G45650" s="7"/>
    </row>
    <row r="45651" spans="1:7">
      <c r="A45651" s="26"/>
      <c r="B45651" s="26"/>
      <c r="C45651" s="7"/>
      <c r="D45651" s="7"/>
      <c r="E45651" s="8"/>
      <c r="F45651" s="7"/>
      <c r="G45651" s="7"/>
    </row>
    <row r="45652" spans="1:7">
      <c r="A45652" s="26"/>
      <c r="B45652" s="26"/>
      <c r="C45652" s="7"/>
      <c r="D45652" s="7"/>
      <c r="E45652" s="8"/>
      <c r="F45652" s="7"/>
      <c r="G45652" s="7"/>
    </row>
    <row r="45653" spans="1:7">
      <c r="A45653" s="26"/>
      <c r="B45653" s="26"/>
      <c r="C45653" s="7"/>
      <c r="D45653" s="7"/>
      <c r="E45653" s="8"/>
      <c r="F45653" s="7"/>
      <c r="G45653" s="7"/>
    </row>
    <row r="45654" spans="1:7">
      <c r="A45654" s="26"/>
      <c r="B45654" s="26"/>
      <c r="C45654" s="7"/>
      <c r="D45654" s="7"/>
      <c r="E45654" s="8"/>
      <c r="F45654" s="7"/>
      <c r="G45654" s="7"/>
    </row>
    <row r="45655" spans="1:7">
      <c r="A45655" s="26"/>
      <c r="B45655" s="26"/>
      <c r="C45655" s="7"/>
      <c r="D45655" s="7"/>
      <c r="E45655" s="8"/>
      <c r="F45655" s="7"/>
      <c r="G45655" s="7"/>
    </row>
    <row r="45656" spans="1:7">
      <c r="A45656" s="26"/>
      <c r="B45656" s="26"/>
      <c r="C45656" s="7"/>
      <c r="D45656" s="7"/>
      <c r="E45656" s="8"/>
      <c r="F45656" s="7"/>
      <c r="G45656" s="7"/>
    </row>
    <row r="45657" spans="1:7">
      <c r="A45657" s="26"/>
      <c r="B45657" s="26"/>
      <c r="C45657" s="7"/>
      <c r="D45657" s="7"/>
      <c r="E45657" s="8"/>
      <c r="F45657" s="7"/>
      <c r="G45657" s="7"/>
    </row>
    <row r="45658" spans="1:7">
      <c r="A45658" s="26"/>
      <c r="B45658" s="26"/>
      <c r="C45658" s="7"/>
      <c r="D45658" s="7"/>
      <c r="E45658" s="8"/>
      <c r="F45658" s="7"/>
      <c r="G45658" s="7"/>
    </row>
    <row r="45659" spans="1:7">
      <c r="A45659" s="26"/>
      <c r="B45659" s="26"/>
      <c r="C45659" s="7"/>
      <c r="D45659" s="7"/>
      <c r="E45659" s="8"/>
      <c r="F45659" s="7"/>
      <c r="G45659" s="7"/>
    </row>
    <row r="45660" spans="1:7">
      <c r="A45660" s="26"/>
      <c r="B45660" s="26"/>
      <c r="C45660" s="7"/>
      <c r="D45660" s="7"/>
      <c r="E45660" s="8"/>
      <c r="F45660" s="7"/>
      <c r="G45660" s="7"/>
    </row>
    <row r="45661" spans="1:7">
      <c r="A45661" s="26"/>
      <c r="B45661" s="26"/>
      <c r="C45661" s="7"/>
      <c r="D45661" s="7"/>
      <c r="E45661" s="8"/>
      <c r="F45661" s="7"/>
      <c r="G45661" s="7"/>
    </row>
    <row r="45662" spans="1:7">
      <c r="A45662" s="26"/>
      <c r="B45662" s="26"/>
      <c r="C45662" s="7"/>
      <c r="D45662" s="7"/>
      <c r="E45662" s="8"/>
      <c r="F45662" s="7"/>
      <c r="G45662" s="7"/>
    </row>
    <row r="45663" spans="1:7">
      <c r="A45663" s="26"/>
      <c r="B45663" s="26"/>
      <c r="C45663" s="7"/>
      <c r="D45663" s="7"/>
      <c r="E45663" s="8"/>
      <c r="F45663" s="7"/>
      <c r="G45663" s="7"/>
    </row>
    <row r="45664" spans="1:7">
      <c r="A45664" s="26"/>
      <c r="B45664" s="26"/>
      <c r="C45664" s="7"/>
      <c r="D45664" s="7"/>
      <c r="E45664" s="8"/>
      <c r="F45664" s="7"/>
      <c r="G45664" s="7"/>
    </row>
    <row r="45665" spans="1:7">
      <c r="A45665" s="26"/>
      <c r="B45665" s="26"/>
      <c r="C45665" s="7"/>
      <c r="D45665" s="7"/>
      <c r="E45665" s="8"/>
      <c r="F45665" s="7"/>
      <c r="G45665" s="7"/>
    </row>
    <row r="45666" spans="1:7">
      <c r="A45666" s="26"/>
      <c r="B45666" s="26"/>
      <c r="C45666" s="7"/>
      <c r="D45666" s="7"/>
      <c r="E45666" s="8"/>
      <c r="F45666" s="7"/>
      <c r="G45666" s="7"/>
    </row>
    <row r="45667" spans="1:7">
      <c r="A45667" s="26"/>
      <c r="B45667" s="26"/>
      <c r="C45667" s="7"/>
      <c r="D45667" s="7"/>
      <c r="E45667" s="8"/>
      <c r="F45667" s="7"/>
      <c r="G45667" s="7"/>
    </row>
    <row r="45668" spans="1:7">
      <c r="A45668" s="26"/>
      <c r="B45668" s="26"/>
      <c r="C45668" s="7"/>
      <c r="D45668" s="7"/>
      <c r="E45668" s="8"/>
      <c r="F45668" s="7"/>
      <c r="G45668" s="7"/>
    </row>
    <row r="45669" spans="1:7">
      <c r="A45669" s="26"/>
      <c r="B45669" s="26"/>
      <c r="C45669" s="7"/>
      <c r="D45669" s="7"/>
      <c r="E45669" s="8"/>
      <c r="F45669" s="7"/>
      <c r="G45669" s="7"/>
    </row>
    <row r="45670" spans="1:7">
      <c r="A45670" s="26"/>
      <c r="B45670" s="26"/>
      <c r="C45670" s="7"/>
      <c r="D45670" s="7"/>
      <c r="E45670" s="8"/>
      <c r="F45670" s="7"/>
      <c r="G45670" s="7"/>
    </row>
    <row r="45671" spans="1:7">
      <c r="A45671" s="26"/>
      <c r="B45671" s="26"/>
      <c r="C45671" s="7"/>
      <c r="D45671" s="7"/>
      <c r="E45671" s="8"/>
      <c r="F45671" s="7"/>
      <c r="G45671" s="7"/>
    </row>
    <row r="45672" spans="1:7">
      <c r="A45672" s="26"/>
      <c r="B45672" s="26"/>
      <c r="C45672" s="7"/>
      <c r="D45672" s="7"/>
      <c r="E45672" s="8"/>
      <c r="F45672" s="7"/>
      <c r="G45672" s="7"/>
    </row>
    <row r="45673" spans="1:7">
      <c r="A45673" s="26"/>
      <c r="B45673" s="26"/>
      <c r="C45673" s="7"/>
      <c r="D45673" s="7"/>
      <c r="E45673" s="8"/>
      <c r="F45673" s="7"/>
      <c r="G45673" s="7"/>
    </row>
    <row r="45674" spans="1:7">
      <c r="A45674" s="26"/>
      <c r="B45674" s="26"/>
      <c r="C45674" s="7"/>
      <c r="D45674" s="7"/>
      <c r="E45674" s="8"/>
      <c r="F45674" s="7"/>
      <c r="G45674" s="7"/>
    </row>
    <row r="45675" spans="1:7">
      <c r="A45675" s="26"/>
      <c r="B45675" s="26"/>
      <c r="C45675" s="7"/>
      <c r="D45675" s="7"/>
      <c r="E45675" s="8"/>
      <c r="F45675" s="7"/>
      <c r="G45675" s="7"/>
    </row>
    <row r="45676" spans="1:7">
      <c r="A45676" s="26"/>
      <c r="B45676" s="26"/>
      <c r="C45676" s="7"/>
      <c r="D45676" s="7"/>
      <c r="E45676" s="8"/>
      <c r="F45676" s="7"/>
      <c r="G45676" s="7"/>
    </row>
    <row r="45677" spans="1:7">
      <c r="A45677" s="26"/>
      <c r="B45677" s="26"/>
      <c r="C45677" s="7"/>
      <c r="D45677" s="7"/>
      <c r="E45677" s="8"/>
      <c r="F45677" s="7"/>
      <c r="G45677" s="7"/>
    </row>
    <row r="45678" spans="1:7">
      <c r="A45678" s="26"/>
      <c r="B45678" s="26"/>
      <c r="C45678" s="7"/>
      <c r="D45678" s="7"/>
      <c r="E45678" s="8"/>
      <c r="F45678" s="7"/>
      <c r="G45678" s="7"/>
    </row>
    <row r="45679" spans="1:7">
      <c r="A45679" s="26"/>
      <c r="B45679" s="26"/>
      <c r="C45679" s="7"/>
      <c r="D45679" s="7"/>
      <c r="E45679" s="8"/>
      <c r="F45679" s="7"/>
      <c r="G45679" s="7"/>
    </row>
    <row r="45680" spans="1:7">
      <c r="A45680" s="26"/>
      <c r="B45680" s="26"/>
      <c r="C45680" s="7"/>
      <c r="D45680" s="7"/>
      <c r="E45680" s="8"/>
      <c r="F45680" s="7"/>
      <c r="G45680" s="7"/>
    </row>
    <row r="45681" spans="1:7">
      <c r="A45681" s="26"/>
      <c r="B45681" s="26"/>
      <c r="C45681" s="7"/>
      <c r="D45681" s="7"/>
      <c r="E45681" s="8"/>
      <c r="F45681" s="7"/>
      <c r="G45681" s="7"/>
    </row>
    <row r="45682" spans="1:7">
      <c r="A45682" s="26"/>
      <c r="B45682" s="26"/>
      <c r="C45682" s="7"/>
      <c r="D45682" s="7"/>
      <c r="E45682" s="8"/>
      <c r="F45682" s="7"/>
      <c r="G45682" s="7"/>
    </row>
    <row r="45683" spans="1:7">
      <c r="A45683" s="26"/>
      <c r="B45683" s="26"/>
      <c r="C45683" s="7"/>
      <c r="D45683" s="7"/>
      <c r="E45683" s="8"/>
      <c r="F45683" s="7"/>
      <c r="G45683" s="7"/>
    </row>
    <row r="45684" spans="1:7">
      <c r="A45684" s="26"/>
      <c r="B45684" s="26"/>
      <c r="C45684" s="7"/>
      <c r="D45684" s="7"/>
      <c r="E45684" s="8"/>
      <c r="F45684" s="7"/>
      <c r="G45684" s="7"/>
    </row>
    <row r="45685" spans="1:7">
      <c r="A45685" s="26"/>
      <c r="B45685" s="26"/>
      <c r="C45685" s="7"/>
      <c r="D45685" s="7"/>
      <c r="E45685" s="8"/>
      <c r="F45685" s="7"/>
      <c r="G45685" s="7"/>
    </row>
    <row r="45686" spans="1:7">
      <c r="A45686" s="26"/>
      <c r="B45686" s="26"/>
      <c r="C45686" s="7"/>
      <c r="D45686" s="7"/>
      <c r="E45686" s="8"/>
      <c r="F45686" s="7"/>
      <c r="G45686" s="7"/>
    </row>
    <row r="45687" spans="1:7">
      <c r="A45687" s="26"/>
      <c r="B45687" s="26"/>
      <c r="C45687" s="7"/>
      <c r="D45687" s="7"/>
      <c r="E45687" s="8"/>
      <c r="F45687" s="7"/>
      <c r="G45687" s="7"/>
    </row>
    <row r="45688" spans="1:7">
      <c r="A45688" s="26"/>
      <c r="B45688" s="26"/>
      <c r="C45688" s="7"/>
      <c r="D45688" s="7"/>
      <c r="E45688" s="8"/>
      <c r="F45688" s="7"/>
      <c r="G45688" s="7"/>
    </row>
    <row r="45689" spans="1:7">
      <c r="A45689" s="26"/>
      <c r="B45689" s="26"/>
      <c r="C45689" s="7"/>
      <c r="D45689" s="7"/>
      <c r="E45689" s="8"/>
      <c r="F45689" s="7"/>
      <c r="G45689" s="7"/>
    </row>
    <row r="45690" spans="1:7">
      <c r="A45690" s="26"/>
      <c r="B45690" s="26"/>
      <c r="C45690" s="7"/>
      <c r="D45690" s="7"/>
      <c r="E45690" s="8"/>
      <c r="F45690" s="7"/>
      <c r="G45690" s="7"/>
    </row>
    <row r="45691" spans="1:7">
      <c r="A45691" s="26"/>
      <c r="B45691" s="26"/>
      <c r="C45691" s="7"/>
      <c r="D45691" s="7"/>
      <c r="E45691" s="8"/>
      <c r="F45691" s="7"/>
      <c r="G45691" s="7"/>
    </row>
    <row r="45692" spans="1:7">
      <c r="A45692" s="26"/>
      <c r="B45692" s="26"/>
      <c r="C45692" s="7"/>
      <c r="D45692" s="7"/>
      <c r="E45692" s="8"/>
      <c r="F45692" s="7"/>
      <c r="G45692" s="7"/>
    </row>
    <row r="45693" spans="1:7">
      <c r="A45693" s="26"/>
      <c r="B45693" s="26"/>
      <c r="C45693" s="7"/>
      <c r="D45693" s="7"/>
      <c r="E45693" s="8"/>
      <c r="F45693" s="7"/>
      <c r="G45693" s="7"/>
    </row>
    <row r="45694" spans="1:7">
      <c r="A45694" s="26"/>
      <c r="B45694" s="26"/>
      <c r="C45694" s="7"/>
      <c r="D45694" s="7"/>
      <c r="E45694" s="8"/>
      <c r="F45694" s="7"/>
      <c r="G45694" s="7"/>
    </row>
    <row r="45695" spans="1:7">
      <c r="A45695" s="26"/>
      <c r="B45695" s="26"/>
      <c r="C45695" s="7"/>
      <c r="D45695" s="7"/>
      <c r="E45695" s="8"/>
      <c r="F45695" s="7"/>
      <c r="G45695" s="7"/>
    </row>
    <row r="45696" spans="1:7">
      <c r="A45696" s="26"/>
      <c r="B45696" s="26"/>
      <c r="C45696" s="7"/>
      <c r="D45696" s="7"/>
      <c r="E45696" s="8"/>
      <c r="F45696" s="7"/>
      <c r="G45696" s="7"/>
    </row>
    <row r="45697" spans="1:7">
      <c r="A45697" s="26"/>
      <c r="B45697" s="26"/>
      <c r="C45697" s="7"/>
      <c r="D45697" s="7"/>
      <c r="E45697" s="8"/>
      <c r="F45697" s="7"/>
      <c r="G45697" s="7"/>
    </row>
    <row r="45698" spans="1:7">
      <c r="A45698" s="26"/>
      <c r="B45698" s="26"/>
      <c r="C45698" s="7"/>
      <c r="D45698" s="7"/>
      <c r="E45698" s="8"/>
      <c r="F45698" s="7"/>
      <c r="G45698" s="7"/>
    </row>
    <row r="45699" spans="1:7">
      <c r="A45699" s="26"/>
      <c r="B45699" s="26"/>
      <c r="C45699" s="7"/>
      <c r="D45699" s="7"/>
      <c r="E45699" s="8"/>
      <c r="F45699" s="7"/>
      <c r="G45699" s="7"/>
    </row>
    <row r="45700" spans="1:7">
      <c r="A45700" s="26"/>
      <c r="B45700" s="26"/>
      <c r="C45700" s="7"/>
      <c r="D45700" s="7"/>
      <c r="E45700" s="8"/>
      <c r="F45700" s="7"/>
      <c r="G45700" s="7"/>
    </row>
    <row r="45701" spans="1:7">
      <c r="A45701" s="26"/>
      <c r="B45701" s="26"/>
      <c r="C45701" s="7"/>
      <c r="D45701" s="7"/>
      <c r="E45701" s="8"/>
      <c r="F45701" s="7"/>
      <c r="G45701" s="7"/>
    </row>
    <row r="45702" spans="1:7">
      <c r="A45702" s="26"/>
      <c r="B45702" s="26"/>
      <c r="C45702" s="7"/>
      <c r="D45702" s="7"/>
      <c r="E45702" s="8"/>
      <c r="F45702" s="7"/>
      <c r="G45702" s="7"/>
    </row>
    <row r="45703" spans="1:7">
      <c r="A45703" s="26"/>
      <c r="B45703" s="26"/>
      <c r="C45703" s="7"/>
      <c r="D45703" s="7"/>
      <c r="E45703" s="8"/>
      <c r="F45703" s="7"/>
      <c r="G45703" s="7"/>
    </row>
    <row r="45704" spans="1:7">
      <c r="A45704" s="26"/>
      <c r="B45704" s="26"/>
      <c r="C45704" s="7"/>
      <c r="D45704" s="7"/>
      <c r="E45704" s="8"/>
      <c r="F45704" s="7"/>
      <c r="G45704" s="7"/>
    </row>
    <row r="45705" spans="1:7">
      <c r="A45705" s="26"/>
      <c r="B45705" s="26"/>
      <c r="C45705" s="7"/>
      <c r="D45705" s="7"/>
      <c r="E45705" s="8"/>
      <c r="F45705" s="7"/>
      <c r="G45705" s="7"/>
    </row>
    <row r="45706" spans="1:7">
      <c r="A45706" s="26"/>
      <c r="B45706" s="26"/>
      <c r="C45706" s="7"/>
      <c r="D45706" s="7"/>
      <c r="E45706" s="8"/>
      <c r="F45706" s="7"/>
      <c r="G45706" s="7"/>
    </row>
    <row r="45707" spans="1:7">
      <c r="A45707" s="26"/>
      <c r="B45707" s="26"/>
      <c r="C45707" s="7"/>
      <c r="D45707" s="7"/>
      <c r="E45707" s="8"/>
      <c r="F45707" s="7"/>
      <c r="G45707" s="7"/>
    </row>
    <row r="45708" spans="1:7">
      <c r="A45708" s="26"/>
      <c r="B45708" s="26"/>
      <c r="C45708" s="7"/>
      <c r="D45708" s="7"/>
      <c r="E45708" s="8"/>
      <c r="F45708" s="7"/>
      <c r="G45708" s="7"/>
    </row>
    <row r="45709" spans="1:7">
      <c r="A45709" s="26"/>
      <c r="B45709" s="26"/>
      <c r="C45709" s="7"/>
      <c r="D45709" s="7"/>
      <c r="E45709" s="8"/>
      <c r="F45709" s="7"/>
      <c r="G45709" s="7"/>
    </row>
    <row r="45710" spans="1:7">
      <c r="A45710" s="26"/>
      <c r="B45710" s="26"/>
      <c r="C45710" s="7"/>
      <c r="D45710" s="7"/>
      <c r="E45710" s="8"/>
      <c r="F45710" s="7"/>
      <c r="G45710" s="7"/>
    </row>
    <row r="45711" spans="1:7">
      <c r="A45711" s="26"/>
      <c r="B45711" s="26"/>
      <c r="C45711" s="7"/>
      <c r="D45711" s="7"/>
      <c r="E45711" s="8"/>
      <c r="F45711" s="7"/>
      <c r="G45711" s="7"/>
    </row>
    <row r="45712" spans="1:7">
      <c r="A45712" s="26"/>
      <c r="B45712" s="26"/>
      <c r="C45712" s="7"/>
      <c r="D45712" s="7"/>
      <c r="E45712" s="8"/>
      <c r="F45712" s="7"/>
      <c r="G45712" s="7"/>
    </row>
    <row r="45713" spans="1:7">
      <c r="A45713" s="26"/>
      <c r="B45713" s="26"/>
      <c r="C45713" s="7"/>
      <c r="D45713" s="7"/>
      <c r="E45713" s="8"/>
      <c r="F45713" s="7"/>
      <c r="G45713" s="7"/>
    </row>
    <row r="45714" spans="1:7">
      <c r="A45714" s="26"/>
      <c r="B45714" s="26"/>
      <c r="C45714" s="7"/>
      <c r="D45714" s="7"/>
      <c r="E45714" s="8"/>
      <c r="F45714" s="7"/>
      <c r="G45714" s="7"/>
    </row>
    <row r="45715" spans="1:7">
      <c r="A45715" s="26"/>
      <c r="B45715" s="26"/>
      <c r="C45715" s="7"/>
      <c r="D45715" s="7"/>
      <c r="E45715" s="8"/>
      <c r="F45715" s="7"/>
      <c r="G45715" s="7"/>
    </row>
    <row r="45716" spans="1:7">
      <c r="A45716" s="26"/>
      <c r="B45716" s="26"/>
      <c r="C45716" s="7"/>
      <c r="D45716" s="7"/>
      <c r="E45716" s="8"/>
      <c r="F45716" s="7"/>
      <c r="G45716" s="7"/>
    </row>
    <row r="45717" spans="1:7">
      <c r="A45717" s="26"/>
      <c r="B45717" s="26"/>
      <c r="C45717" s="7"/>
      <c r="D45717" s="7"/>
      <c r="E45717" s="8"/>
      <c r="F45717" s="7"/>
      <c r="G45717" s="7"/>
    </row>
    <row r="45718" spans="1:7">
      <c r="A45718" s="26"/>
      <c r="B45718" s="26"/>
      <c r="C45718" s="7"/>
      <c r="D45718" s="7"/>
      <c r="E45718" s="8"/>
      <c r="F45718" s="7"/>
      <c r="G45718" s="7"/>
    </row>
    <row r="45719" spans="1:7">
      <c r="A45719" s="26"/>
      <c r="B45719" s="26"/>
      <c r="C45719" s="7"/>
      <c r="D45719" s="7"/>
      <c r="E45719" s="8"/>
      <c r="F45719" s="7"/>
      <c r="G45719" s="7"/>
    </row>
    <row r="45720" spans="1:7">
      <c r="A45720" s="26"/>
      <c r="B45720" s="26"/>
      <c r="C45720" s="7"/>
      <c r="D45720" s="7"/>
      <c r="E45720" s="8"/>
      <c r="F45720" s="7"/>
      <c r="G45720" s="7"/>
    </row>
    <row r="45721" spans="1:7">
      <c r="A45721" s="26"/>
      <c r="B45721" s="26"/>
      <c r="C45721" s="7"/>
      <c r="D45721" s="7"/>
      <c r="E45721" s="8"/>
      <c r="F45721" s="7"/>
      <c r="G45721" s="7"/>
    </row>
    <row r="45722" spans="1:7">
      <c r="A45722" s="26"/>
      <c r="B45722" s="26"/>
      <c r="C45722" s="7"/>
      <c r="D45722" s="7"/>
      <c r="E45722" s="8"/>
      <c r="F45722" s="7"/>
      <c r="G45722" s="7"/>
    </row>
    <row r="45723" spans="1:7">
      <c r="A45723" s="26"/>
      <c r="B45723" s="26"/>
      <c r="C45723" s="7"/>
      <c r="D45723" s="7"/>
      <c r="E45723" s="8"/>
      <c r="F45723" s="7"/>
      <c r="G45723" s="7"/>
    </row>
    <row r="45724" spans="1:7">
      <c r="A45724" s="26"/>
      <c r="B45724" s="26"/>
      <c r="C45724" s="7"/>
      <c r="D45724" s="7"/>
      <c r="E45724" s="8"/>
      <c r="F45724" s="7"/>
      <c r="G45724" s="7"/>
    </row>
    <row r="45725" spans="1:7">
      <c r="A45725" s="26"/>
      <c r="B45725" s="26"/>
      <c r="C45725" s="7"/>
      <c r="D45725" s="7"/>
      <c r="E45725" s="8"/>
      <c r="F45725" s="7"/>
      <c r="G45725" s="7"/>
    </row>
    <row r="45726" spans="1:7">
      <c r="A45726" s="26"/>
      <c r="B45726" s="26"/>
      <c r="C45726" s="7"/>
      <c r="D45726" s="7"/>
      <c r="E45726" s="8"/>
      <c r="F45726" s="7"/>
      <c r="G45726" s="7"/>
    </row>
    <row r="45727" spans="1:7">
      <c r="A45727" s="26"/>
      <c r="B45727" s="26"/>
      <c r="C45727" s="7"/>
      <c r="D45727" s="7"/>
      <c r="E45727" s="8"/>
      <c r="F45727" s="7"/>
      <c r="G45727" s="7"/>
    </row>
    <row r="45728" spans="1:7">
      <c r="A45728" s="26"/>
      <c r="B45728" s="26"/>
      <c r="C45728" s="7"/>
      <c r="D45728" s="7"/>
      <c r="E45728" s="8"/>
      <c r="F45728" s="7"/>
      <c r="G45728" s="7"/>
    </row>
    <row r="45729" spans="1:7">
      <c r="A45729" s="26"/>
      <c r="B45729" s="26"/>
      <c r="C45729" s="7"/>
      <c r="D45729" s="7"/>
      <c r="E45729" s="8"/>
      <c r="F45729" s="7"/>
      <c r="G45729" s="7"/>
    </row>
    <row r="45730" spans="1:7">
      <c r="A45730" s="26"/>
      <c r="B45730" s="26"/>
      <c r="C45730" s="7"/>
      <c r="D45730" s="7"/>
      <c r="E45730" s="8"/>
      <c r="F45730" s="7"/>
      <c r="G45730" s="7"/>
    </row>
    <row r="45731" spans="1:7">
      <c r="A45731" s="26"/>
      <c r="B45731" s="26"/>
      <c r="C45731" s="7"/>
      <c r="D45731" s="7"/>
      <c r="E45731" s="8"/>
      <c r="F45731" s="7"/>
      <c r="G45731" s="7"/>
    </row>
    <row r="45732" spans="1:7">
      <c r="A45732" s="26"/>
      <c r="B45732" s="26"/>
      <c r="C45732" s="7"/>
      <c r="D45732" s="7"/>
      <c r="E45732" s="8"/>
      <c r="F45732" s="7"/>
      <c r="G45732" s="7"/>
    </row>
    <row r="45733" spans="1:7">
      <c r="A45733" s="26"/>
      <c r="B45733" s="26"/>
      <c r="C45733" s="7"/>
      <c r="D45733" s="7"/>
      <c r="E45733" s="8"/>
      <c r="F45733" s="7"/>
      <c r="G45733" s="7"/>
    </row>
    <row r="45734" spans="1:7">
      <c r="A45734" s="26"/>
      <c r="B45734" s="26"/>
      <c r="C45734" s="7"/>
      <c r="D45734" s="7"/>
      <c r="E45734" s="8"/>
      <c r="F45734" s="7"/>
      <c r="G45734" s="7"/>
    </row>
    <row r="45735" spans="1:7">
      <c r="A45735" s="26"/>
      <c r="B45735" s="26"/>
      <c r="C45735" s="7"/>
      <c r="D45735" s="7"/>
      <c r="E45735" s="8"/>
      <c r="F45735" s="7"/>
      <c r="G45735" s="7"/>
    </row>
    <row r="45736" spans="1:7">
      <c r="A45736" s="26"/>
      <c r="B45736" s="26"/>
      <c r="C45736" s="7"/>
      <c r="D45736" s="7"/>
      <c r="E45736" s="8"/>
      <c r="F45736" s="7"/>
      <c r="G45736" s="7"/>
    </row>
    <row r="45737" spans="1:7">
      <c r="A45737" s="26"/>
      <c r="B45737" s="26"/>
      <c r="C45737" s="7"/>
      <c r="D45737" s="7"/>
      <c r="E45737" s="8"/>
      <c r="F45737" s="7"/>
      <c r="G45737" s="7"/>
    </row>
    <row r="45738" spans="1:7">
      <c r="A45738" s="26"/>
      <c r="B45738" s="26"/>
      <c r="C45738" s="7"/>
      <c r="D45738" s="7"/>
      <c r="E45738" s="8"/>
      <c r="F45738" s="7"/>
      <c r="G45738" s="7"/>
    </row>
    <row r="45739" spans="1:7">
      <c r="A45739" s="26"/>
      <c r="B45739" s="26"/>
      <c r="C45739" s="7"/>
      <c r="D45739" s="7"/>
      <c r="E45739" s="8"/>
      <c r="F45739" s="7"/>
      <c r="G45739" s="7"/>
    </row>
    <row r="45740" spans="1:7">
      <c r="A45740" s="26"/>
      <c r="B45740" s="26"/>
      <c r="C45740" s="7"/>
      <c r="D45740" s="7"/>
      <c r="E45740" s="8"/>
      <c r="F45740" s="7"/>
      <c r="G45740" s="7"/>
    </row>
    <row r="45741" spans="1:7">
      <c r="A45741" s="26"/>
      <c r="B45741" s="26"/>
      <c r="C45741" s="7"/>
      <c r="D45741" s="7"/>
      <c r="E45741" s="8"/>
      <c r="F45741" s="7"/>
      <c r="G45741" s="7"/>
    </row>
    <row r="45742" spans="1:7">
      <c r="A45742" s="26"/>
      <c r="B45742" s="26"/>
      <c r="C45742" s="7"/>
      <c r="D45742" s="7"/>
      <c r="E45742" s="8"/>
      <c r="F45742" s="7"/>
      <c r="G45742" s="7"/>
    </row>
    <row r="45743" spans="1:7">
      <c r="A45743" s="26"/>
      <c r="B45743" s="26"/>
      <c r="C45743" s="7"/>
      <c r="D45743" s="7"/>
      <c r="E45743" s="8"/>
      <c r="F45743" s="7"/>
      <c r="G45743" s="7"/>
    </row>
    <row r="45744" spans="1:7">
      <c r="A45744" s="26"/>
      <c r="B45744" s="26"/>
      <c r="C45744" s="7"/>
      <c r="D45744" s="7"/>
      <c r="E45744" s="8"/>
      <c r="F45744" s="7"/>
      <c r="G45744" s="7"/>
    </row>
    <row r="45745" spans="1:7">
      <c r="A45745" s="26"/>
      <c r="B45745" s="26"/>
      <c r="C45745" s="7"/>
      <c r="D45745" s="7"/>
      <c r="E45745" s="8"/>
      <c r="F45745" s="7"/>
      <c r="G45745" s="7"/>
    </row>
    <row r="45746" spans="1:7">
      <c r="A45746" s="26"/>
      <c r="B45746" s="26"/>
      <c r="C45746" s="7"/>
      <c r="D45746" s="7"/>
      <c r="E45746" s="8"/>
      <c r="F45746" s="7"/>
      <c r="G45746" s="7"/>
    </row>
    <row r="45747" spans="1:7">
      <c r="A45747" s="26"/>
      <c r="B45747" s="26"/>
      <c r="C45747" s="7"/>
      <c r="D45747" s="7"/>
      <c r="E45747" s="8"/>
      <c r="F45747" s="7"/>
      <c r="G45747" s="7"/>
    </row>
    <row r="45748" spans="1:7">
      <c r="A45748" s="26"/>
      <c r="B45748" s="26"/>
      <c r="C45748" s="7"/>
      <c r="D45748" s="7"/>
      <c r="E45748" s="8"/>
      <c r="F45748" s="7"/>
      <c r="G45748" s="7"/>
    </row>
    <row r="45749" spans="1:7">
      <c r="A45749" s="26"/>
      <c r="B45749" s="26"/>
      <c r="C45749" s="7"/>
      <c r="D45749" s="7"/>
      <c r="E45749" s="8"/>
      <c r="F45749" s="7"/>
      <c r="G45749" s="7"/>
    </row>
    <row r="45750" spans="1:7">
      <c r="A45750" s="26"/>
      <c r="B45750" s="26"/>
      <c r="C45750" s="7"/>
      <c r="D45750" s="7"/>
      <c r="E45750" s="8"/>
      <c r="F45750" s="7"/>
      <c r="G45750" s="7"/>
    </row>
    <row r="45751" spans="1:7">
      <c r="A45751" s="26"/>
      <c r="B45751" s="26"/>
      <c r="C45751" s="7"/>
      <c r="D45751" s="7"/>
      <c r="E45751" s="8"/>
      <c r="F45751" s="7"/>
      <c r="G45751" s="7"/>
    </row>
    <row r="45752" spans="1:7">
      <c r="A45752" s="26"/>
      <c r="B45752" s="26"/>
      <c r="C45752" s="7"/>
      <c r="D45752" s="7"/>
      <c r="E45752" s="8"/>
      <c r="F45752" s="7"/>
      <c r="G45752" s="7"/>
    </row>
    <row r="45753" spans="1:7">
      <c r="A45753" s="26"/>
      <c r="B45753" s="26"/>
      <c r="C45753" s="7"/>
      <c r="D45753" s="7"/>
      <c r="E45753" s="8"/>
      <c r="F45753" s="7"/>
      <c r="G45753" s="7"/>
    </row>
    <row r="45754" spans="1:7">
      <c r="A45754" s="26"/>
      <c r="B45754" s="26"/>
      <c r="C45754" s="7"/>
      <c r="D45754" s="7"/>
      <c r="E45754" s="8"/>
      <c r="F45754" s="7"/>
      <c r="G45754" s="7"/>
    </row>
    <row r="45755" spans="1:7">
      <c r="A45755" s="26"/>
      <c r="B45755" s="26"/>
      <c r="C45755" s="7"/>
      <c r="D45755" s="7"/>
      <c r="E45755" s="8"/>
      <c r="F45755" s="7"/>
      <c r="G45755" s="7"/>
    </row>
    <row r="45756" spans="1:7">
      <c r="A45756" s="26"/>
      <c r="B45756" s="26"/>
      <c r="C45756" s="7"/>
      <c r="D45756" s="7"/>
      <c r="E45756" s="8"/>
      <c r="F45756" s="7"/>
      <c r="G45756" s="7"/>
    </row>
    <row r="45757" spans="1:7">
      <c r="A45757" s="26"/>
      <c r="B45757" s="26"/>
      <c r="C45757" s="7"/>
      <c r="D45757" s="7"/>
      <c r="E45757" s="8"/>
      <c r="F45757" s="7"/>
      <c r="G45757" s="7"/>
    </row>
    <row r="45758" spans="1:7">
      <c r="A45758" s="26"/>
      <c r="B45758" s="26"/>
      <c r="C45758" s="7"/>
      <c r="D45758" s="7"/>
      <c r="E45758" s="8"/>
      <c r="F45758" s="7"/>
      <c r="G45758" s="7"/>
    </row>
    <row r="45759" spans="1:7">
      <c r="A45759" s="26"/>
      <c r="B45759" s="26"/>
      <c r="C45759" s="7"/>
      <c r="D45759" s="7"/>
      <c r="E45759" s="8"/>
      <c r="F45759" s="7"/>
      <c r="G45759" s="7"/>
    </row>
    <row r="45760" spans="1:7">
      <c r="A45760" s="26"/>
      <c r="B45760" s="26"/>
      <c r="C45760" s="7"/>
      <c r="D45760" s="7"/>
      <c r="E45760" s="8"/>
      <c r="F45760" s="7"/>
      <c r="G45760" s="7"/>
    </row>
    <row r="45761" spans="1:7">
      <c r="A45761" s="26"/>
      <c r="B45761" s="26"/>
      <c r="C45761" s="7"/>
      <c r="D45761" s="7"/>
      <c r="E45761" s="8"/>
      <c r="F45761" s="7"/>
      <c r="G45761" s="7"/>
    </row>
    <row r="45762" spans="1:7">
      <c r="A45762" s="26"/>
      <c r="B45762" s="26"/>
      <c r="C45762" s="7"/>
      <c r="D45762" s="7"/>
      <c r="E45762" s="8"/>
      <c r="F45762" s="7"/>
      <c r="G45762" s="7"/>
    </row>
    <row r="45763" spans="1:7">
      <c r="A45763" s="26"/>
      <c r="B45763" s="26"/>
      <c r="C45763" s="7"/>
      <c r="D45763" s="7"/>
      <c r="E45763" s="8"/>
      <c r="F45763" s="7"/>
      <c r="G45763" s="7"/>
    </row>
    <row r="45764" spans="1:7">
      <c r="A45764" s="26"/>
      <c r="B45764" s="26"/>
      <c r="C45764" s="7"/>
      <c r="D45764" s="7"/>
      <c r="E45764" s="8"/>
      <c r="F45764" s="7"/>
      <c r="G45764" s="7"/>
    </row>
    <row r="45765" spans="1:7">
      <c r="A45765" s="26"/>
      <c r="B45765" s="26"/>
      <c r="C45765" s="7"/>
      <c r="D45765" s="7"/>
      <c r="E45765" s="8"/>
      <c r="F45765" s="7"/>
      <c r="G45765" s="7"/>
    </row>
    <row r="45766" spans="1:7">
      <c r="A45766" s="26"/>
      <c r="B45766" s="26"/>
      <c r="C45766" s="7"/>
      <c r="D45766" s="7"/>
      <c r="E45766" s="8"/>
      <c r="F45766" s="7"/>
      <c r="G45766" s="7"/>
    </row>
    <row r="45767" spans="1:7">
      <c r="A45767" s="26"/>
      <c r="B45767" s="26"/>
      <c r="C45767" s="7"/>
      <c r="D45767" s="7"/>
      <c r="E45767" s="8"/>
      <c r="F45767" s="7"/>
      <c r="G45767" s="7"/>
    </row>
    <row r="45768" spans="1:7">
      <c r="A45768" s="26"/>
      <c r="B45768" s="26"/>
      <c r="C45768" s="7"/>
      <c r="D45768" s="7"/>
      <c r="E45768" s="8"/>
      <c r="F45768" s="7"/>
      <c r="G45768" s="7"/>
    </row>
    <row r="45769" spans="1:7">
      <c r="A45769" s="26"/>
      <c r="B45769" s="26"/>
      <c r="C45769" s="7"/>
      <c r="D45769" s="7"/>
      <c r="E45769" s="8"/>
      <c r="F45769" s="7"/>
      <c r="G45769" s="7"/>
    </row>
    <row r="45770" spans="1:7">
      <c r="A45770" s="26"/>
      <c r="B45770" s="26"/>
      <c r="C45770" s="7"/>
      <c r="D45770" s="7"/>
      <c r="E45770" s="8"/>
      <c r="F45770" s="7"/>
      <c r="G45770" s="7"/>
    </row>
    <row r="45771" spans="1:7">
      <c r="A45771" s="26"/>
      <c r="B45771" s="26"/>
      <c r="C45771" s="7"/>
      <c r="D45771" s="7"/>
      <c r="E45771" s="8"/>
      <c r="F45771" s="7"/>
      <c r="G45771" s="7"/>
    </row>
    <row r="45772" spans="1:7">
      <c r="A45772" s="26"/>
      <c r="B45772" s="26"/>
      <c r="C45772" s="7"/>
      <c r="D45772" s="7"/>
      <c r="E45772" s="8"/>
      <c r="F45772" s="7"/>
      <c r="G45772" s="7"/>
    </row>
    <row r="45773" spans="1:7">
      <c r="A45773" s="26"/>
      <c r="B45773" s="26"/>
      <c r="C45773" s="7"/>
      <c r="D45773" s="7"/>
      <c r="E45773" s="8"/>
      <c r="F45773" s="7"/>
      <c r="G45773" s="7"/>
    </row>
    <row r="45774" spans="1:7">
      <c r="A45774" s="26"/>
      <c r="B45774" s="26"/>
      <c r="C45774" s="7"/>
      <c r="D45774" s="7"/>
      <c r="E45774" s="8"/>
      <c r="F45774" s="7"/>
      <c r="G45774" s="7"/>
    </row>
    <row r="45775" spans="1:7">
      <c r="A45775" s="26"/>
      <c r="B45775" s="26"/>
      <c r="C45775" s="7"/>
      <c r="D45775" s="7"/>
      <c r="E45775" s="8"/>
      <c r="F45775" s="7"/>
      <c r="G45775" s="7"/>
    </row>
    <row r="45776" spans="1:7">
      <c r="A45776" s="26"/>
      <c r="B45776" s="26"/>
      <c r="C45776" s="7"/>
      <c r="D45776" s="7"/>
      <c r="E45776" s="8"/>
      <c r="F45776" s="7"/>
      <c r="G45776" s="7"/>
    </row>
    <row r="45777" spans="1:7">
      <c r="A45777" s="26"/>
      <c r="B45777" s="26"/>
      <c r="C45777" s="7"/>
      <c r="D45777" s="7"/>
      <c r="E45777" s="8"/>
      <c r="F45777" s="7"/>
      <c r="G45777" s="7"/>
    </row>
    <row r="45778" spans="1:7">
      <c r="A45778" s="26"/>
      <c r="B45778" s="26"/>
      <c r="C45778" s="7"/>
      <c r="D45778" s="7"/>
      <c r="E45778" s="8"/>
      <c r="F45778" s="7"/>
      <c r="G45778" s="7"/>
    </row>
    <row r="45779" spans="1:7">
      <c r="A45779" s="26"/>
      <c r="B45779" s="26"/>
      <c r="C45779" s="7"/>
      <c r="D45779" s="7"/>
      <c r="E45779" s="8"/>
      <c r="F45779" s="7"/>
      <c r="G45779" s="7"/>
    </row>
    <row r="45780" spans="1:7">
      <c r="A45780" s="26"/>
      <c r="B45780" s="26"/>
      <c r="C45780" s="7"/>
      <c r="D45780" s="7"/>
      <c r="E45780" s="8"/>
      <c r="F45780" s="7"/>
      <c r="G45780" s="7"/>
    </row>
    <row r="45781" spans="1:7">
      <c r="A45781" s="26"/>
      <c r="B45781" s="26"/>
      <c r="C45781" s="7"/>
      <c r="D45781" s="7"/>
      <c r="E45781" s="8"/>
      <c r="F45781" s="7"/>
      <c r="G45781" s="7"/>
    </row>
    <row r="45782" spans="1:7">
      <c r="A45782" s="26"/>
      <c r="B45782" s="26"/>
      <c r="C45782" s="7"/>
      <c r="D45782" s="7"/>
      <c r="E45782" s="8"/>
      <c r="F45782" s="7"/>
      <c r="G45782" s="7"/>
    </row>
    <row r="45783" spans="1:7">
      <c r="A45783" s="26"/>
      <c r="B45783" s="26"/>
      <c r="C45783" s="7"/>
      <c r="D45783" s="7"/>
      <c r="E45783" s="8"/>
      <c r="F45783" s="7"/>
      <c r="G45783" s="7"/>
    </row>
    <row r="45784" spans="1:7">
      <c r="A45784" s="26"/>
      <c r="B45784" s="26"/>
      <c r="C45784" s="7"/>
      <c r="D45784" s="7"/>
      <c r="E45784" s="8"/>
      <c r="F45784" s="7"/>
      <c r="G45784" s="7"/>
    </row>
    <row r="45785" spans="1:7">
      <c r="A45785" s="26"/>
      <c r="B45785" s="26"/>
      <c r="C45785" s="7"/>
      <c r="D45785" s="7"/>
      <c r="E45785" s="8"/>
      <c r="F45785" s="7"/>
      <c r="G45785" s="7"/>
    </row>
    <row r="45786" spans="1:7">
      <c r="A45786" s="26"/>
      <c r="B45786" s="26"/>
      <c r="C45786" s="7"/>
      <c r="D45786" s="7"/>
      <c r="E45786" s="8"/>
      <c r="F45786" s="7"/>
      <c r="G45786" s="7"/>
    </row>
    <row r="45787" spans="1:7">
      <c r="A45787" s="26"/>
      <c r="B45787" s="26"/>
      <c r="C45787" s="7"/>
      <c r="D45787" s="7"/>
      <c r="E45787" s="8"/>
      <c r="F45787" s="7"/>
      <c r="G45787" s="7"/>
    </row>
    <row r="45788" spans="1:7">
      <c r="A45788" s="26"/>
      <c r="B45788" s="26"/>
      <c r="C45788" s="7"/>
      <c r="D45788" s="7"/>
      <c r="E45788" s="8"/>
      <c r="F45788" s="7"/>
      <c r="G45788" s="7"/>
    </row>
    <row r="45789" spans="1:7">
      <c r="A45789" s="26"/>
      <c r="B45789" s="26"/>
      <c r="C45789" s="7"/>
      <c r="D45789" s="7"/>
      <c r="E45789" s="8"/>
      <c r="F45789" s="7"/>
      <c r="G45789" s="7"/>
    </row>
    <row r="45790" spans="1:7">
      <c r="A45790" s="26"/>
      <c r="B45790" s="26"/>
      <c r="C45790" s="7"/>
      <c r="D45790" s="7"/>
      <c r="E45790" s="8"/>
      <c r="F45790" s="7"/>
      <c r="G45790" s="7"/>
    </row>
    <row r="45791" spans="1:7">
      <c r="A45791" s="26"/>
      <c r="B45791" s="26"/>
      <c r="C45791" s="7"/>
      <c r="D45791" s="7"/>
      <c r="E45791" s="8"/>
      <c r="F45791" s="7"/>
      <c r="G45791" s="7"/>
    </row>
    <row r="45792" spans="1:7">
      <c r="A45792" s="26"/>
      <c r="B45792" s="26"/>
      <c r="C45792" s="7"/>
      <c r="D45792" s="7"/>
      <c r="E45792" s="8"/>
      <c r="F45792" s="7"/>
      <c r="G45792" s="7"/>
    </row>
    <row r="45793" spans="1:7">
      <c r="A45793" s="26"/>
      <c r="B45793" s="26"/>
      <c r="C45793" s="7"/>
      <c r="D45793" s="7"/>
      <c r="E45793" s="8"/>
      <c r="F45793" s="7"/>
      <c r="G45793" s="7"/>
    </row>
    <row r="45794" spans="1:7">
      <c r="A45794" s="26"/>
      <c r="B45794" s="26"/>
      <c r="C45794" s="7"/>
      <c r="D45794" s="7"/>
      <c r="E45794" s="8"/>
      <c r="F45794" s="7"/>
      <c r="G45794" s="7"/>
    </row>
    <row r="45795" spans="1:7">
      <c r="A45795" s="26"/>
      <c r="B45795" s="26"/>
      <c r="C45795" s="7"/>
      <c r="D45795" s="7"/>
      <c r="E45795" s="8"/>
      <c r="F45795" s="7"/>
      <c r="G45795" s="7"/>
    </row>
    <row r="45796" spans="1:7">
      <c r="A45796" s="26"/>
      <c r="B45796" s="26"/>
      <c r="C45796" s="7"/>
      <c r="D45796" s="7"/>
      <c r="E45796" s="8"/>
      <c r="F45796" s="7"/>
      <c r="G45796" s="7"/>
    </row>
    <row r="45797" spans="1:7">
      <c r="A45797" s="26"/>
      <c r="B45797" s="26"/>
      <c r="C45797" s="7"/>
      <c r="D45797" s="7"/>
      <c r="E45797" s="8"/>
      <c r="F45797" s="7"/>
      <c r="G45797" s="7"/>
    </row>
    <row r="45798" spans="1:7">
      <c r="A45798" s="26"/>
      <c r="B45798" s="26"/>
      <c r="C45798" s="7"/>
      <c r="D45798" s="7"/>
      <c r="E45798" s="8"/>
      <c r="F45798" s="7"/>
      <c r="G45798" s="7"/>
    </row>
    <row r="45799" spans="1:7">
      <c r="A45799" s="26"/>
      <c r="B45799" s="26"/>
      <c r="C45799" s="7"/>
      <c r="D45799" s="7"/>
      <c r="E45799" s="8"/>
      <c r="F45799" s="7"/>
      <c r="G45799" s="7"/>
    </row>
    <row r="45800" spans="1:7">
      <c r="A45800" s="26"/>
      <c r="B45800" s="26"/>
      <c r="C45800" s="7"/>
      <c r="D45800" s="7"/>
      <c r="E45800" s="8"/>
      <c r="F45800" s="7"/>
      <c r="G45800" s="7"/>
    </row>
    <row r="45801" spans="1:7">
      <c r="A45801" s="26"/>
      <c r="B45801" s="26"/>
      <c r="C45801" s="7"/>
      <c r="D45801" s="7"/>
      <c r="E45801" s="8"/>
      <c r="F45801" s="7"/>
      <c r="G45801" s="7"/>
    </row>
    <row r="45802" spans="1:7">
      <c r="A45802" s="26"/>
      <c r="B45802" s="26"/>
      <c r="C45802" s="7"/>
      <c r="D45802" s="7"/>
      <c r="E45802" s="8"/>
      <c r="F45802" s="7"/>
      <c r="G45802" s="7"/>
    </row>
    <row r="45803" spans="1:7">
      <c r="A45803" s="26"/>
      <c r="B45803" s="26"/>
      <c r="C45803" s="7"/>
      <c r="D45803" s="7"/>
      <c r="E45803" s="8"/>
      <c r="F45803" s="7"/>
      <c r="G45803" s="7"/>
    </row>
    <row r="45804" spans="1:7">
      <c r="A45804" s="26"/>
      <c r="B45804" s="26"/>
      <c r="C45804" s="7"/>
      <c r="D45804" s="7"/>
      <c r="E45804" s="8"/>
      <c r="F45804" s="7"/>
      <c r="G45804" s="7"/>
    </row>
    <row r="45805" spans="1:7">
      <c r="A45805" s="26"/>
      <c r="B45805" s="26"/>
      <c r="C45805" s="7"/>
      <c r="D45805" s="7"/>
      <c r="E45805" s="8"/>
      <c r="F45805" s="7"/>
      <c r="G45805" s="7"/>
    </row>
    <row r="45806" spans="1:7">
      <c r="A45806" s="26"/>
      <c r="B45806" s="26"/>
      <c r="C45806" s="7"/>
      <c r="D45806" s="7"/>
      <c r="E45806" s="8"/>
      <c r="F45806" s="7"/>
      <c r="G45806" s="7"/>
    </row>
    <row r="45807" spans="1:7">
      <c r="A45807" s="26"/>
      <c r="B45807" s="26"/>
      <c r="C45807" s="7"/>
      <c r="D45807" s="7"/>
      <c r="E45807" s="8"/>
      <c r="F45807" s="7"/>
      <c r="G45807" s="7"/>
    </row>
    <row r="45808" spans="1:7">
      <c r="A45808" s="26"/>
      <c r="B45808" s="26"/>
      <c r="C45808" s="7"/>
      <c r="D45808" s="7"/>
      <c r="E45808" s="8"/>
      <c r="F45808" s="7"/>
      <c r="G45808" s="7"/>
    </row>
    <row r="45809" spans="1:7">
      <c r="A45809" s="26"/>
      <c r="B45809" s="26"/>
      <c r="C45809" s="7"/>
      <c r="D45809" s="7"/>
      <c r="E45809" s="8"/>
      <c r="F45809" s="7"/>
      <c r="G45809" s="7"/>
    </row>
    <row r="45810" spans="1:7">
      <c r="A45810" s="26"/>
      <c r="B45810" s="26"/>
      <c r="C45810" s="7"/>
      <c r="D45810" s="7"/>
      <c r="E45810" s="8"/>
      <c r="F45810" s="7"/>
      <c r="G45810" s="7"/>
    </row>
    <row r="45811" spans="1:7">
      <c r="A45811" s="26"/>
      <c r="B45811" s="26"/>
      <c r="C45811" s="7"/>
      <c r="D45811" s="7"/>
      <c r="E45811" s="8"/>
      <c r="F45811" s="7"/>
      <c r="G45811" s="7"/>
    </row>
    <row r="45812" spans="1:7">
      <c r="A45812" s="26"/>
      <c r="B45812" s="26"/>
      <c r="C45812" s="7"/>
      <c r="D45812" s="7"/>
      <c r="E45812" s="8"/>
      <c r="F45812" s="7"/>
      <c r="G45812" s="7"/>
    </row>
    <row r="45813" spans="1:7">
      <c r="A45813" s="26"/>
      <c r="B45813" s="26"/>
      <c r="C45813" s="7"/>
      <c r="D45813" s="7"/>
      <c r="E45813" s="8"/>
      <c r="F45813" s="7"/>
      <c r="G45813" s="7"/>
    </row>
    <row r="45814" spans="1:7">
      <c r="A45814" s="26"/>
      <c r="B45814" s="26"/>
      <c r="C45814" s="7"/>
      <c r="D45814" s="7"/>
      <c r="E45814" s="8"/>
      <c r="F45814" s="7"/>
      <c r="G45814" s="7"/>
    </row>
    <row r="45815" spans="1:7">
      <c r="A45815" s="26"/>
      <c r="B45815" s="26"/>
      <c r="C45815" s="7"/>
      <c r="D45815" s="7"/>
      <c r="E45815" s="8"/>
      <c r="F45815" s="7"/>
      <c r="G45815" s="7"/>
    </row>
    <row r="45816" spans="1:7">
      <c r="A45816" s="26"/>
      <c r="B45816" s="26"/>
      <c r="C45816" s="7"/>
      <c r="D45816" s="7"/>
      <c r="E45816" s="8"/>
      <c r="F45816" s="7"/>
      <c r="G45816" s="7"/>
    </row>
    <row r="45817" spans="1:7">
      <c r="A45817" s="26"/>
      <c r="B45817" s="26"/>
      <c r="C45817" s="7"/>
      <c r="D45817" s="7"/>
      <c r="E45817" s="8"/>
      <c r="F45817" s="7"/>
      <c r="G45817" s="7"/>
    </row>
    <row r="45818" spans="1:7">
      <c r="A45818" s="26"/>
      <c r="B45818" s="26"/>
      <c r="C45818" s="7"/>
      <c r="D45818" s="7"/>
      <c r="E45818" s="8"/>
      <c r="F45818" s="7"/>
      <c r="G45818" s="7"/>
    </row>
    <row r="45819" spans="1:7">
      <c r="A45819" s="26"/>
      <c r="B45819" s="26"/>
      <c r="C45819" s="7"/>
      <c r="D45819" s="7"/>
      <c r="E45819" s="8"/>
      <c r="F45819" s="7"/>
      <c r="G45819" s="7"/>
    </row>
    <row r="45820" spans="1:7">
      <c r="A45820" s="26"/>
      <c r="B45820" s="26"/>
      <c r="C45820" s="7"/>
      <c r="D45820" s="7"/>
      <c r="E45820" s="8"/>
      <c r="F45820" s="7"/>
      <c r="G45820" s="7"/>
    </row>
    <row r="45821" spans="1:7">
      <c r="A45821" s="26"/>
      <c r="B45821" s="26"/>
      <c r="C45821" s="7"/>
      <c r="D45821" s="7"/>
      <c r="E45821" s="8"/>
      <c r="F45821" s="7"/>
      <c r="G45821" s="7"/>
    </row>
    <row r="45822" spans="1:7">
      <c r="A45822" s="26"/>
      <c r="B45822" s="26"/>
      <c r="C45822" s="7"/>
      <c r="D45822" s="7"/>
      <c r="E45822" s="8"/>
      <c r="F45822" s="7"/>
      <c r="G45822" s="7"/>
    </row>
    <row r="45823" spans="1:7">
      <c r="A45823" s="26"/>
      <c r="B45823" s="26"/>
      <c r="C45823" s="7"/>
      <c r="D45823" s="7"/>
      <c r="E45823" s="8"/>
      <c r="F45823" s="7"/>
      <c r="G45823" s="7"/>
    </row>
    <row r="45824" spans="1:7">
      <c r="A45824" s="26"/>
      <c r="B45824" s="26"/>
      <c r="C45824" s="7"/>
      <c r="D45824" s="7"/>
      <c r="E45824" s="8"/>
      <c r="F45824" s="7"/>
      <c r="G45824" s="7"/>
    </row>
    <row r="45825" spans="1:7">
      <c r="A45825" s="26"/>
      <c r="B45825" s="26"/>
      <c r="C45825" s="7"/>
      <c r="D45825" s="7"/>
      <c r="E45825" s="8"/>
      <c r="F45825" s="7"/>
      <c r="G45825" s="7"/>
    </row>
    <row r="45826" spans="1:7">
      <c r="A45826" s="26"/>
      <c r="B45826" s="26"/>
      <c r="C45826" s="7"/>
      <c r="D45826" s="7"/>
      <c r="E45826" s="8"/>
      <c r="F45826" s="7"/>
      <c r="G45826" s="7"/>
    </row>
    <row r="45827" spans="1:7">
      <c r="A45827" s="26"/>
      <c r="B45827" s="26"/>
      <c r="C45827" s="7"/>
      <c r="D45827" s="7"/>
      <c r="E45827" s="8"/>
      <c r="F45827" s="7"/>
      <c r="G45827" s="7"/>
    </row>
    <row r="45828" spans="1:7">
      <c r="A45828" s="26"/>
      <c r="B45828" s="26"/>
      <c r="C45828" s="7"/>
      <c r="D45828" s="7"/>
      <c r="E45828" s="8"/>
      <c r="F45828" s="7"/>
      <c r="G45828" s="7"/>
    </row>
    <row r="45829" spans="1:7">
      <c r="A45829" s="26"/>
      <c r="B45829" s="26"/>
      <c r="C45829" s="7"/>
      <c r="D45829" s="7"/>
      <c r="E45829" s="8"/>
      <c r="F45829" s="7"/>
      <c r="G45829" s="7"/>
    </row>
    <row r="45830" spans="1:7">
      <c r="A45830" s="26"/>
      <c r="B45830" s="26"/>
      <c r="C45830" s="7"/>
      <c r="D45830" s="7"/>
      <c r="E45830" s="8"/>
      <c r="F45830" s="7"/>
      <c r="G45830" s="7"/>
    </row>
    <row r="45831" spans="1:7">
      <c r="A45831" s="26"/>
      <c r="B45831" s="26"/>
      <c r="C45831" s="7"/>
      <c r="D45831" s="7"/>
      <c r="E45831" s="8"/>
      <c r="F45831" s="7"/>
      <c r="G45831" s="7"/>
    </row>
    <row r="45832" spans="1:7">
      <c r="A45832" s="26"/>
      <c r="B45832" s="26"/>
      <c r="C45832" s="7"/>
      <c r="D45832" s="7"/>
      <c r="E45832" s="8"/>
      <c r="F45832" s="7"/>
      <c r="G45832" s="7"/>
    </row>
    <row r="45833" spans="1:7">
      <c r="A45833" s="26"/>
      <c r="B45833" s="26"/>
      <c r="C45833" s="7"/>
      <c r="D45833" s="7"/>
      <c r="E45833" s="8"/>
      <c r="F45833" s="7"/>
      <c r="G45833" s="7"/>
    </row>
    <row r="45834" spans="1:7">
      <c r="A45834" s="26"/>
      <c r="B45834" s="26"/>
      <c r="C45834" s="7"/>
      <c r="D45834" s="7"/>
      <c r="E45834" s="8"/>
      <c r="F45834" s="7"/>
      <c r="G45834" s="7"/>
    </row>
    <row r="45835" spans="1:7">
      <c r="A45835" s="26"/>
      <c r="B45835" s="26"/>
      <c r="C45835" s="7"/>
      <c r="D45835" s="7"/>
      <c r="E45835" s="8"/>
      <c r="F45835" s="7"/>
      <c r="G45835" s="7"/>
    </row>
    <row r="45836" spans="1:7">
      <c r="A45836" s="26"/>
      <c r="B45836" s="26"/>
      <c r="C45836" s="7"/>
      <c r="D45836" s="7"/>
      <c r="E45836" s="8"/>
      <c r="F45836" s="7"/>
      <c r="G45836" s="7"/>
    </row>
    <row r="45837" spans="1:7">
      <c r="A45837" s="26"/>
      <c r="B45837" s="26"/>
      <c r="C45837" s="7"/>
      <c r="D45837" s="7"/>
      <c r="E45837" s="8"/>
      <c r="F45837" s="7"/>
      <c r="G45837" s="7"/>
    </row>
    <row r="45838" spans="1:7">
      <c r="A45838" s="26"/>
      <c r="B45838" s="26"/>
      <c r="C45838" s="7"/>
      <c r="D45838" s="7"/>
      <c r="E45838" s="8"/>
      <c r="F45838" s="7"/>
      <c r="G45838" s="7"/>
    </row>
    <row r="45839" spans="1:7">
      <c r="A45839" s="26"/>
      <c r="B45839" s="26"/>
      <c r="C45839" s="7"/>
      <c r="D45839" s="7"/>
      <c r="E45839" s="8"/>
      <c r="F45839" s="7"/>
      <c r="G45839" s="7"/>
    </row>
    <row r="45840" spans="1:7">
      <c r="A45840" s="26"/>
      <c r="B45840" s="26"/>
      <c r="C45840" s="7"/>
      <c r="D45840" s="7"/>
      <c r="E45840" s="8"/>
      <c r="F45840" s="7"/>
      <c r="G45840" s="7"/>
    </row>
    <row r="45841" spans="1:7">
      <c r="A45841" s="26"/>
      <c r="B45841" s="26"/>
      <c r="C45841" s="7"/>
      <c r="D45841" s="7"/>
      <c r="E45841" s="8"/>
      <c r="F45841" s="7"/>
      <c r="G45841" s="7"/>
    </row>
    <row r="45842" spans="1:7">
      <c r="A45842" s="26"/>
      <c r="B45842" s="26"/>
      <c r="C45842" s="7"/>
      <c r="D45842" s="7"/>
      <c r="E45842" s="8"/>
      <c r="F45842" s="7"/>
      <c r="G45842" s="7"/>
    </row>
    <row r="45843" spans="1:7">
      <c r="A45843" s="26"/>
      <c r="B45843" s="26"/>
      <c r="C45843" s="7"/>
      <c r="D45843" s="7"/>
      <c r="E45843" s="8"/>
      <c r="F45843" s="7"/>
      <c r="G45843" s="7"/>
    </row>
    <row r="45844" spans="1:7">
      <c r="A45844" s="26"/>
      <c r="B45844" s="26"/>
      <c r="C45844" s="7"/>
      <c r="D45844" s="7"/>
      <c r="E45844" s="8"/>
      <c r="F45844" s="7"/>
      <c r="G45844" s="7"/>
    </row>
    <row r="45845" spans="1:7">
      <c r="A45845" s="26"/>
      <c r="B45845" s="26"/>
      <c r="C45845" s="7"/>
      <c r="D45845" s="7"/>
      <c r="E45845" s="8"/>
      <c r="F45845" s="7"/>
      <c r="G45845" s="7"/>
    </row>
    <row r="45846" spans="1:7">
      <c r="A45846" s="26"/>
      <c r="B45846" s="26"/>
      <c r="C45846" s="7"/>
      <c r="D45846" s="7"/>
      <c r="E45846" s="8"/>
      <c r="F45846" s="7"/>
      <c r="G45846" s="7"/>
    </row>
    <row r="45847" spans="1:7">
      <c r="A45847" s="26"/>
      <c r="B45847" s="26"/>
      <c r="C45847" s="7"/>
      <c r="D45847" s="7"/>
      <c r="E45847" s="8"/>
      <c r="F45847" s="7"/>
      <c r="G45847" s="7"/>
    </row>
    <row r="45848" spans="1:7">
      <c r="A45848" s="26"/>
      <c r="B45848" s="26"/>
      <c r="C45848" s="7"/>
      <c r="D45848" s="7"/>
      <c r="E45848" s="8"/>
      <c r="F45848" s="7"/>
      <c r="G45848" s="7"/>
    </row>
    <row r="45849" spans="1:7">
      <c r="A45849" s="26"/>
      <c r="B45849" s="26"/>
      <c r="C45849" s="7"/>
      <c r="D45849" s="7"/>
      <c r="E45849" s="8"/>
      <c r="F45849" s="7"/>
      <c r="G45849" s="7"/>
    </row>
    <row r="45850" spans="1:7">
      <c r="A45850" s="26"/>
      <c r="B45850" s="26"/>
      <c r="C45850" s="7"/>
      <c r="D45850" s="7"/>
      <c r="E45850" s="8"/>
      <c r="F45850" s="7"/>
      <c r="G45850" s="7"/>
    </row>
    <row r="45851" spans="1:7">
      <c r="A45851" s="26"/>
      <c r="B45851" s="26"/>
      <c r="C45851" s="7"/>
      <c r="D45851" s="7"/>
      <c r="E45851" s="8"/>
      <c r="F45851" s="7"/>
      <c r="G45851" s="7"/>
    </row>
    <row r="45852" spans="1:7">
      <c r="A45852" s="26"/>
      <c r="B45852" s="26"/>
      <c r="C45852" s="7"/>
      <c r="D45852" s="7"/>
      <c r="E45852" s="8"/>
      <c r="F45852" s="7"/>
      <c r="G45852" s="7"/>
    </row>
    <row r="45853" spans="1:7">
      <c r="A45853" s="26"/>
      <c r="B45853" s="26"/>
      <c r="C45853" s="7"/>
      <c r="D45853" s="7"/>
      <c r="E45853" s="8"/>
      <c r="F45853" s="7"/>
      <c r="G45853" s="7"/>
    </row>
    <row r="45854" spans="1:7">
      <c r="A45854" s="26"/>
      <c r="B45854" s="26"/>
      <c r="C45854" s="7"/>
      <c r="D45854" s="7"/>
      <c r="E45854" s="8"/>
      <c r="F45854" s="7"/>
      <c r="G45854" s="7"/>
    </row>
    <row r="45855" spans="1:7">
      <c r="A45855" s="26"/>
      <c r="B45855" s="26"/>
      <c r="C45855" s="7"/>
      <c r="D45855" s="7"/>
      <c r="E45855" s="8"/>
      <c r="F45855" s="7"/>
      <c r="G45855" s="7"/>
    </row>
    <row r="45856" spans="1:7">
      <c r="A45856" s="26"/>
      <c r="B45856" s="26"/>
      <c r="C45856" s="7"/>
      <c r="D45856" s="7"/>
      <c r="E45856" s="8"/>
      <c r="F45856" s="7"/>
      <c r="G45856" s="7"/>
    </row>
    <row r="45857" spans="1:7">
      <c r="A45857" s="26"/>
      <c r="B45857" s="26"/>
      <c r="C45857" s="7"/>
      <c r="D45857" s="7"/>
      <c r="E45857" s="8"/>
      <c r="F45857" s="7"/>
      <c r="G45857" s="7"/>
    </row>
    <row r="45858" spans="1:7">
      <c r="A45858" s="26"/>
      <c r="B45858" s="26"/>
      <c r="C45858" s="7"/>
      <c r="D45858" s="7"/>
      <c r="E45858" s="8"/>
      <c r="F45858" s="7"/>
      <c r="G45858" s="7"/>
    </row>
    <row r="45859" spans="1:7">
      <c r="A45859" s="26"/>
      <c r="B45859" s="26"/>
      <c r="C45859" s="7"/>
      <c r="D45859" s="7"/>
      <c r="E45859" s="8"/>
      <c r="F45859" s="7"/>
      <c r="G45859" s="7"/>
    </row>
    <row r="45860" spans="1:7">
      <c r="A45860" s="26"/>
      <c r="B45860" s="26"/>
      <c r="C45860" s="7"/>
      <c r="D45860" s="7"/>
      <c r="E45860" s="8"/>
      <c r="F45860" s="7"/>
      <c r="G45860" s="7"/>
    </row>
    <row r="45861" spans="1:7">
      <c r="A45861" s="26"/>
      <c r="B45861" s="26"/>
      <c r="C45861" s="7"/>
      <c r="D45861" s="7"/>
      <c r="E45861" s="8"/>
      <c r="F45861" s="7"/>
      <c r="G45861" s="7"/>
    </row>
    <row r="45862" spans="1:7">
      <c r="A45862" s="26"/>
      <c r="B45862" s="26"/>
      <c r="C45862" s="7"/>
      <c r="D45862" s="7"/>
      <c r="E45862" s="8"/>
      <c r="F45862" s="7"/>
      <c r="G45862" s="7"/>
    </row>
    <row r="45863" spans="1:7">
      <c r="A45863" s="26"/>
      <c r="B45863" s="26"/>
      <c r="C45863" s="7"/>
      <c r="D45863" s="7"/>
      <c r="E45863" s="8"/>
      <c r="F45863" s="7"/>
      <c r="G45863" s="7"/>
    </row>
    <row r="45864" spans="1:7">
      <c r="A45864" s="26"/>
      <c r="B45864" s="26"/>
      <c r="C45864" s="7"/>
      <c r="D45864" s="7"/>
      <c r="E45864" s="8"/>
      <c r="F45864" s="7"/>
      <c r="G45864" s="7"/>
    </row>
    <row r="45865" spans="1:7">
      <c r="A45865" s="26"/>
      <c r="B45865" s="26"/>
      <c r="C45865" s="7"/>
      <c r="D45865" s="7"/>
      <c r="E45865" s="8"/>
      <c r="F45865" s="7"/>
      <c r="G45865" s="7"/>
    </row>
    <row r="45866" spans="1:7">
      <c r="A45866" s="26"/>
      <c r="B45866" s="26"/>
      <c r="C45866" s="7"/>
      <c r="D45866" s="7"/>
      <c r="E45866" s="8"/>
      <c r="F45866" s="7"/>
      <c r="G45866" s="7"/>
    </row>
    <row r="45867" spans="1:7">
      <c r="A45867" s="26"/>
      <c r="B45867" s="26"/>
      <c r="C45867" s="7"/>
      <c r="D45867" s="7"/>
      <c r="E45867" s="8"/>
      <c r="F45867" s="7"/>
      <c r="G45867" s="7"/>
    </row>
    <row r="45868" spans="1:7">
      <c r="A45868" s="26"/>
      <c r="B45868" s="26"/>
      <c r="C45868" s="7"/>
      <c r="D45868" s="7"/>
      <c r="E45868" s="8"/>
      <c r="F45868" s="7"/>
      <c r="G45868" s="7"/>
    </row>
    <row r="45869" spans="1:7">
      <c r="A45869" s="26"/>
      <c r="B45869" s="26"/>
      <c r="C45869" s="7"/>
      <c r="D45869" s="7"/>
      <c r="E45869" s="8"/>
      <c r="F45869" s="7"/>
      <c r="G45869" s="7"/>
    </row>
    <row r="45870" spans="1:7">
      <c r="A45870" s="26"/>
      <c r="B45870" s="26"/>
      <c r="C45870" s="7"/>
      <c r="D45870" s="7"/>
      <c r="E45870" s="8"/>
      <c r="F45870" s="7"/>
      <c r="G45870" s="7"/>
    </row>
    <row r="45871" spans="1:7">
      <c r="A45871" s="26"/>
      <c r="B45871" s="26"/>
      <c r="C45871" s="7"/>
      <c r="D45871" s="7"/>
      <c r="E45871" s="8"/>
      <c r="F45871" s="7"/>
      <c r="G45871" s="7"/>
    </row>
    <row r="45872" spans="1:7">
      <c r="A45872" s="26"/>
      <c r="B45872" s="26"/>
      <c r="C45872" s="7"/>
      <c r="D45872" s="7"/>
      <c r="E45872" s="8"/>
      <c r="F45872" s="7"/>
      <c r="G45872" s="7"/>
    </row>
    <row r="45873" spans="1:7">
      <c r="A45873" s="26"/>
      <c r="B45873" s="26"/>
      <c r="C45873" s="7"/>
      <c r="D45873" s="7"/>
      <c r="E45873" s="8"/>
      <c r="F45873" s="7"/>
      <c r="G45873" s="7"/>
    </row>
    <row r="45874" spans="1:7">
      <c r="A45874" s="26"/>
      <c r="B45874" s="26"/>
      <c r="C45874" s="7"/>
      <c r="D45874" s="7"/>
      <c r="E45874" s="8"/>
      <c r="F45874" s="7"/>
      <c r="G45874" s="7"/>
    </row>
    <row r="45875" spans="1:7">
      <c r="A45875" s="26"/>
      <c r="B45875" s="26"/>
      <c r="C45875" s="7"/>
      <c r="D45875" s="7"/>
      <c r="E45875" s="8"/>
      <c r="F45875" s="7"/>
      <c r="G45875" s="7"/>
    </row>
    <row r="45876" spans="1:7">
      <c r="A45876" s="26"/>
      <c r="B45876" s="26"/>
      <c r="C45876" s="7"/>
      <c r="D45876" s="7"/>
      <c r="E45876" s="8"/>
      <c r="F45876" s="7"/>
      <c r="G45876" s="7"/>
    </row>
    <row r="45877" spans="1:7">
      <c r="A45877" s="26"/>
      <c r="B45877" s="26"/>
      <c r="C45877" s="7"/>
      <c r="D45877" s="7"/>
      <c r="E45877" s="8"/>
      <c r="F45877" s="7"/>
      <c r="G45877" s="7"/>
    </row>
    <row r="45878" spans="1:7">
      <c r="A45878" s="26"/>
      <c r="B45878" s="26"/>
      <c r="C45878" s="7"/>
      <c r="D45878" s="7"/>
      <c r="E45878" s="8"/>
      <c r="F45878" s="7"/>
      <c r="G45878" s="7"/>
    </row>
    <row r="45879" spans="1:7">
      <c r="A45879" s="26"/>
      <c r="B45879" s="26"/>
      <c r="C45879" s="7"/>
      <c r="D45879" s="7"/>
      <c r="E45879" s="8"/>
      <c r="F45879" s="7"/>
      <c r="G45879" s="7"/>
    </row>
    <row r="45880" spans="1:7">
      <c r="A45880" s="26"/>
      <c r="B45880" s="26"/>
      <c r="C45880" s="7"/>
      <c r="D45880" s="7"/>
      <c r="E45880" s="8"/>
      <c r="F45880" s="7"/>
      <c r="G45880" s="7"/>
    </row>
    <row r="45881" spans="1:7">
      <c r="A45881" s="26"/>
      <c r="B45881" s="26"/>
      <c r="C45881" s="7"/>
      <c r="D45881" s="7"/>
      <c r="E45881" s="8"/>
      <c r="F45881" s="7"/>
      <c r="G45881" s="7"/>
    </row>
    <row r="45882" spans="1:7">
      <c r="A45882" s="26"/>
      <c r="B45882" s="26"/>
      <c r="C45882" s="7"/>
      <c r="D45882" s="7"/>
      <c r="E45882" s="8"/>
      <c r="F45882" s="7"/>
      <c r="G45882" s="7"/>
    </row>
    <row r="45883" spans="1:7">
      <c r="A45883" s="26"/>
      <c r="B45883" s="26"/>
      <c r="C45883" s="7"/>
      <c r="D45883" s="7"/>
      <c r="E45883" s="8"/>
      <c r="F45883" s="7"/>
      <c r="G45883" s="7"/>
    </row>
    <row r="45884" spans="1:7">
      <c r="A45884" s="26"/>
      <c r="B45884" s="26"/>
      <c r="C45884" s="7"/>
      <c r="D45884" s="7"/>
      <c r="E45884" s="8"/>
      <c r="F45884" s="7"/>
      <c r="G45884" s="7"/>
    </row>
    <row r="45885" spans="1:7">
      <c r="A45885" s="26"/>
      <c r="B45885" s="26"/>
      <c r="C45885" s="7"/>
      <c r="D45885" s="7"/>
      <c r="E45885" s="8"/>
      <c r="F45885" s="7"/>
      <c r="G45885" s="7"/>
    </row>
    <row r="45886" spans="1:7">
      <c r="A45886" s="26"/>
      <c r="B45886" s="26"/>
      <c r="C45886" s="7"/>
      <c r="D45886" s="7"/>
      <c r="E45886" s="8"/>
      <c r="F45886" s="7"/>
      <c r="G45886" s="7"/>
    </row>
    <row r="45887" spans="1:7">
      <c r="A45887" s="26"/>
      <c r="B45887" s="26"/>
      <c r="C45887" s="7"/>
      <c r="D45887" s="7"/>
      <c r="E45887" s="8"/>
      <c r="F45887" s="7"/>
      <c r="G45887" s="7"/>
    </row>
    <row r="45888" spans="1:7">
      <c r="A45888" s="26"/>
      <c r="B45888" s="26"/>
      <c r="C45888" s="7"/>
      <c r="D45888" s="7"/>
      <c r="E45888" s="8"/>
      <c r="F45888" s="7"/>
      <c r="G45888" s="7"/>
    </row>
    <row r="45889" spans="1:7">
      <c r="A45889" s="26"/>
      <c r="B45889" s="26"/>
      <c r="C45889" s="7"/>
      <c r="D45889" s="7"/>
      <c r="E45889" s="8"/>
      <c r="F45889" s="7"/>
      <c r="G45889" s="7"/>
    </row>
    <row r="45890" spans="1:7">
      <c r="A45890" s="26"/>
      <c r="B45890" s="26"/>
      <c r="C45890" s="7"/>
      <c r="D45890" s="7"/>
      <c r="E45890" s="8"/>
      <c r="F45890" s="7"/>
      <c r="G45890" s="7"/>
    </row>
    <row r="45891" spans="1:7">
      <c r="A45891" s="26"/>
      <c r="B45891" s="26"/>
      <c r="C45891" s="7"/>
      <c r="D45891" s="7"/>
      <c r="E45891" s="8"/>
      <c r="F45891" s="7"/>
      <c r="G45891" s="7"/>
    </row>
    <row r="45892" spans="1:7">
      <c r="A45892" s="26"/>
      <c r="B45892" s="26"/>
      <c r="C45892" s="7"/>
      <c r="D45892" s="7"/>
      <c r="E45892" s="8"/>
      <c r="F45892" s="7"/>
      <c r="G45892" s="7"/>
    </row>
    <row r="45893" spans="1:7">
      <c r="A45893" s="26"/>
      <c r="B45893" s="26"/>
      <c r="C45893" s="7"/>
      <c r="D45893" s="7"/>
      <c r="E45893" s="8"/>
      <c r="F45893" s="7"/>
      <c r="G45893" s="7"/>
    </row>
    <row r="45894" spans="1:7">
      <c r="A45894" s="26"/>
      <c r="B45894" s="26"/>
      <c r="C45894" s="7"/>
      <c r="D45894" s="7"/>
      <c r="E45894" s="8"/>
      <c r="F45894" s="7"/>
      <c r="G45894" s="7"/>
    </row>
    <row r="45895" spans="1:7">
      <c r="A45895" s="26"/>
      <c r="B45895" s="26"/>
      <c r="C45895" s="7"/>
      <c r="D45895" s="7"/>
      <c r="E45895" s="8"/>
      <c r="F45895" s="7"/>
      <c r="G45895" s="7"/>
    </row>
    <row r="45896" spans="1:7">
      <c r="A45896" s="26"/>
      <c r="B45896" s="26"/>
      <c r="C45896" s="7"/>
      <c r="D45896" s="7"/>
      <c r="E45896" s="8"/>
      <c r="F45896" s="7"/>
      <c r="G45896" s="7"/>
    </row>
    <row r="45897" spans="1:7">
      <c r="A45897" s="26"/>
      <c r="B45897" s="26"/>
      <c r="C45897" s="7"/>
      <c r="D45897" s="7"/>
      <c r="E45897" s="8"/>
      <c r="F45897" s="7"/>
      <c r="G45897" s="7"/>
    </row>
    <row r="45898" spans="1:7">
      <c r="A45898" s="26"/>
      <c r="B45898" s="26"/>
      <c r="C45898" s="7"/>
      <c r="D45898" s="7"/>
      <c r="E45898" s="8"/>
      <c r="F45898" s="7"/>
      <c r="G45898" s="7"/>
    </row>
    <row r="45899" spans="1:7">
      <c r="A45899" s="26"/>
      <c r="B45899" s="26"/>
      <c r="C45899" s="7"/>
      <c r="D45899" s="7"/>
      <c r="E45899" s="8"/>
      <c r="F45899" s="7"/>
      <c r="G45899" s="7"/>
    </row>
    <row r="45900" spans="1:7">
      <c r="A45900" s="26"/>
      <c r="B45900" s="26"/>
      <c r="C45900" s="7"/>
      <c r="D45900" s="7"/>
      <c r="E45900" s="8"/>
      <c r="F45900" s="7"/>
      <c r="G45900" s="7"/>
    </row>
    <row r="45901" spans="1:7">
      <c r="A45901" s="26"/>
      <c r="B45901" s="26"/>
      <c r="C45901" s="7"/>
      <c r="D45901" s="7"/>
      <c r="E45901" s="8"/>
      <c r="F45901" s="7"/>
      <c r="G45901" s="7"/>
    </row>
    <row r="45902" spans="1:7">
      <c r="A45902" s="26"/>
      <c r="B45902" s="26"/>
      <c r="C45902" s="7"/>
      <c r="D45902" s="7"/>
      <c r="E45902" s="8"/>
      <c r="F45902" s="7"/>
      <c r="G45902" s="7"/>
    </row>
    <row r="45903" spans="1:7">
      <c r="A45903" s="26"/>
      <c r="B45903" s="26"/>
      <c r="C45903" s="7"/>
      <c r="D45903" s="7"/>
      <c r="E45903" s="8"/>
      <c r="F45903" s="7"/>
      <c r="G45903" s="7"/>
    </row>
    <row r="45904" spans="1:7">
      <c r="A45904" s="26"/>
      <c r="B45904" s="26"/>
      <c r="C45904" s="7"/>
      <c r="D45904" s="7"/>
      <c r="E45904" s="8"/>
      <c r="F45904" s="7"/>
      <c r="G45904" s="7"/>
    </row>
    <row r="45905" spans="1:7">
      <c r="A45905" s="26"/>
      <c r="B45905" s="26"/>
      <c r="C45905" s="7"/>
      <c r="D45905" s="7"/>
      <c r="E45905" s="8"/>
      <c r="F45905" s="7"/>
      <c r="G45905" s="7"/>
    </row>
    <row r="45906" spans="1:7">
      <c r="A45906" s="26"/>
      <c r="B45906" s="26"/>
      <c r="C45906" s="7"/>
      <c r="D45906" s="7"/>
      <c r="E45906" s="8"/>
      <c r="F45906" s="7"/>
      <c r="G45906" s="7"/>
    </row>
    <row r="45907" spans="1:7">
      <c r="A45907" s="26"/>
      <c r="B45907" s="26"/>
      <c r="C45907" s="7"/>
      <c r="D45907" s="7"/>
      <c r="E45907" s="8"/>
      <c r="F45907" s="7"/>
      <c r="G45907" s="7"/>
    </row>
    <row r="45908" spans="1:7">
      <c r="A45908" s="26"/>
      <c r="B45908" s="26"/>
      <c r="C45908" s="7"/>
      <c r="D45908" s="7"/>
      <c r="E45908" s="8"/>
      <c r="F45908" s="7"/>
      <c r="G45908" s="7"/>
    </row>
    <row r="45909" spans="1:7">
      <c r="A45909" s="26"/>
      <c r="B45909" s="26"/>
      <c r="C45909" s="7"/>
      <c r="D45909" s="7"/>
      <c r="E45909" s="8"/>
      <c r="F45909" s="7"/>
      <c r="G45909" s="7"/>
    </row>
    <row r="45910" spans="1:7">
      <c r="A45910" s="26"/>
      <c r="B45910" s="26"/>
      <c r="C45910" s="7"/>
      <c r="D45910" s="7"/>
      <c r="E45910" s="8"/>
      <c r="F45910" s="7"/>
      <c r="G45910" s="7"/>
    </row>
    <row r="45911" spans="1:7">
      <c r="A45911" s="26"/>
      <c r="B45911" s="26"/>
      <c r="C45911" s="7"/>
      <c r="D45911" s="7"/>
      <c r="E45911" s="8"/>
      <c r="F45911" s="7"/>
      <c r="G45911" s="7"/>
    </row>
    <row r="45912" spans="1:7">
      <c r="A45912" s="26"/>
      <c r="B45912" s="26"/>
      <c r="C45912" s="7"/>
      <c r="D45912" s="7"/>
      <c r="E45912" s="8"/>
      <c r="F45912" s="7"/>
      <c r="G45912" s="7"/>
    </row>
    <row r="45913" spans="1:7">
      <c r="A45913" s="26"/>
      <c r="B45913" s="26"/>
      <c r="C45913" s="7"/>
      <c r="D45913" s="7"/>
      <c r="E45913" s="8"/>
      <c r="F45913" s="7"/>
      <c r="G45913" s="7"/>
    </row>
    <row r="45914" spans="1:7">
      <c r="A45914" s="26"/>
      <c r="B45914" s="26"/>
      <c r="C45914" s="7"/>
      <c r="D45914" s="7"/>
      <c r="E45914" s="8"/>
      <c r="F45914" s="7"/>
      <c r="G45914" s="7"/>
    </row>
    <row r="45915" spans="1:7">
      <c r="A45915" s="26"/>
      <c r="B45915" s="26"/>
      <c r="C45915" s="7"/>
      <c r="D45915" s="7"/>
      <c r="E45915" s="8"/>
      <c r="F45915" s="7"/>
      <c r="G45915" s="7"/>
    </row>
    <row r="45916" spans="1:7">
      <c r="A45916" s="26"/>
      <c r="B45916" s="26"/>
      <c r="C45916" s="7"/>
      <c r="D45916" s="7"/>
      <c r="E45916" s="8"/>
      <c r="F45916" s="7"/>
      <c r="G45916" s="7"/>
    </row>
    <row r="45917" spans="1:7">
      <c r="A45917" s="26"/>
      <c r="B45917" s="26"/>
      <c r="C45917" s="7"/>
      <c r="D45917" s="7"/>
      <c r="E45917" s="8"/>
      <c r="F45917" s="7"/>
      <c r="G45917" s="7"/>
    </row>
    <row r="45918" spans="1:7">
      <c r="A45918" s="26"/>
      <c r="B45918" s="26"/>
      <c r="C45918" s="7"/>
      <c r="D45918" s="7"/>
      <c r="E45918" s="8"/>
      <c r="F45918" s="7"/>
      <c r="G45918" s="7"/>
    </row>
    <row r="45919" spans="1:7">
      <c r="A45919" s="26"/>
      <c r="B45919" s="26"/>
      <c r="C45919" s="7"/>
      <c r="D45919" s="7"/>
      <c r="E45919" s="8"/>
      <c r="F45919" s="7"/>
      <c r="G45919" s="7"/>
    </row>
    <row r="45920" spans="1:7">
      <c r="A45920" s="26"/>
      <c r="B45920" s="26"/>
      <c r="C45920" s="7"/>
      <c r="D45920" s="7"/>
      <c r="E45920" s="8"/>
      <c r="F45920" s="7"/>
      <c r="G45920" s="7"/>
    </row>
    <row r="45921" spans="1:7">
      <c r="A45921" s="26"/>
      <c r="B45921" s="26"/>
      <c r="C45921" s="7"/>
      <c r="D45921" s="7"/>
      <c r="E45921" s="8"/>
      <c r="F45921" s="7"/>
      <c r="G45921" s="7"/>
    </row>
    <row r="45922" spans="1:7">
      <c r="A45922" s="26"/>
      <c r="B45922" s="26"/>
      <c r="C45922" s="7"/>
      <c r="D45922" s="7"/>
      <c r="E45922" s="8"/>
      <c r="F45922" s="7"/>
      <c r="G45922" s="7"/>
    </row>
    <row r="45923" spans="1:7">
      <c r="A45923" s="26"/>
      <c r="B45923" s="26"/>
      <c r="C45923" s="7"/>
      <c r="D45923" s="7"/>
      <c r="E45923" s="8"/>
      <c r="F45923" s="7"/>
      <c r="G45923" s="7"/>
    </row>
    <row r="45924" spans="1:7">
      <c r="A45924" s="26"/>
      <c r="B45924" s="26"/>
      <c r="C45924" s="7"/>
      <c r="D45924" s="7"/>
      <c r="E45924" s="8"/>
      <c r="F45924" s="7"/>
      <c r="G45924" s="7"/>
    </row>
    <row r="45925" spans="1:7">
      <c r="A45925" s="26"/>
      <c r="B45925" s="26"/>
      <c r="C45925" s="7"/>
      <c r="D45925" s="7"/>
      <c r="E45925" s="8"/>
      <c r="F45925" s="7"/>
      <c r="G45925" s="7"/>
    </row>
    <row r="45926" spans="1:7">
      <c r="A45926" s="26"/>
      <c r="B45926" s="26"/>
      <c r="C45926" s="7"/>
      <c r="D45926" s="7"/>
      <c r="E45926" s="8"/>
      <c r="F45926" s="7"/>
      <c r="G45926" s="7"/>
    </row>
    <row r="45927" spans="1:7">
      <c r="A45927" s="26"/>
      <c r="B45927" s="26"/>
      <c r="C45927" s="7"/>
      <c r="D45927" s="7"/>
      <c r="E45927" s="8"/>
      <c r="F45927" s="7"/>
      <c r="G45927" s="7"/>
    </row>
    <row r="45928" spans="1:7">
      <c r="A45928" s="26"/>
      <c r="B45928" s="26"/>
      <c r="C45928" s="7"/>
      <c r="D45928" s="7"/>
      <c r="E45928" s="8"/>
      <c r="F45928" s="7"/>
      <c r="G45928" s="7"/>
    </row>
    <row r="45929" spans="1:7">
      <c r="A45929" s="26"/>
      <c r="B45929" s="26"/>
      <c r="C45929" s="7"/>
      <c r="D45929" s="7"/>
      <c r="E45929" s="8"/>
      <c r="F45929" s="7"/>
      <c r="G45929" s="7"/>
    </row>
    <row r="45930" spans="1:7">
      <c r="A45930" s="26"/>
      <c r="B45930" s="26"/>
      <c r="C45930" s="7"/>
      <c r="D45930" s="7"/>
      <c r="E45930" s="8"/>
      <c r="F45930" s="7"/>
      <c r="G45930" s="7"/>
    </row>
    <row r="45931" spans="1:7">
      <c r="A45931" s="26"/>
      <c r="B45931" s="26"/>
      <c r="C45931" s="7"/>
      <c r="D45931" s="7"/>
      <c r="E45931" s="8"/>
      <c r="F45931" s="7"/>
      <c r="G45931" s="7"/>
    </row>
    <row r="45932" spans="1:7">
      <c r="A45932" s="26"/>
      <c r="B45932" s="26"/>
      <c r="C45932" s="7"/>
      <c r="D45932" s="7"/>
      <c r="E45932" s="8"/>
      <c r="F45932" s="7"/>
      <c r="G45932" s="7"/>
    </row>
    <row r="45933" spans="1:7">
      <c r="A45933" s="26"/>
      <c r="B45933" s="26"/>
      <c r="C45933" s="7"/>
      <c r="D45933" s="7"/>
      <c r="E45933" s="8"/>
      <c r="F45933" s="7"/>
      <c r="G45933" s="7"/>
    </row>
    <row r="45934" spans="1:7">
      <c r="A45934" s="26"/>
      <c r="B45934" s="26"/>
      <c r="C45934" s="7"/>
      <c r="D45934" s="7"/>
      <c r="E45934" s="8"/>
      <c r="F45934" s="7"/>
      <c r="G45934" s="7"/>
    </row>
    <row r="45935" spans="1:7">
      <c r="A45935" s="26"/>
      <c r="B45935" s="26"/>
      <c r="C45935" s="7"/>
      <c r="D45935" s="7"/>
      <c r="E45935" s="8"/>
      <c r="F45935" s="7"/>
      <c r="G45935" s="7"/>
    </row>
    <row r="45936" spans="1:7">
      <c r="A45936" s="26"/>
      <c r="B45936" s="26"/>
      <c r="C45936" s="7"/>
      <c r="D45936" s="7"/>
      <c r="E45936" s="8"/>
      <c r="F45936" s="7"/>
      <c r="G45936" s="7"/>
    </row>
    <row r="45937" spans="1:7">
      <c r="A45937" s="26"/>
      <c r="B45937" s="26"/>
      <c r="C45937" s="7"/>
      <c r="D45937" s="7"/>
      <c r="E45937" s="8"/>
      <c r="F45937" s="7"/>
      <c r="G45937" s="7"/>
    </row>
    <row r="45938" spans="1:7">
      <c r="A45938" s="26"/>
      <c r="B45938" s="26"/>
      <c r="C45938" s="7"/>
      <c r="D45938" s="7"/>
      <c r="E45938" s="8"/>
      <c r="F45938" s="7"/>
      <c r="G45938" s="7"/>
    </row>
    <row r="45939" spans="1:7">
      <c r="A45939" s="26"/>
      <c r="B45939" s="26"/>
      <c r="C45939" s="7"/>
      <c r="D45939" s="7"/>
      <c r="E45939" s="8"/>
      <c r="F45939" s="7"/>
      <c r="G45939" s="7"/>
    </row>
    <row r="45940" spans="1:7">
      <c r="A45940" s="26"/>
      <c r="B45940" s="26"/>
      <c r="C45940" s="7"/>
      <c r="D45940" s="7"/>
      <c r="E45940" s="8"/>
      <c r="F45940" s="7"/>
      <c r="G45940" s="7"/>
    </row>
    <row r="45941" spans="1:7">
      <c r="A45941" s="26"/>
      <c r="B45941" s="26"/>
      <c r="C45941" s="7"/>
      <c r="D45941" s="7"/>
      <c r="E45941" s="8"/>
      <c r="F45941" s="7"/>
      <c r="G45941" s="7"/>
    </row>
    <row r="45942" spans="1:7">
      <c r="A45942" s="26"/>
      <c r="B45942" s="26"/>
      <c r="C45942" s="7"/>
      <c r="D45942" s="7"/>
      <c r="E45942" s="8"/>
      <c r="F45942" s="7"/>
      <c r="G45942" s="7"/>
    </row>
    <row r="45943" spans="1:7">
      <c r="A45943" s="26"/>
      <c r="B45943" s="26"/>
      <c r="C45943" s="7"/>
      <c r="D45943" s="7"/>
      <c r="E45943" s="8"/>
      <c r="F45943" s="7"/>
      <c r="G45943" s="7"/>
    </row>
    <row r="45944" spans="1:7">
      <c r="A45944" s="26"/>
      <c r="B45944" s="26"/>
      <c r="C45944" s="7"/>
      <c r="D45944" s="7"/>
      <c r="E45944" s="8"/>
      <c r="F45944" s="7"/>
      <c r="G45944" s="7"/>
    </row>
    <row r="45945" spans="1:7">
      <c r="A45945" s="26"/>
      <c r="B45945" s="26"/>
      <c r="C45945" s="7"/>
      <c r="D45945" s="7"/>
      <c r="E45945" s="8"/>
      <c r="F45945" s="7"/>
      <c r="G45945" s="7"/>
    </row>
    <row r="45946" spans="1:7">
      <c r="A45946" s="26"/>
      <c r="B45946" s="26"/>
      <c r="C45946" s="7"/>
      <c r="D45946" s="7"/>
      <c r="E45946" s="8"/>
      <c r="F45946" s="7"/>
      <c r="G45946" s="7"/>
    </row>
    <row r="45947" spans="1:7">
      <c r="A45947" s="26"/>
      <c r="B45947" s="26"/>
      <c r="C45947" s="7"/>
      <c r="D45947" s="7"/>
      <c r="E45947" s="8"/>
      <c r="F45947" s="7"/>
      <c r="G45947" s="7"/>
    </row>
    <row r="45948" spans="1:7">
      <c r="A45948" s="26"/>
      <c r="B45948" s="26"/>
      <c r="C45948" s="7"/>
      <c r="D45948" s="7"/>
      <c r="E45948" s="8"/>
      <c r="F45948" s="7"/>
      <c r="G45948" s="7"/>
    </row>
    <row r="45949" spans="1:7">
      <c r="A45949" s="26"/>
      <c r="B45949" s="26"/>
      <c r="C45949" s="7"/>
      <c r="D45949" s="7"/>
      <c r="E45949" s="8"/>
      <c r="F45949" s="7"/>
      <c r="G45949" s="7"/>
    </row>
    <row r="45950" spans="1:7">
      <c r="A45950" s="26"/>
      <c r="B45950" s="26"/>
      <c r="C45950" s="7"/>
      <c r="D45950" s="7"/>
      <c r="E45950" s="8"/>
      <c r="F45950" s="7"/>
      <c r="G45950" s="7"/>
    </row>
    <row r="45951" spans="1:7">
      <c r="A45951" s="26"/>
      <c r="B45951" s="26"/>
      <c r="C45951" s="7"/>
      <c r="D45951" s="7"/>
      <c r="E45951" s="8"/>
      <c r="F45951" s="7"/>
      <c r="G45951" s="7"/>
    </row>
    <row r="45952" spans="1:7">
      <c r="A45952" s="26"/>
      <c r="B45952" s="26"/>
      <c r="C45952" s="7"/>
      <c r="D45952" s="7"/>
      <c r="E45952" s="8"/>
      <c r="F45952" s="7"/>
      <c r="G45952" s="7"/>
    </row>
    <row r="45953" spans="1:7">
      <c r="A45953" s="26"/>
      <c r="B45953" s="26"/>
      <c r="C45953" s="7"/>
      <c r="D45953" s="7"/>
      <c r="E45953" s="8"/>
      <c r="F45953" s="7"/>
      <c r="G45953" s="7"/>
    </row>
    <row r="45954" spans="1:7">
      <c r="A45954" s="26"/>
      <c r="B45954" s="26"/>
      <c r="C45954" s="7"/>
      <c r="D45954" s="7"/>
      <c r="E45954" s="8"/>
      <c r="F45954" s="7"/>
      <c r="G45954" s="7"/>
    </row>
    <row r="45955" spans="1:7">
      <c r="A45955" s="26"/>
      <c r="B45955" s="26"/>
      <c r="C45955" s="7"/>
      <c r="D45955" s="7"/>
      <c r="E45955" s="8"/>
      <c r="F45955" s="7"/>
      <c r="G45955" s="7"/>
    </row>
    <row r="45956" spans="1:7">
      <c r="A45956" s="26"/>
      <c r="B45956" s="26"/>
      <c r="C45956" s="7"/>
      <c r="D45956" s="7"/>
      <c r="E45956" s="8"/>
      <c r="F45956" s="7"/>
      <c r="G45956" s="7"/>
    </row>
    <row r="45957" spans="1:7">
      <c r="A45957" s="26"/>
      <c r="B45957" s="26"/>
      <c r="C45957" s="7"/>
      <c r="D45957" s="7"/>
      <c r="E45957" s="8"/>
      <c r="F45957" s="7"/>
      <c r="G45957" s="7"/>
    </row>
    <row r="45958" spans="1:7">
      <c r="A45958" s="26"/>
      <c r="B45958" s="26"/>
      <c r="C45958" s="7"/>
      <c r="D45958" s="7"/>
      <c r="E45958" s="8"/>
      <c r="F45958" s="7"/>
      <c r="G45958" s="7"/>
    </row>
    <row r="45959" spans="1:7">
      <c r="A45959" s="26"/>
      <c r="B45959" s="26"/>
      <c r="C45959" s="7"/>
      <c r="D45959" s="7"/>
      <c r="E45959" s="8"/>
      <c r="F45959" s="7"/>
      <c r="G45959" s="7"/>
    </row>
    <row r="45960" spans="1:7">
      <c r="A45960" s="26"/>
      <c r="B45960" s="26"/>
      <c r="C45960" s="7"/>
      <c r="D45960" s="7"/>
      <c r="E45960" s="8"/>
      <c r="F45960" s="7"/>
      <c r="G45960" s="7"/>
    </row>
    <row r="45961" spans="1:7">
      <c r="A45961" s="26"/>
      <c r="B45961" s="26"/>
      <c r="C45961" s="7"/>
      <c r="D45961" s="7"/>
      <c r="E45961" s="8"/>
      <c r="F45961" s="7"/>
      <c r="G45961" s="7"/>
    </row>
    <row r="45962" spans="1:7">
      <c r="A45962" s="26"/>
      <c r="B45962" s="26"/>
      <c r="C45962" s="7"/>
      <c r="D45962" s="7"/>
      <c r="E45962" s="8"/>
      <c r="F45962" s="7"/>
      <c r="G45962" s="7"/>
    </row>
    <row r="45963" spans="1:7">
      <c r="A45963" s="26"/>
      <c r="B45963" s="26"/>
      <c r="C45963" s="7"/>
      <c r="D45963" s="7"/>
      <c r="E45963" s="8"/>
      <c r="F45963" s="7"/>
      <c r="G45963" s="7"/>
    </row>
    <row r="45964" spans="1:7">
      <c r="A45964" s="26"/>
      <c r="B45964" s="26"/>
      <c r="C45964" s="7"/>
      <c r="D45964" s="7"/>
      <c r="E45964" s="8"/>
      <c r="F45964" s="7"/>
      <c r="G45964" s="7"/>
    </row>
    <row r="45965" spans="1:7">
      <c r="A45965" s="26"/>
      <c r="B45965" s="26"/>
      <c r="C45965" s="7"/>
      <c r="D45965" s="7"/>
      <c r="E45965" s="8"/>
      <c r="F45965" s="7"/>
      <c r="G45965" s="7"/>
    </row>
    <row r="45966" spans="1:7">
      <c r="A45966" s="26"/>
      <c r="B45966" s="26"/>
      <c r="C45966" s="7"/>
      <c r="D45966" s="7"/>
      <c r="E45966" s="8"/>
      <c r="F45966" s="7"/>
      <c r="G45966" s="7"/>
    </row>
    <row r="45967" spans="1:7">
      <c r="A45967" s="26"/>
      <c r="B45967" s="26"/>
      <c r="C45967" s="7"/>
      <c r="D45967" s="7"/>
      <c r="E45967" s="8"/>
      <c r="F45967" s="7"/>
      <c r="G45967" s="7"/>
    </row>
    <row r="45968" spans="1:7">
      <c r="A45968" s="26"/>
      <c r="B45968" s="26"/>
      <c r="C45968" s="7"/>
      <c r="D45968" s="7"/>
      <c r="E45968" s="8"/>
      <c r="F45968" s="7"/>
      <c r="G45968" s="7"/>
    </row>
    <row r="45969" spans="1:7">
      <c r="A45969" s="26"/>
      <c r="B45969" s="26"/>
      <c r="C45969" s="7"/>
      <c r="D45969" s="7"/>
      <c r="E45969" s="8"/>
      <c r="F45969" s="7"/>
      <c r="G45969" s="7"/>
    </row>
    <row r="45970" spans="1:7">
      <c r="A45970" s="26"/>
      <c r="B45970" s="26"/>
      <c r="C45970" s="7"/>
      <c r="D45970" s="7"/>
      <c r="E45970" s="8"/>
      <c r="F45970" s="7"/>
      <c r="G45970" s="7"/>
    </row>
    <row r="45971" spans="1:7">
      <c r="A45971" s="26"/>
      <c r="B45971" s="26"/>
      <c r="C45971" s="7"/>
      <c r="D45971" s="7"/>
      <c r="E45971" s="8"/>
      <c r="F45971" s="7"/>
      <c r="G45971" s="7"/>
    </row>
    <row r="45972" spans="1:7">
      <c r="A45972" s="26"/>
      <c r="B45972" s="26"/>
      <c r="C45972" s="7"/>
      <c r="D45972" s="7"/>
      <c r="E45972" s="8"/>
      <c r="F45972" s="7"/>
      <c r="G45972" s="7"/>
    </row>
    <row r="45973" spans="1:7">
      <c r="A45973" s="26"/>
      <c r="B45973" s="26"/>
      <c r="C45973" s="7"/>
      <c r="D45973" s="7"/>
      <c r="E45973" s="8"/>
      <c r="F45973" s="7"/>
      <c r="G45973" s="7"/>
    </row>
    <row r="45974" spans="1:7">
      <c r="A45974" s="26"/>
      <c r="B45974" s="26"/>
      <c r="C45974" s="7"/>
      <c r="D45974" s="7"/>
      <c r="E45974" s="8"/>
      <c r="F45974" s="7"/>
      <c r="G45974" s="7"/>
    </row>
    <row r="45975" spans="1:7">
      <c r="A45975" s="26"/>
      <c r="B45975" s="26"/>
      <c r="C45975" s="7"/>
      <c r="D45975" s="7"/>
      <c r="E45975" s="8"/>
      <c r="F45975" s="7"/>
      <c r="G45975" s="7"/>
    </row>
    <row r="45976" spans="1:7">
      <c r="A45976" s="26"/>
      <c r="B45976" s="26"/>
      <c r="C45976" s="7"/>
      <c r="D45976" s="7"/>
      <c r="E45976" s="8"/>
      <c r="F45976" s="7"/>
      <c r="G45976" s="7"/>
    </row>
    <row r="45977" spans="1:7">
      <c r="A45977" s="26"/>
      <c r="B45977" s="26"/>
      <c r="C45977" s="7"/>
      <c r="D45977" s="7"/>
      <c r="E45977" s="8"/>
      <c r="F45977" s="7"/>
      <c r="G45977" s="7"/>
    </row>
    <row r="45978" spans="1:7">
      <c r="A45978" s="26"/>
      <c r="B45978" s="26"/>
      <c r="C45978" s="7"/>
      <c r="D45978" s="7"/>
      <c r="E45978" s="8"/>
      <c r="F45978" s="7"/>
      <c r="G45978" s="7"/>
    </row>
    <row r="45979" spans="1:7">
      <c r="A45979" s="26"/>
      <c r="B45979" s="26"/>
      <c r="C45979" s="7"/>
      <c r="D45979" s="7"/>
      <c r="E45979" s="8"/>
      <c r="F45979" s="7"/>
      <c r="G45979" s="7"/>
    </row>
    <row r="45980" spans="1:7">
      <c r="A45980" s="26"/>
      <c r="B45980" s="26"/>
      <c r="C45980" s="7"/>
      <c r="D45980" s="7"/>
      <c r="E45980" s="8"/>
      <c r="F45980" s="7"/>
      <c r="G45980" s="7"/>
    </row>
    <row r="45981" spans="1:7">
      <c r="A45981" s="26"/>
      <c r="B45981" s="26"/>
      <c r="C45981" s="7"/>
      <c r="D45981" s="7"/>
      <c r="E45981" s="8"/>
      <c r="F45981" s="7"/>
      <c r="G45981" s="7"/>
    </row>
    <row r="45982" spans="1:7">
      <c r="A45982" s="26"/>
      <c r="B45982" s="26"/>
      <c r="C45982" s="7"/>
      <c r="D45982" s="7"/>
      <c r="E45982" s="8"/>
      <c r="F45982" s="7"/>
      <c r="G45982" s="7"/>
    </row>
    <row r="45983" spans="1:7">
      <c r="A45983" s="26"/>
      <c r="B45983" s="26"/>
      <c r="C45983" s="7"/>
      <c r="D45983" s="7"/>
      <c r="E45983" s="8"/>
      <c r="F45983" s="7"/>
      <c r="G45983" s="7"/>
    </row>
    <row r="45984" spans="1:7">
      <c r="A45984" s="26"/>
      <c r="B45984" s="26"/>
      <c r="C45984" s="7"/>
      <c r="D45984" s="7"/>
      <c r="E45984" s="8"/>
      <c r="F45984" s="7"/>
      <c r="G45984" s="7"/>
    </row>
    <row r="45985" spans="1:7">
      <c r="A45985" s="26"/>
      <c r="B45985" s="26"/>
      <c r="C45985" s="7"/>
      <c r="D45985" s="7"/>
      <c r="E45985" s="8"/>
      <c r="F45985" s="7"/>
      <c r="G45985" s="7"/>
    </row>
    <row r="45986" spans="1:7">
      <c r="A45986" s="26"/>
      <c r="B45986" s="26"/>
      <c r="C45986" s="7"/>
      <c r="D45986" s="7"/>
      <c r="E45986" s="8"/>
      <c r="F45986" s="7"/>
      <c r="G45986" s="7"/>
    </row>
    <row r="45987" spans="1:7">
      <c r="A45987" s="26"/>
      <c r="B45987" s="26"/>
      <c r="C45987" s="7"/>
      <c r="D45987" s="7"/>
      <c r="E45987" s="8"/>
      <c r="F45987" s="7"/>
      <c r="G45987" s="7"/>
    </row>
    <row r="45988" spans="1:7">
      <c r="A45988" s="26"/>
      <c r="B45988" s="26"/>
      <c r="C45988" s="7"/>
      <c r="D45988" s="7"/>
      <c r="E45988" s="8"/>
      <c r="F45988" s="7"/>
      <c r="G45988" s="7"/>
    </row>
    <row r="45989" spans="1:7">
      <c r="A45989" s="26"/>
      <c r="B45989" s="26"/>
      <c r="C45989" s="7"/>
      <c r="D45989" s="7"/>
      <c r="E45989" s="8"/>
      <c r="F45989" s="7"/>
      <c r="G45989" s="7"/>
    </row>
    <row r="45990" spans="1:7">
      <c r="A45990" s="26"/>
      <c r="B45990" s="26"/>
      <c r="C45990" s="7"/>
      <c r="D45990" s="7"/>
      <c r="E45990" s="8"/>
      <c r="F45990" s="7"/>
      <c r="G45990" s="7"/>
    </row>
    <row r="45991" spans="1:7">
      <c r="A45991" s="26"/>
      <c r="B45991" s="26"/>
      <c r="C45991" s="7"/>
      <c r="D45991" s="7"/>
      <c r="E45991" s="8"/>
      <c r="F45991" s="7"/>
      <c r="G45991" s="7"/>
    </row>
    <row r="45992" spans="1:7">
      <c r="A45992" s="26"/>
      <c r="B45992" s="26"/>
      <c r="C45992" s="7"/>
      <c r="D45992" s="7"/>
      <c r="E45992" s="8"/>
      <c r="F45992" s="7"/>
      <c r="G45992" s="7"/>
    </row>
    <row r="45993" spans="1:7">
      <c r="A45993" s="26"/>
      <c r="B45993" s="26"/>
      <c r="C45993" s="7"/>
      <c r="D45993" s="7"/>
      <c r="E45993" s="8"/>
      <c r="F45993" s="7"/>
      <c r="G45993" s="7"/>
    </row>
    <row r="45994" spans="1:7">
      <c r="A45994" s="26"/>
      <c r="B45994" s="26"/>
      <c r="C45994" s="7"/>
      <c r="D45994" s="7"/>
      <c r="E45994" s="8"/>
      <c r="F45994" s="7"/>
      <c r="G45994" s="7"/>
    </row>
    <row r="45995" spans="1:7">
      <c r="A45995" s="26"/>
      <c r="B45995" s="26"/>
      <c r="C45995" s="7"/>
      <c r="D45995" s="7"/>
      <c r="E45995" s="8"/>
      <c r="F45995" s="7"/>
      <c r="G45995" s="7"/>
    </row>
    <row r="45996" spans="1:7">
      <c r="A45996" s="26"/>
      <c r="B45996" s="26"/>
      <c r="C45996" s="7"/>
      <c r="D45996" s="7"/>
      <c r="E45996" s="8"/>
      <c r="F45996" s="7"/>
      <c r="G45996" s="7"/>
    </row>
    <row r="45997" spans="1:7">
      <c r="A45997" s="26"/>
      <c r="B45997" s="26"/>
      <c r="C45997" s="7"/>
      <c r="D45997" s="7"/>
      <c r="E45997" s="8"/>
      <c r="F45997" s="7"/>
      <c r="G45997" s="7"/>
    </row>
    <row r="45998" spans="1:7">
      <c r="A45998" s="26"/>
      <c r="B45998" s="26"/>
      <c r="C45998" s="7"/>
      <c r="D45998" s="7"/>
      <c r="E45998" s="8"/>
      <c r="F45998" s="7"/>
      <c r="G45998" s="7"/>
    </row>
    <row r="45999" spans="1:7">
      <c r="A45999" s="26"/>
      <c r="B45999" s="26"/>
      <c r="C45999" s="7"/>
      <c r="D45999" s="7"/>
      <c r="E45999" s="8"/>
      <c r="F45999" s="7"/>
      <c r="G45999" s="7"/>
    </row>
    <row r="46000" spans="1:7">
      <c r="A46000" s="26"/>
      <c r="B46000" s="26"/>
      <c r="C46000" s="7"/>
      <c r="D46000" s="7"/>
      <c r="E46000" s="8"/>
      <c r="F46000" s="7"/>
      <c r="G46000" s="7"/>
    </row>
    <row r="46001" spans="1:7">
      <c r="A46001" s="26"/>
      <c r="B46001" s="26"/>
      <c r="C46001" s="7"/>
      <c r="D46001" s="7"/>
      <c r="E46001" s="8"/>
      <c r="F46001" s="7"/>
      <c r="G46001" s="7"/>
    </row>
    <row r="46002" spans="1:7">
      <c r="A46002" s="26"/>
      <c r="B46002" s="26"/>
      <c r="C46002" s="7"/>
      <c r="D46002" s="7"/>
      <c r="E46002" s="8"/>
      <c r="F46002" s="7"/>
      <c r="G46002" s="7"/>
    </row>
    <row r="46003" spans="1:7">
      <c r="A46003" s="26"/>
      <c r="B46003" s="26"/>
      <c r="C46003" s="7"/>
      <c r="D46003" s="7"/>
      <c r="E46003" s="8"/>
      <c r="F46003" s="7"/>
      <c r="G46003" s="7"/>
    </row>
    <row r="46004" spans="1:7">
      <c r="A46004" s="26"/>
      <c r="B46004" s="26"/>
      <c r="C46004" s="7"/>
      <c r="D46004" s="7"/>
      <c r="E46004" s="8"/>
      <c r="F46004" s="7"/>
      <c r="G46004" s="7"/>
    </row>
    <row r="46005" spans="1:7">
      <c r="A46005" s="26"/>
      <c r="B46005" s="26"/>
      <c r="C46005" s="7"/>
      <c r="D46005" s="7"/>
      <c r="E46005" s="8"/>
      <c r="F46005" s="7"/>
      <c r="G46005" s="7"/>
    </row>
    <row r="46006" spans="1:7">
      <c r="A46006" s="26"/>
      <c r="B46006" s="26"/>
      <c r="C46006" s="7"/>
      <c r="D46006" s="7"/>
      <c r="E46006" s="8"/>
      <c r="F46006" s="7"/>
      <c r="G46006" s="7"/>
    </row>
    <row r="46007" spans="1:7">
      <c r="A46007" s="26"/>
      <c r="B46007" s="26"/>
      <c r="C46007" s="7"/>
      <c r="D46007" s="7"/>
      <c r="E46007" s="8"/>
      <c r="F46007" s="7"/>
      <c r="G46007" s="7"/>
    </row>
    <row r="46008" spans="1:7">
      <c r="A46008" s="26"/>
      <c r="B46008" s="26"/>
      <c r="C46008" s="7"/>
      <c r="D46008" s="7"/>
      <c r="E46008" s="8"/>
      <c r="F46008" s="7"/>
      <c r="G46008" s="7"/>
    </row>
    <row r="46009" spans="1:7">
      <c r="A46009" s="26"/>
      <c r="B46009" s="26"/>
      <c r="C46009" s="7"/>
      <c r="D46009" s="7"/>
      <c r="E46009" s="8"/>
      <c r="F46009" s="7"/>
      <c r="G46009" s="7"/>
    </row>
    <row r="46010" spans="1:7">
      <c r="A46010" s="26"/>
      <c r="B46010" s="26"/>
      <c r="C46010" s="7"/>
      <c r="D46010" s="7"/>
      <c r="E46010" s="8"/>
      <c r="F46010" s="7"/>
      <c r="G46010" s="7"/>
    </row>
    <row r="46011" spans="1:7">
      <c r="A46011" s="26"/>
      <c r="B46011" s="26"/>
      <c r="C46011" s="7"/>
      <c r="D46011" s="7"/>
      <c r="E46011" s="8"/>
      <c r="F46011" s="7"/>
      <c r="G46011" s="7"/>
    </row>
    <row r="46012" spans="1:7">
      <c r="A46012" s="26"/>
      <c r="B46012" s="26"/>
      <c r="C46012" s="7"/>
      <c r="D46012" s="7"/>
      <c r="E46012" s="8"/>
      <c r="F46012" s="7"/>
      <c r="G46012" s="7"/>
    </row>
    <row r="46013" spans="1:7">
      <c r="A46013" s="26"/>
      <c r="B46013" s="26"/>
      <c r="C46013" s="7"/>
      <c r="D46013" s="7"/>
      <c r="E46013" s="8"/>
      <c r="F46013" s="7"/>
      <c r="G46013" s="7"/>
    </row>
    <row r="46014" spans="1:7">
      <c r="A46014" s="26"/>
      <c r="B46014" s="26"/>
      <c r="C46014" s="7"/>
      <c r="D46014" s="7"/>
      <c r="E46014" s="8"/>
      <c r="F46014" s="7"/>
      <c r="G46014" s="7"/>
    </row>
    <row r="46015" spans="1:7">
      <c r="A46015" s="26"/>
      <c r="B46015" s="26"/>
      <c r="C46015" s="7"/>
      <c r="D46015" s="7"/>
      <c r="E46015" s="8"/>
      <c r="F46015" s="7"/>
      <c r="G46015" s="7"/>
    </row>
    <row r="46016" spans="1:7">
      <c r="A46016" s="26"/>
      <c r="B46016" s="26"/>
      <c r="C46016" s="7"/>
      <c r="D46016" s="7"/>
      <c r="E46016" s="8"/>
      <c r="F46016" s="7"/>
      <c r="G46016" s="7"/>
    </row>
    <row r="46017" spans="1:7">
      <c r="A46017" s="26"/>
      <c r="B46017" s="26"/>
      <c r="C46017" s="7"/>
      <c r="D46017" s="7"/>
      <c r="E46017" s="8"/>
      <c r="F46017" s="7"/>
      <c r="G46017" s="7"/>
    </row>
    <row r="46018" spans="1:7">
      <c r="A46018" s="26"/>
      <c r="B46018" s="26"/>
      <c r="C46018" s="7"/>
      <c r="D46018" s="7"/>
      <c r="E46018" s="8"/>
      <c r="F46018" s="7"/>
      <c r="G46018" s="7"/>
    </row>
    <row r="46019" spans="1:7">
      <c r="A46019" s="26"/>
      <c r="B46019" s="26"/>
      <c r="C46019" s="7"/>
      <c r="D46019" s="7"/>
      <c r="E46019" s="8"/>
      <c r="F46019" s="7"/>
      <c r="G46019" s="7"/>
    </row>
    <row r="46020" spans="1:7">
      <c r="A46020" s="26"/>
      <c r="B46020" s="26"/>
      <c r="C46020" s="7"/>
      <c r="D46020" s="7"/>
      <c r="E46020" s="8"/>
      <c r="F46020" s="7"/>
      <c r="G46020" s="7"/>
    </row>
    <row r="46021" spans="1:7">
      <c r="A46021" s="26"/>
      <c r="B46021" s="26"/>
      <c r="C46021" s="7"/>
      <c r="D46021" s="7"/>
      <c r="E46021" s="8"/>
      <c r="F46021" s="7"/>
      <c r="G46021" s="7"/>
    </row>
    <row r="46022" spans="1:7">
      <c r="A46022" s="26"/>
      <c r="B46022" s="26"/>
      <c r="C46022" s="7"/>
      <c r="D46022" s="7"/>
      <c r="E46022" s="8"/>
      <c r="F46022" s="7"/>
      <c r="G46022" s="7"/>
    </row>
    <row r="46023" spans="1:7">
      <c r="A46023" s="26"/>
      <c r="B46023" s="26"/>
      <c r="C46023" s="7"/>
      <c r="D46023" s="7"/>
      <c r="E46023" s="8"/>
      <c r="F46023" s="7"/>
      <c r="G46023" s="7"/>
    </row>
    <row r="46024" spans="1:7">
      <c r="A46024" s="26"/>
      <c r="B46024" s="26"/>
      <c r="C46024" s="7"/>
      <c r="D46024" s="7"/>
      <c r="E46024" s="8"/>
      <c r="F46024" s="7"/>
      <c r="G46024" s="7"/>
    </row>
    <row r="46025" spans="1:7">
      <c r="A46025" s="26"/>
      <c r="B46025" s="26"/>
      <c r="C46025" s="7"/>
      <c r="D46025" s="7"/>
      <c r="E46025" s="8"/>
      <c r="F46025" s="7"/>
      <c r="G46025" s="7"/>
    </row>
    <row r="46026" spans="1:7">
      <c r="A46026" s="26"/>
      <c r="B46026" s="26"/>
      <c r="C46026" s="7"/>
      <c r="D46026" s="7"/>
      <c r="E46026" s="8"/>
      <c r="F46026" s="7"/>
      <c r="G46026" s="7"/>
    </row>
    <row r="46027" spans="1:7">
      <c r="A46027" s="26"/>
      <c r="B46027" s="26"/>
      <c r="C46027" s="7"/>
      <c r="D46027" s="7"/>
      <c r="E46027" s="8"/>
      <c r="F46027" s="7"/>
      <c r="G46027" s="7"/>
    </row>
    <row r="46028" spans="1:7">
      <c r="A46028" s="26"/>
      <c r="B46028" s="26"/>
      <c r="C46028" s="7"/>
      <c r="D46028" s="7"/>
      <c r="E46028" s="8"/>
      <c r="F46028" s="7"/>
      <c r="G46028" s="7"/>
    </row>
    <row r="46029" spans="1:7">
      <c r="A46029" s="26"/>
      <c r="B46029" s="26"/>
      <c r="C46029" s="7"/>
      <c r="D46029" s="7"/>
      <c r="E46029" s="8"/>
      <c r="F46029" s="7"/>
      <c r="G46029" s="7"/>
    </row>
    <row r="46030" spans="1:7">
      <c r="A46030" s="26"/>
      <c r="B46030" s="26"/>
      <c r="C46030" s="7"/>
      <c r="D46030" s="7"/>
      <c r="E46030" s="8"/>
      <c r="F46030" s="7"/>
      <c r="G46030" s="7"/>
    </row>
    <row r="46031" spans="1:7">
      <c r="A46031" s="26"/>
      <c r="B46031" s="26"/>
      <c r="C46031" s="7"/>
      <c r="D46031" s="7"/>
      <c r="E46031" s="8"/>
      <c r="F46031" s="7"/>
      <c r="G46031" s="7"/>
    </row>
    <row r="46032" spans="1:7">
      <c r="A46032" s="26"/>
      <c r="B46032" s="26"/>
      <c r="C46032" s="7"/>
      <c r="D46032" s="7"/>
      <c r="E46032" s="8"/>
      <c r="F46032" s="7"/>
      <c r="G46032" s="7"/>
    </row>
    <row r="46033" spans="1:7">
      <c r="A46033" s="26"/>
      <c r="B46033" s="26"/>
      <c r="C46033" s="7"/>
      <c r="D46033" s="7"/>
      <c r="E46033" s="8"/>
      <c r="F46033" s="7"/>
      <c r="G46033" s="7"/>
    </row>
    <row r="46034" spans="1:7">
      <c r="A46034" s="26"/>
      <c r="B46034" s="26"/>
      <c r="C46034" s="7"/>
      <c r="D46034" s="7"/>
      <c r="E46034" s="8"/>
      <c r="F46034" s="7"/>
      <c r="G46034" s="7"/>
    </row>
    <row r="46035" spans="1:7">
      <c r="A46035" s="26"/>
      <c r="B46035" s="26"/>
      <c r="C46035" s="7"/>
      <c r="D46035" s="7"/>
      <c r="E46035" s="8"/>
      <c r="F46035" s="7"/>
      <c r="G46035" s="7"/>
    </row>
    <row r="46036" spans="1:7">
      <c r="A46036" s="26"/>
      <c r="B46036" s="26"/>
      <c r="C46036" s="7"/>
      <c r="D46036" s="7"/>
      <c r="E46036" s="8"/>
      <c r="F46036" s="7"/>
      <c r="G46036" s="7"/>
    </row>
    <row r="46037" spans="1:7">
      <c r="A46037" s="26"/>
      <c r="B46037" s="26"/>
      <c r="C46037" s="7"/>
      <c r="D46037" s="7"/>
      <c r="E46037" s="8"/>
      <c r="F46037" s="7"/>
      <c r="G46037" s="7"/>
    </row>
    <row r="46038" spans="1:7">
      <c r="A46038" s="26"/>
      <c r="B46038" s="26"/>
      <c r="C46038" s="7"/>
      <c r="D46038" s="7"/>
      <c r="E46038" s="8"/>
      <c r="F46038" s="7"/>
      <c r="G46038" s="7"/>
    </row>
    <row r="46039" spans="1:7">
      <c r="A46039" s="26"/>
      <c r="B46039" s="26"/>
      <c r="C46039" s="7"/>
      <c r="D46039" s="7"/>
      <c r="E46039" s="8"/>
      <c r="F46039" s="7"/>
      <c r="G46039" s="7"/>
    </row>
    <row r="46040" spans="1:7">
      <c r="A46040" s="26"/>
      <c r="B46040" s="26"/>
      <c r="C46040" s="7"/>
      <c r="D46040" s="7"/>
      <c r="E46040" s="8"/>
      <c r="F46040" s="7"/>
      <c r="G46040" s="7"/>
    </row>
    <row r="46041" spans="1:7">
      <c r="A46041" s="26"/>
      <c r="B46041" s="26"/>
      <c r="C46041" s="7"/>
      <c r="D46041" s="7"/>
      <c r="E46041" s="8"/>
      <c r="F46041" s="7"/>
      <c r="G46041" s="7"/>
    </row>
    <row r="46042" spans="1:7">
      <c r="A46042" s="26"/>
      <c r="B46042" s="26"/>
      <c r="C46042" s="7"/>
      <c r="D46042" s="7"/>
      <c r="E46042" s="8"/>
      <c r="F46042" s="7"/>
      <c r="G46042" s="7"/>
    </row>
    <row r="46043" spans="1:7">
      <c r="A46043" s="26"/>
      <c r="B46043" s="26"/>
      <c r="C46043" s="7"/>
      <c r="D46043" s="7"/>
      <c r="E46043" s="8"/>
      <c r="F46043" s="7"/>
      <c r="G46043" s="7"/>
    </row>
    <row r="46044" spans="1:7">
      <c r="A46044" s="26"/>
      <c r="B46044" s="26"/>
      <c r="C46044" s="7"/>
      <c r="D46044" s="7"/>
      <c r="E46044" s="8"/>
      <c r="F46044" s="7"/>
      <c r="G46044" s="7"/>
    </row>
    <row r="46045" spans="1:7">
      <c r="A46045" s="26"/>
      <c r="B46045" s="26"/>
      <c r="C46045" s="7"/>
      <c r="D46045" s="7"/>
      <c r="E46045" s="8"/>
      <c r="F46045" s="7"/>
      <c r="G46045" s="7"/>
    </row>
    <row r="46046" spans="1:7">
      <c r="A46046" s="26"/>
      <c r="B46046" s="26"/>
      <c r="C46046" s="7"/>
      <c r="D46046" s="7"/>
      <c r="E46046" s="8"/>
      <c r="F46046" s="7"/>
      <c r="G46046" s="7"/>
    </row>
    <row r="46047" spans="1:7">
      <c r="A46047" s="26"/>
      <c r="B46047" s="26"/>
      <c r="C46047" s="7"/>
      <c r="D46047" s="7"/>
      <c r="E46047" s="8"/>
      <c r="F46047" s="7"/>
      <c r="G46047" s="7"/>
    </row>
    <row r="46048" spans="1:7">
      <c r="A46048" s="26"/>
      <c r="B46048" s="26"/>
      <c r="C46048" s="7"/>
      <c r="D46048" s="7"/>
      <c r="E46048" s="8"/>
      <c r="F46048" s="7"/>
      <c r="G46048" s="7"/>
    </row>
    <row r="46049" spans="1:7">
      <c r="A46049" s="26"/>
      <c r="B46049" s="26"/>
      <c r="C46049" s="7"/>
      <c r="D46049" s="7"/>
      <c r="E46049" s="8"/>
      <c r="F46049" s="7"/>
      <c r="G46049" s="7"/>
    </row>
    <row r="46050" spans="1:7">
      <c r="A46050" s="26"/>
      <c r="B46050" s="26"/>
      <c r="C46050" s="7"/>
      <c r="D46050" s="7"/>
      <c r="E46050" s="8"/>
      <c r="F46050" s="7"/>
      <c r="G46050" s="7"/>
    </row>
    <row r="46051" spans="1:7">
      <c r="A46051" s="26"/>
      <c r="B46051" s="26"/>
      <c r="C46051" s="7"/>
      <c r="D46051" s="7"/>
      <c r="E46051" s="8"/>
      <c r="F46051" s="7"/>
      <c r="G46051" s="7"/>
    </row>
    <row r="46052" spans="1:7">
      <c r="A46052" s="26"/>
      <c r="B46052" s="26"/>
      <c r="C46052" s="7"/>
      <c r="D46052" s="7"/>
      <c r="E46052" s="8"/>
      <c r="F46052" s="7"/>
      <c r="G46052" s="7"/>
    </row>
    <row r="46053" spans="1:7">
      <c r="A46053" s="26"/>
      <c r="B46053" s="26"/>
      <c r="C46053" s="7"/>
      <c r="D46053" s="7"/>
      <c r="E46053" s="8"/>
      <c r="F46053" s="7"/>
      <c r="G46053" s="7"/>
    </row>
    <row r="46054" spans="1:7">
      <c r="A46054" s="26"/>
      <c r="B46054" s="26"/>
      <c r="C46054" s="7"/>
      <c r="D46054" s="7"/>
      <c r="E46054" s="8"/>
      <c r="F46054" s="7"/>
      <c r="G46054" s="7"/>
    </row>
    <row r="46055" spans="1:7">
      <c r="A46055" s="26"/>
      <c r="B46055" s="26"/>
      <c r="C46055" s="7"/>
      <c r="D46055" s="7"/>
      <c r="E46055" s="8"/>
      <c r="F46055" s="7"/>
      <c r="G46055" s="7"/>
    </row>
    <row r="46056" spans="1:7">
      <c r="A46056" s="26"/>
      <c r="B46056" s="26"/>
      <c r="C46056" s="7"/>
      <c r="D46056" s="7"/>
      <c r="E46056" s="8"/>
      <c r="F46056" s="7"/>
      <c r="G46056" s="7"/>
    </row>
    <row r="46057" spans="1:7">
      <c r="A46057" s="26"/>
      <c r="B46057" s="26"/>
      <c r="C46057" s="7"/>
      <c r="D46057" s="7"/>
      <c r="E46057" s="8"/>
      <c r="F46057" s="7"/>
      <c r="G46057" s="7"/>
    </row>
    <row r="46058" spans="1:7">
      <c r="A46058" s="26"/>
      <c r="B46058" s="26"/>
      <c r="C46058" s="7"/>
      <c r="D46058" s="7"/>
      <c r="E46058" s="8"/>
      <c r="F46058" s="7"/>
      <c r="G46058" s="7"/>
    </row>
    <row r="46059" spans="1:7">
      <c r="A46059" s="26"/>
      <c r="B46059" s="26"/>
      <c r="C46059" s="7"/>
      <c r="D46059" s="7"/>
      <c r="E46059" s="8"/>
      <c r="F46059" s="7"/>
      <c r="G46059" s="7"/>
    </row>
    <row r="46060" spans="1:7">
      <c r="A46060" s="26"/>
      <c r="B46060" s="26"/>
      <c r="C46060" s="7"/>
      <c r="D46060" s="7"/>
      <c r="E46060" s="8"/>
      <c r="F46060" s="7"/>
      <c r="G46060" s="7"/>
    </row>
    <row r="46061" spans="1:7">
      <c r="A46061" s="26"/>
      <c r="B46061" s="26"/>
      <c r="C46061" s="7"/>
      <c r="D46061" s="7"/>
      <c r="E46061" s="8"/>
      <c r="F46061" s="7"/>
      <c r="G46061" s="7"/>
    </row>
    <row r="46062" spans="1:7">
      <c r="A46062" s="26"/>
      <c r="B46062" s="26"/>
      <c r="C46062" s="7"/>
      <c r="D46062" s="7"/>
      <c r="E46062" s="8"/>
      <c r="F46062" s="7"/>
      <c r="G46062" s="7"/>
    </row>
    <row r="46063" spans="1:7">
      <c r="A46063" s="26"/>
      <c r="B46063" s="26"/>
      <c r="C46063" s="7"/>
      <c r="D46063" s="7"/>
      <c r="E46063" s="8"/>
      <c r="F46063" s="7"/>
      <c r="G46063" s="7"/>
    </row>
    <row r="46064" spans="1:7">
      <c r="A46064" s="26"/>
      <c r="B46064" s="26"/>
      <c r="C46064" s="7"/>
      <c r="D46064" s="7"/>
      <c r="E46064" s="8"/>
      <c r="F46064" s="7"/>
      <c r="G46064" s="7"/>
    </row>
    <row r="46065" spans="1:7">
      <c r="A46065" s="26"/>
      <c r="B46065" s="26"/>
      <c r="C46065" s="7"/>
      <c r="D46065" s="7"/>
      <c r="E46065" s="8"/>
      <c r="F46065" s="7"/>
      <c r="G46065" s="7"/>
    </row>
    <row r="46066" spans="1:7">
      <c r="A46066" s="26"/>
      <c r="B46066" s="26"/>
      <c r="C46066" s="7"/>
      <c r="D46066" s="7"/>
      <c r="E46066" s="8"/>
      <c r="F46066" s="7"/>
      <c r="G46066" s="7"/>
    </row>
    <row r="46067" spans="1:7">
      <c r="A46067" s="26"/>
      <c r="B46067" s="26"/>
      <c r="C46067" s="7"/>
      <c r="D46067" s="7"/>
      <c r="E46067" s="8"/>
      <c r="F46067" s="7"/>
      <c r="G46067" s="7"/>
    </row>
    <row r="46068" spans="1:7">
      <c r="A46068" s="26"/>
      <c r="B46068" s="26"/>
      <c r="C46068" s="7"/>
      <c r="D46068" s="7"/>
      <c r="E46068" s="8"/>
      <c r="F46068" s="7"/>
      <c r="G46068" s="7"/>
    </row>
    <row r="46069" spans="1:7">
      <c r="A46069" s="26"/>
      <c r="B46069" s="26"/>
      <c r="C46069" s="7"/>
      <c r="D46069" s="7"/>
      <c r="E46069" s="8"/>
      <c r="F46069" s="7"/>
      <c r="G46069" s="7"/>
    </row>
    <row r="46070" spans="1:7">
      <c r="A46070" s="26"/>
      <c r="B46070" s="26"/>
      <c r="C46070" s="7"/>
      <c r="D46070" s="7"/>
      <c r="E46070" s="8"/>
      <c r="F46070" s="7"/>
      <c r="G46070" s="7"/>
    </row>
    <row r="46071" spans="1:7">
      <c r="A46071" s="26"/>
      <c r="B46071" s="26"/>
      <c r="C46071" s="7"/>
      <c r="D46071" s="7"/>
      <c r="E46071" s="8"/>
      <c r="F46071" s="7"/>
      <c r="G46071" s="7"/>
    </row>
    <row r="46072" spans="1:7">
      <c r="A46072" s="26"/>
      <c r="B46072" s="26"/>
      <c r="C46072" s="7"/>
      <c r="D46072" s="7"/>
      <c r="E46072" s="8"/>
      <c r="F46072" s="7"/>
      <c r="G46072" s="7"/>
    </row>
    <row r="46073" spans="1:7">
      <c r="A46073" s="26"/>
      <c r="B46073" s="26"/>
      <c r="C46073" s="7"/>
      <c r="D46073" s="7"/>
      <c r="E46073" s="8"/>
      <c r="F46073" s="7"/>
      <c r="G46073" s="7"/>
    </row>
    <row r="46074" spans="1:7">
      <c r="A46074" s="26"/>
      <c r="B46074" s="26"/>
      <c r="C46074" s="7"/>
      <c r="D46074" s="7"/>
      <c r="E46074" s="8"/>
      <c r="F46074" s="7"/>
      <c r="G46074" s="7"/>
    </row>
    <row r="46075" spans="1:7">
      <c r="A46075" s="26"/>
      <c r="B46075" s="26"/>
      <c r="C46075" s="7"/>
      <c r="D46075" s="7"/>
      <c r="E46075" s="8"/>
      <c r="F46075" s="7"/>
      <c r="G46075" s="7"/>
    </row>
    <row r="46076" spans="1:7">
      <c r="A46076" s="26"/>
      <c r="B46076" s="26"/>
      <c r="C46076" s="7"/>
      <c r="D46076" s="7"/>
      <c r="E46076" s="8"/>
      <c r="F46076" s="7"/>
      <c r="G46076" s="7"/>
    </row>
    <row r="46077" spans="1:7">
      <c r="A46077" s="26"/>
      <c r="B46077" s="26"/>
      <c r="C46077" s="7"/>
      <c r="D46077" s="7"/>
      <c r="E46077" s="8"/>
      <c r="F46077" s="7"/>
      <c r="G46077" s="7"/>
    </row>
    <row r="46078" spans="1:7">
      <c r="A46078" s="26"/>
      <c r="B46078" s="26"/>
      <c r="C46078" s="7"/>
      <c r="D46078" s="7"/>
      <c r="E46078" s="8"/>
      <c r="F46078" s="7"/>
      <c r="G46078" s="7"/>
    </row>
    <row r="46079" spans="1:7">
      <c r="A46079" s="26"/>
      <c r="B46079" s="26"/>
      <c r="C46079" s="7"/>
      <c r="D46079" s="7"/>
      <c r="E46079" s="8"/>
      <c r="F46079" s="7"/>
      <c r="G46079" s="7"/>
    </row>
    <row r="46080" spans="1:7">
      <c r="A46080" s="26"/>
      <c r="B46080" s="26"/>
      <c r="C46080" s="7"/>
      <c r="D46080" s="7"/>
      <c r="E46080" s="8"/>
      <c r="F46080" s="7"/>
      <c r="G46080" s="7"/>
    </row>
    <row r="46081" spans="1:7">
      <c r="A46081" s="26"/>
      <c r="B46081" s="26"/>
      <c r="C46081" s="7"/>
      <c r="D46081" s="7"/>
      <c r="E46081" s="8"/>
      <c r="F46081" s="7"/>
      <c r="G46081" s="7"/>
    </row>
    <row r="46082" spans="1:7">
      <c r="A46082" s="26"/>
      <c r="B46082" s="26"/>
      <c r="C46082" s="7"/>
      <c r="D46082" s="7"/>
      <c r="E46082" s="8"/>
      <c r="F46082" s="7"/>
      <c r="G46082" s="7"/>
    </row>
    <row r="46083" spans="1:7">
      <c r="A46083" s="26"/>
      <c r="B46083" s="26"/>
      <c r="C46083" s="7"/>
      <c r="D46083" s="7"/>
      <c r="E46083" s="8"/>
      <c r="F46083" s="7"/>
      <c r="G46083" s="7"/>
    </row>
    <row r="46084" spans="1:7">
      <c r="A46084" s="26"/>
      <c r="B46084" s="26"/>
      <c r="C46084" s="7"/>
      <c r="D46084" s="7"/>
      <c r="E46084" s="8"/>
      <c r="F46084" s="7"/>
      <c r="G46084" s="7"/>
    </row>
    <row r="46085" spans="1:7">
      <c r="A46085" s="26"/>
      <c r="B46085" s="26"/>
      <c r="C46085" s="7"/>
      <c r="D46085" s="7"/>
      <c r="E46085" s="8"/>
      <c r="F46085" s="7"/>
      <c r="G46085" s="7"/>
    </row>
    <row r="46086" spans="1:7">
      <c r="A46086" s="26"/>
      <c r="B46086" s="26"/>
      <c r="C46086" s="7"/>
      <c r="D46086" s="7"/>
      <c r="E46086" s="8"/>
      <c r="F46086" s="7"/>
      <c r="G46086" s="7"/>
    </row>
    <row r="46087" spans="1:7">
      <c r="A46087" s="26"/>
      <c r="B46087" s="26"/>
      <c r="C46087" s="7"/>
      <c r="D46087" s="7"/>
      <c r="E46087" s="8"/>
      <c r="F46087" s="7"/>
      <c r="G46087" s="7"/>
    </row>
    <row r="46088" spans="1:7">
      <c r="A46088" s="26"/>
      <c r="B46088" s="26"/>
      <c r="C46088" s="7"/>
      <c r="D46088" s="7"/>
      <c r="E46088" s="8"/>
      <c r="F46088" s="7"/>
      <c r="G46088" s="7"/>
    </row>
    <row r="46089" spans="1:7">
      <c r="A46089" s="26"/>
      <c r="B46089" s="26"/>
      <c r="C46089" s="7"/>
      <c r="D46089" s="7"/>
      <c r="E46089" s="8"/>
      <c r="F46089" s="7"/>
      <c r="G46089" s="7"/>
    </row>
    <row r="46090" spans="1:7">
      <c r="A46090" s="26"/>
      <c r="B46090" s="26"/>
      <c r="C46090" s="7"/>
      <c r="D46090" s="7"/>
      <c r="E46090" s="8"/>
      <c r="F46090" s="7"/>
      <c r="G46090" s="7"/>
    </row>
    <row r="46091" spans="1:7">
      <c r="A46091" s="26"/>
      <c r="B46091" s="26"/>
      <c r="C46091" s="7"/>
      <c r="D46091" s="7"/>
      <c r="E46091" s="8"/>
      <c r="F46091" s="7"/>
      <c r="G46091" s="7"/>
    </row>
    <row r="46092" spans="1:7">
      <c r="A46092" s="26"/>
      <c r="B46092" s="26"/>
      <c r="C46092" s="7"/>
      <c r="D46092" s="7"/>
      <c r="E46092" s="8"/>
      <c r="F46092" s="7"/>
      <c r="G46092" s="7"/>
    </row>
    <row r="46093" spans="1:7">
      <c r="A46093" s="26"/>
      <c r="B46093" s="26"/>
      <c r="C46093" s="7"/>
      <c r="D46093" s="7"/>
      <c r="E46093" s="8"/>
      <c r="F46093" s="7"/>
      <c r="G46093" s="7"/>
    </row>
    <row r="46094" spans="1:7">
      <c r="A46094" s="26"/>
      <c r="B46094" s="26"/>
      <c r="C46094" s="7"/>
      <c r="D46094" s="7"/>
      <c r="E46094" s="8"/>
      <c r="F46094" s="7"/>
      <c r="G46094" s="7"/>
    </row>
    <row r="46095" spans="1:7">
      <c r="A46095" s="26"/>
      <c r="B46095" s="26"/>
      <c r="C46095" s="7"/>
      <c r="D46095" s="7"/>
      <c r="E46095" s="8"/>
      <c r="F46095" s="7"/>
      <c r="G46095" s="7"/>
    </row>
    <row r="46096" spans="1:7">
      <c r="A46096" s="26"/>
      <c r="B46096" s="26"/>
      <c r="C46096" s="7"/>
      <c r="D46096" s="7"/>
      <c r="E46096" s="8"/>
      <c r="F46096" s="7"/>
      <c r="G46096" s="7"/>
    </row>
    <row r="46097" spans="1:7">
      <c r="A46097" s="26"/>
      <c r="B46097" s="26"/>
      <c r="C46097" s="7"/>
      <c r="D46097" s="7"/>
      <c r="E46097" s="8"/>
      <c r="F46097" s="7"/>
      <c r="G46097" s="7"/>
    </row>
    <row r="46098" spans="1:7">
      <c r="A46098" s="26"/>
      <c r="B46098" s="26"/>
      <c r="C46098" s="7"/>
      <c r="D46098" s="7"/>
      <c r="E46098" s="8"/>
      <c r="F46098" s="7"/>
      <c r="G46098" s="7"/>
    </row>
    <row r="46099" spans="1:7">
      <c r="A46099" s="26"/>
      <c r="B46099" s="26"/>
      <c r="C46099" s="7"/>
      <c r="D46099" s="7"/>
      <c r="E46099" s="8"/>
      <c r="F46099" s="7"/>
      <c r="G46099" s="7"/>
    </row>
    <row r="46100" spans="1:7">
      <c r="A46100" s="26"/>
      <c r="B46100" s="26"/>
      <c r="C46100" s="7"/>
      <c r="D46100" s="7"/>
      <c r="E46100" s="8"/>
      <c r="F46100" s="7"/>
      <c r="G46100" s="7"/>
    </row>
    <row r="46101" spans="1:7">
      <c r="A46101" s="26"/>
      <c r="B46101" s="26"/>
      <c r="C46101" s="7"/>
      <c r="D46101" s="7"/>
      <c r="E46101" s="8"/>
      <c r="F46101" s="7"/>
      <c r="G46101" s="7"/>
    </row>
    <row r="46102" spans="1:7">
      <c r="A46102" s="26"/>
      <c r="B46102" s="26"/>
      <c r="C46102" s="7"/>
      <c r="D46102" s="7"/>
      <c r="E46102" s="8"/>
      <c r="F46102" s="7"/>
      <c r="G46102" s="7"/>
    </row>
    <row r="46103" spans="1:7">
      <c r="A46103" s="26"/>
      <c r="B46103" s="26"/>
      <c r="C46103" s="7"/>
      <c r="D46103" s="7"/>
      <c r="E46103" s="8"/>
      <c r="F46103" s="7"/>
      <c r="G46103" s="7"/>
    </row>
    <row r="46104" spans="1:7">
      <c r="A46104" s="26"/>
      <c r="B46104" s="26"/>
      <c r="C46104" s="7"/>
      <c r="D46104" s="7"/>
      <c r="E46104" s="8"/>
      <c r="F46104" s="7"/>
      <c r="G46104" s="7"/>
    </row>
    <row r="46105" spans="1:7">
      <c r="A46105" s="26"/>
      <c r="B46105" s="26"/>
      <c r="C46105" s="7"/>
      <c r="D46105" s="7"/>
      <c r="E46105" s="8"/>
      <c r="F46105" s="7"/>
      <c r="G46105" s="7"/>
    </row>
    <row r="46106" spans="1:7">
      <c r="A46106" s="26"/>
      <c r="B46106" s="26"/>
      <c r="C46106" s="7"/>
      <c r="D46106" s="7"/>
      <c r="E46106" s="8"/>
      <c r="F46106" s="7"/>
      <c r="G46106" s="7"/>
    </row>
    <row r="46107" spans="1:7">
      <c r="A46107" s="26"/>
      <c r="B46107" s="26"/>
      <c r="C46107" s="7"/>
      <c r="D46107" s="7"/>
      <c r="E46107" s="8"/>
      <c r="F46107" s="7"/>
      <c r="G46107" s="7"/>
    </row>
    <row r="46108" spans="1:7">
      <c r="A46108" s="26"/>
      <c r="B46108" s="26"/>
      <c r="C46108" s="7"/>
      <c r="D46108" s="7"/>
      <c r="E46108" s="8"/>
      <c r="F46108" s="7"/>
      <c r="G46108" s="7"/>
    </row>
    <row r="46109" spans="1:7">
      <c r="A46109" s="26"/>
      <c r="B46109" s="26"/>
      <c r="C46109" s="7"/>
      <c r="D46109" s="7"/>
      <c r="E46109" s="8"/>
      <c r="F46109" s="7"/>
      <c r="G46109" s="7"/>
    </row>
    <row r="46110" spans="1:7">
      <c r="A46110" s="26"/>
      <c r="B46110" s="26"/>
      <c r="C46110" s="7"/>
      <c r="D46110" s="7"/>
      <c r="E46110" s="8"/>
      <c r="F46110" s="7"/>
      <c r="G46110" s="7"/>
    </row>
    <row r="46111" spans="1:7">
      <c r="A46111" s="26"/>
      <c r="B46111" s="26"/>
      <c r="C46111" s="7"/>
      <c r="D46111" s="7"/>
      <c r="E46111" s="8"/>
      <c r="F46111" s="7"/>
      <c r="G46111" s="7"/>
    </row>
    <row r="46112" spans="1:7">
      <c r="A46112" s="26"/>
      <c r="B46112" s="26"/>
      <c r="C46112" s="7"/>
      <c r="D46112" s="7"/>
      <c r="E46112" s="8"/>
      <c r="F46112" s="7"/>
      <c r="G46112" s="7"/>
    </row>
    <row r="46113" spans="1:7">
      <c r="A46113" s="26"/>
      <c r="B46113" s="26"/>
      <c r="C46113" s="7"/>
      <c r="D46113" s="7"/>
      <c r="E46113" s="8"/>
      <c r="F46113" s="7"/>
      <c r="G46113" s="7"/>
    </row>
    <row r="46114" spans="1:7">
      <c r="A46114" s="26"/>
      <c r="B46114" s="26"/>
      <c r="C46114" s="7"/>
      <c r="D46114" s="7"/>
      <c r="E46114" s="8"/>
      <c r="F46114" s="7"/>
      <c r="G46114" s="7"/>
    </row>
    <row r="46115" spans="1:7">
      <c r="A46115" s="26"/>
      <c r="B46115" s="26"/>
      <c r="C46115" s="7"/>
      <c r="D46115" s="7"/>
      <c r="E46115" s="8"/>
      <c r="F46115" s="7"/>
      <c r="G46115" s="7"/>
    </row>
    <row r="46116" spans="1:7">
      <c r="A46116" s="26"/>
      <c r="B46116" s="26"/>
      <c r="C46116" s="7"/>
      <c r="D46116" s="7"/>
      <c r="E46116" s="8"/>
      <c r="F46116" s="7"/>
      <c r="G46116" s="7"/>
    </row>
    <row r="46117" spans="1:7">
      <c r="A46117" s="26"/>
      <c r="B46117" s="26"/>
      <c r="C46117" s="7"/>
      <c r="D46117" s="7"/>
      <c r="E46117" s="8"/>
      <c r="F46117" s="7"/>
      <c r="G46117" s="7"/>
    </row>
    <row r="46118" spans="1:7">
      <c r="A46118" s="26"/>
      <c r="B46118" s="26"/>
      <c r="C46118" s="7"/>
      <c r="D46118" s="7"/>
      <c r="E46118" s="8"/>
      <c r="F46118" s="7"/>
      <c r="G46118" s="7"/>
    </row>
    <row r="46119" spans="1:7">
      <c r="A46119" s="26"/>
      <c r="B46119" s="26"/>
      <c r="C46119" s="7"/>
      <c r="D46119" s="7"/>
      <c r="E46119" s="8"/>
      <c r="F46119" s="7"/>
      <c r="G46119" s="7"/>
    </row>
    <row r="46120" spans="1:7">
      <c r="A46120" s="26"/>
      <c r="B46120" s="26"/>
      <c r="C46120" s="7"/>
      <c r="D46120" s="7"/>
      <c r="E46120" s="8"/>
      <c r="F46120" s="7"/>
      <c r="G46120" s="7"/>
    </row>
    <row r="46121" spans="1:7">
      <c r="A46121" s="26"/>
      <c r="B46121" s="26"/>
      <c r="C46121" s="7"/>
      <c r="D46121" s="7"/>
      <c r="E46121" s="8"/>
      <c r="F46121" s="7"/>
      <c r="G46121" s="7"/>
    </row>
    <row r="46122" spans="1:7">
      <c r="A46122" s="26"/>
      <c r="B46122" s="26"/>
      <c r="C46122" s="7"/>
      <c r="D46122" s="7"/>
      <c r="E46122" s="8"/>
      <c r="F46122" s="7"/>
      <c r="G46122" s="7"/>
    </row>
    <row r="46123" spans="1:7">
      <c r="A46123" s="26"/>
      <c r="B46123" s="26"/>
      <c r="C46123" s="7"/>
      <c r="D46123" s="7"/>
      <c r="E46123" s="8"/>
      <c r="F46123" s="7"/>
      <c r="G46123" s="7"/>
    </row>
    <row r="46124" spans="1:7">
      <c r="A46124" s="26"/>
      <c r="B46124" s="26"/>
      <c r="C46124" s="7"/>
      <c r="D46124" s="7"/>
      <c r="E46124" s="8"/>
      <c r="F46124" s="7"/>
      <c r="G46124" s="7"/>
    </row>
    <row r="46125" spans="1:7">
      <c r="A46125" s="26"/>
      <c r="B46125" s="26"/>
      <c r="C46125" s="7"/>
      <c r="D46125" s="7"/>
      <c r="E46125" s="8"/>
      <c r="F46125" s="7"/>
      <c r="G46125" s="7"/>
    </row>
    <row r="46126" spans="1:7">
      <c r="A46126" s="26"/>
      <c r="B46126" s="26"/>
      <c r="C46126" s="7"/>
      <c r="D46126" s="7"/>
      <c r="E46126" s="8"/>
      <c r="F46126" s="7"/>
      <c r="G46126" s="7"/>
    </row>
    <row r="46127" spans="1:7">
      <c r="A46127" s="26"/>
      <c r="B46127" s="26"/>
      <c r="C46127" s="7"/>
      <c r="D46127" s="7"/>
      <c r="E46127" s="8"/>
      <c r="F46127" s="7"/>
      <c r="G46127" s="7"/>
    </row>
    <row r="46128" spans="1:7">
      <c r="A46128" s="26"/>
      <c r="B46128" s="26"/>
      <c r="C46128" s="7"/>
      <c r="D46128" s="7"/>
      <c r="E46128" s="8"/>
      <c r="F46128" s="7"/>
      <c r="G46128" s="7"/>
    </row>
    <row r="46129" spans="1:7">
      <c r="A46129" s="26"/>
      <c r="B46129" s="26"/>
      <c r="C46129" s="7"/>
      <c r="D46129" s="7"/>
      <c r="E46129" s="8"/>
      <c r="F46129" s="7"/>
      <c r="G46129" s="7"/>
    </row>
    <row r="46130" spans="1:7">
      <c r="A46130" s="26"/>
      <c r="B46130" s="26"/>
      <c r="C46130" s="7"/>
      <c r="D46130" s="7"/>
      <c r="E46130" s="8"/>
      <c r="F46130" s="7"/>
      <c r="G46130" s="7"/>
    </row>
    <row r="46131" spans="1:7">
      <c r="A46131" s="26"/>
      <c r="B46131" s="26"/>
      <c r="C46131" s="7"/>
      <c r="D46131" s="7"/>
      <c r="E46131" s="8"/>
      <c r="F46131" s="7"/>
      <c r="G46131" s="7"/>
    </row>
    <row r="46132" spans="1:7">
      <c r="A46132" s="26"/>
      <c r="B46132" s="26"/>
      <c r="C46132" s="7"/>
      <c r="D46132" s="7"/>
      <c r="E46132" s="8"/>
      <c r="F46132" s="7"/>
      <c r="G46132" s="7"/>
    </row>
    <row r="46133" spans="1:7">
      <c r="A46133" s="26"/>
      <c r="B46133" s="26"/>
      <c r="C46133" s="7"/>
      <c r="D46133" s="7"/>
      <c r="E46133" s="8"/>
      <c r="F46133" s="7"/>
      <c r="G46133" s="7"/>
    </row>
    <row r="46134" spans="1:7">
      <c r="A46134" s="26"/>
      <c r="B46134" s="26"/>
      <c r="C46134" s="7"/>
      <c r="D46134" s="7"/>
      <c r="E46134" s="8"/>
      <c r="F46134" s="7"/>
      <c r="G46134" s="7"/>
    </row>
    <row r="46135" spans="1:7">
      <c r="A46135" s="26"/>
      <c r="B46135" s="26"/>
      <c r="C46135" s="7"/>
      <c r="D46135" s="7"/>
      <c r="E46135" s="8"/>
      <c r="F46135" s="7"/>
      <c r="G46135" s="7"/>
    </row>
    <row r="46136" spans="1:7">
      <c r="A46136" s="26"/>
      <c r="B46136" s="26"/>
      <c r="C46136" s="7"/>
      <c r="D46136" s="7"/>
      <c r="E46136" s="8"/>
      <c r="F46136" s="7"/>
      <c r="G46136" s="7"/>
    </row>
    <row r="46137" spans="1:7">
      <c r="A46137" s="26"/>
      <c r="B46137" s="26"/>
      <c r="C46137" s="7"/>
      <c r="D46137" s="7"/>
      <c r="E46137" s="8"/>
      <c r="F46137" s="7"/>
      <c r="G46137" s="7"/>
    </row>
    <row r="46138" spans="1:7">
      <c r="A46138" s="26"/>
      <c r="B46138" s="26"/>
      <c r="C46138" s="7"/>
      <c r="D46138" s="7"/>
      <c r="E46138" s="8"/>
      <c r="F46138" s="7"/>
      <c r="G46138" s="7"/>
    </row>
    <row r="46139" spans="1:7">
      <c r="A46139" s="26"/>
      <c r="B46139" s="26"/>
      <c r="C46139" s="7"/>
      <c r="D46139" s="7"/>
      <c r="E46139" s="8"/>
      <c r="F46139" s="7"/>
      <c r="G46139" s="7"/>
    </row>
    <row r="46140" spans="1:7">
      <c r="A46140" s="26"/>
      <c r="B46140" s="26"/>
      <c r="C46140" s="7"/>
      <c r="D46140" s="7"/>
      <c r="E46140" s="8"/>
      <c r="F46140" s="7"/>
      <c r="G46140" s="7"/>
    </row>
    <row r="46141" spans="1:7">
      <c r="A46141" s="26"/>
      <c r="B46141" s="26"/>
      <c r="C46141" s="7"/>
      <c r="D46141" s="7"/>
      <c r="E46141" s="8"/>
      <c r="F46141" s="7"/>
      <c r="G46141" s="7"/>
    </row>
    <row r="46142" spans="1:7">
      <c r="A46142" s="26"/>
      <c r="B46142" s="26"/>
      <c r="C46142" s="7"/>
      <c r="D46142" s="7"/>
      <c r="E46142" s="8"/>
      <c r="F46142" s="7"/>
      <c r="G46142" s="7"/>
    </row>
    <row r="46143" spans="1:7">
      <c r="A46143" s="26"/>
      <c r="B46143" s="26"/>
      <c r="C46143" s="7"/>
      <c r="D46143" s="7"/>
      <c r="E46143" s="8"/>
      <c r="F46143" s="7"/>
      <c r="G46143" s="7"/>
    </row>
    <row r="46144" spans="1:7">
      <c r="A46144" s="26"/>
      <c r="B46144" s="26"/>
      <c r="C46144" s="7"/>
      <c r="D46144" s="7"/>
      <c r="E46144" s="8"/>
      <c r="F46144" s="7"/>
      <c r="G46144" s="7"/>
    </row>
    <row r="46145" spans="1:7">
      <c r="A46145" s="26"/>
      <c r="B46145" s="26"/>
      <c r="C46145" s="7"/>
      <c r="D46145" s="7"/>
      <c r="E46145" s="8"/>
      <c r="F46145" s="7"/>
      <c r="G46145" s="7"/>
    </row>
    <row r="46146" spans="1:7">
      <c r="A46146" s="26"/>
      <c r="B46146" s="26"/>
      <c r="C46146" s="7"/>
      <c r="D46146" s="7"/>
      <c r="E46146" s="8"/>
      <c r="F46146" s="7"/>
      <c r="G46146" s="7"/>
    </row>
    <row r="46147" spans="1:7">
      <c r="A46147" s="26"/>
      <c r="B46147" s="26"/>
      <c r="C46147" s="7"/>
      <c r="D46147" s="7"/>
      <c r="E46147" s="8"/>
      <c r="F46147" s="7"/>
      <c r="G46147" s="7"/>
    </row>
    <row r="46148" spans="1:7">
      <c r="A46148" s="26"/>
      <c r="B46148" s="26"/>
      <c r="C46148" s="7"/>
      <c r="D46148" s="7"/>
      <c r="E46148" s="8"/>
      <c r="F46148" s="7"/>
      <c r="G46148" s="7"/>
    </row>
    <row r="46149" spans="1:7">
      <c r="A46149" s="26"/>
      <c r="B46149" s="26"/>
      <c r="C46149" s="7"/>
      <c r="D46149" s="7"/>
      <c r="E46149" s="8"/>
      <c r="F46149" s="7"/>
      <c r="G46149" s="7"/>
    </row>
    <row r="46150" spans="1:7">
      <c r="A46150" s="26"/>
      <c r="B46150" s="26"/>
      <c r="C46150" s="7"/>
      <c r="D46150" s="7"/>
      <c r="E46150" s="8"/>
      <c r="F46150" s="7"/>
      <c r="G46150" s="7"/>
    </row>
    <row r="46151" spans="1:7">
      <c r="A46151" s="26"/>
      <c r="B46151" s="26"/>
      <c r="C46151" s="7"/>
      <c r="D46151" s="7"/>
      <c r="E46151" s="8"/>
      <c r="F46151" s="7"/>
      <c r="G46151" s="7"/>
    </row>
    <row r="46152" spans="1:7">
      <c r="A46152" s="26"/>
      <c r="B46152" s="26"/>
      <c r="C46152" s="7"/>
      <c r="D46152" s="7"/>
      <c r="E46152" s="8"/>
      <c r="F46152" s="7"/>
      <c r="G46152" s="7"/>
    </row>
    <row r="46153" spans="1:7">
      <c r="A46153" s="26"/>
      <c r="B46153" s="26"/>
      <c r="C46153" s="7"/>
      <c r="D46153" s="7"/>
      <c r="E46153" s="8"/>
      <c r="F46153" s="7"/>
      <c r="G46153" s="7"/>
    </row>
    <row r="46154" spans="1:7">
      <c r="A46154" s="26"/>
      <c r="B46154" s="26"/>
      <c r="C46154" s="7"/>
      <c r="D46154" s="7"/>
      <c r="E46154" s="8"/>
      <c r="F46154" s="7"/>
      <c r="G46154" s="7"/>
    </row>
    <row r="46155" spans="1:7">
      <c r="A46155" s="26"/>
      <c r="B46155" s="26"/>
      <c r="C46155" s="7"/>
      <c r="D46155" s="7"/>
      <c r="E46155" s="8"/>
      <c r="F46155" s="7"/>
      <c r="G46155" s="7"/>
    </row>
    <row r="46156" spans="1:7">
      <c r="A46156" s="26"/>
      <c r="B46156" s="26"/>
      <c r="C46156" s="7"/>
      <c r="D46156" s="7"/>
      <c r="E46156" s="8"/>
      <c r="F46156" s="7"/>
      <c r="G46156" s="7"/>
    </row>
    <row r="46157" spans="1:7">
      <c r="A46157" s="26"/>
      <c r="B46157" s="26"/>
      <c r="C46157" s="7"/>
      <c r="D46157" s="7"/>
      <c r="E46157" s="8"/>
      <c r="F46157" s="7"/>
      <c r="G46157" s="7"/>
    </row>
    <row r="46158" spans="1:7">
      <c r="A46158" s="26"/>
      <c r="B46158" s="26"/>
      <c r="C46158" s="7"/>
      <c r="D46158" s="7"/>
      <c r="E46158" s="8"/>
      <c r="F46158" s="7"/>
      <c r="G46158" s="7"/>
    </row>
    <row r="46159" spans="1:7">
      <c r="A46159" s="26"/>
      <c r="B46159" s="26"/>
      <c r="C46159" s="7"/>
      <c r="D46159" s="7"/>
      <c r="E46159" s="8"/>
      <c r="F46159" s="7"/>
      <c r="G46159" s="7"/>
    </row>
    <row r="46160" spans="1:7">
      <c r="A46160" s="26"/>
      <c r="B46160" s="26"/>
      <c r="C46160" s="7"/>
      <c r="D46160" s="7"/>
      <c r="E46160" s="8"/>
      <c r="F46160" s="7"/>
      <c r="G46160" s="7"/>
    </row>
    <row r="46161" spans="1:7">
      <c r="A46161" s="26"/>
      <c r="B46161" s="26"/>
      <c r="C46161" s="7"/>
      <c r="D46161" s="7"/>
      <c r="E46161" s="8"/>
      <c r="F46161" s="7"/>
      <c r="G46161" s="7"/>
    </row>
    <row r="46162" spans="1:7">
      <c r="A46162" s="26"/>
      <c r="B46162" s="26"/>
      <c r="C46162" s="7"/>
      <c r="D46162" s="7"/>
      <c r="E46162" s="8"/>
      <c r="F46162" s="7"/>
      <c r="G46162" s="7"/>
    </row>
    <row r="46163" spans="1:7">
      <c r="A46163" s="26"/>
      <c r="B46163" s="26"/>
      <c r="C46163" s="7"/>
      <c r="D46163" s="7"/>
      <c r="E46163" s="8"/>
      <c r="F46163" s="7"/>
      <c r="G46163" s="7"/>
    </row>
    <row r="46164" spans="1:7">
      <c r="A46164" s="26"/>
      <c r="B46164" s="26"/>
      <c r="C46164" s="7"/>
      <c r="D46164" s="7"/>
      <c r="E46164" s="8"/>
      <c r="F46164" s="7"/>
      <c r="G46164" s="7"/>
    </row>
    <row r="46165" spans="1:7">
      <c r="A46165" s="26"/>
      <c r="B46165" s="26"/>
      <c r="C46165" s="7"/>
      <c r="D46165" s="7"/>
      <c r="E46165" s="8"/>
      <c r="F46165" s="7"/>
      <c r="G46165" s="7"/>
    </row>
    <row r="46166" spans="1:7">
      <c r="A46166" s="26"/>
      <c r="B46166" s="26"/>
      <c r="C46166" s="7"/>
      <c r="D46166" s="7"/>
      <c r="E46166" s="8"/>
      <c r="F46166" s="7"/>
      <c r="G46166" s="7"/>
    </row>
    <row r="46167" spans="1:7">
      <c r="A46167" s="26"/>
      <c r="B46167" s="26"/>
      <c r="C46167" s="7"/>
      <c r="D46167" s="7"/>
      <c r="E46167" s="8"/>
      <c r="F46167" s="7"/>
      <c r="G46167" s="7"/>
    </row>
    <row r="46168" spans="1:7">
      <c r="A46168" s="26"/>
      <c r="B46168" s="26"/>
      <c r="C46168" s="7"/>
      <c r="D46168" s="7"/>
      <c r="E46168" s="8"/>
      <c r="F46168" s="7"/>
      <c r="G46168" s="7"/>
    </row>
    <row r="46169" spans="1:7">
      <c r="A46169" s="26"/>
      <c r="B46169" s="26"/>
      <c r="C46169" s="7"/>
      <c r="D46169" s="7"/>
      <c r="E46169" s="8"/>
      <c r="F46169" s="7"/>
      <c r="G46169" s="7"/>
    </row>
    <row r="46170" spans="1:7">
      <c r="A46170" s="26"/>
      <c r="B46170" s="26"/>
      <c r="C46170" s="7"/>
      <c r="D46170" s="7"/>
      <c r="E46170" s="8"/>
      <c r="F46170" s="7"/>
      <c r="G46170" s="7"/>
    </row>
    <row r="46171" spans="1:7">
      <c r="A46171" s="26"/>
      <c r="B46171" s="26"/>
      <c r="C46171" s="7"/>
      <c r="D46171" s="7"/>
      <c r="E46171" s="8"/>
      <c r="F46171" s="7"/>
      <c r="G46171" s="7"/>
    </row>
    <row r="46172" spans="1:7">
      <c r="A46172" s="26"/>
      <c r="B46172" s="26"/>
      <c r="C46172" s="7"/>
      <c r="D46172" s="7"/>
      <c r="E46172" s="8"/>
      <c r="F46172" s="7"/>
      <c r="G46172" s="7"/>
    </row>
    <row r="46173" spans="1:7">
      <c r="A46173" s="26"/>
      <c r="B46173" s="26"/>
      <c r="C46173" s="7"/>
      <c r="D46173" s="7"/>
      <c r="E46173" s="8"/>
      <c r="F46173" s="7"/>
      <c r="G46173" s="7"/>
    </row>
    <row r="46174" spans="1:7">
      <c r="A46174" s="26"/>
      <c r="B46174" s="26"/>
      <c r="C46174" s="7"/>
      <c r="D46174" s="7"/>
      <c r="E46174" s="8"/>
      <c r="F46174" s="7"/>
      <c r="G46174" s="7"/>
    </row>
    <row r="46175" spans="1:7">
      <c r="A46175" s="26"/>
      <c r="B46175" s="26"/>
      <c r="C46175" s="7"/>
      <c r="D46175" s="7"/>
      <c r="E46175" s="8"/>
      <c r="F46175" s="7"/>
      <c r="G46175" s="7"/>
    </row>
    <row r="46176" spans="1:7">
      <c r="A46176" s="26"/>
      <c r="B46176" s="26"/>
      <c r="C46176" s="7"/>
      <c r="D46176" s="7"/>
      <c r="E46176" s="8"/>
      <c r="F46176" s="7"/>
      <c r="G46176" s="7"/>
    </row>
    <row r="46177" spans="1:7">
      <c r="A46177" s="26"/>
      <c r="B46177" s="26"/>
      <c r="C46177" s="7"/>
      <c r="D46177" s="7"/>
      <c r="E46177" s="8"/>
      <c r="F46177" s="7"/>
      <c r="G46177" s="7"/>
    </row>
    <row r="46178" spans="1:7">
      <c r="A46178" s="26"/>
      <c r="B46178" s="26"/>
      <c r="C46178" s="7"/>
      <c r="D46178" s="7"/>
      <c r="E46178" s="8"/>
      <c r="F46178" s="7"/>
      <c r="G46178" s="7"/>
    </row>
    <row r="46179" spans="1:7">
      <c r="A46179" s="26"/>
      <c r="B46179" s="26"/>
      <c r="C46179" s="7"/>
      <c r="D46179" s="7"/>
      <c r="E46179" s="8"/>
      <c r="F46179" s="7"/>
      <c r="G46179" s="7"/>
    </row>
    <row r="46180" spans="1:7">
      <c r="A46180" s="26"/>
      <c r="B46180" s="26"/>
      <c r="C46180" s="7"/>
      <c r="D46180" s="7"/>
      <c r="E46180" s="8"/>
      <c r="F46180" s="7"/>
      <c r="G46180" s="7"/>
    </row>
    <row r="46181" spans="1:7">
      <c r="A46181" s="26"/>
      <c r="B46181" s="26"/>
      <c r="C46181" s="7"/>
      <c r="D46181" s="7"/>
      <c r="E46181" s="8"/>
      <c r="F46181" s="7"/>
      <c r="G46181" s="7"/>
    </row>
    <row r="46182" spans="1:7">
      <c r="A46182" s="26"/>
      <c r="B46182" s="26"/>
      <c r="C46182" s="7"/>
      <c r="D46182" s="7"/>
      <c r="E46182" s="8"/>
      <c r="F46182" s="7"/>
      <c r="G46182" s="7"/>
    </row>
    <row r="46183" spans="1:7">
      <c r="A46183" s="26"/>
      <c r="B46183" s="26"/>
      <c r="C46183" s="7"/>
      <c r="D46183" s="7"/>
      <c r="E46183" s="8"/>
      <c r="F46183" s="7"/>
      <c r="G46183" s="7"/>
    </row>
    <row r="46184" spans="1:7">
      <c r="A46184" s="26"/>
      <c r="B46184" s="26"/>
      <c r="C46184" s="7"/>
      <c r="D46184" s="7"/>
      <c r="E46184" s="8"/>
      <c r="F46184" s="7"/>
      <c r="G46184" s="7"/>
    </row>
    <row r="46185" spans="1:7">
      <c r="A46185" s="26"/>
      <c r="B46185" s="26"/>
      <c r="C46185" s="7"/>
      <c r="D46185" s="7"/>
      <c r="E46185" s="8"/>
      <c r="F46185" s="7"/>
      <c r="G46185" s="7"/>
    </row>
    <row r="46186" spans="1:7">
      <c r="A46186" s="26"/>
      <c r="B46186" s="26"/>
      <c r="C46186" s="7"/>
      <c r="D46186" s="7"/>
      <c r="E46186" s="8"/>
      <c r="F46186" s="7"/>
      <c r="G46186" s="7"/>
    </row>
    <row r="46187" spans="1:7">
      <c r="A46187" s="26"/>
      <c r="B46187" s="26"/>
      <c r="C46187" s="7"/>
      <c r="D46187" s="7"/>
      <c r="E46187" s="8"/>
      <c r="F46187" s="7"/>
      <c r="G46187" s="7"/>
    </row>
    <row r="46188" spans="1:7">
      <c r="A46188" s="26"/>
      <c r="B46188" s="26"/>
      <c r="C46188" s="7"/>
      <c r="D46188" s="7"/>
      <c r="E46188" s="8"/>
      <c r="F46188" s="7"/>
      <c r="G46188" s="7"/>
    </row>
    <row r="46189" spans="1:7">
      <c r="A46189" s="26"/>
      <c r="B46189" s="26"/>
      <c r="C46189" s="7"/>
      <c r="D46189" s="7"/>
      <c r="E46189" s="8"/>
      <c r="F46189" s="7"/>
      <c r="G46189" s="7"/>
    </row>
    <row r="46190" spans="1:7">
      <c r="A46190" s="26"/>
      <c r="B46190" s="26"/>
      <c r="C46190" s="7"/>
      <c r="D46190" s="7"/>
      <c r="E46190" s="8"/>
      <c r="F46190" s="7"/>
      <c r="G46190" s="7"/>
    </row>
    <row r="46191" spans="1:7">
      <c r="A46191" s="26"/>
      <c r="B46191" s="26"/>
      <c r="C46191" s="7"/>
      <c r="D46191" s="7"/>
      <c r="E46191" s="8"/>
      <c r="F46191" s="7"/>
      <c r="G46191" s="7"/>
    </row>
    <row r="46192" spans="1:7">
      <c r="A46192" s="26"/>
      <c r="B46192" s="26"/>
      <c r="C46192" s="7"/>
      <c r="D46192" s="7"/>
      <c r="E46192" s="8"/>
      <c r="F46192" s="7"/>
      <c r="G46192" s="7"/>
    </row>
    <row r="46193" spans="1:7">
      <c r="A46193" s="26"/>
      <c r="B46193" s="26"/>
      <c r="C46193" s="7"/>
      <c r="D46193" s="7"/>
      <c r="E46193" s="8"/>
      <c r="F46193" s="7"/>
      <c r="G46193" s="7"/>
    </row>
    <row r="46194" spans="1:7">
      <c r="A46194" s="26"/>
      <c r="B46194" s="26"/>
      <c r="C46194" s="7"/>
      <c r="D46194" s="7"/>
      <c r="E46194" s="8"/>
      <c r="F46194" s="7"/>
      <c r="G46194" s="7"/>
    </row>
    <row r="46195" spans="1:7">
      <c r="A46195" s="26"/>
      <c r="B46195" s="26"/>
      <c r="C46195" s="7"/>
      <c r="D46195" s="7"/>
      <c r="E46195" s="8"/>
      <c r="F46195" s="7"/>
      <c r="G46195" s="7"/>
    </row>
    <row r="46196" spans="1:7">
      <c r="A46196" s="26"/>
      <c r="B46196" s="26"/>
      <c r="C46196" s="7"/>
      <c r="D46196" s="7"/>
      <c r="E46196" s="8"/>
      <c r="F46196" s="7"/>
      <c r="G46196" s="7"/>
    </row>
    <row r="46197" spans="1:7">
      <c r="A46197" s="26"/>
      <c r="B46197" s="26"/>
      <c r="C46197" s="7"/>
      <c r="D46197" s="7"/>
      <c r="E46197" s="8"/>
      <c r="F46197" s="7"/>
      <c r="G46197" s="7"/>
    </row>
    <row r="46198" spans="1:7">
      <c r="A46198" s="26"/>
      <c r="B46198" s="26"/>
      <c r="C46198" s="7"/>
      <c r="D46198" s="7"/>
      <c r="E46198" s="8"/>
      <c r="F46198" s="7"/>
      <c r="G46198" s="7"/>
    </row>
    <row r="46199" spans="1:7">
      <c r="A46199" s="26"/>
      <c r="B46199" s="26"/>
      <c r="C46199" s="7"/>
      <c r="D46199" s="7"/>
      <c r="E46199" s="8"/>
      <c r="F46199" s="7"/>
      <c r="G46199" s="7"/>
    </row>
    <row r="46200" spans="1:7">
      <c r="A46200" s="26"/>
      <c r="B46200" s="26"/>
      <c r="C46200" s="7"/>
      <c r="D46200" s="7"/>
      <c r="E46200" s="8"/>
      <c r="F46200" s="7"/>
      <c r="G46200" s="7"/>
    </row>
    <row r="46201" spans="1:7">
      <c r="A46201" s="26"/>
      <c r="B46201" s="26"/>
      <c r="C46201" s="7"/>
      <c r="D46201" s="7"/>
      <c r="E46201" s="8"/>
      <c r="F46201" s="7"/>
      <c r="G46201" s="7"/>
    </row>
    <row r="46202" spans="1:7">
      <c r="A46202" s="26"/>
      <c r="B46202" s="26"/>
      <c r="C46202" s="7"/>
      <c r="D46202" s="7"/>
      <c r="E46202" s="8"/>
      <c r="F46202" s="7"/>
      <c r="G46202" s="7"/>
    </row>
    <row r="46203" spans="1:7">
      <c r="A46203" s="26"/>
      <c r="B46203" s="26"/>
      <c r="C46203" s="7"/>
      <c r="D46203" s="7"/>
      <c r="E46203" s="8"/>
      <c r="F46203" s="7"/>
      <c r="G46203" s="7"/>
    </row>
    <row r="46204" spans="1:7">
      <c r="A46204" s="26"/>
      <c r="B46204" s="26"/>
      <c r="C46204" s="7"/>
      <c r="D46204" s="7"/>
      <c r="E46204" s="8"/>
      <c r="F46204" s="7"/>
      <c r="G46204" s="7"/>
    </row>
    <row r="46205" spans="1:7">
      <c r="A46205" s="26"/>
      <c r="B46205" s="26"/>
      <c r="C46205" s="7"/>
      <c r="D46205" s="7"/>
      <c r="E46205" s="8"/>
      <c r="F46205" s="7"/>
      <c r="G46205" s="7"/>
    </row>
    <row r="46206" spans="1:7">
      <c r="A46206" s="26"/>
      <c r="B46206" s="26"/>
      <c r="C46206" s="7"/>
      <c r="D46206" s="7"/>
      <c r="E46206" s="8"/>
      <c r="F46206" s="7"/>
      <c r="G46206" s="7"/>
    </row>
    <row r="46207" spans="1:7">
      <c r="A46207" s="26"/>
      <c r="B46207" s="26"/>
      <c r="C46207" s="7"/>
      <c r="D46207" s="7"/>
      <c r="E46207" s="8"/>
      <c r="F46207" s="7"/>
      <c r="G46207" s="7"/>
    </row>
    <row r="46208" spans="1:7">
      <c r="A46208" s="26"/>
      <c r="B46208" s="26"/>
      <c r="C46208" s="7"/>
      <c r="D46208" s="7"/>
      <c r="E46208" s="8"/>
      <c r="F46208" s="7"/>
      <c r="G46208" s="7"/>
    </row>
    <row r="46209" spans="1:7">
      <c r="A46209" s="26"/>
      <c r="B46209" s="26"/>
      <c r="C46209" s="7"/>
      <c r="D46209" s="7"/>
      <c r="E46209" s="8"/>
      <c r="F46209" s="7"/>
      <c r="G46209" s="7"/>
    </row>
    <row r="46210" spans="1:7">
      <c r="A46210" s="26"/>
      <c r="B46210" s="26"/>
      <c r="C46210" s="7"/>
      <c r="D46210" s="7"/>
      <c r="E46210" s="8"/>
      <c r="F46210" s="7"/>
      <c r="G46210" s="7"/>
    </row>
    <row r="46211" spans="1:7">
      <c r="A46211" s="26"/>
      <c r="B46211" s="26"/>
      <c r="C46211" s="7"/>
      <c r="D46211" s="7"/>
      <c r="E46211" s="8"/>
      <c r="F46211" s="7"/>
      <c r="G46211" s="7"/>
    </row>
    <row r="46212" spans="1:7">
      <c r="A46212" s="26"/>
      <c r="B46212" s="26"/>
      <c r="C46212" s="7"/>
      <c r="D46212" s="7"/>
      <c r="E46212" s="8"/>
      <c r="F46212" s="7"/>
      <c r="G46212" s="7"/>
    </row>
    <row r="46213" spans="1:7">
      <c r="A46213" s="26"/>
      <c r="B46213" s="26"/>
      <c r="C46213" s="7"/>
      <c r="D46213" s="7"/>
      <c r="E46213" s="8"/>
      <c r="F46213" s="7"/>
      <c r="G46213" s="7"/>
    </row>
    <row r="46214" spans="1:7">
      <c r="A46214" s="26"/>
      <c r="B46214" s="26"/>
      <c r="C46214" s="7"/>
      <c r="D46214" s="7"/>
      <c r="E46214" s="8"/>
      <c r="F46214" s="7"/>
      <c r="G46214" s="7"/>
    </row>
    <row r="46215" spans="1:7">
      <c r="A46215" s="26"/>
      <c r="B46215" s="26"/>
      <c r="C46215" s="7"/>
      <c r="D46215" s="7"/>
      <c r="E46215" s="8"/>
      <c r="F46215" s="7"/>
      <c r="G46215" s="7"/>
    </row>
    <row r="46216" spans="1:7">
      <c r="A46216" s="26"/>
      <c r="B46216" s="26"/>
      <c r="C46216" s="7"/>
      <c r="D46216" s="7"/>
      <c r="E46216" s="8"/>
      <c r="F46216" s="7"/>
      <c r="G46216" s="7"/>
    </row>
    <row r="46217" spans="1:7">
      <c r="A46217" s="26"/>
      <c r="B46217" s="26"/>
      <c r="C46217" s="7"/>
      <c r="D46217" s="7"/>
      <c r="E46217" s="8"/>
      <c r="F46217" s="7"/>
      <c r="G46217" s="7"/>
    </row>
    <row r="46218" spans="1:7">
      <c r="A46218" s="26"/>
      <c r="B46218" s="26"/>
      <c r="C46218" s="7"/>
      <c r="D46218" s="7"/>
      <c r="E46218" s="8"/>
      <c r="F46218" s="7"/>
      <c r="G46218" s="7"/>
    </row>
    <row r="46219" spans="1:7">
      <c r="A46219" s="26"/>
      <c r="B46219" s="26"/>
      <c r="C46219" s="7"/>
      <c r="D46219" s="7"/>
      <c r="E46219" s="8"/>
      <c r="F46219" s="7"/>
      <c r="G46219" s="7"/>
    </row>
    <row r="46220" spans="1:7">
      <c r="A46220" s="26"/>
      <c r="B46220" s="26"/>
      <c r="C46220" s="7"/>
      <c r="D46220" s="7"/>
      <c r="E46220" s="8"/>
      <c r="F46220" s="7"/>
      <c r="G46220" s="7"/>
    </row>
    <row r="46221" spans="1:7">
      <c r="A46221" s="26"/>
      <c r="B46221" s="26"/>
      <c r="C46221" s="7"/>
      <c r="D46221" s="7"/>
      <c r="E46221" s="8"/>
      <c r="F46221" s="7"/>
      <c r="G46221" s="7"/>
    </row>
    <row r="46222" spans="1:7">
      <c r="A46222" s="26"/>
      <c r="B46222" s="26"/>
      <c r="C46222" s="7"/>
      <c r="D46222" s="7"/>
      <c r="E46222" s="8"/>
      <c r="F46222" s="7"/>
      <c r="G46222" s="7"/>
    </row>
    <row r="46223" spans="1:7">
      <c r="A46223" s="26"/>
      <c r="B46223" s="26"/>
      <c r="C46223" s="7"/>
      <c r="D46223" s="7"/>
      <c r="E46223" s="8"/>
      <c r="F46223" s="7"/>
      <c r="G46223" s="7"/>
    </row>
    <row r="46224" spans="1:7">
      <c r="A46224" s="26"/>
      <c r="B46224" s="26"/>
      <c r="C46224" s="7"/>
      <c r="D46224" s="7"/>
      <c r="E46224" s="8"/>
      <c r="F46224" s="7"/>
      <c r="G46224" s="7"/>
    </row>
    <row r="46225" spans="1:7">
      <c r="A46225" s="26"/>
      <c r="B46225" s="26"/>
      <c r="C46225" s="7"/>
      <c r="D46225" s="7"/>
      <c r="E46225" s="8"/>
      <c r="F46225" s="7"/>
      <c r="G46225" s="7"/>
    </row>
    <row r="46226" spans="1:7">
      <c r="A46226" s="26"/>
      <c r="B46226" s="26"/>
      <c r="C46226" s="7"/>
      <c r="D46226" s="7"/>
      <c r="E46226" s="8"/>
      <c r="F46226" s="7"/>
      <c r="G46226" s="7"/>
    </row>
    <row r="46227" spans="1:7">
      <c r="A46227" s="26"/>
      <c r="B46227" s="26"/>
      <c r="C46227" s="7"/>
      <c r="D46227" s="7"/>
      <c r="E46227" s="8"/>
      <c r="F46227" s="7"/>
      <c r="G46227" s="7"/>
    </row>
    <row r="46228" spans="1:7">
      <c r="A46228" s="26"/>
      <c r="B46228" s="26"/>
      <c r="C46228" s="7"/>
      <c r="D46228" s="7"/>
      <c r="E46228" s="8"/>
      <c r="F46228" s="7"/>
      <c r="G46228" s="7"/>
    </row>
    <row r="46229" spans="1:7">
      <c r="A46229" s="26"/>
      <c r="B46229" s="26"/>
      <c r="C46229" s="7"/>
      <c r="D46229" s="7"/>
      <c r="E46229" s="8"/>
      <c r="F46229" s="7"/>
      <c r="G46229" s="7"/>
    </row>
    <row r="46230" spans="1:7">
      <c r="A46230" s="26"/>
      <c r="B46230" s="26"/>
      <c r="C46230" s="7"/>
      <c r="D46230" s="7"/>
      <c r="E46230" s="8"/>
      <c r="F46230" s="7"/>
      <c r="G46230" s="7"/>
    </row>
    <row r="46231" spans="1:7">
      <c r="A46231" s="26"/>
      <c r="B46231" s="26"/>
      <c r="C46231" s="7"/>
      <c r="D46231" s="7"/>
      <c r="E46231" s="8"/>
      <c r="F46231" s="7"/>
      <c r="G46231" s="7"/>
    </row>
    <row r="46232" spans="1:7">
      <c r="A46232" s="26"/>
      <c r="B46232" s="26"/>
      <c r="C46232" s="7"/>
      <c r="D46232" s="7"/>
      <c r="E46232" s="8"/>
      <c r="F46232" s="7"/>
      <c r="G46232" s="7"/>
    </row>
    <row r="46233" spans="1:7">
      <c r="A46233" s="26"/>
      <c r="B46233" s="26"/>
      <c r="C46233" s="7"/>
      <c r="D46233" s="7"/>
      <c r="E46233" s="8"/>
      <c r="F46233" s="7"/>
      <c r="G46233" s="7"/>
    </row>
    <row r="46234" spans="1:7">
      <c r="A46234" s="26"/>
      <c r="B46234" s="26"/>
      <c r="C46234" s="7"/>
      <c r="D46234" s="7"/>
      <c r="E46234" s="8"/>
      <c r="F46234" s="7"/>
      <c r="G46234" s="7"/>
    </row>
    <row r="46235" spans="1:7">
      <c r="A46235" s="26"/>
      <c r="B46235" s="26"/>
      <c r="C46235" s="7"/>
      <c r="D46235" s="7"/>
      <c r="E46235" s="8"/>
      <c r="F46235" s="7"/>
      <c r="G46235" s="7"/>
    </row>
    <row r="46236" spans="1:7">
      <c r="A46236" s="26"/>
      <c r="B46236" s="26"/>
      <c r="C46236" s="7"/>
      <c r="D46236" s="7"/>
      <c r="E46236" s="8"/>
      <c r="F46236" s="7"/>
      <c r="G46236" s="7"/>
    </row>
    <row r="46237" spans="1:7">
      <c r="A46237" s="26"/>
      <c r="B46237" s="26"/>
      <c r="C46237" s="7"/>
      <c r="D46237" s="7"/>
      <c r="E46237" s="8"/>
      <c r="F46237" s="7"/>
      <c r="G46237" s="7"/>
    </row>
    <row r="46238" spans="1:7">
      <c r="A46238" s="26"/>
      <c r="B46238" s="26"/>
      <c r="C46238" s="7"/>
      <c r="D46238" s="7"/>
      <c r="E46238" s="8"/>
      <c r="F46238" s="7"/>
      <c r="G46238" s="7"/>
    </row>
    <row r="46239" spans="1:7">
      <c r="A46239" s="26"/>
      <c r="B46239" s="26"/>
      <c r="C46239" s="7"/>
      <c r="D46239" s="7"/>
      <c r="E46239" s="8"/>
      <c r="F46239" s="7"/>
      <c r="G46239" s="7"/>
    </row>
    <row r="46240" spans="1:7">
      <c r="A46240" s="26"/>
      <c r="B46240" s="26"/>
      <c r="C46240" s="7"/>
      <c r="D46240" s="7"/>
      <c r="E46240" s="8"/>
      <c r="F46240" s="7"/>
      <c r="G46240" s="7"/>
    </row>
    <row r="46241" spans="1:7">
      <c r="A46241" s="26"/>
      <c r="B46241" s="26"/>
      <c r="C46241" s="7"/>
      <c r="D46241" s="7"/>
      <c r="E46241" s="8"/>
      <c r="F46241" s="7"/>
      <c r="G46241" s="7"/>
    </row>
    <row r="46242" spans="1:7">
      <c r="A46242" s="26"/>
      <c r="B46242" s="26"/>
      <c r="C46242" s="7"/>
      <c r="D46242" s="7"/>
      <c r="E46242" s="8"/>
      <c r="F46242" s="7"/>
      <c r="G46242" s="7"/>
    </row>
    <row r="46243" spans="1:7">
      <c r="A46243" s="26"/>
      <c r="B46243" s="26"/>
      <c r="C46243" s="7"/>
      <c r="D46243" s="7"/>
      <c r="E46243" s="8"/>
      <c r="F46243" s="7"/>
      <c r="G46243" s="7"/>
    </row>
    <row r="46244" spans="1:7">
      <c r="A46244" s="26"/>
      <c r="B46244" s="26"/>
      <c r="C46244" s="7"/>
      <c r="D46244" s="7"/>
      <c r="E46244" s="8"/>
      <c r="F46244" s="7"/>
      <c r="G46244" s="7"/>
    </row>
    <row r="46245" spans="1:7">
      <c r="A46245" s="26"/>
      <c r="B46245" s="26"/>
      <c r="C46245" s="7"/>
      <c r="D46245" s="7"/>
      <c r="E46245" s="8"/>
      <c r="F46245" s="7"/>
      <c r="G46245" s="7"/>
    </row>
    <row r="46246" spans="1:7">
      <c r="A46246" s="26"/>
      <c r="B46246" s="26"/>
      <c r="C46246" s="7"/>
      <c r="D46246" s="7"/>
      <c r="E46246" s="8"/>
      <c r="F46246" s="7"/>
      <c r="G46246" s="7"/>
    </row>
    <row r="46247" spans="1:7">
      <c r="A46247" s="26"/>
      <c r="B46247" s="26"/>
      <c r="C46247" s="7"/>
      <c r="D46247" s="7"/>
      <c r="E46247" s="8"/>
      <c r="F46247" s="7"/>
      <c r="G46247" s="7"/>
    </row>
    <row r="46248" spans="1:7">
      <c r="A46248" s="26"/>
      <c r="B46248" s="26"/>
      <c r="C46248" s="7"/>
      <c r="D46248" s="7"/>
      <c r="E46248" s="8"/>
      <c r="F46248" s="7"/>
      <c r="G46248" s="7"/>
    </row>
    <row r="46249" spans="1:7">
      <c r="A46249" s="26"/>
      <c r="B46249" s="26"/>
      <c r="C46249" s="7"/>
      <c r="D46249" s="7"/>
      <c r="E46249" s="8"/>
      <c r="F46249" s="7"/>
      <c r="G46249" s="7"/>
    </row>
    <row r="46250" spans="1:7">
      <c r="A46250" s="26"/>
      <c r="B46250" s="26"/>
      <c r="C46250" s="7"/>
      <c r="D46250" s="7"/>
      <c r="E46250" s="8"/>
      <c r="F46250" s="7"/>
      <c r="G46250" s="7"/>
    </row>
    <row r="46251" spans="1:7">
      <c r="A46251" s="26"/>
      <c r="B46251" s="26"/>
      <c r="C46251" s="7"/>
      <c r="D46251" s="7"/>
      <c r="E46251" s="8"/>
      <c r="F46251" s="7"/>
      <c r="G46251" s="7"/>
    </row>
    <row r="46252" spans="1:7">
      <c r="A46252" s="26"/>
      <c r="B46252" s="26"/>
      <c r="C46252" s="7"/>
      <c r="D46252" s="7"/>
      <c r="E46252" s="8"/>
      <c r="F46252" s="7"/>
      <c r="G46252" s="7"/>
    </row>
    <row r="46253" spans="1:7">
      <c r="A46253" s="26"/>
      <c r="B46253" s="26"/>
      <c r="C46253" s="7"/>
      <c r="D46253" s="7"/>
      <c r="E46253" s="8"/>
      <c r="F46253" s="7"/>
      <c r="G46253" s="7"/>
    </row>
    <row r="46254" spans="1:7">
      <c r="A46254" s="26"/>
      <c r="B46254" s="26"/>
      <c r="C46254" s="7"/>
      <c r="D46254" s="7"/>
      <c r="E46254" s="8"/>
      <c r="F46254" s="7"/>
      <c r="G46254" s="7"/>
    </row>
    <row r="46255" spans="1:7">
      <c r="A46255" s="26"/>
      <c r="B46255" s="26"/>
      <c r="C46255" s="7"/>
      <c r="D46255" s="7"/>
      <c r="E46255" s="8"/>
      <c r="F46255" s="7"/>
      <c r="G46255" s="7"/>
    </row>
    <row r="46256" spans="1:7">
      <c r="A46256" s="26"/>
      <c r="B46256" s="26"/>
      <c r="C46256" s="7"/>
      <c r="D46256" s="7"/>
      <c r="E46256" s="8"/>
      <c r="F46256" s="7"/>
      <c r="G46256" s="7"/>
    </row>
    <row r="46257" spans="1:7">
      <c r="A46257" s="26"/>
      <c r="B46257" s="26"/>
      <c r="C46257" s="7"/>
      <c r="D46257" s="7"/>
      <c r="E46257" s="8"/>
      <c r="F46257" s="7"/>
      <c r="G46257" s="7"/>
    </row>
    <row r="46258" spans="1:7">
      <c r="A46258" s="26"/>
      <c r="B46258" s="26"/>
      <c r="C46258" s="7"/>
      <c r="D46258" s="7"/>
      <c r="E46258" s="8"/>
      <c r="F46258" s="7"/>
      <c r="G46258" s="7"/>
    </row>
    <row r="46259" spans="1:7">
      <c r="A46259" s="26"/>
      <c r="B46259" s="26"/>
      <c r="C46259" s="7"/>
      <c r="D46259" s="7"/>
      <c r="E46259" s="8"/>
      <c r="F46259" s="7"/>
      <c r="G46259" s="7"/>
    </row>
    <row r="46260" spans="1:7">
      <c r="A46260" s="26"/>
      <c r="B46260" s="26"/>
      <c r="C46260" s="7"/>
      <c r="D46260" s="7"/>
      <c r="E46260" s="8"/>
      <c r="F46260" s="7"/>
      <c r="G46260" s="7"/>
    </row>
    <row r="46261" spans="1:7">
      <c r="A46261" s="26"/>
      <c r="B46261" s="26"/>
      <c r="C46261" s="7"/>
      <c r="D46261" s="7"/>
      <c r="E46261" s="8"/>
      <c r="F46261" s="7"/>
      <c r="G46261" s="7"/>
    </row>
    <row r="46262" spans="1:7">
      <c r="A46262" s="26"/>
      <c r="B46262" s="26"/>
      <c r="C46262" s="7"/>
      <c r="D46262" s="7"/>
      <c r="E46262" s="8"/>
      <c r="F46262" s="7"/>
      <c r="G46262" s="7"/>
    </row>
    <row r="46263" spans="1:7">
      <c r="A46263" s="26"/>
      <c r="B46263" s="26"/>
      <c r="C46263" s="7"/>
      <c r="D46263" s="7"/>
      <c r="E46263" s="8"/>
      <c r="F46263" s="7"/>
      <c r="G46263" s="7"/>
    </row>
    <row r="46264" spans="1:7">
      <c r="A46264" s="26"/>
      <c r="B46264" s="26"/>
      <c r="C46264" s="7"/>
      <c r="D46264" s="7"/>
      <c r="E46264" s="8"/>
      <c r="F46264" s="7"/>
      <c r="G46264" s="7"/>
    </row>
    <row r="46265" spans="1:7">
      <c r="A46265" s="26"/>
      <c r="B46265" s="26"/>
      <c r="C46265" s="7"/>
      <c r="D46265" s="7"/>
      <c r="E46265" s="8"/>
      <c r="F46265" s="7"/>
      <c r="G46265" s="7"/>
    </row>
    <row r="46266" spans="1:7">
      <c r="A46266" s="26"/>
      <c r="B46266" s="26"/>
      <c r="C46266" s="7"/>
      <c r="D46266" s="7"/>
      <c r="E46266" s="8"/>
      <c r="F46266" s="7"/>
      <c r="G46266" s="7"/>
    </row>
    <row r="46267" spans="1:7">
      <c r="A46267" s="26"/>
      <c r="B46267" s="26"/>
      <c r="C46267" s="7"/>
      <c r="D46267" s="7"/>
      <c r="E46267" s="8"/>
      <c r="F46267" s="7"/>
      <c r="G46267" s="7"/>
    </row>
    <row r="46268" spans="1:7">
      <c r="A46268" s="26"/>
      <c r="B46268" s="26"/>
      <c r="C46268" s="7"/>
      <c r="D46268" s="7"/>
      <c r="E46268" s="8"/>
      <c r="F46268" s="7"/>
      <c r="G46268" s="7"/>
    </row>
    <row r="46269" spans="1:7">
      <c r="A46269" s="26"/>
      <c r="B46269" s="26"/>
      <c r="C46269" s="7"/>
      <c r="D46269" s="7"/>
      <c r="E46269" s="8"/>
      <c r="F46269" s="7"/>
      <c r="G46269" s="7"/>
    </row>
    <row r="46270" spans="1:7">
      <c r="A46270" s="26"/>
      <c r="B46270" s="26"/>
      <c r="C46270" s="7"/>
      <c r="D46270" s="7"/>
      <c r="E46270" s="8"/>
      <c r="F46270" s="7"/>
      <c r="G46270" s="7"/>
    </row>
    <row r="46271" spans="1:7">
      <c r="A46271" s="26"/>
      <c r="B46271" s="26"/>
      <c r="C46271" s="7"/>
      <c r="D46271" s="7"/>
      <c r="E46271" s="8"/>
      <c r="F46271" s="7"/>
      <c r="G46271" s="7"/>
    </row>
    <row r="46272" spans="1:7">
      <c r="A46272" s="26"/>
      <c r="B46272" s="26"/>
      <c r="C46272" s="7"/>
      <c r="D46272" s="7"/>
      <c r="E46272" s="8"/>
      <c r="F46272" s="7"/>
      <c r="G46272" s="7"/>
    </row>
    <row r="46273" spans="1:7">
      <c r="A46273" s="26"/>
      <c r="B46273" s="26"/>
      <c r="C46273" s="7"/>
      <c r="D46273" s="7"/>
      <c r="E46273" s="8"/>
      <c r="F46273" s="7"/>
      <c r="G46273" s="7"/>
    </row>
    <row r="46274" spans="1:7">
      <c r="A46274" s="26"/>
      <c r="B46274" s="26"/>
      <c r="C46274" s="7"/>
      <c r="D46274" s="7"/>
      <c r="E46274" s="8"/>
      <c r="F46274" s="7"/>
      <c r="G46274" s="7"/>
    </row>
    <row r="46275" spans="1:7">
      <c r="A46275" s="26"/>
      <c r="B46275" s="26"/>
      <c r="C46275" s="7"/>
      <c r="D46275" s="7"/>
      <c r="E46275" s="8"/>
      <c r="F46275" s="7"/>
      <c r="G46275" s="7"/>
    </row>
    <row r="46276" spans="1:7">
      <c r="A46276" s="26"/>
      <c r="B46276" s="26"/>
      <c r="C46276" s="7"/>
      <c r="D46276" s="7"/>
      <c r="E46276" s="8"/>
      <c r="F46276" s="7"/>
      <c r="G46276" s="7"/>
    </row>
    <row r="46277" spans="1:7">
      <c r="A46277" s="26"/>
      <c r="B46277" s="26"/>
      <c r="C46277" s="7"/>
      <c r="D46277" s="7"/>
      <c r="E46277" s="8"/>
      <c r="F46277" s="7"/>
      <c r="G46277" s="7"/>
    </row>
    <row r="46278" spans="1:7">
      <c r="A46278" s="26"/>
      <c r="B46278" s="26"/>
      <c r="C46278" s="7"/>
      <c r="D46278" s="7"/>
      <c r="E46278" s="8"/>
      <c r="F46278" s="7"/>
      <c r="G46278" s="7"/>
    </row>
    <row r="46279" spans="1:7">
      <c r="A46279" s="26"/>
      <c r="B46279" s="26"/>
      <c r="C46279" s="7"/>
      <c r="D46279" s="7"/>
      <c r="E46279" s="8"/>
      <c r="F46279" s="7"/>
      <c r="G46279" s="7"/>
    </row>
    <row r="46280" spans="1:7">
      <c r="A46280" s="26"/>
      <c r="B46280" s="26"/>
      <c r="C46280" s="7"/>
      <c r="D46280" s="7"/>
      <c r="E46280" s="8"/>
      <c r="F46280" s="7"/>
      <c r="G46280" s="7"/>
    </row>
    <row r="46281" spans="1:7">
      <c r="A46281" s="26"/>
      <c r="B46281" s="26"/>
      <c r="C46281" s="7"/>
      <c r="D46281" s="7"/>
      <c r="E46281" s="8"/>
      <c r="F46281" s="7"/>
      <c r="G46281" s="7"/>
    </row>
    <row r="46282" spans="1:7">
      <c r="A46282" s="26"/>
      <c r="B46282" s="26"/>
      <c r="C46282" s="7"/>
      <c r="D46282" s="7"/>
      <c r="E46282" s="8"/>
      <c r="F46282" s="7"/>
      <c r="G46282" s="7"/>
    </row>
    <row r="46283" spans="1:7">
      <c r="A46283" s="26"/>
      <c r="B46283" s="26"/>
      <c r="C46283" s="7"/>
      <c r="D46283" s="7"/>
      <c r="E46283" s="8"/>
      <c r="F46283" s="7"/>
      <c r="G46283" s="7"/>
    </row>
    <row r="46284" spans="1:7">
      <c r="A46284" s="26"/>
      <c r="B46284" s="26"/>
      <c r="C46284" s="7"/>
      <c r="D46284" s="7"/>
      <c r="E46284" s="8"/>
      <c r="F46284" s="7"/>
      <c r="G46284" s="7"/>
    </row>
    <row r="46285" spans="1:7">
      <c r="A46285" s="26"/>
      <c r="B46285" s="26"/>
      <c r="C46285" s="7"/>
      <c r="D46285" s="7"/>
      <c r="E46285" s="8"/>
      <c r="F46285" s="7"/>
      <c r="G46285" s="7"/>
    </row>
    <row r="46286" spans="1:7">
      <c r="A46286" s="26"/>
      <c r="B46286" s="26"/>
      <c r="C46286" s="7"/>
      <c r="D46286" s="7"/>
      <c r="E46286" s="8"/>
      <c r="F46286" s="7"/>
      <c r="G46286" s="7"/>
    </row>
    <row r="46287" spans="1:7">
      <c r="A46287" s="26"/>
      <c r="B46287" s="26"/>
      <c r="C46287" s="7"/>
      <c r="D46287" s="7"/>
      <c r="E46287" s="8"/>
      <c r="F46287" s="7"/>
      <c r="G46287" s="7"/>
    </row>
    <row r="46288" spans="1:7">
      <c r="A46288" s="26"/>
      <c r="B46288" s="26"/>
      <c r="C46288" s="7"/>
      <c r="D46288" s="7"/>
      <c r="E46288" s="8"/>
      <c r="F46288" s="7"/>
      <c r="G46288" s="7"/>
    </row>
    <row r="46289" spans="1:7">
      <c r="A46289" s="26"/>
      <c r="B46289" s="26"/>
      <c r="C46289" s="7"/>
      <c r="D46289" s="7"/>
      <c r="E46289" s="8"/>
      <c r="F46289" s="7"/>
      <c r="G46289" s="7"/>
    </row>
    <row r="46290" spans="1:7">
      <c r="A46290" s="26"/>
      <c r="B46290" s="26"/>
      <c r="C46290" s="7"/>
      <c r="D46290" s="7"/>
      <c r="E46290" s="8"/>
      <c r="F46290" s="7"/>
      <c r="G46290" s="7"/>
    </row>
    <row r="46291" spans="1:7">
      <c r="A46291" s="26"/>
      <c r="B46291" s="26"/>
      <c r="C46291" s="7"/>
      <c r="D46291" s="7"/>
      <c r="E46291" s="8"/>
      <c r="F46291" s="7"/>
      <c r="G46291" s="7"/>
    </row>
    <row r="46292" spans="1:7">
      <c r="A46292" s="26"/>
      <c r="B46292" s="26"/>
      <c r="C46292" s="7"/>
      <c r="D46292" s="7"/>
      <c r="E46292" s="8"/>
      <c r="F46292" s="7"/>
      <c r="G46292" s="7"/>
    </row>
    <row r="46293" spans="1:7">
      <c r="A46293" s="26"/>
      <c r="B46293" s="26"/>
      <c r="C46293" s="7"/>
      <c r="D46293" s="7"/>
      <c r="E46293" s="8"/>
      <c r="F46293" s="7"/>
      <c r="G46293" s="7"/>
    </row>
    <row r="46294" spans="1:7">
      <c r="A46294" s="26"/>
      <c r="B46294" s="26"/>
      <c r="C46294" s="7"/>
      <c r="D46294" s="7"/>
      <c r="E46294" s="8"/>
      <c r="F46294" s="7"/>
      <c r="G46294" s="7"/>
    </row>
    <row r="46295" spans="1:7">
      <c r="A46295" s="26"/>
      <c r="B46295" s="26"/>
      <c r="C46295" s="7"/>
      <c r="D46295" s="7"/>
      <c r="E46295" s="8"/>
      <c r="F46295" s="7"/>
      <c r="G46295" s="7"/>
    </row>
    <row r="46296" spans="1:7">
      <c r="A46296" s="26"/>
      <c r="B46296" s="26"/>
      <c r="C46296" s="7"/>
      <c r="D46296" s="7"/>
      <c r="E46296" s="8"/>
      <c r="F46296" s="7"/>
      <c r="G46296" s="7"/>
    </row>
    <row r="46297" spans="1:7">
      <c r="A46297" s="26"/>
      <c r="B46297" s="26"/>
      <c r="C46297" s="7"/>
      <c r="D46297" s="7"/>
      <c r="E46297" s="8"/>
      <c r="F46297" s="7"/>
      <c r="G46297" s="7"/>
    </row>
    <row r="46298" spans="1:7">
      <c r="A46298" s="26"/>
      <c r="B46298" s="26"/>
      <c r="C46298" s="7"/>
      <c r="D46298" s="7"/>
      <c r="E46298" s="8"/>
      <c r="F46298" s="7"/>
      <c r="G46298" s="7"/>
    </row>
    <row r="46299" spans="1:7">
      <c r="A46299" s="26"/>
      <c r="B46299" s="26"/>
      <c r="C46299" s="7"/>
      <c r="D46299" s="7"/>
      <c r="E46299" s="8"/>
      <c r="F46299" s="7"/>
      <c r="G46299" s="7"/>
    </row>
    <row r="46300" spans="1:7">
      <c r="A46300" s="26"/>
      <c r="B46300" s="26"/>
      <c r="C46300" s="7"/>
      <c r="D46300" s="7"/>
      <c r="E46300" s="8"/>
      <c r="F46300" s="7"/>
      <c r="G46300" s="7"/>
    </row>
    <row r="46301" spans="1:7">
      <c r="A46301" s="26"/>
      <c r="B46301" s="26"/>
      <c r="C46301" s="7"/>
      <c r="D46301" s="7"/>
      <c r="E46301" s="8"/>
      <c r="F46301" s="7"/>
      <c r="G46301" s="7"/>
    </row>
    <row r="46302" spans="1:7">
      <c r="A46302" s="26"/>
      <c r="B46302" s="26"/>
      <c r="C46302" s="7"/>
      <c r="D46302" s="7"/>
      <c r="E46302" s="8"/>
      <c r="F46302" s="7"/>
      <c r="G46302" s="7"/>
    </row>
    <row r="46303" spans="1:7">
      <c r="A46303" s="26"/>
      <c r="B46303" s="26"/>
      <c r="C46303" s="7"/>
      <c r="D46303" s="7"/>
      <c r="E46303" s="8"/>
      <c r="F46303" s="7"/>
      <c r="G46303" s="7"/>
    </row>
    <row r="46304" spans="1:7">
      <c r="A46304" s="26"/>
      <c r="B46304" s="26"/>
      <c r="C46304" s="7"/>
      <c r="D46304" s="7"/>
      <c r="E46304" s="8"/>
      <c r="F46304" s="7"/>
      <c r="G46304" s="7"/>
    </row>
    <row r="46305" spans="1:7">
      <c r="A46305" s="26"/>
      <c r="B46305" s="26"/>
      <c r="C46305" s="7"/>
      <c r="D46305" s="7"/>
      <c r="E46305" s="8"/>
      <c r="F46305" s="7"/>
      <c r="G46305" s="7"/>
    </row>
    <row r="46306" spans="1:7">
      <c r="A46306" s="26"/>
      <c r="B46306" s="26"/>
      <c r="C46306" s="7"/>
      <c r="D46306" s="7"/>
      <c r="E46306" s="8"/>
      <c r="F46306" s="7"/>
      <c r="G46306" s="7"/>
    </row>
    <row r="46307" spans="1:7">
      <c r="A46307" s="26"/>
      <c r="B46307" s="26"/>
      <c r="C46307" s="7"/>
      <c r="D46307" s="7"/>
      <c r="E46307" s="8"/>
      <c r="F46307" s="7"/>
      <c r="G46307" s="7"/>
    </row>
    <row r="46308" spans="1:7">
      <c r="A46308" s="26"/>
      <c r="B46308" s="26"/>
      <c r="C46308" s="7"/>
      <c r="D46308" s="7"/>
      <c r="E46308" s="8"/>
      <c r="F46308" s="7"/>
      <c r="G46308" s="7"/>
    </row>
    <row r="46309" spans="1:7">
      <c r="A46309" s="26"/>
      <c r="B46309" s="26"/>
      <c r="C46309" s="7"/>
      <c r="D46309" s="7"/>
      <c r="E46309" s="8"/>
      <c r="F46309" s="7"/>
      <c r="G46309" s="7"/>
    </row>
    <row r="46310" spans="1:7">
      <c r="A46310" s="26"/>
      <c r="B46310" s="26"/>
      <c r="C46310" s="7"/>
      <c r="D46310" s="7"/>
      <c r="E46310" s="8"/>
      <c r="F46310" s="7"/>
      <c r="G46310" s="7"/>
    </row>
    <row r="46311" spans="1:7">
      <c r="A46311" s="26"/>
      <c r="B46311" s="26"/>
      <c r="C46311" s="7"/>
      <c r="D46311" s="7"/>
      <c r="E46311" s="8"/>
      <c r="F46311" s="7"/>
      <c r="G46311" s="7"/>
    </row>
    <row r="46312" spans="1:7">
      <c r="A46312" s="26"/>
      <c r="B46312" s="26"/>
      <c r="C46312" s="7"/>
      <c r="D46312" s="7"/>
      <c r="E46312" s="8"/>
      <c r="F46312" s="7"/>
      <c r="G46312" s="7"/>
    </row>
    <row r="46313" spans="1:7">
      <c r="A46313" s="26"/>
      <c r="B46313" s="26"/>
      <c r="C46313" s="7"/>
      <c r="D46313" s="7"/>
      <c r="E46313" s="8"/>
      <c r="F46313" s="7"/>
      <c r="G46313" s="7"/>
    </row>
    <row r="46314" spans="1:7">
      <c r="A46314" s="26"/>
      <c r="B46314" s="26"/>
      <c r="C46314" s="7"/>
      <c r="D46314" s="7"/>
      <c r="E46314" s="8"/>
      <c r="F46314" s="7"/>
      <c r="G46314" s="7"/>
    </row>
    <row r="46315" spans="1:7">
      <c r="A46315" s="26"/>
      <c r="B46315" s="26"/>
      <c r="C46315" s="7"/>
      <c r="D46315" s="7"/>
      <c r="E46315" s="8"/>
      <c r="F46315" s="7"/>
      <c r="G46315" s="7"/>
    </row>
    <row r="46316" spans="1:7">
      <c r="A46316" s="26"/>
      <c r="B46316" s="26"/>
      <c r="C46316" s="7"/>
      <c r="D46316" s="7"/>
      <c r="E46316" s="8"/>
      <c r="F46316" s="7"/>
      <c r="G46316" s="7"/>
    </row>
    <row r="46317" spans="1:7">
      <c r="A46317" s="26"/>
      <c r="B46317" s="26"/>
      <c r="C46317" s="7"/>
      <c r="D46317" s="7"/>
      <c r="E46317" s="8"/>
      <c r="F46317" s="7"/>
      <c r="G46317" s="7"/>
    </row>
    <row r="46318" spans="1:7">
      <c r="A46318" s="26"/>
      <c r="B46318" s="26"/>
      <c r="C46318" s="7"/>
      <c r="D46318" s="7"/>
      <c r="E46318" s="8"/>
      <c r="F46318" s="7"/>
      <c r="G46318" s="7"/>
    </row>
    <row r="46319" spans="1:7">
      <c r="A46319" s="26"/>
      <c r="B46319" s="26"/>
      <c r="C46319" s="7"/>
      <c r="D46319" s="7"/>
      <c r="E46319" s="8"/>
      <c r="F46319" s="7"/>
      <c r="G46319" s="7"/>
    </row>
    <row r="46320" spans="1:7">
      <c r="A46320" s="26"/>
      <c r="B46320" s="26"/>
      <c r="C46320" s="7"/>
      <c r="D46320" s="7"/>
      <c r="E46320" s="8"/>
      <c r="F46320" s="7"/>
      <c r="G46320" s="7"/>
    </row>
    <row r="46321" spans="1:7">
      <c r="A46321" s="26"/>
      <c r="B46321" s="26"/>
      <c r="C46321" s="7"/>
      <c r="D46321" s="7"/>
      <c r="E46321" s="8"/>
      <c r="F46321" s="7"/>
      <c r="G46321" s="7"/>
    </row>
    <row r="46322" spans="1:7">
      <c r="A46322" s="26"/>
      <c r="B46322" s="26"/>
      <c r="C46322" s="7"/>
      <c r="D46322" s="7"/>
      <c r="E46322" s="8"/>
      <c r="F46322" s="7"/>
      <c r="G46322" s="7"/>
    </row>
    <row r="46323" spans="1:7">
      <c r="A46323" s="26"/>
      <c r="B46323" s="26"/>
      <c r="C46323" s="7"/>
      <c r="D46323" s="7"/>
      <c r="E46323" s="8"/>
      <c r="F46323" s="7"/>
      <c r="G46323" s="7"/>
    </row>
    <row r="46324" spans="1:7">
      <c r="A46324" s="26"/>
      <c r="B46324" s="26"/>
      <c r="C46324" s="7"/>
      <c r="D46324" s="7"/>
      <c r="E46324" s="8"/>
      <c r="F46324" s="7"/>
      <c r="G46324" s="7"/>
    </row>
    <row r="46325" spans="1:7">
      <c r="A46325" s="26"/>
      <c r="B46325" s="26"/>
      <c r="C46325" s="7"/>
      <c r="D46325" s="7"/>
      <c r="E46325" s="8"/>
      <c r="F46325" s="7"/>
      <c r="G46325" s="7"/>
    </row>
    <row r="46326" spans="1:7">
      <c r="A46326" s="26"/>
      <c r="B46326" s="26"/>
      <c r="C46326" s="7"/>
      <c r="D46326" s="7"/>
      <c r="E46326" s="8"/>
      <c r="F46326" s="7"/>
      <c r="G46326" s="7"/>
    </row>
    <row r="46327" spans="1:7">
      <c r="A46327" s="26"/>
      <c r="B46327" s="26"/>
      <c r="C46327" s="7"/>
      <c r="D46327" s="7"/>
      <c r="E46327" s="8"/>
      <c r="F46327" s="7"/>
      <c r="G46327" s="7"/>
    </row>
    <row r="46328" spans="1:7">
      <c r="A46328" s="26"/>
      <c r="B46328" s="26"/>
      <c r="C46328" s="7"/>
      <c r="D46328" s="7"/>
      <c r="E46328" s="8"/>
      <c r="F46328" s="7"/>
      <c r="G46328" s="7"/>
    </row>
    <row r="46329" spans="1:7">
      <c r="A46329" s="26"/>
      <c r="B46329" s="26"/>
      <c r="C46329" s="7"/>
      <c r="D46329" s="7"/>
      <c r="E46329" s="8"/>
      <c r="F46329" s="7"/>
      <c r="G46329" s="7"/>
    </row>
    <row r="46330" spans="1:7">
      <c r="A46330" s="26"/>
      <c r="B46330" s="26"/>
      <c r="C46330" s="7"/>
      <c r="D46330" s="7"/>
      <c r="E46330" s="8"/>
      <c r="F46330" s="7"/>
      <c r="G46330" s="7"/>
    </row>
    <row r="46331" spans="1:7">
      <c r="A46331" s="26"/>
      <c r="B46331" s="26"/>
      <c r="C46331" s="7"/>
      <c r="D46331" s="7"/>
      <c r="E46331" s="8"/>
      <c r="F46331" s="7"/>
      <c r="G46331" s="7"/>
    </row>
    <row r="46332" spans="1:7">
      <c r="A46332" s="26"/>
      <c r="B46332" s="26"/>
      <c r="C46332" s="7"/>
      <c r="D46332" s="7"/>
      <c r="E46332" s="8"/>
      <c r="F46332" s="7"/>
      <c r="G46332" s="7"/>
    </row>
    <row r="46333" spans="1:7">
      <c r="A46333" s="26"/>
      <c r="B46333" s="26"/>
      <c r="C46333" s="7"/>
      <c r="D46333" s="7"/>
      <c r="E46333" s="8"/>
      <c r="F46333" s="7"/>
      <c r="G46333" s="7"/>
    </row>
    <row r="46334" spans="1:7">
      <c r="A46334" s="26"/>
      <c r="B46334" s="26"/>
      <c r="C46334" s="7"/>
      <c r="D46334" s="7"/>
      <c r="E46334" s="8"/>
      <c r="F46334" s="7"/>
      <c r="G46334" s="7"/>
    </row>
    <row r="46335" spans="1:7">
      <c r="A46335" s="26"/>
      <c r="B46335" s="26"/>
      <c r="C46335" s="7"/>
      <c r="D46335" s="7"/>
      <c r="E46335" s="8"/>
      <c r="F46335" s="7"/>
      <c r="G46335" s="7"/>
    </row>
    <row r="46336" spans="1:7">
      <c r="A46336" s="26"/>
      <c r="B46336" s="26"/>
      <c r="C46336" s="7"/>
      <c r="D46336" s="7"/>
      <c r="E46336" s="8"/>
      <c r="F46336" s="7"/>
      <c r="G46336" s="7"/>
    </row>
    <row r="46337" spans="1:7">
      <c r="A46337" s="26"/>
      <c r="B46337" s="26"/>
      <c r="C46337" s="7"/>
      <c r="D46337" s="7"/>
      <c r="E46337" s="8"/>
      <c r="F46337" s="7"/>
      <c r="G46337" s="7"/>
    </row>
    <row r="46338" spans="1:7">
      <c r="A46338" s="26"/>
      <c r="B46338" s="26"/>
      <c r="C46338" s="7"/>
      <c r="D46338" s="7"/>
      <c r="E46338" s="8"/>
      <c r="F46338" s="7"/>
      <c r="G46338" s="7"/>
    </row>
    <row r="46339" spans="1:7">
      <c r="A46339" s="26"/>
      <c r="B46339" s="26"/>
      <c r="C46339" s="7"/>
      <c r="D46339" s="7"/>
      <c r="E46339" s="8"/>
      <c r="F46339" s="7"/>
      <c r="G46339" s="7"/>
    </row>
    <row r="46340" spans="1:7">
      <c r="A46340" s="26"/>
      <c r="B46340" s="26"/>
      <c r="C46340" s="7"/>
      <c r="D46340" s="7"/>
      <c r="E46340" s="8"/>
      <c r="F46340" s="7"/>
      <c r="G46340" s="7"/>
    </row>
    <row r="46341" spans="1:7">
      <c r="A46341" s="26"/>
      <c r="B46341" s="26"/>
      <c r="C46341" s="7"/>
      <c r="D46341" s="7"/>
      <c r="E46341" s="8"/>
      <c r="F46341" s="7"/>
      <c r="G46341" s="7"/>
    </row>
    <row r="46342" spans="1:7">
      <c r="A46342" s="26"/>
      <c r="B46342" s="26"/>
      <c r="C46342" s="7"/>
      <c r="D46342" s="7"/>
      <c r="E46342" s="8"/>
      <c r="F46342" s="7"/>
      <c r="G46342" s="7"/>
    </row>
    <row r="46343" spans="1:7">
      <c r="A46343" s="26"/>
      <c r="B46343" s="26"/>
      <c r="C46343" s="7"/>
      <c r="D46343" s="7"/>
      <c r="E46343" s="8"/>
      <c r="F46343" s="7"/>
      <c r="G46343" s="7"/>
    </row>
    <row r="46344" spans="1:7">
      <c r="A46344" s="26"/>
      <c r="B46344" s="26"/>
      <c r="C46344" s="7"/>
      <c r="D46344" s="7"/>
      <c r="E46344" s="8"/>
      <c r="F46344" s="7"/>
      <c r="G46344" s="7"/>
    </row>
    <row r="46345" spans="1:7">
      <c r="A46345" s="26"/>
      <c r="B46345" s="26"/>
      <c r="C46345" s="7"/>
      <c r="D46345" s="7"/>
      <c r="E46345" s="8"/>
      <c r="F46345" s="7"/>
      <c r="G46345" s="7"/>
    </row>
    <row r="46346" spans="1:7">
      <c r="A46346" s="26"/>
      <c r="B46346" s="26"/>
      <c r="C46346" s="7"/>
      <c r="D46346" s="7"/>
      <c r="E46346" s="8"/>
      <c r="F46346" s="7"/>
      <c r="G46346" s="7"/>
    </row>
    <row r="46347" spans="1:7">
      <c r="A46347" s="26"/>
      <c r="B46347" s="26"/>
      <c r="C46347" s="7"/>
      <c r="D46347" s="7"/>
      <c r="E46347" s="8"/>
      <c r="F46347" s="7"/>
      <c r="G46347" s="7"/>
    </row>
    <row r="46348" spans="1:7">
      <c r="A46348" s="26"/>
      <c r="B46348" s="26"/>
      <c r="C46348" s="7"/>
      <c r="D46348" s="7"/>
      <c r="E46348" s="8"/>
      <c r="F46348" s="7"/>
      <c r="G46348" s="7"/>
    </row>
    <row r="46349" spans="1:7">
      <c r="A46349" s="26"/>
      <c r="B46349" s="26"/>
      <c r="C46349" s="7"/>
      <c r="D46349" s="7"/>
      <c r="E46349" s="8"/>
      <c r="F46349" s="7"/>
      <c r="G46349" s="7"/>
    </row>
    <row r="46350" spans="1:7">
      <c r="A46350" s="26"/>
      <c r="B46350" s="26"/>
      <c r="C46350" s="7"/>
      <c r="D46350" s="7"/>
      <c r="E46350" s="8"/>
      <c r="F46350" s="7"/>
      <c r="G46350" s="7"/>
    </row>
    <row r="46351" spans="1:7">
      <c r="A46351" s="26"/>
      <c r="B46351" s="26"/>
      <c r="C46351" s="7"/>
      <c r="D46351" s="7"/>
      <c r="E46351" s="8"/>
      <c r="F46351" s="7"/>
      <c r="G46351" s="7"/>
    </row>
    <row r="46352" spans="1:7">
      <c r="A46352" s="26"/>
      <c r="B46352" s="26"/>
      <c r="C46352" s="7"/>
      <c r="D46352" s="7"/>
      <c r="E46352" s="8"/>
      <c r="F46352" s="7"/>
      <c r="G46352" s="7"/>
    </row>
    <row r="46353" spans="1:7">
      <c r="A46353" s="26"/>
      <c r="B46353" s="26"/>
      <c r="C46353" s="7"/>
      <c r="D46353" s="7"/>
      <c r="E46353" s="8"/>
      <c r="F46353" s="7"/>
      <c r="G46353" s="7"/>
    </row>
    <row r="46354" spans="1:7">
      <c r="A46354" s="26"/>
      <c r="B46354" s="26"/>
      <c r="C46354" s="7"/>
      <c r="D46354" s="7"/>
      <c r="E46354" s="8"/>
      <c r="F46354" s="7"/>
      <c r="G46354" s="7"/>
    </row>
    <row r="46355" spans="1:7">
      <c r="A46355" s="26"/>
      <c r="B46355" s="26"/>
      <c r="C46355" s="7"/>
      <c r="D46355" s="7"/>
      <c r="E46355" s="8"/>
      <c r="F46355" s="7"/>
      <c r="G46355" s="7"/>
    </row>
    <row r="46356" spans="1:7">
      <c r="A46356" s="26"/>
      <c r="B46356" s="26"/>
      <c r="C46356" s="7"/>
      <c r="D46356" s="7"/>
      <c r="E46356" s="8"/>
      <c r="F46356" s="7"/>
      <c r="G46356" s="7"/>
    </row>
    <row r="46357" spans="1:7">
      <c r="A46357" s="26"/>
      <c r="B46357" s="26"/>
      <c r="C46357" s="7"/>
      <c r="D46357" s="7"/>
      <c r="E46357" s="8"/>
      <c r="F46357" s="7"/>
      <c r="G46357" s="7"/>
    </row>
    <row r="46358" spans="1:7">
      <c r="A46358" s="26"/>
      <c r="B46358" s="26"/>
      <c r="C46358" s="7"/>
      <c r="D46358" s="7"/>
      <c r="E46358" s="8"/>
      <c r="F46358" s="7"/>
      <c r="G46358" s="7"/>
    </row>
    <row r="46359" spans="1:7">
      <c r="A46359" s="26"/>
      <c r="B46359" s="26"/>
      <c r="C46359" s="7"/>
      <c r="D46359" s="7"/>
      <c r="E46359" s="8"/>
      <c r="F46359" s="7"/>
      <c r="G46359" s="7"/>
    </row>
    <row r="46360" spans="1:7">
      <c r="A46360" s="26"/>
      <c r="B46360" s="26"/>
      <c r="C46360" s="7"/>
      <c r="D46360" s="7"/>
      <c r="E46360" s="8"/>
      <c r="F46360" s="7"/>
      <c r="G46360" s="7"/>
    </row>
    <row r="46361" spans="1:7">
      <c r="A46361" s="26"/>
      <c r="B46361" s="26"/>
      <c r="C46361" s="7"/>
      <c r="D46361" s="7"/>
      <c r="E46361" s="8"/>
      <c r="F46361" s="7"/>
      <c r="G46361" s="7"/>
    </row>
    <row r="46362" spans="1:7">
      <c r="A46362" s="26"/>
      <c r="B46362" s="26"/>
      <c r="C46362" s="7"/>
      <c r="D46362" s="7"/>
      <c r="E46362" s="8"/>
      <c r="F46362" s="7"/>
      <c r="G46362" s="7"/>
    </row>
    <row r="46363" spans="1:7">
      <c r="A46363" s="26"/>
      <c r="B46363" s="26"/>
      <c r="C46363" s="7"/>
      <c r="D46363" s="7"/>
      <c r="E46363" s="8"/>
      <c r="F46363" s="7"/>
      <c r="G46363" s="7"/>
    </row>
    <row r="46364" spans="1:7">
      <c r="A46364" s="26"/>
      <c r="B46364" s="26"/>
      <c r="C46364" s="7"/>
      <c r="D46364" s="7"/>
      <c r="E46364" s="8"/>
      <c r="F46364" s="7"/>
      <c r="G46364" s="7"/>
    </row>
    <row r="46365" spans="1:7">
      <c r="A46365" s="26"/>
      <c r="B46365" s="26"/>
      <c r="C46365" s="7"/>
      <c r="D46365" s="7"/>
      <c r="E46365" s="8"/>
      <c r="F46365" s="7"/>
      <c r="G46365" s="7"/>
    </row>
    <row r="46366" spans="1:7">
      <c r="A46366" s="26"/>
      <c r="B46366" s="26"/>
      <c r="C46366" s="7"/>
      <c r="D46366" s="7"/>
      <c r="E46366" s="8"/>
      <c r="F46366" s="7"/>
      <c r="G46366" s="7"/>
    </row>
    <row r="46367" spans="1:7">
      <c r="A46367" s="26"/>
      <c r="B46367" s="26"/>
      <c r="C46367" s="7"/>
      <c r="D46367" s="7"/>
      <c r="E46367" s="8"/>
      <c r="F46367" s="7"/>
      <c r="G46367" s="7"/>
    </row>
    <row r="46368" spans="1:7">
      <c r="A46368" s="26"/>
      <c r="B46368" s="26"/>
      <c r="C46368" s="7"/>
      <c r="D46368" s="7"/>
      <c r="E46368" s="8"/>
      <c r="F46368" s="7"/>
      <c r="G46368" s="7"/>
    </row>
    <row r="46369" spans="1:7">
      <c r="A46369" s="26"/>
      <c r="B46369" s="26"/>
      <c r="C46369" s="7"/>
      <c r="D46369" s="7"/>
      <c r="E46369" s="8"/>
      <c r="F46369" s="7"/>
      <c r="G46369" s="7"/>
    </row>
    <row r="46370" spans="1:7">
      <c r="A46370" s="26"/>
      <c r="B46370" s="26"/>
      <c r="C46370" s="7"/>
      <c r="D46370" s="7"/>
      <c r="E46370" s="8"/>
      <c r="F46370" s="7"/>
      <c r="G46370" s="7"/>
    </row>
    <row r="46371" spans="1:7">
      <c r="A46371" s="26"/>
      <c r="B46371" s="26"/>
      <c r="C46371" s="7"/>
      <c r="D46371" s="7"/>
      <c r="E46371" s="8"/>
      <c r="F46371" s="7"/>
      <c r="G46371" s="7"/>
    </row>
    <row r="46372" spans="1:7">
      <c r="A46372" s="26"/>
      <c r="B46372" s="26"/>
      <c r="C46372" s="7"/>
      <c r="D46372" s="7"/>
      <c r="E46372" s="8"/>
      <c r="F46372" s="7"/>
      <c r="G46372" s="7"/>
    </row>
    <row r="46373" spans="1:7">
      <c r="A46373" s="26"/>
      <c r="B46373" s="26"/>
      <c r="C46373" s="7"/>
      <c r="D46373" s="7"/>
      <c r="E46373" s="8"/>
      <c r="F46373" s="7"/>
      <c r="G46373" s="7"/>
    </row>
    <row r="46374" spans="1:7">
      <c r="A46374" s="26"/>
      <c r="B46374" s="26"/>
      <c r="C46374" s="7"/>
      <c r="D46374" s="7"/>
      <c r="E46374" s="8"/>
      <c r="F46374" s="7"/>
      <c r="G46374" s="7"/>
    </row>
    <row r="46375" spans="1:7">
      <c r="A46375" s="26"/>
      <c r="B46375" s="26"/>
      <c r="C46375" s="7"/>
      <c r="D46375" s="7"/>
      <c r="E46375" s="8"/>
      <c r="F46375" s="7"/>
      <c r="G46375" s="7"/>
    </row>
    <row r="46376" spans="1:7">
      <c r="A46376" s="26"/>
      <c r="B46376" s="26"/>
      <c r="C46376" s="7"/>
      <c r="D46376" s="7"/>
      <c r="E46376" s="8"/>
      <c r="F46376" s="7"/>
      <c r="G46376" s="7"/>
    </row>
    <row r="46377" spans="1:7">
      <c r="A46377" s="26"/>
      <c r="B46377" s="26"/>
      <c r="C46377" s="7"/>
      <c r="D46377" s="7"/>
      <c r="E46377" s="8"/>
      <c r="F46377" s="7"/>
      <c r="G46377" s="7"/>
    </row>
    <row r="46378" spans="1:7">
      <c r="A46378" s="26"/>
      <c r="B46378" s="26"/>
      <c r="C46378" s="7"/>
      <c r="D46378" s="7"/>
      <c r="E46378" s="8"/>
      <c r="F46378" s="7"/>
      <c r="G46378" s="7"/>
    </row>
    <row r="46379" spans="1:7">
      <c r="A46379" s="26"/>
      <c r="B46379" s="26"/>
      <c r="C46379" s="7"/>
      <c r="D46379" s="7"/>
      <c r="E46379" s="8"/>
      <c r="F46379" s="7"/>
      <c r="G46379" s="7"/>
    </row>
    <row r="46380" spans="1:7">
      <c r="A46380" s="26"/>
      <c r="B46380" s="26"/>
      <c r="C46380" s="7"/>
      <c r="D46380" s="7"/>
      <c r="E46380" s="8"/>
      <c r="F46380" s="7"/>
      <c r="G46380" s="7"/>
    </row>
    <row r="46381" spans="1:7">
      <c r="A46381" s="26"/>
      <c r="B46381" s="26"/>
      <c r="C46381" s="7"/>
      <c r="D46381" s="7"/>
      <c r="E46381" s="8"/>
      <c r="F46381" s="7"/>
      <c r="G46381" s="7"/>
    </row>
    <row r="46382" spans="1:7">
      <c r="A46382" s="26"/>
      <c r="B46382" s="26"/>
      <c r="C46382" s="7"/>
      <c r="D46382" s="7"/>
      <c r="E46382" s="8"/>
      <c r="F46382" s="7"/>
      <c r="G46382" s="7"/>
    </row>
    <row r="46383" spans="1:7">
      <c r="A46383" s="26"/>
      <c r="B46383" s="26"/>
      <c r="C46383" s="7"/>
      <c r="D46383" s="7"/>
      <c r="E46383" s="8"/>
      <c r="F46383" s="7"/>
      <c r="G46383" s="7"/>
    </row>
    <row r="46384" spans="1:7">
      <c r="A46384" s="26"/>
      <c r="B46384" s="26"/>
      <c r="C46384" s="7"/>
      <c r="D46384" s="7"/>
      <c r="E46384" s="8"/>
      <c r="F46384" s="7"/>
      <c r="G46384" s="7"/>
    </row>
    <row r="46385" spans="1:7">
      <c r="A46385" s="26"/>
      <c r="B46385" s="26"/>
      <c r="C46385" s="7"/>
      <c r="D46385" s="7"/>
      <c r="E46385" s="8"/>
      <c r="F46385" s="7"/>
      <c r="G46385" s="7"/>
    </row>
    <row r="46386" spans="1:7">
      <c r="A46386" s="26"/>
      <c r="B46386" s="26"/>
      <c r="C46386" s="7"/>
      <c r="D46386" s="7"/>
      <c r="E46386" s="8"/>
      <c r="F46386" s="7"/>
      <c r="G46386" s="7"/>
    </row>
    <row r="46387" spans="1:7">
      <c r="A46387" s="26"/>
      <c r="B46387" s="26"/>
      <c r="C46387" s="7"/>
      <c r="D46387" s="7"/>
      <c r="E46387" s="8"/>
      <c r="F46387" s="7"/>
      <c r="G46387" s="7"/>
    </row>
    <row r="46388" spans="1:7">
      <c r="A46388" s="26"/>
      <c r="B46388" s="26"/>
      <c r="C46388" s="7"/>
      <c r="D46388" s="7"/>
      <c r="E46388" s="8"/>
      <c r="F46388" s="7"/>
      <c r="G46388" s="7"/>
    </row>
    <row r="46389" spans="1:7">
      <c r="A46389" s="26"/>
      <c r="B46389" s="26"/>
      <c r="C46389" s="7"/>
      <c r="D46389" s="7"/>
      <c r="E46389" s="8"/>
      <c r="F46389" s="7"/>
      <c r="G46389" s="7"/>
    </row>
    <row r="46390" spans="1:7">
      <c r="A46390" s="26"/>
      <c r="B46390" s="26"/>
      <c r="C46390" s="7"/>
      <c r="D46390" s="7"/>
      <c r="E46390" s="8"/>
      <c r="F46390" s="7"/>
      <c r="G46390" s="7"/>
    </row>
    <row r="46391" spans="1:7">
      <c r="A46391" s="26"/>
      <c r="B46391" s="26"/>
      <c r="C46391" s="7"/>
      <c r="D46391" s="7"/>
      <c r="E46391" s="8"/>
      <c r="F46391" s="7"/>
      <c r="G46391" s="7"/>
    </row>
    <row r="46392" spans="1:7">
      <c r="A46392" s="26"/>
      <c r="B46392" s="26"/>
      <c r="C46392" s="7"/>
      <c r="D46392" s="7"/>
      <c r="E46392" s="8"/>
      <c r="F46392" s="7"/>
      <c r="G46392" s="7"/>
    </row>
    <row r="46393" spans="1:7">
      <c r="A46393" s="26"/>
      <c r="B46393" s="26"/>
      <c r="C46393" s="7"/>
      <c r="D46393" s="7"/>
      <c r="E46393" s="8"/>
      <c r="F46393" s="7"/>
      <c r="G46393" s="7"/>
    </row>
    <row r="46394" spans="1:7">
      <c r="A46394" s="26"/>
      <c r="B46394" s="26"/>
      <c r="C46394" s="7"/>
      <c r="D46394" s="7"/>
      <c r="E46394" s="8"/>
      <c r="F46394" s="7"/>
      <c r="G46394" s="7"/>
    </row>
    <row r="46395" spans="1:7">
      <c r="A46395" s="26"/>
      <c r="B46395" s="26"/>
      <c r="C46395" s="7"/>
      <c r="D46395" s="7"/>
      <c r="E46395" s="8"/>
      <c r="F46395" s="7"/>
      <c r="G46395" s="7"/>
    </row>
    <row r="46396" spans="1:7">
      <c r="A46396" s="26"/>
      <c r="B46396" s="26"/>
      <c r="C46396" s="7"/>
      <c r="D46396" s="7"/>
      <c r="E46396" s="8"/>
      <c r="F46396" s="7"/>
      <c r="G46396" s="7"/>
    </row>
    <row r="46397" spans="1:7">
      <c r="A46397" s="26"/>
      <c r="B46397" s="26"/>
      <c r="C46397" s="7"/>
      <c r="D46397" s="7"/>
      <c r="E46397" s="8"/>
      <c r="F46397" s="7"/>
      <c r="G46397" s="7"/>
    </row>
    <row r="46398" spans="1:7">
      <c r="A46398" s="26"/>
      <c r="B46398" s="26"/>
      <c r="C46398" s="7"/>
      <c r="D46398" s="7"/>
      <c r="E46398" s="8"/>
      <c r="F46398" s="7"/>
      <c r="G46398" s="7"/>
    </row>
    <row r="46399" spans="1:7">
      <c r="A46399" s="26"/>
      <c r="B46399" s="26"/>
      <c r="C46399" s="7"/>
      <c r="D46399" s="7"/>
      <c r="E46399" s="8"/>
      <c r="F46399" s="7"/>
      <c r="G46399" s="7"/>
    </row>
    <row r="46400" spans="1:7">
      <c r="A46400" s="26"/>
      <c r="B46400" s="26"/>
      <c r="C46400" s="7"/>
      <c r="D46400" s="7"/>
      <c r="E46400" s="8"/>
      <c r="F46400" s="7"/>
      <c r="G46400" s="7"/>
    </row>
    <row r="46401" spans="1:7">
      <c r="A46401" s="26"/>
      <c r="B46401" s="26"/>
      <c r="C46401" s="7"/>
      <c r="D46401" s="7"/>
      <c r="E46401" s="8"/>
      <c r="F46401" s="7"/>
      <c r="G46401" s="7"/>
    </row>
    <row r="46402" spans="1:7">
      <c r="A46402" s="26"/>
      <c r="B46402" s="26"/>
      <c r="C46402" s="7"/>
      <c r="D46402" s="7"/>
      <c r="E46402" s="8"/>
      <c r="F46402" s="7"/>
      <c r="G46402" s="7"/>
    </row>
    <row r="46403" spans="1:7">
      <c r="A46403" s="26"/>
      <c r="B46403" s="26"/>
      <c r="C46403" s="7"/>
      <c r="D46403" s="7"/>
      <c r="E46403" s="8"/>
      <c r="F46403" s="7"/>
      <c r="G46403" s="7"/>
    </row>
    <row r="46404" spans="1:7">
      <c r="A46404" s="26"/>
      <c r="B46404" s="26"/>
      <c r="C46404" s="7"/>
      <c r="D46404" s="7"/>
      <c r="E46404" s="8"/>
      <c r="F46404" s="7"/>
      <c r="G46404" s="7"/>
    </row>
    <row r="46405" spans="1:7">
      <c r="A46405" s="26"/>
      <c r="B46405" s="26"/>
      <c r="C46405" s="7"/>
      <c r="D46405" s="7"/>
      <c r="E46405" s="8"/>
      <c r="F46405" s="7"/>
      <c r="G46405" s="7"/>
    </row>
    <row r="46406" spans="1:7">
      <c r="A46406" s="26"/>
      <c r="B46406" s="26"/>
      <c r="C46406" s="7"/>
      <c r="D46406" s="7"/>
      <c r="E46406" s="8"/>
      <c r="F46406" s="7"/>
      <c r="G46406" s="7"/>
    </row>
    <row r="46407" spans="1:7">
      <c r="A46407" s="26"/>
      <c r="B46407" s="26"/>
      <c r="C46407" s="7"/>
      <c r="D46407" s="7"/>
      <c r="E46407" s="8"/>
      <c r="F46407" s="7"/>
      <c r="G46407" s="7"/>
    </row>
    <row r="46408" spans="1:7">
      <c r="A46408" s="26"/>
      <c r="B46408" s="26"/>
      <c r="C46408" s="7"/>
      <c r="D46408" s="7"/>
      <c r="E46408" s="8"/>
      <c r="F46408" s="7"/>
      <c r="G46408" s="7"/>
    </row>
    <row r="46409" spans="1:7">
      <c r="A46409" s="26"/>
      <c r="B46409" s="26"/>
      <c r="C46409" s="7"/>
      <c r="D46409" s="7"/>
      <c r="E46409" s="8"/>
      <c r="F46409" s="7"/>
      <c r="G46409" s="7"/>
    </row>
    <row r="46410" spans="1:7">
      <c r="A46410" s="26"/>
      <c r="B46410" s="26"/>
      <c r="C46410" s="7"/>
      <c r="D46410" s="7"/>
      <c r="E46410" s="8"/>
      <c r="F46410" s="7"/>
      <c r="G46410" s="7"/>
    </row>
    <row r="46411" spans="1:7">
      <c r="A46411" s="26"/>
      <c r="B46411" s="26"/>
      <c r="C46411" s="7"/>
      <c r="D46411" s="7"/>
      <c r="E46411" s="8"/>
      <c r="F46411" s="7"/>
      <c r="G46411" s="7"/>
    </row>
    <row r="46412" spans="1:7">
      <c r="A46412" s="26"/>
      <c r="B46412" s="26"/>
      <c r="C46412" s="7"/>
      <c r="D46412" s="7"/>
      <c r="E46412" s="8"/>
      <c r="F46412" s="7"/>
      <c r="G46412" s="7"/>
    </row>
    <row r="46413" spans="1:7">
      <c r="A46413" s="26"/>
      <c r="B46413" s="26"/>
      <c r="C46413" s="7"/>
      <c r="D46413" s="7"/>
      <c r="E46413" s="8"/>
      <c r="F46413" s="7"/>
      <c r="G46413" s="7"/>
    </row>
    <row r="46414" spans="1:7">
      <c r="A46414" s="26"/>
      <c r="B46414" s="26"/>
      <c r="C46414" s="7"/>
      <c r="D46414" s="7"/>
      <c r="E46414" s="8"/>
      <c r="F46414" s="7"/>
      <c r="G46414" s="7"/>
    </row>
    <row r="46415" spans="1:7">
      <c r="A46415" s="26"/>
      <c r="B46415" s="26"/>
      <c r="C46415" s="7"/>
      <c r="D46415" s="7"/>
      <c r="E46415" s="8"/>
      <c r="F46415" s="7"/>
      <c r="G46415" s="7"/>
    </row>
    <row r="46416" spans="1:7">
      <c r="A46416" s="26"/>
      <c r="B46416" s="26"/>
      <c r="C46416" s="7"/>
      <c r="D46416" s="7"/>
      <c r="E46416" s="8"/>
      <c r="F46416" s="7"/>
      <c r="G46416" s="7"/>
    </row>
    <row r="46417" spans="1:7">
      <c r="A46417" s="26"/>
      <c r="B46417" s="26"/>
      <c r="C46417" s="7"/>
      <c r="D46417" s="7"/>
      <c r="E46417" s="8"/>
      <c r="F46417" s="7"/>
      <c r="G46417" s="7"/>
    </row>
    <row r="46418" spans="1:7">
      <c r="A46418" s="26"/>
      <c r="B46418" s="26"/>
      <c r="C46418" s="7"/>
      <c r="D46418" s="7"/>
      <c r="E46418" s="8"/>
      <c r="F46418" s="7"/>
      <c r="G46418" s="7"/>
    </row>
    <row r="46419" spans="1:7">
      <c r="A46419" s="26"/>
      <c r="B46419" s="26"/>
      <c r="C46419" s="7"/>
      <c r="D46419" s="7"/>
      <c r="E46419" s="8"/>
      <c r="F46419" s="7"/>
      <c r="G46419" s="7"/>
    </row>
    <row r="46420" spans="1:7">
      <c r="A46420" s="26"/>
      <c r="B46420" s="26"/>
      <c r="C46420" s="7"/>
      <c r="D46420" s="7"/>
      <c r="E46420" s="8"/>
      <c r="F46420" s="7"/>
      <c r="G46420" s="7"/>
    </row>
    <row r="46421" spans="1:7">
      <c r="A46421" s="26"/>
      <c r="B46421" s="26"/>
      <c r="C46421" s="7"/>
      <c r="D46421" s="7"/>
      <c r="E46421" s="8"/>
      <c r="F46421" s="7"/>
      <c r="G46421" s="7"/>
    </row>
    <row r="46422" spans="1:7">
      <c r="A46422" s="26"/>
      <c r="B46422" s="26"/>
      <c r="C46422" s="7"/>
      <c r="D46422" s="7"/>
      <c r="E46422" s="8"/>
      <c r="F46422" s="7"/>
      <c r="G46422" s="7"/>
    </row>
    <row r="46423" spans="1:7">
      <c r="A46423" s="26"/>
      <c r="B46423" s="26"/>
      <c r="C46423" s="7"/>
      <c r="D46423" s="7"/>
      <c r="E46423" s="8"/>
      <c r="F46423" s="7"/>
      <c r="G46423" s="7"/>
    </row>
    <row r="46424" spans="1:7">
      <c r="A46424" s="26"/>
      <c r="B46424" s="26"/>
      <c r="C46424" s="7"/>
      <c r="D46424" s="7"/>
      <c r="E46424" s="8"/>
      <c r="F46424" s="7"/>
      <c r="G46424" s="7"/>
    </row>
    <row r="46425" spans="1:7">
      <c r="A46425" s="26"/>
      <c r="B46425" s="26"/>
      <c r="C46425" s="7"/>
      <c r="D46425" s="7"/>
      <c r="E46425" s="8"/>
      <c r="F46425" s="7"/>
      <c r="G46425" s="7"/>
    </row>
    <row r="46426" spans="1:7">
      <c r="A46426" s="26"/>
      <c r="B46426" s="26"/>
      <c r="C46426" s="7"/>
      <c r="D46426" s="7"/>
      <c r="E46426" s="8"/>
      <c r="F46426" s="7"/>
      <c r="G46426" s="7"/>
    </row>
    <row r="46427" spans="1:7">
      <c r="A46427" s="26"/>
      <c r="B46427" s="26"/>
      <c r="C46427" s="7"/>
      <c r="D46427" s="7"/>
      <c r="E46427" s="8"/>
      <c r="F46427" s="7"/>
      <c r="G46427" s="7"/>
    </row>
    <row r="46428" spans="1:7">
      <c r="A46428" s="26"/>
      <c r="B46428" s="26"/>
      <c r="C46428" s="7"/>
      <c r="D46428" s="7"/>
      <c r="E46428" s="8"/>
      <c r="F46428" s="7"/>
      <c r="G46428" s="7"/>
    </row>
    <row r="46429" spans="1:7">
      <c r="A46429" s="26"/>
      <c r="B46429" s="26"/>
      <c r="C46429" s="7"/>
      <c r="D46429" s="7"/>
      <c r="E46429" s="8"/>
      <c r="F46429" s="7"/>
      <c r="G46429" s="7"/>
    </row>
    <row r="46430" spans="1:7">
      <c r="A46430" s="26"/>
      <c r="B46430" s="26"/>
      <c r="C46430" s="7"/>
      <c r="D46430" s="7"/>
      <c r="E46430" s="8"/>
      <c r="F46430" s="7"/>
      <c r="G46430" s="7"/>
    </row>
    <row r="46431" spans="1:7">
      <c r="A46431" s="26"/>
      <c r="B46431" s="26"/>
      <c r="C46431" s="7"/>
      <c r="D46431" s="7"/>
      <c r="E46431" s="8"/>
      <c r="F46431" s="7"/>
      <c r="G46431" s="7"/>
    </row>
    <row r="46432" spans="1:7">
      <c r="A46432" s="26"/>
      <c r="B46432" s="26"/>
      <c r="C46432" s="7"/>
      <c r="D46432" s="7"/>
      <c r="E46432" s="8"/>
      <c r="F46432" s="7"/>
      <c r="G46432" s="7"/>
    </row>
    <row r="46433" spans="1:7">
      <c r="A46433" s="26"/>
      <c r="B46433" s="26"/>
      <c r="C46433" s="7"/>
      <c r="D46433" s="7"/>
      <c r="E46433" s="8"/>
      <c r="F46433" s="7"/>
      <c r="G46433" s="7"/>
    </row>
    <row r="46434" spans="1:7">
      <c r="A46434" s="26"/>
      <c r="B46434" s="26"/>
      <c r="C46434" s="7"/>
      <c r="D46434" s="7"/>
      <c r="E46434" s="8"/>
      <c r="F46434" s="7"/>
      <c r="G46434" s="7"/>
    </row>
    <row r="46435" spans="1:7">
      <c r="A46435" s="26"/>
      <c r="B46435" s="26"/>
      <c r="C46435" s="7"/>
      <c r="D46435" s="7"/>
      <c r="E46435" s="8"/>
      <c r="F46435" s="7"/>
      <c r="G46435" s="7"/>
    </row>
    <row r="46436" spans="1:7">
      <c r="A46436" s="26"/>
      <c r="B46436" s="26"/>
      <c r="C46436" s="7"/>
      <c r="D46436" s="7"/>
      <c r="E46436" s="8"/>
      <c r="F46436" s="7"/>
      <c r="G46436" s="7"/>
    </row>
    <row r="46437" spans="1:7">
      <c r="A46437" s="26"/>
      <c r="B46437" s="26"/>
      <c r="C46437" s="7"/>
      <c r="D46437" s="7"/>
      <c r="E46437" s="8"/>
      <c r="F46437" s="7"/>
      <c r="G46437" s="7"/>
    </row>
    <row r="46438" spans="1:7">
      <c r="A46438" s="26"/>
      <c r="B46438" s="26"/>
      <c r="C46438" s="7"/>
      <c r="D46438" s="7"/>
      <c r="E46438" s="8"/>
      <c r="F46438" s="7"/>
      <c r="G46438" s="7"/>
    </row>
    <row r="46439" spans="1:7">
      <c r="A46439" s="26"/>
      <c r="B46439" s="26"/>
      <c r="C46439" s="7"/>
      <c r="D46439" s="7"/>
      <c r="E46439" s="8"/>
      <c r="F46439" s="7"/>
      <c r="G46439" s="7"/>
    </row>
    <row r="46440" spans="1:7">
      <c r="A46440" s="26"/>
      <c r="B46440" s="26"/>
      <c r="C46440" s="7"/>
      <c r="D46440" s="7"/>
      <c r="E46440" s="8"/>
      <c r="F46440" s="7"/>
      <c r="G46440" s="7"/>
    </row>
    <row r="46441" spans="1:7">
      <c r="A46441" s="26"/>
      <c r="B46441" s="26"/>
      <c r="C46441" s="7"/>
      <c r="D46441" s="7"/>
      <c r="E46441" s="8"/>
      <c r="F46441" s="7"/>
      <c r="G46441" s="7"/>
    </row>
    <row r="46442" spans="1:7">
      <c r="A46442" s="26"/>
      <c r="B46442" s="26"/>
      <c r="C46442" s="7"/>
      <c r="D46442" s="7"/>
      <c r="E46442" s="8"/>
      <c r="F46442" s="7"/>
      <c r="G46442" s="7"/>
    </row>
    <row r="46443" spans="1:7">
      <c r="A46443" s="26"/>
      <c r="B46443" s="26"/>
      <c r="C46443" s="7"/>
      <c r="D46443" s="7"/>
      <c r="E46443" s="8"/>
      <c r="F46443" s="7"/>
      <c r="G46443" s="7"/>
    </row>
    <row r="46444" spans="1:7">
      <c r="A46444" s="26"/>
      <c r="B46444" s="26"/>
      <c r="C46444" s="7"/>
      <c r="D46444" s="7"/>
      <c r="E46444" s="8"/>
      <c r="F46444" s="7"/>
      <c r="G46444" s="7"/>
    </row>
    <row r="46445" spans="1:7">
      <c r="A46445" s="26"/>
      <c r="B46445" s="26"/>
      <c r="C46445" s="7"/>
      <c r="D46445" s="7"/>
      <c r="E46445" s="8"/>
      <c r="F46445" s="7"/>
      <c r="G46445" s="7"/>
    </row>
    <row r="46446" spans="1:7">
      <c r="A46446" s="26"/>
      <c r="B46446" s="26"/>
      <c r="C46446" s="7"/>
      <c r="D46446" s="7"/>
      <c r="E46446" s="8"/>
      <c r="F46446" s="7"/>
      <c r="G46446" s="7"/>
    </row>
    <row r="46447" spans="1:7">
      <c r="A46447" s="26"/>
      <c r="B46447" s="26"/>
      <c r="C46447" s="7"/>
      <c r="D46447" s="7"/>
      <c r="E46447" s="8"/>
      <c r="F46447" s="7"/>
      <c r="G46447" s="7"/>
    </row>
    <row r="46448" spans="1:7">
      <c r="A46448" s="26"/>
      <c r="B46448" s="26"/>
      <c r="C46448" s="7"/>
      <c r="D46448" s="7"/>
      <c r="E46448" s="8"/>
      <c r="F46448" s="7"/>
      <c r="G46448" s="7"/>
    </row>
    <row r="46449" spans="1:7">
      <c r="A46449" s="26"/>
      <c r="B46449" s="26"/>
      <c r="C46449" s="7"/>
      <c r="D46449" s="7"/>
      <c r="E46449" s="8"/>
      <c r="F46449" s="7"/>
      <c r="G46449" s="7"/>
    </row>
    <row r="46450" spans="1:7">
      <c r="A46450" s="26"/>
      <c r="B46450" s="26"/>
      <c r="C46450" s="7"/>
      <c r="D46450" s="7"/>
      <c r="E46450" s="8"/>
      <c r="F46450" s="7"/>
      <c r="G46450" s="7"/>
    </row>
    <row r="46451" spans="1:7">
      <c r="A46451" s="26"/>
      <c r="B46451" s="26"/>
      <c r="C46451" s="7"/>
      <c r="D46451" s="7"/>
      <c r="E46451" s="8"/>
      <c r="F46451" s="7"/>
      <c r="G46451" s="7"/>
    </row>
    <row r="46452" spans="1:7">
      <c r="A46452" s="26"/>
      <c r="B46452" s="26"/>
      <c r="C46452" s="7"/>
      <c r="D46452" s="7"/>
      <c r="E46452" s="8"/>
      <c r="F46452" s="7"/>
      <c r="G46452" s="7"/>
    </row>
    <row r="46453" spans="1:7">
      <c r="A46453" s="26"/>
      <c r="B46453" s="26"/>
      <c r="C46453" s="7"/>
      <c r="D46453" s="7"/>
      <c r="E46453" s="8"/>
      <c r="F46453" s="7"/>
      <c r="G46453" s="7"/>
    </row>
    <row r="46454" spans="1:7">
      <c r="A46454" s="26"/>
      <c r="B46454" s="26"/>
      <c r="C46454" s="7"/>
      <c r="D46454" s="7"/>
      <c r="E46454" s="8"/>
      <c r="F46454" s="7"/>
      <c r="G46454" s="7"/>
    </row>
    <row r="46455" spans="1:7">
      <c r="A46455" s="26"/>
      <c r="B46455" s="26"/>
      <c r="C46455" s="7"/>
      <c r="D46455" s="7"/>
      <c r="E46455" s="8"/>
      <c r="F46455" s="7"/>
      <c r="G46455" s="7"/>
    </row>
    <row r="46456" spans="1:7">
      <c r="A46456" s="26"/>
      <c r="B46456" s="26"/>
      <c r="C46456" s="7"/>
      <c r="D46456" s="7"/>
      <c r="E46456" s="8"/>
      <c r="F46456" s="7"/>
      <c r="G46456" s="7"/>
    </row>
    <row r="46457" spans="1:7">
      <c r="A46457" s="26"/>
      <c r="B46457" s="26"/>
      <c r="C46457" s="7"/>
      <c r="D46457" s="7"/>
      <c r="E46457" s="8"/>
      <c r="F46457" s="7"/>
      <c r="G46457" s="7"/>
    </row>
    <row r="46458" spans="1:7">
      <c r="A46458" s="26"/>
      <c r="B46458" s="26"/>
      <c r="C46458" s="7"/>
      <c r="D46458" s="7"/>
      <c r="E46458" s="8"/>
      <c r="F46458" s="7"/>
      <c r="G46458" s="7"/>
    </row>
    <row r="46459" spans="1:7">
      <c r="A46459" s="26"/>
      <c r="B46459" s="26"/>
      <c r="C46459" s="7"/>
      <c r="D46459" s="7"/>
      <c r="E46459" s="8"/>
      <c r="F46459" s="7"/>
      <c r="G46459" s="7"/>
    </row>
    <row r="46460" spans="1:7">
      <c r="A46460" s="26"/>
      <c r="B46460" s="26"/>
      <c r="C46460" s="7"/>
      <c r="D46460" s="7"/>
      <c r="E46460" s="8"/>
      <c r="F46460" s="7"/>
      <c r="G46460" s="7"/>
    </row>
    <row r="46461" spans="1:7">
      <c r="A46461" s="26"/>
      <c r="B46461" s="26"/>
      <c r="C46461" s="7"/>
      <c r="D46461" s="7"/>
      <c r="E46461" s="8"/>
      <c r="F46461" s="7"/>
      <c r="G46461" s="7"/>
    </row>
    <row r="46462" spans="1:7">
      <c r="A46462" s="26"/>
      <c r="B46462" s="26"/>
      <c r="C46462" s="7"/>
      <c r="D46462" s="7"/>
      <c r="E46462" s="8"/>
      <c r="F46462" s="7"/>
      <c r="G46462" s="7"/>
    </row>
    <row r="46463" spans="1:7">
      <c r="A46463" s="26"/>
      <c r="B46463" s="26"/>
      <c r="C46463" s="7"/>
      <c r="D46463" s="7"/>
      <c r="E46463" s="8"/>
      <c r="F46463" s="7"/>
      <c r="G46463" s="7"/>
    </row>
    <row r="46464" spans="1:7">
      <c r="A46464" s="26"/>
      <c r="B46464" s="26"/>
      <c r="C46464" s="7"/>
      <c r="D46464" s="7"/>
      <c r="E46464" s="8"/>
      <c r="F46464" s="7"/>
      <c r="G46464" s="7"/>
    </row>
    <row r="46465" spans="1:7">
      <c r="A46465" s="26"/>
      <c r="B46465" s="26"/>
      <c r="C46465" s="7"/>
      <c r="D46465" s="7"/>
      <c r="E46465" s="8"/>
      <c r="F46465" s="7"/>
      <c r="G46465" s="7"/>
    </row>
    <row r="46466" spans="1:7">
      <c r="A46466" s="26"/>
      <c r="B46466" s="26"/>
      <c r="C46466" s="7"/>
      <c r="D46466" s="7"/>
      <c r="E46466" s="8"/>
      <c r="F46466" s="7"/>
      <c r="G46466" s="7"/>
    </row>
    <row r="46467" spans="1:7">
      <c r="A46467" s="26"/>
      <c r="B46467" s="26"/>
      <c r="C46467" s="7"/>
      <c r="D46467" s="7"/>
      <c r="E46467" s="8"/>
      <c r="F46467" s="7"/>
      <c r="G46467" s="7"/>
    </row>
    <row r="46468" spans="1:7">
      <c r="A46468" s="26"/>
      <c r="B46468" s="26"/>
      <c r="C46468" s="7"/>
      <c r="D46468" s="7"/>
      <c r="E46468" s="8"/>
      <c r="F46468" s="7"/>
      <c r="G46468" s="7"/>
    </row>
    <row r="46469" spans="1:7">
      <c r="A46469" s="26"/>
      <c r="B46469" s="26"/>
      <c r="C46469" s="7"/>
      <c r="D46469" s="7"/>
      <c r="E46469" s="8"/>
      <c r="F46469" s="7"/>
      <c r="G46469" s="7"/>
    </row>
    <row r="46470" spans="1:7">
      <c r="A46470" s="26"/>
      <c r="B46470" s="26"/>
      <c r="C46470" s="7"/>
      <c r="D46470" s="7"/>
      <c r="E46470" s="8"/>
      <c r="F46470" s="7"/>
      <c r="G46470" s="7"/>
    </row>
    <row r="46471" spans="1:7">
      <c r="A46471" s="26"/>
      <c r="B46471" s="26"/>
      <c r="C46471" s="7"/>
      <c r="D46471" s="7"/>
      <c r="E46471" s="8"/>
      <c r="F46471" s="7"/>
      <c r="G46471" s="7"/>
    </row>
    <row r="46472" spans="1:7">
      <c r="A46472" s="26"/>
      <c r="B46472" s="26"/>
      <c r="C46472" s="7"/>
      <c r="D46472" s="7"/>
      <c r="E46472" s="8"/>
      <c r="F46472" s="7"/>
      <c r="G46472" s="7"/>
    </row>
    <row r="46473" spans="1:7">
      <c r="A46473" s="26"/>
      <c r="B46473" s="26"/>
      <c r="C46473" s="7"/>
      <c r="D46473" s="7"/>
      <c r="E46473" s="8"/>
      <c r="F46473" s="7"/>
      <c r="G46473" s="7"/>
    </row>
    <row r="46474" spans="1:7">
      <c r="A46474" s="26"/>
      <c r="B46474" s="26"/>
      <c r="C46474" s="7"/>
      <c r="D46474" s="7"/>
      <c r="E46474" s="8"/>
      <c r="F46474" s="7"/>
      <c r="G46474" s="7"/>
    </row>
    <row r="46475" spans="1:7">
      <c r="A46475" s="26"/>
      <c r="B46475" s="26"/>
      <c r="C46475" s="7"/>
      <c r="D46475" s="7"/>
      <c r="E46475" s="8"/>
      <c r="F46475" s="7"/>
      <c r="G46475" s="7"/>
    </row>
    <row r="46476" spans="1:7">
      <c r="A46476" s="26"/>
      <c r="B46476" s="26"/>
      <c r="C46476" s="7"/>
      <c r="D46476" s="7"/>
      <c r="E46476" s="8"/>
      <c r="F46476" s="7"/>
      <c r="G46476" s="7"/>
    </row>
    <row r="46477" spans="1:7">
      <c r="A46477" s="26"/>
      <c r="B46477" s="26"/>
      <c r="C46477" s="7"/>
      <c r="D46477" s="7"/>
      <c r="E46477" s="8"/>
      <c r="F46477" s="7"/>
      <c r="G46477" s="7"/>
    </row>
    <row r="46478" spans="1:7">
      <c r="A46478" s="26"/>
      <c r="B46478" s="26"/>
      <c r="C46478" s="7"/>
      <c r="D46478" s="7"/>
      <c r="E46478" s="8"/>
      <c r="F46478" s="7"/>
      <c r="G46478" s="7"/>
    </row>
    <row r="46479" spans="1:7">
      <c r="A46479" s="26"/>
      <c r="B46479" s="26"/>
      <c r="C46479" s="7"/>
      <c r="D46479" s="7"/>
      <c r="E46479" s="8"/>
      <c r="F46479" s="7"/>
      <c r="G46479" s="7"/>
    </row>
    <row r="46480" spans="1:7">
      <c r="A46480" s="26"/>
      <c r="B46480" s="26"/>
      <c r="C46480" s="7"/>
      <c r="D46480" s="7"/>
      <c r="E46480" s="8"/>
      <c r="F46480" s="7"/>
      <c r="G46480" s="7"/>
    </row>
    <row r="46481" spans="1:7">
      <c r="A46481" s="26"/>
      <c r="B46481" s="26"/>
      <c r="C46481" s="7"/>
      <c r="D46481" s="7"/>
      <c r="E46481" s="8"/>
      <c r="F46481" s="7"/>
      <c r="G46481" s="7"/>
    </row>
    <row r="46482" spans="1:7">
      <c r="A46482" s="26"/>
      <c r="B46482" s="26"/>
      <c r="C46482" s="7"/>
      <c r="D46482" s="7"/>
      <c r="E46482" s="8"/>
      <c r="F46482" s="7"/>
      <c r="G46482" s="7"/>
    </row>
    <row r="46483" spans="1:7">
      <c r="A46483" s="26"/>
      <c r="B46483" s="26"/>
      <c r="C46483" s="7"/>
      <c r="D46483" s="7"/>
      <c r="E46483" s="8"/>
      <c r="F46483" s="7"/>
      <c r="G46483" s="7"/>
    </row>
    <row r="46484" spans="1:7">
      <c r="A46484" s="26"/>
      <c r="B46484" s="26"/>
      <c r="C46484" s="7"/>
      <c r="D46484" s="7"/>
      <c r="E46484" s="8"/>
      <c r="F46484" s="7"/>
      <c r="G46484" s="7"/>
    </row>
    <row r="46485" spans="1:7">
      <c r="A46485" s="26"/>
      <c r="B46485" s="26"/>
      <c r="C46485" s="7"/>
      <c r="D46485" s="7"/>
      <c r="E46485" s="8"/>
      <c r="F46485" s="7"/>
      <c r="G46485" s="7"/>
    </row>
    <row r="46486" spans="1:7">
      <c r="A46486" s="26"/>
      <c r="B46486" s="26"/>
      <c r="C46486" s="7"/>
      <c r="D46486" s="7"/>
      <c r="E46486" s="8"/>
      <c r="F46486" s="7"/>
      <c r="G46486" s="7"/>
    </row>
    <row r="46487" spans="1:7">
      <c r="A46487" s="26"/>
      <c r="B46487" s="26"/>
      <c r="C46487" s="7"/>
      <c r="D46487" s="7"/>
      <c r="E46487" s="8"/>
      <c r="F46487" s="7"/>
      <c r="G46487" s="7"/>
    </row>
    <row r="46488" spans="1:7">
      <c r="A46488" s="26"/>
      <c r="B46488" s="26"/>
      <c r="C46488" s="7"/>
      <c r="D46488" s="7"/>
      <c r="E46488" s="8"/>
      <c r="F46488" s="7"/>
      <c r="G46488" s="7"/>
    </row>
    <row r="46489" spans="1:7">
      <c r="A46489" s="26"/>
      <c r="B46489" s="26"/>
      <c r="C46489" s="7"/>
      <c r="D46489" s="7"/>
      <c r="E46489" s="8"/>
      <c r="F46489" s="7"/>
      <c r="G46489" s="7"/>
    </row>
    <row r="46490" spans="1:7">
      <c r="A46490" s="26"/>
      <c r="B46490" s="26"/>
      <c r="C46490" s="7"/>
      <c r="D46490" s="7"/>
      <c r="E46490" s="8"/>
      <c r="F46490" s="7"/>
      <c r="G46490" s="7"/>
    </row>
    <row r="46491" spans="1:7">
      <c r="A46491" s="26"/>
      <c r="B46491" s="26"/>
      <c r="C46491" s="7"/>
      <c r="D46491" s="7"/>
      <c r="E46491" s="8"/>
      <c r="F46491" s="7"/>
      <c r="G46491" s="7"/>
    </row>
    <row r="46492" spans="1:7">
      <c r="A46492" s="26"/>
      <c r="B46492" s="26"/>
      <c r="C46492" s="7"/>
      <c r="D46492" s="7"/>
      <c r="E46492" s="8"/>
      <c r="F46492" s="7"/>
      <c r="G46492" s="7"/>
    </row>
    <row r="46493" spans="1:7">
      <c r="A46493" s="26"/>
      <c r="B46493" s="26"/>
      <c r="C46493" s="7"/>
      <c r="D46493" s="7"/>
      <c r="E46493" s="8"/>
      <c r="F46493" s="7"/>
      <c r="G46493" s="7"/>
    </row>
    <row r="46494" spans="1:7">
      <c r="A46494" s="26"/>
      <c r="B46494" s="26"/>
      <c r="C46494" s="7"/>
      <c r="D46494" s="7"/>
      <c r="E46494" s="8"/>
      <c r="F46494" s="7"/>
      <c r="G46494" s="7"/>
    </row>
    <row r="46495" spans="1:7">
      <c r="A46495" s="26"/>
      <c r="B46495" s="26"/>
      <c r="C46495" s="7"/>
      <c r="D46495" s="7"/>
      <c r="E46495" s="8"/>
      <c r="F46495" s="7"/>
      <c r="G46495" s="7"/>
    </row>
    <row r="46496" spans="1:7">
      <c r="A46496" s="26"/>
      <c r="B46496" s="26"/>
      <c r="C46496" s="7"/>
      <c r="D46496" s="7"/>
      <c r="E46496" s="8"/>
      <c r="F46496" s="7"/>
      <c r="G46496" s="7"/>
    </row>
    <row r="46497" spans="1:7">
      <c r="A46497" s="26"/>
      <c r="B46497" s="26"/>
      <c r="C46497" s="7"/>
      <c r="D46497" s="7"/>
      <c r="E46497" s="8"/>
      <c r="F46497" s="7"/>
      <c r="G46497" s="7"/>
    </row>
    <row r="46498" spans="1:7">
      <c r="A46498" s="26"/>
      <c r="B46498" s="26"/>
      <c r="C46498" s="7"/>
      <c r="D46498" s="7"/>
      <c r="E46498" s="8"/>
      <c r="F46498" s="7"/>
      <c r="G46498" s="7"/>
    </row>
    <row r="46499" spans="1:7">
      <c r="A46499" s="26"/>
      <c r="B46499" s="26"/>
      <c r="C46499" s="7"/>
      <c r="D46499" s="7"/>
      <c r="E46499" s="8"/>
      <c r="F46499" s="7"/>
      <c r="G46499" s="7"/>
    </row>
    <row r="46500" spans="1:7">
      <c r="A46500" s="26"/>
      <c r="B46500" s="26"/>
      <c r="C46500" s="7"/>
      <c r="D46500" s="7"/>
      <c r="E46500" s="8"/>
      <c r="F46500" s="7"/>
      <c r="G46500" s="7"/>
    </row>
    <row r="46501" spans="1:7">
      <c r="A46501" s="26"/>
      <c r="B46501" s="26"/>
      <c r="C46501" s="7"/>
      <c r="D46501" s="7"/>
      <c r="E46501" s="8"/>
      <c r="F46501" s="7"/>
      <c r="G46501" s="7"/>
    </row>
    <row r="46502" spans="1:7">
      <c r="A46502" s="26"/>
      <c r="B46502" s="26"/>
      <c r="C46502" s="7"/>
      <c r="D46502" s="7"/>
      <c r="E46502" s="8"/>
      <c r="F46502" s="7"/>
      <c r="G46502" s="7"/>
    </row>
    <row r="46503" spans="1:7">
      <c r="A46503" s="26"/>
      <c r="B46503" s="26"/>
      <c r="C46503" s="7"/>
      <c r="D46503" s="7"/>
      <c r="E46503" s="8"/>
      <c r="F46503" s="7"/>
      <c r="G46503" s="7"/>
    </row>
    <row r="46504" spans="1:7">
      <c r="A46504" s="26"/>
      <c r="B46504" s="26"/>
      <c r="C46504" s="7"/>
      <c r="D46504" s="7"/>
      <c r="E46504" s="8"/>
      <c r="F46504" s="7"/>
      <c r="G46504" s="7"/>
    </row>
    <row r="46505" spans="1:7">
      <c r="A46505" s="26"/>
      <c r="B46505" s="26"/>
      <c r="C46505" s="7"/>
      <c r="D46505" s="7"/>
      <c r="E46505" s="8"/>
      <c r="F46505" s="7"/>
      <c r="G46505" s="7"/>
    </row>
    <row r="46506" spans="1:7">
      <c r="A46506" s="26"/>
      <c r="B46506" s="26"/>
      <c r="C46506" s="7"/>
      <c r="D46506" s="7"/>
      <c r="E46506" s="8"/>
      <c r="F46506" s="7"/>
      <c r="G46506" s="7"/>
    </row>
    <row r="46507" spans="1:7">
      <c r="A46507" s="26"/>
      <c r="B46507" s="26"/>
      <c r="C46507" s="7"/>
      <c r="D46507" s="7"/>
      <c r="E46507" s="8"/>
      <c r="F46507" s="7"/>
      <c r="G46507" s="7"/>
    </row>
    <row r="46508" spans="1:7">
      <c r="A46508" s="26"/>
      <c r="B46508" s="26"/>
      <c r="C46508" s="7"/>
      <c r="D46508" s="7"/>
      <c r="E46508" s="8"/>
      <c r="F46508" s="7"/>
      <c r="G46508" s="7"/>
    </row>
    <row r="46509" spans="1:7">
      <c r="A46509" s="26"/>
      <c r="B46509" s="26"/>
      <c r="C46509" s="7"/>
      <c r="D46509" s="7"/>
      <c r="E46509" s="8"/>
      <c r="F46509" s="7"/>
      <c r="G46509" s="7"/>
    </row>
    <row r="46510" spans="1:7">
      <c r="A46510" s="26"/>
      <c r="B46510" s="26"/>
      <c r="C46510" s="7"/>
      <c r="D46510" s="7"/>
      <c r="E46510" s="8"/>
      <c r="F46510" s="7"/>
      <c r="G46510" s="7"/>
    </row>
    <row r="46511" spans="1:7">
      <c r="A46511" s="26"/>
      <c r="B46511" s="26"/>
      <c r="C46511" s="7"/>
      <c r="D46511" s="7"/>
      <c r="E46511" s="8"/>
      <c r="F46511" s="7"/>
      <c r="G46511" s="7"/>
    </row>
    <row r="46512" spans="1:7">
      <c r="A46512" s="26"/>
      <c r="B46512" s="26"/>
      <c r="C46512" s="7"/>
      <c r="D46512" s="7"/>
      <c r="E46512" s="8"/>
      <c r="F46512" s="7"/>
      <c r="G46512" s="7"/>
    </row>
    <row r="46513" spans="1:7">
      <c r="A46513" s="26"/>
      <c r="B46513" s="26"/>
      <c r="C46513" s="7"/>
      <c r="D46513" s="7"/>
      <c r="E46513" s="8"/>
      <c r="F46513" s="7"/>
      <c r="G46513" s="7"/>
    </row>
    <row r="46514" spans="1:7">
      <c r="A46514" s="26"/>
      <c r="B46514" s="26"/>
      <c r="C46514" s="7"/>
      <c r="D46514" s="7"/>
      <c r="E46514" s="8"/>
      <c r="F46514" s="7"/>
      <c r="G46514" s="7"/>
    </row>
    <row r="46515" spans="1:7">
      <c r="A46515" s="26"/>
      <c r="B46515" s="26"/>
      <c r="C46515" s="7"/>
      <c r="D46515" s="7"/>
      <c r="E46515" s="8"/>
      <c r="F46515" s="7"/>
      <c r="G46515" s="7"/>
    </row>
    <row r="46516" spans="1:7">
      <c r="A46516" s="26"/>
      <c r="B46516" s="26"/>
      <c r="C46516" s="7"/>
      <c r="D46516" s="7"/>
      <c r="E46516" s="8"/>
      <c r="F46516" s="7"/>
      <c r="G46516" s="7"/>
    </row>
    <row r="46517" spans="1:7">
      <c r="A46517" s="26"/>
      <c r="B46517" s="26"/>
      <c r="C46517" s="7"/>
      <c r="D46517" s="7"/>
      <c r="E46517" s="8"/>
      <c r="F46517" s="7"/>
      <c r="G46517" s="7"/>
    </row>
    <row r="46518" spans="1:7">
      <c r="A46518" s="26"/>
      <c r="B46518" s="26"/>
      <c r="C46518" s="7"/>
      <c r="D46518" s="7"/>
      <c r="E46518" s="8"/>
      <c r="F46518" s="7"/>
      <c r="G46518" s="7"/>
    </row>
    <row r="46519" spans="1:7">
      <c r="A46519" s="26"/>
      <c r="B46519" s="26"/>
      <c r="C46519" s="7"/>
      <c r="D46519" s="7"/>
      <c r="E46519" s="8"/>
      <c r="F46519" s="7"/>
      <c r="G46519" s="7"/>
    </row>
    <row r="46520" spans="1:7">
      <c r="A46520" s="26"/>
      <c r="B46520" s="26"/>
      <c r="C46520" s="7"/>
      <c r="D46520" s="7"/>
      <c r="E46520" s="8"/>
      <c r="F46520" s="7"/>
      <c r="G46520" s="7"/>
    </row>
    <row r="46521" spans="1:7">
      <c r="A46521" s="26"/>
      <c r="B46521" s="26"/>
      <c r="C46521" s="7"/>
      <c r="D46521" s="7"/>
      <c r="E46521" s="8"/>
      <c r="F46521" s="7"/>
      <c r="G46521" s="7"/>
    </row>
    <row r="46522" spans="1:7">
      <c r="A46522" s="26"/>
      <c r="B46522" s="26"/>
      <c r="C46522" s="7"/>
      <c r="D46522" s="7"/>
      <c r="E46522" s="8"/>
      <c r="F46522" s="7"/>
      <c r="G46522" s="7"/>
    </row>
    <row r="46523" spans="1:7">
      <c r="A46523" s="26"/>
      <c r="B46523" s="26"/>
      <c r="C46523" s="7"/>
      <c r="D46523" s="7"/>
      <c r="E46523" s="8"/>
      <c r="F46523" s="7"/>
      <c r="G46523" s="7"/>
    </row>
    <row r="46524" spans="1:7">
      <c r="A46524" s="26"/>
      <c r="B46524" s="26"/>
      <c r="C46524" s="7"/>
      <c r="D46524" s="7"/>
      <c r="E46524" s="8"/>
      <c r="F46524" s="7"/>
      <c r="G46524" s="7"/>
    </row>
    <row r="46525" spans="1:7">
      <c r="A46525" s="26"/>
      <c r="B46525" s="26"/>
      <c r="C46525" s="7"/>
      <c r="D46525" s="7"/>
      <c r="E46525" s="8"/>
      <c r="F46525" s="7"/>
      <c r="G46525" s="7"/>
    </row>
    <row r="46526" spans="1:7">
      <c r="A46526" s="26"/>
      <c r="B46526" s="26"/>
      <c r="C46526" s="7"/>
      <c r="D46526" s="7"/>
      <c r="E46526" s="8"/>
      <c r="F46526" s="7"/>
      <c r="G46526" s="7"/>
    </row>
    <row r="46527" spans="1:7">
      <c r="A46527" s="26"/>
      <c r="B46527" s="26"/>
      <c r="C46527" s="7"/>
      <c r="D46527" s="7"/>
      <c r="E46527" s="8"/>
      <c r="F46527" s="7"/>
      <c r="G46527" s="7"/>
    </row>
    <row r="46528" spans="1:7">
      <c r="A46528" s="26"/>
      <c r="B46528" s="26"/>
      <c r="C46528" s="7"/>
      <c r="D46528" s="7"/>
      <c r="E46528" s="8"/>
      <c r="F46528" s="7"/>
      <c r="G46528" s="7"/>
    </row>
    <row r="46529" spans="1:7">
      <c r="A46529" s="26"/>
      <c r="B46529" s="26"/>
      <c r="C46529" s="7"/>
      <c r="D46529" s="7"/>
      <c r="E46529" s="8"/>
      <c r="F46529" s="7"/>
      <c r="G46529" s="7"/>
    </row>
    <row r="46530" spans="1:7">
      <c r="A46530" s="26"/>
      <c r="B46530" s="26"/>
      <c r="C46530" s="7"/>
      <c r="D46530" s="7"/>
      <c r="E46530" s="8"/>
      <c r="F46530" s="7"/>
      <c r="G46530" s="7"/>
    </row>
    <row r="46531" spans="1:7">
      <c r="A46531" s="26"/>
      <c r="B46531" s="26"/>
      <c r="C46531" s="7"/>
      <c r="D46531" s="7"/>
      <c r="E46531" s="8"/>
      <c r="F46531" s="7"/>
      <c r="G46531" s="7"/>
    </row>
    <row r="46532" spans="1:7">
      <c r="A46532" s="26"/>
      <c r="B46532" s="26"/>
      <c r="C46532" s="7"/>
      <c r="D46532" s="7"/>
      <c r="E46532" s="8"/>
      <c r="F46532" s="7"/>
      <c r="G46532" s="7"/>
    </row>
    <row r="46533" spans="1:7">
      <c r="A46533" s="26"/>
      <c r="B46533" s="26"/>
      <c r="C46533" s="7"/>
      <c r="D46533" s="7"/>
      <c r="E46533" s="8"/>
      <c r="F46533" s="7"/>
      <c r="G46533" s="7"/>
    </row>
    <row r="46534" spans="1:7">
      <c r="A46534" s="26"/>
      <c r="B46534" s="26"/>
      <c r="C46534" s="7"/>
      <c r="D46534" s="7"/>
      <c r="E46534" s="8"/>
      <c r="F46534" s="7"/>
      <c r="G46534" s="7"/>
    </row>
    <row r="46535" spans="1:7">
      <c r="A46535" s="26"/>
      <c r="B46535" s="26"/>
      <c r="C46535" s="7"/>
      <c r="D46535" s="7"/>
      <c r="E46535" s="8"/>
      <c r="F46535" s="7"/>
      <c r="G46535" s="7"/>
    </row>
    <row r="46536" spans="1:7">
      <c r="A46536" s="26"/>
      <c r="B46536" s="26"/>
      <c r="C46536" s="7"/>
      <c r="D46536" s="7"/>
      <c r="E46536" s="8"/>
      <c r="F46536" s="7"/>
      <c r="G46536" s="7"/>
    </row>
    <row r="46537" spans="1:7">
      <c r="A46537" s="26"/>
      <c r="B46537" s="26"/>
      <c r="C46537" s="7"/>
      <c r="D46537" s="7"/>
      <c r="E46537" s="8"/>
      <c r="F46537" s="7"/>
      <c r="G46537" s="7"/>
    </row>
    <row r="46538" spans="1:7">
      <c r="A46538" s="26"/>
      <c r="B46538" s="26"/>
      <c r="C46538" s="7"/>
      <c r="D46538" s="7"/>
      <c r="E46538" s="8"/>
      <c r="F46538" s="7"/>
      <c r="G46538" s="7"/>
    </row>
    <row r="46539" spans="1:7">
      <c r="A46539" s="26"/>
      <c r="B46539" s="26"/>
      <c r="C46539" s="7"/>
      <c r="D46539" s="7"/>
      <c r="E46539" s="8"/>
      <c r="F46539" s="7"/>
      <c r="G46539" s="7"/>
    </row>
    <row r="46540" spans="1:7">
      <c r="A46540" s="26"/>
      <c r="B46540" s="26"/>
      <c r="C46540" s="7"/>
      <c r="D46540" s="7"/>
      <c r="E46540" s="8"/>
      <c r="F46540" s="7"/>
      <c r="G46540" s="7"/>
    </row>
    <row r="46541" spans="1:7">
      <c r="A46541" s="26"/>
      <c r="B46541" s="26"/>
      <c r="C46541" s="7"/>
      <c r="D46541" s="7"/>
      <c r="E46541" s="8"/>
      <c r="F46541" s="7"/>
      <c r="G46541" s="7"/>
    </row>
    <row r="46542" spans="1:7">
      <c r="A46542" s="26"/>
      <c r="B46542" s="26"/>
      <c r="C46542" s="7"/>
      <c r="D46542" s="7"/>
      <c r="E46542" s="8"/>
      <c r="F46542" s="7"/>
      <c r="G46542" s="7"/>
    </row>
    <row r="46543" spans="1:7">
      <c r="A46543" s="26"/>
      <c r="B46543" s="26"/>
      <c r="C46543" s="7"/>
      <c r="D46543" s="7"/>
      <c r="E46543" s="8"/>
      <c r="F46543" s="7"/>
      <c r="G46543" s="7"/>
    </row>
    <row r="46544" spans="1:7">
      <c r="A46544" s="26"/>
      <c r="B46544" s="26"/>
      <c r="C46544" s="7"/>
      <c r="D46544" s="7"/>
      <c r="E46544" s="8"/>
      <c r="F46544" s="7"/>
      <c r="G46544" s="7"/>
    </row>
    <row r="46545" spans="1:7">
      <c r="A46545" s="26"/>
      <c r="B46545" s="26"/>
      <c r="C46545" s="7"/>
      <c r="D46545" s="7"/>
      <c r="E46545" s="8"/>
      <c r="F46545" s="7"/>
      <c r="G46545" s="7"/>
    </row>
    <row r="46546" spans="1:7">
      <c r="A46546" s="26"/>
      <c r="B46546" s="26"/>
      <c r="C46546" s="7"/>
      <c r="D46546" s="7"/>
      <c r="E46546" s="8"/>
      <c r="F46546" s="7"/>
      <c r="G46546" s="7"/>
    </row>
    <row r="46547" spans="1:7">
      <c r="A46547" s="26"/>
      <c r="B46547" s="26"/>
      <c r="C46547" s="7"/>
      <c r="D46547" s="7"/>
      <c r="E46547" s="8"/>
      <c r="F46547" s="7"/>
      <c r="G46547" s="7"/>
    </row>
    <row r="46548" spans="1:7">
      <c r="A46548" s="26"/>
      <c r="B46548" s="26"/>
      <c r="C46548" s="7"/>
      <c r="D46548" s="7"/>
      <c r="E46548" s="8"/>
      <c r="F46548" s="7"/>
      <c r="G46548" s="7"/>
    </row>
    <row r="46549" spans="1:7">
      <c r="A46549" s="26"/>
      <c r="B46549" s="26"/>
      <c r="C46549" s="7"/>
      <c r="D46549" s="7"/>
      <c r="E46549" s="8"/>
      <c r="F46549" s="7"/>
      <c r="G46549" s="7"/>
    </row>
    <row r="46550" spans="1:7">
      <c r="A46550" s="26"/>
      <c r="B46550" s="26"/>
      <c r="C46550" s="7"/>
      <c r="D46550" s="7"/>
      <c r="E46550" s="8"/>
      <c r="F46550" s="7"/>
      <c r="G46550" s="7"/>
    </row>
    <row r="46551" spans="1:7">
      <c r="A46551" s="26"/>
      <c r="B46551" s="26"/>
      <c r="C46551" s="7"/>
      <c r="D46551" s="7"/>
      <c r="E46551" s="8"/>
      <c r="F46551" s="7"/>
      <c r="G46551" s="7"/>
    </row>
    <row r="46552" spans="1:7">
      <c r="A46552" s="26"/>
      <c r="B46552" s="26"/>
      <c r="C46552" s="7"/>
      <c r="D46552" s="7"/>
      <c r="E46552" s="8"/>
      <c r="F46552" s="7"/>
      <c r="G46552" s="7"/>
    </row>
    <row r="46553" spans="1:7">
      <c r="A46553" s="26"/>
      <c r="B46553" s="26"/>
      <c r="C46553" s="7"/>
      <c r="D46553" s="7"/>
      <c r="E46553" s="8"/>
      <c r="F46553" s="7"/>
      <c r="G46553" s="7"/>
    </row>
    <row r="46554" spans="1:7">
      <c r="A46554" s="26"/>
      <c r="B46554" s="26"/>
      <c r="C46554" s="7"/>
      <c r="D46554" s="7"/>
      <c r="E46554" s="8"/>
      <c r="F46554" s="7"/>
      <c r="G46554" s="7"/>
    </row>
    <row r="46555" spans="1:7">
      <c r="A46555" s="26"/>
      <c r="B46555" s="26"/>
      <c r="C46555" s="7"/>
      <c r="D46555" s="7"/>
      <c r="E46555" s="8"/>
      <c r="F46555" s="7"/>
      <c r="G46555" s="7"/>
    </row>
    <row r="46556" spans="1:7">
      <c r="A46556" s="26"/>
      <c r="B46556" s="26"/>
      <c r="C46556" s="7"/>
      <c r="D46556" s="7"/>
      <c r="E46556" s="8"/>
      <c r="F46556" s="7"/>
      <c r="G46556" s="7"/>
    </row>
    <row r="46557" spans="1:7">
      <c r="A46557" s="26"/>
      <c r="B46557" s="26"/>
      <c r="C46557" s="7"/>
      <c r="D46557" s="7"/>
      <c r="E46557" s="8"/>
      <c r="F46557" s="7"/>
      <c r="G46557" s="7"/>
    </row>
    <row r="46558" spans="1:7">
      <c r="A46558" s="26"/>
      <c r="B46558" s="26"/>
      <c r="C46558" s="7"/>
      <c r="D46558" s="7"/>
      <c r="E46558" s="8"/>
      <c r="F46558" s="7"/>
      <c r="G46558" s="7"/>
    </row>
    <row r="46559" spans="1:7">
      <c r="A46559" s="26"/>
      <c r="B46559" s="26"/>
      <c r="C46559" s="7"/>
      <c r="D46559" s="7"/>
      <c r="E46559" s="8"/>
      <c r="F46559" s="7"/>
      <c r="G46559" s="7"/>
    </row>
    <row r="46560" spans="1:7">
      <c r="A46560" s="26"/>
      <c r="B46560" s="26"/>
      <c r="C46560" s="7"/>
      <c r="D46560" s="7"/>
      <c r="E46560" s="8"/>
      <c r="F46560" s="7"/>
      <c r="G46560" s="7"/>
    </row>
    <row r="46561" spans="1:7">
      <c r="A46561" s="26"/>
      <c r="B46561" s="26"/>
      <c r="C46561" s="7"/>
      <c r="D46561" s="7"/>
      <c r="E46561" s="8"/>
      <c r="F46561" s="7"/>
      <c r="G46561" s="7"/>
    </row>
    <row r="46562" spans="1:7">
      <c r="A46562" s="26"/>
      <c r="B46562" s="26"/>
      <c r="C46562" s="7"/>
      <c r="D46562" s="7"/>
      <c r="E46562" s="8"/>
      <c r="F46562" s="7"/>
      <c r="G46562" s="7"/>
    </row>
    <row r="46563" spans="1:7">
      <c r="A46563" s="26"/>
      <c r="B46563" s="26"/>
      <c r="C46563" s="7"/>
      <c r="D46563" s="7"/>
      <c r="E46563" s="8"/>
      <c r="F46563" s="7"/>
      <c r="G46563" s="7"/>
    </row>
    <row r="46564" spans="1:7">
      <c r="A46564" s="26"/>
      <c r="B46564" s="26"/>
      <c r="C46564" s="7"/>
      <c r="D46564" s="7"/>
      <c r="E46564" s="8"/>
      <c r="F46564" s="7"/>
      <c r="G46564" s="7"/>
    </row>
    <row r="46565" spans="1:7">
      <c r="A46565" s="26"/>
      <c r="B46565" s="26"/>
      <c r="C46565" s="7"/>
      <c r="D46565" s="7"/>
      <c r="E46565" s="8"/>
      <c r="F46565" s="7"/>
      <c r="G46565" s="7"/>
    </row>
    <row r="46566" spans="1:7">
      <c r="A46566" s="26"/>
      <c r="B46566" s="26"/>
      <c r="C46566" s="7"/>
      <c r="D46566" s="7"/>
      <c r="E46566" s="8"/>
      <c r="F46566" s="7"/>
      <c r="G46566" s="7"/>
    </row>
    <row r="46567" spans="1:7">
      <c r="A46567" s="26"/>
      <c r="B46567" s="26"/>
      <c r="C46567" s="7"/>
      <c r="D46567" s="7"/>
      <c r="E46567" s="8"/>
      <c r="F46567" s="7"/>
      <c r="G46567" s="7"/>
    </row>
    <row r="46568" spans="1:7">
      <c r="A46568" s="26"/>
      <c r="B46568" s="26"/>
      <c r="C46568" s="7"/>
      <c r="D46568" s="7"/>
      <c r="E46568" s="8"/>
      <c r="F46568" s="7"/>
      <c r="G46568" s="7"/>
    </row>
    <row r="46569" spans="1:7">
      <c r="A46569" s="26"/>
      <c r="B46569" s="26"/>
      <c r="C46569" s="7"/>
      <c r="D46569" s="7"/>
      <c r="E46569" s="8"/>
      <c r="F46569" s="7"/>
      <c r="G46569" s="7"/>
    </row>
    <row r="46570" spans="1:7">
      <c r="A46570" s="26"/>
      <c r="B46570" s="26"/>
      <c r="C46570" s="7"/>
      <c r="D46570" s="7"/>
      <c r="E46570" s="8"/>
      <c r="F46570" s="7"/>
      <c r="G46570" s="7"/>
    </row>
    <row r="46571" spans="1:7">
      <c r="A46571" s="26"/>
      <c r="B46571" s="26"/>
      <c r="C46571" s="7"/>
      <c r="D46571" s="7"/>
      <c r="E46571" s="8"/>
      <c r="F46571" s="7"/>
      <c r="G46571" s="7"/>
    </row>
    <row r="46572" spans="1:7">
      <c r="A46572" s="26"/>
      <c r="B46572" s="26"/>
      <c r="C46572" s="7"/>
      <c r="D46572" s="7"/>
      <c r="E46572" s="8"/>
      <c r="F46572" s="7"/>
      <c r="G46572" s="7"/>
    </row>
    <row r="46573" spans="1:7">
      <c r="A46573" s="26"/>
      <c r="B46573" s="26"/>
      <c r="C46573" s="7"/>
      <c r="D46573" s="7"/>
      <c r="E46573" s="8"/>
      <c r="F46573" s="7"/>
      <c r="G46573" s="7"/>
    </row>
    <row r="46574" spans="1:7">
      <c r="A46574" s="26"/>
      <c r="B46574" s="26"/>
      <c r="C46574" s="7"/>
      <c r="D46574" s="7"/>
      <c r="E46574" s="8"/>
      <c r="F46574" s="7"/>
      <c r="G46574" s="7"/>
    </row>
    <row r="46575" spans="1:7">
      <c r="A46575" s="26"/>
      <c r="B46575" s="26"/>
      <c r="C46575" s="7"/>
      <c r="D46575" s="7"/>
      <c r="E46575" s="8"/>
      <c r="F46575" s="7"/>
      <c r="G46575" s="7"/>
    </row>
    <row r="46576" spans="1:7">
      <c r="A46576" s="26"/>
      <c r="B46576" s="26"/>
      <c r="C46576" s="7"/>
      <c r="D46576" s="7"/>
      <c r="E46576" s="8"/>
      <c r="F46576" s="7"/>
      <c r="G46576" s="7"/>
    </row>
    <row r="46577" spans="1:7">
      <c r="A46577" s="26"/>
      <c r="B46577" s="26"/>
      <c r="C46577" s="7"/>
      <c r="D46577" s="7"/>
      <c r="E46577" s="8"/>
      <c r="F46577" s="7"/>
      <c r="G46577" s="7"/>
    </row>
    <row r="46578" spans="1:7">
      <c r="A46578" s="26"/>
      <c r="B46578" s="26"/>
      <c r="C46578" s="7"/>
      <c r="D46578" s="7"/>
      <c r="E46578" s="8"/>
      <c r="F46578" s="7"/>
      <c r="G46578" s="7"/>
    </row>
    <row r="46579" spans="1:7">
      <c r="A46579" s="26"/>
      <c r="B46579" s="26"/>
      <c r="C46579" s="7"/>
      <c r="D46579" s="7"/>
      <c r="E46579" s="8"/>
      <c r="F46579" s="7"/>
      <c r="G46579" s="7"/>
    </row>
    <row r="46580" spans="1:7">
      <c r="A46580" s="26"/>
      <c r="B46580" s="26"/>
      <c r="C46580" s="7"/>
      <c r="D46580" s="7"/>
      <c r="E46580" s="8"/>
      <c r="F46580" s="7"/>
      <c r="G46580" s="7"/>
    </row>
    <row r="46581" spans="1:7">
      <c r="A46581" s="26"/>
      <c r="B46581" s="26"/>
      <c r="C46581" s="7"/>
      <c r="D46581" s="7"/>
      <c r="E46581" s="8"/>
      <c r="F46581" s="7"/>
      <c r="G46581" s="7"/>
    </row>
    <row r="46582" spans="1:7">
      <c r="A46582" s="26"/>
      <c r="B46582" s="26"/>
      <c r="C46582" s="7"/>
      <c r="D46582" s="7"/>
      <c r="E46582" s="8"/>
      <c r="F46582" s="7"/>
      <c r="G46582" s="7"/>
    </row>
    <row r="46583" spans="1:7">
      <c r="A46583" s="26"/>
      <c r="B46583" s="26"/>
      <c r="C46583" s="7"/>
      <c r="D46583" s="7"/>
      <c r="E46583" s="8"/>
      <c r="F46583" s="7"/>
      <c r="G46583" s="7"/>
    </row>
    <row r="46584" spans="1:7">
      <c r="A46584" s="26"/>
      <c r="B46584" s="26"/>
      <c r="C46584" s="7"/>
      <c r="D46584" s="7"/>
      <c r="E46584" s="8"/>
      <c r="F46584" s="7"/>
      <c r="G46584" s="7"/>
    </row>
    <row r="46585" spans="1:7">
      <c r="A46585" s="26"/>
      <c r="B46585" s="26"/>
      <c r="C46585" s="7"/>
      <c r="D46585" s="7"/>
      <c r="E46585" s="8"/>
      <c r="F46585" s="7"/>
      <c r="G46585" s="7"/>
    </row>
    <row r="46586" spans="1:7">
      <c r="A46586" s="26"/>
      <c r="B46586" s="26"/>
      <c r="C46586" s="7"/>
      <c r="D46586" s="7"/>
      <c r="E46586" s="8"/>
      <c r="F46586" s="7"/>
      <c r="G46586" s="7"/>
    </row>
    <row r="46587" spans="1:7">
      <c r="A46587" s="26"/>
      <c r="B46587" s="26"/>
      <c r="C46587" s="7"/>
      <c r="D46587" s="7"/>
      <c r="E46587" s="8"/>
      <c r="F46587" s="7"/>
      <c r="G46587" s="7"/>
    </row>
    <row r="46588" spans="1:7">
      <c r="A46588" s="26"/>
      <c r="B46588" s="26"/>
      <c r="C46588" s="7"/>
      <c r="D46588" s="7"/>
      <c r="E46588" s="8"/>
      <c r="F46588" s="7"/>
      <c r="G46588" s="7"/>
    </row>
    <row r="46589" spans="1:7">
      <c r="A46589" s="26"/>
      <c r="B46589" s="26"/>
      <c r="C46589" s="7"/>
      <c r="D46589" s="7"/>
      <c r="E46589" s="8"/>
      <c r="F46589" s="7"/>
      <c r="G46589" s="7"/>
    </row>
    <row r="46590" spans="1:7">
      <c r="A46590" s="26"/>
      <c r="B46590" s="26"/>
      <c r="C46590" s="7"/>
      <c r="D46590" s="7"/>
      <c r="E46590" s="8"/>
      <c r="F46590" s="7"/>
      <c r="G46590" s="7"/>
    </row>
    <row r="46591" spans="1:7">
      <c r="A46591" s="26"/>
      <c r="B46591" s="26"/>
      <c r="C46591" s="7"/>
      <c r="D46591" s="7"/>
      <c r="E46591" s="8"/>
      <c r="F46591" s="7"/>
      <c r="G46591" s="7"/>
    </row>
    <row r="46592" spans="1:7">
      <c r="A46592" s="26"/>
      <c r="B46592" s="26"/>
      <c r="C46592" s="7"/>
      <c r="D46592" s="7"/>
      <c r="E46592" s="8"/>
      <c r="F46592" s="7"/>
      <c r="G46592" s="7"/>
    </row>
    <row r="46593" spans="1:7">
      <c r="A46593" s="26"/>
      <c r="B46593" s="26"/>
      <c r="C46593" s="7"/>
      <c r="D46593" s="7"/>
      <c r="E46593" s="8"/>
      <c r="F46593" s="7"/>
      <c r="G46593" s="7"/>
    </row>
    <row r="46594" spans="1:7">
      <c r="A46594" s="26"/>
      <c r="B46594" s="26"/>
      <c r="C46594" s="7"/>
      <c r="D46594" s="7"/>
      <c r="E46594" s="8"/>
      <c r="F46594" s="7"/>
      <c r="G46594" s="7"/>
    </row>
    <row r="46595" spans="1:7">
      <c r="A46595" s="26"/>
      <c r="B46595" s="26"/>
      <c r="C46595" s="7"/>
      <c r="D46595" s="7"/>
      <c r="E46595" s="8"/>
      <c r="F46595" s="7"/>
      <c r="G46595" s="7"/>
    </row>
    <row r="46596" spans="1:7">
      <c r="A46596" s="26"/>
      <c r="B46596" s="26"/>
      <c r="C46596" s="7"/>
      <c r="D46596" s="7"/>
      <c r="E46596" s="8"/>
      <c r="F46596" s="7"/>
      <c r="G46596" s="7"/>
    </row>
    <row r="46597" spans="1:7">
      <c r="A46597" s="26"/>
      <c r="B46597" s="26"/>
      <c r="C46597" s="7"/>
      <c r="D46597" s="7"/>
      <c r="E46597" s="8"/>
      <c r="F46597" s="7"/>
      <c r="G46597" s="7"/>
    </row>
    <row r="46598" spans="1:7">
      <c r="A46598" s="26"/>
      <c r="B46598" s="26"/>
      <c r="C46598" s="7"/>
      <c r="D46598" s="7"/>
      <c r="E46598" s="8"/>
      <c r="F46598" s="7"/>
      <c r="G46598" s="7"/>
    </row>
    <row r="46599" spans="1:7">
      <c r="A46599" s="26"/>
      <c r="B46599" s="26"/>
      <c r="C46599" s="7"/>
      <c r="D46599" s="7"/>
      <c r="E46599" s="8"/>
      <c r="F46599" s="7"/>
      <c r="G46599" s="7"/>
    </row>
    <row r="46600" spans="1:7">
      <c r="A46600" s="26"/>
      <c r="B46600" s="26"/>
      <c r="C46600" s="7"/>
      <c r="D46600" s="7"/>
      <c r="E46600" s="8"/>
      <c r="F46600" s="7"/>
      <c r="G46600" s="7"/>
    </row>
    <row r="46601" spans="1:7">
      <c r="A46601" s="26"/>
      <c r="B46601" s="26"/>
      <c r="C46601" s="7"/>
      <c r="D46601" s="7"/>
      <c r="E46601" s="8"/>
      <c r="F46601" s="7"/>
      <c r="G46601" s="7"/>
    </row>
    <row r="46602" spans="1:7">
      <c r="A46602" s="26"/>
      <c r="B46602" s="26"/>
      <c r="C46602" s="7"/>
      <c r="D46602" s="7"/>
      <c r="E46602" s="8"/>
      <c r="F46602" s="7"/>
      <c r="G46602" s="7"/>
    </row>
    <row r="46603" spans="1:7">
      <c r="A46603" s="26"/>
      <c r="B46603" s="26"/>
      <c r="C46603" s="7"/>
      <c r="D46603" s="7"/>
      <c r="E46603" s="8"/>
      <c r="F46603" s="7"/>
      <c r="G46603" s="7"/>
    </row>
    <row r="46604" spans="1:7">
      <c r="A46604" s="26"/>
      <c r="B46604" s="26"/>
      <c r="C46604" s="7"/>
      <c r="D46604" s="7"/>
      <c r="E46604" s="8"/>
      <c r="F46604" s="7"/>
      <c r="G46604" s="7"/>
    </row>
    <row r="46605" spans="1:7">
      <c r="A46605" s="26"/>
      <c r="B46605" s="26"/>
      <c r="C46605" s="7"/>
      <c r="D46605" s="7"/>
      <c r="E46605" s="8"/>
      <c r="F46605" s="7"/>
      <c r="G46605" s="7"/>
    </row>
    <row r="46606" spans="1:7">
      <c r="A46606" s="26"/>
      <c r="B46606" s="26"/>
      <c r="C46606" s="7"/>
      <c r="D46606" s="7"/>
      <c r="E46606" s="8"/>
      <c r="F46606" s="7"/>
      <c r="G46606" s="7"/>
    </row>
    <row r="46607" spans="1:7">
      <c r="A46607" s="26"/>
      <c r="B46607" s="26"/>
      <c r="C46607" s="7"/>
      <c r="D46607" s="7"/>
      <c r="E46607" s="8"/>
      <c r="F46607" s="7"/>
      <c r="G46607" s="7"/>
    </row>
    <row r="46608" spans="1:7">
      <c r="A46608" s="26"/>
      <c r="B46608" s="26"/>
      <c r="C46608" s="7"/>
      <c r="D46608" s="7"/>
      <c r="E46608" s="8"/>
      <c r="F46608" s="7"/>
      <c r="G46608" s="7"/>
    </row>
    <row r="46609" spans="1:7">
      <c r="A46609" s="26"/>
      <c r="B46609" s="26"/>
      <c r="C46609" s="7"/>
      <c r="D46609" s="7"/>
      <c r="E46609" s="8"/>
      <c r="F46609" s="7"/>
      <c r="G46609" s="7"/>
    </row>
    <row r="46610" spans="1:7">
      <c r="A46610" s="26"/>
      <c r="B46610" s="26"/>
      <c r="C46610" s="7"/>
      <c r="D46610" s="7"/>
      <c r="E46610" s="8"/>
      <c r="F46610" s="7"/>
      <c r="G46610" s="7"/>
    </row>
    <row r="46611" spans="1:7">
      <c r="A46611" s="26"/>
      <c r="B46611" s="26"/>
      <c r="C46611" s="7"/>
      <c r="D46611" s="7"/>
      <c r="E46611" s="8"/>
      <c r="F46611" s="7"/>
      <c r="G46611" s="7"/>
    </row>
    <row r="46612" spans="1:7">
      <c r="A46612" s="26"/>
      <c r="B46612" s="26"/>
      <c r="C46612" s="7"/>
      <c r="D46612" s="7"/>
      <c r="E46612" s="8"/>
      <c r="F46612" s="7"/>
      <c r="G46612" s="7"/>
    </row>
    <row r="46613" spans="1:7">
      <c r="A46613" s="26"/>
      <c r="B46613" s="26"/>
      <c r="C46613" s="7"/>
      <c r="D46613" s="7"/>
      <c r="E46613" s="8"/>
      <c r="F46613" s="7"/>
      <c r="G46613" s="7"/>
    </row>
    <row r="46614" spans="1:7">
      <c r="A46614" s="26"/>
      <c r="B46614" s="26"/>
      <c r="C46614" s="7"/>
      <c r="D46614" s="7"/>
      <c r="E46614" s="8"/>
      <c r="F46614" s="7"/>
      <c r="G46614" s="7"/>
    </row>
    <row r="46615" spans="1:7">
      <c r="A46615" s="26"/>
      <c r="B46615" s="26"/>
      <c r="C46615" s="7"/>
      <c r="D46615" s="7"/>
      <c r="E46615" s="8"/>
      <c r="F46615" s="7"/>
      <c r="G46615" s="7"/>
    </row>
    <row r="46616" spans="1:7">
      <c r="A46616" s="26"/>
      <c r="B46616" s="26"/>
      <c r="C46616" s="7"/>
      <c r="D46616" s="7"/>
      <c r="E46616" s="8"/>
      <c r="F46616" s="7"/>
      <c r="G46616" s="7"/>
    </row>
    <row r="46617" spans="1:7">
      <c r="A46617" s="26"/>
      <c r="B46617" s="26"/>
      <c r="C46617" s="7"/>
      <c r="D46617" s="7"/>
      <c r="E46617" s="8"/>
      <c r="F46617" s="7"/>
      <c r="G46617" s="7"/>
    </row>
    <row r="46618" spans="1:7">
      <c r="A46618" s="26"/>
      <c r="B46618" s="26"/>
      <c r="C46618" s="7"/>
      <c r="D46618" s="7"/>
      <c r="E46618" s="8"/>
      <c r="F46618" s="7"/>
      <c r="G46618" s="7"/>
    </row>
    <row r="46619" spans="1:7">
      <c r="A46619" s="26"/>
      <c r="B46619" s="26"/>
      <c r="C46619" s="7"/>
      <c r="D46619" s="7"/>
      <c r="E46619" s="8"/>
      <c r="F46619" s="7"/>
      <c r="G46619" s="7"/>
    </row>
    <row r="46620" spans="1:7">
      <c r="A46620" s="26"/>
      <c r="B46620" s="26"/>
      <c r="C46620" s="7"/>
      <c r="D46620" s="7"/>
      <c r="E46620" s="8"/>
      <c r="F46620" s="7"/>
      <c r="G46620" s="7"/>
    </row>
    <row r="46621" spans="1:7">
      <c r="A46621" s="26"/>
      <c r="B46621" s="26"/>
      <c r="C46621" s="7"/>
      <c r="D46621" s="7"/>
      <c r="E46621" s="8"/>
      <c r="F46621" s="7"/>
      <c r="G46621" s="7"/>
    </row>
    <row r="46622" spans="1:7">
      <c r="A46622" s="26"/>
      <c r="B46622" s="26"/>
      <c r="C46622" s="7"/>
      <c r="D46622" s="7"/>
      <c r="E46622" s="8"/>
      <c r="F46622" s="7"/>
      <c r="G46622" s="7"/>
    </row>
    <row r="46623" spans="1:7">
      <c r="A46623" s="26"/>
      <c r="B46623" s="26"/>
      <c r="C46623" s="7"/>
      <c r="D46623" s="7"/>
      <c r="E46623" s="8"/>
      <c r="F46623" s="7"/>
      <c r="G46623" s="7"/>
    </row>
    <row r="46624" spans="1:7">
      <c r="A46624" s="26"/>
      <c r="B46624" s="26"/>
      <c r="C46624" s="7"/>
      <c r="D46624" s="7"/>
      <c r="E46624" s="8"/>
      <c r="F46624" s="7"/>
      <c r="G46624" s="7"/>
    </row>
    <row r="46625" spans="1:7">
      <c r="A46625" s="26"/>
      <c r="B46625" s="26"/>
      <c r="C46625" s="7"/>
      <c r="D46625" s="7"/>
      <c r="E46625" s="8"/>
      <c r="F46625" s="7"/>
      <c r="G46625" s="7"/>
    </row>
    <row r="46626" spans="1:7">
      <c r="A46626" s="26"/>
      <c r="B46626" s="26"/>
      <c r="C46626" s="7"/>
      <c r="D46626" s="7"/>
      <c r="E46626" s="8"/>
      <c r="F46626" s="7"/>
      <c r="G46626" s="7"/>
    </row>
    <row r="46627" spans="1:7">
      <c r="A46627" s="26"/>
      <c r="B46627" s="26"/>
      <c r="C46627" s="7"/>
      <c r="D46627" s="7"/>
      <c r="E46627" s="8"/>
      <c r="F46627" s="7"/>
      <c r="G46627" s="7"/>
    </row>
    <row r="46628" spans="1:7">
      <c r="A46628" s="26"/>
      <c r="B46628" s="26"/>
      <c r="C46628" s="7"/>
      <c r="D46628" s="7"/>
      <c r="E46628" s="8"/>
      <c r="F46628" s="7"/>
      <c r="G46628" s="7"/>
    </row>
    <row r="46629" spans="1:7">
      <c r="A46629" s="26"/>
      <c r="B46629" s="26"/>
      <c r="C46629" s="7"/>
      <c r="D46629" s="7"/>
      <c r="E46629" s="8"/>
      <c r="F46629" s="7"/>
      <c r="G46629" s="7"/>
    </row>
    <row r="46630" spans="1:7">
      <c r="A46630" s="26"/>
      <c r="B46630" s="26"/>
      <c r="C46630" s="7"/>
      <c r="D46630" s="7"/>
      <c r="E46630" s="8"/>
      <c r="F46630" s="7"/>
      <c r="G46630" s="7"/>
    </row>
    <row r="46631" spans="1:7">
      <c r="A46631" s="26"/>
      <c r="B46631" s="26"/>
      <c r="C46631" s="7"/>
      <c r="D46631" s="7"/>
      <c r="E46631" s="8"/>
      <c r="F46631" s="7"/>
      <c r="G46631" s="7"/>
    </row>
    <row r="46632" spans="1:7">
      <c r="A46632" s="26"/>
      <c r="B46632" s="26"/>
      <c r="C46632" s="7"/>
      <c r="D46632" s="7"/>
      <c r="E46632" s="8"/>
      <c r="F46632" s="7"/>
      <c r="G46632" s="7"/>
    </row>
    <row r="46633" spans="1:7">
      <c r="A46633" s="26"/>
      <c r="B46633" s="26"/>
      <c r="C46633" s="7"/>
      <c r="D46633" s="7"/>
      <c r="E46633" s="8"/>
      <c r="F46633" s="7"/>
      <c r="G46633" s="7"/>
    </row>
    <row r="46634" spans="1:7">
      <c r="A46634" s="26"/>
      <c r="B46634" s="26"/>
      <c r="C46634" s="7"/>
      <c r="D46634" s="7"/>
      <c r="E46634" s="8"/>
      <c r="F46634" s="7"/>
      <c r="G46634" s="7"/>
    </row>
    <row r="46635" spans="1:7">
      <c r="A46635" s="26"/>
      <c r="B46635" s="26"/>
      <c r="C46635" s="7"/>
      <c r="D46635" s="7"/>
      <c r="E46635" s="8"/>
      <c r="F46635" s="7"/>
      <c r="G46635" s="7"/>
    </row>
    <row r="46636" spans="1:7">
      <c r="A46636" s="26"/>
      <c r="B46636" s="26"/>
      <c r="C46636" s="7"/>
      <c r="D46636" s="7"/>
      <c r="E46636" s="8"/>
      <c r="F46636" s="7"/>
      <c r="G46636" s="7"/>
    </row>
    <row r="46637" spans="1:7">
      <c r="A46637" s="26"/>
      <c r="B46637" s="26"/>
      <c r="C46637" s="7"/>
      <c r="D46637" s="7"/>
      <c r="E46637" s="8"/>
      <c r="F46637" s="7"/>
      <c r="G46637" s="7"/>
    </row>
    <row r="46638" spans="1:7">
      <c r="A46638" s="26"/>
      <c r="B46638" s="26"/>
      <c r="C46638" s="7"/>
      <c r="D46638" s="7"/>
      <c r="E46638" s="8"/>
      <c r="F46638" s="7"/>
      <c r="G46638" s="7"/>
    </row>
    <row r="46639" spans="1:7">
      <c r="A46639" s="26"/>
      <c r="B46639" s="26"/>
      <c r="C46639" s="7"/>
      <c r="D46639" s="7"/>
      <c r="E46639" s="8"/>
      <c r="F46639" s="7"/>
      <c r="G46639" s="7"/>
    </row>
    <row r="46640" spans="1:7">
      <c r="A46640" s="26"/>
      <c r="B46640" s="26"/>
      <c r="C46640" s="7"/>
      <c r="D46640" s="7"/>
      <c r="E46640" s="8"/>
      <c r="F46640" s="7"/>
      <c r="G46640" s="7"/>
    </row>
    <row r="46641" spans="1:7">
      <c r="A46641" s="26"/>
      <c r="B46641" s="26"/>
      <c r="C46641" s="7"/>
      <c r="D46641" s="7"/>
      <c r="E46641" s="8"/>
      <c r="F46641" s="7"/>
      <c r="G46641" s="7"/>
    </row>
    <row r="46642" spans="1:7">
      <c r="A46642" s="26"/>
      <c r="B46642" s="26"/>
      <c r="C46642" s="7"/>
      <c r="D46642" s="7"/>
      <c r="E46642" s="8"/>
      <c r="F46642" s="7"/>
      <c r="G46642" s="7"/>
    </row>
    <row r="46643" spans="1:7">
      <c r="A46643" s="26"/>
      <c r="B46643" s="26"/>
      <c r="C46643" s="7"/>
      <c r="D46643" s="7"/>
      <c r="E46643" s="8"/>
      <c r="F46643" s="7"/>
      <c r="G46643" s="7"/>
    </row>
    <row r="46644" spans="1:7">
      <c r="A46644" s="26"/>
      <c r="B46644" s="26"/>
      <c r="C46644" s="7"/>
      <c r="D46644" s="7"/>
      <c r="E46644" s="8"/>
      <c r="F46644" s="7"/>
      <c r="G46644" s="7"/>
    </row>
    <row r="46645" spans="1:7">
      <c r="A46645" s="26"/>
      <c r="B46645" s="26"/>
      <c r="C46645" s="7"/>
      <c r="D46645" s="7"/>
      <c r="E46645" s="8"/>
      <c r="F46645" s="7"/>
      <c r="G46645" s="7"/>
    </row>
    <row r="46646" spans="1:7">
      <c r="A46646" s="26"/>
      <c r="B46646" s="26"/>
      <c r="C46646" s="7"/>
      <c r="D46646" s="7"/>
      <c r="E46646" s="8"/>
      <c r="F46646" s="7"/>
      <c r="G46646" s="7"/>
    </row>
    <row r="46647" spans="1:7">
      <c r="A46647" s="26"/>
      <c r="B46647" s="26"/>
      <c r="C46647" s="7"/>
      <c r="D46647" s="7"/>
      <c r="E46647" s="8"/>
      <c r="F46647" s="7"/>
      <c r="G46647" s="7"/>
    </row>
    <row r="46648" spans="1:7">
      <c r="A46648" s="26"/>
      <c r="B46648" s="26"/>
      <c r="C46648" s="7"/>
      <c r="D46648" s="7"/>
      <c r="E46648" s="8"/>
      <c r="F46648" s="7"/>
      <c r="G46648" s="7"/>
    </row>
    <row r="46649" spans="1:7">
      <c r="A46649" s="26"/>
      <c r="B46649" s="26"/>
      <c r="C46649" s="7"/>
      <c r="D46649" s="7"/>
      <c r="E46649" s="8"/>
      <c r="F46649" s="7"/>
      <c r="G46649" s="7"/>
    </row>
    <row r="46650" spans="1:7">
      <c r="A46650" s="26"/>
      <c r="B46650" s="26"/>
      <c r="C46650" s="7"/>
      <c r="D46650" s="7"/>
      <c r="E46650" s="8"/>
      <c r="F46650" s="7"/>
      <c r="G46650" s="7"/>
    </row>
    <row r="46651" spans="1:7">
      <c r="A46651" s="26"/>
      <c r="B46651" s="26"/>
      <c r="C46651" s="7"/>
      <c r="D46651" s="7"/>
      <c r="E46651" s="8"/>
      <c r="F46651" s="7"/>
      <c r="G46651" s="7"/>
    </row>
    <row r="46652" spans="1:7">
      <c r="A46652" s="26"/>
      <c r="B46652" s="26"/>
      <c r="C46652" s="7"/>
      <c r="D46652" s="7"/>
      <c r="E46652" s="8"/>
      <c r="F46652" s="7"/>
      <c r="G46652" s="7"/>
    </row>
    <row r="46653" spans="1:7">
      <c r="A46653" s="26"/>
      <c r="B46653" s="26"/>
      <c r="C46653" s="7"/>
      <c r="D46653" s="7"/>
      <c r="E46653" s="8"/>
      <c r="F46653" s="7"/>
      <c r="G46653" s="7"/>
    </row>
    <row r="46654" spans="1:7">
      <c r="A46654" s="26"/>
      <c r="B46654" s="26"/>
      <c r="C46654" s="7"/>
      <c r="D46654" s="7"/>
      <c r="E46654" s="8"/>
      <c r="F46654" s="7"/>
      <c r="G46654" s="7"/>
    </row>
    <row r="46655" spans="1:7">
      <c r="A46655" s="26"/>
      <c r="B46655" s="26"/>
      <c r="C46655" s="7"/>
      <c r="D46655" s="7"/>
      <c r="E46655" s="8"/>
      <c r="F46655" s="7"/>
      <c r="G46655" s="7"/>
    </row>
    <row r="46656" spans="1:7">
      <c r="A46656" s="26"/>
      <c r="B46656" s="26"/>
      <c r="C46656" s="7"/>
      <c r="D46656" s="7"/>
      <c r="E46656" s="8"/>
      <c r="F46656" s="7"/>
      <c r="G46656" s="7"/>
    </row>
    <row r="46657" spans="1:7">
      <c r="A46657" s="26"/>
      <c r="B46657" s="26"/>
      <c r="C46657" s="7"/>
      <c r="D46657" s="7"/>
      <c r="E46657" s="8"/>
      <c r="F46657" s="7"/>
      <c r="G46657" s="7"/>
    </row>
    <row r="46658" spans="1:7">
      <c r="A46658" s="26"/>
      <c r="B46658" s="26"/>
      <c r="C46658" s="7"/>
      <c r="D46658" s="7"/>
      <c r="E46658" s="8"/>
      <c r="F46658" s="7"/>
      <c r="G46658" s="7"/>
    </row>
    <row r="46659" spans="1:7">
      <c r="A46659" s="26"/>
      <c r="B46659" s="26"/>
      <c r="C46659" s="7"/>
      <c r="D46659" s="7"/>
      <c r="E46659" s="8"/>
      <c r="F46659" s="7"/>
      <c r="G46659" s="7"/>
    </row>
    <row r="46660" spans="1:7">
      <c r="A46660" s="26"/>
      <c r="B46660" s="26"/>
      <c r="C46660" s="7"/>
      <c r="D46660" s="7"/>
      <c r="E46660" s="8"/>
      <c r="F46660" s="7"/>
      <c r="G46660" s="7"/>
    </row>
    <row r="46661" spans="1:7">
      <c r="A46661" s="26"/>
      <c r="B46661" s="26"/>
      <c r="C46661" s="7"/>
      <c r="D46661" s="7"/>
      <c r="E46661" s="8"/>
      <c r="F46661" s="7"/>
      <c r="G46661" s="7"/>
    </row>
    <row r="46662" spans="1:7">
      <c r="A46662" s="26"/>
      <c r="B46662" s="26"/>
      <c r="C46662" s="7"/>
      <c r="D46662" s="7"/>
      <c r="E46662" s="8"/>
      <c r="F46662" s="7"/>
      <c r="G46662" s="7"/>
    </row>
    <row r="46663" spans="1:7">
      <c r="A46663" s="26"/>
      <c r="B46663" s="26"/>
      <c r="C46663" s="7"/>
      <c r="D46663" s="7"/>
      <c r="E46663" s="8"/>
      <c r="F46663" s="7"/>
      <c r="G46663" s="7"/>
    </row>
    <row r="46664" spans="1:7">
      <c r="A46664" s="26"/>
      <c r="B46664" s="26"/>
      <c r="C46664" s="7"/>
      <c r="D46664" s="7"/>
      <c r="E46664" s="8"/>
      <c r="F46664" s="7"/>
      <c r="G46664" s="7"/>
    </row>
    <row r="46665" spans="1:7">
      <c r="A46665" s="26"/>
      <c r="B46665" s="26"/>
      <c r="C46665" s="7"/>
      <c r="D46665" s="7"/>
      <c r="E46665" s="8"/>
      <c r="F46665" s="7"/>
      <c r="G46665" s="7"/>
    </row>
    <row r="46666" spans="1:7">
      <c r="A46666" s="26"/>
      <c r="B46666" s="26"/>
      <c r="C46666" s="7"/>
      <c r="D46666" s="7"/>
      <c r="E46666" s="8"/>
      <c r="F46666" s="7"/>
      <c r="G46666" s="7"/>
    </row>
    <row r="46667" spans="1:7">
      <c r="A46667" s="26"/>
      <c r="B46667" s="26"/>
      <c r="C46667" s="7"/>
      <c r="D46667" s="7"/>
      <c r="E46667" s="8"/>
      <c r="F46667" s="7"/>
      <c r="G46667" s="7"/>
    </row>
    <row r="46668" spans="1:7">
      <c r="A46668" s="26"/>
      <c r="B46668" s="26"/>
      <c r="C46668" s="7"/>
      <c r="D46668" s="7"/>
      <c r="E46668" s="8"/>
      <c r="F46668" s="7"/>
      <c r="G46668" s="7"/>
    </row>
    <row r="46669" spans="1:7">
      <c r="A46669" s="26"/>
      <c r="B46669" s="26"/>
      <c r="C46669" s="7"/>
      <c r="D46669" s="7"/>
      <c r="E46669" s="8"/>
      <c r="F46669" s="7"/>
      <c r="G46669" s="7"/>
    </row>
    <row r="46670" spans="1:7">
      <c r="A46670" s="26"/>
      <c r="B46670" s="26"/>
      <c r="C46670" s="7"/>
      <c r="D46670" s="7"/>
      <c r="E46670" s="8"/>
      <c r="F46670" s="7"/>
      <c r="G46670" s="7"/>
    </row>
    <row r="46671" spans="1:7">
      <c r="A46671" s="26"/>
      <c r="B46671" s="26"/>
      <c r="C46671" s="7"/>
      <c r="D46671" s="7"/>
      <c r="E46671" s="8"/>
      <c r="F46671" s="7"/>
      <c r="G46671" s="7"/>
    </row>
    <row r="46672" spans="1:7">
      <c r="A46672" s="26"/>
      <c r="B46672" s="26"/>
      <c r="C46672" s="7"/>
      <c r="D46672" s="7"/>
      <c r="E46672" s="8"/>
      <c r="F46672" s="7"/>
      <c r="G46672" s="7"/>
    </row>
    <row r="46673" spans="1:7">
      <c r="A46673" s="26"/>
      <c r="B46673" s="26"/>
      <c r="C46673" s="7"/>
      <c r="D46673" s="7"/>
      <c r="E46673" s="8"/>
      <c r="F46673" s="7"/>
      <c r="G46673" s="7"/>
    </row>
    <row r="46674" spans="1:7">
      <c r="A46674" s="26"/>
      <c r="B46674" s="26"/>
      <c r="C46674" s="7"/>
      <c r="D46674" s="7"/>
      <c r="E46674" s="8"/>
      <c r="F46674" s="7"/>
      <c r="G46674" s="7"/>
    </row>
    <row r="46675" spans="1:7">
      <c r="A46675" s="26"/>
      <c r="B46675" s="26"/>
      <c r="C46675" s="7"/>
      <c r="D46675" s="7"/>
      <c r="E46675" s="8"/>
      <c r="F46675" s="7"/>
      <c r="G46675" s="7"/>
    </row>
    <row r="46676" spans="1:7">
      <c r="A46676" s="26"/>
      <c r="B46676" s="26"/>
      <c r="C46676" s="7"/>
      <c r="D46676" s="7"/>
      <c r="E46676" s="8"/>
      <c r="F46676" s="7"/>
      <c r="G46676" s="7"/>
    </row>
    <row r="46677" spans="1:7">
      <c r="A46677" s="26"/>
      <c r="B46677" s="26"/>
      <c r="C46677" s="7"/>
      <c r="D46677" s="7"/>
      <c r="E46677" s="8"/>
      <c r="F46677" s="7"/>
      <c r="G46677" s="7"/>
    </row>
    <row r="46678" spans="1:7">
      <c r="A46678" s="26"/>
      <c r="B46678" s="26"/>
      <c r="C46678" s="7"/>
      <c r="D46678" s="7"/>
      <c r="E46678" s="8"/>
      <c r="F46678" s="7"/>
      <c r="G46678" s="7"/>
    </row>
    <row r="46679" spans="1:7">
      <c r="A46679" s="26"/>
      <c r="B46679" s="26"/>
      <c r="C46679" s="7"/>
      <c r="D46679" s="7"/>
      <c r="E46679" s="8"/>
      <c r="F46679" s="7"/>
      <c r="G46679" s="7"/>
    </row>
    <row r="46680" spans="1:7">
      <c r="A46680" s="26"/>
      <c r="B46680" s="26"/>
      <c r="C46680" s="7"/>
      <c r="D46680" s="7"/>
      <c r="E46680" s="8"/>
      <c r="F46680" s="7"/>
      <c r="G46680" s="7"/>
    </row>
    <row r="46681" spans="1:7">
      <c r="A46681" s="26"/>
      <c r="B46681" s="26"/>
      <c r="C46681" s="7"/>
      <c r="D46681" s="7"/>
      <c r="E46681" s="8"/>
      <c r="F46681" s="7"/>
      <c r="G46681" s="7"/>
    </row>
    <row r="46682" spans="1:7">
      <c r="A46682" s="26"/>
      <c r="B46682" s="26"/>
      <c r="C46682" s="7"/>
      <c r="D46682" s="7"/>
      <c r="E46682" s="8"/>
      <c r="F46682" s="7"/>
      <c r="G46682" s="7"/>
    </row>
    <row r="46683" spans="1:7">
      <c r="A46683" s="26"/>
      <c r="B46683" s="26"/>
      <c r="C46683" s="7"/>
      <c r="D46683" s="7"/>
      <c r="E46683" s="8"/>
      <c r="F46683" s="7"/>
      <c r="G46683" s="7"/>
    </row>
    <row r="46684" spans="1:7">
      <c r="A46684" s="26"/>
      <c r="B46684" s="26"/>
      <c r="C46684" s="7"/>
      <c r="D46684" s="7"/>
      <c r="E46684" s="8"/>
      <c r="F46684" s="7"/>
      <c r="G46684" s="7"/>
    </row>
    <row r="46685" spans="1:7">
      <c r="A46685" s="26"/>
      <c r="B46685" s="26"/>
      <c r="C46685" s="7"/>
      <c r="D46685" s="7"/>
      <c r="E46685" s="8"/>
      <c r="F46685" s="7"/>
      <c r="G46685" s="7"/>
    </row>
    <row r="46686" spans="1:7">
      <c r="A46686" s="26"/>
      <c r="B46686" s="26"/>
      <c r="C46686" s="7"/>
      <c r="D46686" s="7"/>
      <c r="E46686" s="8"/>
      <c r="F46686" s="7"/>
      <c r="G46686" s="7"/>
    </row>
    <row r="46687" spans="1:7">
      <c r="A46687" s="26"/>
      <c r="B46687" s="26"/>
      <c r="C46687" s="7"/>
      <c r="D46687" s="7"/>
      <c r="E46687" s="8"/>
      <c r="F46687" s="7"/>
      <c r="G46687" s="7"/>
    </row>
    <row r="46688" spans="1:7">
      <c r="A46688" s="26"/>
      <c r="B46688" s="26"/>
      <c r="C46688" s="7"/>
      <c r="D46688" s="7"/>
      <c r="E46688" s="8"/>
      <c r="F46688" s="7"/>
      <c r="G46688" s="7"/>
    </row>
    <row r="46689" spans="1:7">
      <c r="A46689" s="26"/>
      <c r="B46689" s="26"/>
      <c r="C46689" s="7"/>
      <c r="D46689" s="7"/>
      <c r="E46689" s="8"/>
      <c r="F46689" s="7"/>
      <c r="G46689" s="7"/>
    </row>
    <row r="46690" spans="1:7">
      <c r="A46690" s="26"/>
      <c r="B46690" s="26"/>
      <c r="C46690" s="7"/>
      <c r="D46690" s="7"/>
      <c r="E46690" s="8"/>
      <c r="F46690" s="7"/>
      <c r="G46690" s="7"/>
    </row>
    <row r="46691" spans="1:7">
      <c r="A46691" s="26"/>
      <c r="B46691" s="26"/>
      <c r="C46691" s="7"/>
      <c r="D46691" s="7"/>
      <c r="E46691" s="8"/>
      <c r="F46691" s="7"/>
      <c r="G46691" s="7"/>
    </row>
    <row r="46692" spans="1:7">
      <c r="A46692" s="26"/>
      <c r="B46692" s="26"/>
      <c r="C46692" s="7"/>
      <c r="D46692" s="7"/>
      <c r="E46692" s="8"/>
      <c r="F46692" s="7"/>
      <c r="G46692" s="7"/>
    </row>
    <row r="46693" spans="1:7">
      <c r="A46693" s="26"/>
      <c r="B46693" s="26"/>
      <c r="C46693" s="7"/>
      <c r="D46693" s="7"/>
      <c r="E46693" s="8"/>
      <c r="F46693" s="7"/>
      <c r="G46693" s="7"/>
    </row>
    <row r="46694" spans="1:7">
      <c r="A46694" s="26"/>
      <c r="B46694" s="26"/>
      <c r="C46694" s="7"/>
      <c r="D46694" s="7"/>
      <c r="E46694" s="8"/>
      <c r="F46694" s="7"/>
      <c r="G46694" s="7"/>
    </row>
    <row r="46695" spans="1:7">
      <c r="A46695" s="26"/>
      <c r="B46695" s="26"/>
      <c r="C46695" s="7"/>
      <c r="D46695" s="7"/>
      <c r="E46695" s="8"/>
      <c r="F46695" s="7"/>
      <c r="G46695" s="7"/>
    </row>
    <row r="46696" spans="1:7">
      <c r="A46696" s="26"/>
      <c r="B46696" s="26"/>
      <c r="C46696" s="7"/>
      <c r="D46696" s="7"/>
      <c r="E46696" s="8"/>
      <c r="F46696" s="7"/>
      <c r="G46696" s="7"/>
    </row>
    <row r="46697" spans="1:7">
      <c r="A46697" s="26"/>
      <c r="B46697" s="26"/>
      <c r="C46697" s="7"/>
      <c r="D46697" s="7"/>
      <c r="E46697" s="8"/>
      <c r="F46697" s="7"/>
      <c r="G46697" s="7"/>
    </row>
    <row r="46698" spans="1:7">
      <c r="A46698" s="26"/>
      <c r="B46698" s="26"/>
      <c r="C46698" s="7"/>
      <c r="D46698" s="7"/>
      <c r="E46698" s="8"/>
      <c r="F46698" s="7"/>
      <c r="G46698" s="7"/>
    </row>
    <row r="46699" spans="1:7">
      <c r="A46699" s="26"/>
      <c r="B46699" s="26"/>
      <c r="C46699" s="7"/>
      <c r="D46699" s="7"/>
      <c r="E46699" s="8"/>
      <c r="F46699" s="7"/>
      <c r="G46699" s="7"/>
    </row>
    <row r="46700" spans="1:7">
      <c r="A46700" s="26"/>
      <c r="B46700" s="26"/>
      <c r="C46700" s="7"/>
      <c r="D46700" s="7"/>
      <c r="E46700" s="8"/>
      <c r="F46700" s="7"/>
      <c r="G46700" s="7"/>
    </row>
    <row r="46701" spans="1:7">
      <c r="A46701" s="26"/>
      <c r="B46701" s="26"/>
      <c r="C46701" s="7"/>
      <c r="D46701" s="7"/>
      <c r="E46701" s="8"/>
      <c r="F46701" s="7"/>
      <c r="G46701" s="7"/>
    </row>
    <row r="46702" spans="1:7">
      <c r="A46702" s="26"/>
      <c r="B46702" s="26"/>
      <c r="C46702" s="7"/>
      <c r="D46702" s="7"/>
      <c r="E46702" s="8"/>
      <c r="F46702" s="7"/>
      <c r="G46702" s="7"/>
    </row>
    <row r="46703" spans="1:7">
      <c r="A46703" s="26"/>
      <c r="B46703" s="26"/>
      <c r="C46703" s="7"/>
      <c r="D46703" s="7"/>
      <c r="E46703" s="8"/>
      <c r="F46703" s="7"/>
      <c r="G46703" s="7"/>
    </row>
    <row r="46704" spans="1:7">
      <c r="A46704" s="26"/>
      <c r="B46704" s="26"/>
      <c r="C46704" s="7"/>
      <c r="D46704" s="7"/>
      <c r="E46704" s="8"/>
      <c r="F46704" s="7"/>
      <c r="G46704" s="7"/>
    </row>
    <row r="46705" spans="1:7">
      <c r="A46705" s="26"/>
      <c r="B46705" s="26"/>
      <c r="C46705" s="7"/>
      <c r="D46705" s="7"/>
      <c r="E46705" s="8"/>
      <c r="F46705" s="7"/>
      <c r="G46705" s="7"/>
    </row>
    <row r="46706" spans="1:7">
      <c r="A46706" s="26"/>
      <c r="B46706" s="26"/>
      <c r="C46706" s="7"/>
      <c r="D46706" s="7"/>
      <c r="E46706" s="8"/>
      <c r="F46706" s="7"/>
      <c r="G46706" s="7"/>
    </row>
    <row r="46707" spans="1:7">
      <c r="A46707" s="26"/>
      <c r="B46707" s="26"/>
      <c r="C46707" s="7"/>
      <c r="D46707" s="7"/>
      <c r="E46707" s="8"/>
      <c r="F46707" s="7"/>
      <c r="G46707" s="7"/>
    </row>
    <row r="46708" spans="1:7">
      <c r="A46708" s="26"/>
      <c r="B46708" s="26"/>
      <c r="C46708" s="7"/>
      <c r="D46708" s="7"/>
      <c r="E46708" s="8"/>
      <c r="F46708" s="7"/>
      <c r="G46708" s="7"/>
    </row>
    <row r="46709" spans="1:7">
      <c r="A46709" s="26"/>
      <c r="B46709" s="26"/>
      <c r="C46709" s="7"/>
      <c r="D46709" s="7"/>
      <c r="E46709" s="8"/>
      <c r="F46709" s="7"/>
      <c r="G46709" s="7"/>
    </row>
    <row r="46710" spans="1:7">
      <c r="A46710" s="26"/>
      <c r="B46710" s="26"/>
      <c r="C46710" s="7"/>
      <c r="D46710" s="7"/>
      <c r="E46710" s="8"/>
      <c r="F46710" s="7"/>
      <c r="G46710" s="7"/>
    </row>
    <row r="46711" spans="1:7">
      <c r="A46711" s="26"/>
      <c r="B46711" s="26"/>
      <c r="C46711" s="7"/>
      <c r="D46711" s="7"/>
      <c r="E46711" s="8"/>
      <c r="F46711" s="7"/>
      <c r="G46711" s="7"/>
    </row>
    <row r="46712" spans="1:7">
      <c r="A46712" s="26"/>
      <c r="B46712" s="26"/>
      <c r="C46712" s="7"/>
      <c r="D46712" s="7"/>
      <c r="E46712" s="8"/>
      <c r="F46712" s="7"/>
      <c r="G46712" s="7"/>
    </row>
    <row r="46713" spans="1:7">
      <c r="A46713" s="26"/>
      <c r="B46713" s="26"/>
      <c r="C46713" s="7"/>
      <c r="D46713" s="7"/>
      <c r="E46713" s="8"/>
      <c r="F46713" s="7"/>
      <c r="G46713" s="7"/>
    </row>
    <row r="46714" spans="1:7">
      <c r="A46714" s="26"/>
      <c r="B46714" s="26"/>
      <c r="C46714" s="7"/>
      <c r="D46714" s="7"/>
      <c r="E46714" s="8"/>
      <c r="F46714" s="7"/>
      <c r="G46714" s="7"/>
    </row>
    <row r="46715" spans="1:7">
      <c r="A46715" s="26"/>
      <c r="B46715" s="26"/>
      <c r="C46715" s="7"/>
      <c r="D46715" s="7"/>
      <c r="E46715" s="8"/>
      <c r="F46715" s="7"/>
      <c r="G46715" s="7"/>
    </row>
    <row r="46716" spans="1:7">
      <c r="A46716" s="26"/>
      <c r="B46716" s="26"/>
      <c r="C46716" s="7"/>
      <c r="D46716" s="7"/>
      <c r="E46716" s="8"/>
      <c r="F46716" s="7"/>
      <c r="G46716" s="7"/>
    </row>
    <row r="46717" spans="1:7">
      <c r="A46717" s="26"/>
      <c r="B46717" s="26"/>
      <c r="C46717" s="7"/>
      <c r="D46717" s="7"/>
      <c r="E46717" s="8"/>
      <c r="F46717" s="7"/>
      <c r="G46717" s="7"/>
    </row>
    <row r="46718" spans="1:7">
      <c r="A46718" s="26"/>
      <c r="B46718" s="26"/>
      <c r="C46718" s="7"/>
      <c r="D46718" s="7"/>
      <c r="E46718" s="8"/>
      <c r="F46718" s="7"/>
      <c r="G46718" s="7"/>
    </row>
    <row r="46719" spans="1:7">
      <c r="A46719" s="26"/>
      <c r="B46719" s="26"/>
      <c r="C46719" s="7"/>
      <c r="D46719" s="7"/>
      <c r="E46719" s="8"/>
      <c r="F46719" s="7"/>
      <c r="G46719" s="7"/>
    </row>
    <row r="46720" spans="1:7">
      <c r="A46720" s="26"/>
      <c r="B46720" s="26"/>
      <c r="C46720" s="7"/>
      <c r="D46720" s="7"/>
      <c r="E46720" s="8"/>
      <c r="F46720" s="7"/>
      <c r="G46720" s="7"/>
    </row>
    <row r="46721" spans="1:7">
      <c r="A46721" s="26"/>
      <c r="B46721" s="26"/>
      <c r="C46721" s="7"/>
      <c r="D46721" s="7"/>
      <c r="E46721" s="8"/>
      <c r="F46721" s="7"/>
      <c r="G46721" s="7"/>
    </row>
    <row r="46722" spans="1:7">
      <c r="A46722" s="26"/>
      <c r="B46722" s="26"/>
      <c r="C46722" s="7"/>
      <c r="D46722" s="7"/>
      <c r="E46722" s="8"/>
      <c r="F46722" s="7"/>
      <c r="G46722" s="7"/>
    </row>
    <row r="46723" spans="1:7">
      <c r="A46723" s="26"/>
      <c r="B46723" s="26"/>
      <c r="C46723" s="7"/>
      <c r="D46723" s="7"/>
      <c r="E46723" s="8"/>
      <c r="F46723" s="7"/>
      <c r="G46723" s="7"/>
    </row>
    <row r="46724" spans="1:7">
      <c r="A46724" s="26"/>
      <c r="B46724" s="26"/>
      <c r="C46724" s="7"/>
      <c r="D46724" s="7"/>
      <c r="E46724" s="8"/>
      <c r="F46724" s="7"/>
      <c r="G46724" s="7"/>
    </row>
    <row r="46725" spans="1:7">
      <c r="A46725" s="26"/>
      <c r="B46725" s="26"/>
      <c r="C46725" s="7"/>
      <c r="D46725" s="7"/>
      <c r="E46725" s="8"/>
      <c r="F46725" s="7"/>
      <c r="G46725" s="7"/>
    </row>
    <row r="46726" spans="1:7">
      <c r="A46726" s="26"/>
      <c r="B46726" s="26"/>
      <c r="C46726" s="7"/>
      <c r="D46726" s="7"/>
      <c r="E46726" s="8"/>
      <c r="F46726" s="7"/>
      <c r="G46726" s="7"/>
    </row>
    <row r="46727" spans="1:7">
      <c r="A46727" s="26"/>
      <c r="B46727" s="26"/>
      <c r="C46727" s="7"/>
      <c r="D46727" s="7"/>
      <c r="E46727" s="8"/>
      <c r="F46727" s="7"/>
      <c r="G46727" s="7"/>
    </row>
    <row r="46728" spans="1:7">
      <c r="A46728" s="26"/>
      <c r="B46728" s="26"/>
      <c r="C46728" s="7"/>
      <c r="D46728" s="7"/>
      <c r="E46728" s="8"/>
      <c r="F46728" s="7"/>
      <c r="G46728" s="7"/>
    </row>
    <row r="46729" spans="1:7">
      <c r="A46729" s="26"/>
      <c r="B46729" s="26"/>
      <c r="C46729" s="7"/>
      <c r="D46729" s="7"/>
      <c r="E46729" s="8"/>
      <c r="F46729" s="7"/>
      <c r="G46729" s="7"/>
    </row>
    <row r="46730" spans="1:7">
      <c r="A46730" s="26"/>
      <c r="B46730" s="26"/>
      <c r="C46730" s="7"/>
      <c r="D46730" s="7"/>
      <c r="E46730" s="8"/>
      <c r="F46730" s="7"/>
      <c r="G46730" s="7"/>
    </row>
    <row r="46731" spans="1:7">
      <c r="A46731" s="26"/>
      <c r="B46731" s="26"/>
      <c r="C46731" s="7"/>
      <c r="D46731" s="7"/>
      <c r="E46731" s="8"/>
      <c r="F46731" s="7"/>
      <c r="G46731" s="7"/>
    </row>
    <row r="46732" spans="1:7">
      <c r="A46732" s="26"/>
      <c r="B46732" s="26"/>
      <c r="C46732" s="7"/>
      <c r="D46732" s="7"/>
      <c r="E46732" s="8"/>
      <c r="F46732" s="7"/>
      <c r="G46732" s="7"/>
    </row>
    <row r="46733" spans="1:7">
      <c r="A46733" s="26"/>
      <c r="B46733" s="26"/>
      <c r="C46733" s="7"/>
      <c r="D46733" s="7"/>
      <c r="E46733" s="8"/>
      <c r="F46733" s="7"/>
      <c r="G46733" s="7"/>
    </row>
    <row r="46734" spans="1:7">
      <c r="A46734" s="26"/>
      <c r="B46734" s="26"/>
      <c r="C46734" s="7"/>
      <c r="D46734" s="7"/>
      <c r="E46734" s="8"/>
      <c r="F46734" s="7"/>
      <c r="G46734" s="7"/>
    </row>
    <row r="46735" spans="1:7">
      <c r="A46735" s="26"/>
      <c r="B46735" s="26"/>
      <c r="C46735" s="7"/>
      <c r="D46735" s="7"/>
      <c r="E46735" s="8"/>
      <c r="F46735" s="7"/>
      <c r="G46735" s="7"/>
    </row>
    <row r="46736" spans="1:7">
      <c r="A46736" s="26"/>
      <c r="B46736" s="26"/>
      <c r="C46736" s="7"/>
      <c r="D46736" s="7"/>
      <c r="E46736" s="8"/>
      <c r="F46736" s="7"/>
      <c r="G46736" s="7"/>
    </row>
    <row r="46737" spans="1:7">
      <c r="A46737" s="26"/>
      <c r="B46737" s="26"/>
      <c r="C46737" s="7"/>
      <c r="D46737" s="7"/>
      <c r="E46737" s="8"/>
      <c r="F46737" s="7"/>
      <c r="G46737" s="7"/>
    </row>
    <row r="46738" spans="1:7">
      <c r="A46738" s="26"/>
      <c r="B46738" s="26"/>
      <c r="C46738" s="7"/>
      <c r="D46738" s="7"/>
      <c r="E46738" s="8"/>
      <c r="F46738" s="7"/>
      <c r="G46738" s="7"/>
    </row>
    <row r="46739" spans="1:7">
      <c r="A46739" s="26"/>
      <c r="B46739" s="26"/>
      <c r="C46739" s="7"/>
      <c r="D46739" s="7"/>
      <c r="E46739" s="8"/>
      <c r="F46739" s="7"/>
      <c r="G46739" s="7"/>
    </row>
    <row r="46740" spans="1:7">
      <c r="A46740" s="26"/>
      <c r="B46740" s="26"/>
      <c r="C46740" s="7"/>
      <c r="D46740" s="7"/>
      <c r="E46740" s="8"/>
      <c r="F46740" s="7"/>
      <c r="G46740" s="7"/>
    </row>
    <row r="46741" spans="1:7">
      <c r="A46741" s="26"/>
      <c r="B46741" s="26"/>
      <c r="C46741" s="7"/>
      <c r="D46741" s="7"/>
      <c r="E46741" s="8"/>
      <c r="F46741" s="7"/>
      <c r="G46741" s="7"/>
    </row>
    <row r="46742" spans="1:7">
      <c r="A46742" s="26"/>
      <c r="B46742" s="26"/>
      <c r="C46742" s="7"/>
      <c r="D46742" s="7"/>
      <c r="E46742" s="8"/>
      <c r="F46742" s="7"/>
      <c r="G46742" s="7"/>
    </row>
    <row r="46743" spans="1:7">
      <c r="A46743" s="26"/>
      <c r="B46743" s="26"/>
      <c r="C46743" s="7"/>
      <c r="D46743" s="7"/>
      <c r="E46743" s="8"/>
      <c r="F46743" s="7"/>
      <c r="G46743" s="7"/>
    </row>
    <row r="46744" spans="1:7">
      <c r="A46744" s="26"/>
      <c r="B46744" s="26"/>
      <c r="C46744" s="7"/>
      <c r="D46744" s="7"/>
      <c r="E46744" s="8"/>
      <c r="F46744" s="7"/>
      <c r="G46744" s="7"/>
    </row>
    <row r="46745" spans="1:7">
      <c r="A46745" s="26"/>
      <c r="B46745" s="26"/>
      <c r="C46745" s="7"/>
      <c r="D46745" s="7"/>
      <c r="E46745" s="8"/>
      <c r="F46745" s="7"/>
      <c r="G46745" s="7"/>
    </row>
    <row r="46746" spans="1:7">
      <c r="A46746" s="26"/>
      <c r="B46746" s="26"/>
      <c r="C46746" s="7"/>
      <c r="D46746" s="7"/>
      <c r="E46746" s="8"/>
      <c r="F46746" s="7"/>
      <c r="G46746" s="7"/>
    </row>
    <row r="46747" spans="1:7">
      <c r="A46747" s="26"/>
      <c r="B46747" s="26"/>
      <c r="C46747" s="7"/>
      <c r="D46747" s="7"/>
      <c r="E46747" s="8"/>
      <c r="F46747" s="7"/>
      <c r="G46747" s="7"/>
    </row>
    <row r="46748" spans="1:7">
      <c r="A46748" s="26"/>
      <c r="B46748" s="26"/>
      <c r="C46748" s="7"/>
      <c r="D46748" s="7"/>
      <c r="E46748" s="8"/>
      <c r="F46748" s="7"/>
      <c r="G46748" s="7"/>
    </row>
    <row r="46749" spans="1:7">
      <c r="A46749" s="26"/>
      <c r="B46749" s="26"/>
      <c r="C46749" s="7"/>
      <c r="D46749" s="7"/>
      <c r="E46749" s="8"/>
      <c r="F46749" s="7"/>
      <c r="G46749" s="7"/>
    </row>
    <row r="46750" spans="1:7">
      <c r="A46750" s="26"/>
      <c r="B46750" s="26"/>
      <c r="C46750" s="7"/>
      <c r="D46750" s="7"/>
      <c r="E46750" s="8"/>
      <c r="F46750" s="7"/>
      <c r="G46750" s="7"/>
    </row>
    <row r="46751" spans="1:7">
      <c r="A46751" s="26"/>
      <c r="B46751" s="26"/>
      <c r="C46751" s="7"/>
      <c r="D46751" s="7"/>
      <c r="E46751" s="8"/>
      <c r="F46751" s="7"/>
      <c r="G46751" s="7"/>
    </row>
    <row r="46752" spans="1:7">
      <c r="A46752" s="26"/>
      <c r="B46752" s="26"/>
      <c r="C46752" s="7"/>
      <c r="D46752" s="7"/>
      <c r="E46752" s="8"/>
      <c r="F46752" s="7"/>
      <c r="G46752" s="7"/>
    </row>
    <row r="46753" spans="1:7">
      <c r="A46753" s="26"/>
      <c r="B46753" s="26"/>
      <c r="C46753" s="7"/>
      <c r="D46753" s="7"/>
      <c r="E46753" s="8"/>
      <c r="F46753" s="7"/>
      <c r="G46753" s="7"/>
    </row>
    <row r="46754" spans="1:7">
      <c r="A46754" s="26"/>
      <c r="B46754" s="26"/>
      <c r="C46754" s="7"/>
      <c r="D46754" s="7"/>
      <c r="E46754" s="8"/>
      <c r="F46754" s="7"/>
      <c r="G46754" s="7"/>
    </row>
    <row r="46755" spans="1:7">
      <c r="A46755" s="26"/>
      <c r="B46755" s="26"/>
      <c r="C46755" s="7"/>
      <c r="D46755" s="7"/>
      <c r="E46755" s="8"/>
      <c r="F46755" s="7"/>
      <c r="G46755" s="7"/>
    </row>
    <row r="46756" spans="1:7">
      <c r="A46756" s="26"/>
      <c r="B46756" s="26"/>
      <c r="C46756" s="7"/>
      <c r="D46756" s="7"/>
      <c r="E46756" s="8"/>
      <c r="F46756" s="7"/>
      <c r="G46756" s="7"/>
    </row>
    <row r="46757" spans="1:7">
      <c r="A46757" s="26"/>
      <c r="B46757" s="26"/>
      <c r="C46757" s="7"/>
      <c r="D46757" s="7"/>
      <c r="E46757" s="8"/>
      <c r="F46757" s="7"/>
      <c r="G46757" s="7"/>
    </row>
    <row r="46758" spans="1:7">
      <c r="A46758" s="26"/>
      <c r="B46758" s="26"/>
      <c r="C46758" s="7"/>
      <c r="D46758" s="7"/>
      <c r="E46758" s="8"/>
      <c r="F46758" s="7"/>
      <c r="G46758" s="7"/>
    </row>
    <row r="46759" spans="1:7">
      <c r="A46759" s="26"/>
      <c r="B46759" s="26"/>
      <c r="C46759" s="7"/>
      <c r="D46759" s="7"/>
      <c r="E46759" s="8"/>
      <c r="F46759" s="7"/>
      <c r="G46759" s="7"/>
    </row>
    <row r="46760" spans="1:7">
      <c r="A46760" s="26"/>
      <c r="B46760" s="26"/>
      <c r="C46760" s="7"/>
      <c r="D46760" s="7"/>
      <c r="E46760" s="8"/>
      <c r="F46760" s="7"/>
      <c r="G46760" s="7"/>
    </row>
    <row r="46761" spans="1:7">
      <c r="A46761" s="26"/>
      <c r="B46761" s="26"/>
      <c r="C46761" s="7"/>
      <c r="D46761" s="7"/>
      <c r="E46761" s="8"/>
      <c r="F46761" s="7"/>
      <c r="G46761" s="7"/>
    </row>
    <row r="46762" spans="1:7">
      <c r="A46762" s="26"/>
      <c r="B46762" s="26"/>
      <c r="C46762" s="7"/>
      <c r="D46762" s="7"/>
      <c r="E46762" s="8"/>
      <c r="F46762" s="7"/>
      <c r="G46762" s="7"/>
    </row>
    <row r="46763" spans="1:7">
      <c r="A46763" s="26"/>
      <c r="B46763" s="26"/>
      <c r="C46763" s="7"/>
      <c r="D46763" s="7"/>
      <c r="E46763" s="8"/>
      <c r="F46763" s="7"/>
      <c r="G46763" s="7"/>
    </row>
    <row r="46764" spans="1:7">
      <c r="A46764" s="26"/>
      <c r="B46764" s="26"/>
      <c r="C46764" s="7"/>
      <c r="D46764" s="7"/>
      <c r="E46764" s="8"/>
      <c r="F46764" s="7"/>
      <c r="G46764" s="7"/>
    </row>
    <row r="46765" spans="1:7">
      <c r="A46765" s="26"/>
      <c r="B46765" s="26"/>
      <c r="C46765" s="7"/>
      <c r="D46765" s="7"/>
      <c r="E46765" s="8"/>
      <c r="F46765" s="7"/>
      <c r="G46765" s="7"/>
    </row>
    <row r="46766" spans="1:7">
      <c r="A46766" s="26"/>
      <c r="B46766" s="26"/>
      <c r="C46766" s="7"/>
      <c r="D46766" s="7"/>
      <c r="E46766" s="8"/>
      <c r="F46766" s="7"/>
      <c r="G46766" s="7"/>
    </row>
    <row r="46767" spans="1:7">
      <c r="A46767" s="26"/>
      <c r="B46767" s="26"/>
      <c r="C46767" s="7"/>
      <c r="D46767" s="7"/>
      <c r="E46767" s="8"/>
      <c r="F46767" s="7"/>
      <c r="G46767" s="7"/>
    </row>
    <row r="46768" spans="1:7">
      <c r="A46768" s="26"/>
      <c r="B46768" s="26"/>
      <c r="C46768" s="7"/>
      <c r="D46768" s="7"/>
      <c r="E46768" s="8"/>
      <c r="F46768" s="7"/>
      <c r="G46768" s="7"/>
    </row>
    <row r="46769" spans="1:7">
      <c r="A46769" s="26"/>
      <c r="B46769" s="26"/>
      <c r="C46769" s="7"/>
      <c r="D46769" s="7"/>
      <c r="E46769" s="8"/>
      <c r="F46769" s="7"/>
      <c r="G46769" s="7"/>
    </row>
    <row r="46770" spans="1:7">
      <c r="A46770" s="26"/>
      <c r="B46770" s="26"/>
      <c r="C46770" s="7"/>
      <c r="D46770" s="7"/>
      <c r="E46770" s="8"/>
      <c r="F46770" s="7"/>
      <c r="G46770" s="7"/>
    </row>
    <row r="46771" spans="1:7">
      <c r="A46771" s="26"/>
      <c r="B46771" s="26"/>
      <c r="C46771" s="7"/>
      <c r="D46771" s="7"/>
      <c r="E46771" s="8"/>
      <c r="F46771" s="7"/>
      <c r="G46771" s="7"/>
    </row>
    <row r="46772" spans="1:7">
      <c r="A46772" s="26"/>
      <c r="B46772" s="26"/>
      <c r="C46772" s="7"/>
      <c r="D46772" s="7"/>
      <c r="E46772" s="8"/>
      <c r="F46772" s="7"/>
      <c r="G46772" s="7"/>
    </row>
    <row r="46773" spans="1:7">
      <c r="A46773" s="26"/>
      <c r="B46773" s="26"/>
      <c r="C46773" s="7"/>
      <c r="D46773" s="7"/>
      <c r="E46773" s="8"/>
      <c r="F46773" s="7"/>
      <c r="G46773" s="7"/>
    </row>
    <row r="46774" spans="1:7">
      <c r="A46774" s="26"/>
      <c r="B46774" s="26"/>
      <c r="C46774" s="7"/>
      <c r="D46774" s="7"/>
      <c r="E46774" s="8"/>
      <c r="F46774" s="7"/>
      <c r="G46774" s="7"/>
    </row>
    <row r="46775" spans="1:7">
      <c r="A46775" s="26"/>
      <c r="B46775" s="26"/>
      <c r="C46775" s="7"/>
      <c r="D46775" s="7"/>
      <c r="E46775" s="8"/>
      <c r="F46775" s="7"/>
      <c r="G46775" s="7"/>
    </row>
    <row r="46776" spans="1:7">
      <c r="A46776" s="26"/>
      <c r="B46776" s="26"/>
      <c r="C46776" s="7"/>
      <c r="D46776" s="7"/>
      <c r="E46776" s="8"/>
      <c r="F46776" s="7"/>
      <c r="G46776" s="7"/>
    </row>
    <row r="46777" spans="1:7">
      <c r="A46777" s="26"/>
      <c r="B46777" s="26"/>
      <c r="C46777" s="7"/>
      <c r="D46777" s="7"/>
      <c r="E46777" s="8"/>
      <c r="F46777" s="7"/>
      <c r="G46777" s="7"/>
    </row>
    <row r="46778" spans="1:7">
      <c r="A46778" s="26"/>
      <c r="B46778" s="26"/>
      <c r="C46778" s="7"/>
      <c r="D46778" s="7"/>
      <c r="E46778" s="8"/>
      <c r="F46778" s="7"/>
      <c r="G46778" s="7"/>
    </row>
    <row r="46779" spans="1:7">
      <c r="A46779" s="26"/>
      <c r="B46779" s="26"/>
      <c r="C46779" s="7"/>
      <c r="D46779" s="7"/>
      <c r="E46779" s="8"/>
      <c r="F46779" s="7"/>
      <c r="G46779" s="7"/>
    </row>
    <row r="46780" spans="1:7">
      <c r="A46780" s="26"/>
      <c r="B46780" s="26"/>
      <c r="C46780" s="7"/>
      <c r="D46780" s="7"/>
      <c r="E46780" s="8"/>
      <c r="F46780" s="7"/>
      <c r="G46780" s="7"/>
    </row>
    <row r="46781" spans="1:7">
      <c r="A46781" s="26"/>
      <c r="B46781" s="26"/>
      <c r="C46781" s="7"/>
      <c r="D46781" s="7"/>
      <c r="E46781" s="8"/>
      <c r="F46781" s="7"/>
      <c r="G46781" s="7"/>
    </row>
    <row r="46782" spans="1:7">
      <c r="A46782" s="26"/>
      <c r="B46782" s="26"/>
      <c r="C46782" s="7"/>
      <c r="D46782" s="7"/>
      <c r="E46782" s="8"/>
      <c r="F46782" s="7"/>
      <c r="G46782" s="7"/>
    </row>
    <row r="46783" spans="1:7">
      <c r="A46783" s="26"/>
      <c r="B46783" s="26"/>
      <c r="C46783" s="7"/>
      <c r="D46783" s="7"/>
      <c r="E46783" s="8"/>
      <c r="F46783" s="7"/>
      <c r="G46783" s="7"/>
    </row>
    <row r="46784" spans="1:7">
      <c r="A46784" s="26"/>
      <c r="B46784" s="26"/>
      <c r="C46784" s="7"/>
      <c r="D46784" s="7"/>
      <c r="E46784" s="8"/>
      <c r="F46784" s="7"/>
      <c r="G46784" s="7"/>
    </row>
    <row r="46785" spans="1:7">
      <c r="A46785" s="26"/>
      <c r="B46785" s="26"/>
      <c r="C46785" s="7"/>
      <c r="D46785" s="7"/>
      <c r="E46785" s="8"/>
      <c r="F46785" s="7"/>
      <c r="G46785" s="7"/>
    </row>
    <row r="46786" spans="1:7">
      <c r="A46786" s="26"/>
      <c r="B46786" s="26"/>
      <c r="C46786" s="7"/>
      <c r="D46786" s="7"/>
      <c r="E46786" s="8"/>
      <c r="F46786" s="7"/>
      <c r="G46786" s="7"/>
    </row>
    <row r="46787" spans="1:7">
      <c r="A46787" s="26"/>
      <c r="B46787" s="26"/>
      <c r="C46787" s="7"/>
      <c r="D46787" s="7"/>
      <c r="E46787" s="8"/>
      <c r="F46787" s="7"/>
      <c r="G46787" s="7"/>
    </row>
    <row r="46788" spans="1:7">
      <c r="A46788" s="26"/>
      <c r="B46788" s="26"/>
      <c r="C46788" s="7"/>
      <c r="D46788" s="7"/>
      <c r="E46788" s="8"/>
      <c r="F46788" s="7"/>
      <c r="G46788" s="7"/>
    </row>
    <row r="46789" spans="1:7">
      <c r="A46789" s="26"/>
      <c r="B46789" s="26"/>
      <c r="C46789" s="7"/>
      <c r="D46789" s="7"/>
      <c r="E46789" s="8"/>
      <c r="F46789" s="7"/>
      <c r="G46789" s="7"/>
    </row>
    <row r="46790" spans="1:7">
      <c r="A46790" s="26"/>
      <c r="B46790" s="26"/>
      <c r="C46790" s="7"/>
      <c r="D46790" s="7"/>
      <c r="E46790" s="8"/>
      <c r="F46790" s="7"/>
      <c r="G46790" s="7"/>
    </row>
    <row r="46791" spans="1:7">
      <c r="A46791" s="26"/>
      <c r="B46791" s="26"/>
      <c r="C46791" s="7"/>
      <c r="D46791" s="7"/>
      <c r="E46791" s="8"/>
      <c r="F46791" s="7"/>
      <c r="G46791" s="7"/>
    </row>
    <row r="46792" spans="1:7">
      <c r="A46792" s="26"/>
      <c r="B46792" s="26"/>
      <c r="C46792" s="7"/>
      <c r="D46792" s="7"/>
      <c r="E46792" s="8"/>
      <c r="F46792" s="7"/>
      <c r="G46792" s="7"/>
    </row>
    <row r="46793" spans="1:7">
      <c r="A46793" s="26"/>
      <c r="B46793" s="26"/>
      <c r="C46793" s="7"/>
      <c r="D46793" s="7"/>
      <c r="E46793" s="8"/>
      <c r="F46793" s="7"/>
      <c r="G46793" s="7"/>
    </row>
    <row r="46794" spans="1:7">
      <c r="A46794" s="26"/>
      <c r="B46794" s="26"/>
      <c r="C46794" s="7"/>
      <c r="D46794" s="7"/>
      <c r="E46794" s="8"/>
      <c r="F46794" s="7"/>
      <c r="G46794" s="7"/>
    </row>
    <row r="46795" spans="1:7">
      <c r="A46795" s="26"/>
      <c r="B46795" s="26"/>
      <c r="C46795" s="7"/>
      <c r="D46795" s="7"/>
      <c r="E46795" s="8"/>
      <c r="F46795" s="7"/>
      <c r="G46795" s="7"/>
    </row>
    <row r="46796" spans="1:7">
      <c r="A46796" s="26"/>
      <c r="B46796" s="26"/>
      <c r="C46796" s="7"/>
      <c r="D46796" s="7"/>
      <c r="E46796" s="8"/>
      <c r="F46796" s="7"/>
      <c r="G46796" s="7"/>
    </row>
    <row r="46797" spans="1:7">
      <c r="A46797" s="26"/>
      <c r="B46797" s="26"/>
      <c r="C46797" s="7"/>
      <c r="D46797" s="7"/>
      <c r="E46797" s="8"/>
      <c r="F46797" s="7"/>
      <c r="G46797" s="7"/>
    </row>
    <row r="46798" spans="1:7">
      <c r="A46798" s="26"/>
      <c r="B46798" s="26"/>
      <c r="C46798" s="7"/>
      <c r="D46798" s="7"/>
      <c r="E46798" s="8"/>
      <c r="F46798" s="7"/>
      <c r="G46798" s="7"/>
    </row>
    <row r="46799" spans="1:7">
      <c r="A46799" s="26"/>
      <c r="B46799" s="26"/>
      <c r="C46799" s="7"/>
      <c r="D46799" s="7"/>
      <c r="E46799" s="8"/>
      <c r="F46799" s="7"/>
      <c r="G46799" s="7"/>
    </row>
    <row r="46800" spans="1:7">
      <c r="A46800" s="26"/>
      <c r="B46800" s="26"/>
      <c r="C46800" s="7"/>
      <c r="D46800" s="7"/>
      <c r="E46800" s="8"/>
      <c r="F46800" s="7"/>
      <c r="G46800" s="7"/>
    </row>
    <row r="46801" spans="1:7">
      <c r="A46801" s="26"/>
      <c r="B46801" s="26"/>
      <c r="C46801" s="7"/>
      <c r="D46801" s="7"/>
      <c r="E46801" s="8"/>
      <c r="F46801" s="7"/>
      <c r="G46801" s="7"/>
    </row>
    <row r="46802" spans="1:7">
      <c r="A46802" s="26"/>
      <c r="B46802" s="26"/>
      <c r="C46802" s="7"/>
      <c r="D46802" s="7"/>
      <c r="E46802" s="8"/>
      <c r="F46802" s="7"/>
      <c r="G46802" s="7"/>
    </row>
    <row r="46803" spans="1:7">
      <c r="A46803" s="26"/>
      <c r="B46803" s="26"/>
      <c r="C46803" s="7"/>
      <c r="D46803" s="7"/>
      <c r="E46803" s="8"/>
      <c r="F46803" s="7"/>
      <c r="G46803" s="7"/>
    </row>
    <row r="46804" spans="1:7">
      <c r="A46804" s="26"/>
      <c r="B46804" s="26"/>
      <c r="C46804" s="7"/>
      <c r="D46804" s="7"/>
      <c r="E46804" s="8"/>
      <c r="F46804" s="7"/>
      <c r="G46804" s="7"/>
    </row>
    <row r="46805" spans="1:7">
      <c r="A46805" s="26"/>
      <c r="B46805" s="26"/>
      <c r="C46805" s="7"/>
      <c r="D46805" s="7"/>
      <c r="E46805" s="8"/>
      <c r="F46805" s="7"/>
      <c r="G46805" s="7"/>
    </row>
    <row r="46806" spans="1:7">
      <c r="A46806" s="26"/>
      <c r="B46806" s="26"/>
      <c r="C46806" s="7"/>
      <c r="D46806" s="7"/>
      <c r="E46806" s="8"/>
      <c r="F46806" s="7"/>
      <c r="G46806" s="7"/>
    </row>
    <row r="46807" spans="1:7">
      <c r="A46807" s="26"/>
      <c r="B46807" s="26"/>
      <c r="C46807" s="7"/>
      <c r="D46807" s="7"/>
      <c r="E46807" s="8"/>
      <c r="F46807" s="7"/>
      <c r="G46807" s="7"/>
    </row>
    <row r="46808" spans="1:7">
      <c r="A46808" s="26"/>
      <c r="B46808" s="26"/>
      <c r="C46808" s="7"/>
      <c r="D46808" s="7"/>
      <c r="E46808" s="8"/>
      <c r="F46808" s="7"/>
      <c r="G46808" s="7"/>
    </row>
    <row r="46809" spans="1:7">
      <c r="A46809" s="26"/>
      <c r="B46809" s="26"/>
      <c r="C46809" s="7"/>
      <c r="D46809" s="7"/>
      <c r="E46809" s="8"/>
      <c r="F46809" s="7"/>
      <c r="G46809" s="7"/>
    </row>
    <row r="46810" spans="1:7">
      <c r="A46810" s="26"/>
      <c r="B46810" s="26"/>
      <c r="C46810" s="7"/>
      <c r="D46810" s="7"/>
      <c r="E46810" s="8"/>
      <c r="F46810" s="7"/>
      <c r="G46810" s="7"/>
    </row>
    <row r="46811" spans="1:7">
      <c r="A46811" s="26"/>
      <c r="B46811" s="26"/>
      <c r="C46811" s="7"/>
      <c r="D46811" s="7"/>
      <c r="E46811" s="8"/>
      <c r="F46811" s="7"/>
      <c r="G46811" s="7"/>
    </row>
    <row r="46812" spans="1:7">
      <c r="A46812" s="26"/>
      <c r="B46812" s="26"/>
      <c r="C46812" s="7"/>
      <c r="D46812" s="7"/>
      <c r="E46812" s="8"/>
      <c r="F46812" s="7"/>
      <c r="G46812" s="7"/>
    </row>
    <row r="46813" spans="1:7">
      <c r="A46813" s="26"/>
      <c r="B46813" s="26"/>
      <c r="C46813" s="7"/>
      <c r="D46813" s="7"/>
      <c r="E46813" s="8"/>
      <c r="F46813" s="7"/>
      <c r="G46813" s="7"/>
    </row>
    <row r="46814" spans="1:7">
      <c r="A46814" s="26"/>
      <c r="B46814" s="26"/>
      <c r="C46814" s="7"/>
      <c r="D46814" s="7"/>
      <c r="E46814" s="8"/>
      <c r="F46814" s="7"/>
      <c r="G46814" s="7"/>
    </row>
    <row r="46815" spans="1:7">
      <c r="A46815" s="26"/>
      <c r="B46815" s="26"/>
      <c r="C46815" s="7"/>
      <c r="D46815" s="7"/>
      <c r="E46815" s="8"/>
      <c r="F46815" s="7"/>
      <c r="G46815" s="7"/>
    </row>
    <row r="46816" spans="1:7">
      <c r="A46816" s="26"/>
      <c r="B46816" s="26"/>
      <c r="C46816" s="7"/>
      <c r="D46816" s="7"/>
      <c r="E46816" s="8"/>
      <c r="F46816" s="7"/>
      <c r="G46816" s="7"/>
    </row>
    <row r="46817" spans="1:7">
      <c r="A46817" s="26"/>
      <c r="B46817" s="26"/>
      <c r="C46817" s="7"/>
      <c r="D46817" s="7"/>
      <c r="E46817" s="8"/>
      <c r="F46817" s="7"/>
      <c r="G46817" s="7"/>
    </row>
    <row r="46818" spans="1:7">
      <c r="A46818" s="26"/>
      <c r="B46818" s="26"/>
      <c r="C46818" s="7"/>
      <c r="D46818" s="7"/>
      <c r="E46818" s="8"/>
      <c r="F46818" s="7"/>
      <c r="G46818" s="7"/>
    </row>
    <row r="46819" spans="1:7">
      <c r="A46819" s="26"/>
      <c r="B46819" s="26"/>
      <c r="C46819" s="7"/>
      <c r="D46819" s="7"/>
      <c r="E46819" s="8"/>
      <c r="F46819" s="7"/>
      <c r="G46819" s="7"/>
    </row>
    <row r="46820" spans="1:7">
      <c r="A46820" s="26"/>
      <c r="B46820" s="26"/>
      <c r="C46820" s="7"/>
      <c r="D46820" s="7"/>
      <c r="E46820" s="8"/>
      <c r="F46820" s="7"/>
      <c r="G46820" s="7"/>
    </row>
    <row r="46821" spans="1:7">
      <c r="A46821" s="26"/>
      <c r="B46821" s="26"/>
      <c r="C46821" s="7"/>
      <c r="D46821" s="7"/>
      <c r="E46821" s="8"/>
      <c r="F46821" s="7"/>
      <c r="G46821" s="7"/>
    </row>
    <row r="46822" spans="1:7">
      <c r="A46822" s="26"/>
      <c r="B46822" s="26"/>
      <c r="C46822" s="7"/>
      <c r="D46822" s="7"/>
      <c r="E46822" s="8"/>
      <c r="F46822" s="7"/>
      <c r="G46822" s="7"/>
    </row>
    <row r="46823" spans="1:7">
      <c r="A46823" s="26"/>
      <c r="B46823" s="26"/>
      <c r="C46823" s="7"/>
      <c r="D46823" s="7"/>
      <c r="E46823" s="8"/>
      <c r="F46823" s="7"/>
      <c r="G46823" s="7"/>
    </row>
    <row r="46824" spans="1:7">
      <c r="A46824" s="26"/>
      <c r="B46824" s="26"/>
      <c r="C46824" s="7"/>
      <c r="D46824" s="7"/>
      <c r="E46824" s="8"/>
      <c r="F46824" s="7"/>
      <c r="G46824" s="7"/>
    </row>
    <row r="46825" spans="1:7">
      <c r="A46825" s="26"/>
      <c r="B46825" s="26"/>
      <c r="C46825" s="7"/>
      <c r="D46825" s="7"/>
      <c r="E46825" s="8"/>
      <c r="F46825" s="7"/>
      <c r="G46825" s="7"/>
    </row>
    <row r="46826" spans="1:7">
      <c r="A46826" s="26"/>
      <c r="B46826" s="26"/>
      <c r="C46826" s="7"/>
      <c r="D46826" s="7"/>
      <c r="E46826" s="8"/>
      <c r="F46826" s="7"/>
      <c r="G46826" s="7"/>
    </row>
    <row r="46827" spans="1:7">
      <c r="A46827" s="26"/>
      <c r="B46827" s="26"/>
      <c r="C46827" s="7"/>
      <c r="D46827" s="7"/>
      <c r="E46827" s="8"/>
      <c r="F46827" s="7"/>
      <c r="G46827" s="7"/>
    </row>
    <row r="46828" spans="1:7">
      <c r="A46828" s="26"/>
      <c r="B46828" s="26"/>
      <c r="C46828" s="7"/>
      <c r="D46828" s="7"/>
      <c r="E46828" s="8"/>
      <c r="F46828" s="7"/>
      <c r="G46828" s="7"/>
    </row>
    <row r="46829" spans="1:7">
      <c r="A46829" s="26"/>
      <c r="B46829" s="26"/>
      <c r="C46829" s="7"/>
      <c r="D46829" s="7"/>
      <c r="E46829" s="8"/>
      <c r="F46829" s="7"/>
      <c r="G46829" s="7"/>
    </row>
    <row r="46830" spans="1:7">
      <c r="A46830" s="26"/>
      <c r="B46830" s="26"/>
      <c r="C46830" s="7"/>
      <c r="D46830" s="7"/>
      <c r="E46830" s="8"/>
      <c r="F46830" s="7"/>
      <c r="G46830" s="7"/>
    </row>
    <row r="46831" spans="1:7">
      <c r="A46831" s="26"/>
      <c r="B46831" s="26"/>
      <c r="C46831" s="7"/>
      <c r="D46831" s="7"/>
      <c r="E46831" s="8"/>
      <c r="F46831" s="7"/>
      <c r="G46831" s="7"/>
    </row>
    <row r="46832" spans="1:7">
      <c r="A46832" s="26"/>
      <c r="B46832" s="26"/>
      <c r="C46832" s="7"/>
      <c r="D46832" s="7"/>
      <c r="E46832" s="8"/>
      <c r="F46832" s="7"/>
      <c r="G46832" s="7"/>
    </row>
    <row r="46833" spans="1:7">
      <c r="A46833" s="26"/>
      <c r="B46833" s="26"/>
      <c r="C46833" s="7"/>
      <c r="D46833" s="7"/>
      <c r="E46833" s="8"/>
      <c r="F46833" s="7"/>
      <c r="G46833" s="7"/>
    </row>
    <row r="46834" spans="1:7">
      <c r="A46834" s="26"/>
      <c r="B46834" s="26"/>
      <c r="C46834" s="7"/>
      <c r="D46834" s="7"/>
      <c r="E46834" s="8"/>
      <c r="F46834" s="7"/>
      <c r="G46834" s="7"/>
    </row>
    <row r="46835" spans="1:7">
      <c r="A46835" s="26"/>
      <c r="B46835" s="26"/>
      <c r="C46835" s="7"/>
      <c r="D46835" s="7"/>
      <c r="E46835" s="8"/>
      <c r="F46835" s="7"/>
      <c r="G46835" s="7"/>
    </row>
    <row r="46836" spans="1:7">
      <c r="A46836" s="26"/>
      <c r="B46836" s="26"/>
      <c r="C46836" s="7"/>
      <c r="D46836" s="7"/>
      <c r="E46836" s="8"/>
      <c r="F46836" s="7"/>
      <c r="G46836" s="7"/>
    </row>
    <row r="46837" spans="1:7">
      <c r="A46837" s="26"/>
      <c r="B46837" s="26"/>
      <c r="C46837" s="7"/>
      <c r="D46837" s="7"/>
      <c r="E46837" s="8"/>
      <c r="F46837" s="7"/>
      <c r="G46837" s="7"/>
    </row>
    <row r="46838" spans="1:7">
      <c r="A46838" s="26"/>
      <c r="B46838" s="26"/>
      <c r="C46838" s="7"/>
      <c r="D46838" s="7"/>
      <c r="E46838" s="8"/>
      <c r="F46838" s="7"/>
      <c r="G46838" s="7"/>
    </row>
    <row r="46839" spans="1:7">
      <c r="A46839" s="26"/>
      <c r="B46839" s="26"/>
      <c r="C46839" s="7"/>
      <c r="D46839" s="7"/>
      <c r="E46839" s="8"/>
      <c r="F46839" s="7"/>
      <c r="G46839" s="7"/>
    </row>
    <row r="46840" spans="1:7">
      <c r="A46840" s="26"/>
      <c r="B46840" s="26"/>
      <c r="C46840" s="7"/>
      <c r="D46840" s="7"/>
      <c r="E46840" s="8"/>
      <c r="F46840" s="7"/>
      <c r="G46840" s="7"/>
    </row>
    <row r="46841" spans="1:7">
      <c r="A46841" s="26"/>
      <c r="B46841" s="26"/>
      <c r="C46841" s="7"/>
      <c r="D46841" s="7"/>
      <c r="E46841" s="8"/>
      <c r="F46841" s="7"/>
      <c r="G46841" s="7"/>
    </row>
    <row r="46842" spans="1:7">
      <c r="A46842" s="26"/>
      <c r="B46842" s="26"/>
      <c r="C46842" s="7"/>
      <c r="D46842" s="7"/>
      <c r="E46842" s="8"/>
      <c r="F46842" s="7"/>
      <c r="G46842" s="7"/>
    </row>
    <row r="46843" spans="1:7">
      <c r="A46843" s="26"/>
      <c r="B46843" s="26"/>
      <c r="C46843" s="7"/>
      <c r="D46843" s="7"/>
      <c r="E46843" s="8"/>
      <c r="F46843" s="7"/>
      <c r="G46843" s="7"/>
    </row>
    <row r="46844" spans="1:7">
      <c r="A46844" s="26"/>
      <c r="B46844" s="26"/>
      <c r="C46844" s="7"/>
      <c r="D46844" s="7"/>
      <c r="E46844" s="8"/>
      <c r="F46844" s="7"/>
      <c r="G46844" s="7"/>
    </row>
    <row r="46845" spans="1:7">
      <c r="A46845" s="26"/>
      <c r="B46845" s="26"/>
      <c r="C46845" s="7"/>
      <c r="D46845" s="7"/>
      <c r="E46845" s="8"/>
      <c r="F46845" s="7"/>
      <c r="G46845" s="7"/>
    </row>
    <row r="46846" spans="1:7">
      <c r="A46846" s="26"/>
      <c r="B46846" s="26"/>
      <c r="C46846" s="7"/>
      <c r="D46846" s="7"/>
      <c r="E46846" s="8"/>
      <c r="F46846" s="7"/>
      <c r="G46846" s="7"/>
    </row>
    <row r="46847" spans="1:7">
      <c r="A46847" s="26"/>
      <c r="B46847" s="26"/>
      <c r="C46847" s="7"/>
      <c r="D46847" s="7"/>
      <c r="E46847" s="8"/>
      <c r="F46847" s="7"/>
      <c r="G46847" s="7"/>
    </row>
    <row r="46848" spans="1:7">
      <c r="A46848" s="26"/>
      <c r="B46848" s="26"/>
      <c r="C46848" s="7"/>
      <c r="D46848" s="7"/>
      <c r="E46848" s="8"/>
      <c r="F46848" s="7"/>
      <c r="G46848" s="7"/>
    </row>
    <row r="46849" spans="1:7">
      <c r="A46849" s="26"/>
      <c r="B46849" s="26"/>
      <c r="C46849" s="7"/>
      <c r="D46849" s="7"/>
      <c r="E46849" s="8"/>
      <c r="F46849" s="7"/>
      <c r="G46849" s="7"/>
    </row>
    <row r="46850" spans="1:7">
      <c r="A46850" s="26"/>
      <c r="B46850" s="26"/>
      <c r="C46850" s="7"/>
      <c r="D46850" s="7"/>
      <c r="E46850" s="8"/>
      <c r="F46850" s="7"/>
      <c r="G46850" s="7"/>
    </row>
    <row r="46851" spans="1:7">
      <c r="A46851" s="26"/>
      <c r="B46851" s="26"/>
      <c r="C46851" s="7"/>
      <c r="D46851" s="7"/>
      <c r="E46851" s="8"/>
      <c r="F46851" s="7"/>
      <c r="G46851" s="7"/>
    </row>
    <row r="46852" spans="1:7">
      <c r="A46852" s="26"/>
      <c r="B46852" s="26"/>
      <c r="C46852" s="7"/>
      <c r="D46852" s="7"/>
      <c r="E46852" s="8"/>
      <c r="F46852" s="7"/>
      <c r="G46852" s="7"/>
    </row>
    <row r="46853" spans="1:7">
      <c r="A46853" s="26"/>
      <c r="B46853" s="26"/>
      <c r="C46853" s="7"/>
      <c r="D46853" s="7"/>
      <c r="E46853" s="8"/>
      <c r="F46853" s="7"/>
      <c r="G46853" s="7"/>
    </row>
    <row r="46854" spans="1:7">
      <c r="A46854" s="26"/>
      <c r="B46854" s="26"/>
      <c r="C46854" s="7"/>
      <c r="D46854" s="7"/>
      <c r="E46854" s="8"/>
      <c r="F46854" s="7"/>
      <c r="G46854" s="7"/>
    </row>
    <row r="46855" spans="1:7">
      <c r="A46855" s="26"/>
      <c r="B46855" s="26"/>
      <c r="C46855" s="7"/>
      <c r="D46855" s="7"/>
      <c r="E46855" s="8"/>
      <c r="F46855" s="7"/>
      <c r="G46855" s="7"/>
    </row>
    <row r="46856" spans="1:7">
      <c r="A46856" s="26"/>
      <c r="B46856" s="26"/>
      <c r="C46856" s="7"/>
      <c r="D46856" s="7"/>
      <c r="E46856" s="8"/>
      <c r="F46856" s="7"/>
      <c r="G46856" s="7"/>
    </row>
    <row r="46857" spans="1:7">
      <c r="A46857" s="26"/>
      <c r="B46857" s="26"/>
      <c r="C46857" s="7"/>
      <c r="D46857" s="7"/>
      <c r="E46857" s="8"/>
      <c r="F46857" s="7"/>
      <c r="G46857" s="7"/>
    </row>
    <row r="46858" spans="1:7">
      <c r="A46858" s="26"/>
      <c r="B46858" s="26"/>
      <c r="C46858" s="7"/>
      <c r="D46858" s="7"/>
      <c r="E46858" s="8"/>
      <c r="F46858" s="7"/>
      <c r="G46858" s="7"/>
    </row>
    <row r="46859" spans="1:7">
      <c r="A46859" s="26"/>
      <c r="B46859" s="26"/>
      <c r="C46859" s="7"/>
      <c r="D46859" s="7"/>
      <c r="E46859" s="8"/>
      <c r="F46859" s="7"/>
      <c r="G46859" s="7"/>
    </row>
    <row r="46860" spans="1:7">
      <c r="A46860" s="26"/>
      <c r="B46860" s="26"/>
      <c r="C46860" s="7"/>
      <c r="D46860" s="7"/>
      <c r="E46860" s="8"/>
      <c r="F46860" s="7"/>
      <c r="G46860" s="7"/>
    </row>
    <row r="46861" spans="1:7">
      <c r="A46861" s="26"/>
      <c r="B46861" s="26"/>
      <c r="C46861" s="7"/>
      <c r="D46861" s="7"/>
      <c r="E46861" s="8"/>
      <c r="F46861" s="7"/>
      <c r="G46861" s="7"/>
    </row>
    <row r="46862" spans="1:7">
      <c r="A46862" s="26"/>
      <c r="B46862" s="26"/>
      <c r="C46862" s="7"/>
      <c r="D46862" s="7"/>
      <c r="E46862" s="8"/>
      <c r="F46862" s="7"/>
      <c r="G46862" s="7"/>
    </row>
    <row r="46863" spans="1:7">
      <c r="A46863" s="26"/>
      <c r="B46863" s="26"/>
      <c r="C46863" s="7"/>
      <c r="D46863" s="7"/>
      <c r="E46863" s="8"/>
      <c r="F46863" s="7"/>
      <c r="G46863" s="7"/>
    </row>
    <row r="46864" spans="1:7">
      <c r="A46864" s="26"/>
      <c r="B46864" s="26"/>
      <c r="C46864" s="7"/>
      <c r="D46864" s="7"/>
      <c r="E46864" s="8"/>
      <c r="F46864" s="7"/>
      <c r="G46864" s="7"/>
    </row>
    <row r="46865" spans="1:7">
      <c r="A46865" s="26"/>
      <c r="B46865" s="26"/>
      <c r="C46865" s="7"/>
      <c r="D46865" s="7"/>
      <c r="E46865" s="8"/>
      <c r="F46865" s="7"/>
      <c r="G46865" s="7"/>
    </row>
    <row r="46866" spans="1:7">
      <c r="A46866" s="26"/>
      <c r="B46866" s="26"/>
      <c r="C46866" s="7"/>
      <c r="D46866" s="7"/>
      <c r="E46866" s="8"/>
      <c r="F46866" s="7"/>
      <c r="G46866" s="7"/>
    </row>
    <row r="46867" spans="1:7">
      <c r="A46867" s="26"/>
      <c r="B46867" s="26"/>
      <c r="C46867" s="7"/>
      <c r="D46867" s="7"/>
      <c r="E46867" s="8"/>
      <c r="F46867" s="7"/>
      <c r="G46867" s="7"/>
    </row>
    <row r="46868" spans="1:7">
      <c r="A46868" s="26"/>
      <c r="B46868" s="26"/>
      <c r="C46868" s="7"/>
      <c r="D46868" s="7"/>
      <c r="E46868" s="8"/>
      <c r="F46868" s="7"/>
      <c r="G46868" s="7"/>
    </row>
    <row r="46869" spans="1:7">
      <c r="A46869" s="26"/>
      <c r="B46869" s="26"/>
      <c r="C46869" s="7"/>
      <c r="D46869" s="7"/>
      <c r="E46869" s="8"/>
      <c r="F46869" s="7"/>
      <c r="G46869" s="7"/>
    </row>
    <row r="46870" spans="1:7">
      <c r="A46870" s="26"/>
      <c r="B46870" s="26"/>
      <c r="C46870" s="7"/>
      <c r="D46870" s="7"/>
      <c r="E46870" s="8"/>
      <c r="F46870" s="7"/>
      <c r="G46870" s="7"/>
    </row>
    <row r="46871" spans="1:7">
      <c r="A46871" s="26"/>
      <c r="B46871" s="26"/>
      <c r="C46871" s="7"/>
      <c r="D46871" s="7"/>
      <c r="E46871" s="8"/>
      <c r="F46871" s="7"/>
      <c r="G46871" s="7"/>
    </row>
    <row r="46872" spans="1:7">
      <c r="A46872" s="26"/>
      <c r="B46872" s="26"/>
      <c r="C46872" s="7"/>
      <c r="D46872" s="7"/>
      <c r="E46872" s="8"/>
      <c r="F46872" s="7"/>
      <c r="G46872" s="7"/>
    </row>
    <row r="46873" spans="1:7">
      <c r="A46873" s="26"/>
      <c r="B46873" s="26"/>
      <c r="C46873" s="7"/>
      <c r="D46873" s="7"/>
      <c r="E46873" s="8"/>
      <c r="F46873" s="7"/>
      <c r="G46873" s="7"/>
    </row>
    <row r="46874" spans="1:7">
      <c r="A46874" s="26"/>
      <c r="B46874" s="26"/>
      <c r="C46874" s="7"/>
      <c r="D46874" s="7"/>
      <c r="E46874" s="8"/>
      <c r="F46874" s="7"/>
      <c r="G46874" s="7"/>
    </row>
    <row r="46875" spans="1:7">
      <c r="A46875" s="26"/>
      <c r="B46875" s="26"/>
      <c r="C46875" s="7"/>
      <c r="D46875" s="7"/>
      <c r="E46875" s="8"/>
      <c r="F46875" s="7"/>
      <c r="G46875" s="7"/>
    </row>
    <row r="46876" spans="1:7">
      <c r="A46876" s="26"/>
      <c r="B46876" s="26"/>
      <c r="C46876" s="7"/>
      <c r="D46876" s="7"/>
      <c r="E46876" s="8"/>
      <c r="F46876" s="7"/>
      <c r="G46876" s="7"/>
    </row>
    <row r="46877" spans="1:7">
      <c r="A46877" s="26"/>
      <c r="B46877" s="26"/>
      <c r="C46877" s="7"/>
      <c r="D46877" s="7"/>
      <c r="E46877" s="8"/>
      <c r="F46877" s="7"/>
      <c r="G46877" s="7"/>
    </row>
    <row r="46878" spans="1:7">
      <c r="A46878" s="26"/>
      <c r="B46878" s="26"/>
      <c r="C46878" s="7"/>
      <c r="D46878" s="7"/>
      <c r="E46878" s="8"/>
      <c r="F46878" s="7"/>
      <c r="G46878" s="7"/>
    </row>
    <row r="46879" spans="1:7">
      <c r="A46879" s="26"/>
      <c r="B46879" s="26"/>
      <c r="C46879" s="7"/>
      <c r="D46879" s="7"/>
      <c r="E46879" s="8"/>
      <c r="F46879" s="7"/>
      <c r="G46879" s="7"/>
    </row>
    <row r="46880" spans="1:7">
      <c r="A46880" s="26"/>
      <c r="B46880" s="26"/>
      <c r="C46880" s="7"/>
      <c r="D46880" s="7"/>
      <c r="E46880" s="8"/>
      <c r="F46880" s="7"/>
      <c r="G46880" s="7"/>
    </row>
    <row r="46881" spans="1:7">
      <c r="A46881" s="26"/>
      <c r="B46881" s="26"/>
      <c r="C46881" s="7"/>
      <c r="D46881" s="7"/>
      <c r="E46881" s="8"/>
      <c r="F46881" s="7"/>
      <c r="G46881" s="7"/>
    </row>
    <row r="46882" spans="1:7">
      <c r="A46882" s="26"/>
      <c r="B46882" s="26"/>
      <c r="C46882" s="7"/>
      <c r="D46882" s="7"/>
      <c r="E46882" s="8"/>
      <c r="F46882" s="7"/>
      <c r="G46882" s="7"/>
    </row>
    <row r="46883" spans="1:7">
      <c r="A46883" s="26"/>
      <c r="B46883" s="26"/>
      <c r="C46883" s="7"/>
      <c r="D46883" s="7"/>
      <c r="E46883" s="8"/>
      <c r="F46883" s="7"/>
      <c r="G46883" s="7"/>
    </row>
    <row r="46884" spans="1:7">
      <c r="A46884" s="26"/>
      <c r="B46884" s="26"/>
      <c r="C46884" s="7"/>
      <c r="D46884" s="7"/>
      <c r="E46884" s="8"/>
      <c r="F46884" s="7"/>
      <c r="G46884" s="7"/>
    </row>
    <row r="46885" spans="1:7">
      <c r="A46885" s="26"/>
      <c r="B46885" s="26"/>
      <c r="C46885" s="7"/>
      <c r="D46885" s="7"/>
      <c r="E46885" s="8"/>
      <c r="F46885" s="7"/>
      <c r="G46885" s="7"/>
    </row>
    <row r="46886" spans="1:7">
      <c r="A46886" s="26"/>
      <c r="B46886" s="26"/>
      <c r="C46886" s="7"/>
      <c r="D46886" s="7"/>
      <c r="E46886" s="8"/>
      <c r="F46886" s="7"/>
      <c r="G46886" s="7"/>
    </row>
    <row r="46887" spans="1:7">
      <c r="A46887" s="26"/>
      <c r="B46887" s="26"/>
      <c r="C46887" s="7"/>
      <c r="D46887" s="7"/>
      <c r="E46887" s="8"/>
      <c r="F46887" s="7"/>
      <c r="G46887" s="7"/>
    </row>
    <row r="46888" spans="1:7">
      <c r="A46888" s="26"/>
      <c r="B46888" s="26"/>
      <c r="C46888" s="7"/>
      <c r="D46888" s="7"/>
      <c r="E46888" s="8"/>
      <c r="F46888" s="7"/>
      <c r="G46888" s="7"/>
    </row>
    <row r="46889" spans="1:7">
      <c r="A46889" s="26"/>
      <c r="B46889" s="26"/>
      <c r="C46889" s="7"/>
      <c r="D46889" s="7"/>
      <c r="E46889" s="8"/>
      <c r="F46889" s="7"/>
      <c r="G46889" s="7"/>
    </row>
    <row r="46890" spans="1:7">
      <c r="A46890" s="26"/>
      <c r="B46890" s="26"/>
      <c r="C46890" s="7"/>
      <c r="D46890" s="7"/>
      <c r="E46890" s="8"/>
      <c r="F46890" s="7"/>
      <c r="G46890" s="7"/>
    </row>
    <row r="46891" spans="1:7">
      <c r="A46891" s="26"/>
      <c r="B46891" s="26"/>
      <c r="C46891" s="7"/>
      <c r="D46891" s="7"/>
      <c r="E46891" s="8"/>
      <c r="F46891" s="7"/>
      <c r="G46891" s="7"/>
    </row>
    <row r="46892" spans="1:7">
      <c r="A46892" s="26"/>
      <c r="B46892" s="26"/>
      <c r="C46892" s="7"/>
      <c r="D46892" s="7"/>
      <c r="E46892" s="8"/>
      <c r="F46892" s="7"/>
      <c r="G46892" s="7"/>
    </row>
    <row r="46893" spans="1:7">
      <c r="A46893" s="26"/>
      <c r="B46893" s="26"/>
      <c r="C46893" s="7"/>
      <c r="D46893" s="7"/>
      <c r="E46893" s="8"/>
      <c r="F46893" s="7"/>
      <c r="G46893" s="7"/>
    </row>
    <row r="46894" spans="1:7">
      <c r="A46894" s="26"/>
      <c r="B46894" s="26"/>
      <c r="C46894" s="7"/>
      <c r="D46894" s="7"/>
      <c r="E46894" s="8"/>
      <c r="F46894" s="7"/>
      <c r="G46894" s="7"/>
    </row>
    <row r="46895" spans="1:7">
      <c r="A46895" s="26"/>
      <c r="B46895" s="26"/>
      <c r="C46895" s="7"/>
      <c r="D46895" s="7"/>
      <c r="E46895" s="8"/>
      <c r="F46895" s="7"/>
      <c r="G46895" s="7"/>
    </row>
    <row r="46896" spans="1:7">
      <c r="A46896" s="26"/>
      <c r="B46896" s="26"/>
      <c r="C46896" s="7"/>
      <c r="D46896" s="7"/>
      <c r="E46896" s="8"/>
      <c r="F46896" s="7"/>
      <c r="G46896" s="7"/>
    </row>
    <row r="46897" spans="1:7">
      <c r="A46897" s="26"/>
      <c r="B46897" s="26"/>
      <c r="C46897" s="7"/>
      <c r="D46897" s="7"/>
      <c r="E46897" s="8"/>
      <c r="F46897" s="7"/>
      <c r="G46897" s="7"/>
    </row>
    <row r="46898" spans="1:7">
      <c r="A46898" s="26"/>
      <c r="B46898" s="26"/>
      <c r="C46898" s="7"/>
      <c r="D46898" s="7"/>
      <c r="E46898" s="8"/>
      <c r="F46898" s="7"/>
      <c r="G46898" s="7"/>
    </row>
    <row r="46899" spans="1:7">
      <c r="A46899" s="26"/>
      <c r="B46899" s="26"/>
      <c r="C46899" s="7"/>
      <c r="D46899" s="7"/>
      <c r="E46899" s="8"/>
      <c r="F46899" s="7"/>
      <c r="G46899" s="7"/>
    </row>
    <row r="46900" spans="1:7">
      <c r="A46900" s="26"/>
      <c r="B46900" s="26"/>
      <c r="C46900" s="7"/>
      <c r="D46900" s="7"/>
      <c r="E46900" s="8"/>
      <c r="F46900" s="7"/>
      <c r="G46900" s="7"/>
    </row>
    <row r="46901" spans="1:7">
      <c r="A46901" s="26"/>
      <c r="B46901" s="26"/>
      <c r="C46901" s="7"/>
      <c r="D46901" s="7"/>
      <c r="E46901" s="8"/>
      <c r="F46901" s="7"/>
      <c r="G46901" s="7"/>
    </row>
    <row r="46902" spans="1:7">
      <c r="A46902" s="26"/>
      <c r="B46902" s="26"/>
      <c r="C46902" s="7"/>
      <c r="D46902" s="7"/>
      <c r="E46902" s="8"/>
      <c r="F46902" s="7"/>
      <c r="G46902" s="7"/>
    </row>
    <row r="46903" spans="1:7">
      <c r="A46903" s="26"/>
      <c r="B46903" s="26"/>
      <c r="C46903" s="7"/>
      <c r="D46903" s="7"/>
      <c r="E46903" s="8"/>
      <c r="F46903" s="7"/>
      <c r="G46903" s="7"/>
    </row>
    <row r="46904" spans="1:7">
      <c r="A46904" s="26"/>
      <c r="B46904" s="26"/>
      <c r="C46904" s="7"/>
      <c r="D46904" s="7"/>
      <c r="E46904" s="8"/>
      <c r="F46904" s="7"/>
      <c r="G46904" s="7"/>
    </row>
    <row r="46905" spans="1:7">
      <c r="A46905" s="26"/>
      <c r="B46905" s="26"/>
      <c r="C46905" s="7"/>
      <c r="D46905" s="7"/>
      <c r="E46905" s="8"/>
      <c r="F46905" s="7"/>
      <c r="G46905" s="7"/>
    </row>
    <row r="46906" spans="1:7">
      <c r="A46906" s="26"/>
      <c r="B46906" s="26"/>
      <c r="C46906" s="7"/>
      <c r="D46906" s="7"/>
      <c r="E46906" s="8"/>
      <c r="F46906" s="7"/>
      <c r="G46906" s="7"/>
    </row>
    <row r="46907" spans="1:7">
      <c r="A46907" s="26"/>
      <c r="B46907" s="26"/>
      <c r="C46907" s="7"/>
      <c r="D46907" s="7"/>
      <c r="E46907" s="8"/>
      <c r="F46907" s="7"/>
      <c r="G46907" s="7"/>
    </row>
    <row r="46908" spans="1:7">
      <c r="A46908" s="26"/>
      <c r="B46908" s="26"/>
      <c r="C46908" s="7"/>
      <c r="D46908" s="7"/>
      <c r="E46908" s="8"/>
      <c r="F46908" s="7"/>
      <c r="G46908" s="7"/>
    </row>
    <row r="46909" spans="1:7">
      <c r="A46909" s="26"/>
      <c r="B46909" s="26"/>
      <c r="C46909" s="7"/>
      <c r="D46909" s="7"/>
      <c r="E46909" s="8"/>
      <c r="F46909" s="7"/>
      <c r="G46909" s="7"/>
    </row>
    <row r="46910" spans="1:7">
      <c r="A46910" s="26"/>
      <c r="B46910" s="26"/>
      <c r="C46910" s="7"/>
      <c r="D46910" s="7"/>
      <c r="E46910" s="8"/>
      <c r="F46910" s="7"/>
      <c r="G46910" s="7"/>
    </row>
    <row r="46911" spans="1:7">
      <c r="A46911" s="26"/>
      <c r="B46911" s="26"/>
      <c r="C46911" s="7"/>
      <c r="D46911" s="7"/>
      <c r="E46911" s="8"/>
      <c r="F46911" s="7"/>
      <c r="G46911" s="7"/>
    </row>
    <row r="46912" spans="1:7">
      <c r="A46912" s="26"/>
      <c r="B46912" s="26"/>
      <c r="C46912" s="7"/>
      <c r="D46912" s="7"/>
      <c r="E46912" s="8"/>
      <c r="F46912" s="7"/>
      <c r="G46912" s="7"/>
    </row>
    <row r="46913" spans="1:7">
      <c r="A46913" s="26"/>
      <c r="B46913" s="26"/>
      <c r="C46913" s="7"/>
      <c r="D46913" s="7"/>
      <c r="E46913" s="8"/>
      <c r="F46913" s="7"/>
      <c r="G46913" s="7"/>
    </row>
    <row r="46914" spans="1:7">
      <c r="A46914" s="26"/>
      <c r="B46914" s="26"/>
      <c r="C46914" s="7"/>
      <c r="D46914" s="7"/>
      <c r="E46914" s="8"/>
      <c r="F46914" s="7"/>
      <c r="G46914" s="7"/>
    </row>
    <row r="46915" spans="1:7">
      <c r="A46915" s="26"/>
      <c r="B46915" s="26"/>
      <c r="C46915" s="7"/>
      <c r="D46915" s="7"/>
      <c r="E46915" s="8"/>
      <c r="F46915" s="7"/>
      <c r="G46915" s="7"/>
    </row>
    <row r="46916" spans="1:7">
      <c r="A46916" s="26"/>
      <c r="B46916" s="26"/>
      <c r="C46916" s="7"/>
      <c r="D46916" s="7"/>
      <c r="E46916" s="8"/>
      <c r="F46916" s="7"/>
      <c r="G46916" s="7"/>
    </row>
    <row r="46917" spans="1:7">
      <c r="A46917" s="26"/>
      <c r="B46917" s="26"/>
      <c r="C46917" s="7"/>
      <c r="D46917" s="7"/>
      <c r="E46917" s="8"/>
      <c r="F46917" s="7"/>
      <c r="G46917" s="7"/>
    </row>
    <row r="46918" spans="1:7">
      <c r="A46918" s="26"/>
      <c r="B46918" s="26"/>
      <c r="C46918" s="7"/>
      <c r="D46918" s="7"/>
      <c r="E46918" s="8"/>
      <c r="F46918" s="7"/>
      <c r="G46918" s="7"/>
    </row>
    <row r="46919" spans="1:7">
      <c r="A46919" s="26"/>
      <c r="B46919" s="26"/>
      <c r="C46919" s="7"/>
      <c r="D46919" s="7"/>
      <c r="E46919" s="8"/>
      <c r="F46919" s="7"/>
      <c r="G46919" s="7"/>
    </row>
    <row r="46920" spans="1:7">
      <c r="A46920" s="26"/>
      <c r="B46920" s="26"/>
      <c r="C46920" s="7"/>
      <c r="D46920" s="7"/>
      <c r="E46920" s="8"/>
      <c r="F46920" s="7"/>
      <c r="G46920" s="7"/>
    </row>
    <row r="46921" spans="1:7">
      <c r="A46921" s="26"/>
      <c r="B46921" s="26"/>
      <c r="C46921" s="7"/>
      <c r="D46921" s="7"/>
      <c r="E46921" s="8"/>
      <c r="F46921" s="7"/>
      <c r="G46921" s="7"/>
    </row>
    <row r="46922" spans="1:7">
      <c r="A46922" s="26"/>
      <c r="B46922" s="26"/>
      <c r="C46922" s="7"/>
      <c r="D46922" s="7"/>
      <c r="E46922" s="8"/>
      <c r="F46922" s="7"/>
      <c r="G46922" s="7"/>
    </row>
    <row r="46923" spans="1:7">
      <c r="A46923" s="26"/>
      <c r="B46923" s="26"/>
      <c r="C46923" s="7"/>
      <c r="D46923" s="7"/>
      <c r="E46923" s="8"/>
      <c r="F46923" s="7"/>
      <c r="G46923" s="7"/>
    </row>
    <row r="46924" spans="1:7">
      <c r="A46924" s="26"/>
      <c r="B46924" s="26"/>
      <c r="C46924" s="7"/>
      <c r="D46924" s="7"/>
      <c r="E46924" s="8"/>
      <c r="F46924" s="7"/>
      <c r="G46924" s="7"/>
    </row>
    <row r="46925" spans="1:7">
      <c r="A46925" s="26"/>
      <c r="B46925" s="26"/>
      <c r="C46925" s="7"/>
      <c r="D46925" s="7"/>
      <c r="E46925" s="8"/>
      <c r="F46925" s="7"/>
      <c r="G46925" s="7"/>
    </row>
    <row r="46926" spans="1:7">
      <c r="A46926" s="26"/>
      <c r="B46926" s="26"/>
      <c r="C46926" s="7"/>
      <c r="D46926" s="7"/>
      <c r="E46926" s="8"/>
      <c r="F46926" s="7"/>
      <c r="G46926" s="7"/>
    </row>
    <row r="46927" spans="1:7">
      <c r="A46927" s="26"/>
      <c r="B46927" s="26"/>
      <c r="C46927" s="7"/>
      <c r="D46927" s="7"/>
      <c r="E46927" s="8"/>
      <c r="F46927" s="7"/>
      <c r="G46927" s="7"/>
    </row>
    <row r="46928" spans="1:7">
      <c r="A46928" s="26"/>
      <c r="B46928" s="26"/>
      <c r="C46928" s="7"/>
      <c r="D46928" s="7"/>
      <c r="E46928" s="8"/>
      <c r="F46928" s="7"/>
      <c r="G46928" s="7"/>
    </row>
    <row r="46929" spans="1:7">
      <c r="A46929" s="26"/>
      <c r="B46929" s="26"/>
      <c r="C46929" s="7"/>
      <c r="D46929" s="7"/>
      <c r="E46929" s="8"/>
      <c r="F46929" s="7"/>
      <c r="G46929" s="7"/>
    </row>
    <row r="46930" spans="1:7">
      <c r="A46930" s="26"/>
      <c r="B46930" s="26"/>
      <c r="C46930" s="7"/>
      <c r="D46930" s="7"/>
      <c r="E46930" s="8"/>
      <c r="F46930" s="7"/>
      <c r="G46930" s="7"/>
    </row>
    <row r="46931" spans="1:7">
      <c r="A46931" s="26"/>
      <c r="B46931" s="26"/>
      <c r="C46931" s="7"/>
      <c r="D46931" s="7"/>
      <c r="E46931" s="8"/>
      <c r="F46931" s="7"/>
      <c r="G46931" s="7"/>
    </row>
    <row r="46932" spans="1:7">
      <c r="A46932" s="26"/>
      <c r="B46932" s="26"/>
      <c r="C46932" s="7"/>
      <c r="D46932" s="7"/>
      <c r="E46932" s="8"/>
      <c r="F46932" s="7"/>
      <c r="G46932" s="7"/>
    </row>
    <row r="46933" spans="1:7">
      <c r="A46933" s="26"/>
      <c r="B46933" s="26"/>
      <c r="C46933" s="7"/>
      <c r="D46933" s="7"/>
      <c r="E46933" s="8"/>
      <c r="F46933" s="7"/>
      <c r="G46933" s="7"/>
    </row>
    <row r="46934" spans="1:7">
      <c r="A46934" s="26"/>
      <c r="B46934" s="26"/>
      <c r="C46934" s="7"/>
      <c r="D46934" s="7"/>
      <c r="E46934" s="8"/>
      <c r="F46934" s="7"/>
      <c r="G46934" s="7"/>
    </row>
    <row r="46935" spans="1:7">
      <c r="A46935" s="26"/>
      <c r="B46935" s="26"/>
      <c r="C46935" s="7"/>
      <c r="D46935" s="7"/>
      <c r="E46935" s="8"/>
      <c r="F46935" s="7"/>
      <c r="G46935" s="7"/>
    </row>
    <row r="46936" spans="1:7">
      <c r="A46936" s="26"/>
      <c r="B46936" s="26"/>
      <c r="C46936" s="7"/>
      <c r="D46936" s="7"/>
      <c r="E46936" s="8"/>
      <c r="F46936" s="7"/>
      <c r="G46936" s="7"/>
    </row>
    <row r="46937" spans="1:7">
      <c r="A46937" s="26"/>
      <c r="B46937" s="26"/>
      <c r="C46937" s="7"/>
      <c r="D46937" s="7"/>
      <c r="E46937" s="8"/>
      <c r="F46937" s="7"/>
      <c r="G46937" s="7"/>
    </row>
    <row r="46938" spans="1:7">
      <c r="A46938" s="26"/>
      <c r="B46938" s="26"/>
      <c r="C46938" s="7"/>
      <c r="D46938" s="7"/>
      <c r="E46938" s="8"/>
      <c r="F46938" s="7"/>
      <c r="G46938" s="7"/>
    </row>
    <row r="46939" spans="1:7">
      <c r="A46939" s="26"/>
      <c r="B46939" s="26"/>
      <c r="C46939" s="7"/>
      <c r="D46939" s="7"/>
      <c r="E46939" s="8"/>
      <c r="F46939" s="7"/>
      <c r="G46939" s="7"/>
    </row>
    <row r="46940" spans="1:7">
      <c r="A46940" s="26"/>
      <c r="B46940" s="26"/>
      <c r="C46940" s="7"/>
      <c r="D46940" s="7"/>
      <c r="E46940" s="8"/>
      <c r="F46940" s="7"/>
      <c r="G46940" s="7"/>
    </row>
    <row r="46941" spans="1:7">
      <c r="A46941" s="26"/>
      <c r="B46941" s="26"/>
      <c r="C46941" s="7"/>
      <c r="D46941" s="7"/>
      <c r="E46941" s="8"/>
      <c r="F46941" s="7"/>
      <c r="G46941" s="7"/>
    </row>
    <row r="46942" spans="1:7">
      <c r="A46942" s="26"/>
      <c r="B46942" s="26"/>
      <c r="C46942" s="7"/>
      <c r="D46942" s="7"/>
      <c r="E46942" s="8"/>
      <c r="F46942" s="7"/>
      <c r="G46942" s="7"/>
    </row>
    <row r="46943" spans="1:7">
      <c r="A46943" s="26"/>
      <c r="B46943" s="26"/>
      <c r="C46943" s="7"/>
      <c r="D46943" s="7"/>
      <c r="E46943" s="8"/>
      <c r="F46943" s="7"/>
      <c r="G46943" s="7"/>
    </row>
    <row r="46944" spans="1:7">
      <c r="A46944" s="26"/>
      <c r="B46944" s="26"/>
      <c r="C46944" s="7"/>
      <c r="D46944" s="7"/>
      <c r="E46944" s="8"/>
      <c r="F46944" s="7"/>
      <c r="G46944" s="7"/>
    </row>
    <row r="46945" spans="1:7">
      <c r="A46945" s="26"/>
      <c r="B46945" s="26"/>
      <c r="C46945" s="7"/>
      <c r="D46945" s="7"/>
      <c r="E46945" s="8"/>
      <c r="F46945" s="7"/>
      <c r="G46945" s="7"/>
    </row>
    <row r="46946" spans="1:7">
      <c r="A46946" s="26"/>
      <c r="B46946" s="26"/>
      <c r="C46946" s="7"/>
      <c r="D46946" s="7"/>
      <c r="E46946" s="8"/>
      <c r="F46946" s="7"/>
      <c r="G46946" s="7"/>
    </row>
    <row r="46947" spans="1:7">
      <c r="A46947" s="26"/>
      <c r="B46947" s="26"/>
      <c r="C46947" s="7"/>
      <c r="D46947" s="7"/>
      <c r="E46947" s="8"/>
      <c r="F46947" s="7"/>
      <c r="G46947" s="7"/>
    </row>
    <row r="46948" spans="1:7">
      <c r="A46948" s="26"/>
      <c r="B46948" s="26"/>
      <c r="C46948" s="7"/>
      <c r="D46948" s="7"/>
      <c r="E46948" s="8"/>
      <c r="F46948" s="7"/>
      <c r="G46948" s="7"/>
    </row>
    <row r="46949" spans="1:7">
      <c r="A46949" s="26"/>
      <c r="B46949" s="26"/>
      <c r="C46949" s="7"/>
      <c r="D46949" s="7"/>
      <c r="E46949" s="8"/>
      <c r="F46949" s="7"/>
      <c r="G46949" s="7"/>
    </row>
    <row r="46950" spans="1:7">
      <c r="A46950" s="26"/>
      <c r="B46950" s="26"/>
      <c r="C46950" s="7"/>
      <c r="D46950" s="7"/>
      <c r="E46950" s="8"/>
      <c r="F46950" s="7"/>
      <c r="G46950" s="7"/>
    </row>
    <row r="46951" spans="1:7">
      <c r="A46951" s="26"/>
      <c r="B46951" s="26"/>
      <c r="C46951" s="7"/>
      <c r="D46951" s="7"/>
      <c r="E46951" s="8"/>
      <c r="F46951" s="7"/>
      <c r="G46951" s="7"/>
    </row>
    <row r="46952" spans="1:7">
      <c r="A46952" s="26"/>
      <c r="B46952" s="26"/>
      <c r="C46952" s="7"/>
      <c r="D46952" s="7"/>
      <c r="E46952" s="8"/>
      <c r="F46952" s="7"/>
      <c r="G46952" s="7"/>
    </row>
    <row r="46953" spans="1:7">
      <c r="A46953" s="26"/>
      <c r="B46953" s="26"/>
      <c r="C46953" s="7"/>
      <c r="D46953" s="7"/>
      <c r="E46953" s="8"/>
      <c r="F46953" s="7"/>
      <c r="G46953" s="7"/>
    </row>
    <row r="46954" spans="1:7">
      <c r="A46954" s="26"/>
      <c r="B46954" s="26"/>
      <c r="C46954" s="7"/>
      <c r="D46954" s="7"/>
      <c r="E46954" s="8"/>
      <c r="F46954" s="7"/>
      <c r="G46954" s="7"/>
    </row>
    <row r="46955" spans="1:7">
      <c r="A46955" s="26"/>
      <c r="B46955" s="26"/>
      <c r="C46955" s="7"/>
      <c r="D46955" s="7"/>
      <c r="E46955" s="8"/>
      <c r="F46955" s="7"/>
      <c r="G46955" s="7"/>
    </row>
    <row r="46956" spans="1:7">
      <c r="A46956" s="26"/>
      <c r="B46956" s="26"/>
      <c r="C46956" s="7"/>
      <c r="D46956" s="7"/>
      <c r="E46956" s="8"/>
      <c r="F46956" s="7"/>
      <c r="G46956" s="7"/>
    </row>
    <row r="46957" spans="1:7">
      <c r="A46957" s="26"/>
      <c r="B46957" s="26"/>
      <c r="C46957" s="7"/>
      <c r="D46957" s="7"/>
      <c r="E46957" s="8"/>
      <c r="F46957" s="7"/>
      <c r="G46957" s="7"/>
    </row>
    <row r="46958" spans="1:7">
      <c r="A46958" s="26"/>
      <c r="B46958" s="26"/>
      <c r="C46958" s="7"/>
      <c r="D46958" s="7"/>
      <c r="E46958" s="8"/>
      <c r="F46958" s="7"/>
      <c r="G46958" s="7"/>
    </row>
    <row r="46959" spans="1:7">
      <c r="A46959" s="26"/>
      <c r="B46959" s="26"/>
      <c r="C46959" s="7"/>
      <c r="D46959" s="7"/>
      <c r="E46959" s="8"/>
      <c r="F46959" s="7"/>
      <c r="G46959" s="7"/>
    </row>
    <row r="46960" spans="1:7">
      <c r="A46960" s="26"/>
      <c r="B46960" s="26"/>
      <c r="C46960" s="7"/>
      <c r="D46960" s="7"/>
      <c r="E46960" s="8"/>
      <c r="F46960" s="7"/>
      <c r="G46960" s="7"/>
    </row>
    <row r="46961" spans="1:7">
      <c r="A46961" s="26"/>
      <c r="B46961" s="26"/>
      <c r="C46961" s="7"/>
      <c r="D46961" s="7"/>
      <c r="E46961" s="8"/>
      <c r="F46961" s="7"/>
      <c r="G46961" s="7"/>
    </row>
    <row r="46962" spans="1:7">
      <c r="A46962" s="26"/>
      <c r="B46962" s="26"/>
      <c r="C46962" s="7"/>
      <c r="D46962" s="7"/>
      <c r="E46962" s="8"/>
      <c r="F46962" s="7"/>
      <c r="G46962" s="7"/>
    </row>
    <row r="46963" spans="1:7">
      <c r="A46963" s="26"/>
      <c r="B46963" s="26"/>
      <c r="C46963" s="7"/>
      <c r="D46963" s="7"/>
      <c r="E46963" s="8"/>
      <c r="F46963" s="7"/>
      <c r="G46963" s="7"/>
    </row>
    <row r="46964" spans="1:7">
      <c r="A46964" s="26"/>
      <c r="B46964" s="26"/>
      <c r="C46964" s="7"/>
      <c r="D46964" s="7"/>
      <c r="E46964" s="8"/>
      <c r="F46964" s="7"/>
      <c r="G46964" s="7"/>
    </row>
    <row r="46965" spans="1:7">
      <c r="A46965" s="26"/>
      <c r="B46965" s="26"/>
      <c r="C46965" s="7"/>
      <c r="D46965" s="7"/>
      <c r="E46965" s="8"/>
      <c r="F46965" s="7"/>
      <c r="G46965" s="7"/>
    </row>
    <row r="46966" spans="1:7">
      <c r="A46966" s="26"/>
      <c r="B46966" s="26"/>
      <c r="C46966" s="7"/>
      <c r="D46966" s="7"/>
      <c r="E46966" s="8"/>
      <c r="F46966" s="7"/>
      <c r="G46966" s="7"/>
    </row>
    <row r="46967" spans="1:7">
      <c r="A46967" s="26"/>
      <c r="B46967" s="26"/>
      <c r="C46967" s="7"/>
      <c r="D46967" s="7"/>
      <c r="E46967" s="8"/>
      <c r="F46967" s="7"/>
      <c r="G46967" s="7"/>
    </row>
    <row r="46968" spans="1:7">
      <c r="A46968" s="26"/>
      <c r="B46968" s="26"/>
      <c r="C46968" s="7"/>
      <c r="D46968" s="7"/>
      <c r="E46968" s="8"/>
      <c r="F46968" s="7"/>
      <c r="G46968" s="7"/>
    </row>
    <row r="46969" spans="1:7">
      <c r="A46969" s="26"/>
      <c r="B46969" s="26"/>
      <c r="C46969" s="7"/>
      <c r="D46969" s="7"/>
      <c r="E46969" s="8"/>
      <c r="F46969" s="7"/>
      <c r="G46969" s="7"/>
    </row>
    <row r="46970" spans="1:7">
      <c r="A46970" s="26"/>
      <c r="B46970" s="26"/>
      <c r="C46970" s="7"/>
      <c r="D46970" s="7"/>
      <c r="E46970" s="8"/>
      <c r="F46970" s="7"/>
      <c r="G46970" s="7"/>
    </row>
    <row r="46971" spans="1:7">
      <c r="A46971" s="26"/>
      <c r="B46971" s="26"/>
      <c r="C46971" s="7"/>
      <c r="D46971" s="7"/>
      <c r="E46971" s="8"/>
      <c r="F46971" s="7"/>
      <c r="G46971" s="7"/>
    </row>
    <row r="46972" spans="1:7">
      <c r="A46972" s="26"/>
      <c r="B46972" s="26"/>
      <c r="C46972" s="7"/>
      <c r="D46972" s="7"/>
      <c r="E46972" s="8"/>
      <c r="F46972" s="7"/>
      <c r="G46972" s="7"/>
    </row>
    <row r="46973" spans="1:7">
      <c r="A46973" s="26"/>
      <c r="B46973" s="26"/>
      <c r="C46973" s="7"/>
      <c r="D46973" s="7"/>
      <c r="E46973" s="8"/>
      <c r="F46973" s="7"/>
      <c r="G46973" s="7"/>
    </row>
    <row r="46974" spans="1:7">
      <c r="A46974" s="26"/>
      <c r="B46974" s="26"/>
      <c r="C46974" s="7"/>
      <c r="D46974" s="7"/>
      <c r="E46974" s="8"/>
      <c r="F46974" s="7"/>
      <c r="G46974" s="7"/>
    </row>
    <row r="46975" spans="1:7">
      <c r="A46975" s="26"/>
      <c r="B46975" s="26"/>
      <c r="C46975" s="7"/>
      <c r="D46975" s="7"/>
      <c r="E46975" s="8"/>
      <c r="F46975" s="7"/>
      <c r="G46975" s="7"/>
    </row>
    <row r="46976" spans="1:7">
      <c r="A46976" s="26"/>
      <c r="B46976" s="26"/>
      <c r="C46976" s="7"/>
      <c r="D46976" s="7"/>
      <c r="E46976" s="8"/>
      <c r="F46976" s="7"/>
      <c r="G46976" s="7"/>
    </row>
    <row r="46977" spans="1:7">
      <c r="A46977" s="26"/>
      <c r="B46977" s="26"/>
      <c r="C46977" s="7"/>
      <c r="D46977" s="7"/>
      <c r="E46977" s="8"/>
      <c r="F46977" s="7"/>
      <c r="G46977" s="7"/>
    </row>
    <row r="46978" spans="1:7">
      <c r="A46978" s="26"/>
      <c r="B46978" s="26"/>
      <c r="C46978" s="7"/>
      <c r="D46978" s="7"/>
      <c r="E46978" s="8"/>
      <c r="F46978" s="7"/>
      <c r="G46978" s="7"/>
    </row>
    <row r="46979" spans="1:7">
      <c r="A46979" s="26"/>
      <c r="B46979" s="26"/>
      <c r="C46979" s="7"/>
      <c r="D46979" s="7"/>
      <c r="E46979" s="8"/>
      <c r="F46979" s="7"/>
      <c r="G46979" s="7"/>
    </row>
    <row r="46980" spans="1:7">
      <c r="A46980" s="26"/>
      <c r="B46980" s="26"/>
      <c r="C46980" s="7"/>
      <c r="D46980" s="7"/>
      <c r="E46980" s="8"/>
      <c r="F46980" s="7"/>
      <c r="G46980" s="7"/>
    </row>
    <row r="46981" spans="1:7">
      <c r="A46981" s="26"/>
      <c r="B46981" s="26"/>
      <c r="C46981" s="7"/>
      <c r="D46981" s="7"/>
      <c r="E46981" s="8"/>
      <c r="F46981" s="7"/>
      <c r="G46981" s="7"/>
    </row>
    <row r="46982" spans="1:7">
      <c r="A46982" s="26"/>
      <c r="B46982" s="26"/>
      <c r="C46982" s="7"/>
      <c r="D46982" s="7"/>
      <c r="E46982" s="8"/>
      <c r="F46982" s="7"/>
      <c r="G46982" s="7"/>
    </row>
    <row r="46983" spans="1:7">
      <c r="A46983" s="26"/>
      <c r="B46983" s="26"/>
      <c r="C46983" s="7"/>
      <c r="D46983" s="7"/>
      <c r="E46983" s="8"/>
      <c r="F46983" s="7"/>
      <c r="G46983" s="7"/>
    </row>
    <row r="46984" spans="1:7">
      <c r="A46984" s="26"/>
      <c r="B46984" s="26"/>
      <c r="C46984" s="7"/>
      <c r="D46984" s="7"/>
      <c r="E46984" s="8"/>
      <c r="F46984" s="7"/>
      <c r="G46984" s="7"/>
    </row>
    <row r="46985" spans="1:7">
      <c r="A46985" s="26"/>
      <c r="B46985" s="26"/>
      <c r="C46985" s="7"/>
      <c r="D46985" s="7"/>
      <c r="E46985" s="8"/>
      <c r="F46985" s="7"/>
      <c r="G46985" s="7"/>
    </row>
    <row r="46986" spans="1:7">
      <c r="A46986" s="26"/>
      <c r="B46986" s="26"/>
      <c r="C46986" s="7"/>
      <c r="D46986" s="7"/>
      <c r="E46986" s="8"/>
      <c r="F46986" s="7"/>
      <c r="G46986" s="7"/>
    </row>
    <row r="46987" spans="1:7">
      <c r="A46987" s="26"/>
      <c r="B46987" s="26"/>
      <c r="C46987" s="7"/>
      <c r="D46987" s="7"/>
      <c r="E46987" s="8"/>
      <c r="F46987" s="7"/>
      <c r="G46987" s="7"/>
    </row>
    <row r="46988" spans="1:7">
      <c r="A46988" s="26"/>
      <c r="B46988" s="26"/>
      <c r="C46988" s="7"/>
      <c r="D46988" s="7"/>
      <c r="E46988" s="8"/>
      <c r="F46988" s="7"/>
      <c r="G46988" s="7"/>
    </row>
    <row r="46989" spans="1:7">
      <c r="A46989" s="26"/>
      <c r="B46989" s="26"/>
      <c r="C46989" s="7"/>
      <c r="D46989" s="7"/>
      <c r="E46989" s="8"/>
      <c r="F46989" s="7"/>
      <c r="G46989" s="7"/>
    </row>
    <row r="46990" spans="1:7">
      <c r="A46990" s="26"/>
      <c r="B46990" s="26"/>
      <c r="C46990" s="7"/>
      <c r="D46990" s="7"/>
      <c r="E46990" s="8"/>
      <c r="F46990" s="7"/>
      <c r="G46990" s="7"/>
    </row>
    <row r="46991" spans="1:7">
      <c r="A46991" s="26"/>
      <c r="B46991" s="26"/>
      <c r="C46991" s="7"/>
      <c r="D46991" s="7"/>
      <c r="E46991" s="8"/>
      <c r="F46991" s="7"/>
      <c r="G46991" s="7"/>
    </row>
    <row r="46992" spans="1:7">
      <c r="A46992" s="26"/>
      <c r="B46992" s="26"/>
      <c r="C46992" s="7"/>
      <c r="D46992" s="7"/>
      <c r="E46992" s="8"/>
      <c r="F46992" s="7"/>
      <c r="G46992" s="7"/>
    </row>
    <row r="46993" spans="1:7">
      <c r="A46993" s="26"/>
      <c r="B46993" s="26"/>
      <c r="C46993" s="7"/>
      <c r="D46993" s="7"/>
      <c r="E46993" s="8"/>
      <c r="F46993" s="7"/>
      <c r="G46993" s="7"/>
    </row>
    <row r="46994" spans="1:7">
      <c r="A46994" s="26"/>
      <c r="B46994" s="26"/>
      <c r="C46994" s="7"/>
      <c r="D46994" s="7"/>
      <c r="E46994" s="8"/>
      <c r="F46994" s="7"/>
      <c r="G46994" s="7"/>
    </row>
    <row r="46995" spans="1:7">
      <c r="A46995" s="26"/>
      <c r="B46995" s="26"/>
      <c r="C46995" s="7"/>
      <c r="D46995" s="7"/>
      <c r="E46995" s="8"/>
      <c r="F46995" s="7"/>
      <c r="G46995" s="7"/>
    </row>
    <row r="46996" spans="1:7">
      <c r="A46996" s="26"/>
      <c r="B46996" s="26"/>
      <c r="C46996" s="7"/>
      <c r="D46996" s="7"/>
      <c r="E46996" s="8"/>
      <c r="F46996" s="7"/>
      <c r="G46996" s="7"/>
    </row>
    <row r="46997" spans="1:7">
      <c r="A46997" s="26"/>
      <c r="B46997" s="26"/>
      <c r="C46997" s="7"/>
      <c r="D46997" s="7"/>
      <c r="E46997" s="8"/>
      <c r="F46997" s="7"/>
      <c r="G46997" s="7"/>
    </row>
    <row r="46998" spans="1:7">
      <c r="A46998" s="26"/>
      <c r="B46998" s="26"/>
      <c r="C46998" s="7"/>
      <c r="D46998" s="7"/>
      <c r="E46998" s="8"/>
      <c r="F46998" s="7"/>
      <c r="G46998" s="7"/>
    </row>
    <row r="46999" spans="1:7">
      <c r="A46999" s="26"/>
      <c r="B46999" s="26"/>
      <c r="C46999" s="7"/>
      <c r="D46999" s="7"/>
      <c r="E46999" s="8"/>
      <c r="F46999" s="7"/>
      <c r="G46999" s="7"/>
    </row>
    <row r="47000" spans="1:7">
      <c r="A47000" s="26"/>
      <c r="B47000" s="26"/>
      <c r="C47000" s="7"/>
      <c r="D47000" s="7"/>
      <c r="E47000" s="8"/>
      <c r="F47000" s="7"/>
      <c r="G47000" s="7"/>
    </row>
    <row r="47001" spans="1:7">
      <c r="A47001" s="26"/>
      <c r="B47001" s="26"/>
      <c r="C47001" s="7"/>
      <c r="D47001" s="7"/>
      <c r="E47001" s="8"/>
      <c r="F47001" s="7"/>
      <c r="G47001" s="7"/>
    </row>
    <row r="47002" spans="1:7">
      <c r="A47002" s="26"/>
      <c r="B47002" s="26"/>
      <c r="C47002" s="7"/>
      <c r="D47002" s="7"/>
      <c r="E47002" s="8"/>
      <c r="F47002" s="7"/>
      <c r="G47002" s="7"/>
    </row>
    <row r="47003" spans="1:7">
      <c r="A47003" s="26"/>
      <c r="B47003" s="26"/>
      <c r="C47003" s="7"/>
      <c r="D47003" s="7"/>
      <c r="E47003" s="8"/>
      <c r="F47003" s="7"/>
      <c r="G47003" s="7"/>
    </row>
    <row r="47004" spans="1:7">
      <c r="A47004" s="26"/>
      <c r="B47004" s="26"/>
      <c r="C47004" s="7"/>
      <c r="D47004" s="7"/>
      <c r="E47004" s="8"/>
      <c r="F47004" s="7"/>
      <c r="G47004" s="7"/>
    </row>
    <row r="47005" spans="1:7">
      <c r="A47005" s="26"/>
      <c r="B47005" s="26"/>
      <c r="C47005" s="7"/>
      <c r="D47005" s="7"/>
      <c r="E47005" s="8"/>
      <c r="F47005" s="7"/>
      <c r="G47005" s="7"/>
    </row>
    <row r="47006" spans="1:7">
      <c r="A47006" s="26"/>
      <c r="B47006" s="26"/>
      <c r="C47006" s="7"/>
      <c r="D47006" s="7"/>
      <c r="E47006" s="8"/>
      <c r="F47006" s="7"/>
      <c r="G47006" s="7"/>
    </row>
    <row r="47007" spans="1:7">
      <c r="A47007" s="26"/>
      <c r="B47007" s="26"/>
      <c r="C47007" s="7"/>
      <c r="D47007" s="7"/>
      <c r="E47007" s="8"/>
      <c r="F47007" s="7"/>
      <c r="G47007" s="7"/>
    </row>
    <row r="47008" spans="1:7">
      <c r="A47008" s="26"/>
      <c r="B47008" s="26"/>
      <c r="C47008" s="7"/>
      <c r="D47008" s="7"/>
      <c r="E47008" s="8"/>
      <c r="F47008" s="7"/>
      <c r="G47008" s="7"/>
    </row>
    <row r="47009" spans="1:7">
      <c r="A47009" s="26"/>
      <c r="B47009" s="26"/>
      <c r="C47009" s="7"/>
      <c r="D47009" s="7"/>
      <c r="E47009" s="8"/>
      <c r="F47009" s="7"/>
      <c r="G47009" s="7"/>
    </row>
    <row r="47010" spans="1:7">
      <c r="A47010" s="26"/>
      <c r="B47010" s="26"/>
      <c r="C47010" s="7"/>
      <c r="D47010" s="7"/>
      <c r="E47010" s="8"/>
      <c r="F47010" s="7"/>
      <c r="G47010" s="7"/>
    </row>
    <row r="47011" spans="1:7">
      <c r="A47011" s="26"/>
      <c r="B47011" s="26"/>
      <c r="C47011" s="7"/>
      <c r="D47011" s="7"/>
      <c r="E47011" s="8"/>
      <c r="F47011" s="7"/>
      <c r="G47011" s="7"/>
    </row>
    <row r="47012" spans="1:7">
      <c r="A47012" s="26"/>
      <c r="B47012" s="26"/>
      <c r="C47012" s="7"/>
      <c r="D47012" s="7"/>
      <c r="E47012" s="8"/>
      <c r="F47012" s="7"/>
      <c r="G47012" s="7"/>
    </row>
    <row r="47013" spans="1:7">
      <c r="A47013" s="26"/>
      <c r="B47013" s="26"/>
      <c r="C47013" s="7"/>
      <c r="D47013" s="7"/>
      <c r="E47013" s="8"/>
      <c r="F47013" s="7"/>
      <c r="G47013" s="7"/>
    </row>
    <row r="47014" spans="1:7">
      <c r="A47014" s="26"/>
      <c r="B47014" s="26"/>
      <c r="C47014" s="7"/>
      <c r="D47014" s="7"/>
      <c r="E47014" s="8"/>
      <c r="F47014" s="7"/>
      <c r="G47014" s="7"/>
    </row>
    <row r="47015" spans="1:7">
      <c r="A47015" s="26"/>
      <c r="B47015" s="26"/>
      <c r="C47015" s="7"/>
      <c r="D47015" s="7"/>
      <c r="E47015" s="8"/>
      <c r="F47015" s="7"/>
      <c r="G47015" s="7"/>
    </row>
    <row r="47016" spans="1:7">
      <c r="A47016" s="26"/>
      <c r="B47016" s="26"/>
      <c r="C47016" s="7"/>
      <c r="D47016" s="7"/>
      <c r="E47016" s="8"/>
      <c r="F47016" s="7"/>
      <c r="G47016" s="7"/>
    </row>
    <row r="47017" spans="1:7">
      <c r="A47017" s="26"/>
      <c r="B47017" s="26"/>
      <c r="C47017" s="7"/>
      <c r="D47017" s="7"/>
      <c r="E47017" s="8"/>
      <c r="F47017" s="7"/>
      <c r="G47017" s="7"/>
    </row>
    <row r="47018" spans="1:7">
      <c r="A47018" s="26"/>
      <c r="B47018" s="26"/>
      <c r="C47018" s="7"/>
      <c r="D47018" s="7"/>
      <c r="E47018" s="8"/>
      <c r="F47018" s="7"/>
      <c r="G47018" s="7"/>
    </row>
    <row r="47019" spans="1:7">
      <c r="A47019" s="26"/>
      <c r="B47019" s="26"/>
      <c r="C47019" s="7"/>
      <c r="D47019" s="7"/>
      <c r="E47019" s="8"/>
      <c r="F47019" s="7"/>
      <c r="G47019" s="7"/>
    </row>
    <row r="47020" spans="1:7">
      <c r="A47020" s="26"/>
      <c r="B47020" s="26"/>
      <c r="C47020" s="7"/>
      <c r="D47020" s="7"/>
      <c r="E47020" s="8"/>
      <c r="F47020" s="7"/>
      <c r="G47020" s="7"/>
    </row>
    <row r="47021" spans="1:7">
      <c r="A47021" s="26"/>
      <c r="B47021" s="26"/>
      <c r="C47021" s="7"/>
      <c r="D47021" s="7"/>
      <c r="E47021" s="8"/>
      <c r="F47021" s="7"/>
      <c r="G47021" s="7"/>
    </row>
    <row r="47022" spans="1:7">
      <c r="A47022" s="26"/>
      <c r="B47022" s="26"/>
      <c r="C47022" s="7"/>
      <c r="D47022" s="7"/>
      <c r="E47022" s="8"/>
      <c r="F47022" s="7"/>
      <c r="G47022" s="7"/>
    </row>
    <row r="47023" spans="1:7">
      <c r="A47023" s="26"/>
      <c r="B47023" s="26"/>
      <c r="C47023" s="7"/>
      <c r="D47023" s="7"/>
      <c r="E47023" s="8"/>
      <c r="F47023" s="7"/>
      <c r="G47023" s="7"/>
    </row>
    <row r="47024" spans="1:7">
      <c r="A47024" s="26"/>
      <c r="B47024" s="26"/>
      <c r="C47024" s="7"/>
      <c r="D47024" s="7"/>
      <c r="E47024" s="8"/>
      <c r="F47024" s="7"/>
      <c r="G47024" s="7"/>
    </row>
    <row r="47025" spans="1:7">
      <c r="A47025" s="26"/>
      <c r="B47025" s="26"/>
      <c r="C47025" s="7"/>
      <c r="D47025" s="7"/>
      <c r="E47025" s="8"/>
      <c r="F47025" s="7"/>
      <c r="G47025" s="7"/>
    </row>
    <row r="47026" spans="1:7">
      <c r="A47026" s="26"/>
      <c r="B47026" s="26"/>
      <c r="C47026" s="7"/>
      <c r="D47026" s="7"/>
      <c r="E47026" s="8"/>
      <c r="F47026" s="7"/>
      <c r="G47026" s="7"/>
    </row>
    <row r="47027" spans="1:7">
      <c r="A47027" s="26"/>
      <c r="B47027" s="26"/>
      <c r="C47027" s="7"/>
      <c r="D47027" s="7"/>
      <c r="E47027" s="8"/>
      <c r="F47027" s="7"/>
      <c r="G47027" s="7"/>
    </row>
    <row r="47028" spans="1:7">
      <c r="A47028" s="26"/>
      <c r="B47028" s="26"/>
      <c r="C47028" s="7"/>
      <c r="D47028" s="7"/>
      <c r="E47028" s="8"/>
      <c r="F47028" s="7"/>
      <c r="G47028" s="7"/>
    </row>
    <row r="47029" spans="1:7">
      <c r="A47029" s="26"/>
      <c r="B47029" s="26"/>
      <c r="C47029" s="7"/>
      <c r="D47029" s="7"/>
      <c r="E47029" s="8"/>
      <c r="F47029" s="7"/>
      <c r="G47029" s="7"/>
    </row>
    <row r="47030" spans="1:7">
      <c r="A47030" s="26"/>
      <c r="B47030" s="26"/>
      <c r="C47030" s="7"/>
      <c r="D47030" s="7"/>
      <c r="E47030" s="8"/>
      <c r="F47030" s="7"/>
      <c r="G47030" s="7"/>
    </row>
    <row r="47031" spans="1:7">
      <c r="A47031" s="26"/>
      <c r="B47031" s="26"/>
      <c r="C47031" s="7"/>
      <c r="D47031" s="7"/>
      <c r="E47031" s="8"/>
      <c r="F47031" s="7"/>
      <c r="G47031" s="7"/>
    </row>
    <row r="47032" spans="1:7">
      <c r="A47032" s="26"/>
      <c r="B47032" s="26"/>
      <c r="C47032" s="7"/>
      <c r="D47032" s="7"/>
      <c r="E47032" s="8"/>
      <c r="F47032" s="7"/>
      <c r="G47032" s="7"/>
    </row>
    <row r="47033" spans="1:7">
      <c r="A47033" s="26"/>
      <c r="B47033" s="26"/>
      <c r="C47033" s="7"/>
      <c r="D47033" s="7"/>
      <c r="E47033" s="8"/>
      <c r="F47033" s="7"/>
      <c r="G47033" s="7"/>
    </row>
    <row r="47034" spans="1:7">
      <c r="A47034" s="26"/>
      <c r="B47034" s="26"/>
      <c r="C47034" s="7"/>
      <c r="D47034" s="7"/>
      <c r="E47034" s="8"/>
      <c r="F47034" s="7"/>
      <c r="G47034" s="7"/>
    </row>
    <row r="47035" spans="1:7">
      <c r="A47035" s="26"/>
      <c r="B47035" s="26"/>
      <c r="C47035" s="7"/>
      <c r="D47035" s="7"/>
      <c r="E47035" s="8"/>
      <c r="F47035" s="7"/>
      <c r="G47035" s="7"/>
    </row>
    <row r="47036" spans="1:7">
      <c r="A47036" s="26"/>
      <c r="B47036" s="26"/>
      <c r="C47036" s="7"/>
      <c r="D47036" s="7"/>
      <c r="E47036" s="8"/>
      <c r="F47036" s="7"/>
      <c r="G47036" s="7"/>
    </row>
    <row r="47037" spans="1:7">
      <c r="A47037" s="26"/>
      <c r="B47037" s="26"/>
      <c r="C47037" s="7"/>
      <c r="D47037" s="7"/>
      <c r="E47037" s="8"/>
      <c r="F47037" s="7"/>
      <c r="G47037" s="7"/>
    </row>
    <row r="47038" spans="1:7">
      <c r="A47038" s="26"/>
      <c r="B47038" s="26"/>
      <c r="C47038" s="7"/>
      <c r="D47038" s="7"/>
      <c r="E47038" s="8"/>
      <c r="F47038" s="7"/>
      <c r="G47038" s="7"/>
    </row>
    <row r="47039" spans="1:7">
      <c r="A47039" s="26"/>
      <c r="B47039" s="26"/>
      <c r="C47039" s="7"/>
      <c r="D47039" s="7"/>
      <c r="E47039" s="8"/>
      <c r="F47039" s="7"/>
      <c r="G47039" s="7"/>
    </row>
    <row r="47040" spans="1:7">
      <c r="A47040" s="26"/>
      <c r="B47040" s="26"/>
      <c r="C47040" s="7"/>
      <c r="D47040" s="7"/>
      <c r="E47040" s="8"/>
      <c r="F47040" s="7"/>
      <c r="G47040" s="7"/>
    </row>
    <row r="47041" spans="1:7">
      <c r="A47041" s="26"/>
      <c r="B47041" s="26"/>
      <c r="C47041" s="7"/>
      <c r="D47041" s="7"/>
      <c r="E47041" s="8"/>
      <c r="F47041" s="7"/>
      <c r="G47041" s="7"/>
    </row>
    <row r="47042" spans="1:7">
      <c r="A47042" s="26"/>
      <c r="B47042" s="26"/>
      <c r="C47042" s="7"/>
      <c r="D47042" s="7"/>
      <c r="E47042" s="8"/>
      <c r="F47042" s="7"/>
      <c r="G47042" s="7"/>
    </row>
    <row r="47043" spans="1:7">
      <c r="A47043" s="26"/>
      <c r="B47043" s="26"/>
      <c r="C47043" s="7"/>
      <c r="D47043" s="7"/>
      <c r="E47043" s="8"/>
      <c r="F47043" s="7"/>
      <c r="G47043" s="7"/>
    </row>
    <row r="47044" spans="1:7">
      <c r="A47044" s="26"/>
      <c r="B47044" s="26"/>
      <c r="C47044" s="7"/>
      <c r="D47044" s="7"/>
      <c r="E47044" s="8"/>
      <c r="F47044" s="7"/>
      <c r="G47044" s="7"/>
    </row>
    <row r="47045" spans="1:7">
      <c r="A47045" s="26"/>
      <c r="B47045" s="26"/>
      <c r="C47045" s="7"/>
      <c r="D47045" s="7"/>
      <c r="E47045" s="8"/>
      <c r="F47045" s="7"/>
      <c r="G47045" s="7"/>
    </row>
    <row r="47046" spans="1:7">
      <c r="A47046" s="26"/>
      <c r="B47046" s="26"/>
      <c r="C47046" s="7"/>
      <c r="D47046" s="7"/>
      <c r="E47046" s="8"/>
      <c r="F47046" s="7"/>
      <c r="G47046" s="7"/>
    </row>
    <row r="47047" spans="1:7">
      <c r="A47047" s="26"/>
      <c r="B47047" s="26"/>
      <c r="C47047" s="7"/>
      <c r="D47047" s="7"/>
      <c r="E47047" s="8"/>
      <c r="F47047" s="7"/>
      <c r="G47047" s="7"/>
    </row>
    <row r="47048" spans="1:7">
      <c r="A47048" s="26"/>
      <c r="B47048" s="26"/>
      <c r="C47048" s="7"/>
      <c r="D47048" s="7"/>
      <c r="E47048" s="8"/>
      <c r="F47048" s="7"/>
      <c r="G47048" s="7"/>
    </row>
    <row r="47049" spans="1:7">
      <c r="A47049" s="26"/>
      <c r="B47049" s="26"/>
      <c r="C47049" s="7"/>
      <c r="D47049" s="7"/>
      <c r="E47049" s="8"/>
      <c r="F47049" s="7"/>
      <c r="G47049" s="7"/>
    </row>
    <row r="47050" spans="1:7">
      <c r="A47050" s="26"/>
      <c r="B47050" s="26"/>
      <c r="C47050" s="7"/>
      <c r="D47050" s="7"/>
      <c r="E47050" s="8"/>
      <c r="F47050" s="7"/>
      <c r="G47050" s="7"/>
    </row>
    <row r="47051" spans="1:7">
      <c r="A47051" s="26"/>
      <c r="B47051" s="26"/>
      <c r="C47051" s="7"/>
      <c r="D47051" s="7"/>
      <c r="E47051" s="8"/>
      <c r="F47051" s="7"/>
      <c r="G47051" s="7"/>
    </row>
    <row r="47052" spans="1:7">
      <c r="A47052" s="26"/>
      <c r="B47052" s="26"/>
      <c r="C47052" s="7"/>
      <c r="D47052" s="7"/>
      <c r="E47052" s="8"/>
      <c r="F47052" s="7"/>
      <c r="G47052" s="7"/>
    </row>
    <row r="47053" spans="1:7">
      <c r="A47053" s="26"/>
      <c r="B47053" s="26"/>
      <c r="C47053" s="7"/>
      <c r="D47053" s="7"/>
      <c r="E47053" s="8"/>
      <c r="F47053" s="7"/>
      <c r="G47053" s="7"/>
    </row>
    <row r="47054" spans="1:7">
      <c r="A47054" s="26"/>
      <c r="B47054" s="26"/>
      <c r="C47054" s="7"/>
      <c r="D47054" s="7"/>
      <c r="E47054" s="8"/>
      <c r="F47054" s="7"/>
      <c r="G47054" s="7"/>
    </row>
    <row r="47055" spans="1:7">
      <c r="A47055" s="26"/>
      <c r="B47055" s="26"/>
      <c r="C47055" s="7"/>
      <c r="D47055" s="7"/>
      <c r="E47055" s="8"/>
      <c r="F47055" s="7"/>
      <c r="G47055" s="7"/>
    </row>
    <row r="47056" spans="1:7">
      <c r="A47056" s="26"/>
      <c r="B47056" s="26"/>
      <c r="C47056" s="7"/>
      <c r="D47056" s="7"/>
      <c r="E47056" s="8"/>
      <c r="F47056" s="7"/>
      <c r="G47056" s="7"/>
    </row>
    <row r="47057" spans="1:7">
      <c r="A47057" s="26"/>
      <c r="B47057" s="26"/>
      <c r="C47057" s="7"/>
      <c r="D47057" s="7"/>
      <c r="E47057" s="8"/>
      <c r="F47057" s="7"/>
      <c r="G47057" s="7"/>
    </row>
    <row r="47058" spans="1:7">
      <c r="A47058" s="26"/>
      <c r="B47058" s="26"/>
      <c r="C47058" s="7"/>
      <c r="D47058" s="7"/>
      <c r="E47058" s="8"/>
      <c r="F47058" s="7"/>
      <c r="G47058" s="7"/>
    </row>
    <row r="47059" spans="1:7">
      <c r="A47059" s="26"/>
      <c r="B47059" s="26"/>
      <c r="C47059" s="7"/>
      <c r="D47059" s="7"/>
      <c r="E47059" s="8"/>
      <c r="F47059" s="7"/>
      <c r="G47059" s="7"/>
    </row>
    <row r="47060" spans="1:7">
      <c r="A47060" s="26"/>
      <c r="B47060" s="26"/>
      <c r="C47060" s="7"/>
      <c r="D47060" s="7"/>
      <c r="E47060" s="8"/>
      <c r="F47060" s="7"/>
      <c r="G47060" s="7"/>
    </row>
    <row r="47061" spans="1:7">
      <c r="A47061" s="26"/>
      <c r="B47061" s="26"/>
      <c r="C47061" s="7"/>
      <c r="D47061" s="7"/>
      <c r="E47061" s="8"/>
      <c r="F47061" s="7"/>
      <c r="G47061" s="7"/>
    </row>
    <row r="47062" spans="1:7">
      <c r="A47062" s="26"/>
      <c r="B47062" s="26"/>
      <c r="C47062" s="7"/>
      <c r="D47062" s="7"/>
      <c r="E47062" s="8"/>
      <c r="F47062" s="7"/>
      <c r="G47062" s="7"/>
    </row>
    <row r="47063" spans="1:7">
      <c r="A47063" s="26"/>
      <c r="B47063" s="26"/>
      <c r="C47063" s="7"/>
      <c r="D47063" s="7"/>
      <c r="E47063" s="8"/>
      <c r="F47063" s="7"/>
      <c r="G47063" s="7"/>
    </row>
    <row r="47064" spans="1:7">
      <c r="A47064" s="26"/>
      <c r="B47064" s="26"/>
      <c r="C47064" s="7"/>
      <c r="D47064" s="7"/>
      <c r="E47064" s="8"/>
      <c r="F47064" s="7"/>
      <c r="G47064" s="7"/>
    </row>
    <row r="47065" spans="1:7">
      <c r="A47065" s="26"/>
      <c r="B47065" s="26"/>
      <c r="C47065" s="7"/>
      <c r="D47065" s="7"/>
      <c r="E47065" s="8"/>
      <c r="F47065" s="7"/>
      <c r="G47065" s="7"/>
    </row>
    <row r="47066" spans="1:7">
      <c r="A47066" s="26"/>
      <c r="B47066" s="26"/>
      <c r="C47066" s="7"/>
      <c r="D47066" s="7"/>
      <c r="E47066" s="8"/>
      <c r="F47066" s="7"/>
      <c r="G47066" s="7"/>
    </row>
    <row r="47067" spans="1:7">
      <c r="A47067" s="26"/>
      <c r="B47067" s="26"/>
      <c r="C47067" s="7"/>
      <c r="D47067" s="7"/>
      <c r="E47067" s="8"/>
      <c r="F47067" s="7"/>
      <c r="G47067" s="7"/>
    </row>
    <row r="47068" spans="1:7">
      <c r="A47068" s="26"/>
      <c r="B47068" s="26"/>
      <c r="C47068" s="7"/>
      <c r="D47068" s="7"/>
      <c r="E47068" s="8"/>
      <c r="F47068" s="7"/>
      <c r="G47068" s="7"/>
    </row>
    <row r="47069" spans="1:7">
      <c r="A47069" s="26"/>
      <c r="B47069" s="26"/>
      <c r="C47069" s="7"/>
      <c r="D47069" s="7"/>
      <c r="E47069" s="8"/>
      <c r="F47069" s="7"/>
      <c r="G47069" s="7"/>
    </row>
    <row r="47070" spans="1:7">
      <c r="A47070" s="26"/>
      <c r="B47070" s="26"/>
      <c r="C47070" s="7"/>
      <c r="D47070" s="7"/>
      <c r="E47070" s="8"/>
      <c r="F47070" s="7"/>
      <c r="G47070" s="7"/>
    </row>
    <row r="47071" spans="1:7">
      <c r="A47071" s="26"/>
      <c r="B47071" s="26"/>
      <c r="C47071" s="7"/>
      <c r="D47071" s="7"/>
      <c r="E47071" s="8"/>
      <c r="F47071" s="7"/>
      <c r="G47071" s="7"/>
    </row>
    <row r="47072" spans="1:7">
      <c r="A47072" s="26"/>
      <c r="B47072" s="26"/>
      <c r="C47072" s="7"/>
      <c r="D47072" s="7"/>
      <c r="E47072" s="8"/>
      <c r="F47072" s="7"/>
      <c r="G47072" s="7"/>
    </row>
    <row r="47073" spans="1:7">
      <c r="A47073" s="26"/>
      <c r="B47073" s="26"/>
      <c r="C47073" s="7"/>
      <c r="D47073" s="7"/>
      <c r="E47073" s="8"/>
      <c r="F47073" s="7"/>
      <c r="G47073" s="7"/>
    </row>
    <row r="47074" spans="1:7">
      <c r="A47074" s="26"/>
      <c r="B47074" s="26"/>
      <c r="C47074" s="7"/>
      <c r="D47074" s="7"/>
      <c r="E47074" s="8"/>
      <c r="F47074" s="7"/>
      <c r="G47074" s="7"/>
    </row>
    <row r="47075" spans="1:7">
      <c r="A47075" s="26"/>
      <c r="B47075" s="26"/>
      <c r="C47075" s="7"/>
      <c r="D47075" s="7"/>
      <c r="E47075" s="8"/>
      <c r="F47075" s="7"/>
      <c r="G47075" s="7"/>
    </row>
    <row r="47076" spans="1:7">
      <c r="A47076" s="26"/>
      <c r="B47076" s="26"/>
      <c r="C47076" s="7"/>
      <c r="D47076" s="7"/>
      <c r="E47076" s="8"/>
      <c r="F47076" s="7"/>
      <c r="G47076" s="7"/>
    </row>
    <row r="47077" spans="1:7">
      <c r="A47077" s="26"/>
      <c r="B47077" s="26"/>
      <c r="C47077" s="7"/>
      <c r="D47077" s="7"/>
      <c r="E47077" s="8"/>
      <c r="F47077" s="7"/>
      <c r="G47077" s="7"/>
    </row>
    <row r="47078" spans="1:7">
      <c r="A47078" s="26"/>
      <c r="B47078" s="26"/>
      <c r="C47078" s="7"/>
      <c r="D47078" s="7"/>
      <c r="E47078" s="8"/>
      <c r="F47078" s="7"/>
      <c r="G47078" s="7"/>
    </row>
    <row r="47079" spans="1:7">
      <c r="A47079" s="26"/>
      <c r="B47079" s="26"/>
      <c r="C47079" s="7"/>
      <c r="D47079" s="7"/>
      <c r="E47079" s="8"/>
      <c r="F47079" s="7"/>
      <c r="G47079" s="7"/>
    </row>
    <row r="47080" spans="1:7">
      <c r="A47080" s="26"/>
      <c r="B47080" s="26"/>
      <c r="C47080" s="7"/>
      <c r="D47080" s="7"/>
      <c r="E47080" s="8"/>
      <c r="F47080" s="7"/>
      <c r="G47080" s="7"/>
    </row>
    <row r="47081" spans="1:7">
      <c r="A47081" s="26"/>
      <c r="B47081" s="26"/>
      <c r="C47081" s="7"/>
      <c r="D47081" s="7"/>
      <c r="E47081" s="8"/>
      <c r="F47081" s="7"/>
      <c r="G47081" s="7"/>
    </row>
    <row r="47082" spans="1:7">
      <c r="A47082" s="26"/>
      <c r="B47082" s="26"/>
      <c r="C47082" s="7"/>
      <c r="D47082" s="7"/>
      <c r="E47082" s="8"/>
      <c r="F47082" s="7"/>
      <c r="G47082" s="7"/>
    </row>
    <row r="47083" spans="1:7">
      <c r="A47083" s="26"/>
      <c r="B47083" s="26"/>
      <c r="C47083" s="7"/>
      <c r="D47083" s="7"/>
      <c r="E47083" s="8"/>
      <c r="F47083" s="7"/>
      <c r="G47083" s="7"/>
    </row>
    <row r="47084" spans="1:7">
      <c r="A47084" s="26"/>
      <c r="B47084" s="26"/>
      <c r="C47084" s="7"/>
      <c r="D47084" s="7"/>
      <c r="E47084" s="8"/>
      <c r="F47084" s="7"/>
      <c r="G47084" s="7"/>
    </row>
    <row r="47085" spans="1:7">
      <c r="A47085" s="26"/>
      <c r="B47085" s="26"/>
      <c r="C47085" s="7"/>
      <c r="D47085" s="7"/>
      <c r="E47085" s="8"/>
      <c r="F47085" s="7"/>
      <c r="G47085" s="7"/>
    </row>
    <row r="47086" spans="1:7">
      <c r="A47086" s="26"/>
      <c r="B47086" s="26"/>
      <c r="C47086" s="7"/>
      <c r="D47086" s="7"/>
      <c r="E47086" s="8"/>
      <c r="F47086" s="7"/>
      <c r="G47086" s="7"/>
    </row>
    <row r="47087" spans="1:7">
      <c r="A47087" s="26"/>
      <c r="B47087" s="26"/>
      <c r="C47087" s="7"/>
      <c r="D47087" s="7"/>
      <c r="E47087" s="8"/>
      <c r="F47087" s="7"/>
      <c r="G47087" s="7"/>
    </row>
    <row r="47088" spans="1:7">
      <c r="A47088" s="26"/>
      <c r="B47088" s="26"/>
      <c r="C47088" s="7"/>
      <c r="D47088" s="7"/>
      <c r="E47088" s="8"/>
      <c r="F47088" s="7"/>
      <c r="G47088" s="7"/>
    </row>
    <row r="47089" spans="1:7">
      <c r="A47089" s="26"/>
      <c r="B47089" s="26"/>
      <c r="C47089" s="7"/>
      <c r="D47089" s="7"/>
      <c r="E47089" s="8"/>
      <c r="F47089" s="7"/>
      <c r="G47089" s="7"/>
    </row>
    <row r="47090" spans="1:7">
      <c r="A47090" s="26"/>
      <c r="B47090" s="26"/>
      <c r="C47090" s="7"/>
      <c r="D47090" s="7"/>
      <c r="E47090" s="8"/>
      <c r="F47090" s="7"/>
      <c r="G47090" s="7"/>
    </row>
    <row r="47091" spans="1:7">
      <c r="A47091" s="26"/>
      <c r="B47091" s="26"/>
      <c r="C47091" s="7"/>
      <c r="D47091" s="7"/>
      <c r="E47091" s="8"/>
      <c r="F47091" s="7"/>
      <c r="G47091" s="7"/>
    </row>
    <row r="47092" spans="1:7">
      <c r="A47092" s="26"/>
      <c r="B47092" s="26"/>
      <c r="C47092" s="7"/>
      <c r="D47092" s="7"/>
      <c r="E47092" s="8"/>
      <c r="F47092" s="7"/>
      <c r="G47092" s="7"/>
    </row>
    <row r="47093" spans="1:7">
      <c r="A47093" s="26"/>
      <c r="B47093" s="26"/>
      <c r="C47093" s="7"/>
      <c r="D47093" s="7"/>
      <c r="E47093" s="8"/>
      <c r="F47093" s="7"/>
      <c r="G47093" s="7"/>
    </row>
    <row r="47094" spans="1:7">
      <c r="A47094" s="26"/>
      <c r="B47094" s="26"/>
      <c r="C47094" s="7"/>
      <c r="D47094" s="7"/>
      <c r="E47094" s="8"/>
      <c r="F47094" s="7"/>
      <c r="G47094" s="7"/>
    </row>
    <row r="47095" spans="1:7">
      <c r="A47095" s="26"/>
      <c r="B47095" s="26"/>
      <c r="C47095" s="7"/>
      <c r="D47095" s="7"/>
      <c r="E47095" s="8"/>
      <c r="F47095" s="7"/>
      <c r="G47095" s="7"/>
    </row>
    <row r="47096" spans="1:7">
      <c r="A47096" s="26"/>
      <c r="B47096" s="26"/>
      <c r="C47096" s="7"/>
      <c r="D47096" s="7"/>
      <c r="E47096" s="8"/>
      <c r="F47096" s="7"/>
      <c r="G47096" s="7"/>
    </row>
    <row r="47097" spans="1:7">
      <c r="A47097" s="26"/>
      <c r="B47097" s="26"/>
      <c r="C47097" s="7"/>
      <c r="D47097" s="7"/>
      <c r="E47097" s="8"/>
      <c r="F47097" s="7"/>
      <c r="G47097" s="7"/>
    </row>
    <row r="47098" spans="1:7">
      <c r="A47098" s="26"/>
      <c r="B47098" s="26"/>
      <c r="C47098" s="7"/>
      <c r="D47098" s="7"/>
      <c r="E47098" s="8"/>
      <c r="F47098" s="7"/>
      <c r="G47098" s="7"/>
    </row>
    <row r="47099" spans="1:7">
      <c r="A47099" s="26"/>
      <c r="B47099" s="26"/>
      <c r="C47099" s="7"/>
      <c r="D47099" s="7"/>
      <c r="E47099" s="8"/>
      <c r="F47099" s="7"/>
      <c r="G47099" s="7"/>
    </row>
    <row r="47100" spans="1:7">
      <c r="A47100" s="26"/>
      <c r="B47100" s="26"/>
      <c r="C47100" s="7"/>
      <c r="D47100" s="7"/>
      <c r="E47100" s="8"/>
      <c r="F47100" s="7"/>
      <c r="G47100" s="7"/>
    </row>
    <row r="47101" spans="1:7">
      <c r="A47101" s="26"/>
      <c r="B47101" s="26"/>
      <c r="C47101" s="7"/>
      <c r="D47101" s="7"/>
      <c r="E47101" s="8"/>
      <c r="F47101" s="7"/>
      <c r="G47101" s="7"/>
    </row>
    <row r="47102" spans="1:7">
      <c r="A47102" s="26"/>
      <c r="B47102" s="26"/>
      <c r="C47102" s="7"/>
      <c r="D47102" s="7"/>
      <c r="E47102" s="8"/>
      <c r="F47102" s="7"/>
      <c r="G47102" s="7"/>
    </row>
    <row r="47103" spans="1:7">
      <c r="A47103" s="26"/>
      <c r="B47103" s="26"/>
      <c r="C47103" s="7"/>
      <c r="D47103" s="7"/>
      <c r="E47103" s="8"/>
      <c r="F47103" s="7"/>
      <c r="G47103" s="7"/>
    </row>
    <row r="47104" spans="1:7">
      <c r="A47104" s="26"/>
      <c r="B47104" s="26"/>
      <c r="C47104" s="7"/>
      <c r="D47104" s="7"/>
      <c r="E47104" s="8"/>
      <c r="F47104" s="7"/>
      <c r="G47104" s="7"/>
    </row>
    <row r="47105" spans="1:7">
      <c r="A47105" s="26"/>
      <c r="B47105" s="26"/>
      <c r="C47105" s="7"/>
      <c r="D47105" s="7"/>
      <c r="E47105" s="8"/>
      <c r="F47105" s="7"/>
      <c r="G47105" s="7"/>
    </row>
    <row r="47106" spans="1:7">
      <c r="A47106" s="26"/>
      <c r="B47106" s="26"/>
      <c r="C47106" s="7"/>
      <c r="D47106" s="7"/>
      <c r="E47106" s="8"/>
      <c r="F47106" s="7"/>
      <c r="G47106" s="7"/>
    </row>
    <row r="47107" spans="1:7">
      <c r="A47107" s="26"/>
      <c r="B47107" s="26"/>
      <c r="C47107" s="7"/>
      <c r="D47107" s="7"/>
      <c r="E47107" s="8"/>
      <c r="F47107" s="7"/>
      <c r="G47107" s="7"/>
    </row>
    <row r="47108" spans="1:7">
      <c r="A47108" s="26"/>
      <c r="B47108" s="26"/>
      <c r="C47108" s="7"/>
      <c r="D47108" s="7"/>
      <c r="E47108" s="8"/>
      <c r="F47108" s="7"/>
      <c r="G47108" s="7"/>
    </row>
    <row r="47109" spans="1:7">
      <c r="A47109" s="26"/>
      <c r="B47109" s="26"/>
      <c r="C47109" s="7"/>
      <c r="D47109" s="7"/>
      <c r="E47109" s="8"/>
      <c r="F47109" s="7"/>
      <c r="G47109" s="7"/>
    </row>
    <row r="47110" spans="1:7">
      <c r="A47110" s="26"/>
      <c r="B47110" s="26"/>
      <c r="C47110" s="7"/>
      <c r="D47110" s="7"/>
      <c r="E47110" s="8"/>
      <c r="F47110" s="7"/>
      <c r="G47110" s="7"/>
    </row>
    <row r="47111" spans="1:7">
      <c r="A47111" s="26"/>
      <c r="B47111" s="26"/>
      <c r="C47111" s="7"/>
      <c r="D47111" s="7"/>
      <c r="E47111" s="8"/>
      <c r="F47111" s="7"/>
      <c r="G47111" s="7"/>
    </row>
    <row r="47112" spans="1:7">
      <c r="A47112" s="26"/>
      <c r="B47112" s="26"/>
      <c r="C47112" s="7"/>
      <c r="D47112" s="7"/>
      <c r="E47112" s="8"/>
      <c r="F47112" s="7"/>
      <c r="G47112" s="7"/>
    </row>
    <row r="47113" spans="1:7">
      <c r="A47113" s="26"/>
      <c r="B47113" s="26"/>
      <c r="C47113" s="7"/>
      <c r="D47113" s="7"/>
      <c r="E47113" s="8"/>
      <c r="F47113" s="7"/>
      <c r="G47113" s="7"/>
    </row>
    <row r="47114" spans="1:7">
      <c r="A47114" s="26"/>
      <c r="B47114" s="26"/>
      <c r="C47114" s="7"/>
      <c r="D47114" s="7"/>
      <c r="E47114" s="8"/>
      <c r="F47114" s="7"/>
      <c r="G47114" s="7"/>
    </row>
    <row r="47115" spans="1:7">
      <c r="A47115" s="26"/>
      <c r="B47115" s="26"/>
      <c r="C47115" s="7"/>
      <c r="D47115" s="7"/>
      <c r="E47115" s="8"/>
      <c r="F47115" s="7"/>
      <c r="G47115" s="7"/>
    </row>
    <row r="47116" spans="1:7">
      <c r="A47116" s="26"/>
      <c r="B47116" s="26"/>
      <c r="C47116" s="7"/>
      <c r="D47116" s="7"/>
      <c r="E47116" s="8"/>
      <c r="F47116" s="7"/>
      <c r="G47116" s="7"/>
    </row>
    <row r="47117" spans="1:7">
      <c r="A47117" s="26"/>
      <c r="B47117" s="26"/>
      <c r="C47117" s="7"/>
      <c r="D47117" s="7"/>
      <c r="E47117" s="8"/>
      <c r="F47117" s="7"/>
      <c r="G47117" s="7"/>
    </row>
    <row r="47118" spans="1:7">
      <c r="A47118" s="26"/>
      <c r="B47118" s="26"/>
      <c r="C47118" s="7"/>
      <c r="D47118" s="7"/>
      <c r="E47118" s="8"/>
      <c r="F47118" s="7"/>
      <c r="G47118" s="7"/>
    </row>
    <row r="47119" spans="1:7">
      <c r="A47119" s="26"/>
      <c r="B47119" s="26"/>
      <c r="C47119" s="7"/>
      <c r="D47119" s="7"/>
      <c r="E47119" s="8"/>
      <c r="F47119" s="7"/>
      <c r="G47119" s="7"/>
    </row>
    <row r="47120" spans="1:7">
      <c r="A47120" s="26"/>
      <c r="B47120" s="26"/>
      <c r="C47120" s="7"/>
      <c r="D47120" s="7"/>
      <c r="E47120" s="8"/>
      <c r="F47120" s="7"/>
      <c r="G47120" s="7"/>
    </row>
    <row r="47121" spans="1:7">
      <c r="A47121" s="26"/>
      <c r="B47121" s="26"/>
      <c r="C47121" s="7"/>
      <c r="D47121" s="7"/>
      <c r="E47121" s="8"/>
      <c r="F47121" s="7"/>
      <c r="G47121" s="7"/>
    </row>
    <row r="47122" spans="1:7">
      <c r="A47122" s="26"/>
      <c r="B47122" s="26"/>
      <c r="C47122" s="7"/>
      <c r="D47122" s="7"/>
      <c r="E47122" s="8"/>
      <c r="F47122" s="7"/>
      <c r="G47122" s="7"/>
    </row>
    <row r="47123" spans="1:7">
      <c r="A47123" s="26"/>
      <c r="B47123" s="26"/>
      <c r="C47123" s="7"/>
      <c r="D47123" s="7"/>
      <c r="E47123" s="8"/>
      <c r="F47123" s="7"/>
      <c r="G47123" s="7"/>
    </row>
    <row r="47124" spans="1:7">
      <c r="A47124" s="26"/>
      <c r="B47124" s="26"/>
      <c r="C47124" s="7"/>
      <c r="D47124" s="7"/>
      <c r="E47124" s="8"/>
      <c r="F47124" s="7"/>
      <c r="G47124" s="7"/>
    </row>
    <row r="47125" spans="1:7">
      <c r="A47125" s="26"/>
      <c r="B47125" s="26"/>
      <c r="C47125" s="7"/>
      <c r="D47125" s="7"/>
      <c r="E47125" s="8"/>
      <c r="F47125" s="7"/>
      <c r="G47125" s="7"/>
    </row>
    <row r="47126" spans="1:7">
      <c r="A47126" s="26"/>
      <c r="B47126" s="26"/>
      <c r="C47126" s="7"/>
      <c r="D47126" s="7"/>
      <c r="E47126" s="8"/>
      <c r="F47126" s="7"/>
      <c r="G47126" s="7"/>
    </row>
    <row r="47127" spans="1:7">
      <c r="A47127" s="26"/>
      <c r="B47127" s="26"/>
      <c r="C47127" s="7"/>
      <c r="D47127" s="7"/>
      <c r="E47127" s="8"/>
      <c r="F47127" s="7"/>
      <c r="G47127" s="7"/>
    </row>
    <row r="47128" spans="1:7">
      <c r="A47128" s="26"/>
      <c r="B47128" s="26"/>
      <c r="C47128" s="7"/>
      <c r="D47128" s="7"/>
      <c r="E47128" s="8"/>
      <c r="F47128" s="7"/>
      <c r="G47128" s="7"/>
    </row>
    <row r="47129" spans="1:7">
      <c r="A47129" s="26"/>
      <c r="B47129" s="26"/>
      <c r="C47129" s="7"/>
      <c r="D47129" s="7"/>
      <c r="E47129" s="8"/>
      <c r="F47129" s="7"/>
      <c r="G47129" s="7"/>
    </row>
    <row r="47130" spans="1:7">
      <c r="A47130" s="26"/>
      <c r="B47130" s="26"/>
      <c r="C47130" s="7"/>
      <c r="D47130" s="7"/>
      <c r="E47130" s="8"/>
      <c r="F47130" s="7"/>
      <c r="G47130" s="7"/>
    </row>
    <row r="47131" spans="1:7">
      <c r="A47131" s="26"/>
      <c r="B47131" s="26"/>
      <c r="C47131" s="7"/>
      <c r="D47131" s="7"/>
      <c r="E47131" s="8"/>
      <c r="F47131" s="7"/>
      <c r="G47131" s="7"/>
    </row>
    <row r="47132" spans="1:7">
      <c r="A47132" s="26"/>
      <c r="B47132" s="26"/>
      <c r="C47132" s="7"/>
      <c r="D47132" s="7"/>
      <c r="E47132" s="8"/>
      <c r="F47132" s="7"/>
      <c r="G47132" s="7"/>
    </row>
    <row r="47133" spans="1:7">
      <c r="A47133" s="26"/>
      <c r="B47133" s="26"/>
      <c r="C47133" s="7"/>
      <c r="D47133" s="7"/>
      <c r="E47133" s="8"/>
      <c r="F47133" s="7"/>
      <c r="G47133" s="7"/>
    </row>
    <row r="47134" spans="1:7">
      <c r="A47134" s="26"/>
      <c r="B47134" s="26"/>
      <c r="C47134" s="7"/>
      <c r="D47134" s="7"/>
      <c r="E47134" s="8"/>
      <c r="F47134" s="7"/>
      <c r="G47134" s="7"/>
    </row>
    <row r="47135" spans="1:7">
      <c r="A47135" s="26"/>
      <c r="B47135" s="26"/>
      <c r="C47135" s="7"/>
      <c r="D47135" s="7"/>
      <c r="E47135" s="8"/>
      <c r="F47135" s="7"/>
      <c r="G47135" s="7"/>
    </row>
    <row r="47136" spans="1:7">
      <c r="A47136" s="26"/>
      <c r="B47136" s="26"/>
      <c r="C47136" s="7"/>
      <c r="D47136" s="7"/>
      <c r="E47136" s="8"/>
      <c r="F47136" s="7"/>
      <c r="G47136" s="7"/>
    </row>
    <row r="47137" spans="1:7">
      <c r="A47137" s="26"/>
      <c r="B47137" s="26"/>
      <c r="C47137" s="7"/>
      <c r="D47137" s="7"/>
      <c r="E47137" s="8"/>
      <c r="F47137" s="7"/>
      <c r="G47137" s="7"/>
    </row>
    <row r="47138" spans="1:7">
      <c r="A47138" s="26"/>
      <c r="B47138" s="26"/>
      <c r="C47138" s="7"/>
      <c r="D47138" s="7"/>
      <c r="E47138" s="8"/>
      <c r="F47138" s="7"/>
      <c r="G47138" s="7"/>
    </row>
    <row r="47139" spans="1:7">
      <c r="A47139" s="26"/>
      <c r="B47139" s="26"/>
      <c r="C47139" s="7"/>
      <c r="D47139" s="7"/>
      <c r="E47139" s="8"/>
      <c r="F47139" s="7"/>
      <c r="G47139" s="7"/>
    </row>
    <row r="47140" spans="1:7">
      <c r="A47140" s="26"/>
      <c r="B47140" s="26"/>
      <c r="C47140" s="7"/>
      <c r="D47140" s="7"/>
      <c r="E47140" s="8"/>
      <c r="F47140" s="7"/>
      <c r="G47140" s="7"/>
    </row>
    <row r="47141" spans="1:7">
      <c r="A47141" s="26"/>
      <c r="B47141" s="26"/>
      <c r="C47141" s="7"/>
      <c r="D47141" s="7"/>
      <c r="E47141" s="8"/>
      <c r="F47141" s="7"/>
      <c r="G47141" s="7"/>
    </row>
    <row r="47142" spans="1:7">
      <c r="A47142" s="26"/>
      <c r="B47142" s="26"/>
      <c r="C47142" s="7"/>
      <c r="D47142" s="7"/>
      <c r="E47142" s="8"/>
      <c r="F47142" s="7"/>
      <c r="G47142" s="7"/>
    </row>
    <row r="47143" spans="1:7">
      <c r="A47143" s="26"/>
      <c r="B47143" s="26"/>
      <c r="C47143" s="7"/>
      <c r="D47143" s="7"/>
      <c r="E47143" s="8"/>
      <c r="F47143" s="7"/>
      <c r="G47143" s="7"/>
    </row>
    <row r="47144" spans="1:7">
      <c r="A47144" s="26"/>
      <c r="B47144" s="26"/>
      <c r="C47144" s="7"/>
      <c r="D47144" s="7"/>
      <c r="E47144" s="8"/>
      <c r="F47144" s="7"/>
      <c r="G47144" s="7"/>
    </row>
    <row r="47145" spans="1:7">
      <c r="A47145" s="26"/>
      <c r="B47145" s="26"/>
      <c r="C47145" s="7"/>
      <c r="D47145" s="7"/>
      <c r="E47145" s="8"/>
      <c r="F47145" s="7"/>
      <c r="G47145" s="7"/>
    </row>
    <row r="47146" spans="1:7">
      <c r="A47146" s="26"/>
      <c r="B47146" s="26"/>
      <c r="C47146" s="7"/>
      <c r="D47146" s="7"/>
      <c r="E47146" s="8"/>
      <c r="F47146" s="7"/>
      <c r="G47146" s="7"/>
    </row>
    <row r="47147" spans="1:7">
      <c r="A47147" s="26"/>
      <c r="B47147" s="26"/>
      <c r="C47147" s="7"/>
      <c r="D47147" s="7"/>
      <c r="E47147" s="8"/>
      <c r="F47147" s="7"/>
      <c r="G47147" s="7"/>
    </row>
    <row r="47148" spans="1:7">
      <c r="A47148" s="26"/>
      <c r="B47148" s="26"/>
      <c r="C47148" s="7"/>
      <c r="D47148" s="7"/>
      <c r="E47148" s="8"/>
      <c r="F47148" s="7"/>
      <c r="G47148" s="7"/>
    </row>
    <row r="47149" spans="1:7">
      <c r="A47149" s="26"/>
      <c r="B47149" s="26"/>
      <c r="C47149" s="7"/>
      <c r="D47149" s="7"/>
      <c r="E47149" s="8"/>
      <c r="F47149" s="7"/>
      <c r="G47149" s="7"/>
    </row>
    <row r="47150" spans="1:7">
      <c r="A47150" s="26"/>
      <c r="B47150" s="26"/>
      <c r="C47150" s="7"/>
      <c r="D47150" s="7"/>
      <c r="E47150" s="8"/>
      <c r="F47150" s="7"/>
      <c r="G47150" s="7"/>
    </row>
    <row r="47151" spans="1:7">
      <c r="A47151" s="26"/>
      <c r="B47151" s="26"/>
      <c r="C47151" s="7"/>
      <c r="D47151" s="7"/>
      <c r="E47151" s="8"/>
      <c r="F47151" s="7"/>
      <c r="G47151" s="7"/>
    </row>
    <row r="47152" spans="1:7">
      <c r="A47152" s="26"/>
      <c r="B47152" s="26"/>
      <c r="C47152" s="7"/>
      <c r="D47152" s="7"/>
      <c r="E47152" s="8"/>
      <c r="F47152" s="7"/>
      <c r="G47152" s="7"/>
    </row>
    <row r="47153" spans="1:7">
      <c r="A47153" s="26"/>
      <c r="B47153" s="26"/>
      <c r="C47153" s="7"/>
      <c r="D47153" s="7"/>
      <c r="E47153" s="8"/>
      <c r="F47153" s="7"/>
      <c r="G47153" s="7"/>
    </row>
    <row r="47154" spans="1:7">
      <c r="A47154" s="26"/>
      <c r="B47154" s="26"/>
      <c r="C47154" s="7"/>
      <c r="D47154" s="7"/>
      <c r="E47154" s="8"/>
      <c r="F47154" s="7"/>
      <c r="G47154" s="7"/>
    </row>
    <row r="47155" spans="1:7">
      <c r="A47155" s="26"/>
      <c r="B47155" s="26"/>
      <c r="C47155" s="7"/>
      <c r="D47155" s="7"/>
      <c r="E47155" s="8"/>
      <c r="F47155" s="7"/>
      <c r="G47155" s="7"/>
    </row>
    <row r="47156" spans="1:7">
      <c r="A47156" s="26"/>
      <c r="B47156" s="26"/>
      <c r="C47156" s="7"/>
      <c r="D47156" s="7"/>
      <c r="E47156" s="8"/>
      <c r="F47156" s="7"/>
      <c r="G47156" s="7"/>
    </row>
    <row r="47157" spans="1:7">
      <c r="A47157" s="26"/>
      <c r="B47157" s="26"/>
      <c r="C47157" s="7"/>
      <c r="D47157" s="7"/>
      <c r="E47157" s="8"/>
      <c r="F47157" s="7"/>
      <c r="G47157" s="7"/>
    </row>
    <row r="47158" spans="1:7">
      <c r="A47158" s="26"/>
      <c r="B47158" s="26"/>
      <c r="C47158" s="7"/>
      <c r="D47158" s="7"/>
      <c r="E47158" s="8"/>
      <c r="F47158" s="7"/>
      <c r="G47158" s="7"/>
    </row>
    <row r="47159" spans="1:7">
      <c r="A47159" s="26"/>
      <c r="B47159" s="26"/>
      <c r="C47159" s="7"/>
      <c r="D47159" s="7"/>
      <c r="E47159" s="8"/>
      <c r="F47159" s="7"/>
      <c r="G47159" s="7"/>
    </row>
    <row r="47160" spans="1:7">
      <c r="A47160" s="26"/>
      <c r="B47160" s="26"/>
      <c r="C47160" s="7"/>
      <c r="D47160" s="7"/>
      <c r="E47160" s="8"/>
      <c r="F47160" s="7"/>
      <c r="G47160" s="7"/>
    </row>
    <row r="47161" spans="1:7">
      <c r="A47161" s="26"/>
      <c r="B47161" s="26"/>
      <c r="C47161" s="7"/>
      <c r="D47161" s="7"/>
      <c r="E47161" s="8"/>
      <c r="F47161" s="7"/>
      <c r="G47161" s="7"/>
    </row>
    <row r="47162" spans="1:7">
      <c r="A47162" s="26"/>
      <c r="B47162" s="26"/>
      <c r="C47162" s="7"/>
      <c r="D47162" s="7"/>
      <c r="E47162" s="8"/>
      <c r="F47162" s="7"/>
      <c r="G47162" s="7"/>
    </row>
    <row r="47163" spans="1:7">
      <c r="A47163" s="26"/>
      <c r="B47163" s="26"/>
      <c r="C47163" s="7"/>
      <c r="D47163" s="7"/>
      <c r="E47163" s="8"/>
      <c r="F47163" s="7"/>
      <c r="G47163" s="7"/>
    </row>
    <row r="47164" spans="1:7">
      <c r="A47164" s="26"/>
      <c r="B47164" s="26"/>
      <c r="C47164" s="7"/>
      <c r="D47164" s="7"/>
      <c r="E47164" s="8"/>
      <c r="F47164" s="7"/>
      <c r="G47164" s="7"/>
    </row>
    <row r="47165" spans="1:7">
      <c r="A47165" s="26"/>
      <c r="B47165" s="26"/>
      <c r="C47165" s="7"/>
      <c r="D47165" s="7"/>
      <c r="E47165" s="8"/>
      <c r="F47165" s="7"/>
      <c r="G47165" s="7"/>
    </row>
    <row r="47166" spans="1:7">
      <c r="A47166" s="26"/>
      <c r="B47166" s="26"/>
      <c r="C47166" s="7"/>
      <c r="D47166" s="7"/>
      <c r="E47166" s="8"/>
      <c r="F47166" s="7"/>
      <c r="G47166" s="7"/>
    </row>
    <row r="47167" spans="1:7">
      <c r="A47167" s="26"/>
      <c r="B47167" s="26"/>
      <c r="C47167" s="7"/>
      <c r="D47167" s="7"/>
      <c r="E47167" s="8"/>
      <c r="F47167" s="7"/>
      <c r="G47167" s="7"/>
    </row>
    <row r="47168" spans="1:7">
      <c r="A47168" s="26"/>
      <c r="B47168" s="26"/>
      <c r="C47168" s="7"/>
      <c r="D47168" s="7"/>
      <c r="E47168" s="8"/>
      <c r="F47168" s="7"/>
      <c r="G47168" s="7"/>
    </row>
    <row r="47169" spans="1:7">
      <c r="A47169" s="26"/>
      <c r="B47169" s="26"/>
      <c r="C47169" s="7"/>
      <c r="D47169" s="7"/>
      <c r="E47169" s="8"/>
      <c r="F47169" s="7"/>
      <c r="G47169" s="7"/>
    </row>
    <row r="47170" spans="1:7">
      <c r="A47170" s="26"/>
      <c r="B47170" s="26"/>
      <c r="C47170" s="7"/>
      <c r="D47170" s="7"/>
      <c r="E47170" s="8"/>
      <c r="F47170" s="7"/>
      <c r="G47170" s="7"/>
    </row>
    <row r="47171" spans="1:7">
      <c r="A47171" s="26"/>
      <c r="B47171" s="26"/>
      <c r="C47171" s="7"/>
      <c r="D47171" s="7"/>
      <c r="E47171" s="8"/>
      <c r="F47171" s="7"/>
      <c r="G47171" s="7"/>
    </row>
    <row r="47172" spans="1:7">
      <c r="A47172" s="26"/>
      <c r="B47172" s="26"/>
      <c r="C47172" s="7"/>
      <c r="D47172" s="7"/>
      <c r="E47172" s="8"/>
      <c r="F47172" s="7"/>
      <c r="G47172" s="7"/>
    </row>
    <row r="47173" spans="1:7">
      <c r="A47173" s="26"/>
      <c r="B47173" s="26"/>
      <c r="C47173" s="7"/>
      <c r="D47173" s="7"/>
      <c r="E47173" s="8"/>
      <c r="F47173" s="7"/>
      <c r="G47173" s="7"/>
    </row>
    <row r="47174" spans="1:7">
      <c r="A47174" s="26"/>
      <c r="B47174" s="26"/>
      <c r="C47174" s="7"/>
      <c r="D47174" s="7"/>
      <c r="E47174" s="8"/>
      <c r="F47174" s="7"/>
      <c r="G47174" s="7"/>
    </row>
    <row r="47175" spans="1:7">
      <c r="A47175" s="26"/>
      <c r="B47175" s="26"/>
      <c r="C47175" s="7"/>
      <c r="D47175" s="7"/>
      <c r="E47175" s="8"/>
      <c r="F47175" s="7"/>
      <c r="G47175" s="7"/>
    </row>
    <row r="47176" spans="1:7">
      <c r="A47176" s="26"/>
      <c r="B47176" s="26"/>
      <c r="C47176" s="7"/>
      <c r="D47176" s="7"/>
      <c r="E47176" s="8"/>
      <c r="F47176" s="7"/>
      <c r="G47176" s="7"/>
    </row>
    <row r="47177" spans="1:7">
      <c r="A47177" s="26"/>
      <c r="B47177" s="26"/>
      <c r="C47177" s="7"/>
      <c r="D47177" s="7"/>
      <c r="E47177" s="8"/>
      <c r="F47177" s="7"/>
      <c r="G47177" s="7"/>
    </row>
    <row r="47178" spans="1:7">
      <c r="A47178" s="26"/>
      <c r="B47178" s="26"/>
      <c r="C47178" s="7"/>
      <c r="D47178" s="7"/>
      <c r="E47178" s="8"/>
      <c r="F47178" s="7"/>
      <c r="G47178" s="7"/>
    </row>
    <row r="47179" spans="1:7">
      <c r="A47179" s="26"/>
      <c r="B47179" s="26"/>
      <c r="C47179" s="7"/>
      <c r="D47179" s="7"/>
      <c r="E47179" s="8"/>
      <c r="F47179" s="7"/>
      <c r="G47179" s="7"/>
    </row>
    <row r="47180" spans="1:7">
      <c r="A47180" s="26"/>
      <c r="B47180" s="26"/>
      <c r="C47180" s="7"/>
      <c r="D47180" s="7"/>
      <c r="E47180" s="8"/>
      <c r="F47180" s="7"/>
      <c r="G47180" s="7"/>
    </row>
    <row r="47181" spans="1:7">
      <c r="A47181" s="26"/>
      <c r="B47181" s="26"/>
      <c r="C47181" s="7"/>
      <c r="D47181" s="7"/>
      <c r="E47181" s="8"/>
      <c r="F47181" s="7"/>
      <c r="G47181" s="7"/>
    </row>
    <row r="47182" spans="1:7">
      <c r="A47182" s="26"/>
      <c r="B47182" s="26"/>
      <c r="C47182" s="7"/>
      <c r="D47182" s="7"/>
      <c r="E47182" s="8"/>
      <c r="F47182" s="7"/>
      <c r="G47182" s="7"/>
    </row>
    <row r="47183" spans="1:7">
      <c r="A47183" s="26"/>
      <c r="B47183" s="26"/>
      <c r="C47183" s="7"/>
      <c r="D47183" s="7"/>
      <c r="E47183" s="8"/>
      <c r="F47183" s="7"/>
      <c r="G47183" s="7"/>
    </row>
    <row r="47184" spans="1:7">
      <c r="A47184" s="26"/>
      <c r="B47184" s="26"/>
      <c r="C47184" s="7"/>
      <c r="D47184" s="7"/>
      <c r="E47184" s="8"/>
      <c r="F47184" s="7"/>
      <c r="G47184" s="7"/>
    </row>
    <row r="47185" spans="1:7">
      <c r="A47185" s="26"/>
      <c r="B47185" s="26"/>
      <c r="C47185" s="7"/>
      <c r="D47185" s="7"/>
      <c r="E47185" s="8"/>
      <c r="F47185" s="7"/>
      <c r="G47185" s="7"/>
    </row>
    <row r="47186" spans="1:7">
      <c r="A47186" s="26"/>
      <c r="B47186" s="26"/>
      <c r="C47186" s="7"/>
      <c r="D47186" s="7"/>
      <c r="E47186" s="8"/>
      <c r="F47186" s="7"/>
      <c r="G47186" s="7"/>
    </row>
    <row r="47187" spans="1:7">
      <c r="A47187" s="26"/>
      <c r="B47187" s="26"/>
      <c r="C47187" s="7"/>
      <c r="D47187" s="7"/>
      <c r="E47187" s="8"/>
      <c r="F47187" s="7"/>
      <c r="G47187" s="7"/>
    </row>
    <row r="47188" spans="1:7">
      <c r="A47188" s="26"/>
      <c r="B47188" s="26"/>
      <c r="C47188" s="7"/>
      <c r="D47188" s="7"/>
      <c r="E47188" s="8"/>
      <c r="F47188" s="7"/>
      <c r="G47188" s="7"/>
    </row>
    <row r="47189" spans="1:7">
      <c r="A47189" s="26"/>
      <c r="B47189" s="26"/>
      <c r="C47189" s="7"/>
      <c r="D47189" s="7"/>
      <c r="E47189" s="8"/>
      <c r="F47189" s="7"/>
      <c r="G47189" s="7"/>
    </row>
    <row r="47190" spans="1:7">
      <c r="A47190" s="26"/>
      <c r="B47190" s="26"/>
      <c r="C47190" s="7"/>
      <c r="D47190" s="7"/>
      <c r="E47190" s="8"/>
      <c r="F47190" s="7"/>
      <c r="G47190" s="7"/>
    </row>
    <row r="47191" spans="1:7">
      <c r="A47191" s="26"/>
      <c r="B47191" s="26"/>
      <c r="C47191" s="7"/>
      <c r="D47191" s="7"/>
      <c r="E47191" s="8"/>
      <c r="F47191" s="7"/>
      <c r="G47191" s="7"/>
    </row>
    <row r="47192" spans="1:7">
      <c r="A47192" s="26"/>
      <c r="B47192" s="26"/>
      <c r="C47192" s="7"/>
      <c r="D47192" s="7"/>
      <c r="E47192" s="8"/>
      <c r="F47192" s="7"/>
      <c r="G47192" s="7"/>
    </row>
    <row r="47193" spans="1:7">
      <c r="A47193" s="26"/>
      <c r="B47193" s="26"/>
      <c r="C47193" s="7"/>
      <c r="D47193" s="7"/>
      <c r="E47193" s="8"/>
      <c r="F47193" s="7"/>
      <c r="G47193" s="7"/>
    </row>
    <row r="47194" spans="1:7">
      <c r="A47194" s="26"/>
      <c r="B47194" s="26"/>
      <c r="C47194" s="7"/>
      <c r="D47194" s="7"/>
      <c r="E47194" s="8"/>
      <c r="F47194" s="7"/>
      <c r="G47194" s="7"/>
    </row>
    <row r="47195" spans="1:7">
      <c r="A47195" s="26"/>
      <c r="B47195" s="26"/>
      <c r="C47195" s="7"/>
      <c r="D47195" s="7"/>
      <c r="E47195" s="8"/>
      <c r="F47195" s="7"/>
      <c r="G47195" s="7"/>
    </row>
    <row r="47196" spans="1:7">
      <c r="A47196" s="26"/>
      <c r="B47196" s="26"/>
      <c r="C47196" s="7"/>
      <c r="D47196" s="7"/>
      <c r="E47196" s="8"/>
      <c r="F47196" s="7"/>
      <c r="G47196" s="7"/>
    </row>
    <row r="47197" spans="1:7">
      <c r="A47197" s="26"/>
      <c r="B47197" s="26"/>
      <c r="C47197" s="7"/>
      <c r="D47197" s="7"/>
      <c r="E47197" s="8"/>
      <c r="F47197" s="7"/>
      <c r="G47197" s="7"/>
    </row>
    <row r="47198" spans="1:7">
      <c r="A47198" s="26"/>
      <c r="B47198" s="26"/>
      <c r="C47198" s="7"/>
      <c r="D47198" s="7"/>
      <c r="E47198" s="8"/>
      <c r="F47198" s="7"/>
      <c r="G47198" s="7"/>
    </row>
    <row r="47199" spans="1:7">
      <c r="A47199" s="26"/>
      <c r="B47199" s="26"/>
      <c r="C47199" s="7"/>
      <c r="D47199" s="7"/>
      <c r="E47199" s="8"/>
      <c r="F47199" s="7"/>
      <c r="G47199" s="7"/>
    </row>
    <row r="47200" spans="1:7">
      <c r="A47200" s="26"/>
      <c r="B47200" s="26"/>
      <c r="C47200" s="7"/>
      <c r="D47200" s="7"/>
      <c r="E47200" s="8"/>
      <c r="F47200" s="7"/>
      <c r="G47200" s="7"/>
    </row>
    <row r="47201" spans="1:7">
      <c r="A47201" s="26"/>
      <c r="B47201" s="26"/>
      <c r="C47201" s="7"/>
      <c r="D47201" s="7"/>
      <c r="E47201" s="8"/>
      <c r="F47201" s="7"/>
      <c r="G47201" s="7"/>
    </row>
    <row r="47202" spans="1:7">
      <c r="A47202" s="26"/>
      <c r="B47202" s="26"/>
      <c r="C47202" s="7"/>
      <c r="D47202" s="7"/>
      <c r="E47202" s="8"/>
      <c r="F47202" s="7"/>
      <c r="G47202" s="7"/>
    </row>
    <row r="47203" spans="1:7">
      <c r="A47203" s="26"/>
      <c r="B47203" s="26"/>
      <c r="C47203" s="7"/>
      <c r="D47203" s="7"/>
      <c r="E47203" s="8"/>
      <c r="F47203" s="7"/>
      <c r="G47203" s="7"/>
    </row>
    <row r="47204" spans="1:7">
      <c r="A47204" s="26"/>
      <c r="B47204" s="26"/>
      <c r="C47204" s="7"/>
      <c r="D47204" s="7"/>
      <c r="E47204" s="8"/>
      <c r="F47204" s="7"/>
      <c r="G47204" s="7"/>
    </row>
    <row r="47205" spans="1:7">
      <c r="A47205" s="26"/>
      <c r="B47205" s="26"/>
      <c r="C47205" s="7"/>
      <c r="D47205" s="7"/>
      <c r="E47205" s="8"/>
      <c r="F47205" s="7"/>
      <c r="G47205" s="7"/>
    </row>
    <row r="47206" spans="1:7">
      <c r="A47206" s="26"/>
      <c r="B47206" s="26"/>
      <c r="C47206" s="7"/>
      <c r="D47206" s="7"/>
      <c r="E47206" s="8"/>
      <c r="F47206" s="7"/>
      <c r="G47206" s="7"/>
    </row>
    <row r="47207" spans="1:7">
      <c r="A47207" s="26"/>
      <c r="B47207" s="26"/>
      <c r="C47207" s="7"/>
      <c r="D47207" s="7"/>
      <c r="E47207" s="8"/>
      <c r="F47207" s="7"/>
      <c r="G47207" s="7"/>
    </row>
    <row r="47208" spans="1:7">
      <c r="A47208" s="26"/>
      <c r="B47208" s="26"/>
      <c r="C47208" s="7"/>
      <c r="D47208" s="7"/>
      <c r="E47208" s="8"/>
      <c r="F47208" s="7"/>
      <c r="G47208" s="7"/>
    </row>
    <row r="47209" spans="1:7">
      <c r="A47209" s="26"/>
      <c r="B47209" s="26"/>
      <c r="C47209" s="7"/>
      <c r="D47209" s="7"/>
      <c r="E47209" s="8"/>
      <c r="F47209" s="7"/>
      <c r="G47209" s="7"/>
    </row>
    <row r="47210" spans="1:7">
      <c r="A47210" s="26"/>
      <c r="B47210" s="26"/>
      <c r="C47210" s="7"/>
      <c r="D47210" s="7"/>
      <c r="E47210" s="8"/>
      <c r="F47210" s="7"/>
      <c r="G47210" s="7"/>
    </row>
    <row r="47211" spans="1:7">
      <c r="A47211" s="26"/>
      <c r="B47211" s="26"/>
      <c r="C47211" s="7"/>
      <c r="D47211" s="7"/>
      <c r="E47211" s="8"/>
      <c r="F47211" s="7"/>
      <c r="G47211" s="7"/>
    </row>
    <row r="47212" spans="1:7">
      <c r="A47212" s="26"/>
      <c r="B47212" s="26"/>
      <c r="C47212" s="7"/>
      <c r="D47212" s="7"/>
      <c r="E47212" s="8"/>
      <c r="F47212" s="7"/>
      <c r="G47212" s="7"/>
    </row>
    <row r="47213" spans="1:7">
      <c r="A47213" s="26"/>
      <c r="B47213" s="26"/>
      <c r="C47213" s="7"/>
      <c r="D47213" s="7"/>
      <c r="E47213" s="8"/>
      <c r="F47213" s="7"/>
      <c r="G47213" s="7"/>
    </row>
    <row r="47214" spans="1:7">
      <c r="A47214" s="26"/>
      <c r="B47214" s="26"/>
      <c r="C47214" s="7"/>
      <c r="D47214" s="7"/>
      <c r="E47214" s="8"/>
      <c r="F47214" s="7"/>
      <c r="G47214" s="7"/>
    </row>
    <row r="47215" spans="1:7">
      <c r="A47215" s="26"/>
      <c r="B47215" s="26"/>
      <c r="C47215" s="7"/>
      <c r="D47215" s="7"/>
      <c r="E47215" s="8"/>
      <c r="F47215" s="7"/>
      <c r="G47215" s="7"/>
    </row>
    <row r="47216" spans="1:7">
      <c r="A47216" s="26"/>
      <c r="B47216" s="26"/>
      <c r="C47216" s="7"/>
      <c r="D47216" s="7"/>
      <c r="E47216" s="8"/>
      <c r="F47216" s="7"/>
      <c r="G47216" s="7"/>
    </row>
    <row r="47217" spans="1:7">
      <c r="A47217" s="26"/>
      <c r="B47217" s="26"/>
      <c r="C47217" s="7"/>
      <c r="D47217" s="7"/>
      <c r="E47217" s="8"/>
      <c r="F47217" s="7"/>
      <c r="G47217" s="7"/>
    </row>
    <row r="47218" spans="1:7">
      <c r="A47218" s="26"/>
      <c r="B47218" s="26"/>
      <c r="C47218" s="7"/>
      <c r="D47218" s="7"/>
      <c r="E47218" s="8"/>
      <c r="F47218" s="7"/>
      <c r="G47218" s="7"/>
    </row>
    <row r="47219" spans="1:7">
      <c r="A47219" s="26"/>
      <c r="B47219" s="26"/>
      <c r="C47219" s="7"/>
      <c r="D47219" s="7"/>
      <c r="E47219" s="8"/>
      <c r="F47219" s="7"/>
      <c r="G47219" s="7"/>
    </row>
    <row r="47220" spans="1:7">
      <c r="A47220" s="26"/>
      <c r="B47220" s="26"/>
      <c r="C47220" s="7"/>
      <c r="D47220" s="7"/>
      <c r="E47220" s="8"/>
      <c r="F47220" s="7"/>
      <c r="G47220" s="7"/>
    </row>
    <row r="47221" spans="1:7">
      <c r="A47221" s="26"/>
      <c r="B47221" s="26"/>
      <c r="C47221" s="7"/>
      <c r="D47221" s="7"/>
      <c r="E47221" s="8"/>
      <c r="F47221" s="7"/>
      <c r="G47221" s="7"/>
    </row>
    <row r="47222" spans="1:7">
      <c r="A47222" s="26"/>
      <c r="B47222" s="26"/>
      <c r="C47222" s="7"/>
      <c r="D47222" s="7"/>
      <c r="E47222" s="8"/>
      <c r="F47222" s="7"/>
      <c r="G47222" s="7"/>
    </row>
    <row r="47223" spans="1:7">
      <c r="A47223" s="26"/>
      <c r="B47223" s="26"/>
      <c r="C47223" s="7"/>
      <c r="D47223" s="7"/>
      <c r="E47223" s="8"/>
      <c r="F47223" s="7"/>
      <c r="G47223" s="7"/>
    </row>
    <row r="47224" spans="1:7">
      <c r="A47224" s="26"/>
      <c r="B47224" s="26"/>
      <c r="C47224" s="7"/>
      <c r="D47224" s="7"/>
      <c r="E47224" s="8"/>
      <c r="F47224" s="7"/>
      <c r="G47224" s="7"/>
    </row>
    <row r="47225" spans="1:7">
      <c r="A47225" s="26"/>
      <c r="B47225" s="26"/>
      <c r="C47225" s="7"/>
      <c r="D47225" s="7"/>
      <c r="E47225" s="8"/>
      <c r="F47225" s="7"/>
      <c r="G47225" s="7"/>
    </row>
    <row r="47226" spans="1:7">
      <c r="A47226" s="26"/>
      <c r="B47226" s="26"/>
      <c r="C47226" s="7"/>
      <c r="D47226" s="7"/>
      <c r="E47226" s="8"/>
      <c r="F47226" s="7"/>
      <c r="G47226" s="7"/>
    </row>
    <row r="47227" spans="1:7">
      <c r="A47227" s="26"/>
      <c r="B47227" s="26"/>
      <c r="C47227" s="7"/>
      <c r="D47227" s="7"/>
      <c r="E47227" s="8"/>
      <c r="F47227" s="7"/>
      <c r="G47227" s="7"/>
    </row>
    <row r="47228" spans="1:7">
      <c r="A47228" s="26"/>
      <c r="B47228" s="26"/>
      <c r="C47228" s="7"/>
      <c r="D47228" s="7"/>
      <c r="E47228" s="8"/>
      <c r="F47228" s="7"/>
      <c r="G47228" s="7"/>
    </row>
    <row r="47229" spans="1:7">
      <c r="A47229" s="26"/>
      <c r="B47229" s="26"/>
      <c r="C47229" s="7"/>
      <c r="D47229" s="7"/>
      <c r="E47229" s="8"/>
      <c r="F47229" s="7"/>
      <c r="G47229" s="7"/>
    </row>
    <row r="47230" spans="1:7">
      <c r="A47230" s="26"/>
      <c r="B47230" s="26"/>
      <c r="C47230" s="7"/>
      <c r="D47230" s="7"/>
      <c r="E47230" s="8"/>
      <c r="F47230" s="7"/>
      <c r="G47230" s="7"/>
    </row>
    <row r="47231" spans="1:7">
      <c r="A47231" s="26"/>
      <c r="B47231" s="26"/>
      <c r="C47231" s="7"/>
      <c r="D47231" s="7"/>
      <c r="E47231" s="8"/>
      <c r="F47231" s="7"/>
      <c r="G47231" s="7"/>
    </row>
    <row r="47232" spans="1:7">
      <c r="A47232" s="26"/>
      <c r="B47232" s="26"/>
      <c r="C47232" s="7"/>
      <c r="D47232" s="7"/>
      <c r="E47232" s="8"/>
      <c r="F47232" s="7"/>
      <c r="G47232" s="7"/>
    </row>
    <row r="47233" spans="1:7">
      <c r="A47233" s="26"/>
      <c r="B47233" s="26"/>
      <c r="C47233" s="7"/>
      <c r="D47233" s="7"/>
      <c r="E47233" s="8"/>
      <c r="F47233" s="7"/>
      <c r="G47233" s="7"/>
    </row>
    <row r="47234" spans="1:7">
      <c r="A47234" s="26"/>
      <c r="B47234" s="26"/>
      <c r="C47234" s="7"/>
      <c r="D47234" s="7"/>
      <c r="E47234" s="8"/>
      <c r="F47234" s="7"/>
      <c r="G47234" s="7"/>
    </row>
    <row r="47235" spans="1:7">
      <c r="A47235" s="26"/>
      <c r="B47235" s="26"/>
      <c r="C47235" s="7"/>
      <c r="D47235" s="7"/>
      <c r="E47235" s="8"/>
      <c r="F47235" s="7"/>
      <c r="G47235" s="7"/>
    </row>
    <row r="47236" spans="1:7">
      <c r="A47236" s="26"/>
      <c r="B47236" s="26"/>
      <c r="C47236" s="7"/>
      <c r="D47236" s="7"/>
      <c r="E47236" s="8"/>
      <c r="F47236" s="7"/>
      <c r="G47236" s="7"/>
    </row>
    <row r="47237" spans="1:7">
      <c r="A47237" s="26"/>
      <c r="B47237" s="26"/>
      <c r="C47237" s="7"/>
      <c r="D47237" s="7"/>
      <c r="E47237" s="8"/>
      <c r="F47237" s="7"/>
      <c r="G47237" s="7"/>
    </row>
    <row r="47238" spans="1:7">
      <c r="A47238" s="26"/>
      <c r="B47238" s="26"/>
      <c r="C47238" s="7"/>
      <c r="D47238" s="7"/>
      <c r="E47238" s="8"/>
      <c r="F47238" s="7"/>
      <c r="G47238" s="7"/>
    </row>
    <row r="47239" spans="1:7">
      <c r="A47239" s="26"/>
      <c r="B47239" s="26"/>
      <c r="C47239" s="7"/>
      <c r="D47239" s="7"/>
      <c r="E47239" s="8"/>
      <c r="F47239" s="7"/>
      <c r="G47239" s="7"/>
    </row>
    <row r="47240" spans="1:7">
      <c r="A47240" s="26"/>
      <c r="B47240" s="26"/>
      <c r="C47240" s="7"/>
      <c r="D47240" s="7"/>
      <c r="E47240" s="8"/>
      <c r="F47240" s="7"/>
      <c r="G47240" s="7"/>
    </row>
    <row r="47241" spans="1:7">
      <c r="A47241" s="26"/>
      <c r="B47241" s="26"/>
      <c r="C47241" s="7"/>
      <c r="D47241" s="7"/>
      <c r="E47241" s="8"/>
      <c r="F47241" s="7"/>
      <c r="G47241" s="7"/>
    </row>
    <row r="47242" spans="1:7">
      <c r="A47242" s="26"/>
      <c r="B47242" s="26"/>
      <c r="C47242" s="7"/>
      <c r="D47242" s="7"/>
      <c r="E47242" s="8"/>
      <c r="F47242" s="7"/>
      <c r="G47242" s="7"/>
    </row>
    <row r="47243" spans="1:7">
      <c r="A47243" s="26"/>
      <c r="B47243" s="26"/>
      <c r="C47243" s="7"/>
      <c r="D47243" s="7"/>
      <c r="E47243" s="8"/>
      <c r="F47243" s="7"/>
      <c r="G47243" s="7"/>
    </row>
    <row r="47244" spans="1:7">
      <c r="A47244" s="26"/>
      <c r="B47244" s="26"/>
      <c r="C47244" s="7"/>
      <c r="D47244" s="7"/>
      <c r="E47244" s="8"/>
      <c r="F47244" s="7"/>
      <c r="G47244" s="7"/>
    </row>
    <row r="47245" spans="1:7">
      <c r="A47245" s="26"/>
      <c r="B47245" s="26"/>
      <c r="C47245" s="7"/>
      <c r="D47245" s="7"/>
      <c r="E47245" s="8"/>
      <c r="F47245" s="7"/>
      <c r="G47245" s="7"/>
    </row>
    <row r="47246" spans="1:7">
      <c r="A47246" s="26"/>
      <c r="B47246" s="26"/>
      <c r="C47246" s="7"/>
      <c r="D47246" s="7"/>
      <c r="E47246" s="8"/>
      <c r="F47246" s="7"/>
      <c r="G47246" s="7"/>
    </row>
    <row r="47247" spans="1:7">
      <c r="A47247" s="26"/>
      <c r="B47247" s="26"/>
      <c r="C47247" s="7"/>
      <c r="D47247" s="7"/>
      <c r="E47247" s="8"/>
      <c r="F47247" s="7"/>
      <c r="G47247" s="7"/>
    </row>
    <row r="47248" spans="1:7">
      <c r="A47248" s="26"/>
      <c r="B47248" s="26"/>
      <c r="C47248" s="7"/>
      <c r="D47248" s="7"/>
      <c r="E47248" s="8"/>
      <c r="F47248" s="7"/>
      <c r="G47248" s="7"/>
    </row>
    <row r="47249" spans="1:7">
      <c r="A47249" s="26"/>
      <c r="B47249" s="26"/>
      <c r="C47249" s="7"/>
      <c r="D47249" s="7"/>
      <c r="E47249" s="8"/>
      <c r="F47249" s="7"/>
      <c r="G47249" s="7"/>
    </row>
    <row r="47250" spans="1:7">
      <c r="A47250" s="26"/>
      <c r="B47250" s="26"/>
      <c r="C47250" s="7"/>
      <c r="D47250" s="7"/>
      <c r="E47250" s="8"/>
      <c r="F47250" s="7"/>
      <c r="G47250" s="7"/>
    </row>
    <row r="47251" spans="1:7">
      <c r="A47251" s="26"/>
      <c r="B47251" s="26"/>
      <c r="C47251" s="7"/>
      <c r="D47251" s="7"/>
      <c r="E47251" s="8"/>
      <c r="F47251" s="7"/>
      <c r="G47251" s="7"/>
    </row>
    <row r="47252" spans="1:7">
      <c r="A47252" s="26"/>
      <c r="B47252" s="26"/>
      <c r="C47252" s="7"/>
      <c r="D47252" s="7"/>
      <c r="E47252" s="8"/>
      <c r="F47252" s="7"/>
      <c r="G47252" s="7"/>
    </row>
    <row r="47253" spans="1:7">
      <c r="A47253" s="26"/>
      <c r="B47253" s="26"/>
      <c r="C47253" s="7"/>
      <c r="D47253" s="7"/>
      <c r="E47253" s="8"/>
      <c r="F47253" s="7"/>
      <c r="G47253" s="7"/>
    </row>
    <row r="47254" spans="1:7">
      <c r="A47254" s="26"/>
      <c r="B47254" s="26"/>
      <c r="C47254" s="7"/>
      <c r="D47254" s="7"/>
      <c r="E47254" s="8"/>
      <c r="F47254" s="7"/>
      <c r="G47254" s="7"/>
    </row>
    <row r="47255" spans="1:7">
      <c r="A47255" s="26"/>
      <c r="B47255" s="26"/>
      <c r="C47255" s="7"/>
      <c r="D47255" s="7"/>
      <c r="E47255" s="8"/>
      <c r="F47255" s="7"/>
      <c r="G47255" s="7"/>
    </row>
    <row r="47256" spans="1:7">
      <c r="A47256" s="26"/>
      <c r="B47256" s="26"/>
      <c r="C47256" s="7"/>
      <c r="D47256" s="7"/>
      <c r="E47256" s="8"/>
      <c r="F47256" s="7"/>
      <c r="G47256" s="7"/>
    </row>
    <row r="47257" spans="1:7">
      <c r="A47257" s="26"/>
      <c r="B47257" s="26"/>
      <c r="C47257" s="7"/>
      <c r="D47257" s="7"/>
      <c r="E47257" s="8"/>
      <c r="F47257" s="7"/>
      <c r="G47257" s="7"/>
    </row>
    <row r="47258" spans="1:7">
      <c r="A47258" s="26"/>
      <c r="B47258" s="26"/>
      <c r="C47258" s="7"/>
      <c r="D47258" s="7"/>
      <c r="E47258" s="8"/>
      <c r="F47258" s="7"/>
      <c r="G47258" s="7"/>
    </row>
    <row r="47259" spans="1:7">
      <c r="A47259" s="26"/>
      <c r="B47259" s="26"/>
      <c r="C47259" s="7"/>
      <c r="D47259" s="7"/>
      <c r="E47259" s="8"/>
      <c r="F47259" s="7"/>
      <c r="G47259" s="7"/>
    </row>
    <row r="47260" spans="1:7">
      <c r="A47260" s="26"/>
      <c r="B47260" s="26"/>
      <c r="C47260" s="7"/>
      <c r="D47260" s="7"/>
      <c r="E47260" s="8"/>
      <c r="F47260" s="7"/>
      <c r="G47260" s="7"/>
    </row>
    <row r="47261" spans="1:7">
      <c r="A47261" s="26"/>
      <c r="B47261" s="26"/>
      <c r="C47261" s="7"/>
      <c r="D47261" s="7"/>
      <c r="E47261" s="8"/>
      <c r="F47261" s="7"/>
      <c r="G47261" s="7"/>
    </row>
    <row r="47262" spans="1:7">
      <c r="A47262" s="26"/>
      <c r="B47262" s="26"/>
      <c r="C47262" s="7"/>
      <c r="D47262" s="7"/>
      <c r="E47262" s="8"/>
      <c r="F47262" s="7"/>
      <c r="G47262" s="7"/>
    </row>
    <row r="47263" spans="1:7">
      <c r="A47263" s="26"/>
      <c r="B47263" s="26"/>
      <c r="C47263" s="7"/>
      <c r="D47263" s="7"/>
      <c r="E47263" s="8"/>
      <c r="F47263" s="7"/>
      <c r="G47263" s="7"/>
    </row>
    <row r="47264" spans="1:7">
      <c r="A47264" s="26"/>
      <c r="B47264" s="26"/>
      <c r="C47264" s="7"/>
      <c r="D47264" s="7"/>
      <c r="E47264" s="8"/>
      <c r="F47264" s="7"/>
      <c r="G47264" s="7"/>
    </row>
    <row r="47265" spans="1:7">
      <c r="A47265" s="26"/>
      <c r="B47265" s="26"/>
      <c r="C47265" s="7"/>
      <c r="D47265" s="7"/>
      <c r="E47265" s="8"/>
      <c r="F47265" s="7"/>
      <c r="G47265" s="7"/>
    </row>
    <row r="47266" spans="1:7">
      <c r="A47266" s="26"/>
      <c r="B47266" s="26"/>
      <c r="C47266" s="7"/>
      <c r="D47266" s="7"/>
      <c r="E47266" s="8"/>
      <c r="F47266" s="7"/>
      <c r="G47266" s="7"/>
    </row>
    <row r="47267" spans="1:7">
      <c r="A47267" s="26"/>
      <c r="B47267" s="26"/>
      <c r="C47267" s="7"/>
      <c r="D47267" s="7"/>
      <c r="E47267" s="8"/>
      <c r="F47267" s="7"/>
      <c r="G47267" s="7"/>
    </row>
    <row r="47268" spans="1:7">
      <c r="A47268" s="26"/>
      <c r="B47268" s="26"/>
      <c r="C47268" s="7"/>
      <c r="D47268" s="7"/>
      <c r="E47268" s="8"/>
      <c r="F47268" s="7"/>
      <c r="G47268" s="7"/>
    </row>
    <row r="47269" spans="1:7">
      <c r="A47269" s="26"/>
      <c r="B47269" s="26"/>
      <c r="C47269" s="7"/>
      <c r="D47269" s="7"/>
      <c r="E47269" s="8"/>
      <c r="F47269" s="7"/>
      <c r="G47269" s="7"/>
    </row>
    <row r="47270" spans="1:7">
      <c r="A47270" s="26"/>
      <c r="B47270" s="26"/>
      <c r="C47270" s="7"/>
      <c r="D47270" s="7"/>
      <c r="E47270" s="8"/>
      <c r="F47270" s="7"/>
      <c r="G47270" s="7"/>
    </row>
    <row r="47271" spans="1:7">
      <c r="A47271" s="26"/>
      <c r="B47271" s="26"/>
      <c r="C47271" s="7"/>
      <c r="D47271" s="7"/>
      <c r="E47271" s="8"/>
      <c r="F47271" s="7"/>
      <c r="G47271" s="7"/>
    </row>
    <row r="47272" spans="1:7">
      <c r="A47272" s="26"/>
      <c r="B47272" s="26"/>
      <c r="C47272" s="7"/>
      <c r="D47272" s="7"/>
      <c r="E47272" s="8"/>
      <c r="F47272" s="7"/>
      <c r="G47272" s="7"/>
    </row>
    <row r="47273" spans="1:7">
      <c r="A47273" s="26"/>
      <c r="B47273" s="26"/>
      <c r="C47273" s="7"/>
      <c r="D47273" s="7"/>
      <c r="E47273" s="8"/>
      <c r="F47273" s="7"/>
      <c r="G47273" s="7"/>
    </row>
    <row r="47274" spans="1:7">
      <c r="A47274" s="26"/>
      <c r="B47274" s="26"/>
      <c r="C47274" s="7"/>
      <c r="D47274" s="7"/>
      <c r="E47274" s="8"/>
      <c r="F47274" s="7"/>
      <c r="G47274" s="7"/>
    </row>
    <row r="47275" spans="1:7">
      <c r="A47275" s="26"/>
      <c r="B47275" s="26"/>
      <c r="C47275" s="7"/>
      <c r="D47275" s="7"/>
      <c r="E47275" s="8"/>
      <c r="F47275" s="7"/>
      <c r="G47275" s="7"/>
    </row>
    <row r="47276" spans="1:7">
      <c r="A47276" s="26"/>
      <c r="B47276" s="26"/>
      <c r="C47276" s="7"/>
      <c r="D47276" s="7"/>
      <c r="E47276" s="8"/>
      <c r="F47276" s="7"/>
      <c r="G47276" s="7"/>
    </row>
    <row r="47277" spans="1:7">
      <c r="A47277" s="26"/>
      <c r="B47277" s="26"/>
      <c r="C47277" s="7"/>
      <c r="D47277" s="7"/>
      <c r="E47277" s="8"/>
      <c r="F47277" s="7"/>
      <c r="G47277" s="7"/>
    </row>
    <row r="47278" spans="1:7">
      <c r="A47278" s="26"/>
      <c r="B47278" s="26"/>
      <c r="C47278" s="7"/>
      <c r="D47278" s="7"/>
      <c r="E47278" s="8"/>
      <c r="F47278" s="7"/>
      <c r="G47278" s="7"/>
    </row>
    <row r="47279" spans="1:7">
      <c r="A47279" s="26"/>
      <c r="B47279" s="26"/>
      <c r="C47279" s="7"/>
      <c r="D47279" s="7"/>
      <c r="E47279" s="8"/>
      <c r="F47279" s="7"/>
      <c r="G47279" s="7"/>
    </row>
    <row r="47280" spans="1:7">
      <c r="A47280" s="26"/>
      <c r="B47280" s="26"/>
      <c r="C47280" s="7"/>
      <c r="D47280" s="7"/>
      <c r="E47280" s="8"/>
      <c r="F47280" s="7"/>
      <c r="G47280" s="7"/>
    </row>
    <row r="47281" spans="1:7">
      <c r="A47281" s="26"/>
      <c r="B47281" s="26"/>
      <c r="C47281" s="7"/>
      <c r="D47281" s="7"/>
      <c r="E47281" s="8"/>
      <c r="F47281" s="7"/>
      <c r="G47281" s="7"/>
    </row>
    <row r="47282" spans="1:7">
      <c r="A47282" s="26"/>
      <c r="B47282" s="26"/>
      <c r="C47282" s="7"/>
      <c r="D47282" s="7"/>
      <c r="E47282" s="8"/>
      <c r="F47282" s="7"/>
      <c r="G47282" s="7"/>
    </row>
    <row r="47283" spans="1:7">
      <c r="A47283" s="26"/>
      <c r="B47283" s="26"/>
      <c r="C47283" s="7"/>
      <c r="D47283" s="7"/>
      <c r="E47283" s="8"/>
      <c r="F47283" s="7"/>
      <c r="G47283" s="7"/>
    </row>
    <row r="47284" spans="1:7">
      <c r="A47284" s="26"/>
      <c r="B47284" s="26"/>
      <c r="C47284" s="7"/>
      <c r="D47284" s="7"/>
      <c r="E47284" s="8"/>
      <c r="F47284" s="7"/>
      <c r="G47284" s="7"/>
    </row>
    <row r="47285" spans="1:7">
      <c r="A47285" s="26"/>
      <c r="B47285" s="26"/>
      <c r="C47285" s="7"/>
      <c r="D47285" s="7"/>
      <c r="E47285" s="8"/>
      <c r="F47285" s="7"/>
      <c r="G47285" s="7"/>
    </row>
    <row r="47286" spans="1:7">
      <c r="A47286" s="26"/>
      <c r="B47286" s="26"/>
      <c r="C47286" s="7"/>
      <c r="D47286" s="7"/>
      <c r="E47286" s="8"/>
      <c r="F47286" s="7"/>
      <c r="G47286" s="7"/>
    </row>
    <row r="47287" spans="1:7">
      <c r="A47287" s="26"/>
      <c r="B47287" s="26"/>
      <c r="C47287" s="7"/>
      <c r="D47287" s="7"/>
      <c r="E47287" s="8"/>
      <c r="F47287" s="7"/>
      <c r="G47287" s="7"/>
    </row>
    <row r="47288" spans="1:7">
      <c r="A47288" s="26"/>
      <c r="B47288" s="26"/>
      <c r="C47288" s="7"/>
      <c r="D47288" s="7"/>
      <c r="E47288" s="8"/>
      <c r="F47288" s="7"/>
      <c r="G47288" s="7"/>
    </row>
    <row r="47289" spans="1:7">
      <c r="A47289" s="26"/>
      <c r="B47289" s="26"/>
      <c r="C47289" s="7"/>
      <c r="D47289" s="7"/>
      <c r="E47289" s="8"/>
      <c r="F47289" s="7"/>
      <c r="G47289" s="7"/>
    </row>
    <row r="47290" spans="1:7">
      <c r="A47290" s="26"/>
      <c r="B47290" s="26"/>
      <c r="C47290" s="7"/>
      <c r="D47290" s="7"/>
      <c r="E47290" s="8"/>
      <c r="F47290" s="7"/>
      <c r="G47290" s="7"/>
    </row>
    <row r="47291" spans="1:7">
      <c r="A47291" s="26"/>
      <c r="B47291" s="26"/>
      <c r="C47291" s="7"/>
      <c r="D47291" s="7"/>
      <c r="E47291" s="8"/>
      <c r="F47291" s="7"/>
      <c r="G47291" s="7"/>
    </row>
    <row r="47292" spans="1:7">
      <c r="A47292" s="26"/>
      <c r="B47292" s="26"/>
      <c r="C47292" s="7"/>
      <c r="D47292" s="7"/>
      <c r="E47292" s="8"/>
      <c r="F47292" s="7"/>
      <c r="G47292" s="7"/>
    </row>
    <row r="47293" spans="1:7">
      <c r="A47293" s="26"/>
      <c r="B47293" s="26"/>
      <c r="C47293" s="7"/>
      <c r="D47293" s="7"/>
      <c r="E47293" s="8"/>
      <c r="F47293" s="7"/>
      <c r="G47293" s="7"/>
    </row>
    <row r="47294" spans="1:7">
      <c r="A47294" s="26"/>
      <c r="B47294" s="26"/>
      <c r="C47294" s="7"/>
      <c r="D47294" s="7"/>
      <c r="E47294" s="8"/>
      <c r="F47294" s="7"/>
      <c r="G47294" s="7"/>
    </row>
    <row r="47295" spans="1:7">
      <c r="A47295" s="26"/>
      <c r="B47295" s="26"/>
      <c r="C47295" s="7"/>
      <c r="D47295" s="7"/>
      <c r="E47295" s="8"/>
      <c r="F47295" s="7"/>
      <c r="G47295" s="7"/>
    </row>
    <row r="47296" spans="1:7">
      <c r="A47296" s="26"/>
      <c r="B47296" s="26"/>
      <c r="C47296" s="7"/>
      <c r="D47296" s="7"/>
      <c r="E47296" s="8"/>
      <c r="F47296" s="7"/>
      <c r="G47296" s="7"/>
    </row>
    <row r="47297" spans="1:7">
      <c r="A47297" s="26"/>
      <c r="B47297" s="26"/>
      <c r="C47297" s="7"/>
      <c r="D47297" s="7"/>
      <c r="E47297" s="8"/>
      <c r="F47297" s="7"/>
      <c r="G47297" s="7"/>
    </row>
    <row r="47298" spans="1:7">
      <c r="A47298" s="26"/>
      <c r="B47298" s="26"/>
      <c r="C47298" s="7"/>
      <c r="D47298" s="7"/>
      <c r="E47298" s="8"/>
      <c r="F47298" s="7"/>
      <c r="G47298" s="7"/>
    </row>
    <row r="47299" spans="1:7">
      <c r="A47299" s="26"/>
      <c r="B47299" s="26"/>
      <c r="C47299" s="7"/>
      <c r="D47299" s="7"/>
      <c r="E47299" s="8"/>
      <c r="F47299" s="7"/>
      <c r="G47299" s="7"/>
    </row>
    <row r="47300" spans="1:7">
      <c r="A47300" s="26"/>
      <c r="B47300" s="26"/>
      <c r="C47300" s="7"/>
      <c r="D47300" s="7"/>
      <c r="E47300" s="8"/>
      <c r="F47300" s="7"/>
      <c r="G47300" s="7"/>
    </row>
    <row r="47301" spans="1:7">
      <c r="A47301" s="26"/>
      <c r="B47301" s="26"/>
      <c r="C47301" s="7"/>
      <c r="D47301" s="7"/>
      <c r="E47301" s="8"/>
      <c r="F47301" s="7"/>
      <c r="G47301" s="7"/>
    </row>
    <row r="47302" spans="1:7">
      <c r="A47302" s="26"/>
      <c r="B47302" s="26"/>
      <c r="C47302" s="7"/>
      <c r="D47302" s="7"/>
      <c r="E47302" s="8"/>
      <c r="F47302" s="7"/>
      <c r="G47302" s="7"/>
    </row>
    <row r="47303" spans="1:7">
      <c r="A47303" s="26"/>
      <c r="B47303" s="26"/>
      <c r="C47303" s="7"/>
      <c r="D47303" s="7"/>
      <c r="E47303" s="8"/>
      <c r="F47303" s="7"/>
      <c r="G47303" s="7"/>
    </row>
    <row r="47304" spans="1:7">
      <c r="A47304" s="26"/>
      <c r="B47304" s="26"/>
      <c r="C47304" s="7"/>
      <c r="D47304" s="7"/>
      <c r="E47304" s="8"/>
      <c r="F47304" s="7"/>
      <c r="G47304" s="7"/>
    </row>
    <row r="47305" spans="1:7">
      <c r="A47305" s="26"/>
      <c r="B47305" s="26"/>
      <c r="C47305" s="7"/>
      <c r="D47305" s="7"/>
      <c r="E47305" s="8"/>
      <c r="F47305" s="7"/>
      <c r="G47305" s="7"/>
    </row>
    <row r="47306" spans="1:7">
      <c r="A47306" s="26"/>
      <c r="B47306" s="26"/>
      <c r="C47306" s="7"/>
      <c r="D47306" s="7"/>
      <c r="E47306" s="8"/>
      <c r="F47306" s="7"/>
      <c r="G47306" s="7"/>
    </row>
    <row r="47307" spans="1:7">
      <c r="A47307" s="26"/>
      <c r="B47307" s="26"/>
      <c r="C47307" s="7"/>
      <c r="D47307" s="7"/>
      <c r="E47307" s="8"/>
      <c r="F47307" s="7"/>
      <c r="G47307" s="7"/>
    </row>
    <row r="47308" spans="1:7">
      <c r="A47308" s="26"/>
      <c r="B47308" s="26"/>
      <c r="C47308" s="7"/>
      <c r="D47308" s="7"/>
      <c r="E47308" s="8"/>
      <c r="F47308" s="7"/>
      <c r="G47308" s="7"/>
    </row>
    <row r="47309" spans="1:7">
      <c r="A47309" s="26"/>
      <c r="B47309" s="26"/>
      <c r="C47309" s="7"/>
      <c r="D47309" s="7"/>
      <c r="E47309" s="8"/>
      <c r="F47309" s="7"/>
      <c r="G47309" s="7"/>
    </row>
    <row r="47310" spans="1:7">
      <c r="A47310" s="26"/>
      <c r="B47310" s="26"/>
      <c r="C47310" s="7"/>
      <c r="D47310" s="7"/>
      <c r="E47310" s="8"/>
      <c r="F47310" s="7"/>
      <c r="G47310" s="7"/>
    </row>
    <row r="47311" spans="1:7">
      <c r="A47311" s="26"/>
      <c r="B47311" s="26"/>
      <c r="C47311" s="7"/>
      <c r="D47311" s="7"/>
      <c r="E47311" s="8"/>
      <c r="F47311" s="7"/>
      <c r="G47311" s="7"/>
    </row>
    <row r="47312" spans="1:7">
      <c r="A47312" s="26"/>
      <c r="B47312" s="26"/>
      <c r="C47312" s="7"/>
      <c r="D47312" s="7"/>
      <c r="E47312" s="8"/>
      <c r="F47312" s="7"/>
      <c r="G47312" s="7"/>
    </row>
    <row r="47313" spans="1:7">
      <c r="A47313" s="26"/>
      <c r="B47313" s="26"/>
      <c r="C47313" s="7"/>
      <c r="D47313" s="7"/>
      <c r="E47313" s="8"/>
      <c r="F47313" s="7"/>
      <c r="G47313" s="7"/>
    </row>
    <row r="47314" spans="1:7">
      <c r="A47314" s="26"/>
      <c r="B47314" s="26"/>
      <c r="C47314" s="7"/>
      <c r="D47314" s="7"/>
      <c r="E47314" s="8"/>
      <c r="F47314" s="7"/>
      <c r="G47314" s="7"/>
    </row>
    <row r="47315" spans="1:7">
      <c r="A47315" s="26"/>
      <c r="B47315" s="26"/>
      <c r="C47315" s="7"/>
      <c r="D47315" s="7"/>
      <c r="E47315" s="8"/>
      <c r="F47315" s="7"/>
      <c r="G47315" s="7"/>
    </row>
    <row r="47316" spans="1:7">
      <c r="A47316" s="26"/>
      <c r="B47316" s="26"/>
      <c r="C47316" s="7"/>
      <c r="D47316" s="7"/>
      <c r="E47316" s="8"/>
      <c r="F47316" s="7"/>
      <c r="G47316" s="7"/>
    </row>
    <row r="47317" spans="1:7">
      <c r="A47317" s="26"/>
      <c r="B47317" s="26"/>
      <c r="C47317" s="7"/>
      <c r="D47317" s="7"/>
      <c r="E47317" s="8"/>
      <c r="F47317" s="7"/>
      <c r="G47317" s="7"/>
    </row>
    <row r="47318" spans="1:7">
      <c r="A47318" s="26"/>
      <c r="B47318" s="26"/>
      <c r="C47318" s="7"/>
      <c r="D47318" s="7"/>
      <c r="E47318" s="8"/>
      <c r="F47318" s="7"/>
      <c r="G47318" s="7"/>
    </row>
    <row r="47319" spans="1:7">
      <c r="A47319" s="26"/>
      <c r="B47319" s="26"/>
      <c r="C47319" s="7"/>
      <c r="D47319" s="7"/>
      <c r="E47319" s="8"/>
      <c r="F47319" s="7"/>
      <c r="G47319" s="7"/>
    </row>
    <row r="47320" spans="1:7">
      <c r="A47320" s="26"/>
      <c r="B47320" s="26"/>
      <c r="C47320" s="7"/>
      <c r="D47320" s="7"/>
      <c r="E47320" s="8"/>
      <c r="F47320" s="7"/>
      <c r="G47320" s="7"/>
    </row>
    <row r="47321" spans="1:7">
      <c r="A47321" s="26"/>
      <c r="B47321" s="26"/>
      <c r="C47321" s="7"/>
      <c r="D47321" s="7"/>
      <c r="E47321" s="8"/>
      <c r="F47321" s="7"/>
      <c r="G47321" s="7"/>
    </row>
    <row r="47322" spans="1:7">
      <c r="A47322" s="26"/>
      <c r="B47322" s="26"/>
      <c r="C47322" s="7"/>
      <c r="D47322" s="7"/>
      <c r="E47322" s="8"/>
      <c r="F47322" s="7"/>
      <c r="G47322" s="7"/>
    </row>
    <row r="47323" spans="1:7">
      <c r="A47323" s="26"/>
      <c r="B47323" s="26"/>
      <c r="C47323" s="7"/>
      <c r="D47323" s="7"/>
      <c r="E47323" s="8"/>
      <c r="F47323" s="7"/>
      <c r="G47323" s="7"/>
    </row>
    <row r="47324" spans="1:7">
      <c r="A47324" s="26"/>
      <c r="B47324" s="26"/>
      <c r="C47324" s="7"/>
      <c r="D47324" s="7"/>
      <c r="E47324" s="8"/>
      <c r="F47324" s="7"/>
      <c r="G47324" s="7"/>
    </row>
    <row r="47325" spans="1:7">
      <c r="A47325" s="26"/>
      <c r="B47325" s="26"/>
      <c r="C47325" s="7"/>
      <c r="D47325" s="7"/>
      <c r="E47325" s="8"/>
      <c r="F47325" s="7"/>
      <c r="G47325" s="7"/>
    </row>
    <row r="47326" spans="1:7">
      <c r="A47326" s="26"/>
      <c r="B47326" s="26"/>
      <c r="C47326" s="7"/>
      <c r="D47326" s="7"/>
      <c r="E47326" s="8"/>
      <c r="F47326" s="7"/>
      <c r="G47326" s="7"/>
    </row>
    <row r="47327" spans="1:7">
      <c r="A47327" s="26"/>
      <c r="B47327" s="26"/>
      <c r="C47327" s="7"/>
      <c r="D47327" s="7"/>
      <c r="E47327" s="8"/>
      <c r="F47327" s="7"/>
      <c r="G47327" s="7"/>
    </row>
    <row r="47328" spans="1:7">
      <c r="A47328" s="26"/>
      <c r="B47328" s="26"/>
      <c r="C47328" s="7"/>
      <c r="D47328" s="7"/>
      <c r="E47328" s="8"/>
      <c r="F47328" s="7"/>
      <c r="G47328" s="7"/>
    </row>
    <row r="47329" spans="1:7">
      <c r="A47329" s="26"/>
      <c r="B47329" s="26"/>
      <c r="C47329" s="7"/>
      <c r="D47329" s="7"/>
      <c r="E47329" s="8"/>
      <c r="F47329" s="7"/>
      <c r="G47329" s="7"/>
    </row>
    <row r="47330" spans="1:7">
      <c r="A47330" s="26"/>
      <c r="B47330" s="26"/>
      <c r="C47330" s="7"/>
      <c r="D47330" s="7"/>
      <c r="E47330" s="8"/>
      <c r="F47330" s="7"/>
      <c r="G47330" s="7"/>
    </row>
    <row r="47331" spans="1:7">
      <c r="A47331" s="26"/>
      <c r="B47331" s="26"/>
      <c r="C47331" s="7"/>
      <c r="D47331" s="7"/>
      <c r="E47331" s="8"/>
      <c r="F47331" s="7"/>
      <c r="G47331" s="7"/>
    </row>
    <row r="47332" spans="1:7">
      <c r="A47332" s="26"/>
      <c r="B47332" s="26"/>
      <c r="C47332" s="7"/>
      <c r="D47332" s="7"/>
      <c r="E47332" s="8"/>
      <c r="F47332" s="7"/>
      <c r="G47332" s="7"/>
    </row>
    <row r="47333" spans="1:7">
      <c r="A47333" s="26"/>
      <c r="B47333" s="26"/>
      <c r="C47333" s="7"/>
      <c r="D47333" s="7"/>
      <c r="E47333" s="8"/>
      <c r="F47333" s="7"/>
      <c r="G47333" s="7"/>
    </row>
    <row r="47334" spans="1:7">
      <c r="A47334" s="26"/>
      <c r="B47334" s="26"/>
      <c r="C47334" s="7"/>
      <c r="D47334" s="7"/>
      <c r="E47334" s="8"/>
      <c r="F47334" s="7"/>
      <c r="G47334" s="7"/>
    </row>
    <row r="47335" spans="1:7">
      <c r="A47335" s="26"/>
      <c r="B47335" s="26"/>
      <c r="C47335" s="7"/>
      <c r="D47335" s="7"/>
      <c r="E47335" s="8"/>
      <c r="F47335" s="7"/>
      <c r="G47335" s="7"/>
    </row>
    <row r="47336" spans="1:7">
      <c r="A47336" s="26"/>
      <c r="B47336" s="26"/>
      <c r="C47336" s="7"/>
      <c r="D47336" s="7"/>
      <c r="E47336" s="8"/>
      <c r="F47336" s="7"/>
      <c r="G47336" s="7"/>
    </row>
    <row r="47337" spans="1:7">
      <c r="A47337" s="26"/>
      <c r="B47337" s="26"/>
      <c r="C47337" s="7"/>
      <c r="D47337" s="7"/>
      <c r="E47337" s="8"/>
      <c r="F47337" s="7"/>
      <c r="G47337" s="7"/>
    </row>
    <row r="47338" spans="1:7">
      <c r="A47338" s="26"/>
      <c r="B47338" s="26"/>
      <c r="C47338" s="7"/>
      <c r="D47338" s="7"/>
      <c r="E47338" s="8"/>
      <c r="F47338" s="7"/>
      <c r="G47338" s="7"/>
    </row>
    <row r="47339" spans="1:7">
      <c r="A47339" s="26"/>
      <c r="B47339" s="26"/>
      <c r="C47339" s="7"/>
      <c r="D47339" s="7"/>
      <c r="E47339" s="8"/>
      <c r="F47339" s="7"/>
      <c r="G47339" s="7"/>
    </row>
    <row r="47340" spans="1:7">
      <c r="A47340" s="26"/>
      <c r="B47340" s="26"/>
      <c r="C47340" s="7"/>
      <c r="D47340" s="7"/>
      <c r="E47340" s="8"/>
      <c r="F47340" s="7"/>
      <c r="G47340" s="7"/>
    </row>
    <row r="47341" spans="1:7">
      <c r="A47341" s="26"/>
      <c r="B47341" s="26"/>
      <c r="C47341" s="7"/>
      <c r="D47341" s="7"/>
      <c r="E47341" s="8"/>
      <c r="F47341" s="7"/>
      <c r="G47341" s="7"/>
    </row>
    <row r="47342" spans="1:7">
      <c r="A47342" s="26"/>
      <c r="B47342" s="26"/>
      <c r="C47342" s="7"/>
      <c r="D47342" s="7"/>
      <c r="E47342" s="8"/>
      <c r="F47342" s="7"/>
      <c r="G47342" s="7"/>
    </row>
    <row r="47343" spans="1:7">
      <c r="A47343" s="26"/>
      <c r="B47343" s="26"/>
      <c r="C47343" s="7"/>
      <c r="D47343" s="7"/>
      <c r="E47343" s="8"/>
      <c r="F47343" s="7"/>
      <c r="G47343" s="7"/>
    </row>
    <row r="47344" spans="1:7">
      <c r="A47344" s="26"/>
      <c r="B47344" s="26"/>
      <c r="C47344" s="7"/>
      <c r="D47344" s="7"/>
      <c r="E47344" s="8"/>
      <c r="F47344" s="7"/>
      <c r="G47344" s="7"/>
    </row>
    <row r="47345" spans="1:7">
      <c r="A47345" s="26"/>
      <c r="B47345" s="26"/>
      <c r="C47345" s="7"/>
      <c r="D47345" s="7"/>
      <c r="E47345" s="8"/>
      <c r="F47345" s="7"/>
      <c r="G47345" s="7"/>
    </row>
    <row r="47346" spans="1:7">
      <c r="A47346" s="26"/>
      <c r="B47346" s="26"/>
      <c r="C47346" s="7"/>
      <c r="D47346" s="7"/>
      <c r="E47346" s="8"/>
      <c r="F47346" s="7"/>
      <c r="G47346" s="7"/>
    </row>
    <row r="47347" spans="1:7">
      <c r="A47347" s="26"/>
      <c r="B47347" s="26"/>
      <c r="C47347" s="7"/>
      <c r="D47347" s="7"/>
      <c r="E47347" s="8"/>
      <c r="F47347" s="7"/>
      <c r="G47347" s="7"/>
    </row>
    <row r="47348" spans="1:7">
      <c r="A47348" s="26"/>
      <c r="B47348" s="26"/>
      <c r="C47348" s="7"/>
      <c r="D47348" s="7"/>
      <c r="E47348" s="8"/>
      <c r="F47348" s="7"/>
      <c r="G47348" s="7"/>
    </row>
    <row r="47349" spans="1:7">
      <c r="A47349" s="26"/>
      <c r="B47349" s="26"/>
      <c r="C47349" s="7"/>
      <c r="D47349" s="7"/>
      <c r="E47349" s="8"/>
      <c r="F47349" s="7"/>
      <c r="G47349" s="7"/>
    </row>
    <row r="47350" spans="1:7">
      <c r="A47350" s="26"/>
      <c r="B47350" s="26"/>
      <c r="C47350" s="7"/>
      <c r="D47350" s="7"/>
      <c r="E47350" s="8"/>
      <c r="F47350" s="7"/>
      <c r="G47350" s="7"/>
    </row>
    <row r="47351" spans="1:7">
      <c r="A47351" s="26"/>
      <c r="B47351" s="26"/>
      <c r="C47351" s="7"/>
      <c r="D47351" s="7"/>
      <c r="E47351" s="8"/>
      <c r="F47351" s="7"/>
      <c r="G47351" s="7"/>
    </row>
    <row r="47352" spans="1:7">
      <c r="A47352" s="26"/>
      <c r="B47352" s="26"/>
      <c r="C47352" s="7"/>
      <c r="D47352" s="7"/>
      <c r="E47352" s="8"/>
      <c r="F47352" s="7"/>
      <c r="G47352" s="7"/>
    </row>
    <row r="47353" spans="1:7">
      <c r="A47353" s="26"/>
      <c r="B47353" s="26"/>
      <c r="C47353" s="7"/>
      <c r="D47353" s="7"/>
      <c r="E47353" s="8"/>
      <c r="F47353" s="7"/>
      <c r="G47353" s="7"/>
    </row>
    <row r="47354" spans="1:7">
      <c r="A47354" s="26"/>
      <c r="B47354" s="26"/>
      <c r="C47354" s="7"/>
      <c r="D47354" s="7"/>
      <c r="E47354" s="8"/>
      <c r="F47354" s="7"/>
      <c r="G47354" s="7"/>
    </row>
    <row r="47355" spans="1:7">
      <c r="A47355" s="26"/>
      <c r="B47355" s="26"/>
      <c r="C47355" s="7"/>
      <c r="D47355" s="7"/>
      <c r="E47355" s="8"/>
      <c r="F47355" s="7"/>
      <c r="G47355" s="7"/>
    </row>
    <row r="47356" spans="1:7">
      <c r="A47356" s="26"/>
      <c r="B47356" s="26"/>
      <c r="C47356" s="7"/>
      <c r="D47356" s="7"/>
      <c r="E47356" s="8"/>
      <c r="F47356" s="7"/>
      <c r="G47356" s="7"/>
    </row>
    <row r="47357" spans="1:7">
      <c r="A47357" s="26"/>
      <c r="B47357" s="26"/>
      <c r="C47357" s="7"/>
      <c r="D47357" s="7"/>
      <c r="E47357" s="8"/>
      <c r="F47357" s="7"/>
      <c r="G47357" s="7"/>
    </row>
    <row r="47358" spans="1:7">
      <c r="A47358" s="26"/>
      <c r="B47358" s="26"/>
      <c r="C47358" s="7"/>
      <c r="D47358" s="7"/>
      <c r="E47358" s="8"/>
      <c r="F47358" s="7"/>
      <c r="G47358" s="7"/>
    </row>
    <row r="47359" spans="1:7">
      <c r="A47359" s="26"/>
      <c r="B47359" s="26"/>
      <c r="C47359" s="7"/>
      <c r="D47359" s="7"/>
      <c r="E47359" s="8"/>
      <c r="F47359" s="7"/>
      <c r="G47359" s="7"/>
    </row>
    <row r="47360" spans="1:7">
      <c r="A47360" s="26"/>
      <c r="B47360" s="26"/>
      <c r="C47360" s="7"/>
      <c r="D47360" s="7"/>
      <c r="E47360" s="8"/>
      <c r="F47360" s="7"/>
      <c r="G47360" s="7"/>
    </row>
    <row r="47361" spans="1:7">
      <c r="A47361" s="26"/>
      <c r="B47361" s="26"/>
      <c r="C47361" s="7"/>
      <c r="D47361" s="7"/>
      <c r="E47361" s="8"/>
      <c r="F47361" s="7"/>
      <c r="G47361" s="7"/>
    </row>
    <row r="47362" spans="1:7">
      <c r="A47362" s="26"/>
      <c r="B47362" s="26"/>
      <c r="C47362" s="7"/>
      <c r="D47362" s="7"/>
      <c r="E47362" s="8"/>
      <c r="F47362" s="7"/>
      <c r="G47362" s="7"/>
    </row>
    <row r="47363" spans="1:7">
      <c r="A47363" s="26"/>
      <c r="B47363" s="26"/>
      <c r="C47363" s="7"/>
      <c r="D47363" s="7"/>
      <c r="E47363" s="8"/>
      <c r="F47363" s="7"/>
      <c r="G47363" s="7"/>
    </row>
    <row r="47364" spans="1:7">
      <c r="A47364" s="26"/>
      <c r="B47364" s="26"/>
      <c r="C47364" s="7"/>
      <c r="D47364" s="7"/>
      <c r="E47364" s="8"/>
      <c r="F47364" s="7"/>
      <c r="G47364" s="7"/>
    </row>
    <row r="47365" spans="1:7">
      <c r="A47365" s="26"/>
      <c r="B47365" s="26"/>
      <c r="C47365" s="7"/>
      <c r="D47365" s="7"/>
      <c r="E47365" s="8"/>
      <c r="F47365" s="7"/>
      <c r="G47365" s="7"/>
    </row>
    <row r="47366" spans="1:7">
      <c r="A47366" s="26"/>
      <c r="B47366" s="26"/>
      <c r="C47366" s="7"/>
      <c r="D47366" s="7"/>
      <c r="E47366" s="8"/>
      <c r="F47366" s="7"/>
      <c r="G47366" s="7"/>
    </row>
    <row r="47367" spans="1:7">
      <c r="A47367" s="26"/>
      <c r="B47367" s="26"/>
      <c r="C47367" s="7"/>
      <c r="D47367" s="7"/>
      <c r="E47367" s="8"/>
      <c r="F47367" s="7"/>
      <c r="G47367" s="7"/>
    </row>
    <row r="47368" spans="1:7">
      <c r="A47368" s="26"/>
      <c r="B47368" s="26"/>
      <c r="C47368" s="7"/>
      <c r="D47368" s="7"/>
      <c r="E47368" s="8"/>
      <c r="F47368" s="7"/>
      <c r="G47368" s="7"/>
    </row>
    <row r="47369" spans="1:7">
      <c r="A47369" s="26"/>
      <c r="B47369" s="26"/>
      <c r="C47369" s="7"/>
      <c r="D47369" s="7"/>
      <c r="E47369" s="8"/>
      <c r="F47369" s="7"/>
      <c r="G47369" s="7"/>
    </row>
    <row r="47370" spans="1:7">
      <c r="A47370" s="26"/>
      <c r="B47370" s="26"/>
      <c r="C47370" s="7"/>
      <c r="D47370" s="7"/>
      <c r="E47370" s="8"/>
      <c r="F47370" s="7"/>
      <c r="G47370" s="7"/>
    </row>
    <row r="47371" spans="1:7">
      <c r="A47371" s="26"/>
      <c r="B47371" s="26"/>
      <c r="C47371" s="7"/>
      <c r="D47371" s="7"/>
      <c r="E47371" s="8"/>
      <c r="F47371" s="7"/>
      <c r="G47371" s="7"/>
    </row>
    <row r="47372" spans="1:7">
      <c r="A47372" s="26"/>
      <c r="B47372" s="26"/>
      <c r="C47372" s="7"/>
      <c r="D47372" s="7"/>
      <c r="E47372" s="8"/>
      <c r="F47372" s="7"/>
      <c r="G47372" s="7"/>
    </row>
    <row r="47373" spans="1:7">
      <c r="A47373" s="26"/>
      <c r="B47373" s="26"/>
      <c r="C47373" s="7"/>
      <c r="D47373" s="7"/>
      <c r="E47373" s="8"/>
      <c r="F47373" s="7"/>
      <c r="G47373" s="7"/>
    </row>
    <row r="47374" spans="1:7">
      <c r="A47374" s="26"/>
      <c r="B47374" s="26"/>
      <c r="C47374" s="7"/>
      <c r="D47374" s="7"/>
      <c r="E47374" s="8"/>
      <c r="F47374" s="7"/>
      <c r="G47374" s="7"/>
    </row>
    <row r="47375" spans="1:7">
      <c r="A47375" s="26"/>
      <c r="B47375" s="26"/>
      <c r="C47375" s="7"/>
      <c r="D47375" s="7"/>
      <c r="E47375" s="8"/>
      <c r="F47375" s="7"/>
      <c r="G47375" s="7"/>
    </row>
    <row r="47376" spans="1:7">
      <c r="A47376" s="26"/>
      <c r="B47376" s="26"/>
      <c r="C47376" s="7"/>
      <c r="D47376" s="7"/>
      <c r="E47376" s="8"/>
      <c r="F47376" s="7"/>
      <c r="G47376" s="7"/>
    </row>
    <row r="47377" spans="1:7">
      <c r="A47377" s="26"/>
      <c r="B47377" s="26"/>
      <c r="C47377" s="7"/>
      <c r="D47377" s="7"/>
      <c r="E47377" s="8"/>
      <c r="F47377" s="7"/>
      <c r="G47377" s="7"/>
    </row>
    <row r="47378" spans="1:7">
      <c r="A47378" s="26"/>
      <c r="B47378" s="26"/>
      <c r="C47378" s="7"/>
      <c r="D47378" s="7"/>
      <c r="E47378" s="8"/>
      <c r="F47378" s="7"/>
      <c r="G47378" s="7"/>
    </row>
    <row r="47379" spans="1:7">
      <c r="A47379" s="26"/>
      <c r="B47379" s="26"/>
      <c r="C47379" s="7"/>
      <c r="D47379" s="7"/>
      <c r="E47379" s="8"/>
      <c r="F47379" s="7"/>
      <c r="G47379" s="7"/>
    </row>
    <row r="47380" spans="1:7">
      <c r="A47380" s="26"/>
      <c r="B47380" s="26"/>
      <c r="C47380" s="7"/>
      <c r="D47380" s="7"/>
      <c r="E47380" s="8"/>
      <c r="F47380" s="7"/>
      <c r="G47380" s="7"/>
    </row>
    <row r="47381" spans="1:7">
      <c r="A47381" s="26"/>
      <c r="B47381" s="26"/>
      <c r="C47381" s="7"/>
      <c r="D47381" s="7"/>
      <c r="E47381" s="8"/>
      <c r="F47381" s="7"/>
      <c r="G47381" s="7"/>
    </row>
    <row r="47382" spans="1:7">
      <c r="A47382" s="26"/>
      <c r="B47382" s="26"/>
      <c r="C47382" s="7"/>
      <c r="D47382" s="7"/>
      <c r="E47382" s="8"/>
      <c r="F47382" s="7"/>
      <c r="G47382" s="7"/>
    </row>
    <row r="47383" spans="1:7">
      <c r="A47383" s="26"/>
      <c r="B47383" s="26"/>
      <c r="C47383" s="7"/>
      <c r="D47383" s="7"/>
      <c r="E47383" s="8"/>
      <c r="F47383" s="7"/>
      <c r="G47383" s="7"/>
    </row>
    <row r="47384" spans="1:7">
      <c r="A47384" s="26"/>
      <c r="B47384" s="26"/>
      <c r="C47384" s="7"/>
      <c r="D47384" s="7"/>
      <c r="E47384" s="8"/>
      <c r="F47384" s="7"/>
      <c r="G47384" s="7"/>
    </row>
    <row r="47385" spans="1:7">
      <c r="A47385" s="26"/>
      <c r="B47385" s="26"/>
      <c r="C47385" s="7"/>
      <c r="D47385" s="7"/>
      <c r="E47385" s="8"/>
      <c r="F47385" s="7"/>
      <c r="G47385" s="7"/>
    </row>
    <row r="47386" spans="1:7">
      <c r="A47386" s="26"/>
      <c r="B47386" s="26"/>
      <c r="C47386" s="7"/>
      <c r="D47386" s="7"/>
      <c r="E47386" s="8"/>
      <c r="F47386" s="7"/>
      <c r="G47386" s="7"/>
    </row>
    <row r="47387" spans="1:7">
      <c r="A47387" s="26"/>
      <c r="B47387" s="26"/>
      <c r="C47387" s="7"/>
      <c r="D47387" s="7"/>
      <c r="E47387" s="8"/>
      <c r="F47387" s="7"/>
      <c r="G47387" s="7"/>
    </row>
    <row r="47388" spans="1:7">
      <c r="A47388" s="26"/>
      <c r="B47388" s="26"/>
      <c r="C47388" s="7"/>
      <c r="D47388" s="7"/>
      <c r="E47388" s="8"/>
      <c r="F47388" s="7"/>
      <c r="G47388" s="7"/>
    </row>
    <row r="47389" spans="1:7">
      <c r="A47389" s="26"/>
      <c r="B47389" s="26"/>
      <c r="C47389" s="7"/>
      <c r="D47389" s="7"/>
      <c r="E47389" s="8"/>
      <c r="F47389" s="7"/>
      <c r="G47389" s="7"/>
    </row>
    <row r="47390" spans="1:7">
      <c r="A47390" s="26"/>
      <c r="B47390" s="26"/>
      <c r="C47390" s="7"/>
      <c r="D47390" s="7"/>
      <c r="E47390" s="8"/>
      <c r="F47390" s="7"/>
      <c r="G47390" s="7"/>
    </row>
    <row r="47391" spans="1:7">
      <c r="A47391" s="26"/>
      <c r="B47391" s="26"/>
      <c r="C47391" s="7"/>
      <c r="D47391" s="7"/>
      <c r="E47391" s="8"/>
      <c r="F47391" s="7"/>
      <c r="G47391" s="7"/>
    </row>
    <row r="47392" spans="1:7">
      <c r="A47392" s="26"/>
      <c r="B47392" s="26"/>
      <c r="C47392" s="7"/>
      <c r="D47392" s="7"/>
      <c r="E47392" s="8"/>
      <c r="F47392" s="7"/>
      <c r="G47392" s="7"/>
    </row>
    <row r="47393" spans="1:7">
      <c r="A47393" s="26"/>
      <c r="B47393" s="26"/>
      <c r="C47393" s="7"/>
      <c r="D47393" s="7"/>
      <c r="E47393" s="8"/>
      <c r="F47393" s="7"/>
      <c r="G47393" s="7"/>
    </row>
    <row r="47394" spans="1:7">
      <c r="A47394" s="26"/>
      <c r="B47394" s="26"/>
      <c r="C47394" s="7"/>
      <c r="D47394" s="7"/>
      <c r="E47394" s="8"/>
      <c r="F47394" s="7"/>
      <c r="G47394" s="7"/>
    </row>
    <row r="47395" spans="1:7">
      <c r="A47395" s="26"/>
      <c r="B47395" s="26"/>
      <c r="C47395" s="7"/>
      <c r="D47395" s="7"/>
      <c r="E47395" s="8"/>
      <c r="F47395" s="7"/>
      <c r="G47395" s="7"/>
    </row>
    <row r="47396" spans="1:7">
      <c r="A47396" s="26"/>
      <c r="B47396" s="26"/>
      <c r="C47396" s="7"/>
      <c r="D47396" s="7"/>
      <c r="E47396" s="8"/>
      <c r="F47396" s="7"/>
      <c r="G47396" s="7"/>
    </row>
    <row r="47397" spans="1:7">
      <c r="A47397" s="26"/>
      <c r="B47397" s="26"/>
      <c r="C47397" s="7"/>
      <c r="D47397" s="7"/>
      <c r="E47397" s="8"/>
      <c r="F47397" s="7"/>
      <c r="G47397" s="7"/>
    </row>
    <row r="47398" spans="1:7">
      <c r="A47398" s="26"/>
      <c r="B47398" s="26"/>
      <c r="C47398" s="7"/>
      <c r="D47398" s="7"/>
      <c r="E47398" s="8"/>
      <c r="F47398" s="7"/>
      <c r="G47398" s="7"/>
    </row>
    <row r="47399" spans="1:7">
      <c r="A47399" s="26"/>
      <c r="B47399" s="26"/>
      <c r="C47399" s="7"/>
      <c r="D47399" s="7"/>
      <c r="E47399" s="8"/>
      <c r="F47399" s="7"/>
      <c r="G47399" s="7"/>
    </row>
    <row r="47400" spans="1:7">
      <c r="A47400" s="26"/>
      <c r="B47400" s="26"/>
      <c r="C47400" s="7"/>
      <c r="D47400" s="7"/>
      <c r="E47400" s="8"/>
      <c r="F47400" s="7"/>
      <c r="G47400" s="7"/>
    </row>
    <row r="47401" spans="1:7">
      <c r="A47401" s="26"/>
      <c r="B47401" s="26"/>
      <c r="C47401" s="7"/>
      <c r="D47401" s="7"/>
      <c r="E47401" s="8"/>
      <c r="F47401" s="7"/>
      <c r="G47401" s="7"/>
    </row>
    <row r="47402" spans="1:7">
      <c r="A47402" s="26"/>
      <c r="B47402" s="26"/>
      <c r="C47402" s="7"/>
      <c r="D47402" s="7"/>
      <c r="E47402" s="8"/>
      <c r="F47402" s="7"/>
      <c r="G47402" s="7"/>
    </row>
    <row r="47403" spans="1:7">
      <c r="A47403" s="26"/>
      <c r="B47403" s="26"/>
      <c r="C47403" s="7"/>
      <c r="D47403" s="7"/>
      <c r="E47403" s="8"/>
      <c r="F47403" s="7"/>
      <c r="G47403" s="7"/>
    </row>
    <row r="47404" spans="1:7">
      <c r="A47404" s="26"/>
      <c r="B47404" s="26"/>
      <c r="C47404" s="7"/>
      <c r="D47404" s="7"/>
      <c r="E47404" s="8"/>
      <c r="F47404" s="7"/>
      <c r="G47404" s="7"/>
    </row>
    <row r="47405" spans="1:7">
      <c r="A47405" s="26"/>
      <c r="B47405" s="26"/>
      <c r="C47405" s="7"/>
      <c r="D47405" s="7"/>
      <c r="E47405" s="8"/>
      <c r="F47405" s="7"/>
      <c r="G47405" s="7"/>
    </row>
    <row r="47406" spans="1:7">
      <c r="A47406" s="26"/>
      <c r="B47406" s="26"/>
      <c r="C47406" s="7"/>
      <c r="D47406" s="7"/>
      <c r="E47406" s="8"/>
      <c r="F47406" s="7"/>
      <c r="G47406" s="7"/>
    </row>
    <row r="47407" spans="1:7">
      <c r="A47407" s="26"/>
      <c r="B47407" s="26"/>
      <c r="C47407" s="7"/>
      <c r="D47407" s="7"/>
      <c r="E47407" s="8"/>
      <c r="F47407" s="7"/>
      <c r="G47407" s="7"/>
    </row>
    <row r="47408" spans="1:7">
      <c r="A47408" s="26"/>
      <c r="B47408" s="26"/>
      <c r="C47408" s="7"/>
      <c r="D47408" s="7"/>
      <c r="E47408" s="8"/>
      <c r="F47408" s="7"/>
      <c r="G47408" s="7"/>
    </row>
    <row r="47409" spans="1:7">
      <c r="A47409" s="26"/>
      <c r="B47409" s="26"/>
      <c r="C47409" s="7"/>
      <c r="D47409" s="7"/>
      <c r="E47409" s="8"/>
      <c r="F47409" s="7"/>
      <c r="G47409" s="7"/>
    </row>
    <row r="47410" spans="1:7">
      <c r="A47410" s="26"/>
      <c r="B47410" s="26"/>
      <c r="C47410" s="7"/>
      <c r="D47410" s="7"/>
      <c r="E47410" s="8"/>
      <c r="F47410" s="7"/>
      <c r="G47410" s="7"/>
    </row>
    <row r="47411" spans="1:7">
      <c r="A47411" s="26"/>
      <c r="B47411" s="26"/>
      <c r="C47411" s="7"/>
      <c r="D47411" s="7"/>
      <c r="E47411" s="8"/>
      <c r="F47411" s="7"/>
      <c r="G47411" s="7"/>
    </row>
    <row r="47412" spans="1:7">
      <c r="A47412" s="26"/>
      <c r="B47412" s="26"/>
      <c r="C47412" s="7"/>
      <c r="D47412" s="7"/>
      <c r="E47412" s="8"/>
      <c r="F47412" s="7"/>
      <c r="G47412" s="7"/>
    </row>
    <row r="47413" spans="1:7">
      <c r="A47413" s="26"/>
      <c r="B47413" s="26"/>
      <c r="C47413" s="7"/>
      <c r="D47413" s="7"/>
      <c r="E47413" s="8"/>
      <c r="F47413" s="7"/>
      <c r="G47413" s="7"/>
    </row>
    <row r="47414" spans="1:7">
      <c r="A47414" s="26"/>
      <c r="B47414" s="26"/>
      <c r="C47414" s="7"/>
      <c r="D47414" s="7"/>
      <c r="E47414" s="8"/>
      <c r="F47414" s="7"/>
      <c r="G47414" s="7"/>
    </row>
    <row r="47415" spans="1:7">
      <c r="A47415" s="26"/>
      <c r="B47415" s="26"/>
      <c r="C47415" s="7"/>
      <c r="D47415" s="7"/>
      <c r="E47415" s="8"/>
      <c r="F47415" s="7"/>
      <c r="G47415" s="7"/>
    </row>
    <row r="47416" spans="1:7">
      <c r="A47416" s="26"/>
      <c r="B47416" s="26"/>
      <c r="C47416" s="7"/>
      <c r="D47416" s="7"/>
      <c r="E47416" s="8"/>
      <c r="F47416" s="7"/>
      <c r="G47416" s="7"/>
    </row>
    <row r="47417" spans="1:7">
      <c r="A47417" s="26"/>
      <c r="B47417" s="26"/>
      <c r="C47417" s="7"/>
      <c r="D47417" s="7"/>
      <c r="E47417" s="8"/>
      <c r="F47417" s="7"/>
      <c r="G47417" s="7"/>
    </row>
    <row r="47418" spans="1:7">
      <c r="A47418" s="26"/>
      <c r="B47418" s="26"/>
      <c r="C47418" s="7"/>
      <c r="D47418" s="7"/>
      <c r="E47418" s="8"/>
      <c r="F47418" s="7"/>
      <c r="G47418" s="7"/>
    </row>
    <row r="47419" spans="1:7">
      <c r="A47419" s="26"/>
      <c r="B47419" s="26"/>
      <c r="C47419" s="7"/>
      <c r="D47419" s="7"/>
      <c r="E47419" s="8"/>
      <c r="F47419" s="7"/>
      <c r="G47419" s="7"/>
    </row>
    <row r="47420" spans="1:7">
      <c r="A47420" s="26"/>
      <c r="B47420" s="26"/>
      <c r="C47420" s="7"/>
      <c r="D47420" s="7"/>
      <c r="E47420" s="8"/>
      <c r="F47420" s="7"/>
      <c r="G47420" s="7"/>
    </row>
    <row r="47421" spans="1:7">
      <c r="A47421" s="26"/>
      <c r="B47421" s="26"/>
      <c r="C47421" s="7"/>
      <c r="D47421" s="7"/>
      <c r="E47421" s="8"/>
      <c r="F47421" s="7"/>
      <c r="G47421" s="7"/>
    </row>
    <row r="47422" spans="1:7">
      <c r="A47422" s="26"/>
      <c r="B47422" s="26"/>
      <c r="C47422" s="7"/>
      <c r="D47422" s="7"/>
      <c r="E47422" s="8"/>
      <c r="F47422" s="7"/>
      <c r="G47422" s="7"/>
    </row>
    <row r="47423" spans="1:7">
      <c r="A47423" s="26"/>
      <c r="B47423" s="26"/>
      <c r="C47423" s="7"/>
      <c r="D47423" s="7"/>
      <c r="E47423" s="8"/>
      <c r="F47423" s="7"/>
      <c r="G47423" s="7"/>
    </row>
    <row r="47424" spans="1:7">
      <c r="A47424" s="26"/>
      <c r="B47424" s="26"/>
      <c r="C47424" s="7"/>
      <c r="D47424" s="7"/>
      <c r="E47424" s="8"/>
      <c r="F47424" s="7"/>
      <c r="G47424" s="7"/>
    </row>
    <row r="47425" spans="1:7">
      <c r="A47425" s="26"/>
      <c r="B47425" s="26"/>
      <c r="C47425" s="7"/>
      <c r="D47425" s="7"/>
      <c r="E47425" s="8"/>
      <c r="F47425" s="7"/>
      <c r="G47425" s="7"/>
    </row>
    <row r="47426" spans="1:7">
      <c r="A47426" s="26"/>
      <c r="B47426" s="26"/>
      <c r="C47426" s="7"/>
      <c r="D47426" s="7"/>
      <c r="E47426" s="8"/>
      <c r="F47426" s="7"/>
      <c r="G47426" s="7"/>
    </row>
    <row r="47427" spans="1:7">
      <c r="A47427" s="26"/>
      <c r="B47427" s="26"/>
      <c r="C47427" s="7"/>
      <c r="D47427" s="7"/>
      <c r="E47427" s="8"/>
      <c r="F47427" s="7"/>
      <c r="G47427" s="7"/>
    </row>
    <row r="47428" spans="1:7">
      <c r="A47428" s="26"/>
      <c r="B47428" s="26"/>
      <c r="C47428" s="7"/>
      <c r="D47428" s="7"/>
      <c r="E47428" s="8"/>
      <c r="F47428" s="7"/>
      <c r="G47428" s="7"/>
    </row>
    <row r="47429" spans="1:7">
      <c r="A47429" s="26"/>
      <c r="B47429" s="26"/>
      <c r="C47429" s="7"/>
      <c r="D47429" s="7"/>
      <c r="E47429" s="8"/>
      <c r="F47429" s="7"/>
      <c r="G47429" s="7"/>
    </row>
    <row r="47430" spans="1:7">
      <c r="A47430" s="26"/>
      <c r="B47430" s="26"/>
      <c r="C47430" s="7"/>
      <c r="D47430" s="7"/>
      <c r="E47430" s="8"/>
      <c r="F47430" s="7"/>
      <c r="G47430" s="7"/>
    </row>
    <row r="47431" spans="1:7">
      <c r="A47431" s="26"/>
      <c r="B47431" s="26"/>
      <c r="C47431" s="7"/>
      <c r="D47431" s="7"/>
      <c r="E47431" s="8"/>
      <c r="F47431" s="7"/>
      <c r="G47431" s="7"/>
    </row>
    <row r="47432" spans="1:7">
      <c r="A47432" s="26"/>
      <c r="B47432" s="26"/>
      <c r="C47432" s="7"/>
      <c r="D47432" s="7"/>
      <c r="E47432" s="8"/>
      <c r="F47432" s="7"/>
      <c r="G47432" s="7"/>
    </row>
    <row r="47433" spans="1:7">
      <c r="A47433" s="26"/>
      <c r="B47433" s="26"/>
      <c r="C47433" s="7"/>
      <c r="D47433" s="7"/>
      <c r="E47433" s="8"/>
      <c r="F47433" s="7"/>
      <c r="G47433" s="7"/>
    </row>
    <row r="47434" spans="1:7">
      <c r="A47434" s="26"/>
      <c r="B47434" s="26"/>
      <c r="C47434" s="7"/>
      <c r="D47434" s="7"/>
      <c r="E47434" s="8"/>
      <c r="F47434" s="7"/>
      <c r="G47434" s="7"/>
    </row>
    <row r="47435" spans="1:7">
      <c r="A47435" s="26"/>
      <c r="B47435" s="26"/>
      <c r="C47435" s="7"/>
      <c r="D47435" s="7"/>
      <c r="E47435" s="8"/>
      <c r="F47435" s="7"/>
      <c r="G47435" s="7"/>
    </row>
    <row r="47436" spans="1:7">
      <c r="A47436" s="26"/>
      <c r="B47436" s="26"/>
      <c r="C47436" s="7"/>
      <c r="D47436" s="7"/>
      <c r="E47436" s="8"/>
      <c r="F47436" s="7"/>
      <c r="G47436" s="7"/>
    </row>
    <row r="47437" spans="1:7">
      <c r="A47437" s="26"/>
      <c r="B47437" s="26"/>
      <c r="C47437" s="7"/>
      <c r="D47437" s="7"/>
      <c r="E47437" s="8"/>
      <c r="F47437" s="7"/>
      <c r="G47437" s="7"/>
    </row>
    <row r="47438" spans="1:7">
      <c r="A47438" s="26"/>
      <c r="B47438" s="26"/>
      <c r="C47438" s="7"/>
      <c r="D47438" s="7"/>
      <c r="E47438" s="8"/>
      <c r="F47438" s="7"/>
      <c r="G47438" s="7"/>
    </row>
    <row r="47439" spans="1:7">
      <c r="A47439" s="26"/>
      <c r="B47439" s="26"/>
      <c r="C47439" s="7"/>
      <c r="D47439" s="7"/>
      <c r="E47439" s="8"/>
      <c r="F47439" s="7"/>
      <c r="G47439" s="7"/>
    </row>
    <row r="47440" spans="1:7">
      <c r="A47440" s="26"/>
      <c r="B47440" s="26"/>
      <c r="C47440" s="7"/>
      <c r="D47440" s="7"/>
      <c r="E47440" s="8"/>
      <c r="F47440" s="7"/>
      <c r="G47440" s="7"/>
    </row>
    <row r="47441" spans="1:7">
      <c r="A47441" s="26"/>
      <c r="B47441" s="26"/>
      <c r="C47441" s="7"/>
      <c r="D47441" s="7"/>
      <c r="E47441" s="8"/>
      <c r="F47441" s="7"/>
      <c r="G47441" s="7"/>
    </row>
    <row r="47442" spans="1:7">
      <c r="A47442" s="26"/>
      <c r="B47442" s="26"/>
      <c r="C47442" s="7"/>
      <c r="D47442" s="7"/>
      <c r="E47442" s="8"/>
      <c r="F47442" s="7"/>
      <c r="G47442" s="7"/>
    </row>
    <row r="47443" spans="1:7">
      <c r="A47443" s="26"/>
      <c r="B47443" s="26"/>
      <c r="C47443" s="7"/>
      <c r="D47443" s="7"/>
      <c r="E47443" s="8"/>
      <c r="F47443" s="7"/>
      <c r="G47443" s="7"/>
    </row>
    <row r="47444" spans="1:7">
      <c r="A47444" s="26"/>
      <c r="B47444" s="26"/>
      <c r="C47444" s="7"/>
      <c r="D47444" s="7"/>
      <c r="E47444" s="8"/>
      <c r="F47444" s="7"/>
      <c r="G47444" s="7"/>
    </row>
    <row r="47445" spans="1:7">
      <c r="A47445" s="26"/>
      <c r="B47445" s="26"/>
      <c r="C47445" s="7"/>
      <c r="D47445" s="7"/>
      <c r="E47445" s="8"/>
      <c r="F47445" s="7"/>
      <c r="G47445" s="7"/>
    </row>
    <row r="47446" spans="1:7">
      <c r="A47446" s="26"/>
      <c r="B47446" s="26"/>
      <c r="C47446" s="7"/>
      <c r="D47446" s="7"/>
      <c r="E47446" s="8"/>
      <c r="F47446" s="7"/>
      <c r="G47446" s="7"/>
    </row>
    <row r="47447" spans="1:7">
      <c r="A47447" s="26"/>
      <c r="B47447" s="26"/>
      <c r="C47447" s="7"/>
      <c r="D47447" s="7"/>
      <c r="E47447" s="8"/>
      <c r="F47447" s="7"/>
      <c r="G47447" s="7"/>
    </row>
    <row r="47448" spans="1:7">
      <c r="A47448" s="26"/>
      <c r="B47448" s="26"/>
      <c r="C47448" s="7"/>
      <c r="D47448" s="7"/>
      <c r="E47448" s="8"/>
      <c r="F47448" s="7"/>
      <c r="G47448" s="7"/>
    </row>
    <row r="47449" spans="1:7">
      <c r="A47449" s="26"/>
      <c r="B47449" s="26"/>
      <c r="C47449" s="7"/>
      <c r="D47449" s="7"/>
      <c r="E47449" s="8"/>
      <c r="F47449" s="7"/>
      <c r="G47449" s="7"/>
    </row>
    <row r="47450" spans="1:7">
      <c r="A47450" s="26"/>
      <c r="B47450" s="26"/>
      <c r="C47450" s="7"/>
      <c r="D47450" s="7"/>
      <c r="E47450" s="8"/>
      <c r="F47450" s="7"/>
      <c r="G47450" s="7"/>
    </row>
    <row r="47451" spans="1:7">
      <c r="A47451" s="26"/>
      <c r="B47451" s="26"/>
      <c r="C47451" s="7"/>
      <c r="D47451" s="7"/>
      <c r="E47451" s="8"/>
      <c r="F47451" s="7"/>
      <c r="G47451" s="7"/>
    </row>
    <row r="47452" spans="1:7">
      <c r="A47452" s="26"/>
      <c r="B47452" s="26"/>
      <c r="C47452" s="7"/>
      <c r="D47452" s="7"/>
      <c r="E47452" s="8"/>
      <c r="F47452" s="7"/>
      <c r="G47452" s="7"/>
    </row>
    <row r="47453" spans="1:7">
      <c r="A47453" s="26"/>
      <c r="B47453" s="26"/>
      <c r="C47453" s="7"/>
      <c r="D47453" s="7"/>
      <c r="E47453" s="8"/>
      <c r="F47453" s="7"/>
      <c r="G47453" s="7"/>
    </row>
    <row r="47454" spans="1:7">
      <c r="A47454" s="26"/>
      <c r="B47454" s="26"/>
      <c r="C47454" s="7"/>
      <c r="D47454" s="7"/>
      <c r="E47454" s="8"/>
      <c r="F47454" s="7"/>
      <c r="G47454" s="7"/>
    </row>
    <row r="47455" spans="1:7">
      <c r="A47455" s="26"/>
      <c r="B47455" s="26"/>
      <c r="C47455" s="7"/>
      <c r="D47455" s="7"/>
      <c r="E47455" s="8"/>
      <c r="F47455" s="7"/>
      <c r="G47455" s="7"/>
    </row>
    <row r="47456" spans="1:7">
      <c r="A47456" s="26"/>
      <c r="B47456" s="26"/>
      <c r="C47456" s="7"/>
      <c r="D47456" s="7"/>
      <c r="E47456" s="8"/>
      <c r="F47456" s="7"/>
      <c r="G47456" s="7"/>
    </row>
    <row r="47457" spans="1:7">
      <c r="A47457" s="26"/>
      <c r="B47457" s="26"/>
      <c r="C47457" s="7"/>
      <c r="D47457" s="7"/>
      <c r="E47457" s="8"/>
      <c r="F47457" s="7"/>
      <c r="G47457" s="7"/>
    </row>
    <row r="47458" spans="1:7">
      <c r="A47458" s="26"/>
      <c r="B47458" s="26"/>
      <c r="C47458" s="7"/>
      <c r="D47458" s="7"/>
      <c r="E47458" s="8"/>
      <c r="F47458" s="7"/>
      <c r="G47458" s="7"/>
    </row>
    <row r="47459" spans="1:7">
      <c r="A47459" s="26"/>
      <c r="B47459" s="26"/>
      <c r="C47459" s="7"/>
      <c r="D47459" s="7"/>
      <c r="E47459" s="8"/>
      <c r="F47459" s="7"/>
      <c r="G47459" s="7"/>
    </row>
    <row r="47460" spans="1:7">
      <c r="A47460" s="26"/>
      <c r="B47460" s="26"/>
      <c r="C47460" s="7"/>
      <c r="D47460" s="7"/>
      <c r="E47460" s="8"/>
      <c r="F47460" s="7"/>
      <c r="G47460" s="7"/>
    </row>
    <row r="47461" spans="1:7">
      <c r="A47461" s="26"/>
      <c r="B47461" s="26"/>
      <c r="C47461" s="7"/>
      <c r="D47461" s="7"/>
      <c r="E47461" s="8"/>
      <c r="F47461" s="7"/>
      <c r="G47461" s="7"/>
    </row>
    <row r="47462" spans="1:7">
      <c r="A47462" s="26"/>
      <c r="B47462" s="26"/>
      <c r="C47462" s="7"/>
      <c r="D47462" s="7"/>
      <c r="E47462" s="8"/>
      <c r="F47462" s="7"/>
      <c r="G47462" s="7"/>
    </row>
    <row r="47463" spans="1:7">
      <c r="A47463" s="26"/>
      <c r="B47463" s="26"/>
      <c r="C47463" s="7"/>
      <c r="D47463" s="7"/>
      <c r="E47463" s="8"/>
      <c r="F47463" s="7"/>
      <c r="G47463" s="7"/>
    </row>
    <row r="47464" spans="1:7">
      <c r="A47464" s="26"/>
      <c r="B47464" s="26"/>
      <c r="C47464" s="7"/>
      <c r="D47464" s="7"/>
      <c r="E47464" s="8"/>
      <c r="F47464" s="7"/>
      <c r="G47464" s="7"/>
    </row>
    <row r="47465" spans="1:7">
      <c r="A47465" s="26"/>
      <c r="B47465" s="26"/>
      <c r="C47465" s="7"/>
      <c r="D47465" s="7"/>
      <c r="E47465" s="8"/>
      <c r="F47465" s="7"/>
      <c r="G47465" s="7"/>
    </row>
    <row r="47466" spans="1:7">
      <c r="A47466" s="26"/>
      <c r="B47466" s="26"/>
      <c r="C47466" s="7"/>
      <c r="D47466" s="7"/>
      <c r="E47466" s="8"/>
      <c r="F47466" s="7"/>
      <c r="G47466" s="7"/>
    </row>
    <row r="47467" spans="1:7">
      <c r="A47467" s="26"/>
      <c r="B47467" s="26"/>
      <c r="C47467" s="7"/>
      <c r="D47467" s="7"/>
      <c r="E47467" s="8"/>
      <c r="F47467" s="7"/>
      <c r="G47467" s="7"/>
    </row>
    <row r="47468" spans="1:7">
      <c r="A47468" s="26"/>
      <c r="B47468" s="26"/>
      <c r="C47468" s="7"/>
      <c r="D47468" s="7"/>
      <c r="E47468" s="8"/>
      <c r="F47468" s="7"/>
      <c r="G47468" s="7"/>
    </row>
    <row r="47469" spans="1:7">
      <c r="A47469" s="26"/>
      <c r="B47469" s="26"/>
      <c r="C47469" s="7"/>
      <c r="D47469" s="7"/>
      <c r="E47469" s="8"/>
      <c r="F47469" s="7"/>
      <c r="G47469" s="7"/>
    </row>
    <row r="47470" spans="1:7">
      <c r="A47470" s="26"/>
      <c r="B47470" s="26"/>
      <c r="C47470" s="7"/>
      <c r="D47470" s="7"/>
      <c r="E47470" s="8"/>
      <c r="F47470" s="7"/>
      <c r="G47470" s="7"/>
    </row>
    <row r="47471" spans="1:7">
      <c r="A47471" s="26"/>
      <c r="B47471" s="26"/>
      <c r="C47471" s="7"/>
      <c r="D47471" s="7"/>
      <c r="E47471" s="8"/>
      <c r="F47471" s="7"/>
      <c r="G47471" s="7"/>
    </row>
    <row r="47472" spans="1:7">
      <c r="A47472" s="26"/>
      <c r="B47472" s="26"/>
      <c r="C47472" s="7"/>
      <c r="D47472" s="7"/>
      <c r="E47472" s="8"/>
      <c r="F47472" s="7"/>
      <c r="G47472" s="7"/>
    </row>
    <row r="47473" spans="1:7">
      <c r="A47473" s="26"/>
      <c r="B47473" s="26"/>
      <c r="C47473" s="7"/>
      <c r="D47473" s="7"/>
      <c r="E47473" s="8"/>
      <c r="F47473" s="7"/>
      <c r="G47473" s="7"/>
    </row>
    <row r="47474" spans="1:7">
      <c r="A47474" s="26"/>
      <c r="B47474" s="26"/>
      <c r="C47474" s="7"/>
      <c r="D47474" s="7"/>
      <c r="E47474" s="8"/>
      <c r="F47474" s="7"/>
      <c r="G47474" s="7"/>
    </row>
    <row r="47475" spans="1:7">
      <c r="A47475" s="26"/>
      <c r="B47475" s="26"/>
      <c r="C47475" s="7"/>
      <c r="D47475" s="7"/>
      <c r="E47475" s="8"/>
      <c r="F47475" s="7"/>
      <c r="G47475" s="7"/>
    </row>
    <row r="47476" spans="1:7">
      <c r="A47476" s="26"/>
      <c r="B47476" s="26"/>
      <c r="C47476" s="7"/>
      <c r="D47476" s="7"/>
      <c r="E47476" s="8"/>
      <c r="F47476" s="7"/>
      <c r="G47476" s="7"/>
    </row>
    <row r="47477" spans="1:7">
      <c r="A47477" s="26"/>
      <c r="B47477" s="26"/>
      <c r="C47477" s="7"/>
      <c r="D47477" s="7"/>
      <c r="E47477" s="8"/>
      <c r="F47477" s="7"/>
      <c r="G47477" s="7"/>
    </row>
    <row r="47478" spans="1:7">
      <c r="A47478" s="26"/>
      <c r="B47478" s="26"/>
      <c r="C47478" s="7"/>
      <c r="D47478" s="7"/>
      <c r="E47478" s="8"/>
      <c r="F47478" s="7"/>
      <c r="G47478" s="7"/>
    </row>
    <row r="47479" spans="1:7">
      <c r="A47479" s="26"/>
      <c r="B47479" s="26"/>
      <c r="C47479" s="7"/>
      <c r="D47479" s="7"/>
      <c r="E47479" s="8"/>
      <c r="F47479" s="7"/>
      <c r="G47479" s="7"/>
    </row>
    <row r="47480" spans="1:7">
      <c r="A47480" s="26"/>
      <c r="B47480" s="26"/>
      <c r="C47480" s="7"/>
      <c r="D47480" s="7"/>
      <c r="E47480" s="8"/>
      <c r="F47480" s="7"/>
      <c r="G47480" s="7"/>
    </row>
    <row r="47481" spans="1:7">
      <c r="A47481" s="26"/>
      <c r="B47481" s="26"/>
      <c r="C47481" s="7"/>
      <c r="D47481" s="7"/>
      <c r="E47481" s="8"/>
      <c r="F47481" s="7"/>
      <c r="G47481" s="7"/>
    </row>
    <row r="47482" spans="1:7">
      <c r="A47482" s="26"/>
      <c r="B47482" s="26"/>
      <c r="C47482" s="7"/>
      <c r="D47482" s="7"/>
      <c r="E47482" s="8"/>
      <c r="F47482" s="7"/>
      <c r="G47482" s="7"/>
    </row>
    <row r="47483" spans="1:7">
      <c r="A47483" s="26"/>
      <c r="B47483" s="26"/>
      <c r="C47483" s="7"/>
      <c r="D47483" s="7"/>
      <c r="E47483" s="8"/>
      <c r="F47483" s="7"/>
      <c r="G47483" s="7"/>
    </row>
    <row r="47484" spans="1:7">
      <c r="A47484" s="26"/>
      <c r="B47484" s="26"/>
      <c r="C47484" s="7"/>
      <c r="D47484" s="7"/>
      <c r="E47484" s="8"/>
      <c r="F47484" s="7"/>
      <c r="G47484" s="7"/>
    </row>
    <row r="47485" spans="1:7">
      <c r="A47485" s="26"/>
      <c r="B47485" s="26"/>
      <c r="C47485" s="7"/>
      <c r="D47485" s="7"/>
      <c r="E47485" s="8"/>
      <c r="F47485" s="7"/>
      <c r="G47485" s="7"/>
    </row>
    <row r="47486" spans="1:7">
      <c r="A47486" s="26"/>
      <c r="B47486" s="26"/>
      <c r="C47486" s="7"/>
      <c r="D47486" s="7"/>
      <c r="E47486" s="8"/>
      <c r="F47486" s="7"/>
      <c r="G47486" s="7"/>
    </row>
    <row r="47487" spans="1:7">
      <c r="A47487" s="26"/>
      <c r="B47487" s="26"/>
      <c r="C47487" s="7"/>
      <c r="D47487" s="7"/>
      <c r="E47487" s="8"/>
      <c r="F47487" s="7"/>
      <c r="G47487" s="7"/>
    </row>
    <row r="47488" spans="1:7">
      <c r="A47488" s="26"/>
      <c r="B47488" s="26"/>
      <c r="C47488" s="7"/>
      <c r="D47488" s="7"/>
      <c r="E47488" s="8"/>
      <c r="F47488" s="7"/>
      <c r="G47488" s="7"/>
    </row>
    <row r="47489" spans="1:7">
      <c r="A47489" s="26"/>
      <c r="B47489" s="26"/>
      <c r="C47489" s="7"/>
      <c r="D47489" s="7"/>
      <c r="E47489" s="8"/>
      <c r="F47489" s="7"/>
      <c r="G47489" s="7"/>
    </row>
    <row r="47490" spans="1:7">
      <c r="A47490" s="26"/>
      <c r="B47490" s="26"/>
      <c r="C47490" s="7"/>
      <c r="D47490" s="7"/>
      <c r="E47490" s="8"/>
      <c r="F47490" s="7"/>
      <c r="G47490" s="7"/>
    </row>
    <row r="47491" spans="1:7">
      <c r="A47491" s="26"/>
      <c r="B47491" s="26"/>
      <c r="C47491" s="7"/>
      <c r="D47491" s="7"/>
      <c r="E47491" s="8"/>
      <c r="F47491" s="7"/>
      <c r="G47491" s="7"/>
    </row>
    <row r="47492" spans="1:7">
      <c r="A47492" s="26"/>
      <c r="B47492" s="26"/>
      <c r="C47492" s="7"/>
      <c r="D47492" s="7"/>
      <c r="E47492" s="8"/>
      <c r="F47492" s="7"/>
      <c r="G47492" s="7"/>
    </row>
    <row r="47493" spans="1:7">
      <c r="A47493" s="26"/>
      <c r="B47493" s="26"/>
      <c r="C47493" s="7"/>
      <c r="D47493" s="7"/>
      <c r="E47493" s="8"/>
      <c r="F47493" s="7"/>
      <c r="G47493" s="7"/>
    </row>
    <row r="47494" spans="1:7">
      <c r="A47494" s="26"/>
      <c r="B47494" s="26"/>
      <c r="C47494" s="7"/>
      <c r="D47494" s="7"/>
      <c r="E47494" s="8"/>
      <c r="F47494" s="7"/>
      <c r="G47494" s="7"/>
    </row>
    <row r="47495" spans="1:7">
      <c r="A47495" s="26"/>
      <c r="B47495" s="26"/>
      <c r="C47495" s="7"/>
      <c r="D47495" s="7"/>
      <c r="E47495" s="8"/>
      <c r="F47495" s="7"/>
      <c r="G47495" s="7"/>
    </row>
    <row r="47496" spans="1:7">
      <c r="A47496" s="26"/>
      <c r="B47496" s="26"/>
      <c r="C47496" s="7"/>
      <c r="D47496" s="7"/>
      <c r="E47496" s="8"/>
      <c r="F47496" s="7"/>
      <c r="G47496" s="7"/>
    </row>
    <row r="47497" spans="1:7">
      <c r="A47497" s="26"/>
      <c r="B47497" s="26"/>
      <c r="C47497" s="7"/>
      <c r="D47497" s="7"/>
      <c r="E47497" s="8"/>
      <c r="F47497" s="7"/>
      <c r="G47497" s="7"/>
    </row>
    <row r="47498" spans="1:7">
      <c r="A47498" s="26"/>
      <c r="B47498" s="26"/>
      <c r="C47498" s="7"/>
      <c r="D47498" s="7"/>
      <c r="E47498" s="8"/>
      <c r="F47498" s="7"/>
      <c r="G47498" s="7"/>
    </row>
    <row r="47499" spans="1:7">
      <c r="A47499" s="26"/>
      <c r="B47499" s="26"/>
      <c r="C47499" s="7"/>
      <c r="D47499" s="7"/>
      <c r="E47499" s="8"/>
      <c r="F47499" s="7"/>
      <c r="G47499" s="7"/>
    </row>
    <row r="47500" spans="1:7">
      <c r="A47500" s="26"/>
      <c r="B47500" s="26"/>
      <c r="C47500" s="7"/>
      <c r="D47500" s="7"/>
      <c r="E47500" s="8"/>
      <c r="F47500" s="7"/>
      <c r="G47500" s="7"/>
    </row>
    <row r="47501" spans="1:7">
      <c r="A47501" s="26"/>
      <c r="B47501" s="26"/>
      <c r="C47501" s="7"/>
      <c r="D47501" s="7"/>
      <c r="E47501" s="8"/>
      <c r="F47501" s="7"/>
      <c r="G47501" s="7"/>
    </row>
    <row r="47502" spans="1:7">
      <c r="A47502" s="26"/>
      <c r="B47502" s="26"/>
      <c r="C47502" s="7"/>
      <c r="D47502" s="7"/>
      <c r="E47502" s="8"/>
      <c r="F47502" s="7"/>
      <c r="G47502" s="7"/>
    </row>
    <row r="47503" spans="1:7">
      <c r="A47503" s="26"/>
      <c r="B47503" s="26"/>
      <c r="C47503" s="7"/>
      <c r="D47503" s="7"/>
      <c r="E47503" s="8"/>
      <c r="F47503" s="7"/>
      <c r="G47503" s="7"/>
    </row>
    <row r="47504" spans="1:7">
      <c r="A47504" s="26"/>
      <c r="B47504" s="26"/>
      <c r="C47504" s="7"/>
      <c r="D47504" s="7"/>
      <c r="E47504" s="8"/>
      <c r="F47504" s="7"/>
      <c r="G47504" s="7"/>
    </row>
    <row r="47505" spans="1:7">
      <c r="A47505" s="26"/>
      <c r="B47505" s="26"/>
      <c r="C47505" s="7"/>
      <c r="D47505" s="7"/>
      <c r="E47505" s="8"/>
      <c r="F47505" s="7"/>
      <c r="G47505" s="7"/>
    </row>
    <row r="47506" spans="1:7">
      <c r="A47506" s="26"/>
      <c r="B47506" s="26"/>
      <c r="C47506" s="7"/>
      <c r="D47506" s="7"/>
      <c r="E47506" s="8"/>
      <c r="F47506" s="7"/>
      <c r="G47506" s="7"/>
    </row>
    <row r="47507" spans="1:7">
      <c r="A47507" s="26"/>
      <c r="B47507" s="26"/>
      <c r="C47507" s="7"/>
      <c r="D47507" s="7"/>
      <c r="E47507" s="8"/>
      <c r="F47507" s="7"/>
      <c r="G47507" s="7"/>
    </row>
    <row r="47508" spans="1:7">
      <c r="A47508" s="26"/>
      <c r="B47508" s="26"/>
      <c r="C47508" s="7"/>
      <c r="D47508" s="7"/>
      <c r="E47508" s="8"/>
      <c r="F47508" s="7"/>
      <c r="G47508" s="7"/>
    </row>
    <row r="47509" spans="1:7">
      <c r="A47509" s="26"/>
      <c r="B47509" s="26"/>
      <c r="C47509" s="7"/>
      <c r="D47509" s="7"/>
      <c r="E47509" s="8"/>
      <c r="F47509" s="7"/>
      <c r="G47509" s="7"/>
    </row>
    <row r="47510" spans="1:7">
      <c r="A47510" s="26"/>
      <c r="B47510" s="26"/>
      <c r="C47510" s="7"/>
      <c r="D47510" s="7"/>
      <c r="E47510" s="8"/>
      <c r="F47510" s="7"/>
      <c r="G47510" s="7"/>
    </row>
    <row r="47511" spans="1:7">
      <c r="A47511" s="26"/>
      <c r="B47511" s="26"/>
      <c r="C47511" s="7"/>
      <c r="D47511" s="7"/>
      <c r="E47511" s="8"/>
      <c r="F47511" s="7"/>
      <c r="G47511" s="7"/>
    </row>
    <row r="47512" spans="1:7">
      <c r="A47512" s="26"/>
      <c r="B47512" s="26"/>
      <c r="C47512" s="7"/>
      <c r="D47512" s="7"/>
      <c r="E47512" s="8"/>
      <c r="F47512" s="7"/>
      <c r="G47512" s="7"/>
    </row>
    <row r="47513" spans="1:7">
      <c r="A47513" s="26"/>
      <c r="B47513" s="26"/>
      <c r="C47513" s="7"/>
      <c r="D47513" s="7"/>
      <c r="E47513" s="8"/>
      <c r="F47513" s="7"/>
      <c r="G47513" s="7"/>
    </row>
    <row r="47514" spans="1:7">
      <c r="A47514" s="26"/>
      <c r="B47514" s="26"/>
      <c r="C47514" s="7"/>
      <c r="D47514" s="7"/>
      <c r="E47514" s="8"/>
      <c r="F47514" s="7"/>
      <c r="G47514" s="7"/>
    </row>
    <row r="47515" spans="1:7">
      <c r="A47515" s="26"/>
      <c r="B47515" s="26"/>
      <c r="C47515" s="7"/>
      <c r="D47515" s="7"/>
      <c r="E47515" s="8"/>
      <c r="F47515" s="7"/>
      <c r="G47515" s="7"/>
    </row>
    <row r="47516" spans="1:7">
      <c r="A47516" s="26"/>
      <c r="B47516" s="26"/>
      <c r="C47516" s="7"/>
      <c r="D47516" s="7"/>
      <c r="E47516" s="8"/>
      <c r="F47516" s="7"/>
      <c r="G47516" s="7"/>
    </row>
    <row r="47517" spans="1:7">
      <c r="A47517" s="26"/>
      <c r="B47517" s="26"/>
      <c r="C47517" s="7"/>
      <c r="D47517" s="7"/>
      <c r="E47517" s="8"/>
      <c r="F47517" s="7"/>
      <c r="G47517" s="7"/>
    </row>
    <row r="47518" spans="1:7">
      <c r="A47518" s="26"/>
      <c r="B47518" s="26"/>
      <c r="C47518" s="7"/>
      <c r="D47518" s="7"/>
      <c r="E47518" s="8"/>
      <c r="F47518" s="7"/>
      <c r="G47518" s="7"/>
    </row>
    <row r="47519" spans="1:7">
      <c r="A47519" s="26"/>
      <c r="B47519" s="26"/>
      <c r="C47519" s="7"/>
      <c r="D47519" s="7"/>
      <c r="E47519" s="8"/>
      <c r="F47519" s="7"/>
      <c r="G47519" s="7"/>
    </row>
    <row r="47520" spans="1:7">
      <c r="A47520" s="26"/>
      <c r="B47520" s="26"/>
      <c r="C47520" s="7"/>
      <c r="D47520" s="7"/>
      <c r="E47520" s="8"/>
      <c r="F47520" s="7"/>
      <c r="G47520" s="7"/>
    </row>
    <row r="47521" spans="1:7">
      <c r="A47521" s="26"/>
      <c r="B47521" s="26"/>
      <c r="C47521" s="7"/>
      <c r="D47521" s="7"/>
      <c r="E47521" s="8"/>
      <c r="F47521" s="7"/>
      <c r="G47521" s="7"/>
    </row>
    <row r="47522" spans="1:7">
      <c r="A47522" s="26"/>
      <c r="B47522" s="26"/>
      <c r="C47522" s="7"/>
      <c r="D47522" s="7"/>
      <c r="E47522" s="8"/>
      <c r="F47522" s="7"/>
      <c r="G47522" s="7"/>
    </row>
    <row r="47523" spans="1:7">
      <c r="A47523" s="26"/>
      <c r="B47523" s="26"/>
      <c r="C47523" s="7"/>
      <c r="D47523" s="7"/>
      <c r="E47523" s="8"/>
      <c r="F47523" s="7"/>
      <c r="G47523" s="7"/>
    </row>
    <row r="47524" spans="1:7">
      <c r="A47524" s="26"/>
      <c r="B47524" s="26"/>
      <c r="C47524" s="7"/>
      <c r="D47524" s="7"/>
      <c r="E47524" s="8"/>
      <c r="F47524" s="7"/>
      <c r="G47524" s="7"/>
    </row>
    <row r="47525" spans="1:7">
      <c r="A47525" s="26"/>
      <c r="B47525" s="26"/>
      <c r="C47525" s="7"/>
      <c r="D47525" s="7"/>
      <c r="E47525" s="8"/>
      <c r="F47525" s="7"/>
      <c r="G47525" s="7"/>
    </row>
    <row r="47526" spans="1:7">
      <c r="A47526" s="26"/>
      <c r="B47526" s="26"/>
      <c r="C47526" s="7"/>
      <c r="D47526" s="7"/>
      <c r="E47526" s="8"/>
      <c r="F47526" s="7"/>
      <c r="G47526" s="7"/>
    </row>
    <row r="47527" spans="1:7">
      <c r="A47527" s="26"/>
      <c r="B47527" s="26"/>
      <c r="C47527" s="7"/>
      <c r="D47527" s="7"/>
      <c r="E47527" s="8"/>
      <c r="F47527" s="7"/>
      <c r="G47527" s="7"/>
    </row>
    <row r="47528" spans="1:7">
      <c r="A47528" s="26"/>
      <c r="B47528" s="26"/>
      <c r="C47528" s="7"/>
      <c r="D47528" s="7"/>
      <c r="E47528" s="8"/>
      <c r="F47528" s="7"/>
      <c r="G47528" s="7"/>
    </row>
    <row r="47529" spans="1:7">
      <c r="A47529" s="26"/>
      <c r="B47529" s="26"/>
      <c r="C47529" s="7"/>
      <c r="D47529" s="7"/>
      <c r="E47529" s="8"/>
      <c r="F47529" s="7"/>
      <c r="G47529" s="7"/>
    </row>
    <row r="47530" spans="1:7">
      <c r="A47530" s="26"/>
      <c r="B47530" s="26"/>
      <c r="C47530" s="7"/>
      <c r="D47530" s="7"/>
      <c r="E47530" s="8"/>
      <c r="F47530" s="7"/>
      <c r="G47530" s="7"/>
    </row>
    <row r="47531" spans="1:7">
      <c r="A47531" s="26"/>
      <c r="B47531" s="26"/>
      <c r="C47531" s="7"/>
      <c r="D47531" s="7"/>
      <c r="E47531" s="8"/>
      <c r="F47531" s="7"/>
      <c r="G47531" s="7"/>
    </row>
    <row r="47532" spans="1:7">
      <c r="A47532" s="26"/>
      <c r="B47532" s="26"/>
      <c r="C47532" s="7"/>
      <c r="D47532" s="7"/>
      <c r="E47532" s="8"/>
      <c r="F47532" s="7"/>
      <c r="G47532" s="7"/>
    </row>
    <row r="47533" spans="1:7">
      <c r="A47533" s="26"/>
      <c r="B47533" s="26"/>
      <c r="C47533" s="7"/>
      <c r="D47533" s="7"/>
      <c r="E47533" s="8"/>
      <c r="F47533" s="7"/>
      <c r="G47533" s="7"/>
    </row>
    <row r="47534" spans="1:7">
      <c r="A47534" s="26"/>
      <c r="B47534" s="26"/>
      <c r="C47534" s="7"/>
      <c r="D47534" s="7"/>
      <c r="E47534" s="8"/>
      <c r="F47534" s="7"/>
      <c r="G47534" s="7"/>
    </row>
    <row r="47535" spans="1:7">
      <c r="A47535" s="26"/>
      <c r="B47535" s="26"/>
      <c r="C47535" s="7"/>
      <c r="D47535" s="7"/>
      <c r="E47535" s="8"/>
      <c r="F47535" s="7"/>
      <c r="G47535" s="7"/>
    </row>
    <row r="47536" spans="1:7">
      <c r="A47536" s="26"/>
      <c r="B47536" s="26"/>
      <c r="C47536" s="7"/>
      <c r="D47536" s="7"/>
      <c r="E47536" s="8"/>
      <c r="F47536" s="7"/>
      <c r="G47536" s="7"/>
    </row>
    <row r="47537" spans="1:7">
      <c r="A47537" s="26"/>
      <c r="B47537" s="26"/>
      <c r="C47537" s="7"/>
      <c r="D47537" s="7"/>
      <c r="E47537" s="8"/>
      <c r="F47537" s="7"/>
      <c r="G47537" s="7"/>
    </row>
    <row r="47538" spans="1:7">
      <c r="A47538" s="26"/>
      <c r="B47538" s="26"/>
      <c r="C47538" s="7"/>
      <c r="D47538" s="7"/>
      <c r="E47538" s="8"/>
      <c r="F47538" s="7"/>
      <c r="G47538" s="7"/>
    </row>
    <row r="47539" spans="1:7">
      <c r="A47539" s="26"/>
      <c r="B47539" s="26"/>
      <c r="C47539" s="7"/>
      <c r="D47539" s="7"/>
      <c r="E47539" s="8"/>
      <c r="F47539" s="7"/>
      <c r="G47539" s="7"/>
    </row>
    <row r="47540" spans="1:7">
      <c r="A47540" s="26"/>
      <c r="B47540" s="26"/>
      <c r="C47540" s="7"/>
      <c r="D47540" s="7"/>
      <c r="E47540" s="8"/>
      <c r="F47540" s="7"/>
      <c r="G47540" s="7"/>
    </row>
    <row r="47541" spans="1:7">
      <c r="A47541" s="26"/>
      <c r="B47541" s="26"/>
      <c r="C47541" s="7"/>
      <c r="D47541" s="7"/>
      <c r="E47541" s="8"/>
      <c r="F47541" s="7"/>
      <c r="G47541" s="7"/>
    </row>
    <row r="47542" spans="1:7">
      <c r="A47542" s="26"/>
      <c r="B47542" s="26"/>
      <c r="C47542" s="7"/>
      <c r="D47542" s="7"/>
      <c r="E47542" s="8"/>
      <c r="F47542" s="7"/>
      <c r="G47542" s="7"/>
    </row>
    <row r="47543" spans="1:7">
      <c r="A47543" s="26"/>
      <c r="B47543" s="26"/>
      <c r="C47543" s="7"/>
      <c r="D47543" s="7"/>
      <c r="E47543" s="8"/>
      <c r="F47543" s="7"/>
      <c r="G47543" s="7"/>
    </row>
    <row r="47544" spans="1:7">
      <c r="A47544" s="26"/>
      <c r="B47544" s="26"/>
      <c r="C47544" s="7"/>
      <c r="D47544" s="7"/>
      <c r="E47544" s="8"/>
      <c r="F47544" s="7"/>
      <c r="G47544" s="7"/>
    </row>
    <row r="47545" spans="1:7">
      <c r="A47545" s="26"/>
      <c r="B47545" s="26"/>
      <c r="C47545" s="7"/>
      <c r="D47545" s="7"/>
      <c r="E47545" s="8"/>
      <c r="F47545" s="7"/>
      <c r="G47545" s="7"/>
    </row>
    <row r="47546" spans="1:7">
      <c r="A47546" s="26"/>
      <c r="B47546" s="26"/>
      <c r="C47546" s="7"/>
      <c r="D47546" s="7"/>
      <c r="E47546" s="8"/>
      <c r="F47546" s="7"/>
      <c r="G47546" s="7"/>
    </row>
    <row r="47547" spans="1:7">
      <c r="A47547" s="26"/>
      <c r="B47547" s="26"/>
      <c r="C47547" s="7"/>
      <c r="D47547" s="7"/>
      <c r="E47547" s="8"/>
      <c r="F47547" s="7"/>
      <c r="G47547" s="7"/>
    </row>
    <row r="47548" spans="1:7">
      <c r="A47548" s="26"/>
      <c r="B47548" s="26"/>
      <c r="C47548" s="7"/>
      <c r="D47548" s="7"/>
      <c r="E47548" s="8"/>
      <c r="F47548" s="7"/>
      <c r="G47548" s="7"/>
    </row>
    <row r="47549" spans="1:7">
      <c r="A47549" s="26"/>
      <c r="B47549" s="26"/>
      <c r="C47549" s="7"/>
      <c r="D47549" s="7"/>
      <c r="E47549" s="8"/>
      <c r="F47549" s="7"/>
      <c r="G47549" s="7"/>
    </row>
    <row r="47550" spans="1:7">
      <c r="A47550" s="26"/>
      <c r="B47550" s="26"/>
      <c r="C47550" s="7"/>
      <c r="D47550" s="7"/>
      <c r="E47550" s="8"/>
      <c r="F47550" s="7"/>
      <c r="G47550" s="7"/>
    </row>
    <row r="47551" spans="1:7">
      <c r="A47551" s="26"/>
      <c r="B47551" s="26"/>
      <c r="C47551" s="7"/>
      <c r="D47551" s="7"/>
      <c r="E47551" s="8"/>
      <c r="F47551" s="7"/>
      <c r="G47551" s="7"/>
    </row>
    <row r="47552" spans="1:7">
      <c r="A47552" s="26"/>
      <c r="B47552" s="26"/>
      <c r="C47552" s="7"/>
      <c r="D47552" s="7"/>
      <c r="E47552" s="8"/>
      <c r="F47552" s="7"/>
      <c r="G47552" s="7"/>
    </row>
    <row r="47553" spans="1:7">
      <c r="A47553" s="26"/>
      <c r="B47553" s="26"/>
      <c r="C47553" s="7"/>
      <c r="D47553" s="7"/>
      <c r="E47553" s="8"/>
      <c r="F47553" s="7"/>
      <c r="G47553" s="7"/>
    </row>
    <row r="47554" spans="1:7">
      <c r="A47554" s="26"/>
      <c r="B47554" s="26"/>
      <c r="C47554" s="7"/>
      <c r="D47554" s="7"/>
      <c r="E47554" s="8"/>
      <c r="F47554" s="7"/>
      <c r="G47554" s="7"/>
    </row>
    <row r="47555" spans="1:7">
      <c r="A47555" s="26"/>
      <c r="B47555" s="26"/>
      <c r="C47555" s="7"/>
      <c r="D47555" s="7"/>
      <c r="E47555" s="8"/>
      <c r="F47555" s="7"/>
      <c r="G47555" s="7"/>
    </row>
    <row r="47556" spans="1:7">
      <c r="A47556" s="26"/>
      <c r="B47556" s="26"/>
      <c r="C47556" s="7"/>
      <c r="D47556" s="7"/>
      <c r="E47556" s="8"/>
      <c r="F47556" s="7"/>
      <c r="G47556" s="7"/>
    </row>
    <row r="47557" spans="1:7">
      <c r="A47557" s="26"/>
      <c r="B47557" s="26"/>
      <c r="C47557" s="7"/>
      <c r="D47557" s="7"/>
      <c r="E47557" s="8"/>
      <c r="F47557" s="7"/>
      <c r="G47557" s="7"/>
    </row>
    <row r="47558" spans="1:7">
      <c r="A47558" s="26"/>
      <c r="B47558" s="26"/>
      <c r="C47558" s="7"/>
      <c r="D47558" s="7"/>
      <c r="E47558" s="8"/>
      <c r="F47558" s="7"/>
      <c r="G47558" s="7"/>
    </row>
    <row r="47559" spans="1:7">
      <c r="A47559" s="26"/>
      <c r="B47559" s="26"/>
      <c r="C47559" s="7"/>
      <c r="D47559" s="7"/>
      <c r="E47559" s="8"/>
      <c r="F47559" s="7"/>
      <c r="G47559" s="7"/>
    </row>
    <row r="47560" spans="1:7">
      <c r="A47560" s="26"/>
      <c r="B47560" s="26"/>
      <c r="C47560" s="7"/>
      <c r="D47560" s="7"/>
      <c r="E47560" s="8"/>
      <c r="F47560" s="7"/>
      <c r="G47560" s="7"/>
    </row>
    <row r="47561" spans="1:7">
      <c r="A47561" s="26"/>
      <c r="B47561" s="26"/>
      <c r="C47561" s="7"/>
      <c r="D47561" s="7"/>
      <c r="E47561" s="8"/>
      <c r="F47561" s="7"/>
      <c r="G47561" s="7"/>
    </row>
    <row r="47562" spans="1:7">
      <c r="A47562" s="26"/>
      <c r="B47562" s="26"/>
      <c r="C47562" s="7"/>
      <c r="D47562" s="7"/>
      <c r="E47562" s="8"/>
      <c r="F47562" s="7"/>
      <c r="G47562" s="7"/>
    </row>
    <row r="47563" spans="1:7">
      <c r="A47563" s="26"/>
      <c r="B47563" s="26"/>
      <c r="C47563" s="7"/>
      <c r="D47563" s="7"/>
      <c r="E47563" s="8"/>
      <c r="F47563" s="7"/>
      <c r="G47563" s="7"/>
    </row>
    <row r="47564" spans="1:7">
      <c r="A47564" s="26"/>
      <c r="B47564" s="26"/>
      <c r="C47564" s="7"/>
      <c r="D47564" s="7"/>
      <c r="E47564" s="8"/>
      <c r="F47564" s="7"/>
      <c r="G47564" s="7"/>
    </row>
    <row r="47565" spans="1:7">
      <c r="A47565" s="26"/>
      <c r="B47565" s="26"/>
      <c r="C47565" s="7"/>
      <c r="D47565" s="7"/>
      <c r="E47565" s="8"/>
      <c r="F47565" s="7"/>
      <c r="G47565" s="7"/>
    </row>
    <row r="47566" spans="1:7">
      <c r="A47566" s="26"/>
      <c r="B47566" s="26"/>
      <c r="C47566" s="7"/>
      <c r="D47566" s="7"/>
      <c r="E47566" s="8"/>
      <c r="F47566" s="7"/>
      <c r="G47566" s="7"/>
    </row>
    <row r="47567" spans="1:7">
      <c r="A47567" s="26"/>
      <c r="B47567" s="26"/>
      <c r="C47567" s="7"/>
      <c r="D47567" s="7"/>
      <c r="E47567" s="8"/>
      <c r="F47567" s="7"/>
      <c r="G47567" s="7"/>
    </row>
    <row r="47568" spans="1:7">
      <c r="A47568" s="26"/>
      <c r="B47568" s="26"/>
      <c r="C47568" s="7"/>
      <c r="D47568" s="7"/>
      <c r="E47568" s="8"/>
      <c r="F47568" s="7"/>
      <c r="G47568" s="7"/>
    </row>
    <row r="47569" spans="1:7">
      <c r="A47569" s="26"/>
      <c r="B47569" s="26"/>
      <c r="C47569" s="7"/>
      <c r="D47569" s="7"/>
      <c r="E47569" s="8"/>
      <c r="F47569" s="7"/>
      <c r="G47569" s="7"/>
    </row>
    <row r="47570" spans="1:7">
      <c r="A47570" s="26"/>
      <c r="B47570" s="26"/>
      <c r="C47570" s="7"/>
      <c r="D47570" s="7"/>
      <c r="E47570" s="8"/>
      <c r="F47570" s="7"/>
      <c r="G47570" s="7"/>
    </row>
    <row r="47571" spans="1:7">
      <c r="A47571" s="26"/>
      <c r="B47571" s="26"/>
      <c r="C47571" s="7"/>
      <c r="D47571" s="7"/>
      <c r="E47571" s="8"/>
      <c r="F47571" s="7"/>
      <c r="G47571" s="7"/>
    </row>
    <row r="47572" spans="1:7">
      <c r="A47572" s="26"/>
      <c r="B47572" s="26"/>
      <c r="C47572" s="7"/>
      <c r="D47572" s="7"/>
      <c r="E47572" s="8"/>
      <c r="F47572" s="7"/>
      <c r="G47572" s="7"/>
    </row>
    <row r="47573" spans="1:7">
      <c r="A47573" s="26"/>
      <c r="B47573" s="26"/>
      <c r="C47573" s="7"/>
      <c r="D47573" s="7"/>
      <c r="E47573" s="8"/>
      <c r="F47573" s="7"/>
      <c r="G47573" s="7"/>
    </row>
    <row r="47574" spans="1:7">
      <c r="A47574" s="26"/>
      <c r="B47574" s="26"/>
      <c r="C47574" s="7"/>
      <c r="D47574" s="7"/>
      <c r="E47574" s="8"/>
      <c r="F47574" s="7"/>
      <c r="G47574" s="7"/>
    </row>
    <row r="47575" spans="1:7">
      <c r="A47575" s="26"/>
      <c r="B47575" s="26"/>
      <c r="C47575" s="7"/>
      <c r="D47575" s="7"/>
      <c r="E47575" s="8"/>
      <c r="F47575" s="7"/>
      <c r="G47575" s="7"/>
    </row>
    <row r="47576" spans="1:7">
      <c r="A47576" s="26"/>
      <c r="B47576" s="26"/>
      <c r="C47576" s="7"/>
      <c r="D47576" s="7"/>
      <c r="E47576" s="8"/>
      <c r="F47576" s="7"/>
      <c r="G47576" s="7"/>
    </row>
    <row r="47577" spans="1:7">
      <c r="A47577" s="26"/>
      <c r="B47577" s="26"/>
      <c r="C47577" s="7"/>
      <c r="D47577" s="7"/>
      <c r="E47577" s="8"/>
      <c r="F47577" s="7"/>
      <c r="G47577" s="7"/>
    </row>
    <row r="47578" spans="1:7">
      <c r="A47578" s="26"/>
      <c r="B47578" s="26"/>
      <c r="C47578" s="7"/>
      <c r="D47578" s="7"/>
      <c r="E47578" s="8"/>
      <c r="F47578" s="7"/>
      <c r="G47578" s="7"/>
    </row>
    <row r="47579" spans="1:7">
      <c r="A47579" s="26"/>
      <c r="B47579" s="26"/>
      <c r="C47579" s="7"/>
      <c r="D47579" s="7"/>
      <c r="E47579" s="8"/>
      <c r="F47579" s="7"/>
      <c r="G47579" s="7"/>
    </row>
    <row r="47580" spans="1:7">
      <c r="A47580" s="26"/>
      <c r="B47580" s="26"/>
      <c r="C47580" s="7"/>
      <c r="D47580" s="7"/>
      <c r="E47580" s="8"/>
      <c r="F47580" s="7"/>
      <c r="G47580" s="7"/>
    </row>
    <row r="47581" spans="1:7">
      <c r="A47581" s="26"/>
      <c r="B47581" s="26"/>
      <c r="C47581" s="7"/>
      <c r="D47581" s="7"/>
      <c r="E47581" s="8"/>
      <c r="F47581" s="7"/>
      <c r="G47581" s="7"/>
    </row>
    <row r="47582" spans="1:7">
      <c r="A47582" s="26"/>
      <c r="B47582" s="26"/>
      <c r="C47582" s="7"/>
      <c r="D47582" s="7"/>
      <c r="E47582" s="8"/>
      <c r="F47582" s="7"/>
      <c r="G47582" s="7"/>
    </row>
    <row r="47583" spans="1:7">
      <c r="A47583" s="26"/>
      <c r="B47583" s="26"/>
      <c r="C47583" s="7"/>
      <c r="D47583" s="7"/>
      <c r="E47583" s="8"/>
      <c r="F47583" s="7"/>
      <c r="G47583" s="7"/>
    </row>
    <row r="47584" spans="1:7">
      <c r="A47584" s="26"/>
      <c r="B47584" s="26"/>
      <c r="C47584" s="7"/>
      <c r="D47584" s="7"/>
      <c r="E47584" s="8"/>
      <c r="F47584" s="7"/>
      <c r="G47584" s="7"/>
    </row>
    <row r="47585" spans="1:7">
      <c r="A47585" s="26"/>
      <c r="B47585" s="26"/>
      <c r="C47585" s="7"/>
      <c r="D47585" s="7"/>
      <c r="E47585" s="8"/>
      <c r="F47585" s="7"/>
      <c r="G47585" s="7"/>
    </row>
    <row r="47586" spans="1:7">
      <c r="A47586" s="26"/>
      <c r="B47586" s="26"/>
      <c r="C47586" s="7"/>
      <c r="D47586" s="7"/>
      <c r="E47586" s="8"/>
      <c r="F47586" s="7"/>
      <c r="G47586" s="7"/>
    </row>
    <row r="47587" spans="1:7">
      <c r="A47587" s="26"/>
      <c r="B47587" s="26"/>
      <c r="C47587" s="7"/>
      <c r="D47587" s="7"/>
      <c r="E47587" s="8"/>
      <c r="F47587" s="7"/>
      <c r="G47587" s="7"/>
    </row>
    <row r="47588" spans="1:7">
      <c r="A47588" s="26"/>
      <c r="B47588" s="26"/>
      <c r="C47588" s="7"/>
      <c r="D47588" s="7"/>
      <c r="E47588" s="8"/>
      <c r="F47588" s="7"/>
      <c r="G47588" s="7"/>
    </row>
    <row r="47589" spans="1:7">
      <c r="A47589" s="26"/>
      <c r="B47589" s="26"/>
      <c r="C47589" s="7"/>
      <c r="D47589" s="7"/>
      <c r="E47589" s="8"/>
      <c r="F47589" s="7"/>
      <c r="G47589" s="7"/>
    </row>
    <row r="47590" spans="1:7">
      <c r="A47590" s="26"/>
      <c r="B47590" s="26"/>
      <c r="C47590" s="7"/>
      <c r="D47590" s="7"/>
      <c r="E47590" s="8"/>
      <c r="F47590" s="7"/>
      <c r="G47590" s="7"/>
    </row>
    <row r="47591" spans="1:7">
      <c r="A47591" s="26"/>
      <c r="B47591" s="26"/>
      <c r="C47591" s="7"/>
      <c r="D47591" s="7"/>
      <c r="E47591" s="8"/>
      <c r="F47591" s="7"/>
      <c r="G47591" s="7"/>
    </row>
    <row r="47592" spans="1:7">
      <c r="A47592" s="26"/>
      <c r="B47592" s="26"/>
      <c r="C47592" s="7"/>
      <c r="D47592" s="7"/>
      <c r="E47592" s="8"/>
      <c r="F47592" s="7"/>
      <c r="G47592" s="7"/>
    </row>
    <row r="47593" spans="1:7">
      <c r="A47593" s="26"/>
      <c r="B47593" s="26"/>
      <c r="C47593" s="7"/>
      <c r="D47593" s="7"/>
      <c r="E47593" s="8"/>
      <c r="F47593" s="7"/>
      <c r="G47593" s="7"/>
    </row>
    <row r="47594" spans="1:7">
      <c r="A47594" s="26"/>
      <c r="B47594" s="26"/>
      <c r="C47594" s="7"/>
      <c r="D47594" s="7"/>
      <c r="E47594" s="8"/>
      <c r="F47594" s="7"/>
      <c r="G47594" s="7"/>
    </row>
    <row r="47595" spans="1:7">
      <c r="A47595" s="26"/>
      <c r="B47595" s="26"/>
      <c r="C47595" s="7"/>
      <c r="D47595" s="7"/>
      <c r="E47595" s="8"/>
      <c r="F47595" s="7"/>
      <c r="G47595" s="7"/>
    </row>
    <row r="47596" spans="1:7">
      <c r="A47596" s="26"/>
      <c r="B47596" s="26"/>
      <c r="C47596" s="7"/>
      <c r="D47596" s="7"/>
      <c r="E47596" s="8"/>
      <c r="F47596" s="7"/>
      <c r="G47596" s="7"/>
    </row>
    <row r="47597" spans="1:7">
      <c r="A47597" s="26"/>
      <c r="B47597" s="26"/>
      <c r="C47597" s="7"/>
      <c r="D47597" s="7"/>
      <c r="E47597" s="8"/>
      <c r="F47597" s="7"/>
      <c r="G47597" s="7"/>
    </row>
    <row r="47598" spans="1:7">
      <c r="A47598" s="26"/>
      <c r="B47598" s="26"/>
      <c r="C47598" s="7"/>
      <c r="D47598" s="7"/>
      <c r="E47598" s="8"/>
      <c r="F47598" s="7"/>
      <c r="G47598" s="7"/>
    </row>
    <row r="47599" spans="1:7">
      <c r="A47599" s="26"/>
      <c r="B47599" s="26"/>
      <c r="C47599" s="7"/>
      <c r="D47599" s="7"/>
      <c r="E47599" s="8"/>
      <c r="F47599" s="7"/>
      <c r="G47599" s="7"/>
    </row>
    <row r="47600" spans="1:7">
      <c r="A47600" s="26"/>
      <c r="B47600" s="26"/>
      <c r="C47600" s="7"/>
      <c r="D47600" s="7"/>
      <c r="E47600" s="8"/>
      <c r="F47600" s="7"/>
      <c r="G47600" s="7"/>
    </row>
    <row r="47601" spans="1:7">
      <c r="A47601" s="26"/>
      <c r="B47601" s="26"/>
      <c r="C47601" s="7"/>
      <c r="D47601" s="7"/>
      <c r="E47601" s="8"/>
      <c r="F47601" s="7"/>
      <c r="G47601" s="7"/>
    </row>
    <row r="47602" spans="1:7">
      <c r="A47602" s="26"/>
      <c r="B47602" s="26"/>
      <c r="C47602" s="7"/>
      <c r="D47602" s="7"/>
      <c r="E47602" s="8"/>
      <c r="F47602" s="7"/>
      <c r="G47602" s="7"/>
    </row>
    <row r="47603" spans="1:7">
      <c r="A47603" s="26"/>
      <c r="B47603" s="26"/>
      <c r="C47603" s="7"/>
      <c r="D47603" s="7"/>
      <c r="E47603" s="8"/>
      <c r="F47603" s="7"/>
      <c r="G47603" s="7"/>
    </row>
    <row r="47604" spans="1:7">
      <c r="A47604" s="26"/>
      <c r="B47604" s="26"/>
      <c r="C47604" s="7"/>
      <c r="D47604" s="7"/>
      <c r="E47604" s="8"/>
      <c r="F47604" s="7"/>
      <c r="G47604" s="7"/>
    </row>
    <row r="47605" spans="1:7">
      <c r="A47605" s="26"/>
      <c r="B47605" s="26"/>
      <c r="C47605" s="7"/>
      <c r="D47605" s="7"/>
      <c r="E47605" s="8"/>
      <c r="F47605" s="7"/>
      <c r="G47605" s="7"/>
    </row>
    <row r="47606" spans="1:7">
      <c r="A47606" s="26"/>
      <c r="B47606" s="26"/>
      <c r="C47606" s="7"/>
      <c r="D47606" s="7"/>
      <c r="E47606" s="8"/>
      <c r="F47606" s="7"/>
      <c r="G47606" s="7"/>
    </row>
    <row r="47607" spans="1:7">
      <c r="A47607" s="26"/>
      <c r="B47607" s="26"/>
      <c r="C47607" s="7"/>
      <c r="D47607" s="7"/>
      <c r="E47607" s="8"/>
      <c r="F47607" s="7"/>
      <c r="G47607" s="7"/>
    </row>
    <row r="47608" spans="1:7">
      <c r="A47608" s="26"/>
      <c r="B47608" s="26"/>
      <c r="C47608" s="7"/>
      <c r="D47608" s="7"/>
      <c r="E47608" s="8"/>
      <c r="F47608" s="7"/>
      <c r="G47608" s="7"/>
    </row>
    <row r="47609" spans="1:7">
      <c r="A47609" s="26"/>
      <c r="B47609" s="26"/>
      <c r="C47609" s="7"/>
      <c r="D47609" s="7"/>
      <c r="E47609" s="8"/>
      <c r="F47609" s="7"/>
      <c r="G47609" s="7"/>
    </row>
    <row r="47610" spans="1:7">
      <c r="A47610" s="26"/>
      <c r="B47610" s="26"/>
      <c r="C47610" s="7"/>
      <c r="D47610" s="7"/>
      <c r="E47610" s="8"/>
      <c r="F47610" s="7"/>
      <c r="G47610" s="7"/>
    </row>
    <row r="47611" spans="1:7">
      <c r="A47611" s="26"/>
      <c r="B47611" s="26"/>
      <c r="C47611" s="7"/>
      <c r="D47611" s="7"/>
      <c r="E47611" s="8"/>
      <c r="F47611" s="7"/>
      <c r="G47611" s="7"/>
    </row>
    <row r="47612" spans="1:7">
      <c r="A47612" s="26"/>
      <c r="B47612" s="26"/>
      <c r="C47612" s="7"/>
      <c r="D47612" s="7"/>
      <c r="E47612" s="8"/>
      <c r="F47612" s="7"/>
      <c r="G47612" s="7"/>
    </row>
    <row r="47613" spans="1:7">
      <c r="A47613" s="26"/>
      <c r="B47613" s="26"/>
      <c r="C47613" s="7"/>
      <c r="D47613" s="7"/>
      <c r="E47613" s="8"/>
      <c r="F47613" s="7"/>
      <c r="G47613" s="7"/>
    </row>
    <row r="47614" spans="1:7">
      <c r="A47614" s="26"/>
      <c r="B47614" s="26"/>
      <c r="C47614" s="7"/>
      <c r="D47614" s="7"/>
      <c r="E47614" s="8"/>
      <c r="F47614" s="7"/>
      <c r="G47614" s="7"/>
    </row>
    <row r="47615" spans="1:7">
      <c r="A47615" s="26"/>
      <c r="B47615" s="26"/>
      <c r="C47615" s="7"/>
      <c r="D47615" s="7"/>
      <c r="E47615" s="8"/>
      <c r="F47615" s="7"/>
      <c r="G47615" s="7"/>
    </row>
    <row r="47616" spans="1:7">
      <c r="A47616" s="26"/>
      <c r="B47616" s="26"/>
      <c r="C47616" s="7"/>
      <c r="D47616" s="7"/>
      <c r="E47616" s="8"/>
      <c r="F47616" s="7"/>
      <c r="G47616" s="7"/>
    </row>
    <row r="47617" spans="1:7">
      <c r="A47617" s="26"/>
      <c r="B47617" s="26"/>
      <c r="C47617" s="7"/>
      <c r="D47617" s="7"/>
      <c r="E47617" s="8"/>
      <c r="F47617" s="7"/>
      <c r="G47617" s="7"/>
    </row>
    <row r="47618" spans="1:7">
      <c r="A47618" s="26"/>
      <c r="B47618" s="26"/>
      <c r="C47618" s="7"/>
      <c r="D47618" s="7"/>
      <c r="E47618" s="8"/>
      <c r="F47618" s="7"/>
      <c r="G47618" s="7"/>
    </row>
    <row r="47619" spans="1:7">
      <c r="A47619" s="26"/>
      <c r="B47619" s="26"/>
      <c r="C47619" s="7"/>
      <c r="D47619" s="7"/>
      <c r="E47619" s="8"/>
      <c r="F47619" s="7"/>
      <c r="G47619" s="7"/>
    </row>
    <row r="47620" spans="1:7">
      <c r="A47620" s="26"/>
      <c r="B47620" s="26"/>
      <c r="C47620" s="7"/>
      <c r="D47620" s="7"/>
      <c r="E47620" s="8"/>
      <c r="F47620" s="7"/>
      <c r="G47620" s="7"/>
    </row>
    <row r="47621" spans="1:7">
      <c r="A47621" s="26"/>
      <c r="B47621" s="26"/>
      <c r="C47621" s="7"/>
      <c r="D47621" s="7"/>
      <c r="E47621" s="8"/>
      <c r="F47621" s="7"/>
      <c r="G47621" s="7"/>
    </row>
    <row r="47622" spans="1:7">
      <c r="A47622" s="26"/>
      <c r="B47622" s="26"/>
      <c r="C47622" s="7"/>
      <c r="D47622" s="7"/>
      <c r="E47622" s="8"/>
      <c r="F47622" s="7"/>
      <c r="G47622" s="7"/>
    </row>
    <row r="47623" spans="1:7">
      <c r="A47623" s="26"/>
      <c r="B47623" s="26"/>
      <c r="C47623" s="7"/>
      <c r="D47623" s="7"/>
      <c r="E47623" s="8"/>
      <c r="F47623" s="7"/>
      <c r="G47623" s="7"/>
    </row>
    <row r="47624" spans="1:7">
      <c r="A47624" s="26"/>
      <c r="B47624" s="26"/>
      <c r="C47624" s="7"/>
      <c r="D47624" s="7"/>
      <c r="E47624" s="8"/>
      <c r="F47624" s="7"/>
      <c r="G47624" s="7"/>
    </row>
    <row r="47625" spans="1:7">
      <c r="A47625" s="26"/>
      <c r="B47625" s="26"/>
      <c r="C47625" s="7"/>
      <c r="D47625" s="7"/>
      <c r="E47625" s="8"/>
      <c r="F47625" s="7"/>
      <c r="G47625" s="7"/>
    </row>
    <row r="47626" spans="1:7">
      <c r="A47626" s="26"/>
      <c r="B47626" s="26"/>
      <c r="C47626" s="7"/>
      <c r="D47626" s="7"/>
      <c r="E47626" s="8"/>
      <c r="F47626" s="7"/>
      <c r="G47626" s="7"/>
    </row>
    <row r="47627" spans="1:7">
      <c r="A47627" s="26"/>
      <c r="B47627" s="26"/>
      <c r="C47627" s="7"/>
      <c r="D47627" s="7"/>
      <c r="E47627" s="8"/>
      <c r="F47627" s="7"/>
      <c r="G47627" s="7"/>
    </row>
    <row r="47628" spans="1:7">
      <c r="A47628" s="26"/>
      <c r="B47628" s="26"/>
      <c r="C47628" s="7"/>
      <c r="D47628" s="7"/>
      <c r="E47628" s="8"/>
      <c r="F47628" s="7"/>
      <c r="G47628" s="7"/>
    </row>
    <row r="47629" spans="1:7">
      <c r="A47629" s="26"/>
      <c r="B47629" s="26"/>
      <c r="C47629" s="7"/>
      <c r="D47629" s="7"/>
      <c r="E47629" s="8"/>
      <c r="F47629" s="7"/>
      <c r="G47629" s="7"/>
    </row>
    <row r="47630" spans="1:7">
      <c r="A47630" s="26"/>
      <c r="B47630" s="26"/>
      <c r="C47630" s="7"/>
      <c r="D47630" s="7"/>
      <c r="E47630" s="8"/>
      <c r="F47630" s="7"/>
      <c r="G47630" s="7"/>
    </row>
    <row r="47631" spans="1:7">
      <c r="A47631" s="26"/>
      <c r="B47631" s="26"/>
      <c r="C47631" s="7"/>
      <c r="D47631" s="7"/>
      <c r="E47631" s="8"/>
      <c r="F47631" s="7"/>
      <c r="G47631" s="7"/>
    </row>
    <row r="47632" spans="1:7">
      <c r="A47632" s="26"/>
      <c r="B47632" s="26"/>
      <c r="C47632" s="7"/>
      <c r="D47632" s="7"/>
      <c r="E47632" s="8"/>
      <c r="F47632" s="7"/>
      <c r="G47632" s="7"/>
    </row>
    <row r="47633" spans="1:7">
      <c r="A47633" s="26"/>
      <c r="B47633" s="26"/>
      <c r="C47633" s="7"/>
      <c r="D47633" s="7"/>
      <c r="E47633" s="8"/>
      <c r="F47633" s="7"/>
      <c r="G47633" s="7"/>
    </row>
    <row r="47634" spans="1:7">
      <c r="A47634" s="26"/>
      <c r="B47634" s="26"/>
      <c r="C47634" s="7"/>
      <c r="D47634" s="7"/>
      <c r="E47634" s="8"/>
      <c r="F47634" s="7"/>
      <c r="G47634" s="7"/>
    </row>
    <row r="47635" spans="1:7">
      <c r="A47635" s="26"/>
      <c r="B47635" s="26"/>
      <c r="C47635" s="7"/>
      <c r="D47635" s="7"/>
      <c r="E47635" s="8"/>
      <c r="F47635" s="7"/>
      <c r="G47635" s="7"/>
    </row>
    <row r="47636" spans="1:7">
      <c r="A47636" s="26"/>
      <c r="B47636" s="26"/>
      <c r="C47636" s="7"/>
      <c r="D47636" s="7"/>
      <c r="E47636" s="8"/>
      <c r="F47636" s="7"/>
      <c r="G47636" s="7"/>
    </row>
    <row r="47637" spans="1:7">
      <c r="A47637" s="26"/>
      <c r="B47637" s="26"/>
      <c r="C47637" s="7"/>
      <c r="D47637" s="7"/>
      <c r="E47637" s="8"/>
      <c r="F47637" s="7"/>
      <c r="G47637" s="7"/>
    </row>
    <row r="47638" spans="1:7">
      <c r="A47638" s="26"/>
      <c r="B47638" s="26"/>
      <c r="C47638" s="7"/>
      <c r="D47638" s="7"/>
      <c r="E47638" s="8"/>
      <c r="F47638" s="7"/>
      <c r="G47638" s="7"/>
    </row>
    <row r="47639" spans="1:7">
      <c r="A47639" s="26"/>
      <c r="B47639" s="26"/>
      <c r="C47639" s="7"/>
      <c r="D47639" s="7"/>
      <c r="E47639" s="8"/>
      <c r="F47639" s="7"/>
      <c r="G47639" s="7"/>
    </row>
    <row r="47640" spans="1:7">
      <c r="A47640" s="26"/>
      <c r="B47640" s="26"/>
      <c r="C47640" s="7"/>
      <c r="D47640" s="7"/>
      <c r="E47640" s="8"/>
      <c r="F47640" s="7"/>
      <c r="G47640" s="7"/>
    </row>
    <row r="47641" spans="1:7">
      <c r="A47641" s="26"/>
      <c r="B47641" s="26"/>
      <c r="C47641" s="7"/>
      <c r="D47641" s="7"/>
      <c r="E47641" s="8"/>
      <c r="F47641" s="7"/>
      <c r="G47641" s="7"/>
    </row>
    <row r="47642" spans="1:7">
      <c r="A47642" s="26"/>
      <c r="B47642" s="26"/>
      <c r="C47642" s="7"/>
      <c r="D47642" s="7"/>
      <c r="E47642" s="8"/>
      <c r="F47642" s="7"/>
      <c r="G47642" s="7"/>
    </row>
    <row r="47643" spans="1:7">
      <c r="A47643" s="26"/>
      <c r="B47643" s="26"/>
      <c r="C47643" s="7"/>
      <c r="D47643" s="7"/>
      <c r="E47643" s="8"/>
      <c r="F47643" s="7"/>
      <c r="G47643" s="7"/>
    </row>
    <row r="47644" spans="1:7">
      <c r="A47644" s="26"/>
      <c r="B47644" s="26"/>
      <c r="C47644" s="7"/>
      <c r="D47644" s="7"/>
      <c r="E47644" s="8"/>
      <c r="F47644" s="7"/>
      <c r="G47644" s="7"/>
    </row>
    <row r="47645" spans="1:7">
      <c r="A47645" s="26"/>
      <c r="B47645" s="26"/>
      <c r="C47645" s="7"/>
      <c r="D47645" s="7"/>
      <c r="E47645" s="8"/>
      <c r="F47645" s="7"/>
      <c r="G47645" s="7"/>
    </row>
    <row r="47646" spans="1:7">
      <c r="A47646" s="26"/>
      <c r="B47646" s="26"/>
      <c r="C47646" s="7"/>
      <c r="D47646" s="7"/>
      <c r="E47646" s="8"/>
      <c r="F47646" s="7"/>
      <c r="G47646" s="7"/>
    </row>
    <row r="47647" spans="1:7">
      <c r="A47647" s="26"/>
      <c r="B47647" s="26"/>
      <c r="C47647" s="7"/>
      <c r="D47647" s="7"/>
      <c r="E47647" s="8"/>
      <c r="F47647" s="7"/>
      <c r="G47647" s="7"/>
    </row>
    <row r="47648" spans="1:7">
      <c r="A47648" s="26"/>
      <c r="B47648" s="26"/>
      <c r="C47648" s="7"/>
      <c r="D47648" s="7"/>
      <c r="E47648" s="8"/>
      <c r="F47648" s="7"/>
      <c r="G47648" s="7"/>
    </row>
    <row r="47649" spans="1:7">
      <c r="A47649" s="26"/>
      <c r="B47649" s="26"/>
      <c r="C47649" s="7"/>
      <c r="D47649" s="7"/>
      <c r="E47649" s="8"/>
      <c r="F47649" s="7"/>
      <c r="G47649" s="7"/>
    </row>
    <row r="47650" spans="1:7">
      <c r="A47650" s="26"/>
      <c r="B47650" s="26"/>
      <c r="C47650" s="7"/>
      <c r="D47650" s="7"/>
      <c r="E47650" s="8"/>
      <c r="F47650" s="7"/>
      <c r="G47650" s="7"/>
    </row>
    <row r="47651" spans="1:7">
      <c r="A47651" s="26"/>
      <c r="B47651" s="26"/>
      <c r="C47651" s="7"/>
      <c r="D47651" s="7"/>
      <c r="E47651" s="8"/>
      <c r="F47651" s="7"/>
      <c r="G47651" s="7"/>
    </row>
    <row r="47652" spans="1:7">
      <c r="A47652" s="26"/>
      <c r="B47652" s="26"/>
      <c r="C47652" s="7"/>
      <c r="D47652" s="7"/>
      <c r="E47652" s="8"/>
      <c r="F47652" s="7"/>
      <c r="G47652" s="7"/>
    </row>
    <row r="47653" spans="1:7">
      <c r="A47653" s="26"/>
      <c r="B47653" s="26"/>
      <c r="C47653" s="7"/>
      <c r="D47653" s="7"/>
      <c r="E47653" s="8"/>
      <c r="F47653" s="7"/>
      <c r="G47653" s="7"/>
    </row>
    <row r="47654" spans="1:7">
      <c r="A47654" s="26"/>
      <c r="B47654" s="26"/>
      <c r="C47654" s="7"/>
      <c r="D47654" s="7"/>
      <c r="E47654" s="8"/>
      <c r="F47654" s="7"/>
      <c r="G47654" s="7"/>
    </row>
    <row r="47655" spans="1:7">
      <c r="A47655" s="26"/>
      <c r="B47655" s="26"/>
      <c r="C47655" s="7"/>
      <c r="D47655" s="7"/>
      <c r="E47655" s="8"/>
      <c r="F47655" s="7"/>
      <c r="G47655" s="7"/>
    </row>
    <row r="47656" spans="1:7">
      <c r="A47656" s="26"/>
      <c r="B47656" s="26"/>
      <c r="C47656" s="7"/>
      <c r="D47656" s="7"/>
      <c r="E47656" s="8"/>
      <c r="F47656" s="7"/>
      <c r="G47656" s="7"/>
    </row>
    <row r="47657" spans="1:7">
      <c r="A47657" s="26"/>
      <c r="B47657" s="26"/>
      <c r="C47657" s="7"/>
      <c r="D47657" s="7"/>
      <c r="E47657" s="8"/>
      <c r="F47657" s="7"/>
      <c r="G47657" s="7"/>
    </row>
    <row r="47658" spans="1:7">
      <c r="A47658" s="26"/>
      <c r="B47658" s="26"/>
      <c r="C47658" s="7"/>
      <c r="D47658" s="7"/>
      <c r="E47658" s="8"/>
      <c r="F47658" s="7"/>
      <c r="G47658" s="7"/>
    </row>
    <row r="47659" spans="1:7">
      <c r="A47659" s="26"/>
      <c r="B47659" s="26"/>
      <c r="C47659" s="7"/>
      <c r="D47659" s="7"/>
      <c r="E47659" s="8"/>
      <c r="F47659" s="7"/>
      <c r="G47659" s="7"/>
    </row>
    <row r="47660" spans="1:7">
      <c r="A47660" s="26"/>
      <c r="B47660" s="26"/>
      <c r="C47660" s="7"/>
      <c r="D47660" s="7"/>
      <c r="E47660" s="8"/>
      <c r="F47660" s="7"/>
      <c r="G47660" s="7"/>
    </row>
    <row r="47661" spans="1:7">
      <c r="A47661" s="26"/>
      <c r="B47661" s="26"/>
      <c r="C47661" s="7"/>
      <c r="D47661" s="7"/>
      <c r="E47661" s="8"/>
      <c r="F47661" s="7"/>
      <c r="G47661" s="7"/>
    </row>
    <row r="47662" spans="1:7">
      <c r="A47662" s="26"/>
      <c r="B47662" s="26"/>
      <c r="C47662" s="7"/>
      <c r="D47662" s="7"/>
      <c r="E47662" s="8"/>
      <c r="F47662" s="7"/>
      <c r="G47662" s="7"/>
    </row>
    <row r="47663" spans="1:7">
      <c r="A47663" s="26"/>
      <c r="B47663" s="26"/>
      <c r="C47663" s="7"/>
      <c r="D47663" s="7"/>
      <c r="E47663" s="8"/>
      <c r="F47663" s="7"/>
      <c r="G47663" s="7"/>
    </row>
    <row r="47664" spans="1:7">
      <c r="A47664" s="26"/>
      <c r="B47664" s="26"/>
      <c r="C47664" s="7"/>
      <c r="D47664" s="7"/>
      <c r="E47664" s="8"/>
      <c r="F47664" s="7"/>
      <c r="G47664" s="7"/>
    </row>
    <row r="47665" spans="1:7">
      <c r="A47665" s="26"/>
      <c r="B47665" s="26"/>
      <c r="C47665" s="7"/>
      <c r="D47665" s="7"/>
      <c r="E47665" s="8"/>
      <c r="F47665" s="7"/>
      <c r="G47665" s="7"/>
    </row>
    <row r="47666" spans="1:7">
      <c r="A47666" s="26"/>
      <c r="B47666" s="26"/>
      <c r="C47666" s="7"/>
      <c r="D47666" s="7"/>
      <c r="E47666" s="8"/>
      <c r="F47666" s="7"/>
      <c r="G47666" s="7"/>
    </row>
    <row r="47667" spans="1:7">
      <c r="A47667" s="26"/>
      <c r="B47667" s="26"/>
      <c r="C47667" s="7"/>
      <c r="D47667" s="7"/>
      <c r="E47667" s="8"/>
      <c r="F47667" s="7"/>
      <c r="G47667" s="7"/>
    </row>
    <row r="47668" spans="1:7">
      <c r="A47668" s="26"/>
      <c r="B47668" s="26"/>
      <c r="C47668" s="7"/>
      <c r="D47668" s="7"/>
      <c r="E47668" s="8"/>
      <c r="F47668" s="7"/>
      <c r="G47668" s="7"/>
    </row>
    <row r="47669" spans="1:7">
      <c r="A47669" s="26"/>
      <c r="B47669" s="26"/>
      <c r="C47669" s="7"/>
      <c r="D47669" s="7"/>
      <c r="E47669" s="8"/>
      <c r="F47669" s="7"/>
      <c r="G47669" s="7"/>
    </row>
    <row r="47670" spans="1:7">
      <c r="A47670" s="26"/>
      <c r="B47670" s="26"/>
      <c r="C47670" s="7"/>
      <c r="D47670" s="7"/>
      <c r="E47670" s="8"/>
      <c r="F47670" s="7"/>
      <c r="G47670" s="7"/>
    </row>
    <row r="47671" spans="1:7">
      <c r="A47671" s="26"/>
      <c r="B47671" s="26"/>
      <c r="C47671" s="7"/>
      <c r="D47671" s="7"/>
      <c r="E47671" s="8"/>
      <c r="F47671" s="7"/>
      <c r="G47671" s="7"/>
    </row>
    <row r="47672" spans="1:7">
      <c r="A47672" s="26"/>
      <c r="B47672" s="26"/>
      <c r="C47672" s="7"/>
      <c r="D47672" s="7"/>
      <c r="E47672" s="8"/>
      <c r="F47672" s="7"/>
      <c r="G47672" s="7"/>
    </row>
    <row r="47673" spans="1:7">
      <c r="A47673" s="26"/>
      <c r="B47673" s="26"/>
      <c r="C47673" s="7"/>
      <c r="D47673" s="7"/>
      <c r="E47673" s="8"/>
      <c r="F47673" s="7"/>
      <c r="G47673" s="7"/>
    </row>
    <row r="47674" spans="1:7">
      <c r="A47674" s="26"/>
      <c r="B47674" s="26"/>
      <c r="C47674" s="7"/>
      <c r="D47674" s="7"/>
      <c r="E47674" s="8"/>
      <c r="F47674" s="7"/>
      <c r="G47674" s="7"/>
    </row>
    <row r="47675" spans="1:7">
      <c r="A47675" s="26"/>
      <c r="B47675" s="26"/>
      <c r="C47675" s="7"/>
      <c r="D47675" s="7"/>
      <c r="E47675" s="8"/>
      <c r="F47675" s="7"/>
      <c r="G47675" s="7"/>
    </row>
    <row r="47676" spans="1:7">
      <c r="A47676" s="26"/>
      <c r="B47676" s="26"/>
      <c r="C47676" s="7"/>
      <c r="D47676" s="7"/>
      <c r="E47676" s="8"/>
      <c r="F47676" s="7"/>
      <c r="G47676" s="7"/>
    </row>
    <row r="47677" spans="1:7">
      <c r="A47677" s="26"/>
      <c r="B47677" s="26"/>
      <c r="C47677" s="7"/>
      <c r="D47677" s="7"/>
      <c r="E47677" s="8"/>
      <c r="F47677" s="7"/>
      <c r="G47677" s="7"/>
    </row>
    <row r="47678" spans="1:7">
      <c r="A47678" s="26"/>
      <c r="B47678" s="26"/>
      <c r="C47678" s="7"/>
      <c r="D47678" s="7"/>
      <c r="E47678" s="8"/>
      <c r="F47678" s="7"/>
      <c r="G47678" s="7"/>
    </row>
    <row r="47679" spans="1:7">
      <c r="A47679" s="26"/>
      <c r="B47679" s="26"/>
      <c r="C47679" s="7"/>
      <c r="D47679" s="7"/>
      <c r="E47679" s="8"/>
      <c r="F47679" s="7"/>
      <c r="G47679" s="7"/>
    </row>
    <row r="47680" spans="1:7">
      <c r="A47680" s="26"/>
      <c r="B47680" s="26"/>
      <c r="C47680" s="7"/>
      <c r="D47680" s="7"/>
      <c r="E47680" s="8"/>
      <c r="F47680" s="7"/>
      <c r="G47680" s="7"/>
    </row>
    <row r="47681" spans="1:7">
      <c r="A47681" s="26"/>
      <c r="B47681" s="26"/>
      <c r="C47681" s="7"/>
      <c r="D47681" s="7"/>
      <c r="E47681" s="8"/>
      <c r="F47681" s="7"/>
      <c r="G47681" s="7"/>
    </row>
    <row r="47682" spans="1:7">
      <c r="A47682" s="26"/>
      <c r="B47682" s="26"/>
      <c r="C47682" s="7"/>
      <c r="D47682" s="7"/>
      <c r="E47682" s="8"/>
      <c r="F47682" s="7"/>
      <c r="G47682" s="7"/>
    </row>
    <row r="47683" spans="1:7">
      <c r="A47683" s="26"/>
      <c r="B47683" s="26"/>
      <c r="C47683" s="7"/>
      <c r="D47683" s="7"/>
      <c r="E47683" s="8"/>
      <c r="F47683" s="7"/>
      <c r="G47683" s="7"/>
    </row>
    <row r="47684" spans="1:7">
      <c r="A47684" s="26"/>
      <c r="B47684" s="26"/>
      <c r="C47684" s="7"/>
      <c r="D47684" s="7"/>
      <c r="E47684" s="8"/>
      <c r="F47684" s="7"/>
      <c r="G47684" s="7"/>
    </row>
    <row r="47685" spans="1:7">
      <c r="A47685" s="26"/>
      <c r="B47685" s="26"/>
      <c r="C47685" s="7"/>
      <c r="D47685" s="7"/>
      <c r="E47685" s="8"/>
      <c r="F47685" s="7"/>
      <c r="G47685" s="7"/>
    </row>
    <row r="47686" spans="1:7">
      <c r="A47686" s="26"/>
      <c r="B47686" s="26"/>
      <c r="C47686" s="7"/>
      <c r="D47686" s="7"/>
      <c r="E47686" s="8"/>
      <c r="F47686" s="7"/>
      <c r="G47686" s="7"/>
    </row>
    <row r="47687" spans="1:7">
      <c r="A47687" s="26"/>
      <c r="B47687" s="26"/>
      <c r="C47687" s="7"/>
      <c r="D47687" s="7"/>
      <c r="E47687" s="8"/>
      <c r="F47687" s="7"/>
      <c r="G47687" s="7"/>
    </row>
    <row r="47688" spans="1:7">
      <c r="A47688" s="26"/>
      <c r="B47688" s="26"/>
      <c r="C47688" s="7"/>
      <c r="D47688" s="7"/>
      <c r="E47688" s="8"/>
      <c r="F47688" s="7"/>
      <c r="G47688" s="7"/>
    </row>
    <row r="47689" spans="1:7">
      <c r="A47689" s="26"/>
      <c r="B47689" s="26"/>
      <c r="C47689" s="7"/>
      <c r="D47689" s="7"/>
      <c r="E47689" s="8"/>
      <c r="F47689" s="7"/>
      <c r="G47689" s="7"/>
    </row>
    <row r="47690" spans="1:7">
      <c r="A47690" s="26"/>
      <c r="B47690" s="26"/>
      <c r="C47690" s="7"/>
      <c r="D47690" s="7"/>
      <c r="E47690" s="8"/>
      <c r="F47690" s="7"/>
      <c r="G47690" s="7"/>
    </row>
    <row r="47691" spans="1:7">
      <c r="A47691" s="26"/>
      <c r="B47691" s="26"/>
      <c r="C47691" s="7"/>
      <c r="D47691" s="7"/>
      <c r="E47691" s="8"/>
      <c r="F47691" s="7"/>
      <c r="G47691" s="7"/>
    </row>
    <row r="47692" spans="1:7">
      <c r="A47692" s="26"/>
      <c r="B47692" s="26"/>
      <c r="C47692" s="7"/>
      <c r="D47692" s="7"/>
      <c r="E47692" s="8"/>
      <c r="F47692" s="7"/>
      <c r="G47692" s="7"/>
    </row>
    <row r="47693" spans="1:7">
      <c r="A47693" s="26"/>
      <c r="B47693" s="26"/>
      <c r="C47693" s="7"/>
      <c r="D47693" s="7"/>
      <c r="E47693" s="8"/>
      <c r="F47693" s="7"/>
      <c r="G47693" s="7"/>
    </row>
    <row r="47694" spans="1:7">
      <c r="A47694" s="26"/>
      <c r="B47694" s="26"/>
      <c r="C47694" s="7"/>
      <c r="D47694" s="7"/>
      <c r="E47694" s="8"/>
      <c r="F47694" s="7"/>
      <c r="G47694" s="7"/>
    </row>
    <row r="47695" spans="1:7">
      <c r="A47695" s="26"/>
      <c r="B47695" s="26"/>
      <c r="C47695" s="7"/>
      <c r="D47695" s="7"/>
      <c r="E47695" s="8"/>
      <c r="F47695" s="7"/>
      <c r="G47695" s="7"/>
    </row>
    <row r="47696" spans="1:7">
      <c r="A47696" s="26"/>
      <c r="B47696" s="26"/>
      <c r="C47696" s="7"/>
      <c r="D47696" s="7"/>
      <c r="E47696" s="8"/>
      <c r="F47696" s="7"/>
      <c r="G47696" s="7"/>
    </row>
    <row r="47697" spans="1:7">
      <c r="A47697" s="26"/>
      <c r="B47697" s="26"/>
      <c r="C47697" s="7"/>
      <c r="D47697" s="7"/>
      <c r="E47697" s="8"/>
      <c r="F47697" s="7"/>
      <c r="G47697" s="7"/>
    </row>
    <row r="47698" spans="1:7">
      <c r="A47698" s="26"/>
      <c r="B47698" s="26"/>
      <c r="C47698" s="7"/>
      <c r="D47698" s="7"/>
      <c r="E47698" s="8"/>
      <c r="F47698" s="7"/>
      <c r="G47698" s="7"/>
    </row>
    <row r="47699" spans="1:7">
      <c r="A47699" s="26"/>
      <c r="B47699" s="26"/>
      <c r="C47699" s="7"/>
      <c r="D47699" s="7"/>
      <c r="E47699" s="8"/>
      <c r="F47699" s="7"/>
      <c r="G47699" s="7"/>
    </row>
    <row r="47700" spans="1:7">
      <c r="A47700" s="26"/>
      <c r="B47700" s="26"/>
      <c r="C47700" s="7"/>
      <c r="D47700" s="7"/>
      <c r="E47700" s="8"/>
      <c r="F47700" s="7"/>
      <c r="G47700" s="7"/>
    </row>
    <row r="47701" spans="1:7">
      <c r="A47701" s="26"/>
      <c r="B47701" s="26"/>
      <c r="C47701" s="7"/>
      <c r="D47701" s="7"/>
      <c r="E47701" s="8"/>
      <c r="F47701" s="7"/>
      <c r="G47701" s="7"/>
    </row>
    <row r="47702" spans="1:7">
      <c r="A47702" s="26"/>
      <c r="B47702" s="26"/>
      <c r="C47702" s="7"/>
      <c r="D47702" s="7"/>
      <c r="E47702" s="8"/>
      <c r="F47702" s="7"/>
      <c r="G47702" s="7"/>
    </row>
    <row r="47703" spans="1:7">
      <c r="A47703" s="26"/>
      <c r="B47703" s="26"/>
      <c r="C47703" s="7"/>
      <c r="D47703" s="7"/>
      <c r="E47703" s="8"/>
      <c r="F47703" s="7"/>
      <c r="G47703" s="7"/>
    </row>
    <row r="47704" spans="1:7">
      <c r="A47704" s="26"/>
      <c r="B47704" s="26"/>
      <c r="C47704" s="7"/>
      <c r="D47704" s="7"/>
      <c r="E47704" s="8"/>
      <c r="F47704" s="7"/>
      <c r="G47704" s="7"/>
    </row>
    <row r="47705" spans="1:7">
      <c r="A47705" s="26"/>
      <c r="B47705" s="26"/>
      <c r="C47705" s="7"/>
      <c r="D47705" s="7"/>
      <c r="E47705" s="8"/>
      <c r="F47705" s="7"/>
      <c r="G47705" s="7"/>
    </row>
    <row r="47706" spans="1:7">
      <c r="A47706" s="26"/>
      <c r="B47706" s="26"/>
      <c r="C47706" s="7"/>
      <c r="D47706" s="7"/>
      <c r="E47706" s="8"/>
      <c r="F47706" s="7"/>
      <c r="G47706" s="7"/>
    </row>
    <row r="47707" spans="1:7">
      <c r="A47707" s="26"/>
      <c r="B47707" s="26"/>
      <c r="C47707" s="7"/>
      <c r="D47707" s="7"/>
      <c r="E47707" s="8"/>
      <c r="F47707" s="7"/>
      <c r="G47707" s="7"/>
    </row>
    <row r="47708" spans="1:7">
      <c r="A47708" s="26"/>
      <c r="B47708" s="26"/>
      <c r="C47708" s="7"/>
      <c r="D47708" s="7"/>
      <c r="E47708" s="8"/>
      <c r="F47708" s="7"/>
      <c r="G47708" s="7"/>
    </row>
    <row r="47709" spans="1:7">
      <c r="A47709" s="26"/>
      <c r="B47709" s="26"/>
      <c r="C47709" s="7"/>
      <c r="D47709" s="7"/>
      <c r="E47709" s="8"/>
      <c r="F47709" s="7"/>
      <c r="G47709" s="7"/>
    </row>
    <row r="47710" spans="1:7">
      <c r="A47710" s="26"/>
      <c r="B47710" s="26"/>
      <c r="C47710" s="7"/>
      <c r="D47710" s="7"/>
      <c r="E47710" s="8"/>
      <c r="F47710" s="7"/>
      <c r="G47710" s="7"/>
    </row>
    <row r="47711" spans="1:7">
      <c r="A47711" s="26"/>
      <c r="B47711" s="26"/>
      <c r="C47711" s="7"/>
      <c r="D47711" s="7"/>
      <c r="E47711" s="8"/>
      <c r="F47711" s="7"/>
      <c r="G47711" s="7"/>
    </row>
    <row r="47712" spans="1:7">
      <c r="A47712" s="26"/>
      <c r="B47712" s="26"/>
      <c r="C47712" s="7"/>
      <c r="D47712" s="7"/>
      <c r="E47712" s="8"/>
      <c r="F47712" s="7"/>
      <c r="G47712" s="7"/>
    </row>
    <row r="47713" spans="1:7">
      <c r="A47713" s="26"/>
      <c r="B47713" s="26"/>
      <c r="C47713" s="7"/>
      <c r="D47713" s="7"/>
      <c r="E47713" s="8"/>
      <c r="F47713" s="7"/>
      <c r="G47713" s="7"/>
    </row>
    <row r="47714" spans="1:7">
      <c r="A47714" s="26"/>
      <c r="B47714" s="26"/>
      <c r="C47714" s="7"/>
      <c r="D47714" s="7"/>
      <c r="E47714" s="8"/>
      <c r="F47714" s="7"/>
      <c r="G47714" s="7"/>
    </row>
    <row r="47715" spans="1:7">
      <c r="A47715" s="26"/>
      <c r="B47715" s="26"/>
      <c r="C47715" s="7"/>
      <c r="D47715" s="7"/>
      <c r="E47715" s="8"/>
      <c r="F47715" s="7"/>
      <c r="G47715" s="7"/>
    </row>
    <row r="47716" spans="1:7">
      <c r="A47716" s="26"/>
      <c r="B47716" s="26"/>
      <c r="C47716" s="7"/>
      <c r="D47716" s="7"/>
      <c r="E47716" s="8"/>
      <c r="F47716" s="7"/>
      <c r="G47716" s="7"/>
    </row>
    <row r="47717" spans="1:7">
      <c r="A47717" s="26"/>
      <c r="B47717" s="26"/>
      <c r="C47717" s="7"/>
      <c r="D47717" s="7"/>
      <c r="E47717" s="8"/>
      <c r="F47717" s="7"/>
      <c r="G47717" s="7"/>
    </row>
    <row r="47718" spans="1:7">
      <c r="A47718" s="26"/>
      <c r="B47718" s="26"/>
      <c r="C47718" s="7"/>
      <c r="D47718" s="7"/>
      <c r="E47718" s="8"/>
      <c r="F47718" s="7"/>
      <c r="G47718" s="7"/>
    </row>
    <row r="47719" spans="1:7">
      <c r="A47719" s="26"/>
      <c r="B47719" s="26"/>
      <c r="C47719" s="7"/>
      <c r="D47719" s="7"/>
      <c r="E47719" s="8"/>
      <c r="F47719" s="7"/>
      <c r="G47719" s="7"/>
    </row>
    <row r="47720" spans="1:7">
      <c r="A47720" s="26"/>
      <c r="B47720" s="26"/>
      <c r="C47720" s="7"/>
      <c r="D47720" s="7"/>
      <c r="E47720" s="8"/>
      <c r="F47720" s="7"/>
      <c r="G47720" s="7"/>
    </row>
    <row r="47721" spans="1:7">
      <c r="A47721" s="26"/>
      <c r="B47721" s="26"/>
      <c r="C47721" s="7"/>
      <c r="D47721" s="7"/>
      <c r="E47721" s="8"/>
      <c r="F47721" s="7"/>
      <c r="G47721" s="7"/>
    </row>
    <row r="47722" spans="1:7">
      <c r="A47722" s="26"/>
      <c r="B47722" s="26"/>
      <c r="C47722" s="7"/>
      <c r="D47722" s="7"/>
      <c r="E47722" s="8"/>
      <c r="F47722" s="7"/>
      <c r="G47722" s="7"/>
    </row>
    <row r="47723" spans="1:7">
      <c r="A47723" s="26"/>
      <c r="B47723" s="26"/>
      <c r="C47723" s="7"/>
      <c r="D47723" s="7"/>
      <c r="E47723" s="8"/>
      <c r="F47723" s="7"/>
      <c r="G47723" s="7"/>
    </row>
    <row r="47724" spans="1:7">
      <c r="A47724" s="26"/>
      <c r="B47724" s="26"/>
      <c r="C47724" s="7"/>
      <c r="D47724" s="7"/>
      <c r="E47724" s="8"/>
      <c r="F47724" s="7"/>
      <c r="G47724" s="7"/>
    </row>
    <row r="47725" spans="1:7">
      <c r="A47725" s="26"/>
      <c r="B47725" s="26"/>
      <c r="C47725" s="7"/>
      <c r="D47725" s="7"/>
      <c r="E47725" s="8"/>
      <c r="F47725" s="7"/>
      <c r="G47725" s="7"/>
    </row>
    <row r="47726" spans="1:7">
      <c r="A47726" s="26"/>
      <c r="B47726" s="26"/>
      <c r="C47726" s="7"/>
      <c r="D47726" s="7"/>
      <c r="E47726" s="8"/>
      <c r="F47726" s="7"/>
      <c r="G47726" s="7"/>
    </row>
    <row r="47727" spans="1:7">
      <c r="A47727" s="26"/>
      <c r="B47727" s="26"/>
      <c r="C47727" s="7"/>
      <c r="D47727" s="7"/>
      <c r="E47727" s="8"/>
      <c r="F47727" s="7"/>
      <c r="G47727" s="7"/>
    </row>
    <row r="47728" spans="1:7">
      <c r="A47728" s="26"/>
      <c r="B47728" s="26"/>
      <c r="C47728" s="7"/>
      <c r="D47728" s="7"/>
      <c r="E47728" s="8"/>
      <c r="F47728" s="7"/>
      <c r="G47728" s="7"/>
    </row>
    <row r="47729" spans="1:7">
      <c r="A47729" s="26"/>
      <c r="B47729" s="26"/>
      <c r="C47729" s="7"/>
      <c r="D47729" s="7"/>
      <c r="E47729" s="8"/>
      <c r="F47729" s="7"/>
      <c r="G47729" s="7"/>
    </row>
    <row r="47730" spans="1:7">
      <c r="A47730" s="26"/>
      <c r="B47730" s="26"/>
      <c r="C47730" s="7"/>
      <c r="D47730" s="7"/>
      <c r="E47730" s="8"/>
      <c r="F47730" s="7"/>
      <c r="G47730" s="7"/>
    </row>
    <row r="47731" spans="1:7">
      <c r="A47731" s="26"/>
      <c r="B47731" s="26"/>
      <c r="C47731" s="7"/>
      <c r="D47731" s="7"/>
      <c r="E47731" s="8"/>
      <c r="F47731" s="7"/>
      <c r="G47731" s="7"/>
    </row>
    <row r="47732" spans="1:7">
      <c r="A47732" s="26"/>
      <c r="B47732" s="26"/>
      <c r="C47732" s="7"/>
      <c r="D47732" s="7"/>
      <c r="E47732" s="8"/>
      <c r="F47732" s="7"/>
      <c r="G47732" s="7"/>
    </row>
    <row r="47733" spans="1:7">
      <c r="A47733" s="26"/>
      <c r="B47733" s="26"/>
      <c r="C47733" s="7"/>
      <c r="D47733" s="7"/>
      <c r="E47733" s="8"/>
      <c r="F47733" s="7"/>
      <c r="G47733" s="7"/>
    </row>
    <row r="47734" spans="1:7">
      <c r="A47734" s="26"/>
      <c r="B47734" s="26"/>
      <c r="C47734" s="7"/>
      <c r="D47734" s="7"/>
      <c r="E47734" s="8"/>
      <c r="F47734" s="7"/>
      <c r="G47734" s="7"/>
    </row>
    <row r="47735" spans="1:7">
      <c r="A47735" s="26"/>
      <c r="B47735" s="26"/>
      <c r="C47735" s="7"/>
      <c r="D47735" s="7"/>
      <c r="E47735" s="8"/>
      <c r="F47735" s="7"/>
      <c r="G47735" s="7"/>
    </row>
    <row r="47736" spans="1:7">
      <c r="A47736" s="26"/>
      <c r="B47736" s="26"/>
      <c r="C47736" s="7"/>
      <c r="D47736" s="7"/>
      <c r="E47736" s="8"/>
      <c r="F47736" s="7"/>
      <c r="G47736" s="7"/>
    </row>
    <row r="47737" spans="1:7">
      <c r="A47737" s="26"/>
      <c r="B47737" s="26"/>
      <c r="C47737" s="7"/>
      <c r="D47737" s="7"/>
      <c r="E47737" s="8"/>
      <c r="F47737" s="7"/>
      <c r="G47737" s="7"/>
    </row>
    <row r="47738" spans="1:7">
      <c r="A47738" s="26"/>
      <c r="B47738" s="26"/>
      <c r="C47738" s="7"/>
      <c r="D47738" s="7"/>
      <c r="E47738" s="8"/>
      <c r="F47738" s="7"/>
      <c r="G47738" s="7"/>
    </row>
    <row r="47739" spans="1:7">
      <c r="A47739" s="26"/>
      <c r="B47739" s="26"/>
      <c r="C47739" s="7"/>
      <c r="D47739" s="7"/>
      <c r="E47739" s="8"/>
      <c r="F47739" s="7"/>
      <c r="G47739" s="7"/>
    </row>
    <row r="47740" spans="1:7">
      <c r="A47740" s="26"/>
      <c r="B47740" s="26"/>
      <c r="C47740" s="7"/>
      <c r="D47740" s="7"/>
      <c r="E47740" s="8"/>
      <c r="F47740" s="7"/>
      <c r="G47740" s="7"/>
    </row>
    <row r="47741" spans="1:7">
      <c r="A47741" s="26"/>
      <c r="B47741" s="26"/>
      <c r="C47741" s="7"/>
      <c r="D47741" s="7"/>
      <c r="E47741" s="8"/>
      <c r="F47741" s="7"/>
      <c r="G47741" s="7"/>
    </row>
    <row r="47742" spans="1:7">
      <c r="A47742" s="26"/>
      <c r="B47742" s="26"/>
      <c r="C47742" s="7"/>
      <c r="D47742" s="7"/>
      <c r="E47742" s="8"/>
      <c r="F47742" s="7"/>
      <c r="G47742" s="7"/>
    </row>
    <row r="47743" spans="1:7">
      <c r="A47743" s="26"/>
      <c r="B47743" s="26"/>
      <c r="C47743" s="7"/>
      <c r="D47743" s="7"/>
      <c r="E47743" s="8"/>
      <c r="F47743" s="7"/>
      <c r="G47743" s="7"/>
    </row>
    <row r="47744" spans="1:7">
      <c r="A47744" s="26"/>
      <c r="B47744" s="26"/>
      <c r="C47744" s="7"/>
      <c r="D47744" s="7"/>
      <c r="E47744" s="8"/>
      <c r="F47744" s="7"/>
      <c r="G47744" s="7"/>
    </row>
    <row r="47745" spans="1:7">
      <c r="A47745" s="26"/>
      <c r="B47745" s="26"/>
      <c r="C47745" s="7"/>
      <c r="D47745" s="7"/>
      <c r="E47745" s="8"/>
      <c r="F47745" s="7"/>
      <c r="G47745" s="7"/>
    </row>
    <row r="47746" spans="1:7">
      <c r="A47746" s="26"/>
      <c r="B47746" s="26"/>
      <c r="C47746" s="7"/>
      <c r="D47746" s="7"/>
      <c r="E47746" s="8"/>
      <c r="F47746" s="7"/>
      <c r="G47746" s="7"/>
    </row>
    <row r="47747" spans="1:7">
      <c r="A47747" s="26"/>
      <c r="B47747" s="26"/>
      <c r="C47747" s="7"/>
      <c r="D47747" s="7"/>
      <c r="E47747" s="8"/>
      <c r="F47747" s="7"/>
      <c r="G47747" s="7"/>
    </row>
    <row r="47748" spans="1:7">
      <c r="A47748" s="26"/>
      <c r="B47748" s="26"/>
      <c r="C47748" s="7"/>
      <c r="D47748" s="7"/>
      <c r="E47748" s="8"/>
      <c r="F47748" s="7"/>
      <c r="G47748" s="7"/>
    </row>
    <row r="47749" spans="1:7">
      <c r="A47749" s="26"/>
      <c r="B47749" s="26"/>
      <c r="C47749" s="7"/>
      <c r="D47749" s="7"/>
      <c r="E47749" s="8"/>
      <c r="F47749" s="7"/>
      <c r="G47749" s="7"/>
    </row>
    <row r="47750" spans="1:7">
      <c r="A47750" s="26"/>
      <c r="B47750" s="26"/>
      <c r="C47750" s="7"/>
      <c r="D47750" s="7"/>
      <c r="E47750" s="8"/>
      <c r="F47750" s="7"/>
      <c r="G47750" s="7"/>
    </row>
    <row r="47751" spans="1:7">
      <c r="A47751" s="26"/>
      <c r="B47751" s="26"/>
      <c r="C47751" s="7"/>
      <c r="D47751" s="7"/>
      <c r="E47751" s="8"/>
      <c r="F47751" s="7"/>
      <c r="G47751" s="7"/>
    </row>
    <row r="47752" spans="1:7">
      <c r="A47752" s="26"/>
      <c r="B47752" s="26"/>
      <c r="C47752" s="7"/>
      <c r="D47752" s="7"/>
      <c r="E47752" s="8"/>
      <c r="F47752" s="7"/>
      <c r="G47752" s="7"/>
    </row>
    <row r="47753" spans="1:7">
      <c r="A47753" s="26"/>
      <c r="B47753" s="26"/>
      <c r="C47753" s="7"/>
      <c r="D47753" s="7"/>
      <c r="E47753" s="8"/>
      <c r="F47753" s="7"/>
      <c r="G47753" s="7"/>
    </row>
    <row r="47754" spans="1:7">
      <c r="A47754" s="26"/>
      <c r="B47754" s="26"/>
      <c r="C47754" s="7"/>
      <c r="D47754" s="7"/>
      <c r="E47754" s="8"/>
      <c r="F47754" s="7"/>
      <c r="G47754" s="7"/>
    </row>
    <row r="47755" spans="1:7">
      <c r="A47755" s="26"/>
      <c r="B47755" s="26"/>
      <c r="C47755" s="7"/>
      <c r="D47755" s="7"/>
      <c r="E47755" s="8"/>
      <c r="F47755" s="7"/>
      <c r="G47755" s="7"/>
    </row>
    <row r="47756" spans="1:7">
      <c r="A47756" s="26"/>
      <c r="B47756" s="26"/>
      <c r="C47756" s="7"/>
      <c r="D47756" s="7"/>
      <c r="E47756" s="8"/>
      <c r="F47756" s="7"/>
      <c r="G47756" s="7"/>
    </row>
    <row r="47757" spans="1:7">
      <c r="A47757" s="26"/>
      <c r="B47757" s="26"/>
      <c r="C47757" s="7"/>
      <c r="D47757" s="7"/>
      <c r="E47757" s="8"/>
      <c r="F47757" s="7"/>
      <c r="G47757" s="7"/>
    </row>
    <row r="47758" spans="1:7">
      <c r="A47758" s="26"/>
      <c r="B47758" s="26"/>
      <c r="C47758" s="7"/>
      <c r="D47758" s="7"/>
      <c r="E47758" s="8"/>
      <c r="F47758" s="7"/>
      <c r="G47758" s="7"/>
    </row>
    <row r="47759" spans="1:7">
      <c r="A47759" s="26"/>
      <c r="B47759" s="26"/>
      <c r="C47759" s="7"/>
      <c r="D47759" s="7"/>
      <c r="E47759" s="8"/>
      <c r="F47759" s="7"/>
      <c r="G47759" s="7"/>
    </row>
    <row r="47760" spans="1:7">
      <c r="A47760" s="26"/>
      <c r="B47760" s="26"/>
      <c r="C47760" s="7"/>
      <c r="D47760" s="7"/>
      <c r="E47760" s="8"/>
      <c r="F47760" s="7"/>
      <c r="G47760" s="7"/>
    </row>
    <row r="47761" spans="1:7">
      <c r="A47761" s="26"/>
      <c r="B47761" s="26"/>
      <c r="C47761" s="7"/>
      <c r="D47761" s="7"/>
      <c r="E47761" s="8"/>
      <c r="F47761" s="7"/>
      <c r="G47761" s="7"/>
    </row>
    <row r="47762" spans="1:7">
      <c r="A47762" s="26"/>
      <c r="B47762" s="26"/>
      <c r="C47762" s="7"/>
      <c r="D47762" s="7"/>
      <c r="E47762" s="8"/>
      <c r="F47762" s="7"/>
      <c r="G47762" s="7"/>
    </row>
    <row r="47763" spans="1:7">
      <c r="A47763" s="26"/>
      <c r="B47763" s="26"/>
      <c r="C47763" s="7"/>
      <c r="D47763" s="7"/>
      <c r="E47763" s="8"/>
      <c r="F47763" s="7"/>
      <c r="G47763" s="7"/>
    </row>
    <row r="47764" spans="1:7">
      <c r="A47764" s="26"/>
      <c r="B47764" s="26"/>
      <c r="C47764" s="7"/>
      <c r="D47764" s="7"/>
      <c r="E47764" s="8"/>
      <c r="F47764" s="7"/>
      <c r="G47764" s="7"/>
    </row>
    <row r="47765" spans="1:7">
      <c r="A47765" s="26"/>
      <c r="B47765" s="26"/>
      <c r="C47765" s="7"/>
      <c r="D47765" s="7"/>
      <c r="E47765" s="8"/>
      <c r="F47765" s="7"/>
      <c r="G47765" s="7"/>
    </row>
    <row r="47766" spans="1:7">
      <c r="A47766" s="26"/>
      <c r="B47766" s="26"/>
      <c r="C47766" s="7"/>
      <c r="D47766" s="7"/>
      <c r="E47766" s="8"/>
      <c r="F47766" s="7"/>
      <c r="G47766" s="7"/>
    </row>
    <row r="47767" spans="1:7">
      <c r="A47767" s="26"/>
      <c r="B47767" s="26"/>
      <c r="C47767" s="7"/>
      <c r="D47767" s="7"/>
      <c r="E47767" s="8"/>
      <c r="F47767" s="7"/>
      <c r="G47767" s="7"/>
    </row>
    <row r="47768" spans="1:7">
      <c r="A47768" s="26"/>
      <c r="B47768" s="26"/>
      <c r="C47768" s="7"/>
      <c r="D47768" s="7"/>
      <c r="E47768" s="8"/>
      <c r="F47768" s="7"/>
      <c r="G47768" s="7"/>
    </row>
    <row r="47769" spans="1:7">
      <c r="A47769" s="26"/>
      <c r="B47769" s="26"/>
      <c r="C47769" s="7"/>
      <c r="D47769" s="7"/>
      <c r="E47769" s="8"/>
      <c r="F47769" s="7"/>
      <c r="G47769" s="7"/>
    </row>
    <row r="47770" spans="1:7">
      <c r="A47770" s="26"/>
      <c r="B47770" s="26"/>
      <c r="C47770" s="7"/>
      <c r="D47770" s="7"/>
      <c r="E47770" s="8"/>
      <c r="F47770" s="7"/>
      <c r="G47770" s="7"/>
    </row>
    <row r="47771" spans="1:7">
      <c r="A47771" s="26"/>
      <c r="B47771" s="26"/>
      <c r="C47771" s="7"/>
      <c r="D47771" s="7"/>
      <c r="E47771" s="8"/>
      <c r="F47771" s="7"/>
      <c r="G47771" s="7"/>
    </row>
    <row r="47772" spans="1:7">
      <c r="A47772" s="26"/>
      <c r="B47772" s="26"/>
      <c r="C47772" s="7"/>
      <c r="D47772" s="7"/>
      <c r="E47772" s="8"/>
      <c r="F47772" s="7"/>
      <c r="G47772" s="7"/>
    </row>
    <row r="47773" spans="1:7">
      <c r="A47773" s="26"/>
      <c r="B47773" s="26"/>
      <c r="C47773" s="7"/>
      <c r="D47773" s="7"/>
      <c r="E47773" s="8"/>
      <c r="F47773" s="7"/>
      <c r="G47773" s="7"/>
    </row>
    <row r="47774" spans="1:7">
      <c r="A47774" s="26"/>
      <c r="B47774" s="26"/>
      <c r="C47774" s="7"/>
      <c r="D47774" s="7"/>
      <c r="E47774" s="8"/>
      <c r="F47774" s="7"/>
      <c r="G47774" s="7"/>
    </row>
    <row r="47775" spans="1:7">
      <c r="A47775" s="26"/>
      <c r="B47775" s="26"/>
      <c r="C47775" s="7"/>
      <c r="D47775" s="7"/>
      <c r="E47775" s="8"/>
      <c r="F47775" s="7"/>
      <c r="G47775" s="7"/>
    </row>
    <row r="47776" spans="1:7">
      <c r="A47776" s="26"/>
      <c r="B47776" s="26"/>
      <c r="C47776" s="7"/>
      <c r="D47776" s="7"/>
      <c r="E47776" s="8"/>
      <c r="F47776" s="7"/>
      <c r="G47776" s="7"/>
    </row>
    <row r="47777" spans="1:7">
      <c r="A47777" s="26"/>
      <c r="B47777" s="26"/>
      <c r="C47777" s="7"/>
      <c r="D47777" s="7"/>
      <c r="E47777" s="8"/>
      <c r="F47777" s="7"/>
      <c r="G47777" s="7"/>
    </row>
    <row r="47778" spans="1:7">
      <c r="A47778" s="26"/>
      <c r="B47778" s="26"/>
      <c r="C47778" s="7"/>
      <c r="D47778" s="7"/>
      <c r="E47778" s="8"/>
      <c r="F47778" s="7"/>
      <c r="G47778" s="7"/>
    </row>
    <row r="47779" spans="1:7">
      <c r="A47779" s="26"/>
      <c r="B47779" s="26"/>
      <c r="C47779" s="7"/>
      <c r="D47779" s="7"/>
      <c r="E47779" s="8"/>
      <c r="F47779" s="7"/>
      <c r="G47779" s="7"/>
    </row>
    <row r="47780" spans="1:7">
      <c r="A47780" s="26"/>
      <c r="B47780" s="26"/>
      <c r="C47780" s="7"/>
      <c r="D47780" s="7"/>
      <c r="E47780" s="8"/>
      <c r="F47780" s="7"/>
      <c r="G47780" s="7"/>
    </row>
    <row r="47781" spans="1:7">
      <c r="A47781" s="26"/>
      <c r="B47781" s="26"/>
      <c r="C47781" s="7"/>
      <c r="D47781" s="7"/>
      <c r="E47781" s="8"/>
      <c r="F47781" s="7"/>
      <c r="G47781" s="7"/>
    </row>
    <row r="47782" spans="1:7">
      <c r="A47782" s="26"/>
      <c r="B47782" s="26"/>
      <c r="C47782" s="7"/>
      <c r="D47782" s="7"/>
      <c r="E47782" s="8"/>
      <c r="F47782" s="7"/>
      <c r="G47782" s="7"/>
    </row>
    <row r="47783" spans="1:7">
      <c r="A47783" s="26"/>
      <c r="B47783" s="26"/>
      <c r="C47783" s="7"/>
      <c r="D47783" s="7"/>
      <c r="E47783" s="8"/>
      <c r="F47783" s="7"/>
      <c r="G47783" s="7"/>
    </row>
    <row r="47784" spans="1:7">
      <c r="A47784" s="26"/>
      <c r="B47784" s="26"/>
      <c r="C47784" s="7"/>
      <c r="D47784" s="7"/>
      <c r="E47784" s="8"/>
      <c r="F47784" s="7"/>
      <c r="G47784" s="7"/>
    </row>
    <row r="47785" spans="1:7">
      <c r="A47785" s="26"/>
      <c r="B47785" s="26"/>
      <c r="C47785" s="7"/>
      <c r="D47785" s="7"/>
      <c r="E47785" s="8"/>
      <c r="F47785" s="7"/>
      <c r="G47785" s="7"/>
    </row>
    <row r="47786" spans="1:7">
      <c r="A47786" s="26"/>
      <c r="B47786" s="26"/>
      <c r="C47786" s="7"/>
      <c r="D47786" s="7"/>
      <c r="E47786" s="8"/>
      <c r="F47786" s="7"/>
      <c r="G47786" s="7"/>
    </row>
    <row r="47787" spans="1:7">
      <c r="A47787" s="26"/>
      <c r="B47787" s="26"/>
      <c r="C47787" s="7"/>
      <c r="D47787" s="7"/>
      <c r="E47787" s="8"/>
      <c r="F47787" s="7"/>
      <c r="G47787" s="7"/>
    </row>
    <row r="47788" spans="1:7">
      <c r="A47788" s="26"/>
      <c r="B47788" s="26"/>
      <c r="C47788" s="7"/>
      <c r="D47788" s="7"/>
      <c r="E47788" s="8"/>
      <c r="F47788" s="7"/>
      <c r="G47788" s="7"/>
    </row>
    <row r="47789" spans="1:7">
      <c r="A47789" s="26"/>
      <c r="B47789" s="26"/>
      <c r="C47789" s="7"/>
      <c r="D47789" s="7"/>
      <c r="E47789" s="8"/>
      <c r="F47789" s="7"/>
      <c r="G47789" s="7"/>
    </row>
    <row r="47790" spans="1:7">
      <c r="A47790" s="26"/>
      <c r="B47790" s="26"/>
      <c r="C47790" s="7"/>
      <c r="D47790" s="7"/>
      <c r="E47790" s="8"/>
      <c r="F47790" s="7"/>
      <c r="G47790" s="7"/>
    </row>
    <row r="47791" spans="1:7">
      <c r="A47791" s="26"/>
      <c r="B47791" s="26"/>
      <c r="C47791" s="7"/>
      <c r="D47791" s="7"/>
      <c r="E47791" s="8"/>
      <c r="F47791" s="7"/>
      <c r="G47791" s="7"/>
    </row>
    <row r="47792" spans="1:7">
      <c r="A47792" s="26"/>
      <c r="B47792" s="26"/>
      <c r="C47792" s="7"/>
      <c r="D47792" s="7"/>
      <c r="E47792" s="8"/>
      <c r="F47792" s="7"/>
      <c r="G47792" s="7"/>
    </row>
    <row r="47793" spans="1:7">
      <c r="A47793" s="26"/>
      <c r="B47793" s="26"/>
      <c r="C47793" s="7"/>
      <c r="D47793" s="7"/>
      <c r="E47793" s="8"/>
      <c r="F47793" s="7"/>
      <c r="G47793" s="7"/>
    </row>
    <row r="47794" spans="1:7">
      <c r="A47794" s="26"/>
      <c r="B47794" s="26"/>
      <c r="C47794" s="7"/>
      <c r="D47794" s="7"/>
      <c r="E47794" s="8"/>
      <c r="F47794" s="7"/>
      <c r="G47794" s="7"/>
    </row>
    <row r="47795" spans="1:7">
      <c r="A47795" s="26"/>
      <c r="B47795" s="26"/>
      <c r="C47795" s="7"/>
      <c r="D47795" s="7"/>
      <c r="E47795" s="8"/>
      <c r="F47795" s="7"/>
      <c r="G47795" s="7"/>
    </row>
    <row r="47796" spans="1:7">
      <c r="A47796" s="26"/>
      <c r="B47796" s="26"/>
      <c r="C47796" s="7"/>
      <c r="D47796" s="7"/>
      <c r="E47796" s="8"/>
      <c r="F47796" s="7"/>
      <c r="G47796" s="7"/>
    </row>
    <row r="47797" spans="1:7">
      <c r="A47797" s="26"/>
      <c r="B47797" s="26"/>
      <c r="C47797" s="7"/>
      <c r="D47797" s="7"/>
      <c r="E47797" s="8"/>
      <c r="F47797" s="7"/>
      <c r="G47797" s="7"/>
    </row>
    <row r="47798" spans="1:7">
      <c r="A47798" s="26"/>
      <c r="B47798" s="26"/>
      <c r="C47798" s="7"/>
      <c r="D47798" s="7"/>
      <c r="E47798" s="8"/>
      <c r="F47798" s="7"/>
      <c r="G47798" s="7"/>
    </row>
    <row r="47799" spans="1:7">
      <c r="A47799" s="26"/>
      <c r="B47799" s="26"/>
      <c r="C47799" s="7"/>
      <c r="D47799" s="7"/>
      <c r="E47799" s="8"/>
      <c r="F47799" s="7"/>
      <c r="G47799" s="7"/>
    </row>
    <row r="47800" spans="1:7">
      <c r="A47800" s="26"/>
      <c r="B47800" s="26"/>
      <c r="C47800" s="7"/>
      <c r="D47800" s="7"/>
      <c r="E47800" s="8"/>
      <c r="F47800" s="7"/>
      <c r="G47800" s="7"/>
    </row>
    <row r="47801" spans="1:7">
      <c r="A47801" s="26"/>
      <c r="B47801" s="26"/>
      <c r="C47801" s="7"/>
      <c r="D47801" s="7"/>
      <c r="E47801" s="8"/>
      <c r="F47801" s="7"/>
      <c r="G47801" s="7"/>
    </row>
    <row r="47802" spans="1:7">
      <c r="A47802" s="26"/>
      <c r="B47802" s="26"/>
      <c r="C47802" s="7"/>
      <c r="D47802" s="7"/>
      <c r="E47802" s="8"/>
      <c r="F47802" s="7"/>
      <c r="G47802" s="7"/>
    </row>
    <row r="47803" spans="1:7">
      <c r="A47803" s="26"/>
      <c r="B47803" s="26"/>
      <c r="C47803" s="7"/>
      <c r="D47803" s="7"/>
      <c r="E47803" s="8"/>
      <c r="F47803" s="7"/>
      <c r="G47803" s="7"/>
    </row>
    <row r="47804" spans="1:7">
      <c r="A47804" s="26"/>
      <c r="B47804" s="26"/>
      <c r="C47804" s="7"/>
      <c r="D47804" s="7"/>
      <c r="E47804" s="8"/>
      <c r="F47804" s="7"/>
      <c r="G47804" s="7"/>
    </row>
    <row r="47805" spans="1:7">
      <c r="A47805" s="26"/>
      <c r="B47805" s="26"/>
      <c r="C47805" s="7"/>
      <c r="D47805" s="7"/>
      <c r="E47805" s="8"/>
      <c r="F47805" s="7"/>
      <c r="G47805" s="7"/>
    </row>
    <row r="47806" spans="1:7">
      <c r="A47806" s="26"/>
      <c r="B47806" s="26"/>
      <c r="C47806" s="7"/>
      <c r="D47806" s="7"/>
      <c r="E47806" s="8"/>
      <c r="F47806" s="7"/>
      <c r="G47806" s="7"/>
    </row>
    <row r="47807" spans="1:7">
      <c r="A47807" s="26"/>
      <c r="B47807" s="26"/>
      <c r="C47807" s="7"/>
      <c r="D47807" s="7"/>
      <c r="E47807" s="8"/>
      <c r="F47807" s="7"/>
      <c r="G47807" s="7"/>
    </row>
    <row r="47808" spans="1:7">
      <c r="A47808" s="26"/>
      <c r="B47808" s="26"/>
      <c r="C47808" s="7"/>
      <c r="D47808" s="7"/>
      <c r="E47808" s="8"/>
      <c r="F47808" s="7"/>
      <c r="G47808" s="7"/>
    </row>
    <row r="47809" spans="1:7">
      <c r="A47809" s="26"/>
      <c r="B47809" s="26"/>
      <c r="C47809" s="7"/>
      <c r="D47809" s="7"/>
      <c r="E47809" s="8"/>
      <c r="F47809" s="7"/>
      <c r="G47809" s="7"/>
    </row>
    <row r="47810" spans="1:7">
      <c r="A47810" s="26"/>
      <c r="B47810" s="26"/>
      <c r="C47810" s="7"/>
      <c r="D47810" s="7"/>
      <c r="E47810" s="8"/>
      <c r="F47810" s="7"/>
      <c r="G47810" s="7"/>
    </row>
    <row r="47811" spans="1:7">
      <c r="A47811" s="26"/>
      <c r="B47811" s="26"/>
      <c r="C47811" s="7"/>
      <c r="D47811" s="7"/>
      <c r="E47811" s="8"/>
      <c r="F47811" s="7"/>
      <c r="G47811" s="7"/>
    </row>
    <row r="47812" spans="1:7">
      <c r="A47812" s="26"/>
      <c r="B47812" s="26"/>
      <c r="C47812" s="7"/>
      <c r="D47812" s="7"/>
      <c r="E47812" s="8"/>
      <c r="F47812" s="7"/>
      <c r="G47812" s="7"/>
    </row>
    <row r="47813" spans="1:7">
      <c r="A47813" s="26"/>
      <c r="B47813" s="26"/>
      <c r="C47813" s="7"/>
      <c r="D47813" s="7"/>
      <c r="E47813" s="8"/>
      <c r="F47813" s="7"/>
      <c r="G47813" s="7"/>
    </row>
    <row r="47814" spans="1:7">
      <c r="A47814" s="26"/>
      <c r="B47814" s="26"/>
      <c r="C47814" s="7"/>
      <c r="D47814" s="7"/>
      <c r="E47814" s="8"/>
      <c r="F47814" s="7"/>
      <c r="G47814" s="7"/>
    </row>
    <row r="47815" spans="1:7">
      <c r="A47815" s="26"/>
      <c r="B47815" s="26"/>
      <c r="C47815" s="7"/>
      <c r="D47815" s="7"/>
      <c r="E47815" s="8"/>
      <c r="F47815" s="7"/>
      <c r="G47815" s="7"/>
    </row>
    <row r="47816" spans="1:7">
      <c r="A47816" s="26"/>
      <c r="B47816" s="26"/>
      <c r="C47816" s="7"/>
      <c r="D47816" s="7"/>
      <c r="E47816" s="8"/>
      <c r="F47816" s="7"/>
      <c r="G47816" s="7"/>
    </row>
    <row r="47817" spans="1:7">
      <c r="A47817" s="26"/>
      <c r="B47817" s="26"/>
      <c r="C47817" s="7"/>
      <c r="D47817" s="7"/>
      <c r="E47817" s="8"/>
      <c r="F47817" s="7"/>
      <c r="G47817" s="7"/>
    </row>
    <row r="47818" spans="1:7">
      <c r="A47818" s="26"/>
      <c r="B47818" s="26"/>
      <c r="C47818" s="7"/>
      <c r="D47818" s="7"/>
      <c r="E47818" s="8"/>
      <c r="F47818" s="7"/>
      <c r="G47818" s="7"/>
    </row>
    <row r="47819" spans="1:7">
      <c r="A47819" s="26"/>
      <c r="B47819" s="26"/>
      <c r="C47819" s="7"/>
      <c r="D47819" s="7"/>
      <c r="E47819" s="8"/>
      <c r="F47819" s="7"/>
      <c r="G47819" s="7"/>
    </row>
    <row r="47820" spans="1:7">
      <c r="A47820" s="26"/>
      <c r="B47820" s="26"/>
      <c r="C47820" s="7"/>
      <c r="D47820" s="7"/>
      <c r="E47820" s="8"/>
      <c r="F47820" s="7"/>
      <c r="G47820" s="7"/>
    </row>
    <row r="47821" spans="1:7">
      <c r="A47821" s="26"/>
      <c r="B47821" s="26"/>
      <c r="C47821" s="7"/>
      <c r="D47821" s="7"/>
      <c r="E47821" s="8"/>
      <c r="F47821" s="7"/>
      <c r="G47821" s="7"/>
    </row>
    <row r="47822" spans="1:7">
      <c r="A47822" s="26"/>
      <c r="B47822" s="26"/>
      <c r="C47822" s="7"/>
      <c r="D47822" s="7"/>
      <c r="E47822" s="8"/>
      <c r="F47822" s="7"/>
      <c r="G47822" s="7"/>
    </row>
    <row r="47823" spans="1:7">
      <c r="A47823" s="26"/>
      <c r="B47823" s="26"/>
      <c r="C47823" s="7"/>
      <c r="D47823" s="7"/>
      <c r="E47823" s="8"/>
      <c r="F47823" s="7"/>
      <c r="G47823" s="7"/>
    </row>
    <row r="47824" spans="1:7">
      <c r="A47824" s="26"/>
      <c r="B47824" s="26"/>
      <c r="C47824" s="7"/>
      <c r="D47824" s="7"/>
      <c r="E47824" s="8"/>
      <c r="F47824" s="7"/>
      <c r="G47824" s="7"/>
    </row>
    <row r="47825" spans="1:7">
      <c r="A47825" s="26"/>
      <c r="B47825" s="26"/>
      <c r="C47825" s="7"/>
      <c r="D47825" s="7"/>
      <c r="E47825" s="8"/>
      <c r="F47825" s="7"/>
      <c r="G47825" s="7"/>
    </row>
    <row r="47826" spans="1:7">
      <c r="A47826" s="26"/>
      <c r="B47826" s="26"/>
      <c r="C47826" s="7"/>
      <c r="D47826" s="7"/>
      <c r="E47826" s="8"/>
      <c r="F47826" s="7"/>
      <c r="G47826" s="7"/>
    </row>
    <row r="47827" spans="1:7">
      <c r="A47827" s="26"/>
      <c r="B47827" s="26"/>
      <c r="C47827" s="7"/>
      <c r="D47827" s="7"/>
      <c r="E47827" s="8"/>
      <c r="F47827" s="7"/>
      <c r="G47827" s="7"/>
    </row>
    <row r="47828" spans="1:7">
      <c r="A47828" s="26"/>
      <c r="B47828" s="26"/>
      <c r="C47828" s="7"/>
      <c r="D47828" s="7"/>
      <c r="E47828" s="8"/>
      <c r="F47828" s="7"/>
      <c r="G47828" s="7"/>
    </row>
    <row r="47829" spans="1:7">
      <c r="A47829" s="26"/>
      <c r="B47829" s="26"/>
      <c r="C47829" s="7"/>
      <c r="D47829" s="7"/>
      <c r="E47829" s="8"/>
      <c r="F47829" s="7"/>
      <c r="G47829" s="7"/>
    </row>
    <row r="47830" spans="1:7">
      <c r="A47830" s="26"/>
      <c r="B47830" s="26"/>
      <c r="C47830" s="7"/>
      <c r="D47830" s="7"/>
      <c r="E47830" s="8"/>
      <c r="F47830" s="7"/>
      <c r="G47830" s="7"/>
    </row>
    <row r="47831" spans="1:7">
      <c r="A47831" s="26"/>
      <c r="B47831" s="26"/>
      <c r="C47831" s="7"/>
      <c r="D47831" s="7"/>
      <c r="E47831" s="8"/>
      <c r="F47831" s="7"/>
      <c r="G47831" s="7"/>
    </row>
    <row r="47832" spans="1:7">
      <c r="A47832" s="26"/>
      <c r="B47832" s="26"/>
      <c r="C47832" s="7"/>
      <c r="D47832" s="7"/>
      <c r="E47832" s="8"/>
      <c r="F47832" s="7"/>
      <c r="G47832" s="7"/>
    </row>
    <row r="47833" spans="1:7">
      <c r="A47833" s="26"/>
      <c r="B47833" s="26"/>
      <c r="C47833" s="7"/>
      <c r="D47833" s="7"/>
      <c r="E47833" s="8"/>
      <c r="F47833" s="7"/>
      <c r="G47833" s="7"/>
    </row>
    <row r="47834" spans="1:7">
      <c r="A47834" s="26"/>
      <c r="B47834" s="26"/>
      <c r="C47834" s="7"/>
      <c r="D47834" s="7"/>
      <c r="E47834" s="8"/>
      <c r="F47834" s="7"/>
      <c r="G47834" s="7"/>
    </row>
    <row r="47835" spans="1:7">
      <c r="A47835" s="26"/>
      <c r="B47835" s="26"/>
      <c r="C47835" s="7"/>
      <c r="D47835" s="7"/>
      <c r="E47835" s="8"/>
      <c r="F47835" s="7"/>
      <c r="G47835" s="7"/>
    </row>
    <row r="47836" spans="1:7">
      <c r="A47836" s="26"/>
      <c r="B47836" s="26"/>
      <c r="C47836" s="7"/>
      <c r="D47836" s="7"/>
      <c r="E47836" s="8"/>
      <c r="F47836" s="7"/>
      <c r="G47836" s="7"/>
    </row>
    <row r="47837" spans="1:7">
      <c r="A47837" s="26"/>
      <c r="B47837" s="26"/>
      <c r="C47837" s="7"/>
      <c r="D47837" s="7"/>
      <c r="E47837" s="8"/>
      <c r="F47837" s="7"/>
      <c r="G47837" s="7"/>
    </row>
    <row r="47838" spans="1:7">
      <c r="A47838" s="26"/>
      <c r="B47838" s="26"/>
      <c r="C47838" s="7"/>
      <c r="D47838" s="7"/>
      <c r="E47838" s="8"/>
      <c r="F47838" s="7"/>
      <c r="G47838" s="7"/>
    </row>
    <row r="47839" spans="1:7">
      <c r="A47839" s="26"/>
      <c r="B47839" s="26"/>
      <c r="C47839" s="7"/>
      <c r="D47839" s="7"/>
      <c r="E47839" s="8"/>
      <c r="F47839" s="7"/>
      <c r="G47839" s="7"/>
    </row>
    <row r="47840" spans="1:7">
      <c r="A47840" s="26"/>
      <c r="B47840" s="26"/>
      <c r="C47840" s="7"/>
      <c r="D47840" s="7"/>
      <c r="E47840" s="8"/>
      <c r="F47840" s="7"/>
      <c r="G47840" s="7"/>
    </row>
    <row r="47841" spans="1:7">
      <c r="A47841" s="26"/>
      <c r="B47841" s="26"/>
      <c r="C47841" s="7"/>
      <c r="D47841" s="7"/>
      <c r="E47841" s="8"/>
      <c r="F47841" s="7"/>
      <c r="G47841" s="7"/>
    </row>
    <row r="47842" spans="1:7">
      <c r="A47842" s="26"/>
      <c r="B47842" s="26"/>
      <c r="C47842" s="7"/>
      <c r="D47842" s="7"/>
      <c r="E47842" s="8"/>
      <c r="F47842" s="7"/>
      <c r="G47842" s="7"/>
    </row>
    <row r="47843" spans="1:7">
      <c r="A47843" s="26"/>
      <c r="B47843" s="26"/>
      <c r="C47843" s="7"/>
      <c r="D47843" s="7"/>
      <c r="E47843" s="8"/>
      <c r="F47843" s="7"/>
      <c r="G47843" s="7"/>
    </row>
    <row r="47844" spans="1:7">
      <c r="A47844" s="26"/>
      <c r="B47844" s="26"/>
      <c r="C47844" s="7"/>
      <c r="D47844" s="7"/>
      <c r="E47844" s="8"/>
      <c r="F47844" s="7"/>
      <c r="G47844" s="7"/>
    </row>
    <row r="47845" spans="1:7">
      <c r="A47845" s="26"/>
      <c r="B47845" s="26"/>
      <c r="C47845" s="7"/>
      <c r="D47845" s="7"/>
      <c r="E47845" s="8"/>
      <c r="F47845" s="7"/>
      <c r="G47845" s="7"/>
    </row>
    <row r="47846" spans="1:7">
      <c r="A47846" s="26"/>
      <c r="B47846" s="26"/>
      <c r="C47846" s="7"/>
      <c r="D47846" s="7"/>
      <c r="E47846" s="8"/>
      <c r="F47846" s="7"/>
      <c r="G47846" s="7"/>
    </row>
    <row r="47847" spans="1:7">
      <c r="A47847" s="26"/>
      <c r="B47847" s="26"/>
      <c r="C47847" s="7"/>
      <c r="D47847" s="7"/>
      <c r="E47847" s="8"/>
      <c r="F47847" s="7"/>
      <c r="G47847" s="7"/>
    </row>
    <row r="47848" spans="1:7">
      <c r="A47848" s="26"/>
      <c r="B47848" s="26"/>
      <c r="C47848" s="7"/>
      <c r="D47848" s="7"/>
      <c r="E47848" s="8"/>
      <c r="F47848" s="7"/>
      <c r="G47848" s="7"/>
    </row>
    <row r="47849" spans="1:7">
      <c r="A47849" s="26"/>
      <c r="B47849" s="26"/>
      <c r="C47849" s="7"/>
      <c r="D47849" s="7"/>
      <c r="E47849" s="8"/>
      <c r="F47849" s="7"/>
      <c r="G47849" s="7"/>
    </row>
    <row r="47850" spans="1:7">
      <c r="A47850" s="26"/>
      <c r="B47850" s="26"/>
      <c r="C47850" s="7"/>
      <c r="D47850" s="7"/>
      <c r="E47850" s="8"/>
      <c r="F47850" s="7"/>
      <c r="G47850" s="7"/>
    </row>
    <row r="47851" spans="1:7">
      <c r="A47851" s="26"/>
      <c r="B47851" s="26"/>
      <c r="C47851" s="7"/>
      <c r="D47851" s="7"/>
      <c r="E47851" s="8"/>
      <c r="F47851" s="7"/>
      <c r="G47851" s="7"/>
    </row>
    <row r="47852" spans="1:7">
      <c r="A47852" s="26"/>
      <c r="B47852" s="26"/>
      <c r="C47852" s="7"/>
      <c r="D47852" s="7"/>
      <c r="E47852" s="8"/>
      <c r="F47852" s="7"/>
      <c r="G47852" s="7"/>
    </row>
    <row r="47853" spans="1:7">
      <c r="A47853" s="26"/>
      <c r="B47853" s="26"/>
      <c r="C47853" s="7"/>
      <c r="D47853" s="7"/>
      <c r="E47853" s="8"/>
      <c r="F47853" s="7"/>
      <c r="G47853" s="7"/>
    </row>
    <row r="47854" spans="1:7">
      <c r="A47854" s="26"/>
      <c r="B47854" s="26"/>
      <c r="C47854" s="7"/>
      <c r="D47854" s="7"/>
      <c r="E47854" s="8"/>
      <c r="F47854" s="7"/>
      <c r="G47854" s="7"/>
    </row>
    <row r="47855" spans="1:7">
      <c r="A47855" s="26"/>
      <c r="B47855" s="26"/>
      <c r="C47855" s="7"/>
      <c r="D47855" s="7"/>
      <c r="E47855" s="8"/>
      <c r="F47855" s="7"/>
      <c r="G47855" s="7"/>
    </row>
    <row r="47856" spans="1:7">
      <c r="A47856" s="26"/>
      <c r="B47856" s="26"/>
      <c r="C47856" s="7"/>
      <c r="D47856" s="7"/>
      <c r="E47856" s="8"/>
      <c r="F47856" s="7"/>
      <c r="G47856" s="7"/>
    </row>
    <row r="47857" spans="1:7">
      <c r="A47857" s="26"/>
      <c r="B47857" s="26"/>
      <c r="C47857" s="7"/>
      <c r="D47857" s="7"/>
      <c r="E47857" s="8"/>
      <c r="F47857" s="7"/>
      <c r="G47857" s="7"/>
    </row>
    <row r="47858" spans="1:7">
      <c r="A47858" s="26"/>
      <c r="B47858" s="26"/>
      <c r="C47858" s="7"/>
      <c r="D47858" s="7"/>
      <c r="E47858" s="8"/>
      <c r="F47858" s="7"/>
      <c r="G47858" s="7"/>
    </row>
    <row r="47859" spans="1:7">
      <c r="A47859" s="26"/>
      <c r="B47859" s="26"/>
      <c r="C47859" s="7"/>
      <c r="D47859" s="7"/>
      <c r="E47859" s="8"/>
      <c r="F47859" s="7"/>
      <c r="G47859" s="7"/>
    </row>
    <row r="47860" spans="1:7">
      <c r="A47860" s="26"/>
      <c r="B47860" s="26"/>
      <c r="C47860" s="7"/>
      <c r="D47860" s="7"/>
      <c r="E47860" s="8"/>
      <c r="F47860" s="7"/>
      <c r="G47860" s="7"/>
    </row>
    <row r="47861" spans="1:7">
      <c r="A47861" s="26"/>
      <c r="B47861" s="26"/>
      <c r="C47861" s="7"/>
      <c r="D47861" s="7"/>
      <c r="E47861" s="8"/>
      <c r="F47861" s="7"/>
      <c r="G47861" s="7"/>
    </row>
    <row r="47862" spans="1:7">
      <c r="A47862" s="26"/>
      <c r="B47862" s="26"/>
      <c r="C47862" s="7"/>
      <c r="D47862" s="7"/>
      <c r="E47862" s="8"/>
      <c r="F47862" s="7"/>
      <c r="G47862" s="7"/>
    </row>
    <row r="47863" spans="1:7">
      <c r="A47863" s="26"/>
      <c r="B47863" s="26"/>
      <c r="C47863" s="7"/>
      <c r="D47863" s="7"/>
      <c r="E47863" s="8"/>
      <c r="F47863" s="7"/>
      <c r="G47863" s="7"/>
    </row>
    <row r="47864" spans="1:7">
      <c r="A47864" s="26"/>
      <c r="B47864" s="26"/>
      <c r="C47864" s="7"/>
      <c r="D47864" s="7"/>
      <c r="E47864" s="8"/>
      <c r="F47864" s="7"/>
      <c r="G47864" s="7"/>
    </row>
    <row r="47865" spans="1:7">
      <c r="A47865" s="26"/>
      <c r="B47865" s="26"/>
      <c r="C47865" s="7"/>
      <c r="D47865" s="7"/>
      <c r="E47865" s="8"/>
      <c r="F47865" s="7"/>
      <c r="G47865" s="7"/>
    </row>
    <row r="47866" spans="1:7">
      <c r="A47866" s="26"/>
      <c r="B47866" s="26"/>
      <c r="C47866" s="7"/>
      <c r="D47866" s="7"/>
      <c r="E47866" s="8"/>
      <c r="F47866" s="7"/>
      <c r="G47866" s="7"/>
    </row>
    <row r="47867" spans="1:7">
      <c r="A47867" s="26"/>
      <c r="B47867" s="26"/>
      <c r="C47867" s="7"/>
      <c r="D47867" s="7"/>
      <c r="E47867" s="8"/>
      <c r="F47867" s="7"/>
      <c r="G47867" s="7"/>
    </row>
    <row r="47868" spans="1:7">
      <c r="A47868" s="26"/>
      <c r="B47868" s="26"/>
      <c r="C47868" s="7"/>
      <c r="D47868" s="7"/>
      <c r="E47868" s="8"/>
      <c r="F47868" s="7"/>
      <c r="G47868" s="7"/>
    </row>
    <row r="47869" spans="1:7">
      <c r="A47869" s="26"/>
      <c r="B47869" s="26"/>
      <c r="C47869" s="7"/>
      <c r="D47869" s="7"/>
      <c r="E47869" s="8"/>
      <c r="F47869" s="7"/>
      <c r="G47869" s="7"/>
    </row>
    <row r="47870" spans="1:7">
      <c r="A47870" s="26"/>
      <c r="B47870" s="26"/>
      <c r="C47870" s="7"/>
      <c r="D47870" s="7"/>
      <c r="E47870" s="8"/>
      <c r="F47870" s="7"/>
      <c r="G47870" s="7"/>
    </row>
    <row r="47871" spans="1:7">
      <c r="A47871" s="26"/>
      <c r="B47871" s="26"/>
      <c r="C47871" s="7"/>
      <c r="D47871" s="7"/>
      <c r="E47871" s="8"/>
      <c r="F47871" s="7"/>
      <c r="G47871" s="7"/>
    </row>
    <row r="47872" spans="1:7">
      <c r="A47872" s="26"/>
      <c r="B47872" s="26"/>
      <c r="C47872" s="7"/>
      <c r="D47872" s="7"/>
      <c r="E47872" s="8"/>
      <c r="F47872" s="7"/>
      <c r="G47872" s="7"/>
    </row>
    <row r="47873" spans="1:7">
      <c r="A47873" s="26"/>
      <c r="B47873" s="26"/>
      <c r="C47873" s="7"/>
      <c r="D47873" s="7"/>
      <c r="E47873" s="8"/>
      <c r="F47873" s="7"/>
      <c r="G47873" s="7"/>
    </row>
    <row r="47874" spans="1:7">
      <c r="A47874" s="26"/>
      <c r="B47874" s="26"/>
      <c r="C47874" s="7"/>
      <c r="D47874" s="7"/>
      <c r="E47874" s="8"/>
      <c r="F47874" s="7"/>
      <c r="G47874" s="7"/>
    </row>
    <row r="47875" spans="1:7">
      <c r="A47875" s="26"/>
      <c r="B47875" s="26"/>
      <c r="C47875" s="7"/>
      <c r="D47875" s="7"/>
      <c r="E47875" s="8"/>
      <c r="F47875" s="7"/>
      <c r="G47875" s="7"/>
    </row>
    <row r="47876" spans="1:7">
      <c r="A47876" s="26"/>
      <c r="B47876" s="26"/>
      <c r="C47876" s="7"/>
      <c r="D47876" s="7"/>
      <c r="E47876" s="8"/>
      <c r="F47876" s="7"/>
      <c r="G47876" s="7"/>
    </row>
    <row r="47877" spans="1:7">
      <c r="A47877" s="26"/>
      <c r="B47877" s="26"/>
      <c r="C47877" s="7"/>
      <c r="D47877" s="7"/>
      <c r="E47877" s="8"/>
      <c r="F47877" s="7"/>
      <c r="G47877" s="7"/>
    </row>
    <row r="47878" spans="1:7">
      <c r="A47878" s="26"/>
      <c r="B47878" s="26"/>
      <c r="C47878" s="7"/>
      <c r="D47878" s="7"/>
      <c r="E47878" s="8"/>
      <c r="F47878" s="7"/>
      <c r="G47878" s="7"/>
    </row>
    <row r="47879" spans="1:7">
      <c r="A47879" s="26"/>
      <c r="B47879" s="26"/>
      <c r="C47879" s="7"/>
      <c r="D47879" s="7"/>
      <c r="E47879" s="8"/>
      <c r="F47879" s="7"/>
      <c r="G47879" s="7"/>
    </row>
    <row r="47880" spans="1:7">
      <c r="A47880" s="26"/>
      <c r="B47880" s="26"/>
      <c r="C47880" s="7"/>
      <c r="D47880" s="7"/>
      <c r="E47880" s="8"/>
      <c r="F47880" s="7"/>
      <c r="G47880" s="7"/>
    </row>
    <row r="47881" spans="1:7">
      <c r="A47881" s="26"/>
      <c r="B47881" s="26"/>
      <c r="C47881" s="7"/>
      <c r="D47881" s="7"/>
      <c r="E47881" s="8"/>
      <c r="F47881" s="7"/>
      <c r="G47881" s="7"/>
    </row>
    <row r="47882" spans="1:7">
      <c r="A47882" s="26"/>
      <c r="B47882" s="26"/>
      <c r="C47882" s="7"/>
      <c r="D47882" s="7"/>
      <c r="E47882" s="8"/>
      <c r="F47882" s="7"/>
      <c r="G47882" s="7"/>
    </row>
    <row r="47883" spans="1:7">
      <c r="A47883" s="26"/>
      <c r="B47883" s="26"/>
      <c r="C47883" s="7"/>
      <c r="D47883" s="7"/>
      <c r="E47883" s="8"/>
      <c r="F47883" s="7"/>
      <c r="G47883" s="7"/>
    </row>
    <row r="47884" spans="1:7">
      <c r="A47884" s="26"/>
      <c r="B47884" s="26"/>
      <c r="C47884" s="7"/>
      <c r="D47884" s="7"/>
      <c r="E47884" s="8"/>
      <c r="F47884" s="7"/>
      <c r="G47884" s="7"/>
    </row>
    <row r="47885" spans="1:7">
      <c r="A47885" s="26"/>
      <c r="B47885" s="26"/>
      <c r="C47885" s="7"/>
      <c r="D47885" s="7"/>
      <c r="E47885" s="8"/>
      <c r="F47885" s="7"/>
      <c r="G47885" s="7"/>
    </row>
    <row r="47886" spans="1:7">
      <c r="A47886" s="26"/>
      <c r="B47886" s="26"/>
      <c r="C47886" s="7"/>
      <c r="D47886" s="7"/>
      <c r="E47886" s="8"/>
      <c r="F47886" s="7"/>
      <c r="G47886" s="7"/>
    </row>
    <row r="47887" spans="1:7">
      <c r="A47887" s="26"/>
      <c r="B47887" s="26"/>
      <c r="C47887" s="7"/>
      <c r="D47887" s="7"/>
      <c r="E47887" s="8"/>
      <c r="F47887" s="7"/>
      <c r="G47887" s="7"/>
    </row>
    <row r="47888" spans="1:7">
      <c r="A47888" s="26"/>
      <c r="B47888" s="26"/>
      <c r="C47888" s="7"/>
      <c r="D47888" s="7"/>
      <c r="E47888" s="8"/>
      <c r="F47888" s="7"/>
      <c r="G47888" s="7"/>
    </row>
    <row r="47889" spans="1:7">
      <c r="A47889" s="26"/>
      <c r="B47889" s="26"/>
      <c r="C47889" s="7"/>
      <c r="D47889" s="7"/>
      <c r="E47889" s="8"/>
      <c r="F47889" s="7"/>
      <c r="G47889" s="7"/>
    </row>
    <row r="47890" spans="1:7">
      <c r="A47890" s="26"/>
      <c r="B47890" s="26"/>
      <c r="C47890" s="7"/>
      <c r="D47890" s="7"/>
      <c r="E47890" s="8"/>
      <c r="F47890" s="7"/>
      <c r="G47890" s="7"/>
    </row>
    <row r="47891" spans="1:7">
      <c r="A47891" s="26"/>
      <c r="B47891" s="26"/>
      <c r="C47891" s="7"/>
      <c r="D47891" s="7"/>
      <c r="E47891" s="8"/>
      <c r="F47891" s="7"/>
      <c r="G47891" s="7"/>
    </row>
    <row r="47892" spans="1:7">
      <c r="A47892" s="26"/>
      <c r="B47892" s="26"/>
      <c r="C47892" s="7"/>
      <c r="D47892" s="7"/>
      <c r="E47892" s="8"/>
      <c r="F47892" s="7"/>
      <c r="G47892" s="7"/>
    </row>
    <row r="47893" spans="1:7">
      <c r="A47893" s="26"/>
      <c r="B47893" s="26"/>
      <c r="C47893" s="7"/>
      <c r="D47893" s="7"/>
      <c r="E47893" s="8"/>
      <c r="F47893" s="7"/>
      <c r="G47893" s="7"/>
    </row>
    <row r="47894" spans="1:7">
      <c r="A47894" s="26"/>
      <c r="B47894" s="26"/>
      <c r="C47894" s="7"/>
      <c r="D47894" s="7"/>
      <c r="E47894" s="8"/>
      <c r="F47894" s="7"/>
      <c r="G47894" s="7"/>
    </row>
    <row r="47895" spans="1:7">
      <c r="A47895" s="26"/>
      <c r="B47895" s="26"/>
      <c r="C47895" s="7"/>
      <c r="D47895" s="7"/>
      <c r="E47895" s="8"/>
      <c r="F47895" s="7"/>
      <c r="G47895" s="7"/>
    </row>
    <row r="47896" spans="1:7">
      <c r="A47896" s="26"/>
      <c r="B47896" s="26"/>
      <c r="C47896" s="7"/>
      <c r="D47896" s="7"/>
      <c r="E47896" s="8"/>
      <c r="F47896" s="7"/>
      <c r="G47896" s="7"/>
    </row>
    <row r="47897" spans="1:7">
      <c r="A47897" s="26"/>
      <c r="B47897" s="26"/>
      <c r="C47897" s="7"/>
      <c r="D47897" s="7"/>
      <c r="E47897" s="8"/>
      <c r="F47897" s="7"/>
      <c r="G47897" s="7"/>
    </row>
    <row r="47898" spans="1:7">
      <c r="A47898" s="26"/>
      <c r="B47898" s="26"/>
      <c r="C47898" s="7"/>
      <c r="D47898" s="7"/>
      <c r="E47898" s="8"/>
      <c r="F47898" s="7"/>
      <c r="G47898" s="7"/>
    </row>
    <row r="47899" spans="1:7">
      <c r="A47899" s="26"/>
      <c r="B47899" s="26"/>
      <c r="C47899" s="7"/>
      <c r="D47899" s="7"/>
      <c r="E47899" s="8"/>
      <c r="F47899" s="7"/>
      <c r="G47899" s="7"/>
    </row>
    <row r="47900" spans="1:7">
      <c r="A47900" s="26"/>
      <c r="B47900" s="26"/>
      <c r="C47900" s="7"/>
      <c r="D47900" s="7"/>
      <c r="E47900" s="8"/>
      <c r="F47900" s="7"/>
      <c r="G47900" s="7"/>
    </row>
    <row r="47901" spans="1:7">
      <c r="A47901" s="26"/>
      <c r="B47901" s="26"/>
      <c r="C47901" s="7"/>
      <c r="D47901" s="7"/>
      <c r="E47901" s="8"/>
      <c r="F47901" s="7"/>
      <c r="G47901" s="7"/>
    </row>
    <row r="47902" spans="1:7">
      <c r="A47902" s="26"/>
      <c r="B47902" s="26"/>
      <c r="C47902" s="7"/>
      <c r="D47902" s="7"/>
      <c r="E47902" s="8"/>
      <c r="F47902" s="7"/>
      <c r="G47902" s="7"/>
    </row>
    <row r="47903" spans="1:7">
      <c r="A47903" s="26"/>
      <c r="B47903" s="26"/>
      <c r="C47903" s="7"/>
      <c r="D47903" s="7"/>
      <c r="E47903" s="8"/>
      <c r="F47903" s="7"/>
      <c r="G47903" s="7"/>
    </row>
    <row r="47904" spans="1:7">
      <c r="A47904" s="26"/>
      <c r="B47904" s="26"/>
      <c r="C47904" s="7"/>
      <c r="D47904" s="7"/>
      <c r="E47904" s="8"/>
      <c r="F47904" s="7"/>
      <c r="G47904" s="7"/>
    </row>
    <row r="47905" spans="1:7">
      <c r="A47905" s="26"/>
      <c r="B47905" s="26"/>
      <c r="C47905" s="7"/>
      <c r="D47905" s="7"/>
      <c r="E47905" s="8"/>
      <c r="F47905" s="7"/>
      <c r="G47905" s="7"/>
    </row>
    <row r="47906" spans="1:7">
      <c r="A47906" s="26"/>
      <c r="B47906" s="26"/>
      <c r="C47906" s="7"/>
      <c r="D47906" s="7"/>
      <c r="E47906" s="8"/>
      <c r="F47906" s="7"/>
      <c r="G47906" s="7"/>
    </row>
    <row r="47907" spans="1:7">
      <c r="A47907" s="26"/>
      <c r="B47907" s="26"/>
      <c r="C47907" s="7"/>
      <c r="D47907" s="7"/>
      <c r="E47907" s="8"/>
      <c r="F47907" s="7"/>
      <c r="G47907" s="7"/>
    </row>
    <row r="47908" spans="1:7">
      <c r="A47908" s="26"/>
      <c r="B47908" s="26"/>
      <c r="C47908" s="7"/>
      <c r="D47908" s="7"/>
      <c r="E47908" s="8"/>
      <c r="F47908" s="7"/>
      <c r="G47908" s="7"/>
    </row>
    <row r="47909" spans="1:7">
      <c r="A47909" s="26"/>
      <c r="B47909" s="26"/>
      <c r="C47909" s="7"/>
      <c r="D47909" s="7"/>
      <c r="E47909" s="8"/>
      <c r="F47909" s="7"/>
      <c r="G47909" s="7"/>
    </row>
    <row r="47910" spans="1:7">
      <c r="A47910" s="26"/>
      <c r="B47910" s="26"/>
      <c r="C47910" s="7"/>
      <c r="D47910" s="7"/>
      <c r="E47910" s="8"/>
      <c r="F47910" s="7"/>
      <c r="G47910" s="7"/>
    </row>
    <row r="47911" spans="1:7">
      <c r="A47911" s="26"/>
      <c r="B47911" s="26"/>
      <c r="C47911" s="7"/>
      <c r="D47911" s="7"/>
      <c r="E47911" s="8"/>
      <c r="F47911" s="7"/>
      <c r="G47911" s="7"/>
    </row>
    <row r="47912" spans="1:7">
      <c r="A47912" s="26"/>
      <c r="B47912" s="26"/>
      <c r="C47912" s="7"/>
      <c r="D47912" s="7"/>
      <c r="E47912" s="8"/>
      <c r="F47912" s="7"/>
      <c r="G47912" s="7"/>
    </row>
    <row r="47913" spans="1:7">
      <c r="A47913" s="26"/>
      <c r="B47913" s="26"/>
      <c r="C47913" s="7"/>
      <c r="D47913" s="7"/>
      <c r="E47913" s="8"/>
      <c r="F47913" s="7"/>
      <c r="G47913" s="7"/>
    </row>
    <row r="47914" spans="1:7">
      <c r="A47914" s="26"/>
      <c r="B47914" s="26"/>
      <c r="C47914" s="7"/>
      <c r="D47914" s="7"/>
      <c r="E47914" s="8"/>
      <c r="F47914" s="7"/>
      <c r="G47914" s="7"/>
    </row>
    <row r="47915" spans="1:7">
      <c r="A47915" s="26"/>
      <c r="B47915" s="26"/>
      <c r="C47915" s="7"/>
      <c r="D47915" s="7"/>
      <c r="E47915" s="8"/>
      <c r="F47915" s="7"/>
      <c r="G47915" s="7"/>
    </row>
    <row r="47916" spans="1:7">
      <c r="A47916" s="26"/>
      <c r="B47916" s="26"/>
      <c r="C47916" s="7"/>
      <c r="D47916" s="7"/>
      <c r="E47916" s="8"/>
      <c r="F47916" s="7"/>
      <c r="G47916" s="7"/>
    </row>
    <row r="47917" spans="1:7">
      <c r="A47917" s="26"/>
      <c r="B47917" s="26"/>
      <c r="C47917" s="7"/>
      <c r="D47917" s="7"/>
      <c r="E47917" s="8"/>
      <c r="F47917" s="7"/>
      <c r="G47917" s="7"/>
    </row>
    <row r="47918" spans="1:7">
      <c r="A47918" s="26"/>
      <c r="B47918" s="26"/>
      <c r="C47918" s="7"/>
      <c r="D47918" s="7"/>
      <c r="E47918" s="8"/>
      <c r="F47918" s="7"/>
      <c r="G47918" s="7"/>
    </row>
    <row r="47919" spans="1:7">
      <c r="A47919" s="26"/>
      <c r="B47919" s="26"/>
      <c r="C47919" s="7"/>
      <c r="D47919" s="7"/>
      <c r="E47919" s="8"/>
      <c r="F47919" s="7"/>
      <c r="G47919" s="7"/>
    </row>
    <row r="47920" spans="1:7">
      <c r="A47920" s="26"/>
      <c r="B47920" s="26"/>
      <c r="C47920" s="7"/>
      <c r="D47920" s="7"/>
      <c r="E47920" s="8"/>
      <c r="F47920" s="7"/>
      <c r="G47920" s="7"/>
    </row>
    <row r="47921" spans="1:7">
      <c r="A47921" s="26"/>
      <c r="B47921" s="26"/>
      <c r="C47921" s="7"/>
      <c r="D47921" s="7"/>
      <c r="E47921" s="8"/>
      <c r="F47921" s="7"/>
      <c r="G47921" s="7"/>
    </row>
    <row r="47922" spans="1:7">
      <c r="A47922" s="26"/>
      <c r="B47922" s="26"/>
      <c r="C47922" s="7"/>
      <c r="D47922" s="7"/>
      <c r="E47922" s="8"/>
      <c r="F47922" s="7"/>
      <c r="G47922" s="7"/>
    </row>
    <row r="47923" spans="1:7">
      <c r="A47923" s="26"/>
      <c r="B47923" s="26"/>
      <c r="C47923" s="7"/>
      <c r="D47923" s="7"/>
      <c r="E47923" s="8"/>
      <c r="F47923" s="7"/>
      <c r="G47923" s="7"/>
    </row>
    <row r="47924" spans="1:7">
      <c r="A47924" s="26"/>
      <c r="B47924" s="26"/>
      <c r="C47924" s="7"/>
      <c r="D47924" s="7"/>
      <c r="E47924" s="8"/>
      <c r="F47924" s="7"/>
      <c r="G47924" s="7"/>
    </row>
    <row r="47925" spans="1:7">
      <c r="A47925" s="26"/>
      <c r="B47925" s="26"/>
      <c r="C47925" s="7"/>
      <c r="D47925" s="7"/>
      <c r="E47925" s="8"/>
      <c r="F47925" s="7"/>
      <c r="G47925" s="7"/>
    </row>
    <row r="47926" spans="1:7">
      <c r="A47926" s="26"/>
      <c r="B47926" s="26"/>
      <c r="C47926" s="7"/>
      <c r="D47926" s="7"/>
      <c r="E47926" s="8"/>
      <c r="F47926" s="7"/>
      <c r="G47926" s="7"/>
    </row>
    <row r="47927" spans="1:7">
      <c r="A47927" s="26"/>
      <c r="B47927" s="26"/>
      <c r="C47927" s="7"/>
      <c r="D47927" s="7"/>
      <c r="E47927" s="8"/>
      <c r="F47927" s="7"/>
      <c r="G47927" s="7"/>
    </row>
    <row r="47928" spans="1:7">
      <c r="A47928" s="26"/>
      <c r="B47928" s="26"/>
      <c r="C47928" s="7"/>
      <c r="D47928" s="7"/>
      <c r="E47928" s="8"/>
      <c r="F47928" s="7"/>
      <c r="G47928" s="7"/>
    </row>
    <row r="47929" spans="1:7">
      <c r="A47929" s="26"/>
      <c r="B47929" s="26"/>
      <c r="C47929" s="7"/>
      <c r="D47929" s="7"/>
      <c r="E47929" s="8"/>
      <c r="F47929" s="7"/>
      <c r="G47929" s="7"/>
    </row>
    <row r="47930" spans="1:7">
      <c r="A47930" s="26"/>
      <c r="B47930" s="26"/>
      <c r="C47930" s="7"/>
      <c r="D47930" s="7"/>
      <c r="E47930" s="8"/>
      <c r="F47930" s="7"/>
      <c r="G47930" s="7"/>
    </row>
    <row r="47931" spans="1:7">
      <c r="A47931" s="26"/>
      <c r="B47931" s="26"/>
      <c r="C47931" s="7"/>
      <c r="D47931" s="7"/>
      <c r="E47931" s="8"/>
      <c r="F47931" s="7"/>
      <c r="G47931" s="7"/>
    </row>
    <row r="47932" spans="1:7">
      <c r="A47932" s="26"/>
      <c r="B47932" s="26"/>
      <c r="C47932" s="7"/>
      <c r="D47932" s="7"/>
      <c r="E47932" s="8"/>
      <c r="F47932" s="7"/>
      <c r="G47932" s="7"/>
    </row>
    <row r="47933" spans="1:7">
      <c r="A47933" s="26"/>
      <c r="B47933" s="26"/>
      <c r="C47933" s="7"/>
      <c r="D47933" s="7"/>
      <c r="E47933" s="8"/>
      <c r="F47933" s="7"/>
      <c r="G47933" s="7"/>
    </row>
    <row r="47934" spans="1:7">
      <c r="A47934" s="26"/>
      <c r="B47934" s="26"/>
      <c r="C47934" s="7"/>
      <c r="D47934" s="7"/>
      <c r="E47934" s="8"/>
      <c r="F47934" s="7"/>
      <c r="G47934" s="7"/>
    </row>
    <row r="47935" spans="1:7">
      <c r="A47935" s="26"/>
      <c r="B47935" s="26"/>
      <c r="C47935" s="7"/>
      <c r="D47935" s="7"/>
      <c r="E47935" s="8"/>
      <c r="F47935" s="7"/>
      <c r="G47935" s="7"/>
    </row>
    <row r="47936" spans="1:7">
      <c r="A47936" s="26"/>
      <c r="B47936" s="26"/>
      <c r="C47936" s="7"/>
      <c r="D47936" s="7"/>
      <c r="E47936" s="8"/>
      <c r="F47936" s="7"/>
      <c r="G47936" s="7"/>
    </row>
    <row r="47937" spans="1:7">
      <c r="A47937" s="26"/>
      <c r="B47937" s="26"/>
      <c r="C47937" s="7"/>
      <c r="D47937" s="7"/>
      <c r="E47937" s="8"/>
      <c r="F47937" s="7"/>
      <c r="G47937" s="7"/>
    </row>
    <row r="47938" spans="1:7">
      <c r="A47938" s="26"/>
      <c r="B47938" s="26"/>
      <c r="C47938" s="7"/>
      <c r="D47938" s="7"/>
      <c r="E47938" s="8"/>
      <c r="F47938" s="7"/>
      <c r="G47938" s="7"/>
    </row>
    <row r="47939" spans="1:7">
      <c r="A47939" s="26"/>
      <c r="B47939" s="26"/>
      <c r="C47939" s="7"/>
      <c r="D47939" s="7"/>
      <c r="E47939" s="8"/>
      <c r="F47939" s="7"/>
      <c r="G47939" s="7"/>
    </row>
    <row r="47940" spans="1:7">
      <c r="A47940" s="26"/>
      <c r="B47940" s="26"/>
      <c r="C47940" s="7"/>
      <c r="D47940" s="7"/>
      <c r="E47940" s="8"/>
      <c r="F47940" s="7"/>
      <c r="G47940" s="7"/>
    </row>
    <row r="47941" spans="1:7">
      <c r="A47941" s="26"/>
      <c r="B47941" s="26"/>
      <c r="C47941" s="7"/>
      <c r="D47941" s="7"/>
      <c r="E47941" s="8"/>
      <c r="F47941" s="7"/>
      <c r="G47941" s="7"/>
    </row>
    <row r="47942" spans="1:7">
      <c r="A47942" s="26"/>
      <c r="B47942" s="26"/>
      <c r="C47942" s="7"/>
      <c r="D47942" s="7"/>
      <c r="E47942" s="8"/>
      <c r="F47942" s="7"/>
      <c r="G47942" s="7"/>
    </row>
    <row r="47943" spans="1:7">
      <c r="A47943" s="26"/>
      <c r="B47943" s="26"/>
      <c r="C47943" s="7"/>
      <c r="D47943" s="7"/>
      <c r="E47943" s="8"/>
      <c r="F47943" s="7"/>
      <c r="G47943" s="7"/>
    </row>
    <row r="47944" spans="1:7">
      <c r="A47944" s="26"/>
      <c r="B47944" s="26"/>
      <c r="C47944" s="7"/>
      <c r="D47944" s="7"/>
      <c r="E47944" s="8"/>
      <c r="F47944" s="7"/>
      <c r="G47944" s="7"/>
    </row>
    <row r="47945" spans="1:7">
      <c r="A47945" s="26"/>
      <c r="B47945" s="26"/>
      <c r="C47945" s="7"/>
      <c r="D47945" s="7"/>
      <c r="E47945" s="8"/>
      <c r="F47945" s="7"/>
      <c r="G47945" s="7"/>
    </row>
    <row r="47946" spans="1:7">
      <c r="A47946" s="26"/>
      <c r="B47946" s="26"/>
      <c r="C47946" s="7"/>
      <c r="D47946" s="7"/>
      <c r="E47946" s="8"/>
      <c r="F47946" s="7"/>
      <c r="G47946" s="7"/>
    </row>
    <row r="47947" spans="1:7">
      <c r="A47947" s="26"/>
      <c r="B47947" s="26"/>
      <c r="C47947" s="7"/>
      <c r="D47947" s="7"/>
      <c r="E47947" s="8"/>
      <c r="F47947" s="7"/>
      <c r="G47947" s="7"/>
    </row>
    <row r="47948" spans="1:7">
      <c r="A47948" s="26"/>
      <c r="B47948" s="26"/>
      <c r="C47948" s="7"/>
      <c r="D47948" s="7"/>
      <c r="E47948" s="8"/>
      <c r="F47948" s="7"/>
      <c r="G47948" s="7"/>
    </row>
    <row r="47949" spans="1:7">
      <c r="A47949" s="26"/>
      <c r="B47949" s="26"/>
      <c r="C47949" s="7"/>
      <c r="D47949" s="7"/>
      <c r="E47949" s="8"/>
      <c r="F47949" s="7"/>
      <c r="G47949" s="7"/>
    </row>
    <row r="47950" spans="1:7">
      <c r="A47950" s="26"/>
      <c r="B47950" s="26"/>
      <c r="C47950" s="7"/>
      <c r="D47950" s="7"/>
      <c r="E47950" s="8"/>
      <c r="F47950" s="7"/>
      <c r="G47950" s="7"/>
    </row>
    <row r="47951" spans="1:7">
      <c r="A47951" s="26"/>
      <c r="B47951" s="26"/>
      <c r="C47951" s="7"/>
      <c r="D47951" s="7"/>
      <c r="E47951" s="8"/>
      <c r="F47951" s="7"/>
      <c r="G47951" s="7"/>
    </row>
    <row r="47952" spans="1:7">
      <c r="A47952" s="26"/>
      <c r="B47952" s="26"/>
      <c r="C47952" s="7"/>
      <c r="D47952" s="7"/>
      <c r="E47952" s="8"/>
      <c r="F47952" s="7"/>
      <c r="G47952" s="7"/>
    </row>
    <row r="47953" spans="1:7">
      <c r="A47953" s="26"/>
      <c r="B47953" s="26"/>
      <c r="C47953" s="7"/>
      <c r="D47953" s="7"/>
      <c r="E47953" s="8"/>
      <c r="F47953" s="7"/>
      <c r="G47953" s="7"/>
    </row>
    <row r="47954" spans="1:7">
      <c r="A47954" s="26"/>
      <c r="B47954" s="26"/>
      <c r="C47954" s="7"/>
      <c r="D47954" s="7"/>
      <c r="E47954" s="8"/>
      <c r="F47954" s="7"/>
      <c r="G47954" s="7"/>
    </row>
    <row r="47955" spans="1:7">
      <c r="A47955" s="26"/>
      <c r="B47955" s="26"/>
      <c r="C47955" s="7"/>
      <c r="D47955" s="7"/>
      <c r="E47955" s="8"/>
      <c r="F47955" s="7"/>
      <c r="G47955" s="7"/>
    </row>
    <row r="47956" spans="1:7">
      <c r="A47956" s="26"/>
      <c r="B47956" s="26"/>
      <c r="C47956" s="7"/>
      <c r="D47956" s="7"/>
      <c r="E47956" s="8"/>
      <c r="F47956" s="7"/>
      <c r="G47956" s="7"/>
    </row>
    <row r="47957" spans="1:7">
      <c r="A47957" s="26"/>
      <c r="B47957" s="26"/>
      <c r="C47957" s="7"/>
      <c r="D47957" s="7"/>
      <c r="E47957" s="8"/>
      <c r="F47957" s="7"/>
      <c r="G47957" s="7"/>
    </row>
    <row r="47958" spans="1:7">
      <c r="A47958" s="26"/>
      <c r="B47958" s="26"/>
      <c r="C47958" s="7"/>
      <c r="D47958" s="7"/>
      <c r="E47958" s="8"/>
      <c r="F47958" s="7"/>
      <c r="G47958" s="7"/>
    </row>
    <row r="47959" spans="1:7">
      <c r="A47959" s="26"/>
      <c r="B47959" s="26"/>
      <c r="C47959" s="7"/>
      <c r="D47959" s="7"/>
      <c r="E47959" s="8"/>
      <c r="F47959" s="7"/>
      <c r="G47959" s="7"/>
    </row>
    <row r="47960" spans="1:7">
      <c r="A47960" s="26"/>
      <c r="B47960" s="26"/>
      <c r="C47960" s="7"/>
      <c r="D47960" s="7"/>
      <c r="E47960" s="8"/>
      <c r="F47960" s="7"/>
      <c r="G47960" s="7"/>
    </row>
    <row r="47961" spans="1:7">
      <c r="A47961" s="26"/>
      <c r="B47961" s="26"/>
      <c r="C47961" s="7"/>
      <c r="D47961" s="7"/>
      <c r="E47961" s="8"/>
      <c r="F47961" s="7"/>
      <c r="G47961" s="7"/>
    </row>
    <row r="47962" spans="1:7">
      <c r="A47962" s="26"/>
      <c r="B47962" s="26"/>
      <c r="C47962" s="7"/>
      <c r="D47962" s="7"/>
      <c r="E47962" s="8"/>
      <c r="F47962" s="7"/>
      <c r="G47962" s="7"/>
    </row>
    <row r="47963" spans="1:7">
      <c r="A47963" s="26"/>
      <c r="B47963" s="26"/>
      <c r="C47963" s="7"/>
      <c r="D47963" s="7"/>
      <c r="E47963" s="8"/>
      <c r="F47963" s="7"/>
      <c r="G47963" s="7"/>
    </row>
    <row r="47964" spans="1:7">
      <c r="A47964" s="26"/>
      <c r="B47964" s="26"/>
      <c r="C47964" s="7"/>
      <c r="D47964" s="7"/>
      <c r="E47964" s="8"/>
      <c r="F47964" s="7"/>
      <c r="G47964" s="7"/>
    </row>
    <row r="47965" spans="1:7">
      <c r="A47965" s="26"/>
      <c r="B47965" s="26"/>
      <c r="C47965" s="7"/>
      <c r="D47965" s="7"/>
      <c r="E47965" s="8"/>
      <c r="F47965" s="7"/>
      <c r="G47965" s="7"/>
    </row>
    <row r="47966" spans="1:7">
      <c r="A47966" s="26"/>
      <c r="B47966" s="26"/>
      <c r="C47966" s="7"/>
      <c r="D47966" s="7"/>
      <c r="E47966" s="8"/>
      <c r="F47966" s="7"/>
      <c r="G47966" s="7"/>
    </row>
    <row r="47967" spans="1:7">
      <c r="A47967" s="26"/>
      <c r="B47967" s="26"/>
      <c r="C47967" s="7"/>
      <c r="D47967" s="7"/>
      <c r="E47967" s="8"/>
      <c r="F47967" s="7"/>
      <c r="G47967" s="7"/>
    </row>
    <row r="47968" spans="1:7">
      <c r="A47968" s="26"/>
      <c r="B47968" s="26"/>
      <c r="C47968" s="7"/>
      <c r="D47968" s="7"/>
      <c r="E47968" s="8"/>
      <c r="F47968" s="7"/>
      <c r="G47968" s="7"/>
    </row>
    <row r="47969" spans="1:7">
      <c r="A47969" s="26"/>
      <c r="B47969" s="26"/>
      <c r="C47969" s="7"/>
      <c r="D47969" s="7"/>
      <c r="E47969" s="8"/>
      <c r="F47969" s="7"/>
      <c r="G47969" s="7"/>
    </row>
    <row r="47970" spans="1:7">
      <c r="A47970" s="26"/>
      <c r="B47970" s="26"/>
      <c r="C47970" s="7"/>
      <c r="D47970" s="7"/>
      <c r="E47970" s="8"/>
      <c r="F47970" s="7"/>
      <c r="G47970" s="7"/>
    </row>
    <row r="47971" spans="1:7">
      <c r="A47971" s="26"/>
      <c r="B47971" s="26"/>
      <c r="C47971" s="7"/>
      <c r="D47971" s="7"/>
      <c r="E47971" s="8"/>
      <c r="F47971" s="7"/>
      <c r="G47971" s="7"/>
    </row>
    <row r="47972" spans="1:7">
      <c r="A47972" s="26"/>
      <c r="B47972" s="26"/>
      <c r="C47972" s="7"/>
      <c r="D47972" s="7"/>
      <c r="E47972" s="8"/>
      <c r="F47972" s="7"/>
      <c r="G47972" s="7"/>
    </row>
    <row r="47973" spans="1:7">
      <c r="A47973" s="26"/>
      <c r="B47973" s="26"/>
      <c r="C47973" s="7"/>
      <c r="D47973" s="7"/>
      <c r="E47973" s="8"/>
      <c r="F47973" s="7"/>
      <c r="G47973" s="7"/>
    </row>
    <row r="47974" spans="1:7">
      <c r="A47974" s="26"/>
      <c r="B47974" s="26"/>
      <c r="C47974" s="7"/>
      <c r="D47974" s="7"/>
      <c r="E47974" s="8"/>
      <c r="F47974" s="7"/>
      <c r="G47974" s="7"/>
    </row>
    <row r="47975" spans="1:7">
      <c r="A47975" s="26"/>
      <c r="B47975" s="26"/>
      <c r="C47975" s="7"/>
      <c r="D47975" s="7"/>
      <c r="E47975" s="8"/>
      <c r="F47975" s="7"/>
      <c r="G47975" s="7"/>
    </row>
    <row r="47976" spans="1:7">
      <c r="A47976" s="26"/>
      <c r="B47976" s="26"/>
      <c r="C47976" s="7"/>
      <c r="D47976" s="7"/>
      <c r="E47976" s="8"/>
      <c r="F47976" s="7"/>
      <c r="G47976" s="7"/>
    </row>
    <row r="47977" spans="1:7">
      <c r="A47977" s="26"/>
      <c r="B47977" s="26"/>
      <c r="C47977" s="7"/>
      <c r="D47977" s="7"/>
      <c r="E47977" s="8"/>
      <c r="F47977" s="7"/>
      <c r="G47977" s="7"/>
    </row>
    <row r="47978" spans="1:7">
      <c r="A47978" s="26"/>
      <c r="B47978" s="26"/>
      <c r="C47978" s="7"/>
      <c r="D47978" s="7"/>
      <c r="E47978" s="8"/>
      <c r="F47978" s="7"/>
      <c r="G47978" s="7"/>
    </row>
    <row r="47979" spans="1:7">
      <c r="A47979" s="26"/>
      <c r="B47979" s="26"/>
      <c r="C47979" s="7"/>
      <c r="D47979" s="7"/>
      <c r="E47979" s="8"/>
      <c r="F47979" s="7"/>
      <c r="G47979" s="7"/>
    </row>
    <row r="47980" spans="1:7">
      <c r="A47980" s="26"/>
      <c r="B47980" s="26"/>
      <c r="C47980" s="7"/>
      <c r="D47980" s="7"/>
      <c r="E47980" s="8"/>
      <c r="F47980" s="7"/>
      <c r="G47980" s="7"/>
    </row>
    <row r="47981" spans="1:7">
      <c r="A47981" s="26"/>
      <c r="B47981" s="26"/>
      <c r="C47981" s="7"/>
      <c r="D47981" s="7"/>
      <c r="E47981" s="8"/>
      <c r="F47981" s="7"/>
      <c r="G47981" s="7"/>
    </row>
    <row r="47982" spans="1:7">
      <c r="A47982" s="26"/>
      <c r="B47982" s="26"/>
      <c r="C47982" s="7"/>
      <c r="D47982" s="7"/>
      <c r="E47982" s="8"/>
      <c r="F47982" s="7"/>
      <c r="G47982" s="7"/>
    </row>
    <row r="47983" spans="1:7">
      <c r="A47983" s="26"/>
      <c r="B47983" s="26"/>
      <c r="C47983" s="7"/>
      <c r="D47983" s="7"/>
      <c r="E47983" s="8"/>
      <c r="F47983" s="7"/>
      <c r="G47983" s="7"/>
    </row>
    <row r="47984" spans="1:7">
      <c r="A47984" s="26"/>
      <c r="B47984" s="26"/>
      <c r="C47984" s="7"/>
      <c r="D47984" s="7"/>
      <c r="E47984" s="8"/>
      <c r="F47984" s="7"/>
      <c r="G47984" s="7"/>
    </row>
    <row r="47985" spans="1:7">
      <c r="A47985" s="26"/>
      <c r="B47985" s="26"/>
      <c r="C47985" s="7"/>
      <c r="D47985" s="7"/>
      <c r="E47985" s="8"/>
      <c r="F47985" s="7"/>
      <c r="G47985" s="7"/>
    </row>
    <row r="47986" spans="1:7">
      <c r="A47986" s="26"/>
      <c r="B47986" s="26"/>
      <c r="C47986" s="7"/>
      <c r="D47986" s="7"/>
      <c r="E47986" s="8"/>
      <c r="F47986" s="7"/>
      <c r="G47986" s="7"/>
    </row>
    <row r="47987" spans="1:7">
      <c r="A47987" s="26"/>
      <c r="B47987" s="26"/>
      <c r="C47987" s="7"/>
      <c r="D47987" s="7"/>
      <c r="E47987" s="8"/>
      <c r="F47987" s="7"/>
      <c r="G47987" s="7"/>
    </row>
    <row r="47988" spans="1:7">
      <c r="A47988" s="26"/>
      <c r="B47988" s="26"/>
      <c r="C47988" s="7"/>
      <c r="D47988" s="7"/>
      <c r="E47988" s="8"/>
      <c r="F47988" s="7"/>
      <c r="G47988" s="7"/>
    </row>
    <row r="47989" spans="1:7">
      <c r="A47989" s="26"/>
      <c r="B47989" s="26"/>
      <c r="C47989" s="7"/>
      <c r="D47989" s="7"/>
      <c r="E47989" s="8"/>
      <c r="F47989" s="7"/>
      <c r="G47989" s="7"/>
    </row>
    <row r="47990" spans="1:7">
      <c r="A47990" s="26"/>
      <c r="B47990" s="26"/>
      <c r="C47990" s="7"/>
      <c r="D47990" s="7"/>
      <c r="E47990" s="8"/>
      <c r="F47990" s="7"/>
      <c r="G47990" s="7"/>
    </row>
    <row r="47991" spans="1:7">
      <c r="A47991" s="26"/>
      <c r="B47991" s="26"/>
      <c r="C47991" s="7"/>
      <c r="D47991" s="7"/>
      <c r="E47991" s="8"/>
      <c r="F47991" s="7"/>
      <c r="G47991" s="7"/>
    </row>
    <row r="47992" spans="1:7">
      <c r="A47992" s="26"/>
      <c r="B47992" s="26"/>
      <c r="C47992" s="7"/>
      <c r="D47992" s="7"/>
      <c r="E47992" s="8"/>
      <c r="F47992" s="7"/>
      <c r="G47992" s="7"/>
    </row>
    <row r="47993" spans="1:7">
      <c r="A47993" s="26"/>
      <c r="B47993" s="26"/>
      <c r="C47993" s="7"/>
      <c r="D47993" s="7"/>
      <c r="E47993" s="8"/>
      <c r="F47993" s="7"/>
      <c r="G47993" s="7"/>
    </row>
    <row r="47994" spans="1:7">
      <c r="A47994" s="26"/>
      <c r="B47994" s="26"/>
      <c r="C47994" s="7"/>
      <c r="D47994" s="7"/>
      <c r="E47994" s="8"/>
      <c r="F47994" s="7"/>
      <c r="G47994" s="7"/>
    </row>
    <row r="47995" spans="1:7">
      <c r="A47995" s="26"/>
      <c r="B47995" s="26"/>
      <c r="C47995" s="7"/>
      <c r="D47995" s="7"/>
      <c r="E47995" s="8"/>
      <c r="F47995" s="7"/>
      <c r="G47995" s="7"/>
    </row>
    <row r="47996" spans="1:7">
      <c r="A47996" s="26"/>
      <c r="B47996" s="26"/>
      <c r="C47996" s="7"/>
      <c r="D47996" s="7"/>
      <c r="E47996" s="8"/>
      <c r="F47996" s="7"/>
      <c r="G47996" s="7"/>
    </row>
    <row r="47997" spans="1:7">
      <c r="A47997" s="26"/>
      <c r="B47997" s="26"/>
      <c r="C47997" s="7"/>
      <c r="D47997" s="7"/>
      <c r="E47997" s="8"/>
      <c r="F47997" s="7"/>
      <c r="G47997" s="7"/>
    </row>
    <row r="47998" spans="1:7">
      <c r="A47998" s="26"/>
      <c r="B47998" s="26"/>
      <c r="C47998" s="7"/>
      <c r="D47998" s="7"/>
      <c r="E47998" s="8"/>
      <c r="F47998" s="7"/>
      <c r="G47998" s="7"/>
    </row>
    <row r="47999" spans="1:7">
      <c r="A47999" s="26"/>
      <c r="B47999" s="26"/>
      <c r="C47999" s="7"/>
      <c r="D47999" s="7"/>
      <c r="E47999" s="8"/>
      <c r="F47999" s="7"/>
      <c r="G47999" s="7"/>
    </row>
    <row r="48000" spans="1:7">
      <c r="A48000" s="26"/>
      <c r="B48000" s="26"/>
      <c r="C48000" s="7"/>
      <c r="D48000" s="7"/>
      <c r="E48000" s="8"/>
      <c r="F48000" s="7"/>
      <c r="G48000" s="7"/>
    </row>
    <row r="48001" spans="1:7">
      <c r="A48001" s="26"/>
      <c r="B48001" s="26"/>
      <c r="C48001" s="7"/>
      <c r="D48001" s="7"/>
      <c r="E48001" s="8"/>
      <c r="F48001" s="7"/>
      <c r="G48001" s="7"/>
    </row>
    <row r="48002" spans="1:7">
      <c r="A48002" s="26"/>
      <c r="B48002" s="26"/>
      <c r="C48002" s="7"/>
      <c r="D48002" s="7"/>
      <c r="E48002" s="8"/>
      <c r="F48002" s="7"/>
      <c r="G48002" s="7"/>
    </row>
    <row r="48003" spans="1:7">
      <c r="A48003" s="26"/>
      <c r="B48003" s="26"/>
      <c r="C48003" s="7"/>
      <c r="D48003" s="7"/>
      <c r="E48003" s="8"/>
      <c r="F48003" s="7"/>
      <c r="G48003" s="7"/>
    </row>
    <row r="48004" spans="1:7">
      <c r="A48004" s="26"/>
      <c r="B48004" s="26"/>
      <c r="C48004" s="7"/>
      <c r="D48004" s="7"/>
      <c r="E48004" s="8"/>
      <c r="F48004" s="7"/>
      <c r="G48004" s="7"/>
    </row>
    <row r="48005" spans="1:7">
      <c r="A48005" s="26"/>
      <c r="B48005" s="26"/>
      <c r="C48005" s="7"/>
      <c r="D48005" s="7"/>
      <c r="E48005" s="8"/>
      <c r="F48005" s="7"/>
      <c r="G48005" s="7"/>
    </row>
    <row r="48006" spans="1:7">
      <c r="A48006" s="26"/>
      <c r="B48006" s="26"/>
      <c r="C48006" s="7"/>
      <c r="D48006" s="7"/>
      <c r="E48006" s="8"/>
      <c r="F48006" s="7"/>
      <c r="G48006" s="7"/>
    </row>
    <row r="48007" spans="1:7">
      <c r="A48007" s="26"/>
      <c r="B48007" s="26"/>
      <c r="C48007" s="7"/>
      <c r="D48007" s="7"/>
      <c r="E48007" s="8"/>
      <c r="F48007" s="7"/>
      <c r="G48007" s="7"/>
    </row>
    <row r="48008" spans="1:7">
      <c r="A48008" s="26"/>
      <c r="B48008" s="26"/>
      <c r="C48008" s="7"/>
      <c r="D48008" s="7"/>
      <c r="E48008" s="8"/>
      <c r="F48008" s="7"/>
      <c r="G48008" s="7"/>
    </row>
    <row r="48009" spans="1:7">
      <c r="A48009" s="26"/>
      <c r="B48009" s="26"/>
      <c r="C48009" s="7"/>
      <c r="D48009" s="7"/>
      <c r="E48009" s="8"/>
      <c r="F48009" s="7"/>
      <c r="G48009" s="7"/>
    </row>
    <row r="48010" spans="1:7">
      <c r="A48010" s="26"/>
      <c r="B48010" s="26"/>
      <c r="C48010" s="7"/>
      <c r="D48010" s="7"/>
      <c r="E48010" s="8"/>
      <c r="F48010" s="7"/>
      <c r="G48010" s="7"/>
    </row>
    <row r="48011" spans="1:7">
      <c r="A48011" s="26"/>
      <c r="B48011" s="26"/>
      <c r="C48011" s="7"/>
      <c r="D48011" s="7"/>
      <c r="E48011" s="8"/>
      <c r="F48011" s="7"/>
      <c r="G48011" s="7"/>
    </row>
    <row r="48012" spans="1:7">
      <c r="A48012" s="26"/>
      <c r="B48012" s="26"/>
      <c r="C48012" s="7"/>
      <c r="D48012" s="7"/>
      <c r="E48012" s="8"/>
      <c r="F48012" s="7"/>
      <c r="G48012" s="7"/>
    </row>
    <row r="48013" spans="1:7">
      <c r="A48013" s="26"/>
      <c r="B48013" s="26"/>
      <c r="C48013" s="7"/>
      <c r="D48013" s="7"/>
      <c r="E48013" s="8"/>
      <c r="F48013" s="7"/>
      <c r="G48013" s="7"/>
    </row>
    <row r="48014" spans="1:7">
      <c r="A48014" s="26"/>
      <c r="B48014" s="26"/>
      <c r="C48014" s="7"/>
      <c r="D48014" s="7"/>
      <c r="E48014" s="8"/>
      <c r="F48014" s="7"/>
      <c r="G48014" s="7"/>
    </row>
    <row r="48015" spans="1:7">
      <c r="A48015" s="26"/>
      <c r="B48015" s="26"/>
      <c r="C48015" s="7"/>
      <c r="D48015" s="7"/>
      <c r="E48015" s="8"/>
      <c r="F48015" s="7"/>
      <c r="G48015" s="7"/>
    </row>
    <row r="48016" spans="1:7">
      <c r="A48016" s="26"/>
      <c r="B48016" s="26"/>
      <c r="C48016" s="7"/>
      <c r="D48016" s="7"/>
      <c r="E48016" s="8"/>
      <c r="F48016" s="7"/>
      <c r="G48016" s="7"/>
    </row>
    <row r="48017" spans="1:7">
      <c r="A48017" s="26"/>
      <c r="B48017" s="26"/>
      <c r="C48017" s="7"/>
      <c r="D48017" s="7"/>
      <c r="E48017" s="8"/>
      <c r="F48017" s="7"/>
      <c r="G48017" s="7"/>
    </row>
    <row r="48018" spans="1:7">
      <c r="A48018" s="26"/>
      <c r="B48018" s="26"/>
      <c r="C48018" s="7"/>
      <c r="D48018" s="7"/>
      <c r="E48018" s="8"/>
      <c r="F48018" s="7"/>
      <c r="G48018" s="7"/>
    </row>
    <row r="48019" spans="1:7">
      <c r="A48019" s="26"/>
      <c r="B48019" s="26"/>
      <c r="C48019" s="7"/>
      <c r="D48019" s="7"/>
      <c r="E48019" s="8"/>
      <c r="F48019" s="7"/>
      <c r="G48019" s="7"/>
    </row>
    <row r="48020" spans="1:7">
      <c r="A48020" s="26"/>
      <c r="B48020" s="26"/>
      <c r="C48020" s="7"/>
      <c r="D48020" s="7"/>
      <c r="E48020" s="8"/>
      <c r="F48020" s="7"/>
      <c r="G48020" s="7"/>
    </row>
    <row r="48021" spans="1:7">
      <c r="A48021" s="26"/>
      <c r="B48021" s="26"/>
      <c r="C48021" s="7"/>
      <c r="D48021" s="7"/>
      <c r="E48021" s="8"/>
      <c r="F48021" s="7"/>
      <c r="G48021" s="7"/>
    </row>
    <row r="48022" spans="1:7">
      <c r="A48022" s="26"/>
      <c r="B48022" s="26"/>
      <c r="C48022" s="7"/>
      <c r="D48022" s="7"/>
      <c r="E48022" s="8"/>
      <c r="F48022" s="7"/>
      <c r="G48022" s="7"/>
    </row>
    <row r="48023" spans="1:7">
      <c r="A48023" s="26"/>
      <c r="B48023" s="26"/>
      <c r="C48023" s="7"/>
      <c r="D48023" s="7"/>
      <c r="E48023" s="8"/>
      <c r="F48023" s="7"/>
      <c r="G48023" s="7"/>
    </row>
    <row r="48024" spans="1:7">
      <c r="A48024" s="26"/>
      <c r="B48024" s="26"/>
      <c r="C48024" s="7"/>
      <c r="D48024" s="7"/>
      <c r="E48024" s="8"/>
      <c r="F48024" s="7"/>
      <c r="G48024" s="7"/>
    </row>
    <row r="48025" spans="1:7">
      <c r="A48025" s="26"/>
      <c r="B48025" s="26"/>
      <c r="C48025" s="7"/>
      <c r="D48025" s="7"/>
      <c r="E48025" s="8"/>
      <c r="F48025" s="7"/>
      <c r="G48025" s="7"/>
    </row>
    <row r="48026" spans="1:7">
      <c r="A48026" s="26"/>
      <c r="B48026" s="26"/>
      <c r="C48026" s="7"/>
      <c r="D48026" s="7"/>
      <c r="E48026" s="8"/>
      <c r="F48026" s="7"/>
      <c r="G48026" s="7"/>
    </row>
    <row r="48027" spans="1:7">
      <c r="A48027" s="26"/>
      <c r="B48027" s="26"/>
      <c r="C48027" s="7"/>
      <c r="D48027" s="7"/>
      <c r="E48027" s="8"/>
      <c r="F48027" s="7"/>
      <c r="G48027" s="7"/>
    </row>
    <row r="48028" spans="1:7">
      <c r="A48028" s="26"/>
      <c r="B48028" s="26"/>
      <c r="C48028" s="7"/>
      <c r="D48028" s="7"/>
      <c r="E48028" s="8"/>
      <c r="F48028" s="7"/>
      <c r="G48028" s="7"/>
    </row>
    <row r="48029" spans="1:7">
      <c r="A48029" s="26"/>
      <c r="B48029" s="26"/>
      <c r="C48029" s="7"/>
      <c r="D48029" s="7"/>
      <c r="E48029" s="8"/>
      <c r="F48029" s="7"/>
      <c r="G48029" s="7"/>
    </row>
    <row r="48030" spans="1:7">
      <c r="A48030" s="26"/>
      <c r="B48030" s="26"/>
      <c r="C48030" s="7"/>
      <c r="D48030" s="7"/>
      <c r="E48030" s="8"/>
      <c r="F48030" s="7"/>
      <c r="G48030" s="7"/>
    </row>
    <row r="48031" spans="1:7">
      <c r="A48031" s="26"/>
      <c r="B48031" s="26"/>
      <c r="C48031" s="7"/>
      <c r="D48031" s="7"/>
      <c r="E48031" s="8"/>
      <c r="F48031" s="7"/>
      <c r="G48031" s="7"/>
    </row>
    <row r="48032" spans="1:7">
      <c r="A48032" s="26"/>
      <c r="B48032" s="26"/>
      <c r="C48032" s="7"/>
      <c r="D48032" s="7"/>
      <c r="E48032" s="8"/>
      <c r="F48032" s="7"/>
      <c r="G48032" s="7"/>
    </row>
    <row r="48033" spans="1:7">
      <c r="A48033" s="26"/>
      <c r="B48033" s="26"/>
      <c r="C48033" s="7"/>
      <c r="D48033" s="7"/>
      <c r="E48033" s="8"/>
      <c r="F48033" s="7"/>
      <c r="G48033" s="7"/>
    </row>
    <row r="48034" spans="1:7">
      <c r="A48034" s="26"/>
      <c r="B48034" s="26"/>
      <c r="C48034" s="7"/>
      <c r="D48034" s="7"/>
      <c r="E48034" s="8"/>
      <c r="F48034" s="7"/>
      <c r="G48034" s="7"/>
    </row>
    <row r="48035" spans="1:7">
      <c r="A48035" s="26"/>
      <c r="B48035" s="26"/>
      <c r="C48035" s="7"/>
      <c r="D48035" s="7"/>
      <c r="E48035" s="8"/>
      <c r="F48035" s="7"/>
      <c r="G48035" s="7"/>
    </row>
    <row r="48036" spans="1:7">
      <c r="A48036" s="26"/>
      <c r="B48036" s="26"/>
      <c r="C48036" s="7"/>
      <c r="D48036" s="7"/>
      <c r="E48036" s="8"/>
      <c r="F48036" s="7"/>
      <c r="G48036" s="7"/>
    </row>
    <row r="48037" spans="1:7">
      <c r="A48037" s="26"/>
      <c r="B48037" s="26"/>
      <c r="C48037" s="7"/>
      <c r="D48037" s="7"/>
      <c r="E48037" s="8"/>
      <c r="F48037" s="7"/>
      <c r="G48037" s="7"/>
    </row>
    <row r="48038" spans="1:7">
      <c r="A48038" s="26"/>
      <c r="B48038" s="26"/>
      <c r="C48038" s="7"/>
      <c r="D48038" s="7"/>
      <c r="E48038" s="8"/>
      <c r="F48038" s="7"/>
      <c r="G48038" s="7"/>
    </row>
    <row r="48039" spans="1:7">
      <c r="A48039" s="26"/>
      <c r="B48039" s="26"/>
      <c r="C48039" s="7"/>
      <c r="D48039" s="7"/>
      <c r="E48039" s="8"/>
      <c r="F48039" s="7"/>
      <c r="G48039" s="7"/>
    </row>
    <row r="48040" spans="1:7">
      <c r="A48040" s="26"/>
      <c r="B48040" s="26"/>
      <c r="C48040" s="7"/>
      <c r="D48040" s="7"/>
      <c r="E48040" s="8"/>
      <c r="F48040" s="7"/>
      <c r="G48040" s="7"/>
    </row>
    <row r="48041" spans="1:7">
      <c r="A48041" s="26"/>
      <c r="B48041" s="26"/>
      <c r="C48041" s="7"/>
      <c r="D48041" s="7"/>
      <c r="E48041" s="8"/>
      <c r="F48041" s="7"/>
      <c r="G48041" s="7"/>
    </row>
    <row r="48042" spans="1:7">
      <c r="A48042" s="26"/>
      <c r="B48042" s="26"/>
      <c r="C48042" s="7"/>
      <c r="D48042" s="7"/>
      <c r="E48042" s="8"/>
      <c r="F48042" s="7"/>
      <c r="G48042" s="7"/>
    </row>
    <row r="48043" spans="1:7">
      <c r="A48043" s="26"/>
      <c r="B48043" s="26"/>
      <c r="C48043" s="7"/>
      <c r="D48043" s="7"/>
      <c r="E48043" s="8"/>
      <c r="F48043" s="7"/>
      <c r="G48043" s="7"/>
    </row>
    <row r="48044" spans="1:7">
      <c r="A48044" s="26"/>
      <c r="B48044" s="26"/>
      <c r="C48044" s="7"/>
      <c r="D48044" s="7"/>
      <c r="E48044" s="8"/>
      <c r="F48044" s="7"/>
      <c r="G48044" s="7"/>
    </row>
    <row r="48045" spans="1:7">
      <c r="A48045" s="26"/>
      <c r="B48045" s="26"/>
      <c r="C48045" s="7"/>
      <c r="D48045" s="7"/>
      <c r="E48045" s="8"/>
      <c r="F48045" s="7"/>
      <c r="G48045" s="7"/>
    </row>
    <row r="48046" spans="1:7">
      <c r="A48046" s="26"/>
      <c r="B48046" s="26"/>
      <c r="C48046" s="7"/>
      <c r="D48046" s="7"/>
      <c r="E48046" s="8"/>
      <c r="F48046" s="7"/>
      <c r="G48046" s="7"/>
    </row>
    <row r="48047" spans="1:7">
      <c r="A48047" s="26"/>
      <c r="B48047" s="26"/>
      <c r="C48047" s="7"/>
      <c r="D48047" s="7"/>
      <c r="E48047" s="8"/>
      <c r="F48047" s="7"/>
      <c r="G48047" s="7"/>
    </row>
    <row r="48048" spans="1:7">
      <c r="A48048" s="26"/>
      <c r="B48048" s="26"/>
      <c r="C48048" s="7"/>
      <c r="D48048" s="7"/>
      <c r="E48048" s="8"/>
      <c r="F48048" s="7"/>
      <c r="G48048" s="7"/>
    </row>
    <row r="48049" spans="1:7">
      <c r="A48049" s="26"/>
      <c r="B48049" s="26"/>
      <c r="C48049" s="7"/>
      <c r="D48049" s="7"/>
      <c r="E48049" s="8"/>
      <c r="F48049" s="7"/>
      <c r="G48049" s="7"/>
    </row>
    <row r="48050" spans="1:7">
      <c r="A48050" s="26"/>
      <c r="B48050" s="26"/>
      <c r="C48050" s="7"/>
      <c r="D48050" s="7"/>
      <c r="E48050" s="8"/>
      <c r="F48050" s="7"/>
      <c r="G48050" s="7"/>
    </row>
    <row r="48051" spans="1:7">
      <c r="A48051" s="26"/>
      <c r="B48051" s="26"/>
      <c r="C48051" s="7"/>
      <c r="D48051" s="7"/>
      <c r="E48051" s="8"/>
      <c r="F48051" s="7"/>
      <c r="G48051" s="7"/>
    </row>
    <row r="48052" spans="1:7">
      <c r="A48052" s="26"/>
      <c r="B48052" s="26"/>
      <c r="C48052" s="7"/>
      <c r="D48052" s="7"/>
      <c r="E48052" s="8"/>
      <c r="F48052" s="7"/>
      <c r="G48052" s="7"/>
    </row>
    <row r="48053" spans="1:7">
      <c r="A48053" s="26"/>
      <c r="B48053" s="26"/>
      <c r="C48053" s="7"/>
      <c r="D48053" s="7"/>
      <c r="E48053" s="8"/>
      <c r="F48053" s="7"/>
      <c r="G48053" s="7"/>
    </row>
    <row r="48054" spans="1:7">
      <c r="A48054" s="26"/>
      <c r="B48054" s="26"/>
      <c r="C48054" s="7"/>
      <c r="D48054" s="7"/>
      <c r="E48054" s="8"/>
      <c r="F48054" s="7"/>
      <c r="G48054" s="7"/>
    </row>
    <row r="48055" spans="1:7">
      <c r="A48055" s="26"/>
      <c r="B48055" s="26"/>
      <c r="C48055" s="7"/>
      <c r="D48055" s="7"/>
      <c r="E48055" s="8"/>
      <c r="F48055" s="7"/>
      <c r="G48055" s="7"/>
    </row>
    <row r="48056" spans="1:7">
      <c r="A48056" s="26"/>
      <c r="B48056" s="26"/>
      <c r="C48056" s="7"/>
      <c r="D48056" s="7"/>
      <c r="E48056" s="8"/>
      <c r="F48056" s="7"/>
      <c r="G48056" s="7"/>
    </row>
    <row r="48057" spans="1:7">
      <c r="A48057" s="26"/>
      <c r="B48057" s="26"/>
      <c r="C48057" s="7"/>
      <c r="D48057" s="7"/>
      <c r="E48057" s="8"/>
      <c r="F48057" s="7"/>
      <c r="G48057" s="7"/>
    </row>
    <row r="48058" spans="1:7">
      <c r="A48058" s="26"/>
      <c r="B48058" s="26"/>
      <c r="C48058" s="7"/>
      <c r="D48058" s="7"/>
      <c r="E48058" s="8"/>
      <c r="F48058" s="7"/>
      <c r="G48058" s="7"/>
    </row>
    <row r="48059" spans="1:7">
      <c r="A48059" s="26"/>
      <c r="B48059" s="26"/>
      <c r="C48059" s="7"/>
      <c r="D48059" s="7"/>
      <c r="E48059" s="8"/>
      <c r="F48059" s="7"/>
      <c r="G48059" s="7"/>
    </row>
    <row r="48060" spans="1:7">
      <c r="A48060" s="26"/>
      <c r="B48060" s="26"/>
      <c r="C48060" s="7"/>
      <c r="D48060" s="7"/>
      <c r="E48060" s="8"/>
      <c r="F48060" s="7"/>
      <c r="G48060" s="7"/>
    </row>
    <row r="48061" spans="1:7">
      <c r="A48061" s="26"/>
      <c r="B48061" s="26"/>
      <c r="C48061" s="7"/>
      <c r="D48061" s="7"/>
      <c r="E48061" s="8"/>
      <c r="F48061" s="7"/>
      <c r="G48061" s="7"/>
    </row>
    <row r="48062" spans="1:7">
      <c r="A48062" s="26"/>
      <c r="B48062" s="26"/>
      <c r="C48062" s="7"/>
      <c r="D48062" s="7"/>
      <c r="E48062" s="8"/>
      <c r="F48062" s="7"/>
      <c r="G48062" s="7"/>
    </row>
    <row r="48063" spans="1:7">
      <c r="A48063" s="26"/>
      <c r="B48063" s="26"/>
      <c r="C48063" s="7"/>
      <c r="D48063" s="7"/>
      <c r="E48063" s="8"/>
      <c r="F48063" s="7"/>
      <c r="G48063" s="7"/>
    </row>
    <row r="48064" spans="1:7">
      <c r="A48064" s="26"/>
      <c r="B48064" s="26"/>
      <c r="C48064" s="7"/>
      <c r="D48064" s="7"/>
      <c r="E48064" s="8"/>
      <c r="F48064" s="7"/>
      <c r="G48064" s="7"/>
    </row>
    <row r="48065" spans="1:7">
      <c r="A48065" s="26"/>
      <c r="B48065" s="26"/>
      <c r="C48065" s="7"/>
      <c r="D48065" s="7"/>
      <c r="E48065" s="8"/>
      <c r="F48065" s="7"/>
      <c r="G48065" s="7"/>
    </row>
    <row r="48066" spans="1:7">
      <c r="A48066" s="26"/>
      <c r="B48066" s="26"/>
      <c r="C48066" s="7"/>
      <c r="D48066" s="7"/>
      <c r="E48066" s="8"/>
      <c r="F48066" s="7"/>
      <c r="G48066" s="7"/>
    </row>
    <row r="48067" spans="1:7">
      <c r="A48067" s="26"/>
      <c r="B48067" s="26"/>
      <c r="C48067" s="7"/>
      <c r="D48067" s="7"/>
      <c r="E48067" s="8"/>
      <c r="F48067" s="7"/>
      <c r="G48067" s="7"/>
    </row>
    <row r="48068" spans="1:7">
      <c r="A48068" s="26"/>
      <c r="B48068" s="26"/>
      <c r="C48068" s="7"/>
      <c r="D48068" s="7"/>
      <c r="E48068" s="8"/>
      <c r="F48068" s="7"/>
      <c r="G48068" s="7"/>
    </row>
    <row r="48069" spans="1:7">
      <c r="A48069" s="26"/>
      <c r="B48069" s="26"/>
      <c r="C48069" s="7"/>
      <c r="D48069" s="7"/>
      <c r="E48069" s="8"/>
      <c r="F48069" s="7"/>
      <c r="G48069" s="7"/>
    </row>
    <row r="48070" spans="1:7">
      <c r="A48070" s="26"/>
      <c r="B48070" s="26"/>
      <c r="C48070" s="7"/>
      <c r="D48070" s="7"/>
      <c r="E48070" s="8"/>
      <c r="F48070" s="7"/>
      <c r="G48070" s="7"/>
    </row>
    <row r="48071" spans="1:7">
      <c r="A48071" s="26"/>
      <c r="B48071" s="26"/>
      <c r="C48071" s="7"/>
      <c r="D48071" s="7"/>
      <c r="E48071" s="8"/>
      <c r="F48071" s="7"/>
      <c r="G48071" s="7"/>
    </row>
    <row r="48072" spans="1:7">
      <c r="A48072" s="26"/>
      <c r="B48072" s="26"/>
      <c r="C48072" s="7"/>
      <c r="D48072" s="7"/>
      <c r="E48072" s="8"/>
      <c r="F48072" s="7"/>
      <c r="G48072" s="7"/>
    </row>
    <row r="48073" spans="1:7">
      <c r="A48073" s="26"/>
      <c r="B48073" s="26"/>
      <c r="C48073" s="7"/>
      <c r="D48073" s="7"/>
      <c r="E48073" s="8"/>
      <c r="F48073" s="7"/>
      <c r="G48073" s="7"/>
    </row>
    <row r="48074" spans="1:7">
      <c r="A48074" s="26"/>
      <c r="B48074" s="26"/>
      <c r="C48074" s="7"/>
      <c r="D48074" s="7"/>
      <c r="E48074" s="8"/>
      <c r="F48074" s="7"/>
      <c r="G48074" s="7"/>
    </row>
    <row r="48075" spans="1:7">
      <c r="A48075" s="26"/>
      <c r="B48075" s="26"/>
      <c r="C48075" s="7"/>
      <c r="D48075" s="7"/>
      <c r="E48075" s="8"/>
      <c r="F48075" s="7"/>
      <c r="G48075" s="7"/>
    </row>
    <row r="48076" spans="1:7">
      <c r="A48076" s="26"/>
      <c r="B48076" s="26"/>
      <c r="C48076" s="7"/>
      <c r="D48076" s="7"/>
      <c r="E48076" s="8"/>
      <c r="F48076" s="7"/>
      <c r="G48076" s="7"/>
    </row>
    <row r="48077" spans="1:7">
      <c r="A48077" s="26"/>
      <c r="B48077" s="26"/>
      <c r="C48077" s="7"/>
      <c r="D48077" s="7"/>
      <c r="E48077" s="8"/>
      <c r="F48077" s="7"/>
      <c r="G48077" s="7"/>
    </row>
    <row r="48078" spans="1:7">
      <c r="A48078" s="26"/>
      <c r="B48078" s="26"/>
      <c r="C48078" s="7"/>
      <c r="D48078" s="7"/>
      <c r="E48078" s="8"/>
      <c r="F48078" s="7"/>
      <c r="G48078" s="7"/>
    </row>
    <row r="48079" spans="1:7">
      <c r="A48079" s="26"/>
      <c r="B48079" s="26"/>
      <c r="C48079" s="7"/>
      <c r="D48079" s="7"/>
      <c r="E48079" s="8"/>
      <c r="F48079" s="7"/>
      <c r="G48079" s="7"/>
    </row>
    <row r="48080" spans="1:7">
      <c r="A48080" s="26"/>
      <c r="B48080" s="26"/>
      <c r="C48080" s="7"/>
      <c r="D48080" s="7"/>
      <c r="E48080" s="8"/>
      <c r="F48080" s="7"/>
      <c r="G48080" s="7"/>
    </row>
    <row r="48081" spans="1:7">
      <c r="A48081" s="26"/>
      <c r="B48081" s="26"/>
      <c r="C48081" s="7"/>
      <c r="D48081" s="7"/>
      <c r="E48081" s="8"/>
      <c r="F48081" s="7"/>
      <c r="G48081" s="7"/>
    </row>
    <row r="48082" spans="1:7">
      <c r="A48082" s="26"/>
      <c r="B48082" s="26"/>
      <c r="C48082" s="7"/>
      <c r="D48082" s="7"/>
      <c r="E48082" s="8"/>
      <c r="F48082" s="7"/>
      <c r="G48082" s="7"/>
    </row>
    <row r="48083" spans="1:7">
      <c r="A48083" s="26"/>
      <c r="B48083" s="26"/>
      <c r="C48083" s="7"/>
      <c r="D48083" s="7"/>
      <c r="E48083" s="8"/>
      <c r="F48083" s="7"/>
      <c r="G48083" s="7"/>
    </row>
    <row r="48084" spans="1:7">
      <c r="A48084" s="26"/>
      <c r="B48084" s="26"/>
      <c r="C48084" s="7"/>
      <c r="D48084" s="7"/>
      <c r="E48084" s="8"/>
      <c r="F48084" s="7"/>
      <c r="G48084" s="7"/>
    </row>
    <row r="48085" spans="1:7">
      <c r="A48085" s="26"/>
      <c r="B48085" s="26"/>
      <c r="C48085" s="7"/>
      <c r="D48085" s="7"/>
      <c r="E48085" s="8"/>
      <c r="F48085" s="7"/>
      <c r="G48085" s="7"/>
    </row>
    <row r="48086" spans="1:7">
      <c r="A48086" s="26"/>
      <c r="B48086" s="26"/>
      <c r="C48086" s="7"/>
      <c r="D48086" s="7"/>
      <c r="E48086" s="8"/>
      <c r="F48086" s="7"/>
      <c r="G48086" s="7"/>
    </row>
    <row r="48087" spans="1:7">
      <c r="A48087" s="26"/>
      <c r="B48087" s="26"/>
      <c r="C48087" s="7"/>
      <c r="D48087" s="7"/>
      <c r="E48087" s="8"/>
      <c r="F48087" s="7"/>
      <c r="G48087" s="7"/>
    </row>
    <row r="48088" spans="1:7">
      <c r="A48088" s="26"/>
      <c r="B48088" s="26"/>
      <c r="C48088" s="7"/>
      <c r="D48088" s="7"/>
      <c r="E48088" s="8"/>
      <c r="F48088" s="7"/>
      <c r="G48088" s="7"/>
    </row>
    <row r="48089" spans="1:7">
      <c r="A48089" s="26"/>
      <c r="B48089" s="26"/>
      <c r="C48089" s="7"/>
      <c r="D48089" s="7"/>
      <c r="E48089" s="8"/>
      <c r="F48089" s="7"/>
      <c r="G48089" s="7"/>
    </row>
    <row r="48090" spans="1:7">
      <c r="A48090" s="26"/>
      <c r="B48090" s="26"/>
      <c r="C48090" s="7"/>
      <c r="D48090" s="7"/>
      <c r="E48090" s="8"/>
      <c r="F48090" s="7"/>
      <c r="G48090" s="7"/>
    </row>
    <row r="48091" spans="1:7">
      <c r="A48091" s="26"/>
      <c r="B48091" s="26"/>
      <c r="C48091" s="7"/>
      <c r="D48091" s="7"/>
      <c r="E48091" s="8"/>
      <c r="F48091" s="7"/>
      <c r="G48091" s="7"/>
    </row>
    <row r="48092" spans="1:7">
      <c r="A48092" s="26"/>
      <c r="B48092" s="26"/>
      <c r="C48092" s="7"/>
      <c r="D48092" s="7"/>
      <c r="E48092" s="8"/>
      <c r="F48092" s="7"/>
      <c r="G48092" s="7"/>
    </row>
    <row r="48093" spans="1:7">
      <c r="A48093" s="26"/>
      <c r="B48093" s="26"/>
      <c r="C48093" s="7"/>
      <c r="D48093" s="7"/>
      <c r="E48093" s="8"/>
      <c r="F48093" s="7"/>
      <c r="G48093" s="7"/>
    </row>
    <row r="48094" spans="1:7">
      <c r="A48094" s="26"/>
      <c r="B48094" s="26"/>
      <c r="C48094" s="7"/>
      <c r="D48094" s="7"/>
      <c r="E48094" s="8"/>
      <c r="F48094" s="7"/>
      <c r="G48094" s="7"/>
    </row>
    <row r="48095" spans="1:7">
      <c r="A48095" s="26"/>
      <c r="B48095" s="26"/>
      <c r="C48095" s="7"/>
      <c r="D48095" s="7"/>
      <c r="E48095" s="8"/>
      <c r="F48095" s="7"/>
      <c r="G48095" s="7"/>
    </row>
    <row r="48096" spans="1:7">
      <c r="A48096" s="26"/>
      <c r="B48096" s="26"/>
      <c r="C48096" s="7"/>
      <c r="D48096" s="7"/>
      <c r="E48096" s="8"/>
      <c r="F48096" s="7"/>
      <c r="G48096" s="7"/>
    </row>
    <row r="48097" spans="1:7">
      <c r="A48097" s="26"/>
      <c r="B48097" s="26"/>
      <c r="C48097" s="7"/>
      <c r="D48097" s="7"/>
      <c r="E48097" s="8"/>
      <c r="F48097" s="7"/>
      <c r="G48097" s="7"/>
    </row>
    <row r="48098" spans="1:7">
      <c r="A48098" s="26"/>
      <c r="B48098" s="26"/>
      <c r="C48098" s="7"/>
      <c r="D48098" s="7"/>
      <c r="E48098" s="8"/>
      <c r="F48098" s="7"/>
      <c r="G48098" s="7"/>
    </row>
    <row r="48099" spans="1:7">
      <c r="A48099" s="26"/>
      <c r="B48099" s="26"/>
      <c r="C48099" s="7"/>
      <c r="D48099" s="7"/>
      <c r="E48099" s="8"/>
      <c r="F48099" s="7"/>
      <c r="G48099" s="7"/>
    </row>
    <row r="48100" spans="1:7">
      <c r="A48100" s="26"/>
      <c r="B48100" s="26"/>
      <c r="C48100" s="7"/>
      <c r="D48100" s="7"/>
      <c r="E48100" s="8"/>
      <c r="F48100" s="7"/>
      <c r="G48100" s="7"/>
    </row>
    <row r="48101" spans="1:7">
      <c r="A48101" s="26"/>
      <c r="B48101" s="26"/>
      <c r="C48101" s="7"/>
      <c r="D48101" s="7"/>
      <c r="E48101" s="8"/>
      <c r="F48101" s="7"/>
      <c r="G48101" s="7"/>
    </row>
    <row r="48102" spans="1:7">
      <c r="A48102" s="26"/>
      <c r="B48102" s="26"/>
      <c r="C48102" s="7"/>
      <c r="D48102" s="7"/>
      <c r="E48102" s="8"/>
      <c r="F48102" s="7"/>
      <c r="G48102" s="7"/>
    </row>
    <row r="48103" spans="1:7">
      <c r="A48103" s="26"/>
      <c r="B48103" s="26"/>
      <c r="C48103" s="7"/>
      <c r="D48103" s="7"/>
      <c r="E48103" s="8"/>
      <c r="F48103" s="7"/>
      <c r="G48103" s="7"/>
    </row>
    <row r="48104" spans="1:7">
      <c r="A48104" s="26"/>
      <c r="B48104" s="26"/>
      <c r="C48104" s="7"/>
      <c r="D48104" s="7"/>
      <c r="E48104" s="8"/>
      <c r="F48104" s="7"/>
      <c r="G48104" s="7"/>
    </row>
    <row r="48105" spans="1:7">
      <c r="A48105" s="26"/>
      <c r="B48105" s="26"/>
      <c r="C48105" s="7"/>
      <c r="D48105" s="7"/>
      <c r="E48105" s="8"/>
      <c r="F48105" s="7"/>
      <c r="G48105" s="7"/>
    </row>
    <row r="48106" spans="1:7">
      <c r="A48106" s="26"/>
      <c r="B48106" s="26"/>
      <c r="C48106" s="7"/>
      <c r="D48106" s="7"/>
      <c r="E48106" s="8"/>
      <c r="F48106" s="7"/>
      <c r="G48106" s="7"/>
    </row>
    <row r="48107" spans="1:7">
      <c r="A48107" s="26"/>
      <c r="B48107" s="26"/>
      <c r="C48107" s="7"/>
      <c r="D48107" s="7"/>
      <c r="E48107" s="8"/>
      <c r="F48107" s="7"/>
      <c r="G48107" s="7"/>
    </row>
    <row r="48108" spans="1:7">
      <c r="A48108" s="26"/>
      <c r="B48108" s="26"/>
      <c r="C48108" s="7"/>
      <c r="D48108" s="7"/>
      <c r="E48108" s="8"/>
      <c r="F48108" s="7"/>
      <c r="G48108" s="7"/>
    </row>
    <row r="48109" spans="1:7">
      <c r="A48109" s="26"/>
      <c r="B48109" s="26"/>
      <c r="C48109" s="7"/>
      <c r="D48109" s="7"/>
      <c r="E48109" s="8"/>
      <c r="F48109" s="7"/>
      <c r="G48109" s="7"/>
    </row>
    <row r="48110" spans="1:7">
      <c r="A48110" s="26"/>
      <c r="B48110" s="26"/>
      <c r="C48110" s="7"/>
      <c r="D48110" s="7"/>
      <c r="E48110" s="8"/>
      <c r="F48110" s="7"/>
      <c r="G48110" s="7"/>
    </row>
    <row r="48111" spans="1:7">
      <c r="A48111" s="26"/>
      <c r="B48111" s="26"/>
      <c r="C48111" s="7"/>
      <c r="D48111" s="7"/>
      <c r="E48111" s="8"/>
      <c r="F48111" s="7"/>
      <c r="G48111" s="7"/>
    </row>
    <row r="48112" spans="1:7">
      <c r="A48112" s="26"/>
      <c r="B48112" s="26"/>
      <c r="C48112" s="7"/>
      <c r="D48112" s="7"/>
      <c r="E48112" s="8"/>
      <c r="F48112" s="7"/>
      <c r="G48112" s="7"/>
    </row>
    <row r="48113" spans="1:7">
      <c r="A48113" s="26"/>
      <c r="B48113" s="26"/>
      <c r="C48113" s="7"/>
      <c r="D48113" s="7"/>
      <c r="E48113" s="8"/>
      <c r="F48113" s="7"/>
      <c r="G48113" s="7"/>
    </row>
    <row r="48114" spans="1:7">
      <c r="A48114" s="26"/>
      <c r="B48114" s="26"/>
      <c r="C48114" s="7"/>
      <c r="D48114" s="7"/>
      <c r="E48114" s="8"/>
      <c r="F48114" s="7"/>
      <c r="G48114" s="7"/>
    </row>
    <row r="48115" spans="1:7">
      <c r="A48115" s="26"/>
      <c r="B48115" s="26"/>
      <c r="C48115" s="7"/>
      <c r="D48115" s="7"/>
      <c r="E48115" s="8"/>
      <c r="F48115" s="7"/>
      <c r="G48115" s="7"/>
    </row>
    <row r="48116" spans="1:7">
      <c r="A48116" s="26"/>
      <c r="B48116" s="26"/>
      <c r="C48116" s="7"/>
      <c r="D48116" s="7"/>
      <c r="E48116" s="8"/>
      <c r="F48116" s="7"/>
      <c r="G48116" s="7"/>
    </row>
    <row r="48117" spans="1:7">
      <c r="A48117" s="26"/>
      <c r="B48117" s="26"/>
      <c r="C48117" s="7"/>
      <c r="D48117" s="7"/>
      <c r="E48117" s="8"/>
      <c r="F48117" s="7"/>
      <c r="G48117" s="7"/>
    </row>
    <row r="48118" spans="1:7">
      <c r="A48118" s="26"/>
      <c r="B48118" s="26"/>
      <c r="C48118" s="7"/>
      <c r="D48118" s="7"/>
      <c r="E48118" s="8"/>
      <c r="F48118" s="7"/>
      <c r="G48118" s="7"/>
    </row>
    <row r="48119" spans="1:7">
      <c r="A48119" s="26"/>
      <c r="B48119" s="26"/>
      <c r="C48119" s="7"/>
      <c r="D48119" s="7"/>
      <c r="E48119" s="8"/>
      <c r="F48119" s="7"/>
      <c r="G48119" s="7"/>
    </row>
    <row r="48120" spans="1:7">
      <c r="A48120" s="26"/>
      <c r="B48120" s="26"/>
      <c r="C48120" s="7"/>
      <c r="D48120" s="7"/>
      <c r="E48120" s="8"/>
      <c r="F48120" s="7"/>
      <c r="G48120" s="7"/>
    </row>
    <row r="48121" spans="1:7">
      <c r="A48121" s="26"/>
      <c r="B48121" s="26"/>
      <c r="C48121" s="7"/>
      <c r="D48121" s="7"/>
      <c r="E48121" s="8"/>
      <c r="F48121" s="7"/>
      <c r="G48121" s="7"/>
    </row>
    <row r="48122" spans="1:7">
      <c r="A48122" s="26"/>
      <c r="B48122" s="26"/>
      <c r="C48122" s="7"/>
      <c r="D48122" s="7"/>
      <c r="E48122" s="8"/>
      <c r="F48122" s="7"/>
      <c r="G48122" s="7"/>
    </row>
    <row r="48123" spans="1:7">
      <c r="A48123" s="26"/>
      <c r="B48123" s="26"/>
      <c r="C48123" s="7"/>
      <c r="D48123" s="7"/>
      <c r="E48123" s="8"/>
      <c r="F48123" s="7"/>
      <c r="G48123" s="7"/>
    </row>
    <row r="48124" spans="1:7">
      <c r="A48124" s="26"/>
      <c r="B48124" s="26"/>
      <c r="C48124" s="7"/>
      <c r="D48124" s="7"/>
      <c r="E48124" s="8"/>
      <c r="F48124" s="7"/>
      <c r="G48124" s="7"/>
    </row>
    <row r="48125" spans="1:7">
      <c r="A48125" s="26"/>
      <c r="B48125" s="26"/>
      <c r="C48125" s="7"/>
      <c r="D48125" s="7"/>
      <c r="E48125" s="8"/>
      <c r="F48125" s="7"/>
      <c r="G48125" s="7"/>
    </row>
    <row r="48126" spans="1:7">
      <c r="A48126" s="26"/>
      <c r="B48126" s="26"/>
      <c r="C48126" s="7"/>
      <c r="D48126" s="7"/>
      <c r="E48126" s="8"/>
      <c r="F48126" s="7"/>
      <c r="G48126" s="7"/>
    </row>
    <row r="48127" spans="1:7">
      <c r="A48127" s="26"/>
      <c r="B48127" s="26"/>
      <c r="C48127" s="7"/>
      <c r="D48127" s="7"/>
      <c r="E48127" s="8"/>
      <c r="F48127" s="7"/>
      <c r="G48127" s="7"/>
    </row>
    <row r="48128" spans="1:7">
      <c r="A48128" s="26"/>
      <c r="B48128" s="26"/>
      <c r="C48128" s="7"/>
      <c r="D48128" s="7"/>
      <c r="E48128" s="8"/>
      <c r="F48128" s="7"/>
      <c r="G48128" s="7"/>
    </row>
    <row r="48129" spans="1:7">
      <c r="A48129" s="26"/>
      <c r="B48129" s="26"/>
      <c r="C48129" s="7"/>
      <c r="D48129" s="7"/>
      <c r="E48129" s="8"/>
      <c r="F48129" s="7"/>
      <c r="G48129" s="7"/>
    </row>
    <row r="48130" spans="1:7">
      <c r="A48130" s="26"/>
      <c r="B48130" s="26"/>
      <c r="C48130" s="7"/>
      <c r="D48130" s="7"/>
      <c r="E48130" s="8"/>
      <c r="F48130" s="7"/>
      <c r="G48130" s="7"/>
    </row>
    <row r="48131" spans="1:7">
      <c r="A48131" s="26"/>
      <c r="B48131" s="26"/>
      <c r="C48131" s="7"/>
      <c r="D48131" s="7"/>
      <c r="E48131" s="8"/>
      <c r="F48131" s="7"/>
      <c r="G48131" s="7"/>
    </row>
    <row r="48132" spans="1:7">
      <c r="A48132" s="26"/>
      <c r="B48132" s="26"/>
      <c r="C48132" s="7"/>
      <c r="D48132" s="7"/>
      <c r="E48132" s="8"/>
      <c r="F48132" s="7"/>
      <c r="G48132" s="7"/>
    </row>
    <row r="48133" spans="1:7">
      <c r="A48133" s="26"/>
      <c r="B48133" s="26"/>
      <c r="C48133" s="7"/>
      <c r="D48133" s="7"/>
      <c r="E48133" s="8"/>
      <c r="F48133" s="7"/>
      <c r="G48133" s="7"/>
    </row>
    <row r="48134" spans="1:7">
      <c r="A48134" s="26"/>
      <c r="B48134" s="26"/>
      <c r="C48134" s="7"/>
      <c r="D48134" s="7"/>
      <c r="E48134" s="8"/>
      <c r="F48134" s="7"/>
      <c r="G48134" s="7"/>
    </row>
    <row r="48135" spans="1:7">
      <c r="A48135" s="26"/>
      <c r="B48135" s="26"/>
      <c r="C48135" s="7"/>
      <c r="D48135" s="7"/>
      <c r="E48135" s="8"/>
      <c r="F48135" s="7"/>
      <c r="G48135" s="7"/>
    </row>
    <row r="48136" spans="1:7">
      <c r="A48136" s="26"/>
      <c r="B48136" s="26"/>
      <c r="C48136" s="7"/>
      <c r="D48136" s="7"/>
      <c r="E48136" s="8"/>
      <c r="F48136" s="7"/>
      <c r="G48136" s="7"/>
    </row>
    <row r="48137" spans="1:7">
      <c r="A48137" s="26"/>
      <c r="B48137" s="26"/>
      <c r="C48137" s="7"/>
      <c r="D48137" s="7"/>
      <c r="E48137" s="8"/>
      <c r="F48137" s="7"/>
      <c r="G48137" s="7"/>
    </row>
    <row r="48138" spans="1:7">
      <c r="A48138" s="26"/>
      <c r="B48138" s="26"/>
      <c r="C48138" s="7"/>
      <c r="D48138" s="7"/>
      <c r="E48138" s="8"/>
      <c r="F48138" s="7"/>
      <c r="G48138" s="7"/>
    </row>
    <row r="48139" spans="1:7">
      <c r="A48139" s="26"/>
      <c r="B48139" s="26"/>
      <c r="C48139" s="7"/>
      <c r="D48139" s="7"/>
      <c r="E48139" s="8"/>
      <c r="F48139" s="7"/>
      <c r="G48139" s="7"/>
    </row>
    <row r="48140" spans="1:7">
      <c r="A48140" s="26"/>
      <c r="B48140" s="26"/>
      <c r="C48140" s="7"/>
      <c r="D48140" s="7"/>
      <c r="E48140" s="8"/>
      <c r="F48140" s="7"/>
      <c r="G48140" s="7"/>
    </row>
    <row r="48141" spans="1:7">
      <c r="A48141" s="26"/>
      <c r="B48141" s="26"/>
      <c r="C48141" s="7"/>
      <c r="D48141" s="7"/>
      <c r="E48141" s="8"/>
      <c r="F48141" s="7"/>
      <c r="G48141" s="7"/>
    </row>
    <row r="48142" spans="1:7">
      <c r="A48142" s="26"/>
      <c r="B48142" s="26"/>
      <c r="C48142" s="7"/>
      <c r="D48142" s="7"/>
      <c r="E48142" s="8"/>
      <c r="F48142" s="7"/>
      <c r="G48142" s="7"/>
    </row>
    <row r="48143" spans="1:7">
      <c r="A48143" s="26"/>
      <c r="B48143" s="26"/>
      <c r="C48143" s="7"/>
      <c r="D48143" s="7"/>
      <c r="E48143" s="8"/>
      <c r="F48143" s="7"/>
      <c r="G48143" s="7"/>
    </row>
    <row r="48144" spans="1:7">
      <c r="A48144" s="26"/>
      <c r="B48144" s="26"/>
      <c r="C48144" s="7"/>
      <c r="D48144" s="7"/>
      <c r="E48144" s="8"/>
      <c r="F48144" s="7"/>
      <c r="G48144" s="7"/>
    </row>
    <row r="48145" spans="1:7">
      <c r="A48145" s="26"/>
      <c r="B48145" s="26"/>
      <c r="C48145" s="7"/>
      <c r="D48145" s="7"/>
      <c r="E48145" s="8"/>
      <c r="F48145" s="7"/>
      <c r="G48145" s="7"/>
    </row>
    <row r="48146" spans="1:7">
      <c r="A48146" s="26"/>
      <c r="B48146" s="26"/>
      <c r="C48146" s="7"/>
      <c r="D48146" s="7"/>
      <c r="E48146" s="8"/>
      <c r="F48146" s="7"/>
      <c r="G48146" s="7"/>
    </row>
    <row r="48147" spans="1:7">
      <c r="A48147" s="26"/>
      <c r="B48147" s="26"/>
      <c r="C48147" s="7"/>
      <c r="D48147" s="7"/>
      <c r="E48147" s="8"/>
      <c r="F48147" s="7"/>
      <c r="G48147" s="7"/>
    </row>
    <row r="48148" spans="1:7">
      <c r="A48148" s="26"/>
      <c r="B48148" s="26"/>
      <c r="C48148" s="7"/>
      <c r="D48148" s="7"/>
      <c r="E48148" s="8"/>
      <c r="F48148" s="7"/>
      <c r="G48148" s="7"/>
    </row>
    <row r="48149" spans="1:7">
      <c r="A48149" s="26"/>
      <c r="B48149" s="26"/>
      <c r="C48149" s="7"/>
      <c r="D48149" s="7"/>
      <c r="E48149" s="8"/>
      <c r="F48149" s="7"/>
      <c r="G48149" s="7"/>
    </row>
    <row r="48150" spans="1:7">
      <c r="A48150" s="26"/>
      <c r="B48150" s="26"/>
      <c r="C48150" s="7"/>
      <c r="D48150" s="7"/>
      <c r="E48150" s="8"/>
      <c r="F48150" s="7"/>
      <c r="G48150" s="7"/>
    </row>
    <row r="48151" spans="1:7">
      <c r="A48151" s="26"/>
      <c r="B48151" s="26"/>
      <c r="C48151" s="7"/>
      <c r="D48151" s="7"/>
      <c r="E48151" s="8"/>
      <c r="F48151" s="7"/>
      <c r="G48151" s="7"/>
    </row>
    <row r="48152" spans="1:7">
      <c r="A48152" s="26"/>
      <c r="B48152" s="26"/>
      <c r="C48152" s="7"/>
      <c r="D48152" s="7"/>
      <c r="E48152" s="8"/>
      <c r="F48152" s="7"/>
      <c r="G48152" s="7"/>
    </row>
    <row r="48153" spans="1:7">
      <c r="A48153" s="26"/>
      <c r="B48153" s="26"/>
      <c r="C48153" s="7"/>
      <c r="D48153" s="7"/>
      <c r="E48153" s="8"/>
      <c r="F48153" s="7"/>
      <c r="G48153" s="7"/>
    </row>
    <row r="48154" spans="1:7">
      <c r="A48154" s="26"/>
      <c r="B48154" s="26"/>
      <c r="C48154" s="7"/>
      <c r="D48154" s="7"/>
      <c r="E48154" s="8"/>
      <c r="F48154" s="7"/>
      <c r="G48154" s="7"/>
    </row>
    <row r="48155" spans="1:7">
      <c r="A48155" s="26"/>
      <c r="B48155" s="26"/>
      <c r="C48155" s="7"/>
      <c r="D48155" s="7"/>
      <c r="E48155" s="8"/>
      <c r="F48155" s="7"/>
      <c r="G48155" s="7"/>
    </row>
    <row r="48156" spans="1:7">
      <c r="A48156" s="26"/>
      <c r="B48156" s="26"/>
      <c r="C48156" s="7"/>
      <c r="D48156" s="7"/>
      <c r="E48156" s="8"/>
      <c r="F48156" s="7"/>
      <c r="G48156" s="7"/>
    </row>
    <row r="48157" spans="1:7">
      <c r="A48157" s="26"/>
      <c r="B48157" s="26"/>
      <c r="C48157" s="7"/>
      <c r="D48157" s="7"/>
      <c r="E48157" s="8"/>
      <c r="F48157" s="7"/>
      <c r="G48157" s="7"/>
    </row>
    <row r="48158" spans="1:7">
      <c r="A48158" s="26"/>
      <c r="B48158" s="26"/>
      <c r="C48158" s="7"/>
      <c r="D48158" s="7"/>
      <c r="E48158" s="8"/>
      <c r="F48158" s="7"/>
      <c r="G48158" s="7"/>
    </row>
    <row r="48159" spans="1:7">
      <c r="A48159" s="26"/>
      <c r="B48159" s="26"/>
      <c r="C48159" s="7"/>
      <c r="D48159" s="7"/>
      <c r="E48159" s="8"/>
      <c r="F48159" s="7"/>
      <c r="G48159" s="7"/>
    </row>
    <row r="48160" spans="1:7">
      <c r="A48160" s="26"/>
      <c r="B48160" s="26"/>
      <c r="C48160" s="7"/>
      <c r="D48160" s="7"/>
      <c r="E48160" s="8"/>
      <c r="F48160" s="7"/>
      <c r="G48160" s="7"/>
    </row>
    <row r="48161" spans="1:7">
      <c r="A48161" s="26"/>
      <c r="B48161" s="26"/>
      <c r="C48161" s="7"/>
      <c r="D48161" s="7"/>
      <c r="E48161" s="8"/>
      <c r="F48161" s="7"/>
      <c r="G48161" s="7"/>
    </row>
    <row r="48162" spans="1:7">
      <c r="A48162" s="26"/>
      <c r="B48162" s="26"/>
      <c r="C48162" s="7"/>
      <c r="D48162" s="7"/>
      <c r="E48162" s="8"/>
      <c r="F48162" s="7"/>
      <c r="G48162" s="7"/>
    </row>
    <row r="48163" spans="1:7">
      <c r="A48163" s="26"/>
      <c r="B48163" s="26"/>
      <c r="C48163" s="7"/>
      <c r="D48163" s="7"/>
      <c r="E48163" s="8"/>
      <c r="F48163" s="7"/>
      <c r="G48163" s="7"/>
    </row>
    <row r="48164" spans="1:7">
      <c r="A48164" s="26"/>
      <c r="B48164" s="26"/>
      <c r="C48164" s="7"/>
      <c r="D48164" s="7"/>
      <c r="E48164" s="8"/>
      <c r="F48164" s="7"/>
      <c r="G48164" s="7"/>
    </row>
    <row r="48165" spans="1:7">
      <c r="A48165" s="26"/>
      <c r="B48165" s="26"/>
      <c r="C48165" s="7"/>
      <c r="D48165" s="7"/>
      <c r="E48165" s="8"/>
      <c r="F48165" s="7"/>
      <c r="G48165" s="7"/>
    </row>
    <row r="48166" spans="1:7">
      <c r="A48166" s="26"/>
      <c r="B48166" s="26"/>
      <c r="C48166" s="7"/>
      <c r="D48166" s="7"/>
      <c r="E48166" s="8"/>
      <c r="F48166" s="7"/>
      <c r="G48166" s="7"/>
    </row>
    <row r="48167" spans="1:7">
      <c r="A48167" s="26"/>
      <c r="B48167" s="26"/>
      <c r="C48167" s="7"/>
      <c r="D48167" s="7"/>
      <c r="E48167" s="8"/>
      <c r="F48167" s="7"/>
      <c r="G48167" s="7"/>
    </row>
    <row r="48168" spans="1:7">
      <c r="A48168" s="26"/>
      <c r="B48168" s="26"/>
      <c r="C48168" s="7"/>
      <c r="D48168" s="7"/>
      <c r="E48168" s="8"/>
      <c r="F48168" s="7"/>
      <c r="G48168" s="7"/>
    </row>
    <row r="48169" spans="1:7">
      <c r="A48169" s="26"/>
      <c r="B48169" s="26"/>
      <c r="C48169" s="7"/>
      <c r="D48169" s="7"/>
      <c r="E48169" s="8"/>
      <c r="F48169" s="7"/>
      <c r="G48169" s="7"/>
    </row>
    <row r="48170" spans="1:7">
      <c r="A48170" s="26"/>
      <c r="B48170" s="26"/>
      <c r="C48170" s="7"/>
      <c r="D48170" s="7"/>
      <c r="E48170" s="8"/>
      <c r="F48170" s="7"/>
      <c r="G48170" s="7"/>
    </row>
    <row r="48171" spans="1:7">
      <c r="A48171" s="26"/>
      <c r="B48171" s="26"/>
      <c r="C48171" s="7"/>
      <c r="D48171" s="7"/>
      <c r="E48171" s="8"/>
      <c r="F48171" s="7"/>
      <c r="G48171" s="7"/>
    </row>
    <row r="48172" spans="1:7">
      <c r="A48172" s="26"/>
      <c r="B48172" s="26"/>
      <c r="C48172" s="7"/>
      <c r="D48172" s="7"/>
      <c r="E48172" s="8"/>
      <c r="F48172" s="7"/>
      <c r="G48172" s="7"/>
    </row>
    <row r="48173" spans="1:7">
      <c r="A48173" s="26"/>
      <c r="B48173" s="26"/>
      <c r="C48173" s="7"/>
      <c r="D48173" s="7"/>
      <c r="E48173" s="8"/>
      <c r="F48173" s="7"/>
      <c r="G48173" s="7"/>
    </row>
    <row r="48174" spans="1:7">
      <c r="A48174" s="26"/>
      <c r="B48174" s="26"/>
      <c r="C48174" s="7"/>
      <c r="D48174" s="7"/>
      <c r="E48174" s="8"/>
      <c r="F48174" s="7"/>
      <c r="G48174" s="7"/>
    </row>
    <row r="48175" spans="1:7">
      <c r="A48175" s="26"/>
      <c r="B48175" s="26"/>
      <c r="C48175" s="7"/>
      <c r="D48175" s="7"/>
      <c r="E48175" s="8"/>
      <c r="F48175" s="7"/>
      <c r="G48175" s="7"/>
    </row>
    <row r="48176" spans="1:7">
      <c r="A48176" s="26"/>
      <c r="B48176" s="26"/>
      <c r="C48176" s="7"/>
      <c r="D48176" s="7"/>
      <c r="E48176" s="8"/>
      <c r="F48176" s="7"/>
      <c r="G48176" s="7"/>
    </row>
    <row r="48177" spans="1:7">
      <c r="A48177" s="26"/>
      <c r="B48177" s="26"/>
      <c r="C48177" s="7"/>
      <c r="D48177" s="7"/>
      <c r="E48177" s="8"/>
      <c r="F48177" s="7"/>
      <c r="G48177" s="7"/>
    </row>
    <row r="48178" spans="1:7">
      <c r="A48178" s="26"/>
      <c r="B48178" s="26"/>
      <c r="C48178" s="7"/>
      <c r="D48178" s="7"/>
      <c r="E48178" s="8"/>
      <c r="F48178" s="7"/>
      <c r="G48178" s="7"/>
    </row>
    <row r="48179" spans="1:7">
      <c r="A48179" s="26"/>
      <c r="B48179" s="26"/>
      <c r="C48179" s="7"/>
      <c r="D48179" s="7"/>
      <c r="E48179" s="8"/>
      <c r="F48179" s="7"/>
      <c r="G48179" s="7"/>
    </row>
    <row r="48180" spans="1:7">
      <c r="A48180" s="26"/>
      <c r="B48180" s="26"/>
      <c r="C48180" s="7"/>
      <c r="D48180" s="7"/>
      <c r="E48180" s="8"/>
      <c r="F48180" s="7"/>
      <c r="G48180" s="7"/>
    </row>
    <row r="48181" spans="1:7">
      <c r="A48181" s="26"/>
      <c r="B48181" s="26"/>
      <c r="C48181" s="7"/>
      <c r="D48181" s="7"/>
      <c r="E48181" s="8"/>
      <c r="F48181" s="7"/>
      <c r="G48181" s="7"/>
    </row>
    <row r="48182" spans="1:7">
      <c r="A48182" s="26"/>
      <c r="B48182" s="26"/>
      <c r="C48182" s="7"/>
      <c r="D48182" s="7"/>
      <c r="E48182" s="8"/>
      <c r="F48182" s="7"/>
      <c r="G48182" s="7"/>
    </row>
    <row r="48183" spans="1:7">
      <c r="A48183" s="26"/>
      <c r="B48183" s="26"/>
      <c r="C48183" s="7"/>
      <c r="D48183" s="7"/>
      <c r="E48183" s="8"/>
      <c r="F48183" s="7"/>
      <c r="G48183" s="7"/>
    </row>
    <row r="48184" spans="1:7">
      <c r="A48184" s="26"/>
      <c r="B48184" s="26"/>
      <c r="C48184" s="7"/>
      <c r="D48184" s="7"/>
      <c r="E48184" s="8"/>
      <c r="F48184" s="7"/>
      <c r="G48184" s="7"/>
    </row>
    <row r="48185" spans="1:7">
      <c r="A48185" s="26"/>
      <c r="B48185" s="26"/>
      <c r="C48185" s="7"/>
      <c r="D48185" s="7"/>
      <c r="E48185" s="8"/>
      <c r="F48185" s="7"/>
      <c r="G48185" s="7"/>
    </row>
    <row r="48186" spans="1:7">
      <c r="A48186" s="26"/>
      <c r="B48186" s="26"/>
      <c r="C48186" s="7"/>
      <c r="D48186" s="7"/>
      <c r="E48186" s="8"/>
      <c r="F48186" s="7"/>
      <c r="G48186" s="7"/>
    </row>
    <row r="48187" spans="1:7">
      <c r="A48187" s="26"/>
      <c r="B48187" s="26"/>
      <c r="C48187" s="7"/>
      <c r="D48187" s="7"/>
      <c r="E48187" s="8"/>
      <c r="F48187" s="7"/>
      <c r="G48187" s="7"/>
    </row>
    <row r="48188" spans="1:7">
      <c r="A48188" s="26"/>
      <c r="B48188" s="26"/>
      <c r="C48188" s="7"/>
      <c r="D48188" s="7"/>
      <c r="E48188" s="8"/>
      <c r="F48188" s="7"/>
      <c r="G48188" s="7"/>
    </row>
    <row r="48189" spans="1:7">
      <c r="A48189" s="26"/>
      <c r="B48189" s="26"/>
      <c r="C48189" s="7"/>
      <c r="D48189" s="7"/>
      <c r="E48189" s="8"/>
      <c r="F48189" s="7"/>
      <c r="G48189" s="7"/>
    </row>
    <row r="48190" spans="1:7">
      <c r="A48190" s="26"/>
      <c r="B48190" s="26"/>
      <c r="C48190" s="7"/>
      <c r="D48190" s="7"/>
      <c r="E48190" s="8"/>
      <c r="F48190" s="7"/>
      <c r="G48190" s="7"/>
    </row>
    <row r="48191" spans="1:7">
      <c r="A48191" s="26"/>
      <c r="B48191" s="26"/>
      <c r="C48191" s="7"/>
      <c r="D48191" s="7"/>
      <c r="E48191" s="8"/>
      <c r="F48191" s="7"/>
      <c r="G48191" s="7"/>
    </row>
    <row r="48192" spans="1:7">
      <c r="A48192" s="26"/>
      <c r="B48192" s="26"/>
      <c r="C48192" s="7"/>
      <c r="D48192" s="7"/>
      <c r="E48192" s="8"/>
      <c r="F48192" s="7"/>
      <c r="G48192" s="7"/>
    </row>
    <row r="48193" spans="1:7">
      <c r="A48193" s="26"/>
      <c r="B48193" s="26"/>
      <c r="C48193" s="7"/>
      <c r="D48193" s="7"/>
      <c r="E48193" s="8"/>
      <c r="F48193" s="7"/>
      <c r="G48193" s="7"/>
    </row>
    <row r="48194" spans="1:7">
      <c r="A48194" s="26"/>
      <c r="B48194" s="26"/>
      <c r="C48194" s="7"/>
      <c r="D48194" s="7"/>
      <c r="E48194" s="8"/>
      <c r="F48194" s="7"/>
      <c r="G48194" s="7"/>
    </row>
    <row r="48195" spans="1:7">
      <c r="A48195" s="26"/>
      <c r="B48195" s="26"/>
      <c r="C48195" s="7"/>
      <c r="D48195" s="7"/>
      <c r="E48195" s="8"/>
      <c r="F48195" s="7"/>
      <c r="G48195" s="7"/>
    </row>
    <row r="48196" spans="1:7">
      <c r="A48196" s="26"/>
      <c r="B48196" s="26"/>
      <c r="C48196" s="7"/>
      <c r="D48196" s="7"/>
      <c r="E48196" s="8"/>
      <c r="F48196" s="7"/>
      <c r="G48196" s="7"/>
    </row>
    <row r="48197" spans="1:7">
      <c r="A48197" s="26"/>
      <c r="B48197" s="26"/>
      <c r="C48197" s="7"/>
      <c r="D48197" s="7"/>
      <c r="E48197" s="8"/>
      <c r="F48197" s="7"/>
      <c r="G48197" s="7"/>
    </row>
    <row r="48198" spans="1:7">
      <c r="A48198" s="26"/>
      <c r="B48198" s="26"/>
      <c r="C48198" s="7"/>
      <c r="D48198" s="7"/>
      <c r="E48198" s="8"/>
      <c r="F48198" s="7"/>
      <c r="G48198" s="7"/>
    </row>
    <row r="48199" spans="1:7">
      <c r="A48199" s="26"/>
      <c r="B48199" s="26"/>
      <c r="C48199" s="7"/>
      <c r="D48199" s="7"/>
      <c r="E48199" s="8"/>
      <c r="F48199" s="7"/>
      <c r="G48199" s="7"/>
    </row>
    <row r="48200" spans="1:7">
      <c r="A48200" s="26"/>
      <c r="B48200" s="26"/>
      <c r="C48200" s="7"/>
      <c r="D48200" s="7"/>
      <c r="E48200" s="8"/>
      <c r="F48200" s="7"/>
      <c r="G48200" s="7"/>
    </row>
    <row r="48201" spans="1:7">
      <c r="A48201" s="26"/>
      <c r="B48201" s="26"/>
      <c r="C48201" s="7"/>
      <c r="D48201" s="7"/>
      <c r="E48201" s="8"/>
      <c r="F48201" s="7"/>
      <c r="G48201" s="7"/>
    </row>
    <row r="48202" spans="1:7">
      <c r="A48202" s="26"/>
      <c r="B48202" s="26"/>
      <c r="C48202" s="7"/>
      <c r="D48202" s="7"/>
      <c r="E48202" s="8"/>
      <c r="F48202" s="7"/>
      <c r="G48202" s="7"/>
    </row>
    <row r="48203" spans="1:7">
      <c r="A48203" s="26"/>
      <c r="B48203" s="26"/>
      <c r="C48203" s="7"/>
      <c r="D48203" s="7"/>
      <c r="E48203" s="8"/>
      <c r="F48203" s="7"/>
      <c r="G48203" s="7"/>
    </row>
    <row r="48204" spans="1:7">
      <c r="A48204" s="26"/>
      <c r="B48204" s="26"/>
      <c r="C48204" s="7"/>
      <c r="D48204" s="7"/>
      <c r="E48204" s="8"/>
      <c r="F48204" s="7"/>
      <c r="G48204" s="7"/>
    </row>
    <row r="48205" spans="1:7">
      <c r="A48205" s="26"/>
      <c r="B48205" s="26"/>
      <c r="C48205" s="7"/>
      <c r="D48205" s="7"/>
      <c r="E48205" s="8"/>
      <c r="F48205" s="7"/>
      <c r="G48205" s="7"/>
    </row>
    <row r="48206" spans="1:7">
      <c r="A48206" s="26"/>
      <c r="B48206" s="26"/>
      <c r="C48206" s="7"/>
      <c r="D48206" s="7"/>
      <c r="E48206" s="8"/>
      <c r="F48206" s="7"/>
      <c r="G48206" s="7"/>
    </row>
    <row r="48207" spans="1:7">
      <c r="A48207" s="26"/>
      <c r="B48207" s="26"/>
      <c r="C48207" s="7"/>
      <c r="D48207" s="7"/>
      <c r="E48207" s="8"/>
      <c r="F48207" s="7"/>
      <c r="G48207" s="7"/>
    </row>
    <row r="48208" spans="1:7">
      <c r="A48208" s="26"/>
      <c r="B48208" s="26"/>
      <c r="C48208" s="7"/>
      <c r="D48208" s="7"/>
      <c r="E48208" s="8"/>
      <c r="F48208" s="7"/>
      <c r="G48208" s="7"/>
    </row>
    <row r="48209" spans="1:7">
      <c r="A48209" s="26"/>
      <c r="B48209" s="26"/>
      <c r="C48209" s="7"/>
      <c r="D48209" s="7"/>
      <c r="E48209" s="8"/>
      <c r="F48209" s="7"/>
      <c r="G48209" s="7"/>
    </row>
    <row r="48210" spans="1:7">
      <c r="A48210" s="26"/>
      <c r="B48210" s="26"/>
      <c r="C48210" s="7"/>
      <c r="D48210" s="7"/>
      <c r="E48210" s="8"/>
      <c r="F48210" s="7"/>
      <c r="G48210" s="7"/>
    </row>
    <row r="48211" spans="1:7">
      <c r="A48211" s="26"/>
      <c r="B48211" s="26"/>
      <c r="C48211" s="7"/>
      <c r="D48211" s="7"/>
      <c r="E48211" s="8"/>
      <c r="F48211" s="7"/>
      <c r="G48211" s="7"/>
    </row>
    <row r="48212" spans="1:7">
      <c r="A48212" s="26"/>
      <c r="B48212" s="26"/>
      <c r="C48212" s="7"/>
      <c r="D48212" s="7"/>
      <c r="E48212" s="8"/>
      <c r="F48212" s="7"/>
      <c r="G48212" s="7"/>
    </row>
    <row r="48213" spans="1:7">
      <c r="A48213" s="26"/>
      <c r="B48213" s="26"/>
      <c r="C48213" s="7"/>
      <c r="D48213" s="7"/>
      <c r="E48213" s="8"/>
      <c r="F48213" s="7"/>
      <c r="G48213" s="7"/>
    </row>
    <row r="48214" spans="1:7">
      <c r="A48214" s="26"/>
      <c r="B48214" s="26"/>
      <c r="C48214" s="7"/>
      <c r="D48214" s="7"/>
      <c r="E48214" s="8"/>
      <c r="F48214" s="7"/>
      <c r="G48214" s="7"/>
    </row>
    <row r="48215" spans="1:7">
      <c r="A48215" s="26"/>
      <c r="B48215" s="26"/>
      <c r="C48215" s="7"/>
      <c r="D48215" s="7"/>
      <c r="E48215" s="8"/>
      <c r="F48215" s="7"/>
      <c r="G48215" s="7"/>
    </row>
    <row r="48216" spans="1:7">
      <c r="A48216" s="26"/>
      <c r="B48216" s="26"/>
      <c r="C48216" s="7"/>
      <c r="D48216" s="7"/>
      <c r="E48216" s="8"/>
      <c r="F48216" s="7"/>
      <c r="G48216" s="7"/>
    </row>
    <row r="48217" spans="1:7">
      <c r="A48217" s="26"/>
      <c r="B48217" s="26"/>
      <c r="C48217" s="7"/>
      <c r="D48217" s="7"/>
      <c r="E48217" s="8"/>
      <c r="F48217" s="7"/>
      <c r="G48217" s="7"/>
    </row>
    <row r="48218" spans="1:7">
      <c r="A48218" s="26"/>
      <c r="B48218" s="26"/>
      <c r="C48218" s="7"/>
      <c r="D48218" s="7"/>
      <c r="E48218" s="8"/>
      <c r="F48218" s="7"/>
      <c r="G48218" s="7"/>
    </row>
    <row r="48219" spans="1:7">
      <c r="A48219" s="26"/>
      <c r="B48219" s="26"/>
      <c r="C48219" s="7"/>
      <c r="D48219" s="7"/>
      <c r="E48219" s="8"/>
      <c r="F48219" s="7"/>
      <c r="G48219" s="7"/>
    </row>
    <row r="48220" spans="1:7">
      <c r="A48220" s="26"/>
      <c r="B48220" s="26"/>
      <c r="C48220" s="7"/>
      <c r="D48220" s="7"/>
      <c r="E48220" s="8"/>
      <c r="F48220" s="7"/>
      <c r="G48220" s="7"/>
    </row>
    <row r="48221" spans="1:7">
      <c r="A48221" s="26"/>
      <c r="B48221" s="26"/>
      <c r="C48221" s="7"/>
      <c r="D48221" s="7"/>
      <c r="E48221" s="8"/>
      <c r="F48221" s="7"/>
      <c r="G48221" s="7"/>
    </row>
    <row r="48222" spans="1:7">
      <c r="A48222" s="26"/>
      <c r="B48222" s="26"/>
      <c r="C48222" s="7"/>
      <c r="D48222" s="7"/>
      <c r="E48222" s="8"/>
      <c r="F48222" s="7"/>
      <c r="G48222" s="7"/>
    </row>
    <row r="48223" spans="1:7">
      <c r="A48223" s="26"/>
      <c r="B48223" s="26"/>
      <c r="C48223" s="7"/>
      <c r="D48223" s="7"/>
      <c r="E48223" s="8"/>
      <c r="F48223" s="7"/>
      <c r="G48223" s="7"/>
    </row>
    <row r="48224" spans="1:7">
      <c r="A48224" s="26"/>
      <c r="B48224" s="26"/>
      <c r="C48224" s="7"/>
      <c r="D48224" s="7"/>
      <c r="E48224" s="8"/>
      <c r="F48224" s="7"/>
      <c r="G48224" s="7"/>
    </row>
    <row r="48225" spans="1:7">
      <c r="A48225" s="26"/>
      <c r="B48225" s="26"/>
      <c r="C48225" s="7"/>
      <c r="D48225" s="7"/>
      <c r="E48225" s="8"/>
      <c r="F48225" s="7"/>
      <c r="G48225" s="7"/>
    </row>
    <row r="48226" spans="1:7">
      <c r="A48226" s="26"/>
      <c r="B48226" s="26"/>
      <c r="C48226" s="7"/>
      <c r="D48226" s="7"/>
      <c r="E48226" s="8"/>
      <c r="F48226" s="7"/>
      <c r="G48226" s="7"/>
    </row>
    <row r="48227" spans="1:7">
      <c r="A48227" s="26"/>
      <c r="B48227" s="26"/>
      <c r="C48227" s="7"/>
      <c r="D48227" s="7"/>
      <c r="E48227" s="8"/>
      <c r="F48227" s="7"/>
      <c r="G48227" s="7"/>
    </row>
    <row r="48228" spans="1:7">
      <c r="A48228" s="26"/>
      <c r="B48228" s="26"/>
      <c r="C48228" s="7"/>
      <c r="D48228" s="7"/>
      <c r="E48228" s="8"/>
      <c r="F48228" s="7"/>
      <c r="G48228" s="7"/>
    </row>
    <row r="48229" spans="1:7">
      <c r="A48229" s="26"/>
      <c r="B48229" s="26"/>
      <c r="C48229" s="7"/>
      <c r="D48229" s="7"/>
      <c r="E48229" s="8"/>
      <c r="F48229" s="7"/>
      <c r="G48229" s="7"/>
    </row>
    <row r="48230" spans="1:7">
      <c r="A48230" s="26"/>
      <c r="B48230" s="26"/>
      <c r="C48230" s="7"/>
      <c r="D48230" s="7"/>
      <c r="E48230" s="8"/>
      <c r="F48230" s="7"/>
      <c r="G48230" s="7"/>
    </row>
    <row r="48231" spans="1:7">
      <c r="A48231" s="26"/>
      <c r="B48231" s="26"/>
      <c r="C48231" s="7"/>
      <c r="D48231" s="7"/>
      <c r="E48231" s="8"/>
      <c r="F48231" s="7"/>
      <c r="G48231" s="7"/>
    </row>
    <row r="48232" spans="1:7">
      <c r="A48232" s="26"/>
      <c r="B48232" s="26"/>
      <c r="C48232" s="7"/>
      <c r="D48232" s="7"/>
      <c r="E48232" s="8"/>
      <c r="F48232" s="7"/>
      <c r="G48232" s="7"/>
    </row>
    <row r="48233" spans="1:7">
      <c r="A48233" s="26"/>
      <c r="B48233" s="26"/>
      <c r="C48233" s="7"/>
      <c r="D48233" s="7"/>
      <c r="E48233" s="8"/>
      <c r="F48233" s="7"/>
      <c r="G48233" s="7"/>
    </row>
    <row r="48234" spans="1:7">
      <c r="A48234" s="26"/>
      <c r="B48234" s="26"/>
      <c r="C48234" s="7"/>
      <c r="D48234" s="7"/>
      <c r="E48234" s="8"/>
      <c r="F48234" s="7"/>
      <c r="G48234" s="7"/>
    </row>
    <row r="48235" spans="1:7">
      <c r="A48235" s="26"/>
      <c r="B48235" s="26"/>
      <c r="C48235" s="7"/>
      <c r="D48235" s="7"/>
      <c r="E48235" s="8"/>
      <c r="F48235" s="7"/>
      <c r="G48235" s="7"/>
    </row>
    <row r="48236" spans="1:7">
      <c r="A48236" s="26"/>
      <c r="B48236" s="26"/>
      <c r="C48236" s="7"/>
      <c r="D48236" s="7"/>
      <c r="E48236" s="8"/>
      <c r="F48236" s="7"/>
      <c r="G48236" s="7"/>
    </row>
    <row r="48237" spans="1:7">
      <c r="A48237" s="26"/>
      <c r="B48237" s="26"/>
      <c r="C48237" s="7"/>
      <c r="D48237" s="7"/>
      <c r="E48237" s="8"/>
      <c r="F48237" s="7"/>
      <c r="G48237" s="7"/>
    </row>
    <row r="48238" spans="1:7">
      <c r="A48238" s="26"/>
      <c r="B48238" s="26"/>
      <c r="C48238" s="7"/>
      <c r="D48238" s="7"/>
      <c r="E48238" s="8"/>
      <c r="F48238" s="7"/>
      <c r="G48238" s="7"/>
    </row>
    <row r="48239" spans="1:7">
      <c r="A48239" s="26"/>
      <c r="B48239" s="26"/>
      <c r="C48239" s="7"/>
      <c r="D48239" s="7"/>
      <c r="E48239" s="8"/>
      <c r="F48239" s="7"/>
      <c r="G48239" s="7"/>
    </row>
    <row r="48240" spans="1:7">
      <c r="A48240" s="26"/>
      <c r="B48240" s="26"/>
      <c r="C48240" s="7"/>
      <c r="D48240" s="7"/>
      <c r="E48240" s="8"/>
      <c r="F48240" s="7"/>
      <c r="G48240" s="7"/>
    </row>
    <row r="48241" spans="1:7">
      <c r="A48241" s="26"/>
      <c r="B48241" s="26"/>
      <c r="C48241" s="7"/>
      <c r="D48241" s="7"/>
      <c r="E48241" s="8"/>
      <c r="F48241" s="7"/>
      <c r="G48241" s="7"/>
    </row>
    <row r="48242" spans="1:7">
      <c r="A48242" s="26"/>
      <c r="B48242" s="26"/>
      <c r="C48242" s="7"/>
      <c r="D48242" s="7"/>
      <c r="E48242" s="8"/>
      <c r="F48242" s="7"/>
      <c r="G48242" s="7"/>
    </row>
    <row r="48243" spans="1:7">
      <c r="A48243" s="26"/>
      <c r="B48243" s="26"/>
      <c r="C48243" s="7"/>
      <c r="D48243" s="7"/>
      <c r="E48243" s="8"/>
      <c r="F48243" s="7"/>
      <c r="G48243" s="7"/>
    </row>
    <row r="48244" spans="1:7">
      <c r="A48244" s="26"/>
      <c r="B48244" s="26"/>
      <c r="C48244" s="7"/>
      <c r="D48244" s="7"/>
      <c r="E48244" s="8"/>
      <c r="F48244" s="7"/>
      <c r="G48244" s="7"/>
    </row>
    <row r="48245" spans="1:7">
      <c r="A48245" s="26"/>
      <c r="B48245" s="26"/>
      <c r="C48245" s="7"/>
      <c r="D48245" s="7"/>
      <c r="E48245" s="8"/>
      <c r="F48245" s="7"/>
      <c r="G48245" s="7"/>
    </row>
    <row r="48246" spans="1:7">
      <c r="A48246" s="26"/>
      <c r="B48246" s="26"/>
      <c r="C48246" s="7"/>
      <c r="D48246" s="7"/>
      <c r="E48246" s="8"/>
      <c r="F48246" s="7"/>
      <c r="G48246" s="7"/>
    </row>
    <row r="48247" spans="1:7">
      <c r="A48247" s="26"/>
      <c r="B48247" s="26"/>
      <c r="C48247" s="7"/>
      <c r="D48247" s="7"/>
      <c r="E48247" s="8"/>
      <c r="F48247" s="7"/>
      <c r="G48247" s="7"/>
    </row>
    <row r="48248" spans="1:7">
      <c r="A48248" s="26"/>
      <c r="B48248" s="26"/>
      <c r="C48248" s="7"/>
      <c r="D48248" s="7"/>
      <c r="E48248" s="8"/>
      <c r="F48248" s="7"/>
      <c r="G48248" s="7"/>
    </row>
    <row r="48249" spans="1:7">
      <c r="A48249" s="26"/>
      <c r="B48249" s="26"/>
      <c r="C48249" s="7"/>
      <c r="D48249" s="7"/>
      <c r="E48249" s="8"/>
      <c r="F48249" s="7"/>
      <c r="G48249" s="7"/>
    </row>
    <row r="48250" spans="1:7">
      <c r="A48250" s="26"/>
      <c r="B48250" s="26"/>
      <c r="C48250" s="7"/>
      <c r="D48250" s="7"/>
      <c r="E48250" s="8"/>
      <c r="F48250" s="7"/>
      <c r="G48250" s="7"/>
    </row>
    <row r="48251" spans="1:7">
      <c r="A48251" s="26"/>
      <c r="B48251" s="26"/>
      <c r="C48251" s="7"/>
      <c r="D48251" s="7"/>
      <c r="E48251" s="8"/>
      <c r="F48251" s="7"/>
      <c r="G48251" s="7"/>
    </row>
    <row r="48252" spans="1:7">
      <c r="A48252" s="26"/>
      <c r="B48252" s="26"/>
      <c r="C48252" s="7"/>
      <c r="D48252" s="7"/>
      <c r="E48252" s="8"/>
      <c r="F48252" s="7"/>
      <c r="G48252" s="7"/>
    </row>
    <row r="48253" spans="1:7">
      <c r="A48253" s="26"/>
      <c r="B48253" s="26"/>
      <c r="C48253" s="7"/>
      <c r="D48253" s="7"/>
      <c r="E48253" s="8"/>
      <c r="F48253" s="7"/>
      <c r="G48253" s="7"/>
    </row>
    <row r="48254" spans="1:7">
      <c r="A48254" s="26"/>
      <c r="B48254" s="26"/>
      <c r="C48254" s="7"/>
      <c r="D48254" s="7"/>
      <c r="E48254" s="8"/>
      <c r="F48254" s="7"/>
      <c r="G48254" s="7"/>
    </row>
    <row r="48255" spans="1:7">
      <c r="A48255" s="26"/>
      <c r="B48255" s="26"/>
      <c r="C48255" s="7"/>
      <c r="D48255" s="7"/>
      <c r="E48255" s="8"/>
      <c r="F48255" s="7"/>
      <c r="G48255" s="7"/>
    </row>
    <row r="48256" spans="1:7">
      <c r="A48256" s="26"/>
      <c r="B48256" s="26"/>
      <c r="C48256" s="7"/>
      <c r="D48256" s="7"/>
      <c r="E48256" s="8"/>
      <c r="F48256" s="7"/>
      <c r="G48256" s="7"/>
    </row>
    <row r="48257" spans="1:7">
      <c r="A48257" s="26"/>
      <c r="B48257" s="26"/>
      <c r="C48257" s="7"/>
      <c r="D48257" s="7"/>
      <c r="E48257" s="8"/>
      <c r="F48257" s="7"/>
      <c r="G48257" s="7"/>
    </row>
    <row r="48258" spans="1:7">
      <c r="A48258" s="26"/>
      <c r="B48258" s="26"/>
      <c r="C48258" s="7"/>
      <c r="D48258" s="7"/>
      <c r="E48258" s="8"/>
      <c r="F48258" s="7"/>
      <c r="G48258" s="7"/>
    </row>
    <row r="48259" spans="1:7">
      <c r="A48259" s="26"/>
      <c r="B48259" s="26"/>
      <c r="C48259" s="7"/>
      <c r="D48259" s="7"/>
      <c r="E48259" s="8"/>
      <c r="F48259" s="7"/>
      <c r="G48259" s="7"/>
    </row>
    <row r="48260" spans="1:7">
      <c r="A48260" s="26"/>
      <c r="B48260" s="26"/>
      <c r="C48260" s="7"/>
      <c r="D48260" s="7"/>
      <c r="E48260" s="8"/>
      <c r="F48260" s="7"/>
      <c r="G48260" s="7"/>
    </row>
    <row r="48261" spans="1:7">
      <c r="A48261" s="26"/>
      <c r="B48261" s="26"/>
      <c r="C48261" s="7"/>
      <c r="D48261" s="7"/>
      <c r="E48261" s="8"/>
      <c r="F48261" s="7"/>
      <c r="G48261" s="7"/>
    </row>
    <row r="48262" spans="1:7">
      <c r="A48262" s="26"/>
      <c r="B48262" s="26"/>
      <c r="C48262" s="7"/>
      <c r="D48262" s="7"/>
      <c r="E48262" s="8"/>
      <c r="F48262" s="7"/>
      <c r="G48262" s="7"/>
    </row>
    <row r="48263" spans="1:7">
      <c r="A48263" s="26"/>
      <c r="B48263" s="26"/>
      <c r="C48263" s="7"/>
      <c r="D48263" s="7"/>
      <c r="E48263" s="8"/>
      <c r="F48263" s="7"/>
      <c r="G48263" s="7"/>
    </row>
    <row r="48264" spans="1:7">
      <c r="A48264" s="26"/>
      <c r="B48264" s="26"/>
      <c r="C48264" s="7"/>
      <c r="D48264" s="7"/>
      <c r="E48264" s="8"/>
      <c r="F48264" s="7"/>
      <c r="G48264" s="7"/>
    </row>
    <row r="48265" spans="1:7">
      <c r="A48265" s="26"/>
      <c r="B48265" s="26"/>
      <c r="C48265" s="7"/>
      <c r="D48265" s="7"/>
      <c r="E48265" s="8"/>
      <c r="F48265" s="7"/>
      <c r="G48265" s="7"/>
    </row>
    <row r="48266" spans="1:7">
      <c r="A48266" s="26"/>
      <c r="B48266" s="26"/>
      <c r="C48266" s="7"/>
      <c r="D48266" s="7"/>
      <c r="E48266" s="8"/>
      <c r="F48266" s="7"/>
      <c r="G48266" s="7"/>
    </row>
    <row r="48267" spans="1:7">
      <c r="A48267" s="26"/>
      <c r="B48267" s="26"/>
      <c r="C48267" s="7"/>
      <c r="D48267" s="7"/>
      <c r="E48267" s="8"/>
      <c r="F48267" s="7"/>
      <c r="G48267" s="7"/>
    </row>
    <row r="48268" spans="1:7">
      <c r="A48268" s="26"/>
      <c r="B48268" s="26"/>
      <c r="C48268" s="7"/>
      <c r="D48268" s="7"/>
      <c r="E48268" s="8"/>
      <c r="F48268" s="7"/>
      <c r="G48268" s="7"/>
    </row>
    <row r="48269" spans="1:7">
      <c r="A48269" s="26"/>
      <c r="B48269" s="26"/>
      <c r="C48269" s="7"/>
      <c r="D48269" s="7"/>
      <c r="E48269" s="8"/>
      <c r="F48269" s="7"/>
      <c r="G48269" s="7"/>
    </row>
    <row r="48270" spans="1:7">
      <c r="A48270" s="26"/>
      <c r="B48270" s="26"/>
      <c r="C48270" s="7"/>
      <c r="D48270" s="7"/>
      <c r="E48270" s="8"/>
      <c r="F48270" s="7"/>
      <c r="G48270" s="7"/>
    </row>
    <row r="48271" spans="1:7">
      <c r="A48271" s="26"/>
      <c r="B48271" s="26"/>
      <c r="C48271" s="7"/>
      <c r="D48271" s="7"/>
      <c r="E48271" s="8"/>
      <c r="F48271" s="7"/>
      <c r="G48271" s="7"/>
    </row>
    <row r="48272" spans="1:7">
      <c r="A48272" s="26"/>
      <c r="B48272" s="26"/>
      <c r="C48272" s="7"/>
      <c r="D48272" s="7"/>
      <c r="E48272" s="8"/>
      <c r="F48272" s="7"/>
      <c r="G48272" s="7"/>
    </row>
    <row r="48273" spans="1:7">
      <c r="A48273" s="26"/>
      <c r="B48273" s="26"/>
      <c r="C48273" s="7"/>
      <c r="D48273" s="7"/>
      <c r="E48273" s="8"/>
      <c r="F48273" s="7"/>
      <c r="G48273" s="7"/>
    </row>
    <row r="48274" spans="1:7">
      <c r="A48274" s="26"/>
      <c r="B48274" s="26"/>
      <c r="C48274" s="7"/>
      <c r="D48274" s="7"/>
      <c r="E48274" s="8"/>
      <c r="F48274" s="7"/>
      <c r="G48274" s="7"/>
    </row>
    <row r="48275" spans="1:7">
      <c r="A48275" s="26"/>
      <c r="B48275" s="26"/>
      <c r="C48275" s="7"/>
      <c r="D48275" s="7"/>
      <c r="E48275" s="8"/>
      <c r="F48275" s="7"/>
      <c r="G48275" s="7"/>
    </row>
    <row r="48276" spans="1:7">
      <c r="A48276" s="26"/>
      <c r="B48276" s="26"/>
      <c r="C48276" s="7"/>
      <c r="D48276" s="7"/>
      <c r="E48276" s="8"/>
      <c r="F48276" s="7"/>
      <c r="G48276" s="7"/>
    </row>
    <row r="48277" spans="1:7">
      <c r="A48277" s="26"/>
      <c r="B48277" s="26"/>
      <c r="C48277" s="7"/>
      <c r="D48277" s="7"/>
      <c r="E48277" s="8"/>
      <c r="F48277" s="7"/>
      <c r="G48277" s="7"/>
    </row>
    <row r="48278" spans="1:7">
      <c r="A48278" s="26"/>
      <c r="B48278" s="26"/>
      <c r="C48278" s="7"/>
      <c r="D48278" s="7"/>
      <c r="E48278" s="8"/>
      <c r="F48278" s="7"/>
      <c r="G48278" s="7"/>
    </row>
    <row r="48279" spans="1:7">
      <c r="A48279" s="26"/>
      <c r="B48279" s="26"/>
      <c r="C48279" s="7"/>
      <c r="D48279" s="7"/>
      <c r="E48279" s="8"/>
      <c r="F48279" s="7"/>
      <c r="G48279" s="7"/>
    </row>
    <row r="48280" spans="1:7">
      <c r="A48280" s="26"/>
      <c r="B48280" s="26"/>
      <c r="C48280" s="7"/>
      <c r="D48280" s="7"/>
      <c r="E48280" s="8"/>
      <c r="F48280" s="7"/>
      <c r="G48280" s="7"/>
    </row>
    <row r="48281" spans="1:7">
      <c r="A48281" s="26"/>
      <c r="B48281" s="26"/>
      <c r="C48281" s="7"/>
      <c r="D48281" s="7"/>
      <c r="E48281" s="8"/>
      <c r="F48281" s="7"/>
      <c r="G48281" s="7"/>
    </row>
    <row r="48282" spans="1:7">
      <c r="A48282" s="26"/>
      <c r="B48282" s="26"/>
      <c r="C48282" s="7"/>
      <c r="D48282" s="7"/>
      <c r="E48282" s="8"/>
      <c r="F48282" s="7"/>
      <c r="G48282" s="7"/>
    </row>
    <row r="48283" spans="1:7">
      <c r="A48283" s="26"/>
      <c r="B48283" s="26"/>
      <c r="C48283" s="7"/>
      <c r="D48283" s="7"/>
      <c r="E48283" s="8"/>
      <c r="F48283" s="7"/>
      <c r="G48283" s="7"/>
    </row>
    <row r="48284" spans="1:7">
      <c r="A48284" s="26"/>
      <c r="B48284" s="26"/>
      <c r="C48284" s="7"/>
      <c r="D48284" s="7"/>
      <c r="E48284" s="8"/>
      <c r="F48284" s="7"/>
      <c r="G48284" s="7"/>
    </row>
    <row r="48285" spans="1:7">
      <c r="A48285" s="26"/>
      <c r="B48285" s="26"/>
      <c r="C48285" s="7"/>
      <c r="D48285" s="7"/>
      <c r="E48285" s="8"/>
      <c r="F48285" s="7"/>
      <c r="G48285" s="7"/>
    </row>
    <row r="48286" spans="1:7">
      <c r="A48286" s="26"/>
      <c r="B48286" s="26"/>
      <c r="C48286" s="7"/>
      <c r="D48286" s="7"/>
      <c r="E48286" s="8"/>
      <c r="F48286" s="7"/>
      <c r="G48286" s="7"/>
    </row>
    <row r="48287" spans="1:7">
      <c r="A48287" s="26"/>
      <c r="B48287" s="26"/>
      <c r="C48287" s="7"/>
      <c r="D48287" s="7"/>
      <c r="E48287" s="8"/>
      <c r="F48287" s="7"/>
      <c r="G48287" s="7"/>
    </row>
    <row r="48288" spans="1:7">
      <c r="A48288" s="26"/>
      <c r="B48288" s="26"/>
      <c r="C48288" s="7"/>
      <c r="D48288" s="7"/>
      <c r="E48288" s="8"/>
      <c r="F48288" s="7"/>
      <c r="G48288" s="7"/>
    </row>
    <row r="48289" spans="1:7">
      <c r="A48289" s="26"/>
      <c r="B48289" s="26"/>
      <c r="C48289" s="7"/>
      <c r="D48289" s="7"/>
      <c r="E48289" s="8"/>
      <c r="F48289" s="7"/>
      <c r="G48289" s="7"/>
    </row>
    <row r="48290" spans="1:7">
      <c r="A48290" s="26"/>
      <c r="B48290" s="26"/>
      <c r="C48290" s="7"/>
      <c r="D48290" s="7"/>
      <c r="E48290" s="8"/>
      <c r="F48290" s="7"/>
      <c r="G48290" s="7"/>
    </row>
    <row r="48291" spans="1:7">
      <c r="A48291" s="26"/>
      <c r="B48291" s="26"/>
      <c r="C48291" s="7"/>
      <c r="D48291" s="7"/>
      <c r="E48291" s="8"/>
      <c r="F48291" s="7"/>
      <c r="G48291" s="7"/>
    </row>
    <row r="48292" spans="1:7">
      <c r="A48292" s="26"/>
      <c r="B48292" s="26"/>
      <c r="C48292" s="7"/>
      <c r="D48292" s="7"/>
      <c r="E48292" s="8"/>
      <c r="F48292" s="7"/>
      <c r="G48292" s="7"/>
    </row>
    <row r="48293" spans="1:7">
      <c r="A48293" s="26"/>
      <c r="B48293" s="26"/>
      <c r="C48293" s="7"/>
      <c r="D48293" s="7"/>
      <c r="E48293" s="8"/>
      <c r="F48293" s="7"/>
      <c r="G48293" s="7"/>
    </row>
    <row r="48294" spans="1:7">
      <c r="A48294" s="26"/>
      <c r="B48294" s="26"/>
      <c r="C48294" s="7"/>
      <c r="D48294" s="7"/>
      <c r="E48294" s="8"/>
      <c r="F48294" s="7"/>
      <c r="G48294" s="7"/>
    </row>
    <row r="48295" spans="1:7">
      <c r="A48295" s="26"/>
      <c r="B48295" s="26"/>
      <c r="C48295" s="7"/>
      <c r="D48295" s="7"/>
      <c r="E48295" s="8"/>
      <c r="F48295" s="7"/>
      <c r="G48295" s="7"/>
    </row>
    <row r="48296" spans="1:7">
      <c r="A48296" s="26"/>
      <c r="B48296" s="26"/>
      <c r="C48296" s="7"/>
      <c r="D48296" s="7"/>
      <c r="E48296" s="8"/>
      <c r="F48296" s="7"/>
      <c r="G48296" s="7"/>
    </row>
    <row r="48297" spans="1:7">
      <c r="A48297" s="26"/>
      <c r="B48297" s="26"/>
      <c r="C48297" s="7"/>
      <c r="D48297" s="7"/>
      <c r="E48297" s="8"/>
      <c r="F48297" s="7"/>
      <c r="G48297" s="7"/>
    </row>
    <row r="48298" spans="1:7">
      <c r="A48298" s="26"/>
      <c r="B48298" s="26"/>
      <c r="C48298" s="7"/>
      <c r="D48298" s="7"/>
      <c r="E48298" s="8"/>
      <c r="F48298" s="7"/>
      <c r="G48298" s="7"/>
    </row>
    <row r="48299" spans="1:7">
      <c r="A48299" s="26"/>
      <c r="B48299" s="26"/>
      <c r="C48299" s="7"/>
      <c r="D48299" s="7"/>
      <c r="E48299" s="8"/>
      <c r="F48299" s="7"/>
      <c r="G48299" s="7"/>
    </row>
    <row r="48300" spans="1:7">
      <c r="A48300" s="26"/>
      <c r="B48300" s="26"/>
      <c r="C48300" s="7"/>
      <c r="D48300" s="7"/>
      <c r="E48300" s="8"/>
      <c r="F48300" s="7"/>
      <c r="G48300" s="7"/>
    </row>
    <row r="48301" spans="1:7">
      <c r="A48301" s="26"/>
      <c r="B48301" s="26"/>
      <c r="C48301" s="7"/>
      <c r="D48301" s="7"/>
      <c r="E48301" s="8"/>
      <c r="F48301" s="7"/>
      <c r="G48301" s="7"/>
    </row>
    <row r="48302" spans="1:7">
      <c r="A48302" s="26"/>
      <c r="B48302" s="26"/>
      <c r="C48302" s="7"/>
      <c r="D48302" s="7"/>
      <c r="E48302" s="8"/>
      <c r="F48302" s="7"/>
      <c r="G48302" s="7"/>
    </row>
    <row r="48303" spans="1:7">
      <c r="A48303" s="26"/>
      <c r="B48303" s="26"/>
      <c r="C48303" s="7"/>
      <c r="D48303" s="7"/>
      <c r="E48303" s="8"/>
      <c r="F48303" s="7"/>
      <c r="G48303" s="7"/>
    </row>
    <row r="48304" spans="1:7">
      <c r="A48304" s="26"/>
      <c r="B48304" s="26"/>
      <c r="C48304" s="7"/>
      <c r="D48304" s="7"/>
      <c r="E48304" s="8"/>
      <c r="F48304" s="7"/>
      <c r="G48304" s="7"/>
    </row>
    <row r="48305" spans="1:7">
      <c r="A48305" s="26"/>
      <c r="B48305" s="26"/>
      <c r="C48305" s="7"/>
      <c r="D48305" s="7"/>
      <c r="E48305" s="8"/>
      <c r="F48305" s="7"/>
      <c r="G48305" s="7"/>
    </row>
    <row r="48306" spans="1:7">
      <c r="A48306" s="26"/>
      <c r="B48306" s="26"/>
      <c r="C48306" s="7"/>
      <c r="D48306" s="7"/>
      <c r="E48306" s="8"/>
      <c r="F48306" s="7"/>
      <c r="G48306" s="7"/>
    </row>
    <row r="48307" spans="1:7">
      <c r="A48307" s="26"/>
      <c r="B48307" s="26"/>
      <c r="C48307" s="7"/>
      <c r="D48307" s="7"/>
      <c r="E48307" s="8"/>
      <c r="F48307" s="7"/>
      <c r="G48307" s="7"/>
    </row>
    <row r="48308" spans="1:7">
      <c r="A48308" s="26"/>
      <c r="B48308" s="26"/>
      <c r="C48308" s="7"/>
      <c r="D48308" s="7"/>
      <c r="E48308" s="8"/>
      <c r="F48308" s="7"/>
      <c r="G48308" s="7"/>
    </row>
    <row r="48309" spans="1:7">
      <c r="A48309" s="26"/>
      <c r="B48309" s="26"/>
      <c r="C48309" s="7"/>
      <c r="D48309" s="7"/>
      <c r="E48309" s="8"/>
      <c r="F48309" s="7"/>
      <c r="G48309" s="7"/>
    </row>
    <row r="48310" spans="1:7">
      <c r="A48310" s="26"/>
      <c r="B48310" s="26"/>
      <c r="C48310" s="7"/>
      <c r="D48310" s="7"/>
      <c r="E48310" s="8"/>
      <c r="F48310" s="7"/>
      <c r="G48310" s="7"/>
    </row>
    <row r="48311" spans="1:7">
      <c r="A48311" s="26"/>
      <c r="B48311" s="26"/>
      <c r="C48311" s="7"/>
      <c r="D48311" s="7"/>
      <c r="E48311" s="8"/>
      <c r="F48311" s="7"/>
      <c r="G48311" s="7"/>
    </row>
    <row r="48312" spans="1:7">
      <c r="A48312" s="26"/>
      <c r="B48312" s="26"/>
      <c r="C48312" s="7"/>
      <c r="D48312" s="7"/>
      <c r="E48312" s="8"/>
      <c r="F48312" s="7"/>
      <c r="G48312" s="7"/>
    </row>
    <row r="48313" spans="1:7">
      <c r="A48313" s="26"/>
      <c r="B48313" s="26"/>
      <c r="C48313" s="7"/>
      <c r="D48313" s="7"/>
      <c r="E48313" s="8"/>
      <c r="F48313" s="7"/>
      <c r="G48313" s="7"/>
    </row>
    <row r="48314" spans="1:7">
      <c r="A48314" s="26"/>
      <c r="B48314" s="26"/>
      <c r="C48314" s="7"/>
      <c r="D48314" s="7"/>
      <c r="E48314" s="8"/>
      <c r="F48314" s="7"/>
      <c r="G48314" s="7"/>
    </row>
    <row r="48315" spans="1:7">
      <c r="A48315" s="26"/>
      <c r="B48315" s="26"/>
      <c r="C48315" s="7"/>
      <c r="D48315" s="7"/>
      <c r="E48315" s="8"/>
      <c r="F48315" s="7"/>
      <c r="G48315" s="7"/>
    </row>
    <row r="48316" spans="1:7">
      <c r="A48316" s="26"/>
      <c r="B48316" s="26"/>
      <c r="C48316" s="7"/>
      <c r="D48316" s="7"/>
      <c r="E48316" s="8"/>
      <c r="F48316" s="7"/>
      <c r="G48316" s="7"/>
    </row>
    <row r="48317" spans="1:7">
      <c r="A48317" s="26"/>
      <c r="B48317" s="26"/>
      <c r="C48317" s="7"/>
      <c r="D48317" s="7"/>
      <c r="E48317" s="8"/>
      <c r="F48317" s="7"/>
      <c r="G48317" s="7"/>
    </row>
    <row r="48318" spans="1:7">
      <c r="A48318" s="26"/>
      <c r="B48318" s="26"/>
      <c r="C48318" s="7"/>
      <c r="D48318" s="7"/>
      <c r="E48318" s="8"/>
      <c r="F48318" s="7"/>
      <c r="G48318" s="7"/>
    </row>
    <row r="48319" spans="1:7">
      <c r="A48319" s="26"/>
      <c r="B48319" s="26"/>
      <c r="C48319" s="7"/>
      <c r="D48319" s="7"/>
      <c r="E48319" s="8"/>
      <c r="F48319" s="7"/>
      <c r="G48319" s="7"/>
    </row>
    <row r="48320" spans="1:7">
      <c r="A48320" s="26"/>
      <c r="B48320" s="26"/>
      <c r="C48320" s="7"/>
      <c r="D48320" s="7"/>
      <c r="E48320" s="8"/>
      <c r="F48320" s="7"/>
      <c r="G48320" s="7"/>
    </row>
    <row r="48321" spans="1:7">
      <c r="A48321" s="26"/>
      <c r="B48321" s="26"/>
      <c r="C48321" s="7"/>
      <c r="D48321" s="7"/>
      <c r="E48321" s="8"/>
      <c r="F48321" s="7"/>
      <c r="G48321" s="7"/>
    </row>
    <row r="48322" spans="1:7">
      <c r="A48322" s="26"/>
      <c r="B48322" s="26"/>
      <c r="C48322" s="7"/>
      <c r="D48322" s="7"/>
      <c r="E48322" s="8"/>
      <c r="F48322" s="7"/>
      <c r="G48322" s="7"/>
    </row>
    <row r="48323" spans="1:7">
      <c r="A48323" s="26"/>
      <c r="B48323" s="26"/>
      <c r="C48323" s="7"/>
      <c r="D48323" s="7"/>
      <c r="E48323" s="8"/>
      <c r="F48323" s="7"/>
      <c r="G48323" s="7"/>
    </row>
    <row r="48324" spans="1:7">
      <c r="A48324" s="26"/>
      <c r="B48324" s="26"/>
      <c r="C48324" s="7"/>
      <c r="D48324" s="7"/>
      <c r="E48324" s="8"/>
      <c r="F48324" s="7"/>
      <c r="G48324" s="7"/>
    </row>
    <row r="48325" spans="1:7">
      <c r="A48325" s="26"/>
      <c r="B48325" s="26"/>
      <c r="C48325" s="7"/>
      <c r="D48325" s="7"/>
      <c r="E48325" s="8"/>
      <c r="F48325" s="7"/>
      <c r="G48325" s="7"/>
    </row>
    <row r="48326" spans="1:7">
      <c r="A48326" s="26"/>
      <c r="B48326" s="26"/>
      <c r="C48326" s="7"/>
      <c r="D48326" s="7"/>
      <c r="E48326" s="8"/>
      <c r="F48326" s="7"/>
      <c r="G48326" s="7"/>
    </row>
    <row r="48327" spans="1:7">
      <c r="A48327" s="26"/>
      <c r="B48327" s="26"/>
      <c r="C48327" s="7"/>
      <c r="D48327" s="7"/>
      <c r="E48327" s="8"/>
      <c r="F48327" s="7"/>
      <c r="G48327" s="7"/>
    </row>
    <row r="48328" spans="1:7">
      <c r="A48328" s="26"/>
      <c r="B48328" s="26"/>
      <c r="C48328" s="7"/>
      <c r="D48328" s="7"/>
      <c r="E48328" s="8"/>
      <c r="F48328" s="7"/>
      <c r="G48328" s="7"/>
    </row>
    <row r="48329" spans="1:7">
      <c r="A48329" s="26"/>
      <c r="B48329" s="26"/>
      <c r="C48329" s="7"/>
      <c r="D48329" s="7"/>
      <c r="E48329" s="8"/>
      <c r="F48329" s="7"/>
      <c r="G48329" s="7"/>
    </row>
    <row r="48330" spans="1:7">
      <c r="A48330" s="26"/>
      <c r="B48330" s="26"/>
      <c r="C48330" s="7"/>
      <c r="D48330" s="7"/>
      <c r="E48330" s="8"/>
      <c r="F48330" s="7"/>
      <c r="G48330" s="7"/>
    </row>
    <row r="48331" spans="1:7">
      <c r="A48331" s="26"/>
      <c r="B48331" s="26"/>
      <c r="C48331" s="7"/>
      <c r="D48331" s="7"/>
      <c r="E48331" s="8"/>
      <c r="F48331" s="7"/>
      <c r="G48331" s="7"/>
    </row>
    <row r="48332" spans="1:7">
      <c r="A48332" s="26"/>
      <c r="B48332" s="26"/>
      <c r="C48332" s="7"/>
      <c r="D48332" s="7"/>
      <c r="E48332" s="8"/>
      <c r="F48332" s="7"/>
      <c r="G48332" s="7"/>
    </row>
    <row r="48333" spans="1:7">
      <c r="A48333" s="26"/>
      <c r="B48333" s="26"/>
      <c r="C48333" s="7"/>
      <c r="D48333" s="7"/>
      <c r="E48333" s="8"/>
      <c r="F48333" s="7"/>
      <c r="G48333" s="7"/>
    </row>
    <row r="48334" spans="1:7">
      <c r="A48334" s="26"/>
      <c r="B48334" s="26"/>
      <c r="C48334" s="7"/>
      <c r="D48334" s="7"/>
      <c r="E48334" s="8"/>
      <c r="F48334" s="7"/>
      <c r="G48334" s="7"/>
    </row>
    <row r="48335" spans="1:7">
      <c r="A48335" s="26"/>
      <c r="B48335" s="26"/>
      <c r="C48335" s="7"/>
      <c r="D48335" s="7"/>
      <c r="E48335" s="8"/>
      <c r="F48335" s="7"/>
      <c r="G48335" s="7"/>
    </row>
    <row r="48336" spans="1:7">
      <c r="A48336" s="26"/>
      <c r="B48336" s="26"/>
      <c r="C48336" s="7"/>
      <c r="D48336" s="7"/>
      <c r="E48336" s="8"/>
      <c r="F48336" s="7"/>
      <c r="G48336" s="7"/>
    </row>
    <row r="48337" spans="1:7">
      <c r="A48337" s="26"/>
      <c r="B48337" s="26"/>
      <c r="C48337" s="7"/>
      <c r="D48337" s="7"/>
      <c r="E48337" s="8"/>
      <c r="F48337" s="7"/>
      <c r="G48337" s="7"/>
    </row>
    <row r="48338" spans="1:7">
      <c r="A48338" s="26"/>
      <c r="B48338" s="26"/>
      <c r="C48338" s="7"/>
      <c r="D48338" s="7"/>
      <c r="E48338" s="8"/>
      <c r="F48338" s="7"/>
      <c r="G48338" s="7"/>
    </row>
    <row r="48339" spans="1:7">
      <c r="A48339" s="26"/>
      <c r="B48339" s="26"/>
      <c r="C48339" s="7"/>
      <c r="D48339" s="7"/>
      <c r="E48339" s="8"/>
      <c r="F48339" s="7"/>
      <c r="G48339" s="7"/>
    </row>
    <row r="48340" spans="1:7">
      <c r="A48340" s="26"/>
      <c r="B48340" s="26"/>
      <c r="C48340" s="7"/>
      <c r="D48340" s="7"/>
      <c r="E48340" s="8"/>
      <c r="F48340" s="7"/>
      <c r="G48340" s="7"/>
    </row>
    <row r="48341" spans="1:7">
      <c r="A48341" s="26"/>
      <c r="B48341" s="26"/>
      <c r="C48341" s="7"/>
      <c r="D48341" s="7"/>
      <c r="E48341" s="8"/>
      <c r="F48341" s="7"/>
      <c r="G48341" s="7"/>
    </row>
    <row r="48342" spans="1:7">
      <c r="A48342" s="26"/>
      <c r="B48342" s="26"/>
      <c r="C48342" s="7"/>
      <c r="D48342" s="7"/>
      <c r="E48342" s="8"/>
      <c r="F48342" s="7"/>
      <c r="G48342" s="7"/>
    </row>
    <row r="48343" spans="1:7">
      <c r="A48343" s="26"/>
      <c r="B48343" s="26"/>
      <c r="C48343" s="7"/>
      <c r="D48343" s="7"/>
      <c r="E48343" s="8"/>
      <c r="F48343" s="7"/>
      <c r="G48343" s="7"/>
    </row>
    <row r="48344" spans="1:7">
      <c r="A48344" s="26"/>
      <c r="B48344" s="26"/>
      <c r="C48344" s="7"/>
      <c r="D48344" s="7"/>
      <c r="E48344" s="8"/>
      <c r="F48344" s="7"/>
      <c r="G48344" s="7"/>
    </row>
    <row r="48345" spans="1:7">
      <c r="A48345" s="26"/>
      <c r="B48345" s="26"/>
      <c r="C48345" s="7"/>
      <c r="D48345" s="7"/>
      <c r="E48345" s="8"/>
      <c r="F48345" s="7"/>
      <c r="G48345" s="7"/>
    </row>
    <row r="48346" spans="1:7">
      <c r="A48346" s="26"/>
      <c r="B48346" s="26"/>
      <c r="C48346" s="7"/>
      <c r="D48346" s="7"/>
      <c r="E48346" s="8"/>
      <c r="F48346" s="7"/>
      <c r="G48346" s="7"/>
    </row>
    <row r="48347" spans="1:7">
      <c r="A48347" s="26"/>
      <c r="B48347" s="26"/>
      <c r="C48347" s="7"/>
      <c r="D48347" s="7"/>
      <c r="E48347" s="8"/>
      <c r="F48347" s="7"/>
      <c r="G48347" s="7"/>
    </row>
    <row r="48348" spans="1:7">
      <c r="A48348" s="26"/>
      <c r="B48348" s="26"/>
      <c r="C48348" s="7"/>
      <c r="D48348" s="7"/>
      <c r="E48348" s="8"/>
      <c r="F48348" s="7"/>
      <c r="G48348" s="7"/>
    </row>
    <row r="48349" spans="1:7">
      <c r="A48349" s="26"/>
      <c r="B48349" s="26"/>
      <c r="C48349" s="7"/>
      <c r="D48349" s="7"/>
      <c r="E48349" s="8"/>
      <c r="F48349" s="7"/>
      <c r="G48349" s="7"/>
    </row>
    <row r="48350" spans="1:7">
      <c r="A48350" s="26"/>
      <c r="B48350" s="26"/>
      <c r="C48350" s="7"/>
      <c r="D48350" s="7"/>
      <c r="E48350" s="8"/>
      <c r="F48350" s="7"/>
      <c r="G48350" s="7"/>
    </row>
    <row r="48351" spans="1:7">
      <c r="A48351" s="26"/>
      <c r="B48351" s="26"/>
      <c r="C48351" s="7"/>
      <c r="D48351" s="7"/>
      <c r="E48351" s="8"/>
      <c r="F48351" s="7"/>
      <c r="G48351" s="7"/>
    </row>
    <row r="48352" spans="1:7">
      <c r="A48352" s="26"/>
      <c r="B48352" s="26"/>
      <c r="C48352" s="7"/>
      <c r="D48352" s="7"/>
      <c r="E48352" s="8"/>
      <c r="F48352" s="7"/>
      <c r="G48352" s="7"/>
    </row>
    <row r="48353" spans="1:7">
      <c r="A48353" s="26"/>
      <c r="B48353" s="26"/>
      <c r="C48353" s="7"/>
      <c r="D48353" s="7"/>
      <c r="E48353" s="8"/>
      <c r="F48353" s="7"/>
      <c r="G48353" s="7"/>
    </row>
    <row r="48354" spans="1:7">
      <c r="A48354" s="26"/>
      <c r="B48354" s="26"/>
      <c r="C48354" s="7"/>
      <c r="D48354" s="7"/>
      <c r="E48354" s="8"/>
      <c r="F48354" s="7"/>
      <c r="G48354" s="7"/>
    </row>
    <row r="48355" spans="1:7">
      <c r="A48355" s="26"/>
      <c r="B48355" s="26"/>
      <c r="C48355" s="7"/>
      <c r="D48355" s="7"/>
      <c r="E48355" s="8"/>
      <c r="F48355" s="7"/>
      <c r="G48355" s="7"/>
    </row>
    <row r="48356" spans="1:7">
      <c r="A48356" s="26"/>
      <c r="B48356" s="26"/>
      <c r="C48356" s="7"/>
      <c r="D48356" s="7"/>
      <c r="E48356" s="8"/>
      <c r="F48356" s="7"/>
      <c r="G48356" s="7"/>
    </row>
    <row r="48357" spans="1:7">
      <c r="A48357" s="26"/>
      <c r="B48357" s="26"/>
      <c r="C48357" s="7"/>
      <c r="D48357" s="7"/>
      <c r="E48357" s="8"/>
      <c r="F48357" s="7"/>
      <c r="G48357" s="7"/>
    </row>
    <row r="48358" spans="1:7">
      <c r="A48358" s="26"/>
      <c r="B48358" s="26"/>
      <c r="C48358" s="7"/>
      <c r="D48358" s="7"/>
      <c r="E48358" s="8"/>
      <c r="F48358" s="7"/>
      <c r="G48358" s="7"/>
    </row>
    <row r="48359" spans="1:7">
      <c r="A48359" s="26"/>
      <c r="B48359" s="26"/>
      <c r="C48359" s="7"/>
      <c r="D48359" s="7"/>
      <c r="E48359" s="8"/>
      <c r="F48359" s="7"/>
      <c r="G48359" s="7"/>
    </row>
    <row r="48360" spans="1:7">
      <c r="A48360" s="26"/>
      <c r="B48360" s="26"/>
      <c r="C48360" s="7"/>
      <c r="D48360" s="7"/>
      <c r="E48360" s="8"/>
      <c r="F48360" s="7"/>
      <c r="G48360" s="7"/>
    </row>
    <row r="48361" spans="1:7">
      <c r="A48361" s="26"/>
      <c r="B48361" s="26"/>
      <c r="C48361" s="7"/>
      <c r="D48361" s="7"/>
      <c r="E48361" s="8"/>
      <c r="F48361" s="7"/>
      <c r="G48361" s="7"/>
    </row>
    <row r="48362" spans="1:7">
      <c r="A48362" s="26"/>
      <c r="B48362" s="26"/>
      <c r="C48362" s="7"/>
      <c r="D48362" s="7"/>
      <c r="E48362" s="8"/>
      <c r="F48362" s="7"/>
      <c r="G48362" s="7"/>
    </row>
    <row r="48363" spans="1:7">
      <c r="A48363" s="26"/>
      <c r="B48363" s="26"/>
      <c r="C48363" s="7"/>
      <c r="D48363" s="7"/>
      <c r="E48363" s="8"/>
      <c r="F48363" s="7"/>
      <c r="G48363" s="7"/>
    </row>
    <row r="48364" spans="1:7">
      <c r="A48364" s="26"/>
      <c r="B48364" s="26"/>
      <c r="C48364" s="7"/>
      <c r="D48364" s="7"/>
      <c r="E48364" s="8"/>
      <c r="F48364" s="7"/>
      <c r="G48364" s="7"/>
    </row>
    <row r="48365" spans="1:7">
      <c r="A48365" s="26"/>
      <c r="B48365" s="26"/>
      <c r="C48365" s="7"/>
      <c r="D48365" s="7"/>
      <c r="E48365" s="8"/>
      <c r="F48365" s="7"/>
      <c r="G48365" s="7"/>
    </row>
    <row r="48366" spans="1:7">
      <c r="A48366" s="26"/>
      <c r="B48366" s="26"/>
      <c r="C48366" s="7"/>
      <c r="D48366" s="7"/>
      <c r="E48366" s="8"/>
      <c r="F48366" s="7"/>
      <c r="G48366" s="7"/>
    </row>
    <row r="48367" spans="1:7">
      <c r="A48367" s="26"/>
      <c r="B48367" s="26"/>
      <c r="C48367" s="7"/>
      <c r="D48367" s="7"/>
      <c r="E48367" s="8"/>
      <c r="F48367" s="7"/>
      <c r="G48367" s="7"/>
    </row>
    <row r="48368" spans="1:7">
      <c r="A48368" s="26"/>
      <c r="B48368" s="26"/>
      <c r="C48368" s="7"/>
      <c r="D48368" s="7"/>
      <c r="E48368" s="8"/>
      <c r="F48368" s="7"/>
      <c r="G48368" s="7"/>
    </row>
    <row r="48369" spans="1:7">
      <c r="A48369" s="26"/>
      <c r="B48369" s="26"/>
      <c r="C48369" s="7"/>
      <c r="D48369" s="7"/>
      <c r="E48369" s="8"/>
      <c r="F48369" s="7"/>
      <c r="G48369" s="7"/>
    </row>
    <row r="48370" spans="1:7">
      <c r="A48370" s="26"/>
      <c r="B48370" s="26"/>
      <c r="C48370" s="7"/>
      <c r="D48370" s="7"/>
      <c r="E48370" s="8"/>
      <c r="F48370" s="7"/>
      <c r="G48370" s="7"/>
    </row>
    <row r="48371" spans="1:7">
      <c r="A48371" s="26"/>
      <c r="B48371" s="26"/>
      <c r="C48371" s="7"/>
      <c r="D48371" s="7"/>
      <c r="E48371" s="8"/>
      <c r="F48371" s="7"/>
      <c r="G48371" s="7"/>
    </row>
    <row r="48372" spans="1:7">
      <c r="A48372" s="26"/>
      <c r="B48372" s="26"/>
      <c r="C48372" s="7"/>
      <c r="D48372" s="7"/>
      <c r="E48372" s="8"/>
      <c r="F48372" s="7"/>
      <c r="G48372" s="7"/>
    </row>
    <row r="48373" spans="1:7">
      <c r="A48373" s="26"/>
      <c r="B48373" s="26"/>
      <c r="C48373" s="7"/>
      <c r="D48373" s="7"/>
      <c r="E48373" s="8"/>
      <c r="F48373" s="7"/>
      <c r="G48373" s="7"/>
    </row>
    <row r="48374" spans="1:7">
      <c r="A48374" s="26"/>
      <c r="B48374" s="26"/>
      <c r="C48374" s="7"/>
      <c r="D48374" s="7"/>
      <c r="E48374" s="8"/>
      <c r="F48374" s="7"/>
      <c r="G48374" s="7"/>
    </row>
    <row r="48375" spans="1:7">
      <c r="A48375" s="26"/>
      <c r="B48375" s="26"/>
      <c r="C48375" s="7"/>
      <c r="D48375" s="7"/>
      <c r="E48375" s="8"/>
      <c r="F48375" s="7"/>
      <c r="G48375" s="7"/>
    </row>
    <row r="48376" spans="1:7">
      <c r="A48376" s="26"/>
      <c r="B48376" s="26"/>
      <c r="C48376" s="7"/>
      <c r="D48376" s="7"/>
      <c r="E48376" s="8"/>
      <c r="F48376" s="7"/>
      <c r="G48376" s="7"/>
    </row>
    <row r="48377" spans="1:7">
      <c r="A48377" s="26"/>
      <c r="B48377" s="26"/>
      <c r="C48377" s="7"/>
      <c r="D48377" s="7"/>
      <c r="E48377" s="8"/>
      <c r="F48377" s="7"/>
      <c r="G48377" s="7"/>
    </row>
    <row r="48378" spans="1:7">
      <c r="A48378" s="26"/>
      <c r="B48378" s="26"/>
      <c r="C48378" s="7"/>
      <c r="D48378" s="7"/>
      <c r="E48378" s="8"/>
      <c r="F48378" s="7"/>
      <c r="G48378" s="7"/>
    </row>
    <row r="48379" spans="1:7">
      <c r="A48379" s="26"/>
      <c r="B48379" s="26"/>
      <c r="C48379" s="7"/>
      <c r="D48379" s="7"/>
      <c r="E48379" s="8"/>
      <c r="F48379" s="7"/>
      <c r="G48379" s="7"/>
    </row>
    <row r="48380" spans="1:7">
      <c r="A48380" s="26"/>
      <c r="B48380" s="26"/>
      <c r="C48380" s="7"/>
      <c r="D48380" s="7"/>
      <c r="E48380" s="8"/>
      <c r="F48380" s="7"/>
      <c r="G48380" s="7"/>
    </row>
    <row r="48381" spans="1:7">
      <c r="A48381" s="26"/>
      <c r="B48381" s="26"/>
      <c r="C48381" s="7"/>
      <c r="D48381" s="7"/>
      <c r="E48381" s="8"/>
      <c r="F48381" s="7"/>
      <c r="G48381" s="7"/>
    </row>
    <row r="48382" spans="1:7">
      <c r="A48382" s="26"/>
      <c r="B48382" s="26"/>
      <c r="C48382" s="7"/>
      <c r="D48382" s="7"/>
      <c r="E48382" s="8"/>
      <c r="F48382" s="7"/>
      <c r="G48382" s="7"/>
    </row>
    <row r="48383" spans="1:7">
      <c r="A48383" s="26"/>
      <c r="B48383" s="26"/>
      <c r="C48383" s="7"/>
      <c r="D48383" s="7"/>
      <c r="E48383" s="8"/>
      <c r="F48383" s="7"/>
      <c r="G48383" s="7"/>
    </row>
    <row r="48384" spans="1:7">
      <c r="A48384" s="26"/>
      <c r="B48384" s="26"/>
      <c r="C48384" s="7"/>
      <c r="D48384" s="7"/>
      <c r="E48384" s="8"/>
      <c r="F48384" s="7"/>
      <c r="G48384" s="7"/>
    </row>
    <row r="48385" spans="1:7">
      <c r="A48385" s="26"/>
      <c r="B48385" s="26"/>
      <c r="C48385" s="7"/>
      <c r="D48385" s="7"/>
      <c r="E48385" s="8"/>
      <c r="F48385" s="7"/>
      <c r="G48385" s="7"/>
    </row>
    <row r="48386" spans="1:7">
      <c r="A48386" s="26"/>
      <c r="B48386" s="26"/>
      <c r="C48386" s="7"/>
      <c r="D48386" s="7"/>
      <c r="E48386" s="8"/>
      <c r="F48386" s="7"/>
      <c r="G48386" s="7"/>
    </row>
    <row r="48387" spans="1:7">
      <c r="A48387" s="26"/>
      <c r="B48387" s="26"/>
      <c r="C48387" s="7"/>
      <c r="D48387" s="7"/>
      <c r="E48387" s="8"/>
      <c r="F48387" s="7"/>
      <c r="G48387" s="7"/>
    </row>
    <row r="48388" spans="1:7">
      <c r="A48388" s="26"/>
      <c r="B48388" s="26"/>
      <c r="C48388" s="7"/>
      <c r="D48388" s="7"/>
      <c r="E48388" s="8"/>
      <c r="F48388" s="7"/>
      <c r="G48388" s="7"/>
    </row>
    <row r="48389" spans="1:7">
      <c r="A48389" s="26"/>
      <c r="B48389" s="26"/>
      <c r="C48389" s="7"/>
      <c r="D48389" s="7"/>
      <c r="E48389" s="8"/>
      <c r="F48389" s="7"/>
      <c r="G48389" s="7"/>
    </row>
    <row r="48390" spans="1:7">
      <c r="A48390" s="26"/>
      <c r="B48390" s="26"/>
      <c r="C48390" s="7"/>
      <c r="D48390" s="7"/>
      <c r="E48390" s="8"/>
      <c r="F48390" s="7"/>
      <c r="G48390" s="7"/>
    </row>
    <row r="48391" spans="1:7">
      <c r="A48391" s="26"/>
      <c r="B48391" s="26"/>
      <c r="C48391" s="7"/>
      <c r="D48391" s="7"/>
      <c r="E48391" s="8"/>
      <c r="F48391" s="7"/>
      <c r="G48391" s="7"/>
    </row>
    <row r="48392" spans="1:7">
      <c r="A48392" s="26"/>
      <c r="B48392" s="26"/>
      <c r="C48392" s="7"/>
      <c r="D48392" s="7"/>
      <c r="E48392" s="8"/>
      <c r="F48392" s="7"/>
      <c r="G48392" s="7"/>
    </row>
    <row r="48393" spans="1:7">
      <c r="A48393" s="26"/>
      <c r="B48393" s="26"/>
      <c r="C48393" s="7"/>
      <c r="D48393" s="7"/>
      <c r="E48393" s="8"/>
      <c r="F48393" s="7"/>
      <c r="G48393" s="7"/>
    </row>
    <row r="48394" spans="1:7">
      <c r="A48394" s="26"/>
      <c r="B48394" s="26"/>
      <c r="C48394" s="7"/>
      <c r="D48394" s="7"/>
      <c r="E48394" s="8"/>
      <c r="F48394" s="7"/>
      <c r="G48394" s="7"/>
    </row>
    <row r="48395" spans="1:7">
      <c r="A48395" s="26"/>
      <c r="B48395" s="26"/>
      <c r="C48395" s="7"/>
      <c r="D48395" s="7"/>
      <c r="E48395" s="8"/>
      <c r="F48395" s="7"/>
      <c r="G48395" s="7"/>
    </row>
    <row r="48396" spans="1:7">
      <c r="A48396" s="26"/>
      <c r="B48396" s="26"/>
      <c r="C48396" s="7"/>
      <c r="D48396" s="7"/>
      <c r="E48396" s="8"/>
      <c r="F48396" s="7"/>
      <c r="G48396" s="7"/>
    </row>
    <row r="48397" spans="1:7">
      <c r="A48397" s="26"/>
      <c r="B48397" s="26"/>
      <c r="C48397" s="7"/>
      <c r="D48397" s="7"/>
      <c r="E48397" s="8"/>
      <c r="F48397" s="7"/>
      <c r="G48397" s="7"/>
    </row>
    <row r="48398" spans="1:7">
      <c r="A48398" s="26"/>
      <c r="B48398" s="26"/>
      <c r="C48398" s="7"/>
      <c r="D48398" s="7"/>
      <c r="E48398" s="8"/>
      <c r="F48398" s="7"/>
      <c r="G48398" s="7"/>
    </row>
    <row r="48399" spans="1:7">
      <c r="A48399" s="26"/>
      <c r="B48399" s="26"/>
      <c r="C48399" s="7"/>
      <c r="D48399" s="7"/>
      <c r="E48399" s="8"/>
      <c r="F48399" s="7"/>
      <c r="G48399" s="7"/>
    </row>
    <row r="48400" spans="1:7">
      <c r="A48400" s="26"/>
      <c r="B48400" s="26"/>
      <c r="C48400" s="7"/>
      <c r="D48400" s="7"/>
      <c r="E48400" s="8"/>
      <c r="F48400" s="7"/>
      <c r="G48400" s="7"/>
    </row>
    <row r="48401" spans="1:7">
      <c r="A48401" s="26"/>
      <c r="B48401" s="26"/>
      <c r="C48401" s="7"/>
      <c r="D48401" s="7"/>
      <c r="E48401" s="8"/>
      <c r="F48401" s="7"/>
      <c r="G48401" s="7"/>
    </row>
    <row r="48402" spans="1:7">
      <c r="A48402" s="26"/>
      <c r="B48402" s="26"/>
      <c r="C48402" s="7"/>
      <c r="D48402" s="7"/>
      <c r="E48402" s="8"/>
      <c r="F48402" s="7"/>
      <c r="G48402" s="7"/>
    </row>
    <row r="48403" spans="1:7">
      <c r="A48403" s="26"/>
      <c r="B48403" s="26"/>
      <c r="C48403" s="7"/>
      <c r="D48403" s="7"/>
      <c r="E48403" s="8"/>
      <c r="F48403" s="7"/>
      <c r="G48403" s="7"/>
    </row>
    <row r="48404" spans="1:7">
      <c r="A48404" s="26"/>
      <c r="B48404" s="26"/>
      <c r="C48404" s="7"/>
      <c r="D48404" s="7"/>
      <c r="E48404" s="8"/>
      <c r="F48404" s="7"/>
      <c r="G48404" s="7"/>
    </row>
    <row r="48405" spans="1:7">
      <c r="A48405" s="26"/>
      <c r="B48405" s="26"/>
      <c r="C48405" s="7"/>
      <c r="D48405" s="7"/>
      <c r="E48405" s="8"/>
      <c r="F48405" s="7"/>
      <c r="G48405" s="7"/>
    </row>
    <row r="48406" spans="1:7">
      <c r="A48406" s="26"/>
      <c r="B48406" s="26"/>
      <c r="C48406" s="7"/>
      <c r="D48406" s="7"/>
      <c r="E48406" s="8"/>
      <c r="F48406" s="7"/>
      <c r="G48406" s="7"/>
    </row>
    <row r="48407" spans="1:7">
      <c r="A48407" s="26"/>
      <c r="B48407" s="26"/>
      <c r="C48407" s="7"/>
      <c r="D48407" s="7"/>
      <c r="E48407" s="8"/>
      <c r="F48407" s="7"/>
      <c r="G48407" s="7"/>
    </row>
    <row r="48408" spans="1:7">
      <c r="A48408" s="26"/>
      <c r="B48408" s="26"/>
      <c r="C48408" s="7"/>
      <c r="D48408" s="7"/>
      <c r="E48408" s="8"/>
      <c r="F48408" s="7"/>
      <c r="G48408" s="7"/>
    </row>
    <row r="48409" spans="1:7">
      <c r="A48409" s="26"/>
      <c r="B48409" s="26"/>
      <c r="C48409" s="7"/>
      <c r="D48409" s="7"/>
      <c r="E48409" s="8"/>
      <c r="F48409" s="7"/>
      <c r="G48409" s="7"/>
    </row>
    <row r="48410" spans="1:7">
      <c r="A48410" s="26"/>
      <c r="B48410" s="26"/>
      <c r="C48410" s="7"/>
      <c r="D48410" s="7"/>
      <c r="E48410" s="8"/>
      <c r="F48410" s="7"/>
      <c r="G48410" s="7"/>
    </row>
    <row r="48411" spans="1:7">
      <c r="A48411" s="26"/>
      <c r="B48411" s="26"/>
      <c r="C48411" s="7"/>
      <c r="D48411" s="7"/>
      <c r="E48411" s="8"/>
      <c r="F48411" s="7"/>
      <c r="G48411" s="7"/>
    </row>
    <row r="48412" spans="1:7">
      <c r="A48412" s="26"/>
      <c r="B48412" s="26"/>
      <c r="C48412" s="7"/>
      <c r="D48412" s="7"/>
      <c r="E48412" s="8"/>
      <c r="F48412" s="7"/>
      <c r="G48412" s="7"/>
    </row>
    <row r="48413" spans="1:7">
      <c r="A48413" s="26"/>
      <c r="B48413" s="26"/>
      <c r="C48413" s="7"/>
      <c r="D48413" s="7"/>
      <c r="E48413" s="8"/>
      <c r="F48413" s="7"/>
      <c r="G48413" s="7"/>
    </row>
    <row r="48414" spans="1:7">
      <c r="A48414" s="26"/>
      <c r="B48414" s="26"/>
      <c r="C48414" s="7"/>
      <c r="D48414" s="7"/>
      <c r="E48414" s="8"/>
      <c r="F48414" s="7"/>
      <c r="G48414" s="7"/>
    </row>
    <row r="48415" spans="1:7">
      <c r="A48415" s="26"/>
      <c r="B48415" s="26"/>
      <c r="C48415" s="7"/>
      <c r="D48415" s="7"/>
      <c r="E48415" s="8"/>
      <c r="F48415" s="7"/>
      <c r="G48415" s="7"/>
    </row>
    <row r="48416" spans="1:7">
      <c r="A48416" s="26"/>
      <c r="B48416" s="26"/>
      <c r="C48416" s="7"/>
      <c r="D48416" s="7"/>
      <c r="E48416" s="8"/>
      <c r="F48416" s="7"/>
      <c r="G48416" s="7"/>
    </row>
    <row r="48417" spans="1:7">
      <c r="A48417" s="26"/>
      <c r="B48417" s="26"/>
      <c r="C48417" s="7"/>
      <c r="D48417" s="7"/>
      <c r="E48417" s="8"/>
      <c r="F48417" s="7"/>
      <c r="G48417" s="7"/>
    </row>
    <row r="48418" spans="1:7">
      <c r="A48418" s="26"/>
      <c r="B48418" s="26"/>
      <c r="C48418" s="7"/>
      <c r="D48418" s="7"/>
      <c r="E48418" s="8"/>
      <c r="F48418" s="7"/>
      <c r="G48418" s="7"/>
    </row>
    <row r="48419" spans="1:7">
      <c r="A48419" s="26"/>
      <c r="B48419" s="26"/>
      <c r="C48419" s="7"/>
      <c r="D48419" s="7"/>
      <c r="E48419" s="8"/>
      <c r="F48419" s="7"/>
      <c r="G48419" s="7"/>
    </row>
    <row r="48420" spans="1:7">
      <c r="A48420" s="26"/>
      <c r="B48420" s="26"/>
      <c r="C48420" s="7"/>
      <c r="D48420" s="7"/>
      <c r="E48420" s="8"/>
      <c r="F48420" s="7"/>
      <c r="G48420" s="7"/>
    </row>
    <row r="48421" spans="1:7">
      <c r="A48421" s="26"/>
      <c r="B48421" s="26"/>
      <c r="C48421" s="7"/>
      <c r="D48421" s="7"/>
      <c r="E48421" s="8"/>
      <c r="F48421" s="7"/>
      <c r="G48421" s="7"/>
    </row>
    <row r="48422" spans="1:7">
      <c r="A48422" s="26"/>
      <c r="B48422" s="26"/>
      <c r="C48422" s="7"/>
      <c r="D48422" s="7"/>
      <c r="E48422" s="8"/>
      <c r="F48422" s="7"/>
      <c r="G48422" s="7"/>
    </row>
    <row r="48423" spans="1:7">
      <c r="A48423" s="26"/>
      <c r="B48423" s="26"/>
      <c r="C48423" s="7"/>
      <c r="D48423" s="7"/>
      <c r="E48423" s="8"/>
      <c r="F48423" s="7"/>
      <c r="G48423" s="7"/>
    </row>
    <row r="48424" spans="1:7">
      <c r="A48424" s="26"/>
      <c r="B48424" s="26"/>
      <c r="C48424" s="7"/>
      <c r="D48424" s="7"/>
      <c r="E48424" s="8"/>
      <c r="F48424" s="7"/>
      <c r="G48424" s="7"/>
    </row>
    <row r="48425" spans="1:7">
      <c r="A48425" s="26"/>
      <c r="B48425" s="26"/>
      <c r="C48425" s="7"/>
      <c r="D48425" s="7"/>
      <c r="E48425" s="8"/>
      <c r="F48425" s="7"/>
      <c r="G48425" s="7"/>
    </row>
    <row r="48426" spans="1:7">
      <c r="A48426" s="26"/>
      <c r="B48426" s="26"/>
      <c r="C48426" s="7"/>
      <c r="D48426" s="7"/>
      <c r="E48426" s="8"/>
      <c r="F48426" s="7"/>
      <c r="G48426" s="7"/>
    </row>
    <row r="48427" spans="1:7">
      <c r="A48427" s="26"/>
      <c r="B48427" s="26"/>
      <c r="C48427" s="7"/>
      <c r="D48427" s="7"/>
      <c r="E48427" s="8"/>
      <c r="F48427" s="7"/>
      <c r="G48427" s="7"/>
    </row>
    <row r="48428" spans="1:7">
      <c r="A48428" s="26"/>
      <c r="B48428" s="26"/>
      <c r="C48428" s="7"/>
      <c r="D48428" s="7"/>
      <c r="E48428" s="8"/>
      <c r="F48428" s="7"/>
      <c r="G48428" s="7"/>
    </row>
    <row r="48429" spans="1:7">
      <c r="A48429" s="26"/>
      <c r="B48429" s="26"/>
      <c r="C48429" s="7"/>
      <c r="D48429" s="7"/>
      <c r="E48429" s="8"/>
      <c r="F48429" s="7"/>
      <c r="G48429" s="7"/>
    </row>
    <row r="48430" spans="1:7">
      <c r="A48430" s="26"/>
      <c r="B48430" s="26"/>
      <c r="C48430" s="7"/>
      <c r="D48430" s="7"/>
      <c r="E48430" s="8"/>
      <c r="F48430" s="7"/>
      <c r="G48430" s="7"/>
    </row>
    <row r="48431" spans="1:7">
      <c r="A48431" s="26"/>
      <c r="B48431" s="26"/>
      <c r="C48431" s="7"/>
      <c r="D48431" s="7"/>
      <c r="E48431" s="8"/>
      <c r="F48431" s="7"/>
      <c r="G48431" s="7"/>
    </row>
    <row r="48432" spans="1:7">
      <c r="A48432" s="26"/>
      <c r="B48432" s="26"/>
      <c r="C48432" s="7"/>
      <c r="D48432" s="7"/>
      <c r="E48432" s="8"/>
      <c r="F48432" s="7"/>
      <c r="G48432" s="7"/>
    </row>
    <row r="48433" spans="1:7">
      <c r="A48433" s="26"/>
      <c r="B48433" s="26"/>
      <c r="C48433" s="7"/>
      <c r="D48433" s="7"/>
      <c r="E48433" s="8"/>
      <c r="F48433" s="7"/>
      <c r="G48433" s="7"/>
    </row>
    <row r="48434" spans="1:7">
      <c r="A48434" s="26"/>
      <c r="B48434" s="26"/>
      <c r="C48434" s="7"/>
      <c r="D48434" s="7"/>
      <c r="E48434" s="8"/>
      <c r="F48434" s="7"/>
      <c r="G48434" s="7"/>
    </row>
    <row r="48435" spans="1:7">
      <c r="A48435" s="26"/>
      <c r="B48435" s="26"/>
      <c r="C48435" s="7"/>
      <c r="D48435" s="7"/>
      <c r="E48435" s="8"/>
      <c r="F48435" s="7"/>
      <c r="G48435" s="7"/>
    </row>
    <row r="48436" spans="1:7">
      <c r="A48436" s="26"/>
      <c r="B48436" s="26"/>
      <c r="C48436" s="7"/>
      <c r="D48436" s="7"/>
      <c r="E48436" s="8"/>
      <c r="F48436" s="7"/>
      <c r="G48436" s="7"/>
    </row>
    <row r="48437" spans="1:7">
      <c r="A48437" s="26"/>
      <c r="B48437" s="26"/>
      <c r="C48437" s="7"/>
      <c r="D48437" s="7"/>
      <c r="E48437" s="8"/>
      <c r="F48437" s="7"/>
      <c r="G48437" s="7"/>
    </row>
    <row r="48438" spans="1:7">
      <c r="A48438" s="26"/>
      <c r="B48438" s="26"/>
      <c r="C48438" s="7"/>
      <c r="D48438" s="7"/>
      <c r="E48438" s="8"/>
      <c r="F48438" s="7"/>
      <c r="G48438" s="7"/>
    </row>
    <row r="48439" spans="1:7">
      <c r="A48439" s="26"/>
      <c r="B48439" s="26"/>
      <c r="C48439" s="7"/>
      <c r="D48439" s="7"/>
      <c r="E48439" s="8"/>
      <c r="F48439" s="7"/>
      <c r="G48439" s="7"/>
    </row>
    <row r="48440" spans="1:7">
      <c r="A48440" s="26"/>
      <c r="B48440" s="26"/>
      <c r="C48440" s="7"/>
      <c r="D48440" s="7"/>
      <c r="E48440" s="8"/>
      <c r="F48440" s="7"/>
      <c r="G48440" s="7"/>
    </row>
    <row r="48441" spans="1:7">
      <c r="A48441" s="26"/>
      <c r="B48441" s="26"/>
      <c r="C48441" s="7"/>
      <c r="D48441" s="7"/>
      <c r="E48441" s="8"/>
      <c r="F48441" s="7"/>
      <c r="G48441" s="7"/>
    </row>
    <row r="48442" spans="1:7">
      <c r="A48442" s="26"/>
      <c r="B48442" s="26"/>
      <c r="C48442" s="7"/>
      <c r="D48442" s="7"/>
      <c r="E48442" s="8"/>
      <c r="F48442" s="7"/>
      <c r="G48442" s="7"/>
    </row>
    <row r="48443" spans="1:7">
      <c r="A48443" s="26"/>
      <c r="B48443" s="26"/>
      <c r="C48443" s="7"/>
      <c r="D48443" s="7"/>
      <c r="E48443" s="8"/>
      <c r="F48443" s="7"/>
      <c r="G48443" s="7"/>
    </row>
    <row r="48444" spans="1:7">
      <c r="A48444" s="26"/>
      <c r="B48444" s="26"/>
      <c r="C48444" s="7"/>
      <c r="D48444" s="7"/>
      <c r="E48444" s="8"/>
      <c r="F48444" s="7"/>
      <c r="G48444" s="7"/>
    </row>
    <row r="48445" spans="1:7">
      <c r="A48445" s="26"/>
      <c r="B48445" s="26"/>
      <c r="C48445" s="7"/>
      <c r="D48445" s="7"/>
      <c r="E48445" s="8"/>
      <c r="F48445" s="7"/>
      <c r="G48445" s="7"/>
    </row>
    <row r="48446" spans="1:7">
      <c r="A48446" s="26"/>
      <c r="B48446" s="26"/>
      <c r="C48446" s="7"/>
      <c r="D48446" s="7"/>
      <c r="E48446" s="8"/>
      <c r="F48446" s="7"/>
      <c r="G48446" s="7"/>
    </row>
    <row r="48447" spans="1:7">
      <c r="A48447" s="26"/>
      <c r="B48447" s="26"/>
      <c r="C48447" s="7"/>
      <c r="D48447" s="7"/>
      <c r="E48447" s="8"/>
      <c r="F48447" s="7"/>
      <c r="G48447" s="7"/>
    </row>
    <row r="48448" spans="1:7">
      <c r="A48448" s="26"/>
      <c r="B48448" s="26"/>
      <c r="C48448" s="7"/>
      <c r="D48448" s="7"/>
      <c r="E48448" s="8"/>
      <c r="F48448" s="7"/>
      <c r="G48448" s="7"/>
    </row>
    <row r="48449" spans="1:7">
      <c r="A48449" s="26"/>
      <c r="B48449" s="26"/>
      <c r="C48449" s="7"/>
      <c r="D48449" s="7"/>
      <c r="E48449" s="8"/>
      <c r="F48449" s="7"/>
      <c r="G48449" s="7"/>
    </row>
    <row r="48450" spans="1:7">
      <c r="A48450" s="26"/>
      <c r="B48450" s="26"/>
      <c r="C48450" s="7"/>
      <c r="D48450" s="7"/>
      <c r="E48450" s="8"/>
      <c r="F48450" s="7"/>
      <c r="G48450" s="7"/>
    </row>
    <row r="48451" spans="1:7">
      <c r="A48451" s="26"/>
      <c r="B48451" s="26"/>
      <c r="C48451" s="7"/>
      <c r="D48451" s="7"/>
      <c r="E48451" s="8"/>
      <c r="F48451" s="7"/>
      <c r="G48451" s="7"/>
    </row>
    <row r="48452" spans="1:7">
      <c r="A48452" s="26"/>
      <c r="B48452" s="26"/>
      <c r="C48452" s="7"/>
      <c r="D48452" s="7"/>
      <c r="E48452" s="8"/>
      <c r="F48452" s="7"/>
      <c r="G48452" s="7"/>
    </row>
    <row r="48453" spans="1:7">
      <c r="A48453" s="26"/>
      <c r="B48453" s="26"/>
      <c r="C48453" s="7"/>
      <c r="D48453" s="7"/>
      <c r="E48453" s="8"/>
      <c r="F48453" s="7"/>
      <c r="G48453" s="7"/>
    </row>
    <row r="48454" spans="1:7">
      <c r="A48454" s="26"/>
      <c r="B48454" s="26"/>
      <c r="C48454" s="7"/>
      <c r="D48454" s="7"/>
      <c r="E48454" s="8"/>
      <c r="F48454" s="7"/>
      <c r="G48454" s="7"/>
    </row>
    <row r="48455" spans="1:7">
      <c r="A48455" s="26"/>
      <c r="B48455" s="26"/>
      <c r="C48455" s="7"/>
      <c r="D48455" s="7"/>
      <c r="E48455" s="8"/>
      <c r="F48455" s="7"/>
      <c r="G48455" s="7"/>
    </row>
    <row r="48456" spans="1:7">
      <c r="A48456" s="26"/>
      <c r="B48456" s="26"/>
      <c r="C48456" s="7"/>
      <c r="D48456" s="7"/>
      <c r="E48456" s="8"/>
      <c r="F48456" s="7"/>
      <c r="G48456" s="7"/>
    </row>
    <row r="48457" spans="1:7">
      <c r="A48457" s="26"/>
      <c r="B48457" s="26"/>
      <c r="C48457" s="7"/>
      <c r="D48457" s="7"/>
      <c r="E48457" s="8"/>
      <c r="F48457" s="7"/>
      <c r="G48457" s="7"/>
    </row>
    <row r="48458" spans="1:7">
      <c r="A48458" s="26"/>
      <c r="B48458" s="26"/>
      <c r="C48458" s="7"/>
      <c r="D48458" s="7"/>
      <c r="E48458" s="8"/>
      <c r="F48458" s="7"/>
      <c r="G48458" s="7"/>
    </row>
    <row r="48459" spans="1:7">
      <c r="A48459" s="26"/>
      <c r="B48459" s="26"/>
      <c r="C48459" s="7"/>
      <c r="D48459" s="7"/>
      <c r="E48459" s="8"/>
      <c r="F48459" s="7"/>
      <c r="G48459" s="7"/>
    </row>
    <row r="48460" spans="1:7">
      <c r="A48460" s="26"/>
      <c r="B48460" s="26"/>
      <c r="C48460" s="7"/>
      <c r="D48460" s="7"/>
      <c r="E48460" s="8"/>
      <c r="F48460" s="7"/>
      <c r="G48460" s="7"/>
    </row>
    <row r="48461" spans="1:7">
      <c r="A48461" s="26"/>
      <c r="B48461" s="26"/>
      <c r="C48461" s="7"/>
      <c r="D48461" s="7"/>
      <c r="E48461" s="8"/>
      <c r="F48461" s="7"/>
      <c r="G48461" s="7"/>
    </row>
    <row r="48462" spans="1:7">
      <c r="A48462" s="26"/>
      <c r="B48462" s="26"/>
      <c r="C48462" s="7"/>
      <c r="D48462" s="7"/>
      <c r="E48462" s="8"/>
      <c r="F48462" s="7"/>
      <c r="G48462" s="7"/>
    </row>
    <row r="48463" spans="1:7">
      <c r="A48463" s="26"/>
      <c r="B48463" s="26"/>
      <c r="C48463" s="7"/>
      <c r="D48463" s="7"/>
      <c r="E48463" s="8"/>
      <c r="F48463" s="7"/>
      <c r="G48463" s="7"/>
    </row>
    <row r="48464" spans="1:7">
      <c r="A48464" s="26"/>
      <c r="B48464" s="26"/>
      <c r="C48464" s="7"/>
      <c r="D48464" s="7"/>
      <c r="E48464" s="8"/>
      <c r="F48464" s="7"/>
      <c r="G48464" s="7"/>
    </row>
    <row r="48465" spans="1:7">
      <c r="A48465" s="26"/>
      <c r="B48465" s="26"/>
      <c r="C48465" s="7"/>
      <c r="D48465" s="7"/>
      <c r="E48465" s="8"/>
      <c r="F48465" s="7"/>
      <c r="G48465" s="7"/>
    </row>
    <row r="48466" spans="1:7">
      <c r="A48466" s="26"/>
      <c r="B48466" s="26"/>
      <c r="C48466" s="7"/>
      <c r="D48466" s="7"/>
      <c r="E48466" s="8"/>
      <c r="F48466" s="7"/>
      <c r="G48466" s="7"/>
    </row>
    <row r="48467" spans="1:7">
      <c r="A48467" s="26"/>
      <c r="B48467" s="26"/>
      <c r="C48467" s="7"/>
      <c r="D48467" s="7"/>
      <c r="E48467" s="8"/>
      <c r="F48467" s="7"/>
      <c r="G48467" s="7"/>
    </row>
    <row r="48468" spans="1:7">
      <c r="A48468" s="26"/>
      <c r="B48468" s="26"/>
      <c r="C48468" s="7"/>
      <c r="D48468" s="7"/>
      <c r="E48468" s="8"/>
      <c r="F48468" s="7"/>
      <c r="G48468" s="7"/>
    </row>
    <row r="48469" spans="1:7">
      <c r="A48469" s="26"/>
      <c r="B48469" s="26"/>
      <c r="C48469" s="7"/>
      <c r="D48469" s="7"/>
      <c r="E48469" s="8"/>
      <c r="F48469" s="7"/>
      <c r="G48469" s="7"/>
    </row>
    <row r="48470" spans="1:7">
      <c r="A48470" s="26"/>
      <c r="B48470" s="26"/>
      <c r="C48470" s="7"/>
      <c r="D48470" s="7"/>
      <c r="E48470" s="8"/>
      <c r="F48470" s="7"/>
      <c r="G48470" s="7"/>
    </row>
    <row r="48471" spans="1:7">
      <c r="A48471" s="26"/>
      <c r="B48471" s="26"/>
      <c r="C48471" s="7"/>
      <c r="D48471" s="7"/>
      <c r="E48471" s="8"/>
      <c r="F48471" s="7"/>
      <c r="G48471" s="7"/>
    </row>
    <row r="48472" spans="1:7">
      <c r="A48472" s="26"/>
      <c r="B48472" s="26"/>
      <c r="C48472" s="7"/>
      <c r="D48472" s="7"/>
      <c r="E48472" s="8"/>
      <c r="F48472" s="7"/>
      <c r="G48472" s="7"/>
    </row>
    <row r="48473" spans="1:7">
      <c r="A48473" s="26"/>
      <c r="B48473" s="26"/>
      <c r="C48473" s="7"/>
      <c r="D48473" s="7"/>
      <c r="E48473" s="8"/>
      <c r="F48473" s="7"/>
      <c r="G48473" s="7"/>
    </row>
    <row r="48474" spans="1:7">
      <c r="A48474" s="26"/>
      <c r="B48474" s="26"/>
      <c r="C48474" s="7"/>
      <c r="D48474" s="7"/>
      <c r="E48474" s="8"/>
      <c r="F48474" s="7"/>
      <c r="G48474" s="7"/>
    </row>
    <row r="48475" spans="1:7">
      <c r="A48475" s="26"/>
      <c r="B48475" s="26"/>
      <c r="C48475" s="7"/>
      <c r="D48475" s="7"/>
      <c r="E48475" s="8"/>
      <c r="F48475" s="7"/>
      <c r="G48475" s="7"/>
    </row>
    <row r="48476" spans="1:7">
      <c r="A48476" s="26"/>
      <c r="B48476" s="26"/>
      <c r="C48476" s="7"/>
      <c r="D48476" s="7"/>
      <c r="E48476" s="8"/>
      <c r="F48476" s="7"/>
      <c r="G48476" s="7"/>
    </row>
    <row r="48477" spans="1:7">
      <c r="A48477" s="26"/>
      <c r="B48477" s="26"/>
      <c r="C48477" s="7"/>
      <c r="D48477" s="7"/>
      <c r="E48477" s="8"/>
      <c r="F48477" s="7"/>
      <c r="G48477" s="7"/>
    </row>
    <row r="48478" spans="1:7">
      <c r="A48478" s="26"/>
      <c r="B48478" s="26"/>
      <c r="C48478" s="7"/>
      <c r="D48478" s="7"/>
      <c r="E48478" s="8"/>
      <c r="F48478" s="7"/>
      <c r="G48478" s="7"/>
    </row>
    <row r="48479" spans="1:7">
      <c r="A48479" s="26"/>
      <c r="B48479" s="26"/>
      <c r="C48479" s="7"/>
      <c r="D48479" s="7"/>
      <c r="E48479" s="8"/>
      <c r="F48479" s="7"/>
      <c r="G48479" s="7"/>
    </row>
    <row r="48480" spans="1:7">
      <c r="A48480" s="26"/>
      <c r="B48480" s="26"/>
      <c r="C48480" s="7"/>
      <c r="D48480" s="7"/>
      <c r="E48480" s="8"/>
      <c r="F48480" s="7"/>
      <c r="G48480" s="7"/>
    </row>
    <row r="48481" spans="1:7">
      <c r="A48481" s="26"/>
      <c r="B48481" s="26"/>
      <c r="C48481" s="7"/>
      <c r="D48481" s="7"/>
      <c r="E48481" s="8"/>
      <c r="F48481" s="7"/>
      <c r="G48481" s="7"/>
    </row>
    <row r="48482" spans="1:7">
      <c r="A48482" s="26"/>
      <c r="B48482" s="26"/>
      <c r="C48482" s="7"/>
      <c r="D48482" s="7"/>
      <c r="E48482" s="8"/>
      <c r="F48482" s="7"/>
      <c r="G48482" s="7"/>
    </row>
    <row r="48483" spans="1:7">
      <c r="A48483" s="26"/>
      <c r="B48483" s="26"/>
      <c r="C48483" s="7"/>
      <c r="D48483" s="7"/>
      <c r="E48483" s="8"/>
      <c r="F48483" s="7"/>
      <c r="G48483" s="7"/>
    </row>
    <row r="48484" spans="1:7">
      <c r="A48484" s="26"/>
      <c r="B48484" s="26"/>
      <c r="C48484" s="7"/>
      <c r="D48484" s="7"/>
      <c r="E48484" s="8"/>
      <c r="F48484" s="7"/>
      <c r="G48484" s="7"/>
    </row>
    <row r="48485" spans="1:7">
      <c r="A48485" s="26"/>
      <c r="B48485" s="26"/>
      <c r="C48485" s="7"/>
      <c r="D48485" s="7"/>
      <c r="E48485" s="8"/>
      <c r="F48485" s="7"/>
      <c r="G48485" s="7"/>
    </row>
    <row r="48486" spans="1:7">
      <c r="A48486" s="26"/>
      <c r="B48486" s="26"/>
      <c r="C48486" s="7"/>
      <c r="D48486" s="7"/>
      <c r="E48486" s="8"/>
      <c r="F48486" s="7"/>
      <c r="G48486" s="7"/>
    </row>
    <row r="48487" spans="1:7">
      <c r="A48487" s="26"/>
      <c r="B48487" s="26"/>
      <c r="C48487" s="7"/>
      <c r="D48487" s="7"/>
      <c r="E48487" s="8"/>
      <c r="F48487" s="7"/>
      <c r="G48487" s="7"/>
    </row>
    <row r="48488" spans="1:7">
      <c r="A48488" s="26"/>
      <c r="B48488" s="26"/>
      <c r="C48488" s="7"/>
      <c r="D48488" s="7"/>
      <c r="E48488" s="8"/>
      <c r="F48488" s="7"/>
      <c r="G48488" s="7"/>
    </row>
    <row r="48489" spans="1:7">
      <c r="A48489" s="26"/>
      <c r="B48489" s="26"/>
      <c r="C48489" s="7"/>
      <c r="D48489" s="7"/>
      <c r="E48489" s="8"/>
      <c r="F48489" s="7"/>
      <c r="G48489" s="7"/>
    </row>
    <row r="48490" spans="1:7">
      <c r="A48490" s="26"/>
      <c r="B48490" s="26"/>
      <c r="C48490" s="7"/>
      <c r="D48490" s="7"/>
      <c r="E48490" s="8"/>
      <c r="F48490" s="7"/>
      <c r="G48490" s="7"/>
    </row>
    <row r="48491" spans="1:7">
      <c r="A48491" s="26"/>
      <c r="B48491" s="26"/>
      <c r="C48491" s="7"/>
      <c r="D48491" s="7"/>
      <c r="E48491" s="8"/>
      <c r="F48491" s="7"/>
      <c r="G48491" s="7"/>
    </row>
    <row r="48492" spans="1:7">
      <c r="A48492" s="26"/>
      <c r="B48492" s="26"/>
      <c r="C48492" s="7"/>
      <c r="D48492" s="7"/>
      <c r="E48492" s="8"/>
      <c r="F48492" s="7"/>
      <c r="G48492" s="7"/>
    </row>
    <row r="48493" spans="1:7">
      <c r="A48493" s="26"/>
      <c r="B48493" s="26"/>
      <c r="C48493" s="7"/>
      <c r="D48493" s="7"/>
      <c r="E48493" s="8"/>
      <c r="F48493" s="7"/>
      <c r="G48493" s="7"/>
    </row>
    <row r="48494" spans="1:7">
      <c r="A48494" s="26"/>
      <c r="B48494" s="26"/>
      <c r="C48494" s="7"/>
      <c r="D48494" s="7"/>
      <c r="E48494" s="8"/>
      <c r="F48494" s="7"/>
      <c r="G48494" s="7"/>
    </row>
    <row r="48495" spans="1:7">
      <c r="A48495" s="26"/>
      <c r="B48495" s="26"/>
      <c r="C48495" s="7"/>
      <c r="D48495" s="7"/>
      <c r="E48495" s="8"/>
      <c r="F48495" s="7"/>
      <c r="G48495" s="7"/>
    </row>
    <row r="48496" spans="1:7">
      <c r="A48496" s="26"/>
      <c r="B48496" s="26"/>
      <c r="C48496" s="7"/>
      <c r="D48496" s="7"/>
      <c r="E48496" s="8"/>
      <c r="F48496" s="7"/>
      <c r="G48496" s="7"/>
    </row>
    <row r="48497" spans="1:7">
      <c r="A48497" s="26"/>
      <c r="B48497" s="26"/>
      <c r="C48497" s="7"/>
      <c r="D48497" s="7"/>
      <c r="E48497" s="8"/>
      <c r="F48497" s="7"/>
      <c r="G48497" s="7"/>
    </row>
    <row r="48498" spans="1:7">
      <c r="A48498" s="26"/>
      <c r="B48498" s="26"/>
      <c r="C48498" s="7"/>
      <c r="D48498" s="7"/>
      <c r="E48498" s="8"/>
      <c r="F48498" s="7"/>
      <c r="G48498" s="7"/>
    </row>
    <row r="48499" spans="1:7">
      <c r="A48499" s="26"/>
      <c r="B48499" s="26"/>
      <c r="C48499" s="7"/>
      <c r="D48499" s="7"/>
      <c r="E48499" s="8"/>
      <c r="F48499" s="7"/>
      <c r="G48499" s="7"/>
    </row>
    <row r="48500" spans="1:7">
      <c r="A48500" s="26"/>
      <c r="B48500" s="26"/>
      <c r="C48500" s="7"/>
      <c r="D48500" s="7"/>
      <c r="E48500" s="8"/>
      <c r="F48500" s="7"/>
      <c r="G48500" s="7"/>
    </row>
    <row r="48501" spans="1:7">
      <c r="A48501" s="26"/>
      <c r="B48501" s="26"/>
      <c r="C48501" s="7"/>
      <c r="D48501" s="7"/>
      <c r="E48501" s="8"/>
      <c r="F48501" s="7"/>
      <c r="G48501" s="7"/>
    </row>
    <row r="48502" spans="1:7">
      <c r="A48502" s="26"/>
      <c r="B48502" s="26"/>
      <c r="C48502" s="7"/>
      <c r="D48502" s="7"/>
      <c r="E48502" s="8"/>
      <c r="F48502" s="7"/>
      <c r="G48502" s="7"/>
    </row>
    <row r="48503" spans="1:7">
      <c r="A48503" s="26"/>
      <c r="B48503" s="26"/>
      <c r="C48503" s="7"/>
      <c r="D48503" s="7"/>
      <c r="E48503" s="8"/>
      <c r="F48503" s="7"/>
      <c r="G48503" s="7"/>
    </row>
    <row r="48504" spans="1:7">
      <c r="A48504" s="26"/>
      <c r="B48504" s="26"/>
      <c r="C48504" s="7"/>
      <c r="D48504" s="7"/>
      <c r="E48504" s="8"/>
      <c r="F48504" s="7"/>
      <c r="G48504" s="7"/>
    </row>
    <row r="48505" spans="1:7">
      <c r="A48505" s="26"/>
      <c r="B48505" s="26"/>
      <c r="C48505" s="7"/>
      <c r="D48505" s="7"/>
      <c r="E48505" s="8"/>
      <c r="F48505" s="7"/>
      <c r="G48505" s="7"/>
    </row>
    <row r="48506" spans="1:7">
      <c r="A48506" s="26"/>
      <c r="B48506" s="26"/>
      <c r="C48506" s="7"/>
      <c r="D48506" s="7"/>
      <c r="E48506" s="8"/>
      <c r="F48506" s="7"/>
      <c r="G48506" s="7"/>
    </row>
    <row r="48507" spans="1:7">
      <c r="A48507" s="26"/>
      <c r="B48507" s="26"/>
      <c r="C48507" s="7"/>
      <c r="D48507" s="7"/>
      <c r="E48507" s="8"/>
      <c r="F48507" s="7"/>
      <c r="G48507" s="7"/>
    </row>
    <row r="48508" spans="1:7">
      <c r="A48508" s="26"/>
      <c r="B48508" s="26"/>
      <c r="C48508" s="7"/>
      <c r="D48508" s="7"/>
      <c r="E48508" s="8"/>
      <c r="F48508" s="7"/>
      <c r="G48508" s="7"/>
    </row>
    <row r="48509" spans="1:7">
      <c r="A48509" s="26"/>
      <c r="B48509" s="26"/>
      <c r="C48509" s="7"/>
      <c r="D48509" s="7"/>
      <c r="E48509" s="8"/>
      <c r="F48509" s="7"/>
      <c r="G48509" s="7"/>
    </row>
    <row r="48510" spans="1:7">
      <c r="A48510" s="26"/>
      <c r="B48510" s="26"/>
      <c r="C48510" s="7"/>
      <c r="D48510" s="7"/>
      <c r="E48510" s="8"/>
      <c r="F48510" s="7"/>
      <c r="G48510" s="7"/>
    </row>
    <row r="48511" spans="1:7">
      <c r="A48511" s="26"/>
      <c r="B48511" s="26"/>
      <c r="C48511" s="7"/>
      <c r="D48511" s="7"/>
      <c r="E48511" s="8"/>
      <c r="F48511" s="7"/>
      <c r="G48511" s="7"/>
    </row>
    <row r="48512" spans="1:7">
      <c r="A48512" s="26"/>
      <c r="B48512" s="26"/>
      <c r="C48512" s="7"/>
      <c r="D48512" s="7"/>
      <c r="E48512" s="8"/>
      <c r="F48512" s="7"/>
      <c r="G48512" s="7"/>
    </row>
    <row r="48513" spans="1:7">
      <c r="A48513" s="26"/>
      <c r="B48513" s="26"/>
      <c r="C48513" s="7"/>
      <c r="D48513" s="7"/>
      <c r="E48513" s="8"/>
      <c r="F48513" s="7"/>
      <c r="G48513" s="7"/>
    </row>
    <row r="48514" spans="1:7">
      <c r="A48514" s="26"/>
      <c r="B48514" s="26"/>
      <c r="C48514" s="7"/>
      <c r="D48514" s="7"/>
      <c r="E48514" s="8"/>
      <c r="F48514" s="7"/>
      <c r="G48514" s="7"/>
    </row>
    <row r="48515" spans="1:7">
      <c r="A48515" s="26"/>
      <c r="B48515" s="26"/>
      <c r="C48515" s="7"/>
      <c r="D48515" s="7"/>
      <c r="E48515" s="8"/>
      <c r="F48515" s="7"/>
      <c r="G48515" s="7"/>
    </row>
    <row r="48516" spans="1:7">
      <c r="A48516" s="26"/>
      <c r="B48516" s="26"/>
      <c r="C48516" s="7"/>
      <c r="D48516" s="7"/>
      <c r="E48516" s="8"/>
      <c r="F48516" s="7"/>
      <c r="G48516" s="7"/>
    </row>
    <row r="48517" spans="1:7">
      <c r="A48517" s="26"/>
      <c r="B48517" s="26"/>
      <c r="C48517" s="7"/>
      <c r="D48517" s="7"/>
      <c r="E48517" s="8"/>
      <c r="F48517" s="7"/>
      <c r="G48517" s="7"/>
    </row>
    <row r="48518" spans="1:7">
      <c r="A48518" s="26"/>
      <c r="B48518" s="26"/>
      <c r="C48518" s="7"/>
      <c r="D48518" s="7"/>
      <c r="E48518" s="8"/>
      <c r="F48518" s="7"/>
      <c r="G48518" s="7"/>
    </row>
    <row r="48519" spans="1:7">
      <c r="A48519" s="26"/>
      <c r="B48519" s="26"/>
      <c r="C48519" s="7"/>
      <c r="D48519" s="7"/>
      <c r="E48519" s="8"/>
      <c r="F48519" s="7"/>
      <c r="G48519" s="7"/>
    </row>
    <row r="48520" spans="1:7">
      <c r="A48520" s="26"/>
      <c r="B48520" s="26"/>
      <c r="C48520" s="7"/>
      <c r="D48520" s="7"/>
      <c r="E48520" s="8"/>
      <c r="F48520" s="7"/>
      <c r="G48520" s="7"/>
    </row>
    <row r="48521" spans="1:7">
      <c r="A48521" s="26"/>
      <c r="B48521" s="26"/>
      <c r="C48521" s="7"/>
      <c r="D48521" s="7"/>
      <c r="E48521" s="8"/>
      <c r="F48521" s="7"/>
      <c r="G48521" s="7"/>
    </row>
    <row r="48522" spans="1:7">
      <c r="A48522" s="26"/>
      <c r="B48522" s="26"/>
      <c r="C48522" s="7"/>
      <c r="D48522" s="7"/>
      <c r="E48522" s="8"/>
      <c r="F48522" s="7"/>
      <c r="G48522" s="7"/>
    </row>
    <row r="48523" spans="1:7">
      <c r="A48523" s="26"/>
      <c r="B48523" s="26"/>
      <c r="C48523" s="7"/>
      <c r="D48523" s="7"/>
      <c r="E48523" s="8"/>
      <c r="F48523" s="7"/>
      <c r="G48523" s="7"/>
    </row>
    <row r="48524" spans="1:7">
      <c r="A48524" s="26"/>
      <c r="B48524" s="26"/>
      <c r="C48524" s="7"/>
      <c r="D48524" s="7"/>
      <c r="E48524" s="8"/>
      <c r="F48524" s="7"/>
      <c r="G48524" s="7"/>
    </row>
    <row r="48525" spans="1:7">
      <c r="A48525" s="26"/>
      <c r="B48525" s="26"/>
      <c r="C48525" s="7"/>
      <c r="D48525" s="7"/>
      <c r="E48525" s="8"/>
      <c r="F48525" s="7"/>
      <c r="G48525" s="7"/>
    </row>
    <row r="48526" spans="1:7">
      <c r="A48526" s="26"/>
      <c r="B48526" s="26"/>
      <c r="C48526" s="7"/>
      <c r="D48526" s="7"/>
      <c r="E48526" s="8"/>
      <c r="F48526" s="7"/>
      <c r="G48526" s="7"/>
    </row>
    <row r="48527" spans="1:7">
      <c r="A48527" s="26"/>
      <c r="B48527" s="26"/>
      <c r="C48527" s="7"/>
      <c r="D48527" s="7"/>
      <c r="E48527" s="8"/>
      <c r="F48527" s="7"/>
      <c r="G48527" s="7"/>
    </row>
    <row r="48528" spans="1:7">
      <c r="A48528" s="26"/>
      <c r="B48528" s="26"/>
      <c r="C48528" s="7"/>
      <c r="D48528" s="7"/>
      <c r="E48528" s="8"/>
      <c r="F48528" s="7"/>
      <c r="G48528" s="7"/>
    </row>
    <row r="48529" spans="1:7">
      <c r="A48529" s="26"/>
      <c r="B48529" s="26"/>
      <c r="C48529" s="7"/>
      <c r="D48529" s="7"/>
      <c r="E48529" s="8"/>
      <c r="F48529" s="7"/>
      <c r="G48529" s="7"/>
    </row>
    <row r="48530" spans="1:7">
      <c r="A48530" s="26"/>
      <c r="B48530" s="26"/>
      <c r="C48530" s="7"/>
      <c r="D48530" s="7"/>
      <c r="E48530" s="8"/>
      <c r="F48530" s="7"/>
      <c r="G48530" s="7"/>
    </row>
    <row r="48531" spans="1:7">
      <c r="A48531" s="26"/>
      <c r="B48531" s="26"/>
      <c r="C48531" s="7"/>
      <c r="D48531" s="7"/>
      <c r="E48531" s="8"/>
      <c r="F48531" s="7"/>
      <c r="G48531" s="7"/>
    </row>
    <row r="48532" spans="1:7">
      <c r="A48532" s="26"/>
      <c r="B48532" s="26"/>
      <c r="C48532" s="7"/>
      <c r="D48532" s="7"/>
      <c r="E48532" s="8"/>
      <c r="F48532" s="7"/>
      <c r="G48532" s="7"/>
    </row>
    <row r="48533" spans="1:7">
      <c r="A48533" s="26"/>
      <c r="B48533" s="26"/>
      <c r="C48533" s="7"/>
      <c r="D48533" s="7"/>
      <c r="E48533" s="8"/>
      <c r="F48533" s="7"/>
      <c r="G48533" s="7"/>
    </row>
    <row r="48534" spans="1:7">
      <c r="A48534" s="26"/>
      <c r="B48534" s="26"/>
      <c r="C48534" s="7"/>
      <c r="D48534" s="7"/>
      <c r="E48534" s="8"/>
      <c r="F48534" s="7"/>
      <c r="G48534" s="7"/>
    </row>
    <row r="48535" spans="1:7">
      <c r="A48535" s="26"/>
      <c r="B48535" s="26"/>
      <c r="C48535" s="7"/>
      <c r="D48535" s="7"/>
      <c r="E48535" s="8"/>
      <c r="F48535" s="7"/>
      <c r="G48535" s="7"/>
    </row>
    <row r="48536" spans="1:7">
      <c r="A48536" s="26"/>
      <c r="B48536" s="26"/>
      <c r="C48536" s="7"/>
      <c r="D48536" s="7"/>
      <c r="E48536" s="8"/>
      <c r="F48536" s="7"/>
      <c r="G48536" s="7"/>
    </row>
    <row r="48537" spans="1:7">
      <c r="A48537" s="26"/>
      <c r="B48537" s="26"/>
      <c r="C48537" s="7"/>
      <c r="D48537" s="7"/>
      <c r="E48537" s="8"/>
      <c r="F48537" s="7"/>
      <c r="G48537" s="7"/>
    </row>
    <row r="48538" spans="1:7">
      <c r="A48538" s="26"/>
      <c r="B48538" s="26"/>
      <c r="C48538" s="7"/>
      <c r="D48538" s="7"/>
      <c r="E48538" s="8"/>
      <c r="F48538" s="7"/>
      <c r="G48538" s="7"/>
    </row>
    <row r="48539" spans="1:7">
      <c r="A48539" s="26"/>
      <c r="B48539" s="26"/>
      <c r="C48539" s="7"/>
      <c r="D48539" s="7"/>
      <c r="E48539" s="8"/>
      <c r="F48539" s="7"/>
      <c r="G48539" s="7"/>
    </row>
    <row r="48540" spans="1:7">
      <c r="A48540" s="26"/>
      <c r="B48540" s="26"/>
      <c r="C48540" s="7"/>
      <c r="D48540" s="7"/>
      <c r="E48540" s="8"/>
      <c r="F48540" s="7"/>
      <c r="G48540" s="7"/>
    </row>
    <row r="48541" spans="1:7">
      <c r="A48541" s="26"/>
      <c r="B48541" s="26"/>
      <c r="C48541" s="7"/>
      <c r="D48541" s="7"/>
      <c r="E48541" s="8"/>
      <c r="F48541" s="7"/>
      <c r="G48541" s="7"/>
    </row>
    <row r="48542" spans="1:7">
      <c r="A48542" s="26"/>
      <c r="B48542" s="26"/>
      <c r="C48542" s="7"/>
      <c r="D48542" s="7"/>
      <c r="E48542" s="8"/>
      <c r="F48542" s="7"/>
      <c r="G48542" s="7"/>
    </row>
    <row r="48543" spans="1:7">
      <c r="A48543" s="26"/>
      <c r="B48543" s="26"/>
      <c r="C48543" s="7"/>
      <c r="D48543" s="7"/>
      <c r="E48543" s="8"/>
      <c r="F48543" s="7"/>
      <c r="G48543" s="7"/>
    </row>
    <row r="48544" spans="1:7">
      <c r="A48544" s="26"/>
      <c r="B48544" s="26"/>
      <c r="C48544" s="7"/>
      <c r="D48544" s="7"/>
      <c r="E48544" s="8"/>
      <c r="F48544" s="7"/>
      <c r="G48544" s="7"/>
    </row>
    <row r="48545" spans="1:7">
      <c r="A48545" s="26"/>
      <c r="B48545" s="26"/>
      <c r="C48545" s="7"/>
      <c r="D48545" s="7"/>
      <c r="E48545" s="8"/>
      <c r="F48545" s="7"/>
      <c r="G48545" s="7"/>
    </row>
    <row r="48546" spans="1:7">
      <c r="A48546" s="26"/>
      <c r="B48546" s="26"/>
      <c r="C48546" s="7"/>
      <c r="D48546" s="7"/>
      <c r="E48546" s="8"/>
      <c r="F48546" s="7"/>
      <c r="G48546" s="7"/>
    </row>
    <row r="48547" spans="1:7">
      <c r="A48547" s="26"/>
      <c r="B48547" s="26"/>
      <c r="C48547" s="7"/>
      <c r="D48547" s="7"/>
      <c r="E48547" s="8"/>
      <c r="F48547" s="7"/>
      <c r="G48547" s="7"/>
    </row>
    <row r="48548" spans="1:7">
      <c r="A48548" s="26"/>
      <c r="B48548" s="26"/>
      <c r="C48548" s="7"/>
      <c r="D48548" s="7"/>
      <c r="E48548" s="8"/>
      <c r="F48548" s="7"/>
      <c r="G48548" s="7"/>
    </row>
    <row r="48549" spans="1:7">
      <c r="A48549" s="26"/>
      <c r="B48549" s="26"/>
      <c r="C48549" s="7"/>
      <c r="D48549" s="7"/>
      <c r="E48549" s="8"/>
      <c r="F48549" s="7"/>
      <c r="G48549" s="7"/>
    </row>
    <row r="48550" spans="1:7">
      <c r="A48550" s="26"/>
      <c r="B48550" s="26"/>
      <c r="C48550" s="7"/>
      <c r="D48550" s="7"/>
      <c r="E48550" s="8"/>
      <c r="F48550" s="7"/>
      <c r="G48550" s="7"/>
    </row>
    <row r="48551" spans="1:7">
      <c r="A48551" s="26"/>
      <c r="B48551" s="26"/>
      <c r="C48551" s="7"/>
      <c r="D48551" s="7"/>
      <c r="E48551" s="8"/>
      <c r="F48551" s="7"/>
      <c r="G48551" s="7"/>
    </row>
    <row r="48552" spans="1:7">
      <c r="A48552" s="26"/>
      <c r="B48552" s="26"/>
      <c r="C48552" s="7"/>
      <c r="D48552" s="7"/>
      <c r="E48552" s="8"/>
      <c r="F48552" s="7"/>
      <c r="G48552" s="7"/>
    </row>
    <row r="48553" spans="1:7">
      <c r="A48553" s="26"/>
      <c r="B48553" s="26"/>
      <c r="C48553" s="7"/>
      <c r="D48553" s="7"/>
      <c r="E48553" s="8"/>
      <c r="F48553" s="7"/>
      <c r="G48553" s="7"/>
    </row>
    <row r="48554" spans="1:7">
      <c r="A48554" s="26"/>
      <c r="B48554" s="26"/>
      <c r="C48554" s="7"/>
      <c r="D48554" s="7"/>
      <c r="E48554" s="8"/>
      <c r="F48554" s="7"/>
      <c r="G48554" s="7"/>
    </row>
    <row r="48555" spans="1:7">
      <c r="A48555" s="26"/>
      <c r="B48555" s="26"/>
      <c r="C48555" s="7"/>
      <c r="D48555" s="7"/>
      <c r="E48555" s="8"/>
      <c r="F48555" s="7"/>
      <c r="G48555" s="7"/>
    </row>
    <row r="48556" spans="1:7">
      <c r="A48556" s="26"/>
      <c r="B48556" s="26"/>
      <c r="C48556" s="7"/>
      <c r="D48556" s="7"/>
      <c r="E48556" s="8"/>
      <c r="F48556" s="7"/>
      <c r="G48556" s="7"/>
    </row>
    <row r="48557" spans="1:7">
      <c r="A48557" s="26"/>
      <c r="B48557" s="26"/>
      <c r="C48557" s="7"/>
      <c r="D48557" s="7"/>
      <c r="E48557" s="8"/>
      <c r="F48557" s="7"/>
      <c r="G48557" s="7"/>
    </row>
    <row r="48558" spans="1:7">
      <c r="A48558" s="26"/>
      <c r="B48558" s="26"/>
      <c r="C48558" s="7"/>
      <c r="D48558" s="7"/>
      <c r="E48558" s="8"/>
      <c r="F48558" s="7"/>
      <c r="G48558" s="7"/>
    </row>
    <row r="48559" spans="1:7">
      <c r="A48559" s="26"/>
      <c r="B48559" s="26"/>
      <c r="C48559" s="7"/>
      <c r="D48559" s="7"/>
      <c r="E48559" s="8"/>
      <c r="F48559" s="7"/>
      <c r="G48559" s="7"/>
    </row>
    <row r="48560" spans="1:7">
      <c r="A48560" s="26"/>
      <c r="B48560" s="26"/>
      <c r="C48560" s="7"/>
      <c r="D48560" s="7"/>
      <c r="E48560" s="8"/>
      <c r="F48560" s="7"/>
      <c r="G48560" s="7"/>
    </row>
    <row r="48561" spans="1:7">
      <c r="A48561" s="26"/>
      <c r="B48561" s="26"/>
      <c r="C48561" s="7"/>
      <c r="D48561" s="7"/>
      <c r="E48561" s="8"/>
      <c r="F48561" s="7"/>
      <c r="G48561" s="7"/>
    </row>
    <row r="48562" spans="1:7">
      <c r="A48562" s="26"/>
      <c r="B48562" s="26"/>
      <c r="C48562" s="7"/>
      <c r="D48562" s="7"/>
      <c r="E48562" s="8"/>
      <c r="F48562" s="7"/>
      <c r="G48562" s="7"/>
    </row>
    <row r="48563" spans="1:7">
      <c r="A48563" s="26"/>
      <c r="B48563" s="26"/>
      <c r="C48563" s="7"/>
      <c r="D48563" s="7"/>
      <c r="E48563" s="8"/>
      <c r="F48563" s="7"/>
      <c r="G48563" s="7"/>
    </row>
    <row r="48564" spans="1:7">
      <c r="A48564" s="26"/>
      <c r="B48564" s="26"/>
      <c r="C48564" s="7"/>
      <c r="D48564" s="7"/>
      <c r="E48564" s="8"/>
      <c r="F48564" s="7"/>
      <c r="G48564" s="7"/>
    </row>
    <row r="48565" spans="1:7">
      <c r="A48565" s="26"/>
      <c r="B48565" s="26"/>
      <c r="C48565" s="7"/>
      <c r="D48565" s="7"/>
      <c r="E48565" s="8"/>
      <c r="F48565" s="7"/>
      <c r="G48565" s="7"/>
    </row>
    <row r="48566" spans="1:7">
      <c r="A48566" s="26"/>
      <c r="B48566" s="26"/>
      <c r="C48566" s="7"/>
      <c r="D48566" s="7"/>
      <c r="E48566" s="8"/>
      <c r="F48566" s="7"/>
      <c r="G48566" s="7"/>
    </row>
    <row r="48567" spans="1:7">
      <c r="A48567" s="26"/>
      <c r="B48567" s="26"/>
      <c r="C48567" s="7"/>
      <c r="D48567" s="7"/>
      <c r="E48567" s="8"/>
      <c r="F48567" s="7"/>
      <c r="G48567" s="7"/>
    </row>
    <row r="48568" spans="1:7">
      <c r="A48568" s="26"/>
      <c r="B48568" s="26"/>
      <c r="C48568" s="7"/>
      <c r="D48568" s="7"/>
      <c r="E48568" s="8"/>
      <c r="F48568" s="7"/>
      <c r="G48568" s="7"/>
    </row>
    <row r="48569" spans="1:7">
      <c r="A48569" s="26"/>
      <c r="B48569" s="26"/>
      <c r="C48569" s="7"/>
      <c r="D48569" s="7"/>
      <c r="E48569" s="8"/>
      <c r="F48569" s="7"/>
      <c r="G48569" s="7"/>
    </row>
    <row r="48570" spans="1:7">
      <c r="A48570" s="26"/>
      <c r="B48570" s="26"/>
      <c r="C48570" s="7"/>
      <c r="D48570" s="7"/>
      <c r="E48570" s="8"/>
      <c r="F48570" s="7"/>
      <c r="G48570" s="7"/>
    </row>
    <row r="48571" spans="1:7">
      <c r="A48571" s="26"/>
      <c r="B48571" s="26"/>
      <c r="C48571" s="7"/>
      <c r="D48571" s="7"/>
      <c r="E48571" s="8"/>
      <c r="F48571" s="7"/>
      <c r="G48571" s="7"/>
    </row>
    <row r="48572" spans="1:7">
      <c r="A48572" s="26"/>
      <c r="B48572" s="26"/>
      <c r="C48572" s="7"/>
      <c r="D48572" s="7"/>
      <c r="E48572" s="8"/>
      <c r="F48572" s="7"/>
      <c r="G48572" s="7"/>
    </row>
    <row r="48573" spans="1:7">
      <c r="A48573" s="26"/>
      <c r="B48573" s="26"/>
      <c r="C48573" s="7"/>
      <c r="D48573" s="7"/>
      <c r="E48573" s="8"/>
      <c r="F48573" s="7"/>
      <c r="G48573" s="7"/>
    </row>
    <row r="48574" spans="1:7">
      <c r="A48574" s="26"/>
      <c r="B48574" s="26"/>
      <c r="C48574" s="7"/>
      <c r="D48574" s="7"/>
      <c r="E48574" s="8"/>
      <c r="F48574" s="7"/>
      <c r="G48574" s="7"/>
    </row>
    <row r="48575" spans="1:7">
      <c r="A48575" s="26"/>
      <c r="B48575" s="26"/>
      <c r="C48575" s="7"/>
      <c r="D48575" s="7"/>
      <c r="E48575" s="8"/>
      <c r="F48575" s="7"/>
      <c r="G48575" s="7"/>
    </row>
    <row r="48576" spans="1:7">
      <c r="A48576" s="26"/>
      <c r="B48576" s="26"/>
      <c r="C48576" s="7"/>
      <c r="D48576" s="7"/>
      <c r="E48576" s="8"/>
      <c r="F48576" s="7"/>
      <c r="G48576" s="7"/>
    </row>
    <row r="48577" spans="1:7">
      <c r="A48577" s="26"/>
      <c r="B48577" s="26"/>
      <c r="C48577" s="7"/>
      <c r="D48577" s="7"/>
      <c r="E48577" s="8"/>
      <c r="F48577" s="7"/>
      <c r="G48577" s="7"/>
    </row>
    <row r="48578" spans="1:7">
      <c r="A48578" s="26"/>
      <c r="B48578" s="26"/>
      <c r="C48578" s="7"/>
      <c r="D48578" s="7"/>
      <c r="E48578" s="8"/>
      <c r="F48578" s="7"/>
      <c r="G48578" s="7"/>
    </row>
    <row r="48579" spans="1:7">
      <c r="A48579" s="26"/>
      <c r="B48579" s="26"/>
      <c r="C48579" s="7"/>
      <c r="D48579" s="7"/>
      <c r="E48579" s="8"/>
      <c r="F48579" s="7"/>
      <c r="G48579" s="7"/>
    </row>
    <row r="48580" spans="1:7">
      <c r="A48580" s="26"/>
      <c r="B48580" s="26"/>
      <c r="C48580" s="7"/>
      <c r="D48580" s="7"/>
      <c r="E48580" s="8"/>
      <c r="F48580" s="7"/>
      <c r="G48580" s="7"/>
    </row>
    <row r="48581" spans="1:7">
      <c r="A48581" s="26"/>
      <c r="B48581" s="26"/>
      <c r="C48581" s="7"/>
      <c r="D48581" s="7"/>
      <c r="E48581" s="8"/>
      <c r="F48581" s="7"/>
      <c r="G48581" s="7"/>
    </row>
    <row r="48582" spans="1:7">
      <c r="A48582" s="26"/>
      <c r="B48582" s="26"/>
      <c r="C48582" s="7"/>
      <c r="D48582" s="7"/>
      <c r="E48582" s="8"/>
      <c r="F48582" s="7"/>
      <c r="G48582" s="7"/>
    </row>
    <row r="48583" spans="1:7">
      <c r="A48583" s="26"/>
      <c r="B48583" s="26"/>
      <c r="C48583" s="7"/>
      <c r="D48583" s="7"/>
      <c r="E48583" s="8"/>
      <c r="F48583" s="7"/>
      <c r="G48583" s="7"/>
    </row>
    <row r="48584" spans="1:7">
      <c r="A48584" s="26"/>
      <c r="B48584" s="26"/>
      <c r="C48584" s="7"/>
      <c r="D48584" s="7"/>
      <c r="E48584" s="8"/>
      <c r="F48584" s="7"/>
      <c r="G48584" s="7"/>
    </row>
    <row r="48585" spans="1:7">
      <c r="A48585" s="26"/>
      <c r="B48585" s="26"/>
      <c r="C48585" s="7"/>
      <c r="D48585" s="7"/>
      <c r="E48585" s="8"/>
      <c r="F48585" s="7"/>
      <c r="G48585" s="7"/>
    </row>
    <row r="48586" spans="1:7">
      <c r="A48586" s="26"/>
      <c r="B48586" s="26"/>
      <c r="C48586" s="7"/>
      <c r="D48586" s="7"/>
      <c r="E48586" s="8"/>
      <c r="F48586" s="7"/>
      <c r="G48586" s="7"/>
    </row>
    <row r="48587" spans="1:7">
      <c r="A48587" s="26"/>
      <c r="B48587" s="26"/>
      <c r="C48587" s="7"/>
      <c r="D48587" s="7"/>
      <c r="E48587" s="8"/>
      <c r="F48587" s="7"/>
      <c r="G48587" s="7"/>
    </row>
    <row r="48588" spans="1:7">
      <c r="A48588" s="26"/>
      <c r="B48588" s="26"/>
      <c r="C48588" s="7"/>
      <c r="D48588" s="7"/>
      <c r="E48588" s="8"/>
      <c r="F48588" s="7"/>
      <c r="G48588" s="7"/>
    </row>
    <row r="48589" spans="1:7">
      <c r="A48589" s="26"/>
      <c r="B48589" s="26"/>
      <c r="C48589" s="7"/>
      <c r="D48589" s="7"/>
      <c r="E48589" s="8"/>
      <c r="F48589" s="7"/>
      <c r="G48589" s="7"/>
    </row>
    <row r="48590" spans="1:7">
      <c r="A48590" s="26"/>
      <c r="B48590" s="26"/>
      <c r="C48590" s="7"/>
      <c r="D48590" s="7"/>
      <c r="E48590" s="8"/>
      <c r="F48590" s="7"/>
      <c r="G48590" s="7"/>
    </row>
    <row r="48591" spans="1:7">
      <c r="A48591" s="26"/>
      <c r="B48591" s="26"/>
      <c r="C48591" s="7"/>
      <c r="D48591" s="7"/>
      <c r="E48591" s="8"/>
      <c r="F48591" s="7"/>
      <c r="G48591" s="7"/>
    </row>
    <row r="48592" spans="1:7">
      <c r="A48592" s="26"/>
      <c r="B48592" s="26"/>
      <c r="C48592" s="7"/>
      <c r="D48592" s="7"/>
      <c r="E48592" s="8"/>
      <c r="F48592" s="7"/>
      <c r="G48592" s="7"/>
    </row>
    <row r="48593" spans="1:7">
      <c r="A48593" s="26"/>
      <c r="B48593" s="26"/>
      <c r="C48593" s="7"/>
      <c r="D48593" s="7"/>
      <c r="E48593" s="8"/>
      <c r="F48593" s="7"/>
      <c r="G48593" s="7"/>
    </row>
    <row r="48594" spans="1:7">
      <c r="A48594" s="26"/>
      <c r="B48594" s="26"/>
      <c r="C48594" s="7"/>
      <c r="D48594" s="7"/>
      <c r="E48594" s="8"/>
      <c r="F48594" s="7"/>
      <c r="G48594" s="7"/>
    </row>
    <row r="48595" spans="1:7">
      <c r="A48595" s="26"/>
      <c r="B48595" s="26"/>
      <c r="C48595" s="7"/>
      <c r="D48595" s="7"/>
      <c r="E48595" s="8"/>
      <c r="F48595" s="7"/>
      <c r="G48595" s="7"/>
    </row>
    <row r="48596" spans="1:7">
      <c r="A48596" s="26"/>
      <c r="B48596" s="26"/>
      <c r="C48596" s="7"/>
      <c r="D48596" s="7"/>
      <c r="E48596" s="8"/>
      <c r="F48596" s="7"/>
      <c r="G48596" s="7"/>
    </row>
    <row r="48597" spans="1:7">
      <c r="A48597" s="26"/>
      <c r="B48597" s="26"/>
      <c r="C48597" s="7"/>
      <c r="D48597" s="7"/>
      <c r="E48597" s="8"/>
      <c r="F48597" s="7"/>
      <c r="G48597" s="7"/>
    </row>
    <row r="48598" spans="1:7">
      <c r="A48598" s="26"/>
      <c r="B48598" s="26"/>
      <c r="C48598" s="7"/>
      <c r="D48598" s="7"/>
      <c r="E48598" s="8"/>
      <c r="F48598" s="7"/>
      <c r="G48598" s="7"/>
    </row>
    <row r="48599" spans="1:7">
      <c r="A48599" s="26"/>
      <c r="B48599" s="26"/>
      <c r="C48599" s="7"/>
      <c r="D48599" s="7"/>
      <c r="E48599" s="8"/>
      <c r="F48599" s="7"/>
      <c r="G48599" s="7"/>
    </row>
    <row r="48600" spans="1:7">
      <c r="A48600" s="26"/>
      <c r="B48600" s="26"/>
      <c r="C48600" s="7"/>
      <c r="D48600" s="7"/>
      <c r="E48600" s="8"/>
      <c r="F48600" s="7"/>
      <c r="G48600" s="7"/>
    </row>
    <row r="48601" spans="1:7">
      <c r="A48601" s="26"/>
      <c r="B48601" s="26"/>
      <c r="C48601" s="7"/>
      <c r="D48601" s="7"/>
      <c r="E48601" s="8"/>
      <c r="F48601" s="7"/>
      <c r="G48601" s="7"/>
    </row>
    <row r="48602" spans="1:7">
      <c r="A48602" s="26"/>
      <c r="B48602" s="26"/>
      <c r="C48602" s="7"/>
      <c r="D48602" s="7"/>
      <c r="E48602" s="8"/>
      <c r="F48602" s="7"/>
      <c r="G48602" s="7"/>
    </row>
    <row r="48603" spans="1:7">
      <c r="A48603" s="26"/>
      <c r="B48603" s="26"/>
      <c r="C48603" s="7"/>
      <c r="D48603" s="7"/>
      <c r="E48603" s="8"/>
      <c r="F48603" s="7"/>
      <c r="G48603" s="7"/>
    </row>
    <row r="48604" spans="1:7">
      <c r="A48604" s="26"/>
      <c r="B48604" s="26"/>
      <c r="C48604" s="7"/>
      <c r="D48604" s="7"/>
      <c r="E48604" s="8"/>
      <c r="F48604" s="7"/>
      <c r="G48604" s="7"/>
    </row>
    <row r="48605" spans="1:7">
      <c r="A48605" s="26"/>
      <c r="B48605" s="26"/>
      <c r="C48605" s="7"/>
      <c r="D48605" s="7"/>
      <c r="E48605" s="8"/>
      <c r="F48605" s="7"/>
      <c r="G48605" s="7"/>
    </row>
    <row r="48606" spans="1:7">
      <c r="A48606" s="26"/>
      <c r="B48606" s="26"/>
      <c r="C48606" s="7"/>
      <c r="D48606" s="7"/>
      <c r="E48606" s="8"/>
      <c r="F48606" s="7"/>
      <c r="G48606" s="7"/>
    </row>
    <row r="48607" spans="1:7">
      <c r="A48607" s="26"/>
      <c r="B48607" s="26"/>
      <c r="C48607" s="7"/>
      <c r="D48607" s="7"/>
      <c r="E48607" s="8"/>
      <c r="F48607" s="7"/>
      <c r="G48607" s="7"/>
    </row>
    <row r="48608" spans="1:7">
      <c r="A48608" s="26"/>
      <c r="B48608" s="26"/>
      <c r="C48608" s="7"/>
      <c r="D48608" s="7"/>
      <c r="E48608" s="8"/>
      <c r="F48608" s="7"/>
      <c r="G48608" s="7"/>
    </row>
    <row r="48609" spans="1:7">
      <c r="A48609" s="26"/>
      <c r="B48609" s="26"/>
      <c r="C48609" s="7"/>
      <c r="D48609" s="7"/>
      <c r="E48609" s="8"/>
      <c r="F48609" s="7"/>
      <c r="G48609" s="7"/>
    </row>
    <row r="48610" spans="1:7">
      <c r="A48610" s="26"/>
      <c r="B48610" s="26"/>
      <c r="C48610" s="7"/>
      <c r="D48610" s="7"/>
      <c r="E48610" s="8"/>
      <c r="F48610" s="7"/>
      <c r="G48610" s="7"/>
    </row>
    <row r="48611" spans="1:7">
      <c r="A48611" s="26"/>
      <c r="B48611" s="26"/>
      <c r="C48611" s="7"/>
      <c r="D48611" s="7"/>
      <c r="E48611" s="8"/>
      <c r="F48611" s="7"/>
      <c r="G48611" s="7"/>
    </row>
    <row r="48612" spans="1:7">
      <c r="A48612" s="26"/>
      <c r="B48612" s="26"/>
      <c r="C48612" s="7"/>
      <c r="D48612" s="7"/>
      <c r="E48612" s="8"/>
      <c r="F48612" s="7"/>
      <c r="G48612" s="7"/>
    </row>
    <row r="48613" spans="1:7">
      <c r="A48613" s="26"/>
      <c r="B48613" s="26"/>
      <c r="C48613" s="7"/>
      <c r="D48613" s="7"/>
      <c r="E48613" s="8"/>
      <c r="F48613" s="7"/>
      <c r="G48613" s="7"/>
    </row>
    <row r="48614" spans="1:7">
      <c r="A48614" s="26"/>
      <c r="B48614" s="26"/>
      <c r="C48614" s="7"/>
      <c r="D48614" s="7"/>
      <c r="E48614" s="8"/>
      <c r="F48614" s="7"/>
      <c r="G48614" s="7"/>
    </row>
    <row r="48615" spans="1:7">
      <c r="A48615" s="26"/>
      <c r="B48615" s="26"/>
      <c r="C48615" s="7"/>
      <c r="D48615" s="7"/>
      <c r="E48615" s="8"/>
      <c r="F48615" s="7"/>
      <c r="G48615" s="7"/>
    </row>
    <row r="48616" spans="1:7">
      <c r="A48616" s="26"/>
      <c r="B48616" s="26"/>
      <c r="C48616" s="7"/>
      <c r="D48616" s="7"/>
      <c r="E48616" s="8"/>
      <c r="F48616" s="7"/>
      <c r="G48616" s="7"/>
    </row>
    <row r="48617" spans="1:7">
      <c r="A48617" s="26"/>
      <c r="B48617" s="26"/>
      <c r="C48617" s="7"/>
      <c r="D48617" s="7"/>
      <c r="E48617" s="8"/>
      <c r="F48617" s="7"/>
      <c r="G48617" s="7"/>
    </row>
    <row r="48618" spans="1:7">
      <c r="A48618" s="26"/>
      <c r="B48618" s="26"/>
      <c r="C48618" s="7"/>
      <c r="D48618" s="7"/>
      <c r="E48618" s="8"/>
      <c r="F48618" s="7"/>
      <c r="G48618" s="7"/>
    </row>
    <row r="48619" spans="1:7">
      <c r="A48619" s="26"/>
      <c r="B48619" s="26"/>
      <c r="C48619" s="7"/>
      <c r="D48619" s="7"/>
      <c r="E48619" s="8"/>
      <c r="F48619" s="7"/>
      <c r="G48619" s="7"/>
    </row>
    <row r="48620" spans="1:7">
      <c r="A48620" s="26"/>
      <c r="B48620" s="26"/>
      <c r="C48620" s="7"/>
      <c r="D48620" s="7"/>
      <c r="E48620" s="8"/>
      <c r="F48620" s="7"/>
      <c r="G48620" s="7"/>
    </row>
    <row r="48621" spans="1:7">
      <c r="A48621" s="26"/>
      <c r="B48621" s="26"/>
      <c r="C48621" s="7"/>
      <c r="D48621" s="7"/>
      <c r="E48621" s="8"/>
      <c r="F48621" s="7"/>
      <c r="G48621" s="7"/>
    </row>
    <row r="48622" spans="1:7">
      <c r="A48622" s="26"/>
      <c r="B48622" s="26"/>
      <c r="C48622" s="7"/>
      <c r="D48622" s="7"/>
      <c r="E48622" s="8"/>
      <c r="F48622" s="7"/>
      <c r="G48622" s="7"/>
    </row>
    <row r="48623" spans="1:7">
      <c r="A48623" s="26"/>
      <c r="B48623" s="26"/>
      <c r="C48623" s="7"/>
      <c r="D48623" s="7"/>
      <c r="E48623" s="8"/>
      <c r="F48623" s="7"/>
      <c r="G48623" s="7"/>
    </row>
    <row r="48624" spans="1:7">
      <c r="A48624" s="26"/>
      <c r="B48624" s="26"/>
      <c r="C48624" s="7"/>
      <c r="D48624" s="7"/>
      <c r="E48624" s="8"/>
      <c r="F48624" s="7"/>
      <c r="G48624" s="7"/>
    </row>
    <row r="48625" spans="1:7">
      <c r="A48625" s="26"/>
      <c r="B48625" s="26"/>
      <c r="C48625" s="7"/>
      <c r="D48625" s="7"/>
      <c r="E48625" s="8"/>
      <c r="F48625" s="7"/>
      <c r="G48625" s="7"/>
    </row>
    <row r="48626" spans="1:7">
      <c r="A48626" s="26"/>
      <c r="B48626" s="26"/>
      <c r="C48626" s="7"/>
      <c r="D48626" s="7"/>
      <c r="E48626" s="8"/>
      <c r="F48626" s="7"/>
      <c r="G48626" s="7"/>
    </row>
    <row r="48627" spans="1:7">
      <c r="A48627" s="26"/>
      <c r="B48627" s="26"/>
      <c r="C48627" s="7"/>
      <c r="D48627" s="7"/>
      <c r="E48627" s="8"/>
      <c r="F48627" s="7"/>
      <c r="G48627" s="7"/>
    </row>
    <row r="48628" spans="1:7">
      <c r="A48628" s="26"/>
      <c r="B48628" s="26"/>
      <c r="C48628" s="7"/>
      <c r="D48628" s="7"/>
      <c r="E48628" s="8"/>
      <c r="F48628" s="7"/>
      <c r="G48628" s="7"/>
    </row>
    <row r="48629" spans="1:7">
      <c r="A48629" s="26"/>
      <c r="B48629" s="26"/>
      <c r="C48629" s="7"/>
      <c r="D48629" s="7"/>
      <c r="E48629" s="8"/>
      <c r="F48629" s="7"/>
      <c r="G48629" s="7"/>
    </row>
    <row r="48630" spans="1:7">
      <c r="A48630" s="26"/>
      <c r="B48630" s="26"/>
      <c r="C48630" s="7"/>
      <c r="D48630" s="7"/>
      <c r="E48630" s="8"/>
      <c r="F48630" s="7"/>
      <c r="G48630" s="7"/>
    </row>
    <row r="48631" spans="1:7">
      <c r="A48631" s="26"/>
      <c r="B48631" s="26"/>
      <c r="C48631" s="7"/>
      <c r="D48631" s="7"/>
      <c r="E48631" s="8"/>
      <c r="F48631" s="7"/>
      <c r="G48631" s="7"/>
    </row>
    <row r="48632" spans="1:7">
      <c r="A48632" s="26"/>
      <c r="B48632" s="26"/>
      <c r="C48632" s="7"/>
      <c r="D48632" s="7"/>
      <c r="E48632" s="8"/>
      <c r="F48632" s="7"/>
      <c r="G48632" s="7"/>
    </row>
    <row r="48633" spans="1:7">
      <c r="A48633" s="26"/>
      <c r="B48633" s="26"/>
      <c r="C48633" s="7"/>
      <c r="D48633" s="7"/>
      <c r="E48633" s="8"/>
      <c r="F48633" s="7"/>
      <c r="G48633" s="7"/>
    </row>
    <row r="48634" spans="1:7">
      <c r="A48634" s="26"/>
      <c r="B48634" s="26"/>
      <c r="C48634" s="7"/>
      <c r="D48634" s="7"/>
      <c r="E48634" s="8"/>
      <c r="F48634" s="7"/>
      <c r="G48634" s="7"/>
    </row>
    <row r="48635" spans="1:7">
      <c r="A48635" s="26"/>
      <c r="B48635" s="26"/>
      <c r="C48635" s="7"/>
      <c r="D48635" s="7"/>
      <c r="E48635" s="8"/>
      <c r="F48635" s="7"/>
      <c r="G48635" s="7"/>
    </row>
    <row r="48636" spans="1:7">
      <c r="A48636" s="26"/>
      <c r="B48636" s="26"/>
      <c r="C48636" s="7"/>
      <c r="D48636" s="7"/>
      <c r="E48636" s="8"/>
      <c r="F48636" s="7"/>
      <c r="G48636" s="7"/>
    </row>
    <row r="48637" spans="1:7">
      <c r="A48637" s="26"/>
      <c r="B48637" s="26"/>
      <c r="C48637" s="7"/>
      <c r="D48637" s="7"/>
      <c r="E48637" s="8"/>
      <c r="F48637" s="7"/>
      <c r="G48637" s="7"/>
    </row>
    <row r="48638" spans="1:7">
      <c r="A48638" s="26"/>
      <c r="B48638" s="26"/>
      <c r="C48638" s="7"/>
      <c r="D48638" s="7"/>
      <c r="E48638" s="8"/>
      <c r="F48638" s="7"/>
      <c r="G48638" s="7"/>
    </row>
    <row r="48639" spans="1:7">
      <c r="A48639" s="26"/>
      <c r="B48639" s="26"/>
      <c r="C48639" s="7"/>
      <c r="D48639" s="7"/>
      <c r="E48639" s="8"/>
      <c r="F48639" s="7"/>
      <c r="G48639" s="7"/>
    </row>
    <row r="48640" spans="1:7">
      <c r="A48640" s="26"/>
      <c r="B48640" s="26"/>
      <c r="C48640" s="7"/>
      <c r="D48640" s="7"/>
      <c r="E48640" s="8"/>
      <c r="F48640" s="7"/>
      <c r="G48640" s="7"/>
    </row>
    <row r="48641" spans="1:7">
      <c r="A48641" s="26"/>
      <c r="B48641" s="26"/>
      <c r="C48641" s="7"/>
      <c r="D48641" s="7"/>
      <c r="E48641" s="8"/>
      <c r="F48641" s="7"/>
      <c r="G48641" s="7"/>
    </row>
    <row r="48642" spans="1:7">
      <c r="A48642" s="26"/>
      <c r="B48642" s="26"/>
      <c r="C48642" s="7"/>
      <c r="D48642" s="7"/>
      <c r="E48642" s="8"/>
      <c r="F48642" s="7"/>
      <c r="G48642" s="7"/>
    </row>
    <row r="48643" spans="1:7">
      <c r="A48643" s="26"/>
      <c r="B48643" s="26"/>
      <c r="C48643" s="7"/>
      <c r="D48643" s="7"/>
      <c r="E48643" s="8"/>
      <c r="F48643" s="7"/>
      <c r="G48643" s="7"/>
    </row>
    <row r="48644" spans="1:7">
      <c r="A48644" s="26"/>
      <c r="B48644" s="26"/>
      <c r="C48644" s="7"/>
      <c r="D48644" s="7"/>
      <c r="E48644" s="8"/>
      <c r="F48644" s="7"/>
      <c r="G48644" s="7"/>
    </row>
    <row r="48645" spans="1:7">
      <c r="A48645" s="26"/>
      <c r="B48645" s="26"/>
      <c r="C48645" s="7"/>
      <c r="D48645" s="7"/>
      <c r="E48645" s="8"/>
      <c r="F48645" s="7"/>
      <c r="G48645" s="7"/>
    </row>
    <row r="48646" spans="1:7">
      <c r="A48646" s="26"/>
      <c r="B48646" s="26"/>
      <c r="C48646" s="7"/>
      <c r="D48646" s="7"/>
      <c r="E48646" s="8"/>
      <c r="F48646" s="7"/>
      <c r="G48646" s="7"/>
    </row>
    <row r="48647" spans="1:7">
      <c r="A48647" s="26"/>
      <c r="B48647" s="26"/>
      <c r="C48647" s="7"/>
      <c r="D48647" s="7"/>
      <c r="E48647" s="8"/>
      <c r="F48647" s="7"/>
      <c r="G48647" s="7"/>
    </row>
    <row r="48648" spans="1:7">
      <c r="A48648" s="26"/>
      <c r="B48648" s="26"/>
      <c r="C48648" s="7"/>
      <c r="D48648" s="7"/>
      <c r="E48648" s="8"/>
      <c r="F48648" s="7"/>
      <c r="G48648" s="7"/>
    </row>
    <row r="48649" spans="1:7">
      <c r="A48649" s="26"/>
      <c r="B48649" s="26"/>
      <c r="C48649" s="7"/>
      <c r="D48649" s="7"/>
      <c r="E48649" s="8"/>
      <c r="F48649" s="7"/>
      <c r="G48649" s="7"/>
    </row>
    <row r="48650" spans="1:7">
      <c r="A48650" s="26"/>
      <c r="B48650" s="26"/>
      <c r="C48650" s="7"/>
      <c r="D48650" s="7"/>
      <c r="E48650" s="8"/>
      <c r="F48650" s="7"/>
      <c r="G48650" s="7"/>
    </row>
    <row r="48651" spans="1:7">
      <c r="A48651" s="26"/>
      <c r="B48651" s="26"/>
      <c r="C48651" s="7"/>
      <c r="D48651" s="7"/>
      <c r="E48651" s="8"/>
      <c r="F48651" s="7"/>
      <c r="G48651" s="7"/>
    </row>
    <row r="48652" spans="1:7">
      <c r="A48652" s="26"/>
      <c r="B48652" s="26"/>
      <c r="C48652" s="7"/>
      <c r="D48652" s="7"/>
      <c r="E48652" s="8"/>
      <c r="F48652" s="7"/>
      <c r="G48652" s="7"/>
    </row>
    <row r="48653" spans="1:7">
      <c r="A48653" s="26"/>
      <c r="B48653" s="26"/>
      <c r="C48653" s="7"/>
      <c r="D48653" s="7"/>
      <c r="E48653" s="8"/>
      <c r="F48653" s="7"/>
      <c r="G48653" s="7"/>
    </row>
    <row r="48654" spans="1:7">
      <c r="A48654" s="26"/>
      <c r="B48654" s="26"/>
      <c r="C48654" s="7"/>
      <c r="D48654" s="7"/>
      <c r="E48654" s="8"/>
      <c r="F48654" s="7"/>
      <c r="G48654" s="7"/>
    </row>
    <row r="48655" spans="1:7">
      <c r="A48655" s="26"/>
      <c r="B48655" s="26"/>
      <c r="C48655" s="7"/>
      <c r="D48655" s="7"/>
      <c r="E48655" s="8"/>
      <c r="F48655" s="7"/>
      <c r="G48655" s="7"/>
    </row>
    <row r="48656" spans="1:7">
      <c r="A48656" s="26"/>
      <c r="B48656" s="26"/>
      <c r="C48656" s="7"/>
      <c r="D48656" s="7"/>
      <c r="E48656" s="8"/>
      <c r="F48656" s="7"/>
      <c r="G48656" s="7"/>
    </row>
    <row r="48657" spans="1:7">
      <c r="A48657" s="26"/>
      <c r="B48657" s="26"/>
      <c r="C48657" s="7"/>
      <c r="D48657" s="7"/>
      <c r="E48657" s="8"/>
      <c r="F48657" s="7"/>
      <c r="G48657" s="7"/>
    </row>
    <row r="48658" spans="1:7">
      <c r="A48658" s="26"/>
      <c r="B48658" s="26"/>
      <c r="C48658" s="7"/>
      <c r="D48658" s="7"/>
      <c r="E48658" s="8"/>
      <c r="F48658" s="7"/>
      <c r="G48658" s="7"/>
    </row>
    <row r="48659" spans="1:7">
      <c r="A48659" s="26"/>
      <c r="B48659" s="26"/>
      <c r="C48659" s="7"/>
      <c r="D48659" s="7"/>
      <c r="E48659" s="8"/>
      <c r="F48659" s="7"/>
      <c r="G48659" s="7"/>
    </row>
    <row r="48660" spans="1:7">
      <c r="A48660" s="26"/>
      <c r="B48660" s="26"/>
      <c r="C48660" s="7"/>
      <c r="D48660" s="7"/>
      <c r="E48660" s="8"/>
      <c r="F48660" s="7"/>
      <c r="G48660" s="7"/>
    </row>
    <row r="48661" spans="1:7">
      <c r="A48661" s="26"/>
      <c r="B48661" s="26"/>
      <c r="C48661" s="7"/>
      <c r="D48661" s="7"/>
      <c r="E48661" s="8"/>
      <c r="F48661" s="7"/>
      <c r="G48661" s="7"/>
    </row>
    <row r="48662" spans="1:7">
      <c r="A48662" s="26"/>
      <c r="B48662" s="26"/>
      <c r="C48662" s="7"/>
      <c r="D48662" s="7"/>
      <c r="E48662" s="8"/>
      <c r="F48662" s="7"/>
      <c r="G48662" s="7"/>
    </row>
    <row r="48663" spans="1:7">
      <c r="A48663" s="26"/>
      <c r="B48663" s="26"/>
      <c r="C48663" s="7"/>
      <c r="D48663" s="7"/>
      <c r="E48663" s="8"/>
      <c r="F48663" s="7"/>
      <c r="G48663" s="7"/>
    </row>
    <row r="48664" spans="1:7">
      <c r="A48664" s="26"/>
      <c r="B48664" s="26"/>
      <c r="C48664" s="7"/>
      <c r="D48664" s="7"/>
      <c r="E48664" s="8"/>
      <c r="F48664" s="7"/>
      <c r="G48664" s="7"/>
    </row>
    <row r="48665" spans="1:7">
      <c r="A48665" s="26"/>
      <c r="B48665" s="26"/>
      <c r="C48665" s="7"/>
      <c r="D48665" s="7"/>
      <c r="E48665" s="8"/>
      <c r="F48665" s="7"/>
      <c r="G48665" s="7"/>
    </row>
    <row r="48666" spans="1:7">
      <c r="A48666" s="26"/>
      <c r="B48666" s="26"/>
      <c r="C48666" s="7"/>
      <c r="D48666" s="7"/>
      <c r="E48666" s="8"/>
      <c r="F48666" s="7"/>
      <c r="G48666" s="7"/>
    </row>
    <row r="48667" spans="1:7">
      <c r="A48667" s="26"/>
      <c r="B48667" s="26"/>
      <c r="C48667" s="7"/>
      <c r="D48667" s="7"/>
      <c r="E48667" s="8"/>
      <c r="F48667" s="7"/>
      <c r="G48667" s="7"/>
    </row>
    <row r="48668" spans="1:7">
      <c r="A48668" s="26"/>
      <c r="B48668" s="26"/>
      <c r="C48668" s="7"/>
      <c r="D48668" s="7"/>
      <c r="E48668" s="8"/>
      <c r="F48668" s="7"/>
      <c r="G48668" s="7"/>
    </row>
    <row r="48669" spans="1:7">
      <c r="A48669" s="26"/>
      <c r="B48669" s="26"/>
      <c r="C48669" s="7"/>
      <c r="D48669" s="7"/>
      <c r="E48669" s="8"/>
      <c r="F48669" s="7"/>
      <c r="G48669" s="7"/>
    </row>
    <row r="48670" spans="1:7">
      <c r="A48670" s="26"/>
      <c r="B48670" s="26"/>
      <c r="C48670" s="7"/>
      <c r="D48670" s="7"/>
      <c r="E48670" s="8"/>
      <c r="F48670" s="7"/>
      <c r="G48670" s="7"/>
    </row>
    <row r="48671" spans="1:7">
      <c r="A48671" s="26"/>
      <c r="B48671" s="26"/>
      <c r="C48671" s="7"/>
      <c r="D48671" s="7"/>
      <c r="E48671" s="8"/>
      <c r="F48671" s="7"/>
      <c r="G48671" s="7"/>
    </row>
    <row r="48672" spans="1:7">
      <c r="A48672" s="26"/>
      <c r="B48672" s="26"/>
      <c r="C48672" s="7"/>
      <c r="D48672" s="7"/>
      <c r="E48672" s="8"/>
      <c r="F48672" s="7"/>
      <c r="G48672" s="7"/>
    </row>
    <row r="48673" spans="1:7">
      <c r="A48673" s="26"/>
      <c r="B48673" s="26"/>
      <c r="C48673" s="7"/>
      <c r="D48673" s="7"/>
      <c r="E48673" s="8"/>
      <c r="F48673" s="7"/>
      <c r="G48673" s="7"/>
    </row>
    <row r="48674" spans="1:7">
      <c r="A48674" s="26"/>
      <c r="B48674" s="26"/>
      <c r="C48674" s="7"/>
      <c r="D48674" s="7"/>
      <c r="E48674" s="8"/>
      <c r="F48674" s="7"/>
      <c r="G48674" s="7"/>
    </row>
    <row r="48675" spans="1:7">
      <c r="A48675" s="26"/>
      <c r="B48675" s="26"/>
      <c r="C48675" s="7"/>
      <c r="D48675" s="7"/>
      <c r="E48675" s="8"/>
      <c r="F48675" s="7"/>
      <c r="G48675" s="7"/>
    </row>
    <row r="48676" spans="1:7">
      <c r="A48676" s="26"/>
      <c r="B48676" s="26"/>
      <c r="C48676" s="7"/>
      <c r="D48676" s="7"/>
      <c r="E48676" s="8"/>
      <c r="F48676" s="7"/>
      <c r="G48676" s="7"/>
    </row>
    <row r="48677" spans="1:7">
      <c r="A48677" s="26"/>
      <c r="B48677" s="26"/>
      <c r="C48677" s="7"/>
      <c r="D48677" s="7"/>
      <c r="E48677" s="8"/>
      <c r="F48677" s="7"/>
      <c r="G48677" s="7"/>
    </row>
    <row r="48678" spans="1:7">
      <c r="A48678" s="26"/>
      <c r="B48678" s="26"/>
      <c r="C48678" s="7"/>
      <c r="D48678" s="7"/>
      <c r="E48678" s="8"/>
      <c r="F48678" s="7"/>
      <c r="G48678" s="7"/>
    </row>
    <row r="48679" spans="1:7">
      <c r="A48679" s="26"/>
      <c r="B48679" s="26"/>
      <c r="C48679" s="7"/>
      <c r="D48679" s="7"/>
      <c r="E48679" s="8"/>
      <c r="F48679" s="7"/>
      <c r="G48679" s="7"/>
    </row>
    <row r="48680" spans="1:7">
      <c r="A48680" s="26"/>
      <c r="B48680" s="26"/>
      <c r="C48680" s="7"/>
      <c r="D48680" s="7"/>
      <c r="E48680" s="8"/>
      <c r="F48680" s="7"/>
      <c r="G48680" s="7"/>
    </row>
    <row r="48681" spans="1:7">
      <c r="A48681" s="26"/>
      <c r="B48681" s="26"/>
      <c r="C48681" s="7"/>
      <c r="D48681" s="7"/>
      <c r="E48681" s="8"/>
      <c r="F48681" s="7"/>
      <c r="G48681" s="7"/>
    </row>
    <row r="48682" spans="1:7">
      <c r="A48682" s="26"/>
      <c r="B48682" s="26"/>
      <c r="C48682" s="7"/>
      <c r="D48682" s="7"/>
      <c r="E48682" s="8"/>
      <c r="F48682" s="7"/>
      <c r="G48682" s="7"/>
    </row>
    <row r="48683" spans="1:7">
      <c r="A48683" s="26"/>
      <c r="B48683" s="26"/>
      <c r="C48683" s="7"/>
      <c r="D48683" s="7"/>
      <c r="E48683" s="8"/>
      <c r="F48683" s="7"/>
      <c r="G48683" s="7"/>
    </row>
    <row r="48684" spans="1:7">
      <c r="A48684" s="26"/>
      <c r="B48684" s="26"/>
      <c r="C48684" s="7"/>
      <c r="D48684" s="7"/>
      <c r="E48684" s="8"/>
      <c r="F48684" s="7"/>
      <c r="G48684" s="7"/>
    </row>
    <row r="48685" spans="1:7">
      <c r="A48685" s="26"/>
      <c r="B48685" s="26"/>
      <c r="C48685" s="7"/>
      <c r="D48685" s="7"/>
      <c r="E48685" s="8"/>
      <c r="F48685" s="7"/>
      <c r="G48685" s="7"/>
    </row>
    <row r="48686" spans="1:7">
      <c r="A48686" s="26"/>
      <c r="B48686" s="26"/>
      <c r="C48686" s="7"/>
      <c r="D48686" s="7"/>
      <c r="E48686" s="8"/>
      <c r="F48686" s="7"/>
      <c r="G48686" s="7"/>
    </row>
    <row r="48687" spans="1:7">
      <c r="A48687" s="26"/>
      <c r="B48687" s="26"/>
      <c r="C48687" s="7"/>
      <c r="D48687" s="7"/>
      <c r="E48687" s="8"/>
      <c r="F48687" s="7"/>
      <c r="G48687" s="7"/>
    </row>
    <row r="48688" spans="1:7">
      <c r="A48688" s="26"/>
      <c r="B48688" s="26"/>
      <c r="C48688" s="7"/>
      <c r="D48688" s="7"/>
      <c r="E48688" s="8"/>
      <c r="F48688" s="7"/>
      <c r="G48688" s="7"/>
    </row>
    <row r="48689" spans="1:7">
      <c r="A48689" s="26"/>
      <c r="B48689" s="26"/>
      <c r="C48689" s="7"/>
      <c r="D48689" s="7"/>
      <c r="E48689" s="8"/>
      <c r="F48689" s="7"/>
      <c r="G48689" s="7"/>
    </row>
    <row r="48690" spans="1:7">
      <c r="A48690" s="26"/>
      <c r="B48690" s="26"/>
      <c r="C48690" s="7"/>
      <c r="D48690" s="7"/>
      <c r="E48690" s="8"/>
      <c r="F48690" s="7"/>
      <c r="G48690" s="7"/>
    </row>
    <row r="48691" spans="1:7">
      <c r="A48691" s="26"/>
      <c r="B48691" s="26"/>
      <c r="C48691" s="7"/>
      <c r="D48691" s="7"/>
      <c r="E48691" s="8"/>
      <c r="F48691" s="7"/>
      <c r="G48691" s="7"/>
    </row>
    <row r="48692" spans="1:7">
      <c r="A48692" s="26"/>
      <c r="B48692" s="26"/>
      <c r="C48692" s="7"/>
      <c r="D48692" s="7"/>
      <c r="E48692" s="8"/>
      <c r="F48692" s="7"/>
      <c r="G48692" s="7"/>
    </row>
    <row r="48693" spans="1:7">
      <c r="A48693" s="26"/>
      <c r="B48693" s="26"/>
      <c r="C48693" s="7"/>
      <c r="D48693" s="7"/>
      <c r="E48693" s="8"/>
      <c r="F48693" s="7"/>
      <c r="G48693" s="7"/>
    </row>
    <row r="48694" spans="1:7">
      <c r="A48694" s="26"/>
      <c r="B48694" s="26"/>
      <c r="C48694" s="7"/>
      <c r="D48694" s="7"/>
      <c r="E48694" s="8"/>
      <c r="F48694" s="7"/>
      <c r="G48694" s="7"/>
    </row>
    <row r="48695" spans="1:7">
      <c r="A48695" s="26"/>
      <c r="B48695" s="26"/>
      <c r="C48695" s="7"/>
      <c r="D48695" s="7"/>
      <c r="E48695" s="8"/>
      <c r="F48695" s="7"/>
      <c r="G48695" s="7"/>
    </row>
    <row r="48696" spans="1:7">
      <c r="A48696" s="26"/>
      <c r="B48696" s="26"/>
      <c r="C48696" s="7"/>
      <c r="D48696" s="7"/>
      <c r="E48696" s="8"/>
      <c r="F48696" s="7"/>
      <c r="G48696" s="7"/>
    </row>
    <row r="48697" spans="1:7">
      <c r="A48697" s="26"/>
      <c r="B48697" s="26"/>
      <c r="C48697" s="7"/>
      <c r="D48697" s="7"/>
      <c r="E48697" s="8"/>
      <c r="F48697" s="7"/>
      <c r="G48697" s="7"/>
    </row>
    <row r="48698" spans="1:7">
      <c r="A48698" s="26"/>
      <c r="B48698" s="26"/>
      <c r="C48698" s="7"/>
      <c r="D48698" s="7"/>
      <c r="E48698" s="8"/>
      <c r="F48698" s="7"/>
      <c r="G48698" s="7"/>
    </row>
    <row r="48699" spans="1:7">
      <c r="A48699" s="26"/>
      <c r="B48699" s="26"/>
      <c r="C48699" s="7"/>
      <c r="D48699" s="7"/>
      <c r="E48699" s="8"/>
      <c r="F48699" s="7"/>
      <c r="G48699" s="7"/>
    </row>
    <row r="48700" spans="1:7">
      <c r="A48700" s="26"/>
      <c r="B48700" s="26"/>
      <c r="C48700" s="7"/>
      <c r="D48700" s="7"/>
      <c r="E48700" s="8"/>
      <c r="F48700" s="7"/>
      <c r="G48700" s="7"/>
    </row>
    <row r="48701" spans="1:7">
      <c r="A48701" s="26"/>
      <c r="B48701" s="26"/>
      <c r="C48701" s="7"/>
      <c r="D48701" s="7"/>
      <c r="E48701" s="8"/>
      <c r="F48701" s="7"/>
      <c r="G48701" s="7"/>
    </row>
    <row r="48702" spans="1:7">
      <c r="A48702" s="26"/>
      <c r="B48702" s="26"/>
      <c r="C48702" s="7"/>
      <c r="D48702" s="7"/>
      <c r="E48702" s="8"/>
      <c r="F48702" s="7"/>
      <c r="G48702" s="7"/>
    </row>
    <row r="48703" spans="1:7">
      <c r="A48703" s="26"/>
      <c r="B48703" s="26"/>
      <c r="C48703" s="7"/>
      <c r="D48703" s="7"/>
      <c r="E48703" s="8"/>
      <c r="F48703" s="7"/>
      <c r="G48703" s="7"/>
    </row>
    <row r="48704" spans="1:7">
      <c r="A48704" s="26"/>
      <c r="B48704" s="26"/>
      <c r="C48704" s="7"/>
      <c r="D48704" s="7"/>
      <c r="E48704" s="8"/>
      <c r="F48704" s="7"/>
      <c r="G48704" s="7"/>
    </row>
    <row r="48705" spans="1:7">
      <c r="A48705" s="26"/>
      <c r="B48705" s="26"/>
      <c r="C48705" s="7"/>
      <c r="D48705" s="7"/>
      <c r="E48705" s="8"/>
      <c r="F48705" s="7"/>
      <c r="G48705" s="7"/>
    </row>
    <row r="48706" spans="1:7">
      <c r="A48706" s="26"/>
      <c r="B48706" s="26"/>
      <c r="C48706" s="7"/>
      <c r="D48706" s="7"/>
      <c r="E48706" s="8"/>
      <c r="F48706" s="7"/>
      <c r="G48706" s="7"/>
    </row>
    <row r="48707" spans="1:7">
      <c r="A48707" s="26"/>
      <c r="B48707" s="26"/>
      <c r="C48707" s="7"/>
      <c r="D48707" s="7"/>
      <c r="E48707" s="8"/>
      <c r="F48707" s="7"/>
      <c r="G48707" s="7"/>
    </row>
    <row r="48708" spans="1:7">
      <c r="A48708" s="26"/>
      <c r="B48708" s="26"/>
      <c r="C48708" s="7"/>
      <c r="D48708" s="7"/>
      <c r="E48708" s="8"/>
      <c r="F48708" s="7"/>
      <c r="G48708" s="7"/>
    </row>
    <row r="48709" spans="1:7">
      <c r="A48709" s="26"/>
      <c r="B48709" s="26"/>
      <c r="C48709" s="7"/>
      <c r="D48709" s="7"/>
      <c r="E48709" s="8"/>
      <c r="F48709" s="7"/>
      <c r="G48709" s="7"/>
    </row>
    <row r="48710" spans="1:7">
      <c r="A48710" s="26"/>
      <c r="B48710" s="26"/>
      <c r="C48710" s="7"/>
      <c r="D48710" s="7"/>
      <c r="E48710" s="8"/>
      <c r="F48710" s="7"/>
      <c r="G48710" s="7"/>
    </row>
    <row r="48711" spans="1:7">
      <c r="A48711" s="26"/>
      <c r="B48711" s="26"/>
      <c r="C48711" s="7"/>
      <c r="D48711" s="7"/>
      <c r="E48711" s="8"/>
      <c r="F48711" s="7"/>
      <c r="G48711" s="7"/>
    </row>
    <row r="48712" spans="1:7">
      <c r="A48712" s="26"/>
      <c r="B48712" s="26"/>
      <c r="C48712" s="7"/>
      <c r="D48712" s="7"/>
      <c r="E48712" s="8"/>
      <c r="F48712" s="7"/>
      <c r="G48712" s="7"/>
    </row>
    <row r="48713" spans="1:7">
      <c r="A48713" s="26"/>
      <c r="B48713" s="26"/>
      <c r="C48713" s="7"/>
      <c r="D48713" s="7"/>
      <c r="E48713" s="8"/>
      <c r="F48713" s="7"/>
      <c r="G48713" s="7"/>
    </row>
    <row r="48714" spans="1:7">
      <c r="A48714" s="26"/>
      <c r="B48714" s="26"/>
      <c r="C48714" s="7"/>
      <c r="D48714" s="7"/>
      <c r="E48714" s="8"/>
      <c r="F48714" s="7"/>
      <c r="G48714" s="7"/>
    </row>
    <row r="48715" spans="1:7">
      <c r="A48715" s="26"/>
      <c r="B48715" s="26"/>
      <c r="C48715" s="7"/>
      <c r="D48715" s="7"/>
      <c r="E48715" s="8"/>
      <c r="F48715" s="7"/>
      <c r="G48715" s="7"/>
    </row>
    <row r="48716" spans="1:7">
      <c r="A48716" s="26"/>
      <c r="B48716" s="26"/>
      <c r="C48716" s="7"/>
      <c r="D48716" s="7"/>
      <c r="E48716" s="8"/>
      <c r="F48716" s="7"/>
      <c r="G48716" s="7"/>
    </row>
    <row r="48717" spans="1:7">
      <c r="A48717" s="26"/>
      <c r="B48717" s="26"/>
      <c r="C48717" s="7"/>
      <c r="D48717" s="7"/>
      <c r="E48717" s="8"/>
      <c r="F48717" s="7"/>
      <c r="G48717" s="7"/>
    </row>
    <row r="48718" spans="1:7">
      <c r="A48718" s="26"/>
      <c r="B48718" s="26"/>
      <c r="C48718" s="7"/>
      <c r="D48718" s="7"/>
      <c r="E48718" s="8"/>
      <c r="F48718" s="7"/>
      <c r="G48718" s="7"/>
    </row>
    <row r="48719" spans="1:7">
      <c r="A48719" s="26"/>
      <c r="B48719" s="26"/>
      <c r="C48719" s="7"/>
      <c r="D48719" s="7"/>
      <c r="E48719" s="8"/>
      <c r="F48719" s="7"/>
      <c r="G48719" s="7"/>
    </row>
    <row r="48720" spans="1:7">
      <c r="A48720" s="26"/>
      <c r="B48720" s="26"/>
      <c r="C48720" s="7"/>
      <c r="D48720" s="7"/>
      <c r="E48720" s="8"/>
      <c r="F48720" s="7"/>
      <c r="G48720" s="7"/>
    </row>
    <row r="48721" spans="1:7">
      <c r="A48721" s="26"/>
      <c r="B48721" s="26"/>
      <c r="C48721" s="7"/>
      <c r="D48721" s="7"/>
      <c r="E48721" s="8"/>
      <c r="F48721" s="7"/>
      <c r="G48721" s="7"/>
    </row>
    <row r="48722" spans="1:7">
      <c r="A48722" s="26"/>
      <c r="B48722" s="26"/>
      <c r="C48722" s="7"/>
      <c r="D48722" s="7"/>
      <c r="E48722" s="8"/>
      <c r="F48722" s="7"/>
      <c r="G48722" s="7"/>
    </row>
    <row r="48723" spans="1:7">
      <c r="A48723" s="26"/>
      <c r="B48723" s="26"/>
      <c r="C48723" s="7"/>
      <c r="D48723" s="7"/>
      <c r="E48723" s="8"/>
      <c r="F48723" s="7"/>
      <c r="G48723" s="7"/>
    </row>
    <row r="48724" spans="1:7">
      <c r="A48724" s="26"/>
      <c r="B48724" s="26"/>
      <c r="C48724" s="7"/>
      <c r="D48724" s="7"/>
      <c r="E48724" s="8"/>
      <c r="F48724" s="7"/>
      <c r="G48724" s="7"/>
    </row>
    <row r="48725" spans="1:7">
      <c r="A48725" s="26"/>
      <c r="B48725" s="26"/>
      <c r="C48725" s="7"/>
      <c r="D48725" s="7"/>
      <c r="E48725" s="8"/>
      <c r="F48725" s="7"/>
      <c r="G48725" s="7"/>
    </row>
    <row r="48726" spans="1:7">
      <c r="A48726" s="26"/>
      <c r="B48726" s="26"/>
      <c r="C48726" s="7"/>
      <c r="D48726" s="7"/>
      <c r="E48726" s="8"/>
      <c r="F48726" s="7"/>
      <c r="G48726" s="7"/>
    </row>
    <row r="48727" spans="1:7">
      <c r="A48727" s="26"/>
      <c r="B48727" s="26"/>
      <c r="C48727" s="7"/>
      <c r="D48727" s="7"/>
      <c r="E48727" s="8"/>
      <c r="F48727" s="7"/>
      <c r="G48727" s="7"/>
    </row>
    <row r="48728" spans="1:7">
      <c r="A48728" s="26"/>
      <c r="B48728" s="26"/>
      <c r="C48728" s="7"/>
      <c r="D48728" s="7"/>
      <c r="E48728" s="8"/>
      <c r="F48728" s="7"/>
      <c r="G48728" s="7"/>
    </row>
    <row r="48729" spans="1:7">
      <c r="A48729" s="26"/>
      <c r="B48729" s="26"/>
      <c r="C48729" s="7"/>
      <c r="D48729" s="7"/>
      <c r="E48729" s="8"/>
      <c r="F48729" s="7"/>
      <c r="G48729" s="7"/>
    </row>
    <row r="48730" spans="1:7">
      <c r="A48730" s="26"/>
      <c r="B48730" s="26"/>
      <c r="C48730" s="7"/>
      <c r="D48730" s="7"/>
      <c r="E48730" s="8"/>
      <c r="F48730" s="7"/>
      <c r="G48730" s="7"/>
    </row>
    <row r="48731" spans="1:7">
      <c r="A48731" s="26"/>
      <c r="B48731" s="26"/>
      <c r="C48731" s="7"/>
      <c r="D48731" s="7"/>
      <c r="E48731" s="8"/>
      <c r="F48731" s="7"/>
      <c r="G48731" s="7"/>
    </row>
    <row r="48732" spans="1:7">
      <c r="A48732" s="26"/>
      <c r="B48732" s="26"/>
      <c r="C48732" s="7"/>
      <c r="D48732" s="7"/>
      <c r="E48732" s="8"/>
      <c r="F48732" s="7"/>
      <c r="G48732" s="7"/>
    </row>
    <row r="48733" spans="1:7">
      <c r="A48733" s="26"/>
      <c r="B48733" s="26"/>
      <c r="C48733" s="7"/>
      <c r="D48733" s="7"/>
      <c r="E48733" s="8"/>
      <c r="F48733" s="7"/>
      <c r="G48733" s="7"/>
    </row>
    <row r="48734" spans="1:7">
      <c r="A48734" s="26"/>
      <c r="B48734" s="26"/>
      <c r="C48734" s="7"/>
      <c r="D48734" s="7"/>
      <c r="E48734" s="8"/>
      <c r="F48734" s="7"/>
      <c r="G48734" s="7"/>
    </row>
    <row r="48735" spans="1:7">
      <c r="A48735" s="26"/>
      <c r="B48735" s="26"/>
      <c r="C48735" s="7"/>
      <c r="D48735" s="7"/>
      <c r="E48735" s="8"/>
      <c r="F48735" s="7"/>
      <c r="G48735" s="7"/>
    </row>
    <row r="48736" spans="1:7">
      <c r="A48736" s="26"/>
      <c r="B48736" s="26"/>
      <c r="C48736" s="7"/>
      <c r="D48736" s="7"/>
      <c r="E48736" s="8"/>
      <c r="F48736" s="7"/>
      <c r="G48736" s="7"/>
    </row>
    <row r="48737" spans="1:7">
      <c r="A48737" s="26"/>
      <c r="B48737" s="26"/>
      <c r="C48737" s="7"/>
      <c r="D48737" s="7"/>
      <c r="E48737" s="8"/>
      <c r="F48737" s="7"/>
      <c r="G48737" s="7"/>
    </row>
    <row r="48738" spans="1:7">
      <c r="A48738" s="26"/>
      <c r="B48738" s="26"/>
      <c r="C48738" s="7"/>
      <c r="D48738" s="7"/>
      <c r="E48738" s="8"/>
      <c r="F48738" s="7"/>
      <c r="G48738" s="7"/>
    </row>
    <row r="48739" spans="1:7">
      <c r="A48739" s="26"/>
      <c r="B48739" s="26"/>
      <c r="C48739" s="7"/>
      <c r="D48739" s="7"/>
      <c r="E48739" s="8"/>
      <c r="F48739" s="7"/>
      <c r="G48739" s="7"/>
    </row>
    <row r="48740" spans="1:7">
      <c r="A48740" s="26"/>
      <c r="B48740" s="26"/>
      <c r="C48740" s="7"/>
      <c r="D48740" s="7"/>
      <c r="E48740" s="8"/>
      <c r="F48740" s="7"/>
      <c r="G48740" s="7"/>
    </row>
    <row r="48741" spans="1:7">
      <c r="A48741" s="26"/>
      <c r="B48741" s="26"/>
      <c r="C48741" s="7"/>
      <c r="D48741" s="7"/>
      <c r="E48741" s="8"/>
      <c r="F48741" s="7"/>
      <c r="G48741" s="7"/>
    </row>
    <row r="48742" spans="1:7">
      <c r="A48742" s="26"/>
      <c r="B48742" s="26"/>
      <c r="C48742" s="7"/>
      <c r="D48742" s="7"/>
      <c r="E48742" s="8"/>
      <c r="F48742" s="7"/>
      <c r="G48742" s="7"/>
    </row>
    <row r="48743" spans="1:7">
      <c r="A48743" s="26"/>
      <c r="B48743" s="26"/>
      <c r="C48743" s="7"/>
      <c r="D48743" s="7"/>
      <c r="E48743" s="8"/>
      <c r="F48743" s="7"/>
      <c r="G48743" s="7"/>
    </row>
    <row r="48744" spans="1:7">
      <c r="A48744" s="26"/>
      <c r="B48744" s="26"/>
      <c r="C48744" s="7"/>
      <c r="D48744" s="7"/>
      <c r="E48744" s="8"/>
      <c r="F48744" s="7"/>
      <c r="G48744" s="7"/>
    </row>
    <row r="48745" spans="1:7">
      <c r="A48745" s="26"/>
      <c r="B48745" s="26"/>
      <c r="C48745" s="7"/>
      <c r="D48745" s="7"/>
      <c r="E48745" s="8"/>
      <c r="F48745" s="7"/>
      <c r="G48745" s="7"/>
    </row>
    <row r="48746" spans="1:7">
      <c r="A48746" s="26"/>
      <c r="B48746" s="26"/>
      <c r="C48746" s="7"/>
      <c r="D48746" s="7"/>
      <c r="E48746" s="8"/>
      <c r="F48746" s="7"/>
      <c r="G48746" s="7"/>
    </row>
    <row r="48747" spans="1:7">
      <c r="A48747" s="26"/>
      <c r="B48747" s="26"/>
      <c r="C48747" s="7"/>
      <c r="D48747" s="7"/>
      <c r="E48747" s="8"/>
      <c r="F48747" s="7"/>
      <c r="G48747" s="7"/>
    </row>
    <row r="48748" spans="1:7">
      <c r="A48748" s="26"/>
      <c r="B48748" s="26"/>
      <c r="C48748" s="7"/>
      <c r="D48748" s="7"/>
      <c r="E48748" s="8"/>
      <c r="F48748" s="7"/>
      <c r="G48748" s="7"/>
    </row>
    <row r="48749" spans="1:7">
      <c r="A48749" s="26"/>
      <c r="B48749" s="26"/>
      <c r="C48749" s="7"/>
      <c r="D48749" s="7"/>
      <c r="E48749" s="8"/>
      <c r="F48749" s="7"/>
      <c r="G48749" s="7"/>
    </row>
    <row r="48750" spans="1:7">
      <c r="A48750" s="26"/>
      <c r="B48750" s="26"/>
      <c r="C48750" s="7"/>
      <c r="D48750" s="7"/>
      <c r="E48750" s="8"/>
      <c r="F48750" s="7"/>
      <c r="G48750" s="7"/>
    </row>
    <row r="48751" spans="1:7">
      <c r="A48751" s="26"/>
      <c r="B48751" s="26"/>
      <c r="C48751" s="7"/>
      <c r="D48751" s="7"/>
      <c r="E48751" s="8"/>
      <c r="F48751" s="7"/>
      <c r="G48751" s="7"/>
    </row>
    <row r="48752" spans="1:7">
      <c r="A48752" s="26"/>
      <c r="B48752" s="26"/>
      <c r="C48752" s="7"/>
      <c r="D48752" s="7"/>
      <c r="E48752" s="8"/>
      <c r="F48752" s="7"/>
      <c r="G48752" s="7"/>
    </row>
    <row r="48753" spans="1:7">
      <c r="A48753" s="26"/>
      <c r="B48753" s="26"/>
      <c r="C48753" s="7"/>
      <c r="D48753" s="7"/>
      <c r="E48753" s="8"/>
      <c r="F48753" s="7"/>
      <c r="G48753" s="7"/>
    </row>
    <row r="48754" spans="1:7">
      <c r="A48754" s="26"/>
      <c r="B48754" s="26"/>
      <c r="C48754" s="7"/>
      <c r="D48754" s="7"/>
      <c r="E48754" s="8"/>
      <c r="F48754" s="7"/>
      <c r="G48754" s="7"/>
    </row>
    <row r="48755" spans="1:7">
      <c r="A48755" s="26"/>
      <c r="B48755" s="26"/>
      <c r="C48755" s="7"/>
      <c r="D48755" s="7"/>
      <c r="E48755" s="8"/>
      <c r="F48755" s="7"/>
      <c r="G48755" s="7"/>
    </row>
    <row r="48756" spans="1:7">
      <c r="A48756" s="26"/>
      <c r="B48756" s="26"/>
      <c r="C48756" s="7"/>
      <c r="D48756" s="7"/>
      <c r="E48756" s="8"/>
      <c r="F48756" s="7"/>
      <c r="G48756" s="7"/>
    </row>
    <row r="48757" spans="1:7">
      <c r="A48757" s="26"/>
      <c r="B48757" s="26"/>
      <c r="C48757" s="7"/>
      <c r="D48757" s="7"/>
      <c r="E48757" s="8"/>
      <c r="F48757" s="7"/>
      <c r="G48757" s="7"/>
    </row>
    <row r="48758" spans="1:7">
      <c r="A48758" s="26"/>
      <c r="B48758" s="26"/>
      <c r="C48758" s="7"/>
      <c r="D48758" s="7"/>
      <c r="E48758" s="8"/>
      <c r="F48758" s="7"/>
      <c r="G48758" s="7"/>
    </row>
    <row r="48759" spans="1:7">
      <c r="A48759" s="26"/>
      <c r="B48759" s="26"/>
      <c r="C48759" s="7"/>
      <c r="D48759" s="7"/>
      <c r="E48759" s="8"/>
      <c r="F48759" s="7"/>
      <c r="G48759" s="7"/>
    </row>
    <row r="48760" spans="1:7">
      <c r="A48760" s="26"/>
      <c r="B48760" s="26"/>
      <c r="C48760" s="7"/>
      <c r="D48760" s="7"/>
      <c r="E48760" s="8"/>
      <c r="F48760" s="7"/>
      <c r="G48760" s="7"/>
    </row>
    <row r="48761" spans="1:7">
      <c r="A48761" s="26"/>
      <c r="B48761" s="26"/>
      <c r="C48761" s="7"/>
      <c r="D48761" s="7"/>
      <c r="E48761" s="8"/>
      <c r="F48761" s="7"/>
      <c r="G48761" s="7"/>
    </row>
    <row r="48762" spans="1:7">
      <c r="A48762" s="26"/>
      <c r="B48762" s="26"/>
      <c r="C48762" s="7"/>
      <c r="D48762" s="7"/>
      <c r="E48762" s="8"/>
      <c r="F48762" s="7"/>
      <c r="G48762" s="7"/>
    </row>
    <row r="48763" spans="1:7">
      <c r="A48763" s="26"/>
      <c r="B48763" s="26"/>
      <c r="C48763" s="7"/>
      <c r="D48763" s="7"/>
      <c r="E48763" s="8"/>
      <c r="F48763" s="7"/>
      <c r="G48763" s="7"/>
    </row>
    <row r="48764" spans="1:7">
      <c r="A48764" s="26"/>
      <c r="B48764" s="26"/>
      <c r="C48764" s="7"/>
      <c r="D48764" s="7"/>
      <c r="E48764" s="8"/>
      <c r="F48764" s="7"/>
      <c r="G48764" s="7"/>
    </row>
    <row r="48765" spans="1:7">
      <c r="A48765" s="26"/>
      <c r="B48765" s="26"/>
      <c r="C48765" s="7"/>
      <c r="D48765" s="7"/>
      <c r="E48765" s="8"/>
      <c r="F48765" s="7"/>
      <c r="G48765" s="7"/>
    </row>
    <row r="48766" spans="1:7">
      <c r="A48766" s="26"/>
      <c r="B48766" s="26"/>
      <c r="C48766" s="7"/>
      <c r="D48766" s="7"/>
      <c r="E48766" s="8"/>
      <c r="F48766" s="7"/>
      <c r="G48766" s="7"/>
    </row>
    <row r="48767" spans="1:7">
      <c r="A48767" s="26"/>
      <c r="B48767" s="26"/>
      <c r="C48767" s="7"/>
      <c r="D48767" s="7"/>
      <c r="E48767" s="8"/>
      <c r="F48767" s="7"/>
      <c r="G48767" s="7"/>
    </row>
    <row r="48768" spans="1:7">
      <c r="A48768" s="26"/>
      <c r="B48768" s="26"/>
      <c r="C48768" s="7"/>
      <c r="D48768" s="7"/>
      <c r="E48768" s="8"/>
      <c r="F48768" s="7"/>
      <c r="G48768" s="7"/>
    </row>
    <row r="48769" spans="1:7">
      <c r="A48769" s="26"/>
      <c r="B48769" s="26"/>
      <c r="C48769" s="7"/>
      <c r="D48769" s="7"/>
      <c r="E48769" s="8"/>
      <c r="F48769" s="7"/>
      <c r="G48769" s="7"/>
    </row>
    <row r="48770" spans="1:7">
      <c r="A48770" s="26"/>
      <c r="B48770" s="26"/>
      <c r="C48770" s="7"/>
      <c r="D48770" s="7"/>
      <c r="E48770" s="8"/>
      <c r="F48770" s="7"/>
      <c r="G48770" s="7"/>
    </row>
    <row r="48771" spans="1:7">
      <c r="A48771" s="26"/>
      <c r="B48771" s="26"/>
      <c r="C48771" s="7"/>
      <c r="D48771" s="7"/>
      <c r="E48771" s="8"/>
      <c r="F48771" s="7"/>
      <c r="G48771" s="7"/>
    </row>
    <row r="48772" spans="1:7">
      <c r="A48772" s="26"/>
      <c r="B48772" s="26"/>
      <c r="C48772" s="7"/>
      <c r="D48772" s="7"/>
      <c r="E48772" s="8"/>
      <c r="F48772" s="7"/>
      <c r="G48772" s="7"/>
    </row>
    <row r="48773" spans="1:7">
      <c r="A48773" s="26"/>
      <c r="B48773" s="26"/>
      <c r="C48773" s="7"/>
      <c r="D48773" s="7"/>
      <c r="E48773" s="8"/>
      <c r="F48773" s="7"/>
      <c r="G48773" s="7"/>
    </row>
    <row r="48774" spans="1:7">
      <c r="A48774" s="26"/>
      <c r="B48774" s="26"/>
      <c r="C48774" s="7"/>
      <c r="D48774" s="7"/>
      <c r="E48774" s="8"/>
      <c r="F48774" s="7"/>
      <c r="G48774" s="7"/>
    </row>
    <row r="48775" spans="1:7">
      <c r="A48775" s="26"/>
      <c r="B48775" s="26"/>
      <c r="C48775" s="7"/>
      <c r="D48775" s="7"/>
      <c r="E48775" s="8"/>
      <c r="F48775" s="7"/>
      <c r="G48775" s="7"/>
    </row>
    <row r="48776" spans="1:7">
      <c r="A48776" s="26"/>
      <c r="B48776" s="26"/>
      <c r="C48776" s="7"/>
      <c r="D48776" s="7"/>
      <c r="E48776" s="8"/>
      <c r="F48776" s="7"/>
      <c r="G48776" s="7"/>
    </row>
    <row r="48777" spans="1:7">
      <c r="A48777" s="26"/>
      <c r="B48777" s="26"/>
      <c r="C48777" s="7"/>
      <c r="D48777" s="7"/>
      <c r="E48777" s="8"/>
      <c r="F48777" s="7"/>
      <c r="G48777" s="7"/>
    </row>
    <row r="48778" spans="1:7">
      <c r="A48778" s="26"/>
      <c r="B48778" s="26"/>
      <c r="C48778" s="7"/>
      <c r="D48778" s="7"/>
      <c r="E48778" s="8"/>
      <c r="F48778" s="7"/>
      <c r="G48778" s="7"/>
    </row>
    <row r="48779" spans="1:7">
      <c r="A48779" s="26"/>
      <c r="B48779" s="26"/>
      <c r="C48779" s="7"/>
      <c r="D48779" s="7"/>
      <c r="E48779" s="8"/>
      <c r="F48779" s="7"/>
      <c r="G48779" s="7"/>
    </row>
    <row r="48780" spans="1:7">
      <c r="A48780" s="26"/>
      <c r="B48780" s="26"/>
      <c r="C48780" s="7"/>
      <c r="D48780" s="7"/>
      <c r="E48780" s="8"/>
      <c r="F48780" s="7"/>
      <c r="G48780" s="7"/>
    </row>
    <row r="48781" spans="1:7">
      <c r="A48781" s="26"/>
      <c r="B48781" s="26"/>
      <c r="C48781" s="7"/>
      <c r="D48781" s="7"/>
      <c r="E48781" s="8"/>
      <c r="F48781" s="7"/>
      <c r="G48781" s="7"/>
    </row>
    <row r="48782" spans="1:7">
      <c r="A48782" s="26"/>
      <c r="B48782" s="26"/>
      <c r="C48782" s="7"/>
      <c r="D48782" s="7"/>
      <c r="E48782" s="8"/>
      <c r="F48782" s="7"/>
      <c r="G48782" s="7"/>
    </row>
    <row r="48783" spans="1:7">
      <c r="A48783" s="26"/>
      <c r="B48783" s="26"/>
      <c r="C48783" s="7"/>
      <c r="D48783" s="7"/>
      <c r="E48783" s="8"/>
      <c r="F48783" s="7"/>
      <c r="G48783" s="7"/>
    </row>
    <row r="48784" spans="1:7">
      <c r="A48784" s="26"/>
      <c r="B48784" s="26"/>
      <c r="C48784" s="7"/>
      <c r="D48784" s="7"/>
      <c r="E48784" s="8"/>
      <c r="F48784" s="7"/>
      <c r="G48784" s="7"/>
    </row>
    <row r="48785" spans="1:7">
      <c r="A48785" s="26"/>
      <c r="B48785" s="26"/>
      <c r="C48785" s="7"/>
      <c r="D48785" s="7"/>
      <c r="E48785" s="8"/>
      <c r="F48785" s="7"/>
      <c r="G48785" s="7"/>
    </row>
    <row r="48786" spans="1:7">
      <c r="A48786" s="26"/>
      <c r="B48786" s="26"/>
      <c r="C48786" s="7"/>
      <c r="D48786" s="7"/>
      <c r="E48786" s="8"/>
      <c r="F48786" s="7"/>
      <c r="G48786" s="7"/>
    </row>
    <row r="48787" spans="1:7">
      <c r="A48787" s="26"/>
      <c r="B48787" s="26"/>
      <c r="C48787" s="7"/>
      <c r="D48787" s="7"/>
      <c r="E48787" s="8"/>
      <c r="F48787" s="7"/>
      <c r="G48787" s="7"/>
    </row>
    <row r="48788" spans="1:7">
      <c r="A48788" s="26"/>
      <c r="B48788" s="26"/>
      <c r="C48788" s="7"/>
      <c r="D48788" s="7"/>
      <c r="E48788" s="8"/>
      <c r="F48788" s="7"/>
      <c r="G48788" s="7"/>
    </row>
    <row r="48789" spans="1:7">
      <c r="A48789" s="26"/>
      <c r="B48789" s="26"/>
      <c r="C48789" s="7"/>
      <c r="D48789" s="7"/>
      <c r="E48789" s="8"/>
      <c r="F48789" s="7"/>
      <c r="G48789" s="7"/>
    </row>
    <row r="48790" spans="1:7">
      <c r="A48790" s="26"/>
      <c r="B48790" s="26"/>
      <c r="C48790" s="7"/>
      <c r="D48790" s="7"/>
      <c r="E48790" s="8"/>
      <c r="F48790" s="7"/>
      <c r="G48790" s="7"/>
    </row>
    <row r="48791" spans="1:7">
      <c r="A48791" s="26"/>
      <c r="B48791" s="26"/>
      <c r="C48791" s="7"/>
      <c r="D48791" s="7"/>
      <c r="E48791" s="8"/>
      <c r="F48791" s="7"/>
      <c r="G48791" s="7"/>
    </row>
    <row r="48792" spans="1:7">
      <c r="A48792" s="26"/>
      <c r="B48792" s="26"/>
      <c r="C48792" s="7"/>
      <c r="D48792" s="7"/>
      <c r="E48792" s="8"/>
      <c r="F48792" s="7"/>
      <c r="G48792" s="7"/>
    </row>
    <row r="48793" spans="1:7">
      <c r="A48793" s="26"/>
      <c r="B48793" s="26"/>
      <c r="C48793" s="7"/>
      <c r="D48793" s="7"/>
      <c r="E48793" s="8"/>
      <c r="F48793" s="7"/>
      <c r="G48793" s="7"/>
    </row>
    <row r="48794" spans="1:7">
      <c r="A48794" s="26"/>
      <c r="B48794" s="26"/>
      <c r="C48794" s="7"/>
      <c r="D48794" s="7"/>
      <c r="E48794" s="8"/>
      <c r="F48794" s="7"/>
      <c r="G48794" s="7"/>
    </row>
    <row r="48795" spans="1:7">
      <c r="A48795" s="26"/>
      <c r="B48795" s="26"/>
      <c r="C48795" s="7"/>
      <c r="D48795" s="7"/>
      <c r="E48795" s="8"/>
      <c r="F48795" s="7"/>
      <c r="G48795" s="7"/>
    </row>
    <row r="48796" spans="1:7">
      <c r="A48796" s="26"/>
      <c r="B48796" s="26"/>
      <c r="C48796" s="7"/>
      <c r="D48796" s="7"/>
      <c r="E48796" s="8"/>
      <c r="F48796" s="7"/>
      <c r="G48796" s="7"/>
    </row>
    <row r="48797" spans="1:7">
      <c r="A48797" s="26"/>
      <c r="B48797" s="26"/>
      <c r="C48797" s="7"/>
      <c r="D48797" s="7"/>
      <c r="E48797" s="8"/>
      <c r="F48797" s="7"/>
      <c r="G48797" s="7"/>
    </row>
    <row r="48798" spans="1:7">
      <c r="A48798" s="26"/>
      <c r="B48798" s="26"/>
      <c r="C48798" s="7"/>
      <c r="D48798" s="7"/>
      <c r="E48798" s="8"/>
      <c r="F48798" s="7"/>
      <c r="G48798" s="7"/>
    </row>
    <row r="48799" spans="1:7">
      <c r="A48799" s="26"/>
      <c r="B48799" s="26"/>
      <c r="C48799" s="7"/>
      <c r="D48799" s="7"/>
      <c r="E48799" s="8"/>
      <c r="F48799" s="7"/>
      <c r="G48799" s="7"/>
    </row>
    <row r="48800" spans="1:7">
      <c r="A48800" s="26"/>
      <c r="B48800" s="26"/>
      <c r="C48800" s="7"/>
      <c r="D48800" s="7"/>
      <c r="E48800" s="8"/>
      <c r="F48800" s="7"/>
      <c r="G48800" s="7"/>
    </row>
    <row r="48801" spans="1:7">
      <c r="A48801" s="26"/>
      <c r="B48801" s="26"/>
      <c r="C48801" s="7"/>
      <c r="D48801" s="7"/>
      <c r="E48801" s="8"/>
      <c r="F48801" s="7"/>
      <c r="G48801" s="7"/>
    </row>
    <row r="48802" spans="1:7">
      <c r="A48802" s="26"/>
      <c r="B48802" s="26"/>
      <c r="C48802" s="7"/>
      <c r="D48802" s="7"/>
      <c r="E48802" s="8"/>
      <c r="F48802" s="7"/>
      <c r="G48802" s="7"/>
    </row>
    <row r="48803" spans="1:7">
      <c r="A48803" s="26"/>
      <c r="B48803" s="26"/>
      <c r="C48803" s="7"/>
      <c r="D48803" s="7"/>
      <c r="E48803" s="8"/>
      <c r="F48803" s="7"/>
      <c r="G48803" s="7"/>
    </row>
    <row r="48804" spans="1:7">
      <c r="A48804" s="26"/>
      <c r="B48804" s="26"/>
      <c r="C48804" s="7"/>
      <c r="D48804" s="7"/>
      <c r="E48804" s="8"/>
      <c r="F48804" s="7"/>
      <c r="G48804" s="7"/>
    </row>
    <row r="48805" spans="1:7">
      <c r="A48805" s="26"/>
      <c r="B48805" s="26"/>
      <c r="C48805" s="7"/>
      <c r="D48805" s="7"/>
      <c r="E48805" s="8"/>
      <c r="F48805" s="7"/>
      <c r="G48805" s="7"/>
    </row>
    <row r="48806" spans="1:7">
      <c r="A48806" s="26"/>
      <c r="B48806" s="26"/>
      <c r="C48806" s="7"/>
      <c r="D48806" s="7"/>
      <c r="E48806" s="8"/>
      <c r="F48806" s="7"/>
      <c r="G48806" s="7"/>
    </row>
    <row r="48807" spans="1:7">
      <c r="A48807" s="26"/>
      <c r="B48807" s="26"/>
      <c r="C48807" s="7"/>
      <c r="D48807" s="7"/>
      <c r="E48807" s="8"/>
      <c r="F48807" s="7"/>
      <c r="G48807" s="7"/>
    </row>
    <row r="48808" spans="1:7">
      <c r="A48808" s="26"/>
      <c r="B48808" s="26"/>
      <c r="C48808" s="7"/>
      <c r="D48808" s="7"/>
      <c r="E48808" s="8"/>
      <c r="F48808" s="7"/>
      <c r="G48808" s="7"/>
    </row>
    <row r="48809" spans="1:7">
      <c r="A48809" s="26"/>
      <c r="B48809" s="26"/>
      <c r="C48809" s="7"/>
      <c r="D48809" s="7"/>
      <c r="E48809" s="8"/>
      <c r="F48809" s="7"/>
      <c r="G48809" s="7"/>
    </row>
    <row r="48810" spans="1:7">
      <c r="A48810" s="26"/>
      <c r="B48810" s="26"/>
      <c r="C48810" s="7"/>
      <c r="D48810" s="7"/>
      <c r="E48810" s="8"/>
      <c r="F48810" s="7"/>
      <c r="G48810" s="7"/>
    </row>
    <row r="48811" spans="1:7">
      <c r="A48811" s="26"/>
      <c r="B48811" s="26"/>
      <c r="C48811" s="7"/>
      <c r="D48811" s="7"/>
      <c r="E48811" s="8"/>
      <c r="F48811" s="7"/>
      <c r="G48811" s="7"/>
    </row>
    <row r="48812" spans="1:7">
      <c r="A48812" s="26"/>
      <c r="B48812" s="26"/>
      <c r="C48812" s="7"/>
      <c r="D48812" s="7"/>
      <c r="E48812" s="8"/>
      <c r="F48812" s="7"/>
      <c r="G48812" s="7"/>
    </row>
    <row r="48813" spans="1:7">
      <c r="A48813" s="26"/>
      <c r="B48813" s="26"/>
      <c r="C48813" s="7"/>
      <c r="D48813" s="7"/>
      <c r="E48813" s="8"/>
      <c r="F48813" s="7"/>
      <c r="G48813" s="7"/>
    </row>
    <row r="48814" spans="1:7">
      <c r="A48814" s="26"/>
      <c r="B48814" s="26"/>
      <c r="C48814" s="7"/>
      <c r="D48814" s="7"/>
      <c r="E48814" s="8"/>
      <c r="F48814" s="7"/>
      <c r="G48814" s="7"/>
    </row>
    <row r="48815" spans="1:7">
      <c r="A48815" s="26"/>
      <c r="B48815" s="26"/>
      <c r="C48815" s="7"/>
      <c r="D48815" s="7"/>
      <c r="E48815" s="8"/>
      <c r="F48815" s="7"/>
      <c r="G48815" s="7"/>
    </row>
    <row r="48816" spans="1:7">
      <c r="A48816" s="26"/>
      <c r="B48816" s="26"/>
      <c r="C48816" s="7"/>
      <c r="D48816" s="7"/>
      <c r="E48816" s="8"/>
      <c r="F48816" s="7"/>
      <c r="G48816" s="7"/>
    </row>
    <row r="48817" spans="1:7">
      <c r="A48817" s="26"/>
      <c r="B48817" s="26"/>
      <c r="C48817" s="7"/>
      <c r="D48817" s="7"/>
      <c r="E48817" s="8"/>
      <c r="F48817" s="7"/>
      <c r="G48817" s="7"/>
    </row>
    <row r="48818" spans="1:7">
      <c r="A48818" s="26"/>
      <c r="B48818" s="26"/>
      <c r="C48818" s="7"/>
      <c r="D48818" s="7"/>
      <c r="E48818" s="8"/>
      <c r="F48818" s="7"/>
      <c r="G48818" s="7"/>
    </row>
    <row r="48819" spans="1:7">
      <c r="A48819" s="26"/>
      <c r="B48819" s="26"/>
      <c r="C48819" s="7"/>
      <c r="D48819" s="7"/>
      <c r="E48819" s="8"/>
      <c r="F48819" s="7"/>
      <c r="G48819" s="7"/>
    </row>
    <row r="48820" spans="1:7">
      <c r="A48820" s="26"/>
      <c r="B48820" s="26"/>
      <c r="C48820" s="7"/>
      <c r="D48820" s="7"/>
      <c r="E48820" s="8"/>
      <c r="F48820" s="7"/>
      <c r="G48820" s="7"/>
    </row>
    <row r="48821" spans="1:7">
      <c r="A48821" s="26"/>
      <c r="B48821" s="26"/>
      <c r="C48821" s="7"/>
      <c r="D48821" s="7"/>
      <c r="E48821" s="8"/>
      <c r="F48821" s="7"/>
      <c r="G48821" s="7"/>
    </row>
    <row r="48822" spans="1:7">
      <c r="A48822" s="26"/>
      <c r="B48822" s="26"/>
      <c r="C48822" s="7"/>
      <c r="D48822" s="7"/>
      <c r="E48822" s="8"/>
      <c r="F48822" s="7"/>
      <c r="G48822" s="7"/>
    </row>
    <row r="48823" spans="1:7">
      <c r="A48823" s="26"/>
      <c r="B48823" s="26"/>
      <c r="C48823" s="7"/>
      <c r="D48823" s="7"/>
      <c r="E48823" s="8"/>
      <c r="F48823" s="7"/>
      <c r="G48823" s="7"/>
    </row>
    <row r="48824" spans="1:7">
      <c r="A48824" s="26"/>
      <c r="B48824" s="26"/>
      <c r="C48824" s="7"/>
      <c r="D48824" s="7"/>
      <c r="E48824" s="8"/>
      <c r="F48824" s="7"/>
      <c r="G48824" s="7"/>
    </row>
    <row r="48825" spans="1:7">
      <c r="A48825" s="26"/>
      <c r="B48825" s="26"/>
      <c r="C48825" s="7"/>
      <c r="D48825" s="7"/>
      <c r="E48825" s="8"/>
      <c r="F48825" s="7"/>
      <c r="G48825" s="7"/>
    </row>
    <row r="48826" spans="1:7">
      <c r="A48826" s="26"/>
      <c r="B48826" s="26"/>
      <c r="C48826" s="7"/>
      <c r="D48826" s="7"/>
      <c r="E48826" s="8"/>
      <c r="F48826" s="7"/>
      <c r="G48826" s="7"/>
    </row>
    <row r="48827" spans="1:7">
      <c r="A48827" s="26"/>
      <c r="B48827" s="26"/>
      <c r="C48827" s="7"/>
      <c r="D48827" s="7"/>
      <c r="E48827" s="8"/>
      <c r="F48827" s="7"/>
      <c r="G48827" s="7"/>
    </row>
    <row r="48828" spans="1:7">
      <c r="A48828" s="26"/>
      <c r="B48828" s="26"/>
      <c r="C48828" s="7"/>
      <c r="D48828" s="7"/>
      <c r="E48828" s="8"/>
      <c r="F48828" s="7"/>
      <c r="G48828" s="7"/>
    </row>
    <row r="48829" spans="1:7">
      <c r="A48829" s="26"/>
      <c r="B48829" s="26"/>
      <c r="C48829" s="7"/>
      <c r="D48829" s="7"/>
      <c r="E48829" s="8"/>
      <c r="F48829" s="7"/>
      <c r="G48829" s="7"/>
    </row>
    <row r="48830" spans="1:7">
      <c r="A48830" s="26"/>
      <c r="B48830" s="26"/>
      <c r="C48830" s="7"/>
      <c r="D48830" s="7"/>
      <c r="E48830" s="8"/>
      <c r="F48830" s="7"/>
      <c r="G48830" s="7"/>
    </row>
    <row r="48831" spans="1:7">
      <c r="A48831" s="26"/>
      <c r="B48831" s="26"/>
      <c r="C48831" s="7"/>
      <c r="D48831" s="7"/>
      <c r="E48831" s="8"/>
      <c r="F48831" s="7"/>
      <c r="G48831" s="7"/>
    </row>
    <row r="48832" spans="1:7">
      <c r="A48832" s="26"/>
      <c r="B48832" s="26"/>
      <c r="C48832" s="7"/>
      <c r="D48832" s="7"/>
      <c r="E48832" s="8"/>
      <c r="F48832" s="7"/>
      <c r="G48832" s="7"/>
    </row>
    <row r="48833" spans="1:7">
      <c r="A48833" s="26"/>
      <c r="B48833" s="26"/>
      <c r="C48833" s="7"/>
      <c r="D48833" s="7"/>
      <c r="E48833" s="8"/>
      <c r="F48833" s="7"/>
      <c r="G48833" s="7"/>
    </row>
    <row r="48834" spans="1:7">
      <c r="A48834" s="26"/>
      <c r="B48834" s="26"/>
      <c r="C48834" s="7"/>
      <c r="D48834" s="7"/>
      <c r="E48834" s="8"/>
      <c r="F48834" s="7"/>
      <c r="G48834" s="7"/>
    </row>
    <row r="48835" spans="1:7">
      <c r="A48835" s="26"/>
      <c r="B48835" s="26"/>
      <c r="C48835" s="7"/>
      <c r="D48835" s="7"/>
      <c r="E48835" s="8"/>
      <c r="F48835" s="7"/>
      <c r="G48835" s="7"/>
    </row>
    <row r="48836" spans="1:7">
      <c r="A48836" s="26"/>
      <c r="B48836" s="26"/>
      <c r="C48836" s="7"/>
      <c r="D48836" s="7"/>
      <c r="E48836" s="8"/>
      <c r="F48836" s="7"/>
      <c r="G48836" s="7"/>
    </row>
    <row r="48837" spans="1:7">
      <c r="A48837" s="26"/>
      <c r="B48837" s="26"/>
      <c r="C48837" s="7"/>
      <c r="D48837" s="7"/>
      <c r="E48837" s="8"/>
      <c r="F48837" s="7"/>
      <c r="G48837" s="7"/>
    </row>
    <row r="48838" spans="1:7">
      <c r="A48838" s="26"/>
      <c r="B48838" s="26"/>
      <c r="C48838" s="7"/>
      <c r="D48838" s="7"/>
      <c r="E48838" s="8"/>
      <c r="F48838" s="7"/>
      <c r="G48838" s="7"/>
    </row>
    <row r="48839" spans="1:7">
      <c r="A48839" s="26"/>
      <c r="B48839" s="26"/>
      <c r="C48839" s="7"/>
      <c r="D48839" s="7"/>
      <c r="E48839" s="8"/>
      <c r="F48839" s="7"/>
      <c r="G48839" s="7"/>
    </row>
    <row r="48840" spans="1:7">
      <c r="A48840" s="26"/>
      <c r="B48840" s="26"/>
      <c r="C48840" s="7"/>
      <c r="D48840" s="7"/>
      <c r="E48840" s="8"/>
      <c r="F48840" s="7"/>
      <c r="G48840" s="7"/>
    </row>
    <row r="48841" spans="1:7">
      <c r="A48841" s="26"/>
      <c r="B48841" s="26"/>
      <c r="C48841" s="7"/>
      <c r="D48841" s="7"/>
      <c r="E48841" s="8"/>
      <c r="F48841" s="7"/>
      <c r="G48841" s="7"/>
    </row>
    <row r="48842" spans="1:7">
      <c r="A48842" s="26"/>
      <c r="B48842" s="26"/>
      <c r="C48842" s="7"/>
      <c r="D48842" s="7"/>
      <c r="E48842" s="8"/>
      <c r="F48842" s="7"/>
      <c r="G48842" s="7"/>
    </row>
    <row r="48843" spans="1:7">
      <c r="A48843" s="26"/>
      <c r="B48843" s="26"/>
      <c r="C48843" s="7"/>
      <c r="D48843" s="7"/>
      <c r="E48843" s="8"/>
      <c r="F48843" s="7"/>
      <c r="G48843" s="7"/>
    </row>
    <row r="48844" spans="1:7">
      <c r="A48844" s="26"/>
      <c r="B48844" s="26"/>
      <c r="C48844" s="7"/>
      <c r="D48844" s="7"/>
      <c r="E48844" s="8"/>
      <c r="F48844" s="7"/>
      <c r="G48844" s="7"/>
    </row>
    <row r="48845" spans="1:7">
      <c r="A48845" s="26"/>
      <c r="B48845" s="26"/>
      <c r="C48845" s="7"/>
      <c r="D48845" s="7"/>
      <c r="E48845" s="8"/>
      <c r="F48845" s="7"/>
      <c r="G48845" s="7"/>
    </row>
    <row r="48846" spans="1:7">
      <c r="A48846" s="26"/>
      <c r="B48846" s="26"/>
      <c r="C48846" s="7"/>
      <c r="D48846" s="7"/>
      <c r="E48846" s="8"/>
      <c r="F48846" s="7"/>
      <c r="G48846" s="7"/>
    </row>
    <row r="48847" spans="1:7">
      <c r="A48847" s="26"/>
      <c r="B48847" s="26"/>
      <c r="C48847" s="7"/>
      <c r="D48847" s="7"/>
      <c r="E48847" s="8"/>
      <c r="F48847" s="7"/>
      <c r="G48847" s="7"/>
    </row>
    <row r="48848" spans="1:7">
      <c r="A48848" s="26"/>
      <c r="B48848" s="26"/>
      <c r="C48848" s="7"/>
      <c r="D48848" s="7"/>
      <c r="E48848" s="8"/>
      <c r="F48848" s="7"/>
      <c r="G48848" s="7"/>
    </row>
    <row r="48849" spans="1:7">
      <c r="A48849" s="26"/>
      <c r="B48849" s="26"/>
      <c r="C48849" s="7"/>
      <c r="D48849" s="7"/>
      <c r="E48849" s="8"/>
      <c r="F48849" s="7"/>
      <c r="G48849" s="7"/>
    </row>
    <row r="48850" spans="1:7">
      <c r="A48850" s="26"/>
      <c r="B48850" s="26"/>
      <c r="C48850" s="7"/>
      <c r="D48850" s="7"/>
      <c r="E48850" s="8"/>
      <c r="F48850" s="7"/>
      <c r="G48850" s="7"/>
    </row>
    <row r="48851" spans="1:7">
      <c r="A48851" s="26"/>
      <c r="B48851" s="26"/>
      <c r="C48851" s="7"/>
      <c r="D48851" s="7"/>
      <c r="E48851" s="8"/>
      <c r="F48851" s="7"/>
      <c r="G48851" s="7"/>
    </row>
    <row r="48852" spans="1:7">
      <c r="A48852" s="26"/>
      <c r="B48852" s="26"/>
      <c r="C48852" s="7"/>
      <c r="D48852" s="7"/>
      <c r="E48852" s="8"/>
      <c r="F48852" s="7"/>
      <c r="G48852" s="7"/>
    </row>
    <row r="48853" spans="1:7">
      <c r="A48853" s="26"/>
      <c r="B48853" s="26"/>
      <c r="C48853" s="7"/>
      <c r="D48853" s="7"/>
      <c r="E48853" s="8"/>
      <c r="F48853" s="7"/>
      <c r="G48853" s="7"/>
    </row>
    <row r="48854" spans="1:7">
      <c r="A48854" s="26"/>
      <c r="B48854" s="26"/>
      <c r="C48854" s="7"/>
      <c r="D48854" s="7"/>
      <c r="E48854" s="8"/>
      <c r="F48854" s="7"/>
      <c r="G48854" s="7"/>
    </row>
    <row r="48855" spans="1:7">
      <c r="A48855" s="26"/>
      <c r="B48855" s="26"/>
      <c r="C48855" s="7"/>
      <c r="D48855" s="7"/>
      <c r="E48855" s="8"/>
      <c r="F48855" s="7"/>
      <c r="G48855" s="7"/>
    </row>
    <row r="48856" spans="1:7">
      <c r="A48856" s="26"/>
      <c r="B48856" s="26"/>
      <c r="C48856" s="7"/>
      <c r="D48856" s="7"/>
      <c r="E48856" s="8"/>
      <c r="F48856" s="7"/>
      <c r="G48856" s="7"/>
    </row>
    <row r="48857" spans="1:7">
      <c r="A48857" s="26"/>
      <c r="B48857" s="26"/>
      <c r="C48857" s="7"/>
      <c r="D48857" s="7"/>
      <c r="E48857" s="8"/>
      <c r="F48857" s="7"/>
      <c r="G48857" s="7"/>
    </row>
    <row r="48858" spans="1:7">
      <c r="A48858" s="26"/>
      <c r="B48858" s="26"/>
      <c r="C48858" s="7"/>
      <c r="D48858" s="7"/>
      <c r="E48858" s="8"/>
      <c r="F48858" s="7"/>
      <c r="G48858" s="7"/>
    </row>
    <row r="48859" spans="1:7">
      <c r="A48859" s="26"/>
      <c r="B48859" s="26"/>
      <c r="C48859" s="7"/>
      <c r="D48859" s="7"/>
      <c r="E48859" s="8"/>
      <c r="F48859" s="7"/>
      <c r="G48859" s="7"/>
    </row>
    <row r="48860" spans="1:7">
      <c r="A48860" s="26"/>
      <c r="B48860" s="26"/>
      <c r="C48860" s="7"/>
      <c r="D48860" s="7"/>
      <c r="E48860" s="8"/>
      <c r="F48860" s="7"/>
      <c r="G48860" s="7"/>
    </row>
    <row r="48861" spans="1:7">
      <c r="A48861" s="26"/>
      <c r="B48861" s="26"/>
      <c r="C48861" s="7"/>
      <c r="D48861" s="7"/>
      <c r="E48861" s="8"/>
      <c r="F48861" s="7"/>
      <c r="G48861" s="7"/>
    </row>
    <row r="48862" spans="1:7">
      <c r="A48862" s="26"/>
      <c r="B48862" s="26"/>
      <c r="C48862" s="7"/>
      <c r="D48862" s="7"/>
      <c r="E48862" s="8"/>
      <c r="F48862" s="7"/>
      <c r="G48862" s="7"/>
    </row>
    <row r="48863" spans="1:7">
      <c r="A48863" s="26"/>
      <c r="B48863" s="26"/>
      <c r="C48863" s="7"/>
      <c r="D48863" s="7"/>
      <c r="E48863" s="8"/>
      <c r="F48863" s="7"/>
      <c r="G48863" s="7"/>
    </row>
    <row r="48864" spans="1:7">
      <c r="A48864" s="26"/>
      <c r="B48864" s="26"/>
      <c r="C48864" s="7"/>
      <c r="D48864" s="7"/>
      <c r="E48864" s="8"/>
      <c r="F48864" s="7"/>
      <c r="G48864" s="7"/>
    </row>
    <row r="48865" spans="1:7">
      <c r="A48865" s="26"/>
      <c r="B48865" s="26"/>
      <c r="C48865" s="7"/>
      <c r="D48865" s="7"/>
      <c r="E48865" s="8"/>
      <c r="F48865" s="7"/>
      <c r="G48865" s="7"/>
    </row>
    <row r="48866" spans="1:7">
      <c r="A48866" s="26"/>
      <c r="B48866" s="26"/>
      <c r="C48866" s="7"/>
      <c r="D48866" s="7"/>
      <c r="E48866" s="8"/>
      <c r="F48866" s="7"/>
      <c r="G48866" s="7"/>
    </row>
    <row r="48867" spans="1:7">
      <c r="A48867" s="26"/>
      <c r="B48867" s="26"/>
      <c r="C48867" s="7"/>
      <c r="D48867" s="7"/>
      <c r="E48867" s="8"/>
      <c r="F48867" s="7"/>
      <c r="G48867" s="7"/>
    </row>
    <row r="48868" spans="1:7">
      <c r="A48868" s="26"/>
      <c r="B48868" s="26"/>
      <c r="C48868" s="7"/>
      <c r="D48868" s="7"/>
      <c r="E48868" s="8"/>
      <c r="F48868" s="7"/>
      <c r="G48868" s="7"/>
    </row>
    <row r="48869" spans="1:7">
      <c r="A48869" s="26"/>
      <c r="B48869" s="26"/>
      <c r="C48869" s="7"/>
      <c r="D48869" s="7"/>
      <c r="E48869" s="8"/>
      <c r="F48869" s="7"/>
      <c r="G48869" s="7"/>
    </row>
    <row r="48870" spans="1:7">
      <c r="A48870" s="26"/>
      <c r="B48870" s="26"/>
      <c r="C48870" s="7"/>
      <c r="D48870" s="7"/>
      <c r="E48870" s="8"/>
      <c r="F48870" s="7"/>
      <c r="G48870" s="7"/>
    </row>
    <row r="48871" spans="1:7">
      <c r="A48871" s="26"/>
      <c r="B48871" s="26"/>
      <c r="C48871" s="7"/>
      <c r="D48871" s="7"/>
      <c r="E48871" s="8"/>
      <c r="F48871" s="7"/>
      <c r="G48871" s="7"/>
    </row>
    <row r="48872" spans="1:7">
      <c r="A48872" s="26"/>
      <c r="B48872" s="26"/>
      <c r="C48872" s="7"/>
      <c r="D48872" s="7"/>
      <c r="E48872" s="8"/>
      <c r="F48872" s="7"/>
      <c r="G48872" s="7"/>
    </row>
    <row r="48873" spans="1:7">
      <c r="A48873" s="26"/>
      <c r="B48873" s="26"/>
      <c r="C48873" s="7"/>
      <c r="D48873" s="7"/>
      <c r="E48873" s="8"/>
      <c r="F48873" s="7"/>
      <c r="G48873" s="7"/>
    </row>
    <row r="48874" spans="1:7">
      <c r="A48874" s="26"/>
      <c r="B48874" s="26"/>
      <c r="C48874" s="7"/>
      <c r="D48874" s="7"/>
      <c r="E48874" s="8"/>
      <c r="F48874" s="7"/>
      <c r="G48874" s="7"/>
    </row>
    <row r="48875" spans="1:7">
      <c r="A48875" s="26"/>
      <c r="B48875" s="26"/>
      <c r="C48875" s="7"/>
      <c r="D48875" s="7"/>
      <c r="E48875" s="8"/>
      <c r="F48875" s="7"/>
      <c r="G48875" s="7"/>
    </row>
    <row r="48876" spans="1:7">
      <c r="A48876" s="26"/>
      <c r="B48876" s="26"/>
      <c r="C48876" s="7"/>
      <c r="D48876" s="7"/>
      <c r="E48876" s="8"/>
      <c r="F48876" s="7"/>
      <c r="G48876" s="7"/>
    </row>
    <row r="48877" spans="1:7">
      <c r="A48877" s="26"/>
      <c r="B48877" s="26"/>
      <c r="C48877" s="7"/>
      <c r="D48877" s="7"/>
      <c r="E48877" s="8"/>
      <c r="F48877" s="7"/>
      <c r="G48877" s="7"/>
    </row>
    <row r="48878" spans="1:7">
      <c r="A48878" s="26"/>
      <c r="B48878" s="26"/>
      <c r="C48878" s="7"/>
      <c r="D48878" s="7"/>
      <c r="E48878" s="8"/>
      <c r="F48878" s="7"/>
      <c r="G48878" s="7"/>
    </row>
    <row r="48879" spans="1:7">
      <c r="A48879" s="26"/>
      <c r="B48879" s="26"/>
      <c r="C48879" s="7"/>
      <c r="D48879" s="7"/>
      <c r="E48879" s="8"/>
      <c r="F48879" s="7"/>
      <c r="G48879" s="7"/>
    </row>
    <row r="48880" spans="1:7">
      <c r="A48880" s="26"/>
      <c r="B48880" s="26"/>
      <c r="C48880" s="7"/>
      <c r="D48880" s="7"/>
      <c r="E48880" s="8"/>
      <c r="F48880" s="7"/>
      <c r="G48880" s="7"/>
    </row>
    <row r="48881" spans="1:7">
      <c r="A48881" s="26"/>
      <c r="B48881" s="26"/>
      <c r="C48881" s="7"/>
      <c r="D48881" s="7"/>
      <c r="E48881" s="8"/>
      <c r="F48881" s="7"/>
      <c r="G48881" s="7"/>
    </row>
    <row r="48882" spans="1:7">
      <c r="A48882" s="26"/>
      <c r="B48882" s="26"/>
      <c r="C48882" s="7"/>
      <c r="D48882" s="7"/>
      <c r="E48882" s="8"/>
      <c r="F48882" s="7"/>
      <c r="G48882" s="7"/>
    </row>
    <row r="48883" spans="1:7">
      <c r="A48883" s="26"/>
      <c r="B48883" s="26"/>
      <c r="C48883" s="7"/>
      <c r="D48883" s="7"/>
      <c r="E48883" s="8"/>
      <c r="F48883" s="7"/>
      <c r="G48883" s="7"/>
    </row>
    <row r="48884" spans="1:7">
      <c r="A48884" s="26"/>
      <c r="B48884" s="26"/>
      <c r="C48884" s="7"/>
      <c r="D48884" s="7"/>
      <c r="E48884" s="8"/>
      <c r="F48884" s="7"/>
      <c r="G48884" s="7"/>
    </row>
    <row r="48885" spans="1:7">
      <c r="A48885" s="26"/>
      <c r="B48885" s="26"/>
      <c r="C48885" s="7"/>
      <c r="D48885" s="7"/>
      <c r="E48885" s="8"/>
      <c r="F48885" s="7"/>
      <c r="G48885" s="7"/>
    </row>
    <row r="48886" spans="1:7">
      <c r="A48886" s="26"/>
      <c r="B48886" s="26"/>
      <c r="C48886" s="7"/>
      <c r="D48886" s="7"/>
      <c r="E48886" s="8"/>
      <c r="F48886" s="7"/>
      <c r="G48886" s="7"/>
    </row>
    <row r="48887" spans="1:7">
      <c r="A48887" s="26"/>
      <c r="B48887" s="26"/>
      <c r="C48887" s="7"/>
      <c r="D48887" s="7"/>
      <c r="E48887" s="8"/>
      <c r="F48887" s="7"/>
      <c r="G48887" s="7"/>
    </row>
    <row r="48888" spans="1:7">
      <c r="A48888" s="26"/>
      <c r="B48888" s="26"/>
      <c r="C48888" s="7"/>
      <c r="D48888" s="7"/>
      <c r="E48888" s="8"/>
      <c r="F48888" s="7"/>
      <c r="G48888" s="7"/>
    </row>
    <row r="48889" spans="1:7">
      <c r="A48889" s="26"/>
      <c r="B48889" s="26"/>
      <c r="C48889" s="7"/>
      <c r="D48889" s="7"/>
      <c r="E48889" s="8"/>
      <c r="F48889" s="7"/>
      <c r="G48889" s="7"/>
    </row>
    <row r="48890" spans="1:7">
      <c r="A48890" s="26"/>
      <c r="B48890" s="26"/>
      <c r="C48890" s="7"/>
      <c r="D48890" s="7"/>
      <c r="E48890" s="8"/>
      <c r="F48890" s="7"/>
      <c r="G48890" s="7"/>
    </row>
    <row r="48891" spans="1:7">
      <c r="A48891" s="26"/>
      <c r="B48891" s="26"/>
      <c r="C48891" s="7"/>
      <c r="D48891" s="7"/>
      <c r="E48891" s="8"/>
      <c r="F48891" s="7"/>
      <c r="G48891" s="7"/>
    </row>
    <row r="48892" spans="1:7">
      <c r="A48892" s="26"/>
      <c r="B48892" s="26"/>
      <c r="C48892" s="7"/>
      <c r="D48892" s="7"/>
      <c r="E48892" s="8"/>
      <c r="F48892" s="7"/>
      <c r="G48892" s="7"/>
    </row>
    <row r="48893" spans="1:7">
      <c r="A48893" s="26"/>
      <c r="B48893" s="26"/>
      <c r="C48893" s="7"/>
      <c r="D48893" s="7"/>
      <c r="E48893" s="8"/>
      <c r="F48893" s="7"/>
      <c r="G48893" s="7"/>
    </row>
    <row r="48894" spans="1:7">
      <c r="A48894" s="26"/>
      <c r="B48894" s="26"/>
      <c r="C48894" s="7"/>
      <c r="D48894" s="7"/>
      <c r="E48894" s="8"/>
      <c r="F48894" s="7"/>
      <c r="G48894" s="7"/>
    </row>
    <row r="48895" spans="1:7">
      <c r="A48895" s="26"/>
      <c r="B48895" s="26"/>
      <c r="C48895" s="7"/>
      <c r="D48895" s="7"/>
      <c r="E48895" s="8"/>
      <c r="F48895" s="7"/>
      <c r="G48895" s="7"/>
    </row>
    <row r="48896" spans="1:7">
      <c r="A48896" s="26"/>
      <c r="B48896" s="26"/>
      <c r="C48896" s="7"/>
      <c r="D48896" s="7"/>
      <c r="E48896" s="8"/>
      <c r="F48896" s="7"/>
      <c r="G48896" s="7"/>
    </row>
    <row r="48897" spans="1:7">
      <c r="A48897" s="26"/>
      <c r="B48897" s="26"/>
      <c r="C48897" s="7"/>
      <c r="D48897" s="7"/>
      <c r="E48897" s="8"/>
      <c r="F48897" s="7"/>
      <c r="G48897" s="7"/>
    </row>
    <row r="48898" spans="1:7">
      <c r="A48898" s="26"/>
      <c r="B48898" s="26"/>
      <c r="C48898" s="7"/>
      <c r="D48898" s="7"/>
      <c r="E48898" s="8"/>
      <c r="F48898" s="7"/>
      <c r="G48898" s="7"/>
    </row>
    <row r="48899" spans="1:7">
      <c r="A48899" s="26"/>
      <c r="B48899" s="26"/>
      <c r="C48899" s="7"/>
      <c r="D48899" s="7"/>
      <c r="E48899" s="8"/>
      <c r="F48899" s="7"/>
      <c r="G48899" s="7"/>
    </row>
    <row r="48900" spans="1:7">
      <c r="A48900" s="26"/>
      <c r="B48900" s="26"/>
      <c r="C48900" s="7"/>
      <c r="D48900" s="7"/>
      <c r="E48900" s="8"/>
      <c r="F48900" s="7"/>
      <c r="G48900" s="7"/>
    </row>
    <row r="48901" spans="1:7">
      <c r="A48901" s="26"/>
      <c r="B48901" s="26"/>
      <c r="C48901" s="7"/>
      <c r="D48901" s="7"/>
      <c r="E48901" s="8"/>
      <c r="F48901" s="7"/>
      <c r="G48901" s="7"/>
    </row>
    <row r="48902" spans="1:7">
      <c r="A48902" s="26"/>
      <c r="B48902" s="26"/>
      <c r="C48902" s="7"/>
      <c r="D48902" s="7"/>
      <c r="E48902" s="8"/>
      <c r="F48902" s="7"/>
      <c r="G48902" s="7"/>
    </row>
    <row r="48903" spans="1:7">
      <c r="A48903" s="26"/>
      <c r="B48903" s="26"/>
      <c r="C48903" s="7"/>
      <c r="D48903" s="7"/>
      <c r="E48903" s="8"/>
      <c r="F48903" s="7"/>
      <c r="G48903" s="7"/>
    </row>
    <row r="48904" spans="1:7">
      <c r="A48904" s="26"/>
      <c r="B48904" s="26"/>
      <c r="C48904" s="7"/>
      <c r="D48904" s="7"/>
      <c r="E48904" s="8"/>
      <c r="F48904" s="7"/>
      <c r="G48904" s="7"/>
    </row>
    <row r="48905" spans="1:7">
      <c r="A48905" s="26"/>
      <c r="B48905" s="26"/>
      <c r="C48905" s="7"/>
      <c r="D48905" s="7"/>
      <c r="E48905" s="8"/>
      <c r="F48905" s="7"/>
      <c r="G48905" s="7"/>
    </row>
    <row r="48906" spans="1:7">
      <c r="A48906" s="26"/>
      <c r="B48906" s="26"/>
      <c r="C48906" s="7"/>
      <c r="D48906" s="7"/>
      <c r="E48906" s="8"/>
      <c r="F48906" s="7"/>
      <c r="G48906" s="7"/>
    </row>
    <row r="48907" spans="1:7">
      <c r="A48907" s="26"/>
      <c r="B48907" s="26"/>
      <c r="C48907" s="7"/>
      <c r="D48907" s="7"/>
      <c r="E48907" s="8"/>
      <c r="F48907" s="7"/>
      <c r="G48907" s="7"/>
    </row>
    <row r="48908" spans="1:7">
      <c r="A48908" s="26"/>
      <c r="B48908" s="26"/>
      <c r="C48908" s="7"/>
      <c r="D48908" s="7"/>
      <c r="E48908" s="8"/>
      <c r="F48908" s="7"/>
      <c r="G48908" s="7"/>
    </row>
    <row r="48909" spans="1:7">
      <c r="A48909" s="26"/>
      <c r="B48909" s="26"/>
      <c r="C48909" s="7"/>
      <c r="D48909" s="7"/>
      <c r="E48909" s="8"/>
      <c r="F48909" s="7"/>
      <c r="G48909" s="7"/>
    </row>
    <row r="48910" spans="1:7">
      <c r="A48910" s="26"/>
      <c r="B48910" s="26"/>
      <c r="C48910" s="7"/>
      <c r="D48910" s="7"/>
      <c r="E48910" s="8"/>
      <c r="F48910" s="7"/>
      <c r="G48910" s="7"/>
    </row>
    <row r="48911" spans="1:7">
      <c r="A48911" s="26"/>
      <c r="B48911" s="26"/>
      <c r="C48911" s="7"/>
      <c r="D48911" s="7"/>
      <c r="E48911" s="8"/>
      <c r="F48911" s="7"/>
      <c r="G48911" s="7"/>
    </row>
    <row r="48912" spans="1:7">
      <c r="A48912" s="26"/>
      <c r="B48912" s="26"/>
      <c r="C48912" s="7"/>
      <c r="D48912" s="7"/>
      <c r="E48912" s="8"/>
      <c r="F48912" s="7"/>
      <c r="G48912" s="7"/>
    </row>
    <row r="48913" spans="1:7">
      <c r="A48913" s="26"/>
      <c r="B48913" s="26"/>
      <c r="C48913" s="7"/>
      <c r="D48913" s="7"/>
      <c r="E48913" s="8"/>
      <c r="F48913" s="7"/>
      <c r="G48913" s="7"/>
    </row>
    <row r="48914" spans="1:7">
      <c r="A48914" s="26"/>
      <c r="B48914" s="26"/>
      <c r="C48914" s="7"/>
      <c r="D48914" s="7"/>
      <c r="E48914" s="8"/>
      <c r="F48914" s="7"/>
      <c r="G48914" s="7"/>
    </row>
    <row r="48915" spans="1:7">
      <c r="A48915" s="26"/>
      <c r="B48915" s="26"/>
      <c r="C48915" s="7"/>
      <c r="D48915" s="7"/>
      <c r="E48915" s="8"/>
      <c r="F48915" s="7"/>
      <c r="G48915" s="7"/>
    </row>
    <row r="48916" spans="1:7">
      <c r="A48916" s="26"/>
      <c r="B48916" s="26"/>
      <c r="C48916" s="7"/>
      <c r="D48916" s="7"/>
      <c r="E48916" s="8"/>
      <c r="F48916" s="7"/>
      <c r="G48916" s="7"/>
    </row>
    <row r="48917" spans="1:7">
      <c r="A48917" s="26"/>
      <c r="B48917" s="26"/>
      <c r="C48917" s="7"/>
      <c r="D48917" s="7"/>
      <c r="E48917" s="8"/>
      <c r="F48917" s="7"/>
      <c r="G48917" s="7"/>
    </row>
    <row r="48918" spans="1:7">
      <c r="A48918" s="26"/>
      <c r="B48918" s="26"/>
      <c r="C48918" s="7"/>
      <c r="D48918" s="7"/>
      <c r="E48918" s="8"/>
      <c r="F48918" s="7"/>
      <c r="G48918" s="7"/>
    </row>
    <row r="48919" spans="1:7">
      <c r="A48919" s="26"/>
      <c r="B48919" s="26"/>
      <c r="C48919" s="7"/>
      <c r="D48919" s="7"/>
      <c r="E48919" s="8"/>
      <c r="F48919" s="7"/>
      <c r="G48919" s="7"/>
    </row>
    <row r="48920" spans="1:7">
      <c r="A48920" s="26"/>
      <c r="B48920" s="26"/>
      <c r="C48920" s="7"/>
      <c r="D48920" s="7"/>
      <c r="E48920" s="8"/>
      <c r="F48920" s="7"/>
      <c r="G48920" s="7"/>
    </row>
    <row r="48921" spans="1:7">
      <c r="A48921" s="26"/>
      <c r="B48921" s="26"/>
      <c r="C48921" s="7"/>
      <c r="D48921" s="7"/>
      <c r="E48921" s="8"/>
      <c r="F48921" s="7"/>
      <c r="G48921" s="7"/>
    </row>
    <row r="48922" spans="1:7">
      <c r="A48922" s="26"/>
      <c r="B48922" s="26"/>
      <c r="C48922" s="7"/>
      <c r="D48922" s="7"/>
      <c r="E48922" s="8"/>
      <c r="F48922" s="7"/>
      <c r="G48922" s="7"/>
    </row>
    <row r="48923" spans="1:7">
      <c r="A48923" s="26"/>
      <c r="B48923" s="26"/>
      <c r="C48923" s="7"/>
      <c r="D48923" s="7"/>
      <c r="E48923" s="8"/>
      <c r="F48923" s="7"/>
      <c r="G48923" s="7"/>
    </row>
    <row r="48924" spans="1:7">
      <c r="A48924" s="26"/>
      <c r="B48924" s="26"/>
      <c r="C48924" s="7"/>
      <c r="D48924" s="7"/>
      <c r="E48924" s="8"/>
      <c r="F48924" s="7"/>
      <c r="G48924" s="7"/>
    </row>
    <row r="48925" spans="1:7">
      <c r="A48925" s="26"/>
      <c r="B48925" s="26"/>
      <c r="C48925" s="7"/>
      <c r="D48925" s="7"/>
      <c r="E48925" s="8"/>
      <c r="F48925" s="7"/>
      <c r="G48925" s="7"/>
    </row>
    <row r="48926" spans="1:7">
      <c r="A48926" s="26"/>
      <c r="B48926" s="26"/>
      <c r="C48926" s="7"/>
      <c r="D48926" s="7"/>
      <c r="E48926" s="8"/>
      <c r="F48926" s="7"/>
      <c r="G48926" s="7"/>
    </row>
    <row r="48927" spans="1:7">
      <c r="A48927" s="26"/>
      <c r="B48927" s="26"/>
      <c r="C48927" s="7"/>
      <c r="D48927" s="7"/>
      <c r="E48927" s="8"/>
      <c r="F48927" s="7"/>
      <c r="G48927" s="7"/>
    </row>
    <row r="48928" spans="1:7">
      <c r="A48928" s="26"/>
      <c r="B48928" s="26"/>
      <c r="C48928" s="7"/>
      <c r="D48928" s="7"/>
      <c r="E48928" s="8"/>
      <c r="F48928" s="7"/>
      <c r="G48928" s="7"/>
    </row>
    <row r="48929" spans="1:7">
      <c r="A48929" s="26"/>
      <c r="B48929" s="26"/>
      <c r="C48929" s="7"/>
      <c r="D48929" s="7"/>
      <c r="E48929" s="8"/>
      <c r="F48929" s="7"/>
      <c r="G48929" s="7"/>
    </row>
    <row r="48930" spans="1:7">
      <c r="A48930" s="26"/>
      <c r="B48930" s="26"/>
      <c r="C48930" s="7"/>
      <c r="D48930" s="7"/>
      <c r="E48930" s="8"/>
      <c r="F48930" s="7"/>
      <c r="G48930" s="7"/>
    </row>
    <row r="48931" spans="1:7">
      <c r="A48931" s="26"/>
      <c r="B48931" s="26"/>
      <c r="C48931" s="7"/>
      <c r="D48931" s="7"/>
      <c r="E48931" s="8"/>
      <c r="F48931" s="7"/>
      <c r="G48931" s="7"/>
    </row>
    <row r="48932" spans="1:7">
      <c r="A48932" s="26"/>
      <c r="B48932" s="26"/>
      <c r="C48932" s="7"/>
      <c r="D48932" s="7"/>
      <c r="E48932" s="8"/>
      <c r="F48932" s="7"/>
      <c r="G48932" s="7"/>
    </row>
    <row r="48933" spans="1:7">
      <c r="A48933" s="26"/>
      <c r="B48933" s="26"/>
      <c r="C48933" s="7"/>
      <c r="D48933" s="7"/>
      <c r="E48933" s="8"/>
      <c r="F48933" s="7"/>
      <c r="G48933" s="7"/>
    </row>
    <row r="48934" spans="1:7">
      <c r="A48934" s="26"/>
      <c r="B48934" s="26"/>
      <c r="C48934" s="7"/>
      <c r="D48934" s="7"/>
      <c r="E48934" s="8"/>
      <c r="F48934" s="7"/>
      <c r="G48934" s="7"/>
    </row>
    <row r="48935" spans="1:7">
      <c r="A48935" s="26"/>
      <c r="B48935" s="26"/>
      <c r="C48935" s="7"/>
      <c r="D48935" s="7"/>
      <c r="E48935" s="8"/>
      <c r="F48935" s="7"/>
      <c r="G48935" s="7"/>
    </row>
    <row r="48936" spans="1:7">
      <c r="A48936" s="26"/>
      <c r="B48936" s="26"/>
      <c r="C48936" s="7"/>
      <c r="D48936" s="7"/>
      <c r="E48936" s="8"/>
      <c r="F48936" s="7"/>
      <c r="G48936" s="7"/>
    </row>
    <row r="48937" spans="1:7">
      <c r="A48937" s="26"/>
      <c r="B48937" s="26"/>
      <c r="C48937" s="7"/>
      <c r="D48937" s="7"/>
      <c r="E48937" s="8"/>
      <c r="F48937" s="7"/>
      <c r="G48937" s="7"/>
    </row>
    <row r="48938" spans="1:7">
      <c r="A48938" s="26"/>
      <c r="B48938" s="26"/>
      <c r="C48938" s="7"/>
      <c r="D48938" s="7"/>
      <c r="E48938" s="8"/>
      <c r="F48938" s="7"/>
      <c r="G48938" s="7"/>
    </row>
    <row r="48939" spans="1:7">
      <c r="A48939" s="26"/>
      <c r="B48939" s="26"/>
      <c r="C48939" s="7"/>
      <c r="D48939" s="7"/>
      <c r="E48939" s="8"/>
      <c r="F48939" s="7"/>
      <c r="G48939" s="7"/>
    </row>
    <row r="48940" spans="1:7">
      <c r="A48940" s="26"/>
      <c r="B48940" s="26"/>
      <c r="C48940" s="7"/>
      <c r="D48940" s="7"/>
      <c r="E48940" s="8"/>
      <c r="F48940" s="7"/>
      <c r="G48940" s="7"/>
    </row>
    <row r="48941" spans="1:7">
      <c r="A48941" s="26"/>
      <c r="B48941" s="26"/>
      <c r="C48941" s="7"/>
      <c r="D48941" s="7"/>
      <c r="E48941" s="8"/>
      <c r="F48941" s="7"/>
      <c r="G48941" s="7"/>
    </row>
    <row r="48942" spans="1:7">
      <c r="A48942" s="26"/>
      <c r="B48942" s="26"/>
      <c r="C48942" s="7"/>
      <c r="D48942" s="7"/>
      <c r="E48942" s="8"/>
      <c r="F48942" s="7"/>
      <c r="G48942" s="7"/>
    </row>
    <row r="48943" spans="1:7">
      <c r="A48943" s="26"/>
      <c r="B48943" s="26"/>
      <c r="C48943" s="7"/>
      <c r="D48943" s="7"/>
      <c r="E48943" s="8"/>
      <c r="F48943" s="7"/>
      <c r="G48943" s="7"/>
    </row>
    <row r="48944" spans="1:7">
      <c r="A48944" s="26"/>
      <c r="B48944" s="26"/>
      <c r="C48944" s="7"/>
      <c r="D48944" s="7"/>
      <c r="E48944" s="8"/>
      <c r="F48944" s="7"/>
      <c r="G48944" s="7"/>
    </row>
    <row r="48945" spans="1:7">
      <c r="A48945" s="26"/>
      <c r="B48945" s="26"/>
      <c r="C48945" s="7"/>
      <c r="D48945" s="7"/>
      <c r="E48945" s="8"/>
      <c r="F48945" s="7"/>
      <c r="G48945" s="7"/>
    </row>
    <row r="48946" spans="1:7">
      <c r="A48946" s="26"/>
      <c r="B48946" s="26"/>
      <c r="C48946" s="7"/>
      <c r="D48946" s="7"/>
      <c r="E48946" s="8"/>
      <c r="F48946" s="7"/>
      <c r="G48946" s="7"/>
    </row>
    <row r="48947" spans="1:7">
      <c r="A48947" s="26"/>
      <c r="B48947" s="26"/>
      <c r="C48947" s="7"/>
      <c r="D48947" s="7"/>
      <c r="E48947" s="8"/>
      <c r="F48947" s="7"/>
      <c r="G48947" s="7"/>
    </row>
    <row r="48948" spans="1:7">
      <c r="A48948" s="26"/>
      <c r="B48948" s="26"/>
      <c r="C48948" s="7"/>
      <c r="D48948" s="7"/>
      <c r="E48948" s="8"/>
      <c r="F48948" s="7"/>
      <c r="G48948" s="7"/>
    </row>
    <row r="48949" spans="1:7">
      <c r="A48949" s="26"/>
      <c r="B48949" s="26"/>
      <c r="C48949" s="7"/>
      <c r="D48949" s="7"/>
      <c r="E48949" s="8"/>
      <c r="F48949" s="7"/>
      <c r="G48949" s="7"/>
    </row>
    <row r="48950" spans="1:7">
      <c r="A48950" s="26"/>
      <c r="B48950" s="26"/>
      <c r="C48950" s="7"/>
      <c r="D48950" s="7"/>
      <c r="E48950" s="8"/>
      <c r="F48950" s="7"/>
      <c r="G48950" s="7"/>
    </row>
    <row r="48951" spans="1:7">
      <c r="A48951" s="26"/>
      <c r="B48951" s="26"/>
      <c r="C48951" s="7"/>
      <c r="D48951" s="7"/>
      <c r="E48951" s="8"/>
      <c r="F48951" s="7"/>
      <c r="G48951" s="7"/>
    </row>
    <row r="48952" spans="1:7">
      <c r="A48952" s="26"/>
      <c r="B48952" s="26"/>
      <c r="C48952" s="7"/>
      <c r="D48952" s="7"/>
      <c r="E48952" s="8"/>
      <c r="F48952" s="7"/>
      <c r="G48952" s="7"/>
    </row>
    <row r="48953" spans="1:7">
      <c r="A48953" s="26"/>
      <c r="B48953" s="26"/>
      <c r="C48953" s="7"/>
      <c r="D48953" s="7"/>
      <c r="E48953" s="8"/>
      <c r="F48953" s="7"/>
      <c r="G48953" s="7"/>
    </row>
    <row r="48954" spans="1:7">
      <c r="A48954" s="26"/>
      <c r="B48954" s="26"/>
      <c r="C48954" s="7"/>
      <c r="D48954" s="7"/>
      <c r="E48954" s="8"/>
      <c r="F48954" s="7"/>
      <c r="G48954" s="7"/>
    </row>
    <row r="48955" spans="1:7">
      <c r="A48955" s="26"/>
      <c r="B48955" s="26"/>
      <c r="C48955" s="7"/>
      <c r="D48955" s="7"/>
      <c r="E48955" s="8"/>
      <c r="F48955" s="7"/>
      <c r="G48955" s="7"/>
    </row>
    <row r="48956" spans="1:7">
      <c r="A48956" s="26"/>
      <c r="B48956" s="26"/>
      <c r="C48956" s="7"/>
      <c r="D48956" s="7"/>
      <c r="E48956" s="8"/>
      <c r="F48956" s="7"/>
      <c r="G48956" s="7"/>
    </row>
    <row r="48957" spans="1:7">
      <c r="A48957" s="26"/>
      <c r="B48957" s="26"/>
      <c r="C48957" s="7"/>
      <c r="D48957" s="7"/>
      <c r="E48957" s="8"/>
      <c r="F48957" s="7"/>
      <c r="G48957" s="7"/>
    </row>
    <row r="48958" spans="1:7">
      <c r="A48958" s="26"/>
      <c r="B48958" s="26"/>
      <c r="C48958" s="7"/>
      <c r="D48958" s="7"/>
      <c r="E48958" s="8"/>
      <c r="F48958" s="7"/>
      <c r="G48958" s="7"/>
    </row>
    <row r="48959" spans="1:7">
      <c r="A48959" s="26"/>
      <c r="B48959" s="26"/>
      <c r="C48959" s="7"/>
      <c r="D48959" s="7"/>
      <c r="E48959" s="8"/>
      <c r="F48959" s="7"/>
      <c r="G48959" s="7"/>
    </row>
    <row r="48960" spans="1:7">
      <c r="A48960" s="26"/>
      <c r="B48960" s="26"/>
      <c r="C48960" s="7"/>
      <c r="D48960" s="7"/>
      <c r="E48960" s="8"/>
      <c r="F48960" s="7"/>
      <c r="G48960" s="7"/>
    </row>
    <row r="48961" spans="1:7">
      <c r="A48961" s="26"/>
      <c r="B48961" s="26"/>
      <c r="C48961" s="7"/>
      <c r="D48961" s="7"/>
      <c r="E48961" s="8"/>
      <c r="F48961" s="7"/>
      <c r="G48961" s="7"/>
    </row>
    <row r="48962" spans="1:7">
      <c r="A48962" s="26"/>
      <c r="B48962" s="26"/>
      <c r="C48962" s="7"/>
      <c r="D48962" s="7"/>
      <c r="E48962" s="8"/>
      <c r="F48962" s="7"/>
      <c r="G48962" s="7"/>
    </row>
    <row r="48963" spans="1:7">
      <c r="A48963" s="26"/>
      <c r="B48963" s="26"/>
      <c r="C48963" s="7"/>
      <c r="D48963" s="7"/>
      <c r="E48963" s="8"/>
      <c r="F48963" s="7"/>
      <c r="G48963" s="7"/>
    </row>
    <row r="48964" spans="1:7">
      <c r="A48964" s="26"/>
      <c r="B48964" s="26"/>
      <c r="C48964" s="7"/>
      <c r="D48964" s="7"/>
      <c r="E48964" s="8"/>
      <c r="F48964" s="7"/>
      <c r="G48964" s="7"/>
    </row>
    <row r="48965" spans="1:7">
      <c r="A48965" s="26"/>
      <c r="B48965" s="26"/>
      <c r="C48965" s="7"/>
      <c r="D48965" s="7"/>
      <c r="E48965" s="8"/>
      <c r="F48965" s="7"/>
      <c r="G48965" s="7"/>
    </row>
    <row r="48966" spans="1:7">
      <c r="A48966" s="26"/>
      <c r="B48966" s="26"/>
      <c r="C48966" s="7"/>
      <c r="D48966" s="7"/>
      <c r="E48966" s="8"/>
      <c r="F48966" s="7"/>
      <c r="G48966" s="7"/>
    </row>
    <row r="48967" spans="1:7">
      <c r="A48967" s="26"/>
      <c r="B48967" s="26"/>
      <c r="C48967" s="7"/>
      <c r="D48967" s="7"/>
      <c r="E48967" s="8"/>
      <c r="F48967" s="7"/>
      <c r="G48967" s="7"/>
    </row>
    <row r="48968" spans="1:7">
      <c r="A48968" s="26"/>
      <c r="B48968" s="26"/>
      <c r="C48968" s="7"/>
      <c r="D48968" s="7"/>
      <c r="E48968" s="8"/>
      <c r="F48968" s="7"/>
      <c r="G48968" s="7"/>
    </row>
    <row r="48969" spans="1:7">
      <c r="A48969" s="26"/>
      <c r="B48969" s="26"/>
      <c r="C48969" s="7"/>
      <c r="D48969" s="7"/>
      <c r="E48969" s="8"/>
      <c r="F48969" s="7"/>
      <c r="G48969" s="7"/>
    </row>
    <row r="48970" spans="1:7">
      <c r="A48970" s="26"/>
      <c r="B48970" s="26"/>
      <c r="C48970" s="7"/>
      <c r="D48970" s="7"/>
      <c r="E48970" s="8"/>
      <c r="F48970" s="7"/>
      <c r="G48970" s="7"/>
    </row>
    <row r="48971" spans="1:7">
      <c r="A48971" s="26"/>
      <c r="B48971" s="26"/>
      <c r="C48971" s="7"/>
      <c r="D48971" s="7"/>
      <c r="E48971" s="8"/>
      <c r="F48971" s="7"/>
      <c r="G48971" s="7"/>
    </row>
    <row r="48972" spans="1:7">
      <c r="A48972" s="26"/>
      <c r="B48972" s="26"/>
      <c r="C48972" s="7"/>
      <c r="D48972" s="7"/>
      <c r="E48972" s="8"/>
      <c r="F48972" s="7"/>
      <c r="G48972" s="7"/>
    </row>
    <row r="48973" spans="1:7">
      <c r="A48973" s="26"/>
      <c r="B48973" s="26"/>
      <c r="C48973" s="7"/>
      <c r="D48973" s="7"/>
      <c r="E48973" s="8"/>
      <c r="F48973" s="7"/>
      <c r="G48973" s="7"/>
    </row>
    <row r="48974" spans="1:7">
      <c r="A48974" s="26"/>
      <c r="B48974" s="26"/>
      <c r="C48974" s="7"/>
      <c r="D48974" s="7"/>
      <c r="E48974" s="8"/>
      <c r="F48974" s="7"/>
      <c r="G48974" s="7"/>
    </row>
    <row r="48975" spans="1:7">
      <c r="A48975" s="26"/>
      <c r="B48975" s="26"/>
      <c r="C48975" s="7"/>
      <c r="D48975" s="7"/>
      <c r="E48975" s="8"/>
      <c r="F48975" s="7"/>
      <c r="G48975" s="7"/>
    </row>
    <row r="48976" spans="1:7">
      <c r="A48976" s="26"/>
      <c r="B48976" s="26"/>
      <c r="C48976" s="7"/>
      <c r="D48976" s="7"/>
      <c r="E48976" s="8"/>
      <c r="F48976" s="7"/>
      <c r="G48976" s="7"/>
    </row>
    <row r="48977" spans="1:7">
      <c r="A48977" s="26"/>
      <c r="B48977" s="26"/>
      <c r="C48977" s="7"/>
      <c r="D48977" s="7"/>
      <c r="E48977" s="8"/>
      <c r="F48977" s="7"/>
      <c r="G48977" s="7"/>
    </row>
    <row r="48978" spans="1:7">
      <c r="A48978" s="26"/>
      <c r="B48978" s="26"/>
      <c r="C48978" s="7"/>
      <c r="D48978" s="7"/>
      <c r="E48978" s="8"/>
      <c r="F48978" s="7"/>
      <c r="G48978" s="7"/>
    </row>
    <row r="48979" spans="1:7">
      <c r="A48979" s="26"/>
      <c r="B48979" s="26"/>
      <c r="C48979" s="7"/>
      <c r="D48979" s="7"/>
      <c r="E48979" s="8"/>
      <c r="F48979" s="7"/>
      <c r="G48979" s="7"/>
    </row>
    <row r="48980" spans="1:7">
      <c r="A48980" s="26"/>
      <c r="B48980" s="26"/>
      <c r="C48980" s="7"/>
      <c r="D48980" s="7"/>
      <c r="E48980" s="8"/>
      <c r="F48980" s="7"/>
      <c r="G48980" s="7"/>
    </row>
    <row r="48981" spans="1:7">
      <c r="A48981" s="26"/>
      <c r="B48981" s="26"/>
      <c r="C48981" s="7"/>
      <c r="D48981" s="7"/>
      <c r="E48981" s="8"/>
      <c r="F48981" s="7"/>
      <c r="G48981" s="7"/>
    </row>
    <row r="48982" spans="1:7">
      <c r="A48982" s="26"/>
      <c r="B48982" s="26"/>
      <c r="C48982" s="7"/>
      <c r="D48982" s="7"/>
      <c r="E48982" s="8"/>
      <c r="F48982" s="7"/>
      <c r="G48982" s="7"/>
    </row>
    <row r="48983" spans="1:7">
      <c r="A48983" s="26"/>
      <c r="B48983" s="26"/>
      <c r="C48983" s="7"/>
      <c r="D48983" s="7"/>
      <c r="E48983" s="8"/>
      <c r="F48983" s="7"/>
      <c r="G48983" s="7"/>
    </row>
    <row r="48984" spans="1:7">
      <c r="A48984" s="26"/>
      <c r="B48984" s="26"/>
      <c r="C48984" s="7"/>
      <c r="D48984" s="7"/>
      <c r="E48984" s="8"/>
      <c r="F48984" s="7"/>
      <c r="G48984" s="7"/>
    </row>
    <row r="48985" spans="1:7">
      <c r="A48985" s="26"/>
      <c r="B48985" s="26"/>
      <c r="C48985" s="7"/>
      <c r="D48985" s="7"/>
      <c r="E48985" s="8"/>
      <c r="F48985" s="7"/>
      <c r="G48985" s="7"/>
    </row>
    <row r="48986" spans="1:7">
      <c r="A48986" s="26"/>
      <c r="B48986" s="26"/>
      <c r="C48986" s="7"/>
      <c r="D48986" s="7"/>
      <c r="E48986" s="8"/>
      <c r="F48986" s="7"/>
      <c r="G48986" s="7"/>
    </row>
    <row r="48987" spans="1:7">
      <c r="A48987" s="26"/>
      <c r="B48987" s="26"/>
      <c r="C48987" s="7"/>
      <c r="D48987" s="7"/>
      <c r="E48987" s="8"/>
      <c r="F48987" s="7"/>
      <c r="G48987" s="7"/>
    </row>
    <row r="48988" spans="1:7">
      <c r="A48988" s="26"/>
      <c r="B48988" s="26"/>
      <c r="C48988" s="7"/>
      <c r="D48988" s="7"/>
      <c r="E48988" s="8"/>
      <c r="F48988" s="7"/>
      <c r="G48988" s="7"/>
    </row>
    <row r="48989" spans="1:7">
      <c r="A48989" s="26"/>
      <c r="B48989" s="26"/>
      <c r="C48989" s="7"/>
      <c r="D48989" s="7"/>
      <c r="E48989" s="8"/>
      <c r="F48989" s="7"/>
      <c r="G48989" s="7"/>
    </row>
    <row r="48990" spans="1:7">
      <c r="A48990" s="26"/>
      <c r="B48990" s="26"/>
      <c r="C48990" s="7"/>
      <c r="D48990" s="7"/>
      <c r="E48990" s="8"/>
      <c r="F48990" s="7"/>
      <c r="G48990" s="7"/>
    </row>
    <row r="48991" spans="1:7">
      <c r="A48991" s="26"/>
      <c r="B48991" s="26"/>
      <c r="C48991" s="7"/>
      <c r="D48991" s="7"/>
      <c r="E48991" s="8"/>
      <c r="F48991" s="7"/>
      <c r="G48991" s="7"/>
    </row>
    <row r="48992" spans="1:7">
      <c r="A48992" s="26"/>
      <c r="B48992" s="26"/>
      <c r="C48992" s="7"/>
      <c r="D48992" s="7"/>
      <c r="E48992" s="8"/>
      <c r="F48992" s="7"/>
      <c r="G48992" s="7"/>
    </row>
    <row r="48993" spans="1:7">
      <c r="A48993" s="26"/>
      <c r="B48993" s="26"/>
      <c r="C48993" s="7"/>
      <c r="D48993" s="7"/>
      <c r="E48993" s="8"/>
      <c r="F48993" s="7"/>
      <c r="G48993" s="7"/>
    </row>
    <row r="48994" spans="1:7">
      <c r="A48994" s="26"/>
      <c r="B48994" s="26"/>
      <c r="C48994" s="7"/>
      <c r="D48994" s="7"/>
      <c r="E48994" s="8"/>
      <c r="F48994" s="7"/>
      <c r="G48994" s="7"/>
    </row>
    <row r="48995" spans="1:7">
      <c r="A48995" s="26"/>
      <c r="B48995" s="26"/>
      <c r="C48995" s="7"/>
      <c r="D48995" s="7"/>
      <c r="E48995" s="8"/>
      <c r="F48995" s="7"/>
      <c r="G48995" s="7"/>
    </row>
    <row r="48996" spans="1:7">
      <c r="A48996" s="26"/>
      <c r="B48996" s="26"/>
      <c r="C48996" s="7"/>
      <c r="D48996" s="7"/>
      <c r="E48996" s="8"/>
      <c r="F48996" s="7"/>
      <c r="G48996" s="7"/>
    </row>
    <row r="48997" spans="1:7">
      <c r="A48997" s="26"/>
      <c r="B48997" s="26"/>
      <c r="C48997" s="7"/>
      <c r="D48997" s="7"/>
      <c r="E48997" s="8"/>
      <c r="F48997" s="7"/>
      <c r="G48997" s="7"/>
    </row>
    <row r="48998" spans="1:7">
      <c r="A48998" s="26"/>
      <c r="B48998" s="26"/>
      <c r="C48998" s="7"/>
      <c r="D48998" s="7"/>
      <c r="E48998" s="8"/>
      <c r="F48998" s="7"/>
      <c r="G48998" s="7"/>
    </row>
    <row r="48999" spans="1:7">
      <c r="A48999" s="26"/>
      <c r="B48999" s="26"/>
      <c r="C48999" s="7"/>
      <c r="D48999" s="7"/>
      <c r="E48999" s="8"/>
      <c r="F48999" s="7"/>
      <c r="G48999" s="7"/>
    </row>
    <row r="49000" spans="1:7">
      <c r="A49000" s="26"/>
      <c r="B49000" s="26"/>
      <c r="C49000" s="7"/>
      <c r="D49000" s="7"/>
      <c r="E49000" s="8"/>
      <c r="F49000" s="7"/>
      <c r="G49000" s="7"/>
    </row>
    <row r="49001" spans="1:7">
      <c r="A49001" s="26"/>
      <c r="B49001" s="26"/>
      <c r="C49001" s="7"/>
      <c r="D49001" s="7"/>
      <c r="E49001" s="8"/>
      <c r="F49001" s="7"/>
      <c r="G49001" s="7"/>
    </row>
    <row r="49002" spans="1:7">
      <c r="A49002" s="26"/>
      <c r="B49002" s="26"/>
      <c r="C49002" s="7"/>
      <c r="D49002" s="7"/>
      <c r="E49002" s="8"/>
      <c r="F49002" s="7"/>
      <c r="G49002" s="7"/>
    </row>
    <row r="49003" spans="1:7">
      <c r="A49003" s="26"/>
      <c r="B49003" s="26"/>
      <c r="C49003" s="7"/>
      <c r="D49003" s="7"/>
      <c r="E49003" s="8"/>
      <c r="F49003" s="7"/>
      <c r="G49003" s="7"/>
    </row>
    <row r="49004" spans="1:7">
      <c r="A49004" s="26"/>
      <c r="B49004" s="26"/>
      <c r="C49004" s="7"/>
      <c r="D49004" s="7"/>
      <c r="E49004" s="8"/>
      <c r="F49004" s="7"/>
      <c r="G49004" s="7"/>
    </row>
    <row r="49005" spans="1:7">
      <c r="A49005" s="26"/>
      <c r="B49005" s="26"/>
      <c r="C49005" s="7"/>
      <c r="D49005" s="7"/>
      <c r="E49005" s="8"/>
      <c r="F49005" s="7"/>
      <c r="G49005" s="7"/>
    </row>
    <row r="49006" spans="1:7">
      <c r="A49006" s="26"/>
      <c r="B49006" s="26"/>
      <c r="C49006" s="7"/>
      <c r="D49006" s="7"/>
      <c r="E49006" s="8"/>
      <c r="F49006" s="7"/>
      <c r="G49006" s="7"/>
    </row>
    <row r="49007" spans="1:7">
      <c r="A49007" s="26"/>
      <c r="B49007" s="26"/>
      <c r="C49007" s="7"/>
      <c r="D49007" s="7"/>
      <c r="E49007" s="8"/>
      <c r="F49007" s="7"/>
      <c r="G49007" s="7"/>
    </row>
    <row r="49008" spans="1:7">
      <c r="A49008" s="26"/>
      <c r="B49008" s="26"/>
      <c r="C49008" s="7"/>
      <c r="D49008" s="7"/>
      <c r="E49008" s="8"/>
      <c r="F49008" s="7"/>
      <c r="G49008" s="7"/>
    </row>
    <row r="49009" spans="1:7">
      <c r="A49009" s="26"/>
      <c r="B49009" s="26"/>
      <c r="C49009" s="7"/>
      <c r="D49009" s="7"/>
      <c r="E49009" s="8"/>
      <c r="F49009" s="7"/>
      <c r="G49009" s="7"/>
    </row>
    <row r="49010" spans="1:7">
      <c r="A49010" s="26"/>
      <c r="B49010" s="26"/>
      <c r="C49010" s="7"/>
      <c r="D49010" s="7"/>
      <c r="E49010" s="8"/>
      <c r="F49010" s="7"/>
      <c r="G49010" s="7"/>
    </row>
    <row r="49011" spans="1:7">
      <c r="A49011" s="26"/>
      <c r="B49011" s="26"/>
      <c r="C49011" s="7"/>
      <c r="D49011" s="7"/>
      <c r="E49011" s="8"/>
      <c r="F49011" s="7"/>
      <c r="G49011" s="7"/>
    </row>
    <row r="49012" spans="1:7">
      <c r="A49012" s="26"/>
      <c r="B49012" s="26"/>
      <c r="C49012" s="7"/>
      <c r="D49012" s="7"/>
      <c r="E49012" s="8"/>
      <c r="F49012" s="7"/>
      <c r="G49012" s="7"/>
    </row>
    <row r="49013" spans="1:7">
      <c r="A49013" s="26"/>
      <c r="B49013" s="26"/>
      <c r="C49013" s="7"/>
      <c r="D49013" s="7"/>
      <c r="E49013" s="8"/>
      <c r="F49013" s="7"/>
      <c r="G49013" s="7"/>
    </row>
    <row r="49014" spans="1:7">
      <c r="A49014" s="26"/>
      <c r="B49014" s="26"/>
      <c r="C49014" s="7"/>
      <c r="D49014" s="7"/>
      <c r="E49014" s="8"/>
      <c r="F49014" s="7"/>
      <c r="G49014" s="7"/>
    </row>
    <row r="49015" spans="1:7">
      <c r="A49015" s="26"/>
      <c r="B49015" s="26"/>
      <c r="C49015" s="7"/>
      <c r="D49015" s="7"/>
      <c r="E49015" s="8"/>
      <c r="F49015" s="7"/>
      <c r="G49015" s="7"/>
    </row>
    <row r="49016" spans="1:7">
      <c r="A49016" s="26"/>
      <c r="B49016" s="26"/>
      <c r="C49016" s="7"/>
      <c r="D49016" s="7"/>
      <c r="E49016" s="8"/>
      <c r="F49016" s="7"/>
      <c r="G49016" s="7"/>
    </row>
    <row r="49017" spans="1:7">
      <c r="A49017" s="26"/>
      <c r="B49017" s="26"/>
      <c r="C49017" s="7"/>
      <c r="D49017" s="7"/>
      <c r="E49017" s="8"/>
      <c r="F49017" s="7"/>
      <c r="G49017" s="7"/>
    </row>
    <row r="49018" spans="1:7">
      <c r="A49018" s="26"/>
      <c r="B49018" s="26"/>
      <c r="C49018" s="7"/>
      <c r="D49018" s="7"/>
      <c r="E49018" s="8"/>
      <c r="F49018" s="7"/>
      <c r="G49018" s="7"/>
    </row>
    <row r="49019" spans="1:7">
      <c r="A49019" s="26"/>
      <c r="B49019" s="26"/>
      <c r="C49019" s="7"/>
      <c r="D49019" s="7"/>
      <c r="E49019" s="8"/>
      <c r="F49019" s="7"/>
      <c r="G49019" s="7"/>
    </row>
    <row r="49020" spans="1:7">
      <c r="A49020" s="26"/>
      <c r="B49020" s="26"/>
      <c r="C49020" s="7"/>
      <c r="D49020" s="7"/>
      <c r="E49020" s="8"/>
      <c r="F49020" s="7"/>
      <c r="G49020" s="7"/>
    </row>
    <row r="49021" spans="1:7">
      <c r="A49021" s="26"/>
      <c r="B49021" s="26"/>
      <c r="C49021" s="7"/>
      <c r="D49021" s="7"/>
      <c r="E49021" s="8"/>
      <c r="F49021" s="7"/>
      <c r="G49021" s="7"/>
    </row>
    <row r="49022" spans="1:7">
      <c r="A49022" s="26"/>
      <c r="B49022" s="26"/>
      <c r="C49022" s="7"/>
      <c r="D49022" s="7"/>
      <c r="E49022" s="8"/>
      <c r="F49022" s="7"/>
      <c r="G49022" s="7"/>
    </row>
    <row r="49023" spans="1:7">
      <c r="A49023" s="26"/>
      <c r="B49023" s="26"/>
      <c r="C49023" s="7"/>
      <c r="D49023" s="7"/>
      <c r="E49023" s="8"/>
      <c r="F49023" s="7"/>
      <c r="G49023" s="7"/>
    </row>
    <row r="49024" spans="1:7">
      <c r="A49024" s="26"/>
      <c r="B49024" s="26"/>
      <c r="C49024" s="7"/>
      <c r="D49024" s="7"/>
      <c r="E49024" s="8"/>
      <c r="F49024" s="7"/>
      <c r="G49024" s="7"/>
    </row>
    <row r="49025" spans="1:7">
      <c r="A49025" s="26"/>
      <c r="B49025" s="26"/>
      <c r="C49025" s="7"/>
      <c r="D49025" s="7"/>
      <c r="E49025" s="8"/>
      <c r="F49025" s="7"/>
      <c r="G49025" s="7"/>
    </row>
    <row r="49026" spans="1:7">
      <c r="A49026" s="26"/>
      <c r="B49026" s="26"/>
      <c r="C49026" s="7"/>
      <c r="D49026" s="7"/>
      <c r="E49026" s="8"/>
      <c r="F49026" s="7"/>
      <c r="G49026" s="7"/>
    </row>
    <row r="49027" spans="1:7">
      <c r="A49027" s="26"/>
      <c r="B49027" s="26"/>
      <c r="C49027" s="7"/>
      <c r="D49027" s="7"/>
      <c r="E49027" s="8"/>
      <c r="F49027" s="7"/>
      <c r="G49027" s="7"/>
    </row>
    <row r="49028" spans="1:7">
      <c r="A49028" s="26"/>
      <c r="B49028" s="26"/>
      <c r="C49028" s="7"/>
      <c r="D49028" s="7"/>
      <c r="E49028" s="8"/>
      <c r="F49028" s="7"/>
      <c r="G49028" s="7"/>
    </row>
    <row r="49029" spans="1:7">
      <c r="A49029" s="26"/>
      <c r="B49029" s="26"/>
      <c r="C49029" s="7"/>
      <c r="D49029" s="7"/>
      <c r="E49029" s="8"/>
      <c r="F49029" s="7"/>
      <c r="G49029" s="7"/>
    </row>
    <row r="49030" spans="1:7">
      <c r="A49030" s="26"/>
      <c r="B49030" s="26"/>
      <c r="C49030" s="7"/>
      <c r="D49030" s="7"/>
      <c r="E49030" s="8"/>
      <c r="F49030" s="7"/>
      <c r="G49030" s="7"/>
    </row>
    <row r="49031" spans="1:7">
      <c r="A49031" s="26"/>
      <c r="B49031" s="26"/>
      <c r="C49031" s="7"/>
      <c r="D49031" s="7"/>
      <c r="E49031" s="8"/>
      <c r="F49031" s="7"/>
      <c r="G49031" s="7"/>
    </row>
    <row r="49032" spans="1:7">
      <c r="A49032" s="26"/>
      <c r="B49032" s="26"/>
      <c r="C49032" s="7"/>
      <c r="D49032" s="7"/>
      <c r="E49032" s="8"/>
      <c r="F49032" s="7"/>
      <c r="G49032" s="7"/>
    </row>
    <row r="49033" spans="1:7">
      <c r="A49033" s="26"/>
      <c r="B49033" s="26"/>
      <c r="C49033" s="7"/>
      <c r="D49033" s="7"/>
      <c r="E49033" s="8"/>
      <c r="F49033" s="7"/>
      <c r="G49033" s="7"/>
    </row>
    <row r="49034" spans="1:7">
      <c r="A49034" s="26"/>
      <c r="B49034" s="26"/>
      <c r="C49034" s="7"/>
      <c r="D49034" s="7"/>
      <c r="E49034" s="8"/>
      <c r="F49034" s="7"/>
      <c r="G49034" s="7"/>
    </row>
    <row r="49035" spans="1:7">
      <c r="A49035" s="26"/>
      <c r="B49035" s="26"/>
      <c r="C49035" s="7"/>
      <c r="D49035" s="7"/>
      <c r="E49035" s="8"/>
      <c r="F49035" s="7"/>
      <c r="G49035" s="7"/>
    </row>
    <row r="49036" spans="1:7">
      <c r="A49036" s="26"/>
      <c r="B49036" s="26"/>
      <c r="C49036" s="7"/>
      <c r="D49036" s="7"/>
      <c r="E49036" s="8"/>
      <c r="F49036" s="7"/>
      <c r="G49036" s="7"/>
    </row>
    <row r="49037" spans="1:7">
      <c r="A49037" s="26"/>
      <c r="B49037" s="26"/>
      <c r="C49037" s="7"/>
      <c r="D49037" s="7"/>
      <c r="E49037" s="8"/>
      <c r="F49037" s="7"/>
      <c r="G49037" s="7"/>
    </row>
    <row r="49038" spans="1:7">
      <c r="A49038" s="26"/>
      <c r="B49038" s="26"/>
      <c r="C49038" s="7"/>
      <c r="D49038" s="7"/>
      <c r="E49038" s="8"/>
      <c r="F49038" s="7"/>
      <c r="G49038" s="7"/>
    </row>
    <row r="49039" spans="1:7">
      <c r="A49039" s="26"/>
      <c r="B49039" s="26"/>
      <c r="C49039" s="7"/>
      <c r="D49039" s="7"/>
      <c r="E49039" s="8"/>
      <c r="F49039" s="7"/>
      <c r="G49039" s="7"/>
    </row>
    <row r="49040" spans="1:7">
      <c r="A49040" s="26"/>
      <c r="B49040" s="26"/>
      <c r="C49040" s="7"/>
      <c r="D49040" s="7"/>
      <c r="E49040" s="8"/>
      <c r="F49040" s="7"/>
      <c r="G49040" s="7"/>
    </row>
    <row r="49041" spans="1:7">
      <c r="A49041" s="26"/>
      <c r="B49041" s="26"/>
      <c r="C49041" s="7"/>
      <c r="D49041" s="7"/>
      <c r="E49041" s="8"/>
      <c r="F49041" s="7"/>
      <c r="G49041" s="7"/>
    </row>
    <row r="49042" spans="1:7">
      <c r="A49042" s="26"/>
      <c r="B49042" s="26"/>
      <c r="C49042" s="7"/>
      <c r="D49042" s="7"/>
      <c r="E49042" s="8"/>
      <c r="F49042" s="7"/>
      <c r="G49042" s="7"/>
    </row>
    <row r="49043" spans="1:7">
      <c r="A49043" s="26"/>
      <c r="B49043" s="26"/>
      <c r="C49043" s="7"/>
      <c r="D49043" s="7"/>
      <c r="E49043" s="8"/>
      <c r="F49043" s="7"/>
      <c r="G49043" s="7"/>
    </row>
    <row r="49044" spans="1:7">
      <c r="A49044" s="26"/>
      <c r="B49044" s="26"/>
      <c r="C49044" s="7"/>
      <c r="D49044" s="7"/>
      <c r="E49044" s="8"/>
      <c r="F49044" s="7"/>
      <c r="G49044" s="7"/>
    </row>
    <row r="49045" spans="1:7">
      <c r="A49045" s="26"/>
      <c r="B49045" s="26"/>
      <c r="C49045" s="7"/>
      <c r="D49045" s="7"/>
      <c r="E49045" s="8"/>
      <c r="F49045" s="7"/>
      <c r="G49045" s="7"/>
    </row>
    <row r="49046" spans="1:7">
      <c r="A49046" s="26"/>
      <c r="B49046" s="26"/>
      <c r="C49046" s="7"/>
      <c r="D49046" s="7"/>
      <c r="E49046" s="8"/>
      <c r="F49046" s="7"/>
      <c r="G49046" s="7"/>
    </row>
    <row r="49047" spans="1:7">
      <c r="A49047" s="26"/>
      <c r="B49047" s="26"/>
      <c r="C49047" s="7"/>
      <c r="D49047" s="7"/>
      <c r="E49047" s="8"/>
      <c r="F49047" s="7"/>
      <c r="G49047" s="7"/>
    </row>
    <row r="49048" spans="1:7">
      <c r="A49048" s="26"/>
      <c r="B49048" s="26"/>
      <c r="C49048" s="7"/>
      <c r="D49048" s="7"/>
      <c r="E49048" s="8"/>
      <c r="F49048" s="7"/>
      <c r="G49048" s="7"/>
    </row>
    <row r="49049" spans="1:7">
      <c r="A49049" s="26"/>
      <c r="B49049" s="26"/>
      <c r="C49049" s="7"/>
      <c r="D49049" s="7"/>
      <c r="E49049" s="8"/>
      <c r="F49049" s="7"/>
      <c r="G49049" s="7"/>
    </row>
    <row r="49050" spans="1:7">
      <c r="A49050" s="26"/>
      <c r="B49050" s="26"/>
      <c r="C49050" s="7"/>
      <c r="D49050" s="7"/>
      <c r="E49050" s="8"/>
      <c r="F49050" s="7"/>
      <c r="G49050" s="7"/>
    </row>
    <row r="49051" spans="1:7">
      <c r="A49051" s="26"/>
      <c r="B49051" s="26"/>
      <c r="C49051" s="7"/>
      <c r="D49051" s="7"/>
      <c r="E49051" s="8"/>
      <c r="F49051" s="7"/>
      <c r="G49051" s="7"/>
    </row>
    <row r="49052" spans="1:7">
      <c r="A49052" s="26"/>
      <c r="B49052" s="26"/>
      <c r="C49052" s="7"/>
      <c r="D49052" s="7"/>
      <c r="E49052" s="8"/>
      <c r="F49052" s="7"/>
      <c r="G49052" s="7"/>
    </row>
    <row r="49053" spans="1:7">
      <c r="A49053" s="26"/>
      <c r="B49053" s="26"/>
      <c r="C49053" s="7"/>
      <c r="D49053" s="7"/>
      <c r="E49053" s="8"/>
      <c r="F49053" s="7"/>
      <c r="G49053" s="7"/>
    </row>
    <row r="49054" spans="1:7">
      <c r="A49054" s="26"/>
      <c r="B49054" s="26"/>
      <c r="C49054" s="7"/>
      <c r="D49054" s="7"/>
      <c r="E49054" s="8"/>
      <c r="F49054" s="7"/>
      <c r="G49054" s="7"/>
    </row>
    <row r="49055" spans="1:7">
      <c r="A49055" s="26"/>
      <c r="B49055" s="26"/>
      <c r="C49055" s="7"/>
      <c r="D49055" s="7"/>
      <c r="E49055" s="8"/>
      <c r="F49055" s="7"/>
      <c r="G49055" s="7"/>
    </row>
    <row r="49056" spans="1:7">
      <c r="A49056" s="26"/>
      <c r="B49056" s="26"/>
      <c r="C49056" s="7"/>
      <c r="D49056" s="7"/>
      <c r="E49056" s="8"/>
      <c r="F49056" s="7"/>
      <c r="G49056" s="7"/>
    </row>
    <row r="49057" spans="1:7">
      <c r="A49057" s="26"/>
      <c r="B49057" s="26"/>
      <c r="C49057" s="7"/>
      <c r="D49057" s="7"/>
      <c r="E49057" s="8"/>
      <c r="F49057" s="7"/>
      <c r="G49057" s="7"/>
    </row>
    <row r="49058" spans="1:7">
      <c r="A49058" s="26"/>
      <c r="B49058" s="26"/>
      <c r="C49058" s="7"/>
      <c r="D49058" s="7"/>
      <c r="E49058" s="8"/>
      <c r="F49058" s="7"/>
      <c r="G49058" s="7"/>
    </row>
    <row r="49059" spans="1:7">
      <c r="A49059" s="26"/>
      <c r="B49059" s="26"/>
      <c r="C49059" s="7"/>
      <c r="D49059" s="7"/>
      <c r="E49059" s="8"/>
      <c r="F49059" s="7"/>
      <c r="G49059" s="7"/>
    </row>
    <row r="49060" spans="1:7">
      <c r="A49060" s="26"/>
      <c r="B49060" s="26"/>
      <c r="C49060" s="7"/>
      <c r="D49060" s="7"/>
      <c r="E49060" s="8"/>
      <c r="F49060" s="7"/>
      <c r="G49060" s="7"/>
    </row>
    <row r="49061" spans="1:7">
      <c r="A49061" s="26"/>
      <c r="B49061" s="26"/>
      <c r="C49061" s="7"/>
      <c r="D49061" s="7"/>
      <c r="E49061" s="8"/>
      <c r="F49061" s="7"/>
      <c r="G49061" s="7"/>
    </row>
    <row r="49062" spans="1:7">
      <c r="A49062" s="26"/>
      <c r="B49062" s="26"/>
      <c r="C49062" s="7"/>
      <c r="D49062" s="7"/>
      <c r="E49062" s="8"/>
      <c r="F49062" s="7"/>
      <c r="G49062" s="7"/>
    </row>
    <row r="49063" spans="1:7">
      <c r="A49063" s="26"/>
      <c r="B49063" s="26"/>
      <c r="C49063" s="7"/>
      <c r="D49063" s="7"/>
      <c r="E49063" s="8"/>
      <c r="F49063" s="7"/>
      <c r="G49063" s="7"/>
    </row>
    <row r="49064" spans="1:7">
      <c r="A49064" s="26"/>
      <c r="B49064" s="26"/>
      <c r="C49064" s="7"/>
      <c r="D49064" s="7"/>
      <c r="E49064" s="8"/>
      <c r="F49064" s="7"/>
      <c r="G49064" s="7"/>
    </row>
    <row r="49065" spans="1:7">
      <c r="A49065" s="26"/>
      <c r="B49065" s="26"/>
      <c r="C49065" s="7"/>
      <c r="D49065" s="7"/>
      <c r="E49065" s="8"/>
      <c r="F49065" s="7"/>
      <c r="G49065" s="7"/>
    </row>
    <row r="49066" spans="1:7">
      <c r="A49066" s="26"/>
      <c r="B49066" s="26"/>
      <c r="C49066" s="7"/>
      <c r="D49066" s="7"/>
      <c r="E49066" s="8"/>
      <c r="F49066" s="7"/>
      <c r="G49066" s="7"/>
    </row>
    <row r="49067" spans="1:7">
      <c r="A49067" s="26"/>
      <c r="B49067" s="26"/>
      <c r="C49067" s="7"/>
      <c r="D49067" s="7"/>
      <c r="E49067" s="8"/>
      <c r="F49067" s="7"/>
      <c r="G49067" s="7"/>
    </row>
    <row r="49068" spans="1:7">
      <c r="A49068" s="26"/>
      <c r="B49068" s="26"/>
      <c r="C49068" s="7"/>
      <c r="D49068" s="7"/>
      <c r="E49068" s="8"/>
      <c r="F49068" s="7"/>
      <c r="G49068" s="7"/>
    </row>
    <row r="49069" spans="1:7">
      <c r="A49069" s="26"/>
      <c r="B49069" s="26"/>
      <c r="C49069" s="7"/>
      <c r="D49069" s="7"/>
      <c r="E49069" s="8"/>
      <c r="F49069" s="7"/>
      <c r="G49069" s="7"/>
    </row>
    <row r="49070" spans="1:7">
      <c r="A49070" s="26"/>
      <c r="B49070" s="26"/>
      <c r="C49070" s="7"/>
      <c r="D49070" s="7"/>
      <c r="E49070" s="8"/>
      <c r="F49070" s="7"/>
      <c r="G49070" s="7"/>
    </row>
    <row r="49071" spans="1:7">
      <c r="A49071" s="26"/>
      <c r="B49071" s="26"/>
      <c r="C49071" s="7"/>
      <c r="D49071" s="7"/>
      <c r="E49071" s="8"/>
      <c r="F49071" s="7"/>
      <c r="G49071" s="7"/>
    </row>
    <row r="49072" spans="1:7">
      <c r="A49072" s="26"/>
      <c r="B49072" s="26"/>
      <c r="C49072" s="7"/>
      <c r="D49072" s="7"/>
      <c r="E49072" s="8"/>
      <c r="F49072" s="7"/>
      <c r="G49072" s="7"/>
    </row>
    <row r="49073" spans="1:7">
      <c r="A49073" s="26"/>
      <c r="B49073" s="26"/>
      <c r="C49073" s="7"/>
      <c r="D49073" s="7"/>
      <c r="E49073" s="8"/>
      <c r="F49073" s="7"/>
      <c r="G49073" s="7"/>
    </row>
    <row r="49074" spans="1:7">
      <c r="A49074" s="26"/>
      <c r="B49074" s="26"/>
      <c r="C49074" s="7"/>
      <c r="D49074" s="7"/>
      <c r="E49074" s="8"/>
      <c r="F49074" s="7"/>
      <c r="G49074" s="7"/>
    </row>
    <row r="49075" spans="1:7">
      <c r="A49075" s="26"/>
      <c r="B49075" s="26"/>
      <c r="C49075" s="7"/>
      <c r="D49075" s="7"/>
      <c r="E49075" s="8"/>
      <c r="F49075" s="7"/>
      <c r="G49075" s="7"/>
    </row>
    <row r="49076" spans="1:7">
      <c r="A49076" s="26"/>
      <c r="B49076" s="26"/>
      <c r="C49076" s="7"/>
      <c r="D49076" s="7"/>
      <c r="E49076" s="8"/>
      <c r="F49076" s="7"/>
      <c r="G49076" s="7"/>
    </row>
    <row r="49077" spans="1:7">
      <c r="A49077" s="26"/>
      <c r="B49077" s="26"/>
      <c r="C49077" s="7"/>
      <c r="D49077" s="7"/>
      <c r="E49077" s="8"/>
      <c r="F49077" s="7"/>
      <c r="G49077" s="7"/>
    </row>
    <row r="49078" spans="1:7">
      <c r="A49078" s="26"/>
      <c r="B49078" s="26"/>
      <c r="C49078" s="7"/>
      <c r="D49078" s="7"/>
      <c r="E49078" s="8"/>
      <c r="F49078" s="7"/>
      <c r="G49078" s="7"/>
    </row>
    <row r="49079" spans="1:7">
      <c r="A49079" s="26"/>
      <c r="B49079" s="26"/>
      <c r="C49079" s="7"/>
      <c r="D49079" s="7"/>
      <c r="E49079" s="8"/>
      <c r="F49079" s="7"/>
      <c r="G49079" s="7"/>
    </row>
    <row r="49080" spans="1:7">
      <c r="A49080" s="26"/>
      <c r="B49080" s="26"/>
      <c r="C49080" s="7"/>
      <c r="D49080" s="7"/>
      <c r="E49080" s="8"/>
      <c r="F49080" s="7"/>
      <c r="G49080" s="7"/>
    </row>
    <row r="49081" spans="1:7">
      <c r="A49081" s="26"/>
      <c r="B49081" s="26"/>
      <c r="C49081" s="7"/>
      <c r="D49081" s="7"/>
      <c r="E49081" s="8"/>
      <c r="F49081" s="7"/>
      <c r="G49081" s="7"/>
    </row>
    <row r="49082" spans="1:7">
      <c r="A49082" s="26"/>
      <c r="B49082" s="26"/>
      <c r="C49082" s="7"/>
      <c r="D49082" s="7"/>
      <c r="E49082" s="8"/>
      <c r="F49082" s="7"/>
      <c r="G49082" s="7"/>
    </row>
    <row r="49083" spans="1:7">
      <c r="A49083" s="26"/>
      <c r="B49083" s="26"/>
      <c r="C49083" s="7"/>
      <c r="D49083" s="7"/>
      <c r="E49083" s="8"/>
      <c r="F49083" s="7"/>
      <c r="G49083" s="7"/>
    </row>
    <row r="49084" spans="1:7">
      <c r="A49084" s="26"/>
      <c r="B49084" s="26"/>
      <c r="C49084" s="7"/>
      <c r="D49084" s="7"/>
      <c r="E49084" s="8"/>
      <c r="F49084" s="7"/>
      <c r="G49084" s="7"/>
    </row>
    <row r="49085" spans="1:7">
      <c r="A49085" s="26"/>
      <c r="B49085" s="26"/>
      <c r="C49085" s="7"/>
      <c r="D49085" s="7"/>
      <c r="E49085" s="8"/>
      <c r="F49085" s="7"/>
      <c r="G49085" s="7"/>
    </row>
    <row r="49086" spans="1:7">
      <c r="A49086" s="26"/>
      <c r="B49086" s="26"/>
      <c r="C49086" s="7"/>
      <c r="D49086" s="7"/>
      <c r="E49086" s="8"/>
      <c r="F49086" s="7"/>
      <c r="G49086" s="7"/>
    </row>
    <row r="49087" spans="1:7">
      <c r="A49087" s="26"/>
      <c r="B49087" s="26"/>
      <c r="C49087" s="7"/>
      <c r="D49087" s="7"/>
      <c r="E49087" s="8"/>
      <c r="F49087" s="7"/>
      <c r="G49087" s="7"/>
    </row>
    <row r="49088" spans="1:7">
      <c r="A49088" s="26"/>
      <c r="B49088" s="26"/>
      <c r="C49088" s="7"/>
      <c r="D49088" s="7"/>
      <c r="E49088" s="8"/>
      <c r="F49088" s="7"/>
      <c r="G49088" s="7"/>
    </row>
    <row r="49089" spans="1:7">
      <c r="A49089" s="26"/>
      <c r="B49089" s="26"/>
      <c r="C49089" s="7"/>
      <c r="D49089" s="7"/>
      <c r="E49089" s="8"/>
      <c r="F49089" s="7"/>
      <c r="G49089" s="7"/>
    </row>
    <row r="49090" spans="1:7">
      <c r="A49090" s="26"/>
      <c r="B49090" s="26"/>
      <c r="C49090" s="7"/>
      <c r="D49090" s="7"/>
      <c r="E49090" s="8"/>
      <c r="F49090" s="7"/>
      <c r="G49090" s="7"/>
    </row>
    <row r="49091" spans="1:7">
      <c r="A49091" s="26"/>
      <c r="B49091" s="26"/>
      <c r="C49091" s="7"/>
      <c r="D49091" s="7"/>
      <c r="E49091" s="8"/>
      <c r="F49091" s="7"/>
      <c r="G49091" s="7"/>
    </row>
    <row r="49092" spans="1:7">
      <c r="A49092" s="26"/>
      <c r="B49092" s="26"/>
      <c r="C49092" s="7"/>
      <c r="D49092" s="7"/>
      <c r="E49092" s="8"/>
      <c r="F49092" s="7"/>
      <c r="G49092" s="7"/>
    </row>
    <row r="49093" spans="1:7">
      <c r="A49093" s="26"/>
      <c r="B49093" s="26"/>
      <c r="C49093" s="7"/>
      <c r="D49093" s="7"/>
      <c r="E49093" s="8"/>
      <c r="F49093" s="7"/>
      <c r="G49093" s="7"/>
    </row>
    <row r="49094" spans="1:7">
      <c r="A49094" s="26"/>
      <c r="B49094" s="26"/>
      <c r="C49094" s="7"/>
      <c r="D49094" s="7"/>
      <c r="E49094" s="8"/>
      <c r="F49094" s="7"/>
      <c r="G49094" s="7"/>
    </row>
    <row r="49095" spans="1:7">
      <c r="A49095" s="26"/>
      <c r="B49095" s="26"/>
      <c r="C49095" s="7"/>
      <c r="D49095" s="7"/>
      <c r="E49095" s="8"/>
      <c r="F49095" s="7"/>
      <c r="G49095" s="7"/>
    </row>
    <row r="49096" spans="1:7">
      <c r="A49096" s="26"/>
      <c r="B49096" s="26"/>
      <c r="C49096" s="7"/>
      <c r="D49096" s="7"/>
      <c r="E49096" s="8"/>
      <c r="F49096" s="7"/>
      <c r="G49096" s="7"/>
    </row>
    <row r="49097" spans="1:7">
      <c r="A49097" s="26"/>
      <c r="B49097" s="26"/>
      <c r="C49097" s="7"/>
      <c r="D49097" s="7"/>
      <c r="E49097" s="8"/>
      <c r="F49097" s="7"/>
      <c r="G49097" s="7"/>
    </row>
    <row r="49098" spans="1:7">
      <c r="A49098" s="26"/>
      <c r="B49098" s="26"/>
      <c r="C49098" s="7"/>
      <c r="D49098" s="7"/>
      <c r="E49098" s="8"/>
      <c r="F49098" s="7"/>
      <c r="G49098" s="7"/>
    </row>
    <row r="49099" spans="1:7">
      <c r="A49099" s="26"/>
      <c r="B49099" s="26"/>
      <c r="C49099" s="7"/>
      <c r="D49099" s="7"/>
      <c r="E49099" s="8"/>
      <c r="F49099" s="7"/>
      <c r="G49099" s="7"/>
    </row>
    <row r="49100" spans="1:7">
      <c r="A49100" s="26"/>
      <c r="B49100" s="26"/>
      <c r="C49100" s="7"/>
      <c r="D49100" s="7"/>
      <c r="E49100" s="8"/>
      <c r="F49100" s="7"/>
      <c r="G49100" s="7"/>
    </row>
    <row r="49101" spans="1:7">
      <c r="A49101" s="26"/>
      <c r="B49101" s="26"/>
      <c r="C49101" s="7"/>
      <c r="D49101" s="7"/>
      <c r="E49101" s="8"/>
      <c r="F49101" s="7"/>
      <c r="G49101" s="7"/>
    </row>
    <row r="49102" spans="1:7">
      <c r="A49102" s="26"/>
      <c r="B49102" s="26"/>
      <c r="C49102" s="7"/>
      <c r="D49102" s="7"/>
      <c r="E49102" s="8"/>
      <c r="F49102" s="7"/>
      <c r="G49102" s="7"/>
    </row>
    <row r="49103" spans="1:7">
      <c r="A49103" s="26"/>
      <c r="B49103" s="26"/>
      <c r="C49103" s="7"/>
      <c r="D49103" s="7"/>
      <c r="E49103" s="8"/>
      <c r="F49103" s="7"/>
      <c r="G49103" s="7"/>
    </row>
    <row r="49104" spans="1:7">
      <c r="A49104" s="26"/>
      <c r="B49104" s="26"/>
      <c r="C49104" s="7"/>
      <c r="D49104" s="7"/>
      <c r="E49104" s="8"/>
      <c r="F49104" s="7"/>
      <c r="G49104" s="7"/>
    </row>
    <row r="49105" spans="1:7">
      <c r="A49105" s="26"/>
      <c r="B49105" s="26"/>
      <c r="C49105" s="7"/>
      <c r="D49105" s="7"/>
      <c r="E49105" s="8"/>
      <c r="F49105" s="7"/>
      <c r="G49105" s="7"/>
    </row>
    <row r="49106" spans="1:7">
      <c r="A49106" s="26"/>
      <c r="B49106" s="26"/>
      <c r="C49106" s="7"/>
      <c r="D49106" s="7"/>
      <c r="E49106" s="8"/>
      <c r="F49106" s="7"/>
      <c r="G49106" s="7"/>
    </row>
    <row r="49107" spans="1:7">
      <c r="A49107" s="26"/>
      <c r="B49107" s="26"/>
      <c r="C49107" s="7"/>
      <c r="D49107" s="7"/>
      <c r="E49107" s="8"/>
      <c r="F49107" s="7"/>
      <c r="G49107" s="7"/>
    </row>
    <row r="49108" spans="1:7">
      <c r="A49108" s="26"/>
      <c r="B49108" s="26"/>
      <c r="C49108" s="7"/>
      <c r="D49108" s="7"/>
      <c r="E49108" s="8"/>
      <c r="F49108" s="7"/>
      <c r="G49108" s="7"/>
    </row>
    <row r="49109" spans="1:7">
      <c r="A49109" s="26"/>
      <c r="B49109" s="26"/>
      <c r="C49109" s="7"/>
      <c r="D49109" s="7"/>
      <c r="E49109" s="8"/>
      <c r="F49109" s="7"/>
      <c r="G49109" s="7"/>
    </row>
    <row r="49110" spans="1:7">
      <c r="A49110" s="26"/>
      <c r="B49110" s="26"/>
      <c r="C49110" s="7"/>
      <c r="D49110" s="7"/>
      <c r="E49110" s="8"/>
      <c r="F49110" s="7"/>
      <c r="G49110" s="7"/>
    </row>
    <row r="49111" spans="1:7">
      <c r="A49111" s="26"/>
      <c r="B49111" s="26"/>
      <c r="C49111" s="7"/>
      <c r="D49111" s="7"/>
      <c r="E49111" s="8"/>
      <c r="F49111" s="7"/>
      <c r="G49111" s="7"/>
    </row>
    <row r="49112" spans="1:7">
      <c r="A49112" s="26"/>
      <c r="B49112" s="26"/>
      <c r="C49112" s="7"/>
      <c r="D49112" s="7"/>
      <c r="E49112" s="8"/>
      <c r="F49112" s="7"/>
      <c r="G49112" s="7"/>
    </row>
    <row r="49113" spans="1:7">
      <c r="A49113" s="26"/>
      <c r="B49113" s="26"/>
      <c r="C49113" s="7"/>
      <c r="D49113" s="7"/>
      <c r="E49113" s="8"/>
      <c r="F49113" s="7"/>
      <c r="G49113" s="7"/>
    </row>
    <row r="49114" spans="1:7">
      <c r="A49114" s="26"/>
      <c r="B49114" s="26"/>
      <c r="C49114" s="7"/>
      <c r="D49114" s="7"/>
      <c r="E49114" s="8"/>
      <c r="F49114" s="7"/>
      <c r="G49114" s="7"/>
    </row>
    <row r="49115" spans="1:7">
      <c r="A49115" s="26"/>
      <c r="B49115" s="26"/>
      <c r="C49115" s="7"/>
      <c r="D49115" s="7"/>
      <c r="E49115" s="8"/>
      <c r="F49115" s="7"/>
      <c r="G49115" s="7"/>
    </row>
    <row r="49116" spans="1:7">
      <c r="A49116" s="26"/>
      <c r="B49116" s="26"/>
      <c r="C49116" s="7"/>
      <c r="D49116" s="7"/>
      <c r="E49116" s="8"/>
      <c r="F49116" s="7"/>
      <c r="G49116" s="7"/>
    </row>
    <row r="49117" spans="1:7">
      <c r="A49117" s="26"/>
      <c r="B49117" s="26"/>
      <c r="C49117" s="7"/>
      <c r="D49117" s="7"/>
      <c r="E49117" s="8"/>
      <c r="F49117" s="7"/>
      <c r="G49117" s="7"/>
    </row>
    <row r="49118" spans="1:7">
      <c r="A49118" s="26"/>
      <c r="B49118" s="26"/>
      <c r="C49118" s="7"/>
      <c r="D49118" s="7"/>
      <c r="E49118" s="8"/>
      <c r="F49118" s="7"/>
      <c r="G49118" s="7"/>
    </row>
    <row r="49119" spans="1:7">
      <c r="A49119" s="26"/>
      <c r="B49119" s="26"/>
      <c r="C49119" s="7"/>
      <c r="D49119" s="7"/>
      <c r="E49119" s="8"/>
      <c r="F49119" s="7"/>
      <c r="G49119" s="7"/>
    </row>
    <row r="49120" spans="1:7">
      <c r="A49120" s="26"/>
      <c r="B49120" s="26"/>
      <c r="C49120" s="7"/>
      <c r="D49120" s="7"/>
      <c r="E49120" s="8"/>
      <c r="F49120" s="7"/>
      <c r="G49120" s="7"/>
    </row>
    <row r="49121" spans="1:7">
      <c r="A49121" s="26"/>
      <c r="B49121" s="26"/>
      <c r="C49121" s="7"/>
      <c r="D49121" s="7"/>
      <c r="E49121" s="8"/>
      <c r="F49121" s="7"/>
      <c r="G49121" s="7"/>
    </row>
    <row r="49122" spans="1:7">
      <c r="A49122" s="26"/>
      <c r="B49122" s="26"/>
      <c r="C49122" s="7"/>
      <c r="D49122" s="7"/>
      <c r="E49122" s="8"/>
      <c r="F49122" s="7"/>
      <c r="G49122" s="7"/>
    </row>
    <row r="49123" spans="1:7">
      <c r="A49123" s="26"/>
      <c r="B49123" s="26"/>
      <c r="C49123" s="7"/>
      <c r="D49123" s="7"/>
      <c r="E49123" s="8"/>
      <c r="F49123" s="7"/>
      <c r="G49123" s="7"/>
    </row>
    <row r="49124" spans="1:7">
      <c r="A49124" s="26"/>
      <c r="B49124" s="26"/>
      <c r="C49124" s="7"/>
      <c r="D49124" s="7"/>
      <c r="E49124" s="8"/>
      <c r="F49124" s="7"/>
      <c r="G49124" s="7"/>
    </row>
    <row r="49125" spans="1:7">
      <c r="A49125" s="26"/>
      <c r="B49125" s="26"/>
      <c r="C49125" s="7"/>
      <c r="D49125" s="7"/>
      <c r="E49125" s="8"/>
      <c r="F49125" s="7"/>
      <c r="G49125" s="7"/>
    </row>
    <row r="49126" spans="1:7">
      <c r="A49126" s="26"/>
      <c r="B49126" s="26"/>
      <c r="C49126" s="7"/>
      <c r="D49126" s="7"/>
      <c r="E49126" s="8"/>
      <c r="F49126" s="7"/>
      <c r="G49126" s="7"/>
    </row>
    <row r="49127" spans="1:7">
      <c r="A49127" s="26"/>
      <c r="B49127" s="26"/>
      <c r="C49127" s="7"/>
      <c r="D49127" s="7"/>
      <c r="E49127" s="8"/>
      <c r="F49127" s="7"/>
      <c r="G49127" s="7"/>
    </row>
    <row r="49128" spans="1:7">
      <c r="A49128" s="26"/>
      <c r="B49128" s="26"/>
      <c r="C49128" s="7"/>
      <c r="D49128" s="7"/>
      <c r="E49128" s="8"/>
      <c r="F49128" s="7"/>
      <c r="G49128" s="7"/>
    </row>
    <row r="49129" spans="1:7">
      <c r="A49129" s="26"/>
      <c r="B49129" s="26"/>
      <c r="C49129" s="7"/>
      <c r="D49129" s="7"/>
      <c r="E49129" s="8"/>
      <c r="F49129" s="7"/>
      <c r="G49129" s="7"/>
    </row>
    <row r="49130" spans="1:7">
      <c r="A49130" s="26"/>
      <c r="B49130" s="26"/>
      <c r="C49130" s="7"/>
      <c r="D49130" s="7"/>
      <c r="E49130" s="8"/>
      <c r="F49130" s="7"/>
      <c r="G49130" s="7"/>
    </row>
    <row r="49131" spans="1:7">
      <c r="A49131" s="26"/>
      <c r="B49131" s="26"/>
      <c r="C49131" s="7"/>
      <c r="D49131" s="7"/>
      <c r="E49131" s="8"/>
      <c r="F49131" s="7"/>
      <c r="G49131" s="7"/>
    </row>
    <row r="49132" spans="1:7">
      <c r="A49132" s="26"/>
      <c r="B49132" s="26"/>
      <c r="C49132" s="7"/>
      <c r="D49132" s="7"/>
      <c r="E49132" s="8"/>
      <c r="F49132" s="7"/>
      <c r="G49132" s="7"/>
    </row>
    <row r="49133" spans="1:7">
      <c r="A49133" s="26"/>
      <c r="B49133" s="26"/>
      <c r="C49133" s="7"/>
      <c r="D49133" s="7"/>
      <c r="E49133" s="8"/>
      <c r="F49133" s="7"/>
      <c r="G49133" s="7"/>
    </row>
    <row r="49134" spans="1:7">
      <c r="A49134" s="26"/>
      <c r="B49134" s="26"/>
      <c r="C49134" s="7"/>
      <c r="D49134" s="7"/>
      <c r="E49134" s="8"/>
      <c r="F49134" s="7"/>
      <c r="G49134" s="7"/>
    </row>
    <row r="49135" spans="1:7">
      <c r="A49135" s="26"/>
      <c r="B49135" s="26"/>
      <c r="C49135" s="7"/>
      <c r="D49135" s="7"/>
      <c r="E49135" s="8"/>
      <c r="F49135" s="7"/>
      <c r="G49135" s="7"/>
    </row>
    <row r="49136" spans="1:7">
      <c r="A49136" s="26"/>
      <c r="B49136" s="26"/>
      <c r="C49136" s="7"/>
      <c r="D49136" s="7"/>
      <c r="E49136" s="8"/>
      <c r="F49136" s="7"/>
      <c r="G49136" s="7"/>
    </row>
    <row r="49137" spans="1:7">
      <c r="A49137" s="26"/>
      <c r="B49137" s="26"/>
      <c r="C49137" s="7"/>
      <c r="D49137" s="7"/>
      <c r="E49137" s="8"/>
      <c r="F49137" s="7"/>
      <c r="G49137" s="7"/>
    </row>
    <row r="49138" spans="1:7">
      <c r="A49138" s="26"/>
      <c r="B49138" s="26"/>
      <c r="C49138" s="7"/>
      <c r="D49138" s="7"/>
      <c r="E49138" s="8"/>
      <c r="F49138" s="7"/>
      <c r="G49138" s="7"/>
    </row>
    <row r="49139" spans="1:7">
      <c r="A49139" s="26"/>
      <c r="B49139" s="26"/>
      <c r="C49139" s="7"/>
      <c r="D49139" s="7"/>
      <c r="E49139" s="8"/>
      <c r="F49139" s="7"/>
      <c r="G49139" s="7"/>
    </row>
    <row r="49140" spans="1:7">
      <c r="A49140" s="26"/>
      <c r="B49140" s="26"/>
      <c r="C49140" s="7"/>
      <c r="D49140" s="7"/>
      <c r="E49140" s="8"/>
      <c r="F49140" s="7"/>
      <c r="G49140" s="7"/>
    </row>
    <row r="49141" spans="1:7">
      <c r="A49141" s="26"/>
      <c r="B49141" s="26"/>
      <c r="C49141" s="7"/>
      <c r="D49141" s="7"/>
      <c r="E49141" s="8"/>
      <c r="F49141" s="7"/>
      <c r="G49141" s="7"/>
    </row>
    <row r="49142" spans="1:7">
      <c r="A49142" s="26"/>
      <c r="B49142" s="26"/>
      <c r="C49142" s="7"/>
      <c r="D49142" s="7"/>
      <c r="E49142" s="8"/>
      <c r="F49142" s="7"/>
      <c r="G49142" s="7"/>
    </row>
    <row r="49143" spans="1:7">
      <c r="A49143" s="26"/>
      <c r="B49143" s="26"/>
      <c r="C49143" s="7"/>
      <c r="D49143" s="7"/>
      <c r="E49143" s="8"/>
      <c r="F49143" s="7"/>
      <c r="G49143" s="7"/>
    </row>
    <row r="49144" spans="1:7">
      <c r="A49144" s="26"/>
      <c r="B49144" s="26"/>
      <c r="C49144" s="7"/>
      <c r="D49144" s="7"/>
      <c r="E49144" s="8"/>
      <c r="F49144" s="7"/>
      <c r="G49144" s="7"/>
    </row>
    <row r="49145" spans="1:7">
      <c r="A49145" s="26"/>
      <c r="B49145" s="26"/>
      <c r="C49145" s="7"/>
      <c r="D49145" s="7"/>
      <c r="E49145" s="8"/>
      <c r="F49145" s="7"/>
      <c r="G49145" s="7"/>
    </row>
    <row r="49146" spans="1:7">
      <c r="A49146" s="26"/>
      <c r="B49146" s="26"/>
      <c r="C49146" s="7"/>
      <c r="D49146" s="7"/>
      <c r="E49146" s="8"/>
      <c r="F49146" s="7"/>
      <c r="G49146" s="7"/>
    </row>
    <row r="49147" spans="1:7">
      <c r="A49147" s="26"/>
      <c r="B49147" s="26"/>
      <c r="C49147" s="7"/>
      <c r="D49147" s="7"/>
      <c r="E49147" s="8"/>
      <c r="F49147" s="7"/>
      <c r="G49147" s="7"/>
    </row>
    <row r="49148" spans="1:7">
      <c r="A49148" s="26"/>
      <c r="B49148" s="26"/>
      <c r="C49148" s="7"/>
      <c r="D49148" s="7"/>
      <c r="E49148" s="8"/>
      <c r="F49148" s="7"/>
      <c r="G49148" s="7"/>
    </row>
    <row r="49149" spans="1:7">
      <c r="A49149" s="26"/>
      <c r="B49149" s="26"/>
      <c r="C49149" s="7"/>
      <c r="D49149" s="7"/>
      <c r="E49149" s="8"/>
      <c r="F49149" s="7"/>
      <c r="G49149" s="7"/>
    </row>
    <row r="49150" spans="1:7">
      <c r="A49150" s="26"/>
      <c r="B49150" s="26"/>
      <c r="C49150" s="7"/>
      <c r="D49150" s="7"/>
      <c r="E49150" s="8"/>
      <c r="F49150" s="7"/>
      <c r="G49150" s="7"/>
    </row>
    <row r="49151" spans="1:7">
      <c r="A49151" s="26"/>
      <c r="B49151" s="26"/>
      <c r="C49151" s="7"/>
      <c r="D49151" s="7"/>
      <c r="E49151" s="8"/>
      <c r="F49151" s="7"/>
      <c r="G49151" s="7"/>
    </row>
    <row r="49152" spans="1:7">
      <c r="A49152" s="26"/>
      <c r="B49152" s="26"/>
      <c r="C49152" s="7"/>
      <c r="D49152" s="7"/>
      <c r="E49152" s="8"/>
      <c r="F49152" s="7"/>
      <c r="G49152" s="7"/>
    </row>
    <row r="49153" spans="1:7">
      <c r="A49153" s="26"/>
      <c r="B49153" s="26"/>
      <c r="C49153" s="7"/>
      <c r="D49153" s="7"/>
      <c r="E49153" s="8"/>
      <c r="F49153" s="7"/>
      <c r="G49153" s="7"/>
    </row>
    <row r="49154" spans="1:7">
      <c r="A49154" s="26"/>
      <c r="B49154" s="26"/>
      <c r="C49154" s="7"/>
      <c r="D49154" s="7"/>
      <c r="E49154" s="8"/>
      <c r="F49154" s="7"/>
      <c r="G49154" s="7"/>
    </row>
    <row r="49155" spans="1:7">
      <c r="A49155" s="26"/>
      <c r="B49155" s="26"/>
      <c r="C49155" s="7"/>
      <c r="D49155" s="7"/>
      <c r="E49155" s="8"/>
      <c r="F49155" s="7"/>
      <c r="G49155" s="7"/>
    </row>
    <row r="49156" spans="1:7">
      <c r="A49156" s="26"/>
      <c r="B49156" s="26"/>
      <c r="C49156" s="7"/>
      <c r="D49156" s="7"/>
      <c r="E49156" s="8"/>
      <c r="F49156" s="7"/>
      <c r="G49156" s="7"/>
    </row>
    <row r="49157" spans="1:7">
      <c r="A49157" s="26"/>
      <c r="B49157" s="26"/>
      <c r="C49157" s="7"/>
      <c r="D49157" s="7"/>
      <c r="E49157" s="8"/>
      <c r="F49157" s="7"/>
      <c r="G49157" s="7"/>
    </row>
    <row r="49158" spans="1:7">
      <c r="A49158" s="26"/>
      <c r="B49158" s="26"/>
      <c r="C49158" s="7"/>
      <c r="D49158" s="7"/>
      <c r="E49158" s="8"/>
      <c r="F49158" s="7"/>
      <c r="G49158" s="7"/>
    </row>
    <row r="49159" spans="1:7">
      <c r="A49159" s="26"/>
      <c r="B49159" s="26"/>
      <c r="C49159" s="7"/>
      <c r="D49159" s="7"/>
      <c r="E49159" s="8"/>
      <c r="F49159" s="7"/>
      <c r="G49159" s="7"/>
    </row>
    <row r="49160" spans="1:7">
      <c r="A49160" s="26"/>
      <c r="B49160" s="26"/>
      <c r="C49160" s="7"/>
      <c r="D49160" s="7"/>
      <c r="E49160" s="8"/>
      <c r="F49160" s="7"/>
      <c r="G49160" s="7"/>
    </row>
    <row r="49161" spans="1:7">
      <c r="A49161" s="26"/>
      <c r="B49161" s="26"/>
      <c r="C49161" s="7"/>
      <c r="D49161" s="7"/>
      <c r="E49161" s="8"/>
      <c r="F49161" s="7"/>
      <c r="G49161" s="7"/>
    </row>
    <row r="49162" spans="1:7">
      <c r="A49162" s="26"/>
      <c r="B49162" s="26"/>
      <c r="C49162" s="7"/>
      <c r="D49162" s="7"/>
      <c r="E49162" s="8"/>
      <c r="F49162" s="7"/>
      <c r="G49162" s="7"/>
    </row>
    <row r="49163" spans="1:7">
      <c r="A49163" s="26"/>
      <c r="B49163" s="26"/>
      <c r="C49163" s="7"/>
      <c r="D49163" s="7"/>
      <c r="E49163" s="8"/>
      <c r="F49163" s="7"/>
      <c r="G49163" s="7"/>
    </row>
    <row r="49164" spans="1:7">
      <c r="A49164" s="26"/>
      <c r="B49164" s="26"/>
      <c r="C49164" s="7"/>
      <c r="D49164" s="7"/>
      <c r="E49164" s="8"/>
      <c r="F49164" s="7"/>
      <c r="G49164" s="7"/>
    </row>
    <row r="49165" spans="1:7">
      <c r="A49165" s="26"/>
      <c r="B49165" s="26"/>
      <c r="C49165" s="7"/>
      <c r="D49165" s="7"/>
      <c r="E49165" s="8"/>
      <c r="F49165" s="7"/>
      <c r="G49165" s="7"/>
    </row>
    <row r="49166" spans="1:7">
      <c r="A49166" s="26"/>
      <c r="B49166" s="26"/>
      <c r="C49166" s="7"/>
      <c r="D49166" s="7"/>
      <c r="E49166" s="8"/>
      <c r="F49166" s="7"/>
      <c r="G49166" s="7"/>
    </row>
    <row r="49167" spans="1:7">
      <c r="A49167" s="26"/>
      <c r="B49167" s="26"/>
      <c r="C49167" s="7"/>
      <c r="D49167" s="7"/>
      <c r="E49167" s="8"/>
      <c r="F49167" s="7"/>
      <c r="G49167" s="7"/>
    </row>
    <row r="49168" spans="1:7">
      <c r="A49168" s="26"/>
      <c r="B49168" s="26"/>
      <c r="C49168" s="7"/>
      <c r="D49168" s="7"/>
      <c r="E49168" s="8"/>
      <c r="F49168" s="7"/>
      <c r="G49168" s="7"/>
    </row>
    <row r="49169" spans="1:7">
      <c r="A49169" s="26"/>
      <c r="B49169" s="26"/>
      <c r="C49169" s="7"/>
      <c r="D49169" s="7"/>
      <c r="E49169" s="8"/>
      <c r="F49169" s="7"/>
      <c r="G49169" s="7"/>
    </row>
    <row r="49170" spans="1:7">
      <c r="A49170" s="26"/>
      <c r="B49170" s="26"/>
      <c r="C49170" s="7"/>
      <c r="D49170" s="7"/>
      <c r="E49170" s="8"/>
      <c r="F49170" s="7"/>
      <c r="G49170" s="7"/>
    </row>
    <row r="49171" spans="1:7">
      <c r="A49171" s="26"/>
      <c r="B49171" s="26"/>
      <c r="C49171" s="7"/>
      <c r="D49171" s="7"/>
      <c r="E49171" s="8"/>
      <c r="F49171" s="7"/>
      <c r="G49171" s="7"/>
    </row>
    <row r="49172" spans="1:7">
      <c r="A49172" s="26"/>
      <c r="B49172" s="26"/>
      <c r="C49172" s="7"/>
      <c r="D49172" s="7"/>
      <c r="E49172" s="8"/>
      <c r="F49172" s="7"/>
      <c r="G49172" s="7"/>
    </row>
    <row r="49173" spans="1:7">
      <c r="A49173" s="26"/>
      <c r="B49173" s="26"/>
      <c r="C49173" s="7"/>
      <c r="D49173" s="7"/>
      <c r="E49173" s="8"/>
      <c r="F49173" s="7"/>
      <c r="G49173" s="7"/>
    </row>
    <row r="49174" spans="1:7">
      <c r="A49174" s="26"/>
      <c r="B49174" s="26"/>
      <c r="C49174" s="7"/>
      <c r="D49174" s="7"/>
      <c r="E49174" s="8"/>
      <c r="F49174" s="7"/>
      <c r="G49174" s="7"/>
    </row>
    <row r="49175" spans="1:7">
      <c r="A49175" s="26"/>
      <c r="B49175" s="26"/>
      <c r="C49175" s="7"/>
      <c r="D49175" s="7"/>
      <c r="E49175" s="8"/>
      <c r="F49175" s="7"/>
      <c r="G49175" s="7"/>
    </row>
    <row r="49176" spans="1:7">
      <c r="A49176" s="26"/>
      <c r="B49176" s="26"/>
      <c r="C49176" s="7"/>
      <c r="D49176" s="7"/>
      <c r="E49176" s="8"/>
      <c r="F49176" s="7"/>
      <c r="G49176" s="7"/>
    </row>
    <row r="49177" spans="1:7">
      <c r="A49177" s="26"/>
      <c r="B49177" s="26"/>
      <c r="C49177" s="7"/>
      <c r="D49177" s="7"/>
      <c r="E49177" s="8"/>
      <c r="F49177" s="7"/>
      <c r="G49177" s="7"/>
    </row>
    <row r="49178" spans="1:7">
      <c r="A49178" s="26"/>
      <c r="B49178" s="26"/>
      <c r="C49178" s="7"/>
      <c r="D49178" s="7"/>
      <c r="E49178" s="8"/>
      <c r="F49178" s="7"/>
      <c r="G49178" s="7"/>
    </row>
    <row r="49179" spans="1:7">
      <c r="A49179" s="26"/>
      <c r="B49179" s="26"/>
      <c r="C49179" s="7"/>
      <c r="D49179" s="7"/>
      <c r="E49179" s="8"/>
      <c r="F49179" s="7"/>
      <c r="G49179" s="7"/>
    </row>
    <row r="49180" spans="1:7">
      <c r="A49180" s="26"/>
      <c r="B49180" s="26"/>
      <c r="C49180" s="7"/>
      <c r="D49180" s="7"/>
      <c r="E49180" s="8"/>
      <c r="F49180" s="7"/>
      <c r="G49180" s="7"/>
    </row>
    <row r="49181" spans="1:7">
      <c r="A49181" s="26"/>
      <c r="B49181" s="26"/>
      <c r="C49181" s="7"/>
      <c r="D49181" s="7"/>
      <c r="E49181" s="8"/>
      <c r="F49181" s="7"/>
      <c r="G49181" s="7"/>
    </row>
    <row r="49182" spans="1:7">
      <c r="A49182" s="26"/>
      <c r="B49182" s="26"/>
      <c r="C49182" s="7"/>
      <c r="D49182" s="7"/>
      <c r="E49182" s="8"/>
      <c r="F49182" s="7"/>
      <c r="G49182" s="7"/>
    </row>
    <row r="49183" spans="1:7">
      <c r="A49183" s="26"/>
      <c r="B49183" s="26"/>
      <c r="C49183" s="7"/>
      <c r="D49183" s="7"/>
      <c r="E49183" s="8"/>
      <c r="F49183" s="7"/>
      <c r="G49183" s="7"/>
    </row>
    <row r="49184" spans="1:7">
      <c r="A49184" s="26"/>
      <c r="B49184" s="26"/>
      <c r="C49184" s="7"/>
      <c r="D49184" s="7"/>
      <c r="E49184" s="8"/>
      <c r="F49184" s="7"/>
      <c r="G49184" s="7"/>
    </row>
    <row r="49185" spans="1:7">
      <c r="A49185" s="26"/>
      <c r="B49185" s="26"/>
      <c r="C49185" s="7"/>
      <c r="D49185" s="7"/>
      <c r="E49185" s="8"/>
      <c r="F49185" s="7"/>
      <c r="G49185" s="7"/>
    </row>
    <row r="49186" spans="1:7">
      <c r="A49186" s="26"/>
      <c r="B49186" s="26"/>
      <c r="C49186" s="7"/>
      <c r="D49186" s="7"/>
      <c r="E49186" s="8"/>
      <c r="F49186" s="7"/>
      <c r="G49186" s="7"/>
    </row>
    <row r="49187" spans="1:7">
      <c r="A49187" s="26"/>
      <c r="B49187" s="26"/>
      <c r="C49187" s="7"/>
      <c r="D49187" s="7"/>
      <c r="E49187" s="8"/>
      <c r="F49187" s="7"/>
      <c r="G49187" s="7"/>
    </row>
    <row r="49188" spans="1:7">
      <c r="A49188" s="26"/>
      <c r="B49188" s="26"/>
      <c r="C49188" s="7"/>
      <c r="D49188" s="7"/>
      <c r="E49188" s="8"/>
      <c r="F49188" s="7"/>
      <c r="G49188" s="7"/>
    </row>
    <row r="49189" spans="1:7">
      <c r="A49189" s="26"/>
      <c r="B49189" s="26"/>
      <c r="C49189" s="7"/>
      <c r="D49189" s="7"/>
      <c r="E49189" s="8"/>
      <c r="F49189" s="7"/>
      <c r="G49189" s="7"/>
    </row>
    <row r="49190" spans="1:7">
      <c r="A49190" s="26"/>
      <c r="B49190" s="26"/>
      <c r="C49190" s="7"/>
      <c r="D49190" s="7"/>
      <c r="E49190" s="8"/>
      <c r="F49190" s="7"/>
      <c r="G49190" s="7"/>
    </row>
    <row r="49191" spans="1:7">
      <c r="A49191" s="26"/>
      <c r="B49191" s="26"/>
      <c r="C49191" s="7"/>
      <c r="D49191" s="7"/>
      <c r="E49191" s="8"/>
      <c r="F49191" s="7"/>
      <c r="G49191" s="7"/>
    </row>
    <row r="49192" spans="1:7">
      <c r="A49192" s="26"/>
      <c r="B49192" s="26"/>
      <c r="C49192" s="7"/>
      <c r="D49192" s="7"/>
      <c r="E49192" s="8"/>
      <c r="F49192" s="7"/>
      <c r="G49192" s="7"/>
    </row>
    <row r="49193" spans="1:7">
      <c r="A49193" s="26"/>
      <c r="B49193" s="26"/>
      <c r="C49193" s="7"/>
      <c r="D49193" s="7"/>
      <c r="E49193" s="8"/>
      <c r="F49193" s="7"/>
      <c r="G49193" s="7"/>
    </row>
    <row r="49194" spans="1:7">
      <c r="A49194" s="26"/>
      <c r="B49194" s="26"/>
      <c r="C49194" s="7"/>
      <c r="D49194" s="7"/>
      <c r="E49194" s="8"/>
      <c r="F49194" s="7"/>
      <c r="G49194" s="7"/>
    </row>
    <row r="49195" spans="1:7">
      <c r="A49195" s="26"/>
      <c r="B49195" s="26"/>
      <c r="C49195" s="7"/>
      <c r="D49195" s="7"/>
      <c r="E49195" s="8"/>
      <c r="F49195" s="7"/>
      <c r="G49195" s="7"/>
    </row>
    <row r="49196" spans="1:7">
      <c r="A49196" s="26"/>
      <c r="B49196" s="26"/>
      <c r="C49196" s="7"/>
      <c r="D49196" s="7"/>
      <c r="E49196" s="8"/>
      <c r="F49196" s="7"/>
      <c r="G49196" s="7"/>
    </row>
    <row r="49197" spans="1:7">
      <c r="A49197" s="26"/>
      <c r="B49197" s="26"/>
      <c r="C49197" s="7"/>
      <c r="D49197" s="7"/>
      <c r="E49197" s="8"/>
      <c r="F49197" s="7"/>
      <c r="G49197" s="7"/>
    </row>
    <row r="49198" spans="1:7">
      <c r="A49198" s="26"/>
      <c r="B49198" s="26"/>
      <c r="C49198" s="7"/>
      <c r="D49198" s="7"/>
      <c r="E49198" s="8"/>
      <c r="F49198" s="7"/>
      <c r="G49198" s="7"/>
    </row>
    <row r="49199" spans="1:7">
      <c r="A49199" s="26"/>
      <c r="B49199" s="26"/>
      <c r="C49199" s="7"/>
      <c r="D49199" s="7"/>
      <c r="E49199" s="8"/>
      <c r="F49199" s="7"/>
      <c r="G49199" s="7"/>
    </row>
    <row r="49200" spans="1:7">
      <c r="A49200" s="26"/>
      <c r="B49200" s="26"/>
      <c r="C49200" s="7"/>
      <c r="D49200" s="7"/>
      <c r="E49200" s="8"/>
      <c r="F49200" s="7"/>
      <c r="G49200" s="7"/>
    </row>
    <row r="49201" spans="1:7">
      <c r="A49201" s="26"/>
      <c r="B49201" s="26"/>
      <c r="C49201" s="7"/>
      <c r="D49201" s="7"/>
      <c r="E49201" s="8"/>
      <c r="F49201" s="7"/>
      <c r="G49201" s="7"/>
    </row>
    <row r="49202" spans="1:7">
      <c r="A49202" s="26"/>
      <c r="B49202" s="26"/>
      <c r="C49202" s="7"/>
      <c r="D49202" s="7"/>
      <c r="E49202" s="8"/>
      <c r="F49202" s="7"/>
      <c r="G49202" s="7"/>
    </row>
    <row r="49203" spans="1:7">
      <c r="A49203" s="26"/>
      <c r="B49203" s="26"/>
      <c r="C49203" s="7"/>
      <c r="D49203" s="7"/>
      <c r="E49203" s="8"/>
      <c r="F49203" s="7"/>
      <c r="G49203" s="7"/>
    </row>
    <row r="49204" spans="1:7">
      <c r="A49204" s="26"/>
      <c r="B49204" s="26"/>
      <c r="C49204" s="7"/>
      <c r="D49204" s="7"/>
      <c r="E49204" s="8"/>
      <c r="F49204" s="7"/>
      <c r="G49204" s="7"/>
    </row>
    <row r="49205" spans="1:7">
      <c r="A49205" s="26"/>
      <c r="B49205" s="26"/>
      <c r="C49205" s="7"/>
      <c r="D49205" s="7"/>
      <c r="E49205" s="8"/>
      <c r="F49205" s="7"/>
      <c r="G49205" s="7"/>
    </row>
    <row r="49206" spans="1:7">
      <c r="A49206" s="26"/>
      <c r="B49206" s="26"/>
      <c r="C49206" s="7"/>
      <c r="D49206" s="7"/>
      <c r="E49206" s="8"/>
      <c r="F49206" s="7"/>
      <c r="G49206" s="7"/>
    </row>
    <row r="49207" spans="1:7">
      <c r="A49207" s="26"/>
      <c r="B49207" s="26"/>
      <c r="C49207" s="7"/>
      <c r="D49207" s="7"/>
      <c r="E49207" s="8"/>
      <c r="F49207" s="7"/>
      <c r="G49207" s="7"/>
    </row>
    <row r="49208" spans="1:7">
      <c r="A49208" s="26"/>
      <c r="B49208" s="26"/>
      <c r="C49208" s="7"/>
      <c r="D49208" s="7"/>
      <c r="E49208" s="8"/>
      <c r="F49208" s="7"/>
      <c r="G49208" s="7"/>
    </row>
    <row r="49209" spans="1:7">
      <c r="A49209" s="26"/>
      <c r="B49209" s="26"/>
      <c r="C49209" s="7"/>
      <c r="D49209" s="7"/>
      <c r="E49209" s="8"/>
      <c r="F49209" s="7"/>
      <c r="G49209" s="7"/>
    </row>
    <row r="49210" spans="1:7">
      <c r="A49210" s="26"/>
      <c r="B49210" s="26"/>
      <c r="C49210" s="7"/>
      <c r="D49210" s="7"/>
      <c r="E49210" s="8"/>
      <c r="F49210" s="7"/>
      <c r="G49210" s="7"/>
    </row>
    <row r="49211" spans="1:7">
      <c r="A49211" s="26"/>
      <c r="B49211" s="26"/>
      <c r="C49211" s="7"/>
      <c r="D49211" s="7"/>
      <c r="E49211" s="8"/>
      <c r="F49211" s="7"/>
      <c r="G49211" s="7"/>
    </row>
    <row r="49212" spans="1:7">
      <c r="A49212" s="26"/>
      <c r="B49212" s="26"/>
      <c r="C49212" s="7"/>
      <c r="D49212" s="7"/>
      <c r="E49212" s="8"/>
      <c r="F49212" s="7"/>
      <c r="G49212" s="7"/>
    </row>
    <row r="49213" spans="1:7">
      <c r="A49213" s="26"/>
      <c r="B49213" s="26"/>
      <c r="C49213" s="7"/>
      <c r="D49213" s="7"/>
      <c r="E49213" s="8"/>
      <c r="F49213" s="7"/>
      <c r="G49213" s="7"/>
    </row>
    <row r="49214" spans="1:7">
      <c r="A49214" s="26"/>
      <c r="B49214" s="26"/>
      <c r="C49214" s="7"/>
      <c r="D49214" s="7"/>
      <c r="E49214" s="8"/>
      <c r="F49214" s="7"/>
      <c r="G49214" s="7"/>
    </row>
    <row r="49215" spans="1:7">
      <c r="A49215" s="26"/>
      <c r="B49215" s="26"/>
      <c r="C49215" s="7"/>
      <c r="D49215" s="7"/>
      <c r="E49215" s="8"/>
      <c r="F49215" s="7"/>
      <c r="G49215" s="7"/>
    </row>
    <row r="49216" spans="1:7">
      <c r="A49216" s="26"/>
      <c r="B49216" s="26"/>
      <c r="C49216" s="7"/>
      <c r="D49216" s="7"/>
      <c r="E49216" s="8"/>
      <c r="F49216" s="7"/>
      <c r="G49216" s="7"/>
    </row>
    <row r="49217" spans="1:7">
      <c r="A49217" s="26"/>
      <c r="B49217" s="26"/>
      <c r="C49217" s="7"/>
      <c r="D49217" s="7"/>
      <c r="E49217" s="8"/>
      <c r="F49217" s="7"/>
      <c r="G49217" s="7"/>
    </row>
    <row r="49218" spans="1:7">
      <c r="A49218" s="26"/>
      <c r="B49218" s="26"/>
      <c r="C49218" s="7"/>
      <c r="D49218" s="7"/>
      <c r="E49218" s="8"/>
      <c r="F49218" s="7"/>
      <c r="G49218" s="7"/>
    </row>
    <row r="49219" spans="1:7">
      <c r="A49219" s="26"/>
      <c r="B49219" s="26"/>
      <c r="C49219" s="7"/>
      <c r="D49219" s="7"/>
      <c r="E49219" s="8"/>
      <c r="F49219" s="7"/>
      <c r="G49219" s="7"/>
    </row>
    <row r="49220" spans="1:7">
      <c r="A49220" s="26"/>
      <c r="B49220" s="26"/>
      <c r="C49220" s="7"/>
      <c r="D49220" s="7"/>
      <c r="E49220" s="8"/>
      <c r="F49220" s="7"/>
      <c r="G49220" s="7"/>
    </row>
    <row r="49221" spans="1:7">
      <c r="A49221" s="26"/>
      <c r="B49221" s="26"/>
      <c r="C49221" s="7"/>
      <c r="D49221" s="7"/>
      <c r="E49221" s="8"/>
      <c r="F49221" s="7"/>
      <c r="G49221" s="7"/>
    </row>
    <row r="49222" spans="1:7">
      <c r="A49222" s="26"/>
      <c r="B49222" s="26"/>
      <c r="C49222" s="7"/>
      <c r="D49222" s="7"/>
      <c r="E49222" s="8"/>
      <c r="F49222" s="7"/>
      <c r="G49222" s="7"/>
    </row>
    <row r="49223" spans="1:7">
      <c r="A49223" s="26"/>
      <c r="B49223" s="26"/>
      <c r="C49223" s="7"/>
      <c r="D49223" s="7"/>
      <c r="E49223" s="8"/>
      <c r="F49223" s="7"/>
      <c r="G49223" s="7"/>
    </row>
    <row r="49224" spans="1:7">
      <c r="A49224" s="26"/>
      <c r="B49224" s="26"/>
      <c r="C49224" s="7"/>
      <c r="D49224" s="7"/>
      <c r="E49224" s="8"/>
      <c r="F49224" s="7"/>
      <c r="G49224" s="7"/>
    </row>
    <row r="49225" spans="1:7">
      <c r="A49225" s="26"/>
      <c r="B49225" s="26"/>
      <c r="C49225" s="7"/>
      <c r="D49225" s="7"/>
      <c r="E49225" s="8"/>
      <c r="F49225" s="7"/>
      <c r="G49225" s="7"/>
    </row>
    <row r="49226" spans="1:7">
      <c r="A49226" s="26"/>
      <c r="B49226" s="26"/>
      <c r="C49226" s="7"/>
      <c r="D49226" s="7"/>
      <c r="E49226" s="8"/>
      <c r="F49226" s="7"/>
      <c r="G49226" s="7"/>
    </row>
    <row r="49227" spans="1:7">
      <c r="A49227" s="26"/>
      <c r="B49227" s="26"/>
      <c r="C49227" s="7"/>
      <c r="D49227" s="7"/>
      <c r="E49227" s="8"/>
      <c r="F49227" s="7"/>
      <c r="G49227" s="7"/>
    </row>
    <row r="49228" spans="1:7">
      <c r="A49228" s="26"/>
      <c r="B49228" s="26"/>
      <c r="C49228" s="7"/>
      <c r="D49228" s="7"/>
      <c r="E49228" s="8"/>
      <c r="F49228" s="7"/>
      <c r="G49228" s="7"/>
    </row>
    <row r="49229" spans="1:7">
      <c r="A49229" s="26"/>
      <c r="B49229" s="26"/>
      <c r="C49229" s="7"/>
      <c r="D49229" s="7"/>
      <c r="E49229" s="8"/>
      <c r="F49229" s="7"/>
      <c r="G49229" s="7"/>
    </row>
    <row r="49230" spans="1:7">
      <c r="A49230" s="26"/>
      <c r="B49230" s="26"/>
      <c r="C49230" s="7"/>
      <c r="D49230" s="7"/>
      <c r="E49230" s="8"/>
      <c r="F49230" s="7"/>
      <c r="G49230" s="7"/>
    </row>
    <row r="49231" spans="1:7">
      <c r="A49231" s="26"/>
      <c r="B49231" s="26"/>
      <c r="C49231" s="7"/>
      <c r="D49231" s="7"/>
      <c r="E49231" s="8"/>
      <c r="F49231" s="7"/>
      <c r="G49231" s="7"/>
    </row>
    <row r="49232" spans="1:7">
      <c r="A49232" s="26"/>
      <c r="B49232" s="26"/>
      <c r="C49232" s="7"/>
      <c r="D49232" s="7"/>
      <c r="E49232" s="8"/>
      <c r="F49232" s="7"/>
      <c r="G49232" s="7"/>
    </row>
    <row r="49233" spans="1:7">
      <c r="A49233" s="26"/>
      <c r="B49233" s="26"/>
      <c r="C49233" s="7"/>
      <c r="D49233" s="7"/>
      <c r="E49233" s="8"/>
      <c r="F49233" s="7"/>
      <c r="G49233" s="7"/>
    </row>
    <row r="49234" spans="1:7">
      <c r="A49234" s="26"/>
      <c r="B49234" s="26"/>
      <c r="C49234" s="7"/>
      <c r="D49234" s="7"/>
      <c r="E49234" s="8"/>
      <c r="F49234" s="7"/>
      <c r="G49234" s="7"/>
    </row>
    <row r="49235" spans="1:7">
      <c r="A49235" s="26"/>
      <c r="B49235" s="26"/>
      <c r="C49235" s="7"/>
      <c r="D49235" s="7"/>
      <c r="E49235" s="8"/>
      <c r="F49235" s="7"/>
      <c r="G49235" s="7"/>
    </row>
    <row r="49236" spans="1:7">
      <c r="A49236" s="26"/>
      <c r="B49236" s="26"/>
      <c r="C49236" s="7"/>
      <c r="D49236" s="7"/>
      <c r="E49236" s="8"/>
      <c r="F49236" s="7"/>
      <c r="G49236" s="7"/>
    </row>
    <row r="49237" spans="1:7">
      <c r="A49237" s="26"/>
      <c r="B49237" s="26"/>
      <c r="C49237" s="7"/>
      <c r="D49237" s="7"/>
      <c r="E49237" s="8"/>
      <c r="F49237" s="7"/>
      <c r="G49237" s="7"/>
    </row>
    <row r="49238" spans="1:7">
      <c r="A49238" s="26"/>
      <c r="B49238" s="26"/>
      <c r="C49238" s="7"/>
      <c r="D49238" s="7"/>
      <c r="E49238" s="8"/>
      <c r="F49238" s="7"/>
      <c r="G49238" s="7"/>
    </row>
    <row r="49239" spans="1:7">
      <c r="A49239" s="26"/>
      <c r="B49239" s="26"/>
      <c r="C49239" s="7"/>
      <c r="D49239" s="7"/>
      <c r="E49239" s="8"/>
      <c r="F49239" s="7"/>
      <c r="G49239" s="7"/>
    </row>
    <row r="49240" spans="1:7">
      <c r="A49240" s="26"/>
      <c r="B49240" s="26"/>
      <c r="C49240" s="7"/>
      <c r="D49240" s="7"/>
      <c r="E49240" s="8"/>
      <c r="F49240" s="7"/>
      <c r="G49240" s="7"/>
    </row>
    <row r="49241" spans="1:7">
      <c r="A49241" s="26"/>
      <c r="B49241" s="26"/>
      <c r="C49241" s="7"/>
      <c r="D49241" s="7"/>
      <c r="E49241" s="8"/>
      <c r="F49241" s="7"/>
      <c r="G49241" s="7"/>
    </row>
    <row r="49242" spans="1:7">
      <c r="A49242" s="26"/>
      <c r="B49242" s="26"/>
      <c r="C49242" s="7"/>
      <c r="D49242" s="7"/>
      <c r="E49242" s="8"/>
      <c r="F49242" s="7"/>
      <c r="G49242" s="7"/>
    </row>
    <row r="49243" spans="1:7">
      <c r="A49243" s="26"/>
      <c r="B49243" s="26"/>
      <c r="C49243" s="7"/>
      <c r="D49243" s="7"/>
      <c r="E49243" s="8"/>
      <c r="F49243" s="7"/>
      <c r="G49243" s="7"/>
    </row>
    <row r="49244" spans="1:7">
      <c r="A49244" s="26"/>
      <c r="B49244" s="26"/>
      <c r="C49244" s="7"/>
      <c r="D49244" s="7"/>
      <c r="E49244" s="8"/>
      <c r="F49244" s="7"/>
      <c r="G49244" s="7"/>
    </row>
    <row r="49245" spans="1:7">
      <c r="A49245" s="26"/>
      <c r="B49245" s="26"/>
      <c r="C49245" s="7"/>
      <c r="D49245" s="7"/>
      <c r="E49245" s="8"/>
      <c r="F49245" s="7"/>
      <c r="G49245" s="7"/>
    </row>
    <row r="49246" spans="1:7">
      <c r="A49246" s="26"/>
      <c r="B49246" s="26"/>
      <c r="C49246" s="7"/>
      <c r="D49246" s="7"/>
      <c r="E49246" s="8"/>
      <c r="F49246" s="7"/>
      <c r="G49246" s="7"/>
    </row>
    <row r="49247" spans="1:7">
      <c r="A49247" s="26"/>
      <c r="B49247" s="26"/>
      <c r="C49247" s="7"/>
      <c r="D49247" s="7"/>
      <c r="E49247" s="8"/>
      <c r="F49247" s="7"/>
      <c r="G49247" s="7"/>
    </row>
    <row r="49248" spans="1:7">
      <c r="A49248" s="26"/>
      <c r="B49248" s="26"/>
      <c r="C49248" s="7"/>
      <c r="D49248" s="7"/>
      <c r="E49248" s="8"/>
      <c r="F49248" s="7"/>
      <c r="G49248" s="7"/>
    </row>
    <row r="49249" spans="1:7">
      <c r="A49249" s="26"/>
      <c r="B49249" s="26"/>
      <c r="C49249" s="7"/>
      <c r="D49249" s="7"/>
      <c r="E49249" s="8"/>
      <c r="F49249" s="7"/>
      <c r="G49249" s="7"/>
    </row>
    <row r="49250" spans="1:7">
      <c r="A49250" s="26"/>
      <c r="B49250" s="26"/>
      <c r="C49250" s="7"/>
      <c r="D49250" s="7"/>
      <c r="E49250" s="8"/>
      <c r="F49250" s="7"/>
      <c r="G49250" s="7"/>
    </row>
    <row r="49251" spans="1:7">
      <c r="A49251" s="26"/>
      <c r="B49251" s="26"/>
      <c r="C49251" s="7"/>
      <c r="D49251" s="7"/>
      <c r="E49251" s="8"/>
      <c r="F49251" s="7"/>
      <c r="G49251" s="7"/>
    </row>
    <row r="49252" spans="1:7">
      <c r="A49252" s="26"/>
      <c r="B49252" s="26"/>
      <c r="C49252" s="7"/>
      <c r="D49252" s="7"/>
      <c r="E49252" s="8"/>
      <c r="F49252" s="7"/>
      <c r="G49252" s="7"/>
    </row>
    <row r="49253" spans="1:7">
      <c r="A49253" s="26"/>
      <c r="B49253" s="26"/>
      <c r="C49253" s="7"/>
      <c r="D49253" s="7"/>
      <c r="E49253" s="8"/>
      <c r="F49253" s="7"/>
      <c r="G49253" s="7"/>
    </row>
    <row r="49254" spans="1:7">
      <c r="A49254" s="26"/>
      <c r="B49254" s="26"/>
      <c r="C49254" s="7"/>
      <c r="D49254" s="7"/>
      <c r="E49254" s="8"/>
      <c r="F49254" s="7"/>
      <c r="G49254" s="7"/>
    </row>
    <row r="49255" spans="1:7">
      <c r="A49255" s="26"/>
      <c r="B49255" s="26"/>
      <c r="C49255" s="7"/>
      <c r="D49255" s="7"/>
      <c r="E49255" s="8"/>
      <c r="F49255" s="7"/>
      <c r="G49255" s="7"/>
    </row>
    <row r="49256" spans="1:7">
      <c r="A49256" s="26"/>
      <c r="B49256" s="26"/>
      <c r="C49256" s="7"/>
      <c r="D49256" s="7"/>
      <c r="E49256" s="8"/>
      <c r="F49256" s="7"/>
      <c r="G49256" s="7"/>
    </row>
    <row r="49257" spans="1:7">
      <c r="A49257" s="26"/>
      <c r="B49257" s="26"/>
      <c r="C49257" s="7"/>
      <c r="D49257" s="7"/>
      <c r="E49257" s="8"/>
      <c r="F49257" s="7"/>
      <c r="G49257" s="7"/>
    </row>
    <row r="49258" spans="1:7">
      <c r="A49258" s="26"/>
      <c r="B49258" s="26"/>
      <c r="C49258" s="7"/>
      <c r="D49258" s="7"/>
      <c r="E49258" s="8"/>
      <c r="F49258" s="7"/>
      <c r="G49258" s="7"/>
    </row>
    <row r="49259" spans="1:7">
      <c r="A49259" s="26"/>
      <c r="B49259" s="26"/>
      <c r="C49259" s="7"/>
      <c r="D49259" s="7"/>
      <c r="E49259" s="8"/>
      <c r="F49259" s="7"/>
      <c r="G49259" s="7"/>
    </row>
    <row r="49260" spans="1:7">
      <c r="A49260" s="26"/>
      <c r="B49260" s="26"/>
      <c r="C49260" s="7"/>
      <c r="D49260" s="7"/>
      <c r="E49260" s="8"/>
      <c r="F49260" s="7"/>
      <c r="G49260" s="7"/>
    </row>
    <row r="49261" spans="1:7">
      <c r="A49261" s="26"/>
      <c r="B49261" s="26"/>
      <c r="C49261" s="7"/>
      <c r="D49261" s="7"/>
      <c r="E49261" s="8"/>
      <c r="F49261" s="7"/>
      <c r="G49261" s="7"/>
    </row>
    <row r="49262" spans="1:7">
      <c r="A49262" s="26"/>
      <c r="B49262" s="26"/>
      <c r="C49262" s="7"/>
      <c r="D49262" s="7"/>
      <c r="E49262" s="8"/>
      <c r="F49262" s="7"/>
      <c r="G49262" s="7"/>
    </row>
    <row r="49263" spans="1:7">
      <c r="A49263" s="26"/>
      <c r="B49263" s="26"/>
      <c r="C49263" s="7"/>
      <c r="D49263" s="7"/>
      <c r="E49263" s="8"/>
      <c r="F49263" s="7"/>
      <c r="G49263" s="7"/>
    </row>
    <row r="49264" spans="1:7">
      <c r="A49264" s="26"/>
      <c r="B49264" s="26"/>
      <c r="C49264" s="7"/>
      <c r="D49264" s="7"/>
      <c r="E49264" s="8"/>
      <c r="F49264" s="7"/>
      <c r="G49264" s="7"/>
    </row>
    <row r="49265" spans="1:7">
      <c r="A49265" s="26"/>
      <c r="B49265" s="26"/>
      <c r="C49265" s="7"/>
      <c r="D49265" s="7"/>
      <c r="E49265" s="8"/>
      <c r="F49265" s="7"/>
      <c r="G49265" s="7"/>
    </row>
    <row r="49266" spans="1:7">
      <c r="A49266" s="26"/>
      <c r="B49266" s="26"/>
      <c r="C49266" s="7"/>
      <c r="D49266" s="7"/>
      <c r="E49266" s="8"/>
      <c r="F49266" s="7"/>
      <c r="G49266" s="7"/>
    </row>
    <row r="49267" spans="1:7">
      <c r="A49267" s="26"/>
      <c r="B49267" s="26"/>
      <c r="C49267" s="7"/>
      <c r="D49267" s="7"/>
      <c r="E49267" s="8"/>
      <c r="F49267" s="7"/>
      <c r="G49267" s="7"/>
    </row>
    <row r="49268" spans="1:7">
      <c r="A49268" s="26"/>
      <c r="B49268" s="26"/>
      <c r="C49268" s="7"/>
      <c r="D49268" s="7"/>
      <c r="E49268" s="8"/>
      <c r="F49268" s="7"/>
      <c r="G49268" s="7"/>
    </row>
    <row r="49269" spans="1:7">
      <c r="A49269" s="26"/>
      <c r="B49269" s="26"/>
      <c r="C49269" s="7"/>
      <c r="D49269" s="7"/>
      <c r="E49269" s="8"/>
      <c r="F49269" s="7"/>
      <c r="G49269" s="7"/>
    </row>
    <row r="49270" spans="1:7">
      <c r="A49270" s="26"/>
      <c r="B49270" s="26"/>
      <c r="C49270" s="7"/>
      <c r="D49270" s="7"/>
      <c r="E49270" s="8"/>
      <c r="F49270" s="7"/>
      <c r="G49270" s="7"/>
    </row>
    <row r="49271" spans="1:7">
      <c r="A49271" s="26"/>
      <c r="B49271" s="26"/>
      <c r="C49271" s="7"/>
      <c r="D49271" s="7"/>
      <c r="E49271" s="8"/>
      <c r="F49271" s="7"/>
      <c r="G49271" s="7"/>
    </row>
    <row r="49272" spans="1:7">
      <c r="A49272" s="26"/>
      <c r="B49272" s="26"/>
      <c r="C49272" s="7"/>
      <c r="D49272" s="7"/>
      <c r="E49272" s="8"/>
      <c r="F49272" s="7"/>
      <c r="G49272" s="7"/>
    </row>
    <row r="49273" spans="1:7">
      <c r="A49273" s="26"/>
      <c r="B49273" s="26"/>
      <c r="C49273" s="7"/>
      <c r="D49273" s="7"/>
      <c r="E49273" s="8"/>
      <c r="F49273" s="7"/>
      <c r="G49273" s="7"/>
    </row>
    <row r="49274" spans="1:7">
      <c r="A49274" s="26"/>
      <c r="B49274" s="26"/>
      <c r="C49274" s="7"/>
      <c r="D49274" s="7"/>
      <c r="E49274" s="8"/>
      <c r="F49274" s="7"/>
      <c r="G49274" s="7"/>
    </row>
    <row r="49275" spans="1:7">
      <c r="A49275" s="26"/>
      <c r="B49275" s="26"/>
      <c r="C49275" s="7"/>
      <c r="D49275" s="7"/>
      <c r="E49275" s="8"/>
      <c r="F49275" s="7"/>
      <c r="G49275" s="7"/>
    </row>
    <row r="49276" spans="1:7">
      <c r="A49276" s="26"/>
      <c r="B49276" s="26"/>
      <c r="C49276" s="7"/>
      <c r="D49276" s="7"/>
      <c r="E49276" s="8"/>
      <c r="F49276" s="7"/>
      <c r="G49276" s="7"/>
    </row>
    <row r="49277" spans="1:7">
      <c r="A49277" s="26"/>
      <c r="B49277" s="26"/>
      <c r="C49277" s="7"/>
      <c r="D49277" s="7"/>
      <c r="E49277" s="8"/>
      <c r="F49277" s="7"/>
      <c r="G49277" s="7"/>
    </row>
    <row r="49278" spans="1:7">
      <c r="A49278" s="26"/>
      <c r="B49278" s="26"/>
      <c r="C49278" s="7"/>
      <c r="D49278" s="7"/>
      <c r="E49278" s="8"/>
      <c r="F49278" s="7"/>
      <c r="G49278" s="7"/>
    </row>
    <row r="49279" spans="1:7">
      <c r="A49279" s="26"/>
      <c r="B49279" s="26"/>
      <c r="C49279" s="7"/>
      <c r="D49279" s="7"/>
      <c r="E49279" s="8"/>
      <c r="F49279" s="7"/>
      <c r="G49279" s="7"/>
    </row>
    <row r="49280" spans="1:7">
      <c r="A49280" s="26"/>
      <c r="B49280" s="26"/>
      <c r="C49280" s="7"/>
      <c r="D49280" s="7"/>
      <c r="E49280" s="8"/>
      <c r="F49280" s="7"/>
      <c r="G49280" s="7"/>
    </row>
    <row r="49281" spans="1:7">
      <c r="A49281" s="26"/>
      <c r="B49281" s="26"/>
      <c r="C49281" s="7"/>
      <c r="D49281" s="7"/>
      <c r="E49281" s="8"/>
      <c r="F49281" s="7"/>
      <c r="G49281" s="7"/>
    </row>
    <row r="49282" spans="1:7">
      <c r="A49282" s="26"/>
      <c r="B49282" s="26"/>
      <c r="C49282" s="7"/>
      <c r="D49282" s="7"/>
      <c r="E49282" s="8"/>
      <c r="F49282" s="7"/>
      <c r="G49282" s="7"/>
    </row>
    <row r="49283" spans="1:7">
      <c r="A49283" s="26"/>
      <c r="B49283" s="26"/>
      <c r="C49283" s="7"/>
      <c r="D49283" s="7"/>
      <c r="E49283" s="8"/>
      <c r="F49283" s="7"/>
      <c r="G49283" s="7"/>
    </row>
    <row r="49284" spans="1:7">
      <c r="A49284" s="26"/>
      <c r="B49284" s="26"/>
      <c r="C49284" s="7"/>
      <c r="D49284" s="7"/>
      <c r="E49284" s="8"/>
      <c r="F49284" s="7"/>
      <c r="G49284" s="7"/>
    </row>
    <row r="49285" spans="1:7">
      <c r="A49285" s="26"/>
      <c r="B49285" s="26"/>
      <c r="C49285" s="7"/>
      <c r="D49285" s="7"/>
      <c r="E49285" s="8"/>
      <c r="F49285" s="7"/>
      <c r="G49285" s="7"/>
    </row>
    <row r="49286" spans="1:7">
      <c r="A49286" s="26"/>
      <c r="B49286" s="26"/>
      <c r="C49286" s="7"/>
      <c r="D49286" s="7"/>
      <c r="E49286" s="8"/>
      <c r="F49286" s="7"/>
      <c r="G49286" s="7"/>
    </row>
    <row r="49287" spans="1:7">
      <c r="A49287" s="26"/>
      <c r="B49287" s="26"/>
      <c r="C49287" s="7"/>
      <c r="D49287" s="7"/>
      <c r="E49287" s="8"/>
      <c r="F49287" s="7"/>
      <c r="G49287" s="7"/>
    </row>
    <row r="49288" spans="1:7">
      <c r="A49288" s="26"/>
      <c r="B49288" s="26"/>
      <c r="C49288" s="7"/>
      <c r="D49288" s="7"/>
      <c r="E49288" s="8"/>
      <c r="F49288" s="7"/>
      <c r="G49288" s="7"/>
    </row>
    <row r="49289" spans="1:7">
      <c r="A49289" s="26"/>
      <c r="B49289" s="26"/>
      <c r="C49289" s="7"/>
      <c r="D49289" s="7"/>
      <c r="E49289" s="8"/>
      <c r="F49289" s="7"/>
      <c r="G49289" s="7"/>
    </row>
    <row r="49290" spans="1:7">
      <c r="A49290" s="26"/>
      <c r="B49290" s="26"/>
      <c r="C49290" s="7"/>
      <c r="D49290" s="7"/>
      <c r="E49290" s="8"/>
      <c r="F49290" s="7"/>
      <c r="G49290" s="7"/>
    </row>
    <row r="49291" spans="1:7">
      <c r="A49291" s="26"/>
      <c r="B49291" s="26"/>
      <c r="C49291" s="7"/>
      <c r="D49291" s="7"/>
      <c r="E49291" s="8"/>
      <c r="F49291" s="7"/>
      <c r="G49291" s="7"/>
    </row>
    <row r="49292" spans="1:7">
      <c r="A49292" s="26"/>
      <c r="B49292" s="26"/>
      <c r="C49292" s="7"/>
      <c r="D49292" s="7"/>
      <c r="E49292" s="8"/>
      <c r="F49292" s="7"/>
      <c r="G49292" s="7"/>
    </row>
    <row r="49293" spans="1:7">
      <c r="A49293" s="26"/>
      <c r="B49293" s="26"/>
      <c r="C49293" s="7"/>
      <c r="D49293" s="7"/>
      <c r="E49293" s="8"/>
      <c r="F49293" s="7"/>
      <c r="G49293" s="7"/>
    </row>
    <row r="49294" spans="1:7">
      <c r="A49294" s="26"/>
      <c r="B49294" s="26"/>
      <c r="C49294" s="7"/>
      <c r="D49294" s="7"/>
      <c r="E49294" s="8"/>
      <c r="F49294" s="7"/>
      <c r="G49294" s="7"/>
    </row>
    <row r="49295" spans="1:7">
      <c r="A49295" s="26"/>
      <c r="B49295" s="26"/>
      <c r="C49295" s="7"/>
      <c r="D49295" s="7"/>
      <c r="E49295" s="8"/>
      <c r="F49295" s="7"/>
      <c r="G49295" s="7"/>
    </row>
    <row r="49296" spans="1:7">
      <c r="A49296" s="26"/>
      <c r="B49296" s="26"/>
      <c r="C49296" s="7"/>
      <c r="D49296" s="7"/>
      <c r="E49296" s="8"/>
      <c r="F49296" s="7"/>
      <c r="G49296" s="7"/>
    </row>
    <row r="49297" spans="1:7">
      <c r="A49297" s="26"/>
      <c r="B49297" s="26"/>
      <c r="C49297" s="7"/>
      <c r="D49297" s="7"/>
      <c r="E49297" s="8"/>
      <c r="F49297" s="7"/>
      <c r="G49297" s="7"/>
    </row>
    <row r="49298" spans="1:7">
      <c r="A49298" s="26"/>
      <c r="B49298" s="26"/>
      <c r="C49298" s="7"/>
      <c r="D49298" s="7"/>
      <c r="E49298" s="8"/>
      <c r="F49298" s="7"/>
      <c r="G49298" s="7"/>
    </row>
    <row r="49299" spans="1:7">
      <c r="A49299" s="26"/>
      <c r="B49299" s="26"/>
      <c r="C49299" s="7"/>
      <c r="D49299" s="7"/>
      <c r="E49299" s="8"/>
      <c r="F49299" s="7"/>
      <c r="G49299" s="7"/>
    </row>
    <row r="49300" spans="1:7">
      <c r="A49300" s="26"/>
      <c r="B49300" s="26"/>
      <c r="C49300" s="7"/>
      <c r="D49300" s="7"/>
      <c r="E49300" s="8"/>
      <c r="F49300" s="7"/>
      <c r="G49300" s="7"/>
    </row>
    <row r="49301" spans="1:7">
      <c r="A49301" s="26"/>
      <c r="B49301" s="26"/>
      <c r="C49301" s="7"/>
      <c r="D49301" s="7"/>
      <c r="E49301" s="8"/>
      <c r="F49301" s="7"/>
      <c r="G49301" s="7"/>
    </row>
    <row r="49302" spans="1:7">
      <c r="A49302" s="26"/>
      <c r="B49302" s="26"/>
      <c r="C49302" s="7"/>
      <c r="D49302" s="7"/>
      <c r="E49302" s="8"/>
      <c r="F49302" s="7"/>
      <c r="G49302" s="7"/>
    </row>
    <row r="49303" spans="1:7">
      <c r="A49303" s="26"/>
      <c r="B49303" s="26"/>
      <c r="C49303" s="7"/>
      <c r="D49303" s="7"/>
      <c r="E49303" s="8"/>
      <c r="F49303" s="7"/>
      <c r="G49303" s="7"/>
    </row>
    <row r="49304" spans="1:7">
      <c r="A49304" s="26"/>
      <c r="B49304" s="26"/>
      <c r="C49304" s="7"/>
      <c r="D49304" s="7"/>
      <c r="E49304" s="8"/>
      <c r="F49304" s="7"/>
      <c r="G49304" s="7"/>
    </row>
    <row r="49305" spans="1:7">
      <c r="A49305" s="26"/>
      <c r="B49305" s="26"/>
      <c r="C49305" s="7"/>
      <c r="D49305" s="7"/>
      <c r="E49305" s="8"/>
      <c r="F49305" s="7"/>
      <c r="G49305" s="7"/>
    </row>
    <row r="49306" spans="1:7">
      <c r="A49306" s="26"/>
      <c r="B49306" s="26"/>
      <c r="C49306" s="7"/>
      <c r="D49306" s="7"/>
      <c r="E49306" s="8"/>
      <c r="F49306" s="7"/>
      <c r="G49306" s="7"/>
    </row>
    <row r="49307" spans="1:7">
      <c r="A49307" s="26"/>
      <c r="B49307" s="26"/>
      <c r="C49307" s="7"/>
      <c r="D49307" s="7"/>
      <c r="E49307" s="8"/>
      <c r="F49307" s="7"/>
      <c r="G49307" s="7"/>
    </row>
    <row r="49308" spans="1:7">
      <c r="A49308" s="26"/>
      <c r="B49308" s="26"/>
      <c r="C49308" s="7"/>
      <c r="D49308" s="7"/>
      <c r="E49308" s="8"/>
      <c r="F49308" s="7"/>
      <c r="G49308" s="7"/>
    </row>
    <row r="49309" spans="1:7">
      <c r="A49309" s="26"/>
      <c r="B49309" s="26"/>
      <c r="C49309" s="7"/>
      <c r="D49309" s="7"/>
      <c r="E49309" s="8"/>
      <c r="F49309" s="7"/>
      <c r="G49309" s="7"/>
    </row>
    <row r="49310" spans="1:7">
      <c r="A49310" s="26"/>
      <c r="B49310" s="26"/>
      <c r="C49310" s="7"/>
      <c r="D49310" s="7"/>
      <c r="E49310" s="8"/>
      <c r="F49310" s="7"/>
      <c r="G49310" s="7"/>
    </row>
    <row r="49311" spans="1:7">
      <c r="A49311" s="26"/>
      <c r="B49311" s="26"/>
      <c r="C49311" s="7"/>
      <c r="D49311" s="7"/>
      <c r="E49311" s="8"/>
      <c r="F49311" s="7"/>
      <c r="G49311" s="7"/>
    </row>
    <row r="49312" spans="1:7">
      <c r="A49312" s="26"/>
      <c r="B49312" s="26"/>
      <c r="C49312" s="7"/>
      <c r="D49312" s="7"/>
      <c r="E49312" s="8"/>
      <c r="F49312" s="7"/>
      <c r="G49312" s="7"/>
    </row>
    <row r="49313" spans="1:7">
      <c r="A49313" s="26"/>
      <c r="B49313" s="26"/>
      <c r="C49313" s="7"/>
      <c r="D49313" s="7"/>
      <c r="E49313" s="8"/>
      <c r="F49313" s="7"/>
      <c r="G49313" s="7"/>
    </row>
    <row r="49314" spans="1:7">
      <c r="A49314" s="26"/>
      <c r="B49314" s="26"/>
      <c r="C49314" s="7"/>
      <c r="D49314" s="7"/>
      <c r="E49314" s="8"/>
      <c r="F49314" s="7"/>
      <c r="G49314" s="7"/>
    </row>
    <row r="49315" spans="1:7">
      <c r="A49315" s="26"/>
      <c r="B49315" s="26"/>
      <c r="C49315" s="7"/>
      <c r="D49315" s="7"/>
      <c r="E49315" s="8"/>
      <c r="F49315" s="7"/>
      <c r="G49315" s="7"/>
    </row>
    <row r="49316" spans="1:7">
      <c r="A49316" s="26"/>
      <c r="B49316" s="26"/>
      <c r="C49316" s="7"/>
      <c r="D49316" s="7"/>
      <c r="E49316" s="8"/>
      <c r="F49316" s="7"/>
      <c r="G49316" s="7"/>
    </row>
    <row r="49317" spans="1:7">
      <c r="A49317" s="26"/>
      <c r="B49317" s="26"/>
      <c r="C49317" s="7"/>
      <c r="D49317" s="7"/>
      <c r="E49317" s="8"/>
      <c r="F49317" s="7"/>
      <c r="G49317" s="7"/>
    </row>
    <row r="49318" spans="1:7">
      <c r="A49318" s="26"/>
      <c r="B49318" s="26"/>
      <c r="C49318" s="7"/>
      <c r="D49318" s="7"/>
      <c r="E49318" s="8"/>
      <c r="F49318" s="7"/>
      <c r="G49318" s="7"/>
    </row>
    <row r="49319" spans="1:7">
      <c r="A49319" s="26"/>
      <c r="B49319" s="26"/>
      <c r="C49319" s="7"/>
      <c r="D49319" s="7"/>
      <c r="E49319" s="8"/>
      <c r="F49319" s="7"/>
      <c r="G49319" s="7"/>
    </row>
    <row r="49320" spans="1:7">
      <c r="A49320" s="26"/>
      <c r="B49320" s="26"/>
      <c r="C49320" s="7"/>
      <c r="D49320" s="7"/>
      <c r="E49320" s="8"/>
      <c r="F49320" s="7"/>
      <c r="G49320" s="7"/>
    </row>
    <row r="49321" spans="1:7">
      <c r="A49321" s="26"/>
      <c r="B49321" s="26"/>
      <c r="C49321" s="7"/>
      <c r="D49321" s="7"/>
      <c r="E49321" s="8"/>
      <c r="F49321" s="7"/>
      <c r="G49321" s="7"/>
    </row>
    <row r="49322" spans="1:7">
      <c r="A49322" s="26"/>
      <c r="B49322" s="26"/>
      <c r="C49322" s="7"/>
      <c r="D49322" s="7"/>
      <c r="E49322" s="8"/>
      <c r="F49322" s="7"/>
      <c r="G49322" s="7"/>
    </row>
    <row r="49323" spans="1:7">
      <c r="A49323" s="26"/>
      <c r="B49323" s="26"/>
      <c r="C49323" s="7"/>
      <c r="D49323" s="7"/>
      <c r="E49323" s="8"/>
      <c r="F49323" s="7"/>
      <c r="G49323" s="7"/>
    </row>
    <row r="49324" spans="1:7">
      <c r="A49324" s="26"/>
      <c r="B49324" s="26"/>
      <c r="C49324" s="7"/>
      <c r="D49324" s="7"/>
      <c r="E49324" s="8"/>
      <c r="F49324" s="7"/>
      <c r="G49324" s="7"/>
    </row>
    <row r="49325" spans="1:7">
      <c r="A49325" s="26"/>
      <c r="B49325" s="26"/>
      <c r="C49325" s="7"/>
      <c r="D49325" s="7"/>
      <c r="E49325" s="8"/>
      <c r="F49325" s="7"/>
      <c r="G49325" s="7"/>
    </row>
    <row r="49326" spans="1:7">
      <c r="A49326" s="26"/>
      <c r="B49326" s="26"/>
      <c r="C49326" s="7"/>
      <c r="D49326" s="7"/>
      <c r="E49326" s="8"/>
      <c r="F49326" s="7"/>
      <c r="G49326" s="7"/>
    </row>
    <row r="49327" spans="1:7">
      <c r="A49327" s="26"/>
      <c r="B49327" s="26"/>
      <c r="C49327" s="7"/>
      <c r="D49327" s="7"/>
      <c r="E49327" s="8"/>
      <c r="F49327" s="7"/>
      <c r="G49327" s="7"/>
    </row>
    <row r="49328" spans="1:7">
      <c r="A49328" s="26"/>
      <c r="B49328" s="26"/>
      <c r="C49328" s="7"/>
      <c r="D49328" s="7"/>
      <c r="E49328" s="8"/>
      <c r="F49328" s="7"/>
      <c r="G49328" s="7"/>
    </row>
    <row r="49329" spans="1:7">
      <c r="A49329" s="26"/>
      <c r="B49329" s="26"/>
      <c r="C49329" s="7"/>
      <c r="D49329" s="7"/>
      <c r="E49329" s="8"/>
      <c r="F49329" s="7"/>
      <c r="G49329" s="7"/>
    </row>
    <row r="49330" spans="1:7">
      <c r="A49330" s="26"/>
      <c r="B49330" s="26"/>
      <c r="C49330" s="7"/>
      <c r="D49330" s="7"/>
      <c r="E49330" s="8"/>
      <c r="F49330" s="7"/>
      <c r="G49330" s="7"/>
    </row>
    <row r="49331" spans="1:7">
      <c r="A49331" s="26"/>
      <c r="B49331" s="26"/>
      <c r="C49331" s="7"/>
      <c r="D49331" s="7"/>
      <c r="E49331" s="8"/>
      <c r="F49331" s="7"/>
      <c r="G49331" s="7"/>
    </row>
    <row r="49332" spans="1:7">
      <c r="A49332" s="26"/>
      <c r="B49332" s="26"/>
      <c r="C49332" s="7"/>
      <c r="D49332" s="7"/>
      <c r="E49332" s="8"/>
      <c r="F49332" s="7"/>
      <c r="G49332" s="7"/>
    </row>
    <row r="49333" spans="1:7">
      <c r="A49333" s="26"/>
      <c r="B49333" s="26"/>
      <c r="C49333" s="7"/>
      <c r="D49333" s="7"/>
      <c r="E49333" s="8"/>
      <c r="F49333" s="7"/>
      <c r="G49333" s="7"/>
    </row>
    <row r="49334" spans="1:7">
      <c r="A49334" s="26"/>
      <c r="B49334" s="26"/>
      <c r="C49334" s="7"/>
      <c r="D49334" s="7"/>
      <c r="E49334" s="8"/>
      <c r="F49334" s="7"/>
      <c r="G49334" s="7"/>
    </row>
    <row r="49335" spans="1:7">
      <c r="A49335" s="26"/>
      <c r="B49335" s="26"/>
      <c r="C49335" s="7"/>
      <c r="D49335" s="7"/>
      <c r="E49335" s="8"/>
      <c r="F49335" s="7"/>
      <c r="G49335" s="7"/>
    </row>
    <row r="49336" spans="1:7">
      <c r="A49336" s="26"/>
      <c r="B49336" s="26"/>
      <c r="C49336" s="7"/>
      <c r="D49336" s="7"/>
      <c r="E49336" s="8"/>
      <c r="F49336" s="7"/>
      <c r="G49336" s="7"/>
    </row>
    <row r="49337" spans="1:7">
      <c r="A49337" s="26"/>
      <c r="B49337" s="26"/>
      <c r="C49337" s="7"/>
      <c r="D49337" s="7"/>
      <c r="E49337" s="8"/>
      <c r="F49337" s="7"/>
      <c r="G49337" s="7"/>
    </row>
    <row r="49338" spans="1:7">
      <c r="A49338" s="26"/>
      <c r="B49338" s="26"/>
      <c r="C49338" s="7"/>
      <c r="D49338" s="7"/>
      <c r="E49338" s="8"/>
      <c r="F49338" s="7"/>
      <c r="G49338" s="7"/>
    </row>
    <row r="49339" spans="1:7">
      <c r="A49339" s="26"/>
      <c r="B49339" s="26"/>
      <c r="C49339" s="7"/>
      <c r="D49339" s="7"/>
      <c r="E49339" s="8"/>
      <c r="F49339" s="7"/>
      <c r="G49339" s="7"/>
    </row>
    <row r="49340" spans="1:7">
      <c r="A49340" s="26"/>
      <c r="B49340" s="26"/>
      <c r="C49340" s="7"/>
      <c r="D49340" s="7"/>
      <c r="E49340" s="8"/>
      <c r="F49340" s="7"/>
      <c r="G49340" s="7"/>
    </row>
    <row r="49341" spans="1:7">
      <c r="A49341" s="26"/>
      <c r="B49341" s="26"/>
      <c r="C49341" s="7"/>
      <c r="D49341" s="7"/>
      <c r="E49341" s="8"/>
      <c r="F49341" s="7"/>
      <c r="G49341" s="7"/>
    </row>
    <row r="49342" spans="1:7">
      <c r="A49342" s="26"/>
      <c r="B49342" s="26"/>
      <c r="C49342" s="7"/>
      <c r="D49342" s="7"/>
      <c r="E49342" s="8"/>
      <c r="F49342" s="7"/>
      <c r="G49342" s="7"/>
    </row>
    <row r="49343" spans="1:7">
      <c r="A49343" s="26"/>
      <c r="B49343" s="26"/>
      <c r="C49343" s="7"/>
      <c r="D49343" s="7"/>
      <c r="E49343" s="8"/>
      <c r="F49343" s="7"/>
      <c r="G49343" s="7"/>
    </row>
    <row r="49344" spans="1:7">
      <c r="A49344" s="26"/>
      <c r="B49344" s="26"/>
      <c r="C49344" s="7"/>
      <c r="D49344" s="7"/>
      <c r="E49344" s="8"/>
      <c r="F49344" s="7"/>
      <c r="G49344" s="7"/>
    </row>
    <row r="49345" spans="1:7">
      <c r="A49345" s="26"/>
      <c r="B49345" s="26"/>
      <c r="C49345" s="7"/>
      <c r="D49345" s="7"/>
      <c r="E49345" s="8"/>
      <c r="F49345" s="7"/>
      <c r="G49345" s="7"/>
    </row>
    <row r="49346" spans="1:7">
      <c r="A49346" s="26"/>
      <c r="B49346" s="26"/>
      <c r="C49346" s="7"/>
      <c r="D49346" s="7"/>
      <c r="E49346" s="8"/>
      <c r="F49346" s="7"/>
      <c r="G49346" s="7"/>
    </row>
    <row r="49347" spans="1:7">
      <c r="A49347" s="26"/>
      <c r="B49347" s="26"/>
      <c r="C49347" s="7"/>
      <c r="D49347" s="7"/>
      <c r="E49347" s="8"/>
      <c r="F49347" s="7"/>
      <c r="G49347" s="7"/>
    </row>
    <row r="49348" spans="1:7">
      <c r="A49348" s="26"/>
      <c r="B49348" s="26"/>
      <c r="C49348" s="7"/>
      <c r="D49348" s="7"/>
      <c r="E49348" s="8"/>
      <c r="F49348" s="7"/>
      <c r="G49348" s="7"/>
    </row>
    <row r="49349" spans="1:7">
      <c r="A49349" s="26"/>
      <c r="B49349" s="26"/>
      <c r="C49349" s="7"/>
      <c r="D49349" s="7"/>
      <c r="E49349" s="8"/>
      <c r="F49349" s="7"/>
      <c r="G49349" s="7"/>
    </row>
    <row r="49350" spans="1:7">
      <c r="A49350" s="26"/>
      <c r="B49350" s="26"/>
      <c r="C49350" s="7"/>
      <c r="D49350" s="7"/>
      <c r="E49350" s="8"/>
      <c r="F49350" s="7"/>
      <c r="G49350" s="7"/>
    </row>
    <row r="49351" spans="1:7">
      <c r="A49351" s="26"/>
      <c r="B49351" s="26"/>
      <c r="C49351" s="7"/>
      <c r="D49351" s="7"/>
      <c r="E49351" s="8"/>
      <c r="F49351" s="7"/>
      <c r="G49351" s="7"/>
    </row>
    <row r="49352" spans="1:7">
      <c r="A49352" s="26"/>
      <c r="B49352" s="26"/>
      <c r="C49352" s="7"/>
      <c r="D49352" s="7"/>
      <c r="E49352" s="8"/>
      <c r="F49352" s="7"/>
      <c r="G49352" s="7"/>
    </row>
    <row r="49353" spans="1:7">
      <c r="A49353" s="26"/>
      <c r="B49353" s="26"/>
      <c r="C49353" s="7"/>
      <c r="D49353" s="7"/>
      <c r="E49353" s="8"/>
      <c r="F49353" s="7"/>
      <c r="G49353" s="7"/>
    </row>
    <row r="49354" spans="1:7">
      <c r="A49354" s="26"/>
      <c r="B49354" s="26"/>
      <c r="C49354" s="7"/>
      <c r="D49354" s="7"/>
      <c r="E49354" s="8"/>
      <c r="F49354" s="7"/>
      <c r="G49354" s="7"/>
    </row>
    <row r="49355" spans="1:7">
      <c r="A49355" s="26"/>
      <c r="B49355" s="26"/>
      <c r="C49355" s="7"/>
      <c r="D49355" s="7"/>
      <c r="E49355" s="8"/>
      <c r="F49355" s="7"/>
      <c r="G49355" s="7"/>
    </row>
    <row r="49356" spans="1:7">
      <c r="A49356" s="26"/>
      <c r="B49356" s="26"/>
      <c r="C49356" s="7"/>
      <c r="D49356" s="7"/>
      <c r="E49356" s="8"/>
      <c r="F49356" s="7"/>
      <c r="G49356" s="7"/>
    </row>
    <row r="49357" spans="1:7">
      <c r="A49357" s="26"/>
      <c r="B49357" s="26"/>
      <c r="C49357" s="7"/>
      <c r="D49357" s="7"/>
      <c r="E49357" s="8"/>
      <c r="F49357" s="7"/>
      <c r="G49357" s="7"/>
    </row>
    <row r="49358" spans="1:7">
      <c r="A49358" s="26"/>
      <c r="B49358" s="26"/>
      <c r="C49358" s="7"/>
      <c r="D49358" s="7"/>
      <c r="E49358" s="8"/>
      <c r="F49358" s="7"/>
      <c r="G49358" s="7"/>
    </row>
    <row r="49359" spans="1:7">
      <c r="A49359" s="26"/>
      <c r="B49359" s="26"/>
      <c r="C49359" s="7"/>
      <c r="D49359" s="7"/>
      <c r="E49359" s="8"/>
      <c r="F49359" s="7"/>
      <c r="G49359" s="7"/>
    </row>
    <row r="49360" spans="1:7">
      <c r="A49360" s="26"/>
      <c r="B49360" s="26"/>
      <c r="C49360" s="7"/>
      <c r="D49360" s="7"/>
      <c r="E49360" s="8"/>
      <c r="F49360" s="7"/>
      <c r="G49360" s="7"/>
    </row>
    <row r="49361" spans="1:7">
      <c r="A49361" s="26"/>
      <c r="B49361" s="26"/>
      <c r="C49361" s="7"/>
      <c r="D49361" s="7"/>
      <c r="E49361" s="8"/>
      <c r="F49361" s="7"/>
      <c r="G49361" s="7"/>
    </row>
    <row r="49362" spans="1:7">
      <c r="A49362" s="26"/>
      <c r="B49362" s="26"/>
      <c r="C49362" s="7"/>
      <c r="D49362" s="7"/>
      <c r="E49362" s="8"/>
      <c r="F49362" s="7"/>
      <c r="G49362" s="7"/>
    </row>
    <row r="49363" spans="1:7">
      <c r="A49363" s="26"/>
      <c r="B49363" s="26"/>
      <c r="C49363" s="7"/>
      <c r="D49363" s="7"/>
      <c r="E49363" s="8"/>
      <c r="F49363" s="7"/>
      <c r="G49363" s="7"/>
    </row>
    <row r="49364" spans="1:7">
      <c r="A49364" s="26"/>
      <c r="B49364" s="26"/>
      <c r="C49364" s="7"/>
      <c r="D49364" s="7"/>
      <c r="E49364" s="8"/>
      <c r="F49364" s="7"/>
      <c r="G49364" s="7"/>
    </row>
    <row r="49365" spans="1:7">
      <c r="A49365" s="26"/>
      <c r="B49365" s="26"/>
      <c r="C49365" s="7"/>
      <c r="D49365" s="7"/>
      <c r="E49365" s="8"/>
      <c r="F49365" s="7"/>
      <c r="G49365" s="7"/>
    </row>
    <row r="49366" spans="1:7">
      <c r="A49366" s="26"/>
      <c r="B49366" s="26"/>
      <c r="C49366" s="7"/>
      <c r="D49366" s="7"/>
      <c r="E49366" s="8"/>
      <c r="F49366" s="7"/>
      <c r="G49366" s="7"/>
    </row>
    <row r="49367" spans="1:7">
      <c r="A49367" s="26"/>
      <c r="B49367" s="26"/>
      <c r="C49367" s="7"/>
      <c r="D49367" s="7"/>
      <c r="E49367" s="8"/>
      <c r="F49367" s="7"/>
      <c r="G49367" s="7"/>
    </row>
    <row r="49368" spans="1:7">
      <c r="A49368" s="26"/>
      <c r="B49368" s="26"/>
      <c r="C49368" s="7"/>
      <c r="D49368" s="7"/>
      <c r="E49368" s="8"/>
      <c r="F49368" s="7"/>
      <c r="G49368" s="7"/>
    </row>
    <row r="49369" spans="1:7">
      <c r="A49369" s="26"/>
      <c r="B49369" s="26"/>
      <c r="C49369" s="7"/>
      <c r="D49369" s="7"/>
      <c r="E49369" s="8"/>
      <c r="F49369" s="7"/>
      <c r="G49369" s="7"/>
    </row>
    <row r="49370" spans="1:7">
      <c r="A49370" s="26"/>
      <c r="B49370" s="26"/>
      <c r="C49370" s="7"/>
      <c r="D49370" s="7"/>
      <c r="E49370" s="8"/>
      <c r="F49370" s="7"/>
      <c r="G49370" s="7"/>
    </row>
    <row r="49371" spans="1:7">
      <c r="A49371" s="26"/>
      <c r="B49371" s="26"/>
      <c r="C49371" s="7"/>
      <c r="D49371" s="7"/>
      <c r="E49371" s="8"/>
      <c r="F49371" s="7"/>
      <c r="G49371" s="7"/>
    </row>
    <row r="49372" spans="1:7">
      <c r="A49372" s="26"/>
      <c r="B49372" s="26"/>
      <c r="C49372" s="7"/>
      <c r="D49372" s="7"/>
      <c r="E49372" s="8"/>
      <c r="F49372" s="7"/>
      <c r="G49372" s="7"/>
    </row>
    <row r="49373" spans="1:7">
      <c r="A49373" s="26"/>
      <c r="B49373" s="26"/>
      <c r="C49373" s="7"/>
      <c r="D49373" s="7"/>
      <c r="E49373" s="8"/>
      <c r="F49373" s="7"/>
      <c r="G49373" s="7"/>
    </row>
    <row r="49374" spans="1:7">
      <c r="A49374" s="26"/>
      <c r="B49374" s="26"/>
      <c r="C49374" s="7"/>
      <c r="D49374" s="7"/>
      <c r="E49374" s="8"/>
      <c r="F49374" s="7"/>
      <c r="G49374" s="7"/>
    </row>
    <row r="49375" spans="1:7">
      <c r="A49375" s="26"/>
      <c r="B49375" s="26"/>
      <c r="C49375" s="7"/>
      <c r="D49375" s="7"/>
      <c r="E49375" s="8"/>
      <c r="F49375" s="7"/>
      <c r="G49375" s="7"/>
    </row>
    <row r="49376" spans="1:7">
      <c r="A49376" s="26"/>
      <c r="B49376" s="26"/>
      <c r="C49376" s="7"/>
      <c r="D49376" s="7"/>
      <c r="E49376" s="8"/>
      <c r="F49376" s="7"/>
      <c r="G49376" s="7"/>
    </row>
    <row r="49377" spans="1:7">
      <c r="A49377" s="26"/>
      <c r="B49377" s="26"/>
      <c r="C49377" s="7"/>
      <c r="D49377" s="7"/>
      <c r="E49377" s="8"/>
      <c r="F49377" s="7"/>
      <c r="G49377" s="7"/>
    </row>
    <row r="49378" spans="1:7">
      <c r="A49378" s="26"/>
      <c r="B49378" s="26"/>
      <c r="C49378" s="7"/>
      <c r="D49378" s="7"/>
      <c r="E49378" s="8"/>
      <c r="F49378" s="7"/>
      <c r="G49378" s="7"/>
    </row>
    <row r="49379" spans="1:7">
      <c r="A49379" s="26"/>
      <c r="B49379" s="26"/>
      <c r="C49379" s="7"/>
      <c r="D49379" s="7"/>
      <c r="E49379" s="8"/>
      <c r="F49379" s="7"/>
      <c r="G49379" s="7"/>
    </row>
    <row r="49380" spans="1:7">
      <c r="A49380" s="26"/>
      <c r="B49380" s="26"/>
      <c r="C49380" s="7"/>
      <c r="D49380" s="7"/>
      <c r="E49380" s="8"/>
      <c r="F49380" s="7"/>
      <c r="G49380" s="7"/>
    </row>
    <row r="49381" spans="1:7">
      <c r="A49381" s="26"/>
      <c r="B49381" s="26"/>
      <c r="C49381" s="7"/>
      <c r="D49381" s="7"/>
      <c r="E49381" s="8"/>
      <c r="F49381" s="7"/>
      <c r="G49381" s="7"/>
    </row>
    <row r="49382" spans="1:7">
      <c r="A49382" s="26"/>
      <c r="B49382" s="26"/>
      <c r="C49382" s="7"/>
      <c r="D49382" s="7"/>
      <c r="E49382" s="8"/>
      <c r="F49382" s="7"/>
      <c r="G49382" s="7"/>
    </row>
    <row r="49383" spans="1:7">
      <c r="A49383" s="26"/>
      <c r="B49383" s="26"/>
      <c r="C49383" s="7"/>
      <c r="D49383" s="7"/>
      <c r="E49383" s="8"/>
      <c r="F49383" s="7"/>
      <c r="G49383" s="7"/>
    </row>
    <row r="49384" spans="1:7">
      <c r="A49384" s="26"/>
      <c r="B49384" s="26"/>
      <c r="C49384" s="7"/>
      <c r="D49384" s="7"/>
      <c r="E49384" s="8"/>
      <c r="F49384" s="7"/>
      <c r="G49384" s="7"/>
    </row>
    <row r="49385" spans="1:7">
      <c r="A49385" s="26"/>
      <c r="B49385" s="26"/>
      <c r="C49385" s="7"/>
      <c r="D49385" s="7"/>
      <c r="E49385" s="8"/>
      <c r="F49385" s="7"/>
      <c r="G49385" s="7"/>
    </row>
    <row r="49386" spans="1:7">
      <c r="A49386" s="26"/>
      <c r="B49386" s="26"/>
      <c r="C49386" s="7"/>
      <c r="D49386" s="7"/>
      <c r="E49386" s="8"/>
      <c r="F49386" s="7"/>
      <c r="G49386" s="7"/>
    </row>
    <row r="49387" spans="1:7">
      <c r="A49387" s="26"/>
      <c r="B49387" s="26"/>
      <c r="C49387" s="7"/>
      <c r="D49387" s="7"/>
      <c r="E49387" s="8"/>
      <c r="F49387" s="7"/>
      <c r="G49387" s="7"/>
    </row>
    <row r="49388" spans="1:7">
      <c r="A49388" s="26"/>
      <c r="B49388" s="26"/>
      <c r="C49388" s="7"/>
      <c r="D49388" s="7"/>
      <c r="E49388" s="8"/>
      <c r="F49388" s="7"/>
      <c r="G49388" s="7"/>
    </row>
    <row r="49389" spans="1:7">
      <c r="A49389" s="26"/>
      <c r="B49389" s="26"/>
      <c r="C49389" s="7"/>
      <c r="D49389" s="7"/>
      <c r="E49389" s="8"/>
      <c r="F49389" s="7"/>
      <c r="G49389" s="7"/>
    </row>
    <row r="49390" spans="1:7">
      <c r="A49390" s="26"/>
      <c r="B49390" s="26"/>
      <c r="C49390" s="7"/>
      <c r="D49390" s="7"/>
      <c r="E49390" s="8"/>
      <c r="F49390" s="7"/>
      <c r="G49390" s="7"/>
    </row>
    <row r="49391" spans="1:7">
      <c r="A49391" s="26"/>
      <c r="B49391" s="26"/>
      <c r="C49391" s="7"/>
      <c r="D49391" s="7"/>
      <c r="E49391" s="8"/>
      <c r="F49391" s="7"/>
      <c r="G49391" s="7"/>
    </row>
    <row r="49392" spans="1:7">
      <c r="A49392" s="26"/>
      <c r="B49392" s="26"/>
      <c r="C49392" s="7"/>
      <c r="D49392" s="7"/>
      <c r="E49392" s="8"/>
      <c r="F49392" s="7"/>
      <c r="G49392" s="7"/>
    </row>
    <row r="49393" spans="1:7">
      <c r="A49393" s="26"/>
      <c r="B49393" s="26"/>
      <c r="C49393" s="7"/>
      <c r="D49393" s="7"/>
      <c r="E49393" s="8"/>
      <c r="F49393" s="7"/>
      <c r="G49393" s="7"/>
    </row>
    <row r="49394" spans="1:7">
      <c r="A49394" s="26"/>
      <c r="B49394" s="26"/>
      <c r="C49394" s="7"/>
      <c r="D49394" s="7"/>
      <c r="E49394" s="8"/>
      <c r="F49394" s="7"/>
      <c r="G49394" s="7"/>
    </row>
    <row r="49395" spans="1:7">
      <c r="A49395" s="26"/>
      <c r="B49395" s="26"/>
      <c r="C49395" s="7"/>
      <c r="D49395" s="7"/>
      <c r="E49395" s="8"/>
      <c r="F49395" s="7"/>
      <c r="G49395" s="7"/>
    </row>
    <row r="49396" spans="1:7">
      <c r="A49396" s="26"/>
      <c r="B49396" s="26"/>
      <c r="C49396" s="7"/>
      <c r="D49396" s="7"/>
      <c r="E49396" s="8"/>
      <c r="F49396" s="7"/>
      <c r="G49396" s="7"/>
    </row>
    <row r="49397" spans="1:7">
      <c r="A49397" s="26"/>
      <c r="B49397" s="26"/>
      <c r="C49397" s="7"/>
      <c r="D49397" s="7"/>
      <c r="E49397" s="8"/>
      <c r="F49397" s="7"/>
      <c r="G49397" s="7"/>
    </row>
    <row r="49398" spans="1:7">
      <c r="A49398" s="26"/>
      <c r="B49398" s="26"/>
      <c r="C49398" s="7"/>
      <c r="D49398" s="7"/>
      <c r="E49398" s="8"/>
      <c r="F49398" s="7"/>
      <c r="G49398" s="7"/>
    </row>
    <row r="49399" spans="1:7">
      <c r="A49399" s="26"/>
      <c r="B49399" s="26"/>
      <c r="C49399" s="7"/>
      <c r="D49399" s="7"/>
      <c r="E49399" s="8"/>
      <c r="F49399" s="7"/>
      <c r="G49399" s="7"/>
    </row>
    <row r="49400" spans="1:7">
      <c r="A49400" s="26"/>
      <c r="B49400" s="26"/>
      <c r="C49400" s="7"/>
      <c r="D49400" s="7"/>
      <c r="E49400" s="8"/>
      <c r="F49400" s="7"/>
      <c r="G49400" s="7"/>
    </row>
    <row r="49401" spans="1:7">
      <c r="A49401" s="26"/>
      <c r="B49401" s="26"/>
      <c r="C49401" s="7"/>
      <c r="D49401" s="7"/>
      <c r="E49401" s="8"/>
      <c r="F49401" s="7"/>
      <c r="G49401" s="7"/>
    </row>
    <row r="49402" spans="1:7">
      <c r="A49402" s="26"/>
      <c r="B49402" s="26"/>
      <c r="C49402" s="7"/>
      <c r="D49402" s="7"/>
      <c r="E49402" s="8"/>
      <c r="F49402" s="7"/>
      <c r="G49402" s="7"/>
    </row>
    <row r="49403" spans="1:7">
      <c r="A49403" s="26"/>
      <c r="B49403" s="26"/>
      <c r="C49403" s="7"/>
      <c r="D49403" s="7"/>
      <c r="E49403" s="8"/>
      <c r="F49403" s="7"/>
      <c r="G49403" s="7"/>
    </row>
    <row r="49404" spans="1:7">
      <c r="A49404" s="26"/>
      <c r="B49404" s="26"/>
      <c r="C49404" s="7"/>
      <c r="D49404" s="7"/>
      <c r="E49404" s="8"/>
      <c r="F49404" s="7"/>
      <c r="G49404" s="7"/>
    </row>
    <row r="49405" spans="1:7">
      <c r="A49405" s="26"/>
      <c r="B49405" s="26"/>
      <c r="C49405" s="7"/>
      <c r="D49405" s="7"/>
      <c r="E49405" s="8"/>
      <c r="F49405" s="7"/>
      <c r="G49405" s="7"/>
    </row>
    <row r="49406" spans="1:7">
      <c r="A49406" s="26"/>
      <c r="B49406" s="26"/>
      <c r="C49406" s="7"/>
      <c r="D49406" s="7"/>
      <c r="E49406" s="8"/>
      <c r="F49406" s="7"/>
      <c r="G49406" s="7"/>
    </row>
    <row r="49407" spans="1:7">
      <c r="A49407" s="26"/>
      <c r="B49407" s="26"/>
      <c r="C49407" s="7"/>
      <c r="D49407" s="7"/>
      <c r="E49407" s="8"/>
      <c r="F49407" s="7"/>
      <c r="G49407" s="7"/>
    </row>
    <row r="49408" spans="1:7">
      <c r="A49408" s="26"/>
      <c r="B49408" s="26"/>
      <c r="C49408" s="7"/>
      <c r="D49408" s="7"/>
      <c r="E49408" s="8"/>
      <c r="F49408" s="7"/>
      <c r="G49408" s="7"/>
    </row>
    <row r="49409" spans="1:7">
      <c r="A49409" s="26"/>
      <c r="B49409" s="26"/>
      <c r="C49409" s="7"/>
      <c r="D49409" s="7"/>
      <c r="E49409" s="8"/>
      <c r="F49409" s="7"/>
      <c r="G49409" s="7"/>
    </row>
    <row r="49410" spans="1:7">
      <c r="A49410" s="26"/>
      <c r="B49410" s="26"/>
      <c r="C49410" s="7"/>
      <c r="D49410" s="7"/>
      <c r="E49410" s="8"/>
      <c r="F49410" s="7"/>
      <c r="G49410" s="7"/>
    </row>
    <row r="49411" spans="1:7">
      <c r="A49411" s="26"/>
      <c r="B49411" s="26"/>
      <c r="C49411" s="7"/>
      <c r="D49411" s="7"/>
      <c r="E49411" s="8"/>
      <c r="F49411" s="7"/>
      <c r="G49411" s="7"/>
    </row>
    <row r="49412" spans="1:7">
      <c r="A49412" s="26"/>
      <c r="B49412" s="26"/>
      <c r="C49412" s="7"/>
      <c r="D49412" s="7"/>
      <c r="E49412" s="8"/>
      <c r="F49412" s="7"/>
      <c r="G49412" s="7"/>
    </row>
    <row r="49413" spans="1:7">
      <c r="A49413" s="26"/>
      <c r="B49413" s="26"/>
      <c r="C49413" s="7"/>
      <c r="D49413" s="7"/>
      <c r="E49413" s="8"/>
      <c r="F49413" s="7"/>
      <c r="G49413" s="7"/>
    </row>
    <row r="49414" spans="1:7">
      <c r="A49414" s="26"/>
      <c r="B49414" s="26"/>
      <c r="C49414" s="7"/>
      <c r="D49414" s="7"/>
      <c r="E49414" s="8"/>
      <c r="F49414" s="7"/>
      <c r="G49414" s="7"/>
    </row>
    <row r="49415" spans="1:7">
      <c r="A49415" s="26"/>
      <c r="B49415" s="26"/>
      <c r="C49415" s="7"/>
      <c r="D49415" s="7"/>
      <c r="E49415" s="8"/>
      <c r="F49415" s="7"/>
      <c r="G49415" s="7"/>
    </row>
    <row r="49416" spans="1:7">
      <c r="A49416" s="26"/>
      <c r="B49416" s="26"/>
      <c r="C49416" s="7"/>
      <c r="D49416" s="7"/>
      <c r="E49416" s="8"/>
      <c r="F49416" s="7"/>
      <c r="G49416" s="7"/>
    </row>
    <row r="49417" spans="1:7">
      <c r="A49417" s="26"/>
      <c r="B49417" s="26"/>
      <c r="C49417" s="7"/>
      <c r="D49417" s="7"/>
      <c r="E49417" s="8"/>
      <c r="F49417" s="7"/>
      <c r="G49417" s="7"/>
    </row>
    <row r="49418" spans="1:7">
      <c r="A49418" s="26"/>
      <c r="B49418" s="26"/>
      <c r="C49418" s="7"/>
      <c r="D49418" s="7"/>
      <c r="E49418" s="8"/>
      <c r="F49418" s="7"/>
      <c r="G49418" s="7"/>
    </row>
    <row r="49419" spans="1:7">
      <c r="A49419" s="26"/>
      <c r="B49419" s="26"/>
      <c r="C49419" s="7"/>
      <c r="D49419" s="7"/>
      <c r="E49419" s="8"/>
      <c r="F49419" s="7"/>
      <c r="G49419" s="7"/>
    </row>
    <row r="49420" spans="1:7">
      <c r="A49420" s="26"/>
      <c r="B49420" s="26"/>
      <c r="C49420" s="7"/>
      <c r="D49420" s="7"/>
      <c r="E49420" s="8"/>
      <c r="F49420" s="7"/>
      <c r="G49420" s="7"/>
    </row>
    <row r="49421" spans="1:7">
      <c r="A49421" s="26"/>
      <c r="B49421" s="26"/>
      <c r="C49421" s="7"/>
      <c r="D49421" s="7"/>
      <c r="E49421" s="8"/>
      <c r="F49421" s="7"/>
      <c r="G49421" s="7"/>
    </row>
    <row r="49422" spans="1:7">
      <c r="A49422" s="26"/>
      <c r="B49422" s="26"/>
      <c r="C49422" s="7"/>
      <c r="D49422" s="7"/>
      <c r="E49422" s="8"/>
      <c r="F49422" s="7"/>
      <c r="G49422" s="7"/>
    </row>
    <row r="49423" spans="1:7">
      <c r="A49423" s="26"/>
      <c r="B49423" s="26"/>
      <c r="C49423" s="7"/>
      <c r="D49423" s="7"/>
      <c r="E49423" s="8"/>
      <c r="F49423" s="7"/>
      <c r="G49423" s="7"/>
    </row>
    <row r="49424" spans="1:7">
      <c r="A49424" s="26"/>
      <c r="B49424" s="26"/>
      <c r="C49424" s="7"/>
      <c r="D49424" s="7"/>
      <c r="E49424" s="8"/>
      <c r="F49424" s="7"/>
      <c r="G49424" s="7"/>
    </row>
    <row r="49425" spans="1:7">
      <c r="A49425" s="26"/>
      <c r="B49425" s="26"/>
      <c r="C49425" s="7"/>
      <c r="D49425" s="7"/>
      <c r="E49425" s="8"/>
      <c r="F49425" s="7"/>
      <c r="G49425" s="7"/>
    </row>
    <row r="49426" spans="1:7">
      <c r="A49426" s="26"/>
      <c r="B49426" s="26"/>
      <c r="C49426" s="7"/>
      <c r="D49426" s="7"/>
      <c r="E49426" s="8"/>
      <c r="F49426" s="7"/>
      <c r="G49426" s="7"/>
    </row>
    <row r="49427" spans="1:7">
      <c r="A49427" s="26"/>
      <c r="B49427" s="26"/>
      <c r="C49427" s="7"/>
      <c r="D49427" s="7"/>
      <c r="E49427" s="8"/>
      <c r="F49427" s="7"/>
      <c r="G49427" s="7"/>
    </row>
    <row r="49428" spans="1:7">
      <c r="A49428" s="26"/>
      <c r="B49428" s="26"/>
      <c r="C49428" s="7"/>
      <c r="D49428" s="7"/>
      <c r="E49428" s="8"/>
      <c r="F49428" s="7"/>
      <c r="G49428" s="7"/>
    </row>
    <row r="49429" spans="1:7">
      <c r="A49429" s="26"/>
      <c r="B49429" s="26"/>
      <c r="C49429" s="7"/>
      <c r="D49429" s="7"/>
      <c r="E49429" s="8"/>
      <c r="F49429" s="7"/>
      <c r="G49429" s="7"/>
    </row>
    <row r="49430" spans="1:7">
      <c r="A49430" s="26"/>
      <c r="B49430" s="26"/>
      <c r="C49430" s="7"/>
      <c r="D49430" s="7"/>
      <c r="E49430" s="8"/>
      <c r="F49430" s="7"/>
      <c r="G49430" s="7"/>
    </row>
    <row r="49431" spans="1:7">
      <c r="A49431" s="26"/>
      <c r="B49431" s="26"/>
      <c r="C49431" s="7"/>
      <c r="D49431" s="7"/>
      <c r="E49431" s="8"/>
      <c r="F49431" s="7"/>
      <c r="G49431" s="7"/>
    </row>
    <row r="49432" spans="1:7">
      <c r="A49432" s="26"/>
      <c r="B49432" s="26"/>
      <c r="C49432" s="7"/>
      <c r="D49432" s="7"/>
      <c r="E49432" s="8"/>
      <c r="F49432" s="7"/>
      <c r="G49432" s="7"/>
    </row>
    <row r="49433" spans="1:7">
      <c r="A49433" s="26"/>
      <c r="B49433" s="26"/>
      <c r="C49433" s="7"/>
      <c r="D49433" s="7"/>
      <c r="E49433" s="8"/>
      <c r="F49433" s="7"/>
      <c r="G49433" s="7"/>
    </row>
    <row r="49434" spans="1:7">
      <c r="A49434" s="26"/>
      <c r="B49434" s="26"/>
      <c r="C49434" s="7"/>
      <c r="D49434" s="7"/>
      <c r="E49434" s="8"/>
      <c r="F49434" s="7"/>
      <c r="G49434" s="7"/>
    </row>
    <row r="49435" spans="1:7">
      <c r="A49435" s="26"/>
      <c r="B49435" s="26"/>
      <c r="C49435" s="7"/>
      <c r="D49435" s="7"/>
      <c r="E49435" s="8"/>
      <c r="F49435" s="7"/>
      <c r="G49435" s="7"/>
    </row>
    <row r="49436" spans="1:7">
      <c r="A49436" s="26"/>
      <c r="B49436" s="26"/>
      <c r="C49436" s="7"/>
      <c r="D49436" s="7"/>
      <c r="E49436" s="8"/>
      <c r="F49436" s="7"/>
      <c r="G49436" s="7"/>
    </row>
    <row r="49437" spans="1:7">
      <c r="A49437" s="26"/>
      <c r="B49437" s="26"/>
      <c r="C49437" s="7"/>
      <c r="D49437" s="7"/>
      <c r="E49437" s="8"/>
      <c r="F49437" s="7"/>
      <c r="G49437" s="7"/>
    </row>
    <row r="49438" spans="1:7">
      <c r="A49438" s="26"/>
      <c r="B49438" s="26"/>
      <c r="C49438" s="7"/>
      <c r="D49438" s="7"/>
      <c r="E49438" s="8"/>
      <c r="F49438" s="7"/>
      <c r="G49438" s="7"/>
    </row>
    <row r="49439" spans="1:7">
      <c r="A49439" s="26"/>
      <c r="B49439" s="26"/>
      <c r="C49439" s="7"/>
      <c r="D49439" s="7"/>
      <c r="E49439" s="8"/>
      <c r="F49439" s="7"/>
      <c r="G49439" s="7"/>
    </row>
    <row r="49440" spans="1:7">
      <c r="A49440" s="26"/>
      <c r="B49440" s="26"/>
      <c r="C49440" s="7"/>
      <c r="D49440" s="7"/>
      <c r="E49440" s="8"/>
      <c r="F49440" s="7"/>
      <c r="G49440" s="7"/>
    </row>
    <row r="49441" spans="1:7">
      <c r="A49441" s="26"/>
      <c r="B49441" s="26"/>
      <c r="C49441" s="7"/>
      <c r="D49441" s="7"/>
      <c r="E49441" s="8"/>
      <c r="F49441" s="7"/>
      <c r="G49441" s="7"/>
    </row>
    <row r="49442" spans="1:7">
      <c r="A49442" s="26"/>
      <c r="B49442" s="26"/>
      <c r="C49442" s="7"/>
      <c r="D49442" s="7"/>
      <c r="E49442" s="8"/>
      <c r="F49442" s="7"/>
      <c r="G49442" s="7"/>
    </row>
    <row r="49443" spans="1:7">
      <c r="A49443" s="26"/>
      <c r="B49443" s="26"/>
      <c r="C49443" s="7"/>
      <c r="D49443" s="7"/>
      <c r="E49443" s="8"/>
      <c r="F49443" s="7"/>
      <c r="G49443" s="7"/>
    </row>
    <row r="49444" spans="1:7">
      <c r="A49444" s="26"/>
      <c r="B49444" s="26"/>
      <c r="C49444" s="7"/>
      <c r="D49444" s="7"/>
      <c r="E49444" s="8"/>
      <c r="F49444" s="7"/>
      <c r="G49444" s="7"/>
    </row>
    <row r="49445" spans="1:7">
      <c r="A49445" s="26"/>
      <c r="B49445" s="26"/>
      <c r="C49445" s="7"/>
      <c r="D49445" s="7"/>
      <c r="E49445" s="8"/>
      <c r="F49445" s="7"/>
      <c r="G49445" s="7"/>
    </row>
    <row r="49446" spans="1:7">
      <c r="A49446" s="26"/>
      <c r="B49446" s="26"/>
      <c r="C49446" s="7"/>
      <c r="D49446" s="7"/>
      <c r="E49446" s="8"/>
      <c r="F49446" s="7"/>
      <c r="G49446" s="7"/>
    </row>
    <row r="49447" spans="1:7">
      <c r="A49447" s="26"/>
      <c r="B49447" s="26"/>
      <c r="C49447" s="7"/>
      <c r="D49447" s="7"/>
      <c r="E49447" s="8"/>
      <c r="F49447" s="7"/>
      <c r="G49447" s="7"/>
    </row>
    <row r="49448" spans="1:7">
      <c r="A49448" s="26"/>
      <c r="B49448" s="26"/>
      <c r="C49448" s="7"/>
      <c r="D49448" s="7"/>
      <c r="E49448" s="8"/>
      <c r="F49448" s="7"/>
      <c r="G49448" s="7"/>
    </row>
    <row r="49449" spans="1:7">
      <c r="A49449" s="26"/>
      <c r="B49449" s="26"/>
      <c r="C49449" s="7"/>
      <c r="D49449" s="7"/>
      <c r="E49449" s="8"/>
      <c r="F49449" s="7"/>
      <c r="G49449" s="7"/>
    </row>
    <row r="49450" spans="1:7">
      <c r="A49450" s="26"/>
      <c r="B49450" s="26"/>
      <c r="C49450" s="7"/>
      <c r="D49450" s="7"/>
      <c r="E49450" s="8"/>
      <c r="F49450" s="7"/>
      <c r="G49450" s="7"/>
    </row>
    <row r="49451" spans="1:7">
      <c r="A49451" s="26"/>
      <c r="B49451" s="26"/>
      <c r="C49451" s="7"/>
      <c r="D49451" s="7"/>
      <c r="E49451" s="8"/>
      <c r="F49451" s="7"/>
      <c r="G49451" s="7"/>
    </row>
    <row r="49452" spans="1:7">
      <c r="A49452" s="26"/>
      <c r="B49452" s="26"/>
      <c r="C49452" s="7"/>
      <c r="D49452" s="7"/>
      <c r="E49452" s="8"/>
      <c r="F49452" s="7"/>
      <c r="G49452" s="7"/>
    </row>
    <row r="49453" spans="1:7">
      <c r="A49453" s="26"/>
      <c r="B49453" s="26"/>
      <c r="C49453" s="7"/>
      <c r="D49453" s="7"/>
      <c r="E49453" s="8"/>
      <c r="F49453" s="7"/>
      <c r="G49453" s="7"/>
    </row>
    <row r="49454" spans="1:7">
      <c r="A49454" s="26"/>
      <c r="B49454" s="26"/>
      <c r="C49454" s="7"/>
      <c r="D49454" s="7"/>
      <c r="E49454" s="8"/>
      <c r="F49454" s="7"/>
      <c r="G49454" s="7"/>
    </row>
    <row r="49455" spans="1:7">
      <c r="A49455" s="26"/>
      <c r="B49455" s="26"/>
      <c r="C49455" s="7"/>
      <c r="D49455" s="7"/>
      <c r="E49455" s="8"/>
      <c r="F49455" s="7"/>
      <c r="G49455" s="7"/>
    </row>
    <row r="49456" spans="1:7">
      <c r="A49456" s="26"/>
      <c r="B49456" s="26"/>
      <c r="C49456" s="7"/>
      <c r="D49456" s="7"/>
      <c r="E49456" s="8"/>
      <c r="F49456" s="7"/>
      <c r="G49456" s="7"/>
    </row>
    <row r="49457" spans="1:7">
      <c r="A49457" s="26"/>
      <c r="B49457" s="26"/>
      <c r="C49457" s="7"/>
      <c r="D49457" s="7"/>
      <c r="E49457" s="8"/>
      <c r="F49457" s="7"/>
      <c r="G49457" s="7"/>
    </row>
    <row r="49458" spans="1:7">
      <c r="A49458" s="26"/>
      <c r="B49458" s="26"/>
      <c r="C49458" s="7"/>
      <c r="D49458" s="7"/>
      <c r="E49458" s="8"/>
      <c r="F49458" s="7"/>
      <c r="G49458" s="7"/>
    </row>
    <row r="49459" spans="1:7">
      <c r="A49459" s="26"/>
      <c r="B49459" s="26"/>
      <c r="C49459" s="7"/>
      <c r="D49459" s="7"/>
      <c r="E49459" s="8"/>
      <c r="F49459" s="7"/>
      <c r="G49459" s="7"/>
    </row>
    <row r="49460" spans="1:7">
      <c r="A49460" s="26"/>
      <c r="B49460" s="26"/>
      <c r="C49460" s="7"/>
      <c r="D49460" s="7"/>
      <c r="E49460" s="8"/>
      <c r="F49460" s="7"/>
      <c r="G49460" s="7"/>
    </row>
    <row r="49461" spans="1:7">
      <c r="A49461" s="26"/>
      <c r="B49461" s="26"/>
      <c r="C49461" s="7"/>
      <c r="D49461" s="7"/>
      <c r="E49461" s="8"/>
      <c r="F49461" s="7"/>
      <c r="G49461" s="7"/>
    </row>
    <row r="49462" spans="1:7">
      <c r="A49462" s="26"/>
      <c r="B49462" s="26"/>
      <c r="C49462" s="7"/>
      <c r="D49462" s="7"/>
      <c r="E49462" s="8"/>
      <c r="F49462" s="7"/>
      <c r="G49462" s="7"/>
    </row>
    <row r="49463" spans="1:7">
      <c r="A49463" s="26"/>
      <c r="B49463" s="26"/>
      <c r="C49463" s="7"/>
      <c r="D49463" s="7"/>
      <c r="E49463" s="8"/>
      <c r="F49463" s="7"/>
      <c r="G49463" s="7"/>
    </row>
    <row r="49464" spans="1:7">
      <c r="A49464" s="26"/>
      <c r="B49464" s="26"/>
      <c r="C49464" s="7"/>
      <c r="D49464" s="7"/>
      <c r="E49464" s="8"/>
      <c r="F49464" s="7"/>
      <c r="G49464" s="7"/>
    </row>
    <row r="49465" spans="1:7">
      <c r="A49465" s="26"/>
      <c r="B49465" s="26"/>
      <c r="C49465" s="7"/>
      <c r="D49465" s="7"/>
      <c r="E49465" s="8"/>
      <c r="F49465" s="7"/>
      <c r="G49465" s="7"/>
    </row>
    <row r="49466" spans="1:7">
      <c r="A49466" s="26"/>
      <c r="B49466" s="26"/>
      <c r="C49466" s="7"/>
      <c r="D49466" s="7"/>
      <c r="E49466" s="8"/>
      <c r="F49466" s="7"/>
      <c r="G49466" s="7"/>
    </row>
    <row r="49467" spans="1:7">
      <c r="A49467" s="26"/>
      <c r="B49467" s="26"/>
      <c r="C49467" s="7"/>
      <c r="D49467" s="7"/>
      <c r="E49467" s="8"/>
      <c r="F49467" s="7"/>
      <c r="G49467" s="7"/>
    </row>
    <row r="49468" spans="1:7">
      <c r="A49468" s="26"/>
      <c r="B49468" s="26"/>
      <c r="C49468" s="7"/>
      <c r="D49468" s="7"/>
      <c r="E49468" s="8"/>
      <c r="F49468" s="7"/>
      <c r="G49468" s="7"/>
    </row>
    <row r="49469" spans="1:7">
      <c r="A49469" s="26"/>
      <c r="B49469" s="26"/>
      <c r="C49469" s="7"/>
      <c r="D49469" s="7"/>
      <c r="E49469" s="8"/>
      <c r="F49469" s="7"/>
      <c r="G49469" s="7"/>
    </row>
    <row r="49470" spans="1:7">
      <c r="A49470" s="26"/>
      <c r="B49470" s="26"/>
      <c r="C49470" s="7"/>
      <c r="D49470" s="7"/>
      <c r="E49470" s="8"/>
      <c r="F49470" s="7"/>
      <c r="G49470" s="7"/>
    </row>
    <row r="49471" spans="1:7">
      <c r="A49471" s="26"/>
      <c r="B49471" s="26"/>
      <c r="C49471" s="7"/>
      <c r="D49471" s="7"/>
      <c r="E49471" s="8"/>
      <c r="F49471" s="7"/>
      <c r="G49471" s="7"/>
    </row>
    <row r="49472" spans="1:7">
      <c r="A49472" s="26"/>
      <c r="B49472" s="26"/>
      <c r="C49472" s="7"/>
      <c r="D49472" s="7"/>
      <c r="E49472" s="8"/>
      <c r="F49472" s="7"/>
      <c r="G49472" s="7"/>
    </row>
    <row r="49473" spans="1:7">
      <c r="A49473" s="26"/>
      <c r="B49473" s="26"/>
      <c r="C49473" s="7"/>
      <c r="D49473" s="7"/>
      <c r="E49473" s="8"/>
      <c r="F49473" s="7"/>
      <c r="G49473" s="7"/>
    </row>
    <row r="49474" spans="1:7">
      <c r="A49474" s="26"/>
      <c r="B49474" s="26"/>
      <c r="C49474" s="7"/>
      <c r="D49474" s="7"/>
      <c r="E49474" s="8"/>
      <c r="F49474" s="7"/>
      <c r="G49474" s="7"/>
    </row>
    <row r="49475" spans="1:7">
      <c r="A49475" s="26"/>
      <c r="B49475" s="26"/>
      <c r="C49475" s="7"/>
      <c r="D49475" s="7"/>
      <c r="E49475" s="8"/>
      <c r="F49475" s="7"/>
      <c r="G49475" s="7"/>
    </row>
    <row r="49476" spans="1:7">
      <c r="A49476" s="26"/>
      <c r="B49476" s="26"/>
      <c r="C49476" s="7"/>
      <c r="D49476" s="7"/>
      <c r="E49476" s="8"/>
      <c r="F49476" s="7"/>
      <c r="G49476" s="7"/>
    </row>
    <row r="49477" spans="1:7">
      <c r="A49477" s="26"/>
      <c r="B49477" s="26"/>
      <c r="C49477" s="7"/>
      <c r="D49477" s="7"/>
      <c r="E49477" s="8"/>
      <c r="F49477" s="7"/>
      <c r="G49477" s="7"/>
    </row>
    <row r="49478" spans="1:7">
      <c r="A49478" s="26"/>
      <c r="B49478" s="26"/>
      <c r="C49478" s="7"/>
      <c r="D49478" s="7"/>
      <c r="E49478" s="8"/>
      <c r="F49478" s="7"/>
      <c r="G49478" s="7"/>
    </row>
    <row r="49479" spans="1:7">
      <c r="A49479" s="26"/>
      <c r="B49479" s="26"/>
      <c r="C49479" s="7"/>
      <c r="D49479" s="7"/>
      <c r="E49479" s="8"/>
      <c r="F49479" s="7"/>
      <c r="G49479" s="7"/>
    </row>
    <row r="49480" spans="1:7">
      <c r="A49480" s="26"/>
      <c r="B49480" s="26"/>
      <c r="C49480" s="7"/>
      <c r="D49480" s="7"/>
      <c r="E49480" s="8"/>
      <c r="F49480" s="7"/>
      <c r="G49480" s="7"/>
    </row>
    <row r="49481" spans="1:7">
      <c r="A49481" s="26"/>
      <c r="B49481" s="26"/>
      <c r="C49481" s="7"/>
      <c r="D49481" s="7"/>
      <c r="E49481" s="8"/>
      <c r="F49481" s="7"/>
      <c r="G49481" s="7"/>
    </row>
    <row r="49482" spans="1:7">
      <c r="A49482" s="26"/>
      <c r="B49482" s="26"/>
      <c r="C49482" s="7"/>
      <c r="D49482" s="7"/>
      <c r="E49482" s="8"/>
      <c r="F49482" s="7"/>
      <c r="G49482" s="7"/>
    </row>
    <row r="49483" spans="1:7">
      <c r="A49483" s="26"/>
      <c r="B49483" s="26"/>
      <c r="C49483" s="7"/>
      <c r="D49483" s="7"/>
      <c r="E49483" s="8"/>
      <c r="F49483" s="7"/>
      <c r="G49483" s="7"/>
    </row>
    <row r="49484" spans="1:7">
      <c r="A49484" s="26"/>
      <c r="B49484" s="26"/>
      <c r="C49484" s="7"/>
      <c r="D49484" s="7"/>
      <c r="E49484" s="8"/>
      <c r="F49484" s="7"/>
      <c r="G49484" s="7"/>
    </row>
    <row r="49485" spans="1:7">
      <c r="A49485" s="26"/>
      <c r="B49485" s="26"/>
      <c r="C49485" s="7"/>
      <c r="D49485" s="7"/>
      <c r="E49485" s="8"/>
      <c r="F49485" s="7"/>
      <c r="G49485" s="7"/>
    </row>
    <row r="49486" spans="1:7">
      <c r="A49486" s="26"/>
      <c r="B49486" s="26"/>
      <c r="C49486" s="7"/>
      <c r="D49486" s="7"/>
      <c r="E49486" s="8"/>
      <c r="F49486" s="7"/>
      <c r="G49486" s="7"/>
    </row>
    <row r="49487" spans="1:7">
      <c r="A49487" s="26"/>
      <c r="B49487" s="26"/>
      <c r="C49487" s="7"/>
      <c r="D49487" s="7"/>
      <c r="E49487" s="8"/>
      <c r="F49487" s="7"/>
      <c r="G49487" s="7"/>
    </row>
    <row r="49488" spans="1:7">
      <c r="A49488" s="26"/>
      <c r="B49488" s="26"/>
      <c r="C49488" s="7"/>
      <c r="D49488" s="7"/>
      <c r="E49488" s="8"/>
      <c r="F49488" s="7"/>
      <c r="G49488" s="7"/>
    </row>
    <row r="49489" spans="1:7">
      <c r="A49489" s="26"/>
      <c r="B49489" s="26"/>
      <c r="C49489" s="7"/>
      <c r="D49489" s="7"/>
      <c r="E49489" s="8"/>
      <c r="F49489" s="7"/>
      <c r="G49489" s="7"/>
    </row>
    <row r="49490" spans="1:7">
      <c r="A49490" s="26"/>
      <c r="B49490" s="26"/>
      <c r="C49490" s="7"/>
      <c r="D49490" s="7"/>
      <c r="E49490" s="8"/>
      <c r="F49490" s="7"/>
      <c r="G49490" s="7"/>
    </row>
    <row r="49491" spans="1:7">
      <c r="A49491" s="26"/>
      <c r="B49491" s="26"/>
      <c r="C49491" s="7"/>
      <c r="D49491" s="7"/>
      <c r="E49491" s="8"/>
      <c r="F49491" s="7"/>
      <c r="G49491" s="7"/>
    </row>
    <row r="49492" spans="1:7">
      <c r="A49492" s="26"/>
      <c r="B49492" s="26"/>
      <c r="C49492" s="7"/>
      <c r="D49492" s="7"/>
      <c r="E49492" s="8"/>
      <c r="F49492" s="7"/>
      <c r="G49492" s="7"/>
    </row>
    <row r="49493" spans="1:7">
      <c r="A49493" s="26"/>
      <c r="B49493" s="26"/>
      <c r="C49493" s="7"/>
      <c r="D49493" s="7"/>
      <c r="E49493" s="8"/>
      <c r="F49493" s="7"/>
      <c r="G49493" s="7"/>
    </row>
    <row r="49494" spans="1:7">
      <c r="A49494" s="26"/>
      <c r="B49494" s="26"/>
      <c r="C49494" s="7"/>
      <c r="D49494" s="7"/>
      <c r="E49494" s="8"/>
      <c r="F49494" s="7"/>
      <c r="G49494" s="7"/>
    </row>
    <row r="49495" spans="1:7">
      <c r="A49495" s="26"/>
      <c r="B49495" s="26"/>
      <c r="C49495" s="7"/>
      <c r="D49495" s="7"/>
      <c r="E49495" s="8"/>
      <c r="F49495" s="7"/>
      <c r="G49495" s="7"/>
    </row>
    <row r="49496" spans="1:7">
      <c r="A49496" s="26"/>
      <c r="B49496" s="26"/>
      <c r="C49496" s="7"/>
      <c r="D49496" s="7"/>
      <c r="E49496" s="8"/>
      <c r="F49496" s="7"/>
      <c r="G49496" s="7"/>
    </row>
    <row r="49497" spans="1:7">
      <c r="A49497" s="26"/>
      <c r="B49497" s="26"/>
      <c r="C49497" s="7"/>
      <c r="D49497" s="7"/>
      <c r="E49497" s="8"/>
      <c r="F49497" s="7"/>
      <c r="G49497" s="7"/>
    </row>
    <row r="49498" spans="1:7">
      <c r="A49498" s="26"/>
      <c r="B49498" s="26"/>
      <c r="C49498" s="7"/>
      <c r="D49498" s="7"/>
      <c r="E49498" s="8"/>
      <c r="F49498" s="7"/>
      <c r="G49498" s="7"/>
    </row>
    <row r="49499" spans="1:7">
      <c r="A49499" s="26"/>
      <c r="B49499" s="26"/>
      <c r="C49499" s="7"/>
      <c r="D49499" s="7"/>
      <c r="E49499" s="8"/>
      <c r="F49499" s="7"/>
      <c r="G49499" s="7"/>
    </row>
    <row r="49500" spans="1:7">
      <c r="A49500" s="26"/>
      <c r="B49500" s="26"/>
      <c r="C49500" s="7"/>
      <c r="D49500" s="7"/>
      <c r="E49500" s="8"/>
      <c r="F49500" s="7"/>
      <c r="G49500" s="7"/>
    </row>
    <row r="49501" spans="1:7">
      <c r="A49501" s="26"/>
      <c r="B49501" s="26"/>
      <c r="C49501" s="7"/>
      <c r="D49501" s="7"/>
      <c r="E49501" s="8"/>
      <c r="F49501" s="7"/>
      <c r="G49501" s="7"/>
    </row>
    <row r="49502" spans="1:7">
      <c r="A49502" s="26"/>
      <c r="B49502" s="26"/>
      <c r="C49502" s="7"/>
      <c r="D49502" s="7"/>
      <c r="E49502" s="8"/>
      <c r="F49502" s="7"/>
      <c r="G49502" s="7"/>
    </row>
    <row r="49503" spans="1:7">
      <c r="A49503" s="26"/>
      <c r="B49503" s="26"/>
      <c r="C49503" s="7"/>
      <c r="D49503" s="7"/>
      <c r="E49503" s="8"/>
      <c r="F49503" s="7"/>
      <c r="G49503" s="7"/>
    </row>
    <row r="49504" spans="1:7">
      <c r="A49504" s="26"/>
      <c r="B49504" s="26"/>
      <c r="C49504" s="7"/>
      <c r="D49504" s="7"/>
      <c r="E49504" s="8"/>
      <c r="F49504" s="7"/>
      <c r="G49504" s="7"/>
    </row>
    <row r="49505" spans="1:7">
      <c r="A49505" s="26"/>
      <c r="B49505" s="26"/>
      <c r="C49505" s="7"/>
      <c r="D49505" s="7"/>
      <c r="E49505" s="8"/>
      <c r="F49505" s="7"/>
      <c r="G49505" s="7"/>
    </row>
    <row r="49506" spans="1:7">
      <c r="A49506" s="26"/>
      <c r="B49506" s="26"/>
      <c r="C49506" s="7"/>
      <c r="D49506" s="7"/>
      <c r="E49506" s="8"/>
      <c r="F49506" s="7"/>
      <c r="G49506" s="7"/>
    </row>
    <row r="49507" spans="1:7">
      <c r="A49507" s="26"/>
      <c r="B49507" s="26"/>
      <c r="C49507" s="7"/>
      <c r="D49507" s="7"/>
      <c r="E49507" s="8"/>
      <c r="F49507" s="7"/>
      <c r="G49507" s="7"/>
    </row>
    <row r="49508" spans="1:7">
      <c r="A49508" s="26"/>
      <c r="B49508" s="26"/>
      <c r="C49508" s="7"/>
      <c r="D49508" s="7"/>
      <c r="E49508" s="8"/>
      <c r="F49508" s="7"/>
      <c r="G49508" s="7"/>
    </row>
    <row r="49509" spans="1:7">
      <c r="A49509" s="26"/>
      <c r="B49509" s="26"/>
      <c r="C49509" s="7"/>
      <c r="D49509" s="7"/>
      <c r="E49509" s="8"/>
      <c r="F49509" s="7"/>
      <c r="G49509" s="7"/>
    </row>
    <row r="49510" spans="1:7">
      <c r="A49510" s="26"/>
      <c r="B49510" s="26"/>
      <c r="C49510" s="7"/>
      <c r="D49510" s="7"/>
      <c r="E49510" s="8"/>
      <c r="F49510" s="7"/>
      <c r="G49510" s="7"/>
    </row>
    <row r="49511" spans="1:7">
      <c r="A49511" s="26"/>
      <c r="B49511" s="26"/>
      <c r="C49511" s="7"/>
      <c r="D49511" s="7"/>
      <c r="E49511" s="8"/>
      <c r="F49511" s="7"/>
      <c r="G49511" s="7"/>
    </row>
    <row r="49512" spans="1:7">
      <c r="A49512" s="26"/>
      <c r="B49512" s="26"/>
      <c r="C49512" s="7"/>
      <c r="D49512" s="7"/>
      <c r="E49512" s="8"/>
      <c r="F49512" s="7"/>
      <c r="G49512" s="7"/>
    </row>
    <row r="49513" spans="1:7">
      <c r="A49513" s="26"/>
      <c r="B49513" s="26"/>
      <c r="C49513" s="7"/>
      <c r="D49513" s="7"/>
      <c r="E49513" s="8"/>
      <c r="F49513" s="7"/>
      <c r="G49513" s="7"/>
    </row>
    <row r="49514" spans="1:7">
      <c r="A49514" s="26"/>
      <c r="B49514" s="26"/>
      <c r="C49514" s="7"/>
      <c r="D49514" s="7"/>
      <c r="E49514" s="8"/>
      <c r="F49514" s="7"/>
      <c r="G49514" s="7"/>
    </row>
    <row r="49515" spans="1:7">
      <c r="A49515" s="26"/>
      <c r="B49515" s="26"/>
      <c r="C49515" s="7"/>
      <c r="D49515" s="7"/>
      <c r="E49515" s="8"/>
      <c r="F49515" s="7"/>
      <c r="G49515" s="7"/>
    </row>
    <row r="49516" spans="1:7">
      <c r="A49516" s="26"/>
      <c r="B49516" s="26"/>
      <c r="C49516" s="7"/>
      <c r="D49516" s="7"/>
      <c r="E49516" s="8"/>
      <c r="F49516" s="7"/>
      <c r="G49516" s="7"/>
    </row>
    <row r="49517" spans="1:7">
      <c r="A49517" s="26"/>
      <c r="B49517" s="26"/>
      <c r="C49517" s="7"/>
      <c r="D49517" s="7"/>
      <c r="E49517" s="8"/>
      <c r="F49517" s="7"/>
      <c r="G49517" s="7"/>
    </row>
    <row r="49518" spans="1:7">
      <c r="A49518" s="26"/>
      <c r="B49518" s="26"/>
      <c r="C49518" s="7"/>
      <c r="D49518" s="7"/>
      <c r="E49518" s="8"/>
      <c r="F49518" s="7"/>
      <c r="G49518" s="7"/>
    </row>
    <row r="49519" spans="1:7">
      <c r="A49519" s="26"/>
      <c r="B49519" s="26"/>
      <c r="C49519" s="7"/>
      <c r="D49519" s="7"/>
      <c r="E49519" s="8"/>
      <c r="F49519" s="7"/>
      <c r="G49519" s="7"/>
    </row>
    <row r="49520" spans="1:7">
      <c r="A49520" s="26"/>
      <c r="B49520" s="26"/>
      <c r="C49520" s="7"/>
      <c r="D49520" s="7"/>
      <c r="E49520" s="8"/>
      <c r="F49520" s="7"/>
      <c r="G49520" s="7"/>
    </row>
    <row r="49521" spans="1:7">
      <c r="A49521" s="26"/>
      <c r="B49521" s="26"/>
      <c r="C49521" s="7"/>
      <c r="D49521" s="7"/>
      <c r="E49521" s="8"/>
      <c r="F49521" s="7"/>
      <c r="G49521" s="7"/>
    </row>
    <row r="49522" spans="1:7">
      <c r="A49522" s="26"/>
      <c r="B49522" s="26"/>
      <c r="C49522" s="7"/>
      <c r="D49522" s="7"/>
      <c r="E49522" s="8"/>
      <c r="F49522" s="7"/>
      <c r="G49522" s="7"/>
    </row>
    <row r="49523" spans="1:7">
      <c r="A49523" s="26"/>
      <c r="B49523" s="26"/>
      <c r="C49523" s="7"/>
      <c r="D49523" s="7"/>
      <c r="E49523" s="8"/>
      <c r="F49523" s="7"/>
      <c r="G49523" s="7"/>
    </row>
    <row r="49524" spans="1:7">
      <c r="A49524" s="26"/>
      <c r="B49524" s="26"/>
      <c r="C49524" s="7"/>
      <c r="D49524" s="7"/>
      <c r="E49524" s="8"/>
      <c r="F49524" s="7"/>
      <c r="G49524" s="7"/>
    </row>
    <row r="49525" spans="1:7">
      <c r="A49525" s="26"/>
      <c r="B49525" s="26"/>
      <c r="C49525" s="7"/>
      <c r="D49525" s="7"/>
      <c r="E49525" s="8"/>
      <c r="F49525" s="7"/>
      <c r="G49525" s="7"/>
    </row>
    <row r="49526" spans="1:7">
      <c r="A49526" s="26"/>
      <c r="B49526" s="26"/>
      <c r="C49526" s="7"/>
      <c r="D49526" s="7"/>
      <c r="E49526" s="8"/>
      <c r="F49526" s="7"/>
      <c r="G49526" s="7"/>
    </row>
    <row r="49527" spans="1:7">
      <c r="A49527" s="26"/>
      <c r="B49527" s="26"/>
      <c r="C49527" s="7"/>
      <c r="D49527" s="7"/>
      <c r="E49527" s="8"/>
      <c r="F49527" s="7"/>
      <c r="G49527" s="7"/>
    </row>
    <row r="49528" spans="1:7">
      <c r="A49528" s="26"/>
      <c r="B49528" s="26"/>
      <c r="C49528" s="7"/>
      <c r="D49528" s="7"/>
      <c r="E49528" s="8"/>
      <c r="F49528" s="7"/>
      <c r="G49528" s="7"/>
    </row>
    <row r="49529" spans="1:7">
      <c r="A49529" s="26"/>
      <c r="B49529" s="26"/>
      <c r="C49529" s="7"/>
      <c r="D49529" s="7"/>
      <c r="E49529" s="8"/>
      <c r="F49529" s="7"/>
      <c r="G49529" s="7"/>
    </row>
    <row r="49530" spans="1:7">
      <c r="A49530" s="26"/>
      <c r="B49530" s="26"/>
      <c r="C49530" s="7"/>
      <c r="D49530" s="7"/>
      <c r="E49530" s="8"/>
      <c r="F49530" s="7"/>
      <c r="G49530" s="7"/>
    </row>
    <row r="49531" spans="1:7">
      <c r="A49531" s="26"/>
      <c r="B49531" s="26"/>
      <c r="C49531" s="7"/>
      <c r="D49531" s="7"/>
      <c r="E49531" s="8"/>
      <c r="F49531" s="7"/>
      <c r="G49531" s="7"/>
    </row>
    <row r="49532" spans="1:7">
      <c r="A49532" s="26"/>
      <c r="B49532" s="26"/>
      <c r="C49532" s="7"/>
      <c r="D49532" s="7"/>
      <c r="E49532" s="8"/>
      <c r="F49532" s="7"/>
      <c r="G49532" s="7"/>
    </row>
    <row r="49533" spans="1:7">
      <c r="A49533" s="26"/>
      <c r="B49533" s="26"/>
      <c r="C49533" s="7"/>
      <c r="D49533" s="7"/>
      <c r="E49533" s="8"/>
      <c r="F49533" s="7"/>
      <c r="G49533" s="7"/>
    </row>
    <row r="49534" spans="1:7">
      <c r="A49534" s="26"/>
      <c r="B49534" s="26"/>
      <c r="C49534" s="7"/>
      <c r="D49534" s="7"/>
      <c r="E49534" s="8"/>
      <c r="F49534" s="7"/>
      <c r="G49534" s="7"/>
    </row>
    <row r="49535" spans="1:7">
      <c r="A49535" s="26"/>
      <c r="B49535" s="26"/>
      <c r="C49535" s="7"/>
      <c r="D49535" s="7"/>
      <c r="E49535" s="8"/>
      <c r="F49535" s="7"/>
      <c r="G49535" s="7"/>
    </row>
    <row r="49536" spans="1:7">
      <c r="A49536" s="26"/>
      <c r="B49536" s="26"/>
      <c r="C49536" s="7"/>
      <c r="D49536" s="7"/>
      <c r="E49536" s="8"/>
      <c r="F49536" s="7"/>
      <c r="G49536" s="7"/>
    </row>
    <row r="49537" spans="1:7">
      <c r="A49537" s="26"/>
      <c r="B49537" s="26"/>
      <c r="C49537" s="7"/>
      <c r="D49537" s="7"/>
      <c r="E49537" s="8"/>
      <c r="F49537" s="7"/>
      <c r="G49537" s="7"/>
    </row>
    <row r="49538" spans="1:7">
      <c r="A49538" s="26"/>
      <c r="B49538" s="26"/>
      <c r="C49538" s="7"/>
      <c r="D49538" s="7"/>
      <c r="E49538" s="8"/>
      <c r="F49538" s="7"/>
      <c r="G49538" s="7"/>
    </row>
    <row r="49539" spans="1:7">
      <c r="A49539" s="26"/>
      <c r="B49539" s="26"/>
      <c r="C49539" s="7"/>
      <c r="D49539" s="7"/>
      <c r="E49539" s="8"/>
      <c r="F49539" s="7"/>
      <c r="G49539" s="7"/>
    </row>
    <row r="49540" spans="1:7">
      <c r="A49540" s="26"/>
      <c r="B49540" s="26"/>
      <c r="C49540" s="7"/>
      <c r="D49540" s="7"/>
      <c r="E49540" s="8"/>
      <c r="F49540" s="7"/>
      <c r="G49540" s="7"/>
    </row>
    <row r="49541" spans="1:7">
      <c r="A49541" s="26"/>
      <c r="B49541" s="26"/>
      <c r="C49541" s="7"/>
      <c r="D49541" s="7"/>
      <c r="E49541" s="8"/>
      <c r="F49541" s="7"/>
      <c r="G49541" s="7"/>
    </row>
    <row r="49542" spans="1:7">
      <c r="A49542" s="26"/>
      <c r="B49542" s="26"/>
      <c r="C49542" s="7"/>
      <c r="D49542" s="7"/>
      <c r="E49542" s="8"/>
      <c r="F49542" s="7"/>
      <c r="G49542" s="7"/>
    </row>
    <row r="49543" spans="1:7">
      <c r="A49543" s="26"/>
      <c r="B49543" s="26"/>
      <c r="C49543" s="7"/>
      <c r="D49543" s="7"/>
      <c r="E49543" s="8"/>
      <c r="F49543" s="7"/>
      <c r="G49543" s="7"/>
    </row>
    <row r="49544" spans="1:7">
      <c r="A49544" s="26"/>
      <c r="B49544" s="26"/>
      <c r="C49544" s="7"/>
      <c r="D49544" s="7"/>
      <c r="E49544" s="8"/>
      <c r="F49544" s="7"/>
      <c r="G49544" s="7"/>
    </row>
    <row r="49545" spans="1:7">
      <c r="A49545" s="26"/>
      <c r="B49545" s="26"/>
      <c r="C49545" s="7"/>
      <c r="D49545" s="7"/>
      <c r="E49545" s="8"/>
      <c r="F49545" s="7"/>
      <c r="G49545" s="7"/>
    </row>
    <row r="49546" spans="1:7">
      <c r="A49546" s="26"/>
      <c r="B49546" s="26"/>
      <c r="C49546" s="7"/>
      <c r="D49546" s="7"/>
      <c r="E49546" s="8"/>
      <c r="F49546" s="7"/>
      <c r="G49546" s="7"/>
    </row>
    <row r="49547" spans="1:7">
      <c r="A49547" s="26"/>
      <c r="B49547" s="26"/>
      <c r="C49547" s="7"/>
      <c r="D49547" s="7"/>
      <c r="E49547" s="8"/>
      <c r="F49547" s="7"/>
      <c r="G49547" s="7"/>
    </row>
    <row r="49548" spans="1:7">
      <c r="A49548" s="26"/>
      <c r="B49548" s="26"/>
      <c r="C49548" s="7"/>
      <c r="D49548" s="7"/>
      <c r="E49548" s="8"/>
      <c r="F49548" s="7"/>
      <c r="G49548" s="7"/>
    </row>
    <row r="49549" spans="1:7">
      <c r="A49549" s="26"/>
      <c r="B49549" s="26"/>
      <c r="C49549" s="7"/>
      <c r="D49549" s="7"/>
      <c r="E49549" s="8"/>
      <c r="F49549" s="7"/>
      <c r="G49549" s="7"/>
    </row>
    <row r="49550" spans="1:7">
      <c r="A49550" s="26"/>
      <c r="B49550" s="26"/>
      <c r="C49550" s="7"/>
      <c r="D49550" s="7"/>
      <c r="E49550" s="8"/>
      <c r="F49550" s="7"/>
      <c r="G49550" s="7"/>
    </row>
    <row r="49551" spans="1:7">
      <c r="A49551" s="26"/>
      <c r="B49551" s="26"/>
      <c r="C49551" s="7"/>
      <c r="D49551" s="7"/>
      <c r="E49551" s="8"/>
      <c r="F49551" s="7"/>
      <c r="G49551" s="7"/>
    </row>
    <row r="49552" spans="1:7">
      <c r="A49552" s="26"/>
      <c r="B49552" s="26"/>
      <c r="C49552" s="7"/>
      <c r="D49552" s="7"/>
      <c r="E49552" s="8"/>
      <c r="F49552" s="7"/>
      <c r="G49552" s="7"/>
    </row>
    <row r="49553" spans="1:7">
      <c r="A49553" s="26"/>
      <c r="B49553" s="26"/>
      <c r="C49553" s="7"/>
      <c r="D49553" s="7"/>
      <c r="E49553" s="8"/>
      <c r="F49553" s="7"/>
      <c r="G49553" s="7"/>
    </row>
    <row r="49554" spans="1:7">
      <c r="A49554" s="26"/>
      <c r="B49554" s="26"/>
      <c r="C49554" s="7"/>
      <c r="D49554" s="7"/>
      <c r="E49554" s="8"/>
      <c r="F49554" s="7"/>
      <c r="G49554" s="7"/>
    </row>
    <row r="49555" spans="1:7">
      <c r="A49555" s="26"/>
      <c r="B49555" s="26"/>
      <c r="C49555" s="7"/>
      <c r="D49555" s="7"/>
      <c r="E49555" s="8"/>
      <c r="F49555" s="7"/>
      <c r="G49555" s="7"/>
    </row>
    <row r="49556" spans="1:7">
      <c r="A49556" s="26"/>
      <c r="B49556" s="26"/>
      <c r="C49556" s="7"/>
      <c r="D49556" s="7"/>
      <c r="E49556" s="8"/>
      <c r="F49556" s="7"/>
      <c r="G49556" s="7"/>
    </row>
    <row r="49557" spans="1:7">
      <c r="A49557" s="26"/>
      <c r="B49557" s="26"/>
      <c r="C49557" s="7"/>
      <c r="D49557" s="7"/>
      <c r="E49557" s="8"/>
      <c r="F49557" s="7"/>
      <c r="G49557" s="7"/>
    </row>
    <row r="49558" spans="1:7">
      <c r="A49558" s="26"/>
      <c r="B49558" s="26"/>
      <c r="C49558" s="7"/>
      <c r="D49558" s="7"/>
      <c r="E49558" s="8"/>
      <c r="F49558" s="7"/>
      <c r="G49558" s="7"/>
    </row>
    <row r="49559" spans="1:7">
      <c r="A49559" s="26"/>
      <c r="B49559" s="26"/>
      <c r="C49559" s="7"/>
      <c r="D49559" s="7"/>
      <c r="E49559" s="8"/>
      <c r="F49559" s="7"/>
      <c r="G49559" s="7"/>
    </row>
    <row r="49560" spans="1:7">
      <c r="A49560" s="26"/>
      <c r="B49560" s="26"/>
      <c r="C49560" s="7"/>
      <c r="D49560" s="7"/>
      <c r="E49560" s="8"/>
      <c r="F49560" s="7"/>
      <c r="G49560" s="7"/>
    </row>
    <row r="49561" spans="1:7">
      <c r="A49561" s="26"/>
      <c r="B49561" s="26"/>
      <c r="C49561" s="7"/>
      <c r="D49561" s="7"/>
      <c r="E49561" s="8"/>
      <c r="F49561" s="7"/>
      <c r="G49561" s="7"/>
    </row>
    <row r="49562" spans="1:7">
      <c r="A49562" s="26"/>
      <c r="B49562" s="26"/>
      <c r="C49562" s="7"/>
      <c r="D49562" s="7"/>
      <c r="E49562" s="8"/>
      <c r="F49562" s="7"/>
      <c r="G49562" s="7"/>
    </row>
    <row r="49563" spans="1:7">
      <c r="A49563" s="26"/>
      <c r="B49563" s="26"/>
      <c r="C49563" s="7"/>
      <c r="D49563" s="7"/>
      <c r="E49563" s="8"/>
      <c r="F49563" s="7"/>
      <c r="G49563" s="7"/>
    </row>
    <row r="49564" spans="1:7">
      <c r="A49564" s="26"/>
      <c r="B49564" s="26"/>
      <c r="C49564" s="7"/>
      <c r="D49564" s="7"/>
      <c r="E49564" s="8"/>
      <c r="F49564" s="7"/>
      <c r="G49564" s="7"/>
    </row>
    <row r="49565" spans="1:7">
      <c r="A49565" s="26"/>
      <c r="B49565" s="26"/>
      <c r="C49565" s="7"/>
      <c r="D49565" s="7"/>
      <c r="E49565" s="8"/>
      <c r="F49565" s="7"/>
      <c r="G49565" s="7"/>
    </row>
    <row r="49566" spans="1:7">
      <c r="A49566" s="26"/>
      <c r="B49566" s="26"/>
      <c r="C49566" s="7"/>
      <c r="D49566" s="7"/>
      <c r="E49566" s="8"/>
      <c r="F49566" s="7"/>
      <c r="G49566" s="7"/>
    </row>
    <row r="49567" spans="1:7">
      <c r="A49567" s="26"/>
      <c r="B49567" s="26"/>
      <c r="C49567" s="7"/>
      <c r="D49567" s="7"/>
      <c r="E49567" s="8"/>
      <c r="F49567" s="7"/>
      <c r="G49567" s="7"/>
    </row>
    <row r="49568" spans="1:7">
      <c r="A49568" s="26"/>
      <c r="B49568" s="26"/>
      <c r="C49568" s="7"/>
      <c r="D49568" s="7"/>
      <c r="E49568" s="8"/>
      <c r="F49568" s="7"/>
      <c r="G49568" s="7"/>
    </row>
    <row r="49569" spans="1:7">
      <c r="A49569" s="26"/>
      <c r="B49569" s="26"/>
      <c r="C49569" s="7"/>
      <c r="D49569" s="7"/>
      <c r="E49569" s="8"/>
      <c r="F49569" s="7"/>
      <c r="G49569" s="7"/>
    </row>
    <row r="49570" spans="1:7">
      <c r="A49570" s="26"/>
      <c r="B49570" s="26"/>
      <c r="C49570" s="7"/>
      <c r="D49570" s="7"/>
      <c r="E49570" s="8"/>
      <c r="F49570" s="7"/>
      <c r="G49570" s="7"/>
    </row>
    <row r="49571" spans="1:7">
      <c r="A49571" s="26"/>
      <c r="B49571" s="26"/>
      <c r="C49571" s="7"/>
      <c r="D49571" s="7"/>
      <c r="E49571" s="8"/>
      <c r="F49571" s="7"/>
      <c r="G49571" s="7"/>
    </row>
    <row r="49572" spans="1:7">
      <c r="A49572" s="26"/>
      <c r="B49572" s="26"/>
      <c r="C49572" s="7"/>
      <c r="D49572" s="7"/>
      <c r="E49572" s="8"/>
      <c r="F49572" s="7"/>
      <c r="G49572" s="7"/>
    </row>
    <row r="49573" spans="1:7">
      <c r="A49573" s="26"/>
      <c r="B49573" s="26"/>
      <c r="C49573" s="7"/>
      <c r="D49573" s="7"/>
      <c r="E49573" s="8"/>
      <c r="F49573" s="7"/>
      <c r="G49573" s="7"/>
    </row>
    <row r="49574" spans="1:7">
      <c r="A49574" s="26"/>
      <c r="B49574" s="26"/>
      <c r="C49574" s="7"/>
      <c r="D49574" s="7"/>
      <c r="E49574" s="8"/>
      <c r="F49574" s="7"/>
      <c r="G49574" s="7"/>
    </row>
    <row r="49575" spans="1:7">
      <c r="A49575" s="26"/>
      <c r="B49575" s="26"/>
      <c r="C49575" s="7"/>
      <c r="D49575" s="7"/>
      <c r="E49575" s="8"/>
      <c r="F49575" s="7"/>
      <c r="G49575" s="7"/>
    </row>
    <row r="49576" spans="1:7">
      <c r="A49576" s="26"/>
      <c r="B49576" s="26"/>
      <c r="C49576" s="7"/>
      <c r="D49576" s="7"/>
      <c r="E49576" s="8"/>
      <c r="F49576" s="7"/>
      <c r="G49576" s="7"/>
    </row>
    <row r="49577" spans="1:7">
      <c r="A49577" s="26"/>
      <c r="B49577" s="26"/>
      <c r="C49577" s="7"/>
      <c r="D49577" s="7"/>
      <c r="E49577" s="8"/>
      <c r="F49577" s="7"/>
      <c r="G49577" s="7"/>
    </row>
    <row r="49578" spans="1:7">
      <c r="A49578" s="26"/>
      <c r="B49578" s="26"/>
      <c r="C49578" s="7"/>
      <c r="D49578" s="7"/>
      <c r="E49578" s="8"/>
      <c r="F49578" s="7"/>
      <c r="G49578" s="7"/>
    </row>
    <row r="49579" spans="1:7">
      <c r="A49579" s="26"/>
      <c r="B49579" s="26"/>
      <c r="C49579" s="7"/>
      <c r="D49579" s="7"/>
      <c r="E49579" s="8"/>
      <c r="F49579" s="7"/>
      <c r="G49579" s="7"/>
    </row>
    <row r="49580" spans="1:7">
      <c r="A49580" s="26"/>
      <c r="B49580" s="26"/>
      <c r="C49580" s="7"/>
      <c r="D49580" s="7"/>
      <c r="E49580" s="8"/>
      <c r="F49580" s="7"/>
      <c r="G49580" s="7"/>
    </row>
    <row r="49581" spans="1:7">
      <c r="A49581" s="26"/>
      <c r="B49581" s="26"/>
      <c r="C49581" s="7"/>
      <c r="D49581" s="7"/>
      <c r="E49581" s="8"/>
      <c r="F49581" s="7"/>
      <c r="G49581" s="7"/>
    </row>
    <row r="49582" spans="1:7">
      <c r="A49582" s="26"/>
      <c r="B49582" s="26"/>
      <c r="C49582" s="7"/>
      <c r="D49582" s="7"/>
      <c r="E49582" s="8"/>
      <c r="F49582" s="7"/>
      <c r="G49582" s="7"/>
    </row>
    <row r="49583" spans="1:7">
      <c r="A49583" s="26"/>
      <c r="B49583" s="26"/>
      <c r="C49583" s="7"/>
      <c r="D49583" s="7"/>
      <c r="E49583" s="8"/>
      <c r="F49583" s="7"/>
      <c r="G49583" s="7"/>
    </row>
    <row r="49584" spans="1:7">
      <c r="A49584" s="26"/>
      <c r="B49584" s="26"/>
      <c r="C49584" s="7"/>
      <c r="D49584" s="7"/>
      <c r="E49584" s="8"/>
      <c r="F49584" s="7"/>
      <c r="G49584" s="7"/>
    </row>
    <row r="49585" spans="1:7">
      <c r="A49585" s="26"/>
      <c r="B49585" s="26"/>
      <c r="C49585" s="7"/>
      <c r="D49585" s="7"/>
      <c r="E49585" s="8"/>
      <c r="F49585" s="7"/>
      <c r="G49585" s="7"/>
    </row>
    <row r="49586" spans="1:7">
      <c r="A49586" s="26"/>
      <c r="B49586" s="26"/>
      <c r="C49586" s="7"/>
      <c r="D49586" s="7"/>
      <c r="E49586" s="8"/>
      <c r="F49586" s="7"/>
      <c r="G49586" s="7"/>
    </row>
    <row r="49587" spans="1:7">
      <c r="A49587" s="26"/>
      <c r="B49587" s="26"/>
      <c r="C49587" s="7"/>
      <c r="D49587" s="7"/>
      <c r="E49587" s="8"/>
      <c r="F49587" s="7"/>
      <c r="G49587" s="7"/>
    </row>
    <row r="49588" spans="1:7">
      <c r="A49588" s="26"/>
      <c r="B49588" s="26"/>
      <c r="C49588" s="7"/>
      <c r="D49588" s="7"/>
      <c r="E49588" s="8"/>
      <c r="F49588" s="7"/>
      <c r="G49588" s="7"/>
    </row>
    <row r="49589" spans="1:7">
      <c r="A49589" s="26"/>
      <c r="B49589" s="26"/>
      <c r="C49589" s="7"/>
      <c r="D49589" s="7"/>
      <c r="E49589" s="8"/>
      <c r="F49589" s="7"/>
      <c r="G49589" s="7"/>
    </row>
    <row r="49590" spans="1:7">
      <c r="A49590" s="26"/>
      <c r="B49590" s="26"/>
      <c r="C49590" s="7"/>
      <c r="D49590" s="7"/>
      <c r="E49590" s="8"/>
      <c r="F49590" s="7"/>
      <c r="G49590" s="7"/>
    </row>
    <row r="49591" spans="1:7">
      <c r="A49591" s="26"/>
      <c r="B49591" s="26"/>
      <c r="C49591" s="7"/>
      <c r="D49591" s="7"/>
      <c r="E49591" s="8"/>
      <c r="F49591" s="7"/>
      <c r="G49591" s="7"/>
    </row>
    <row r="49592" spans="1:7">
      <c r="A49592" s="26"/>
      <c r="B49592" s="26"/>
      <c r="C49592" s="7"/>
      <c r="D49592" s="7"/>
      <c r="E49592" s="8"/>
      <c r="F49592" s="7"/>
      <c r="G49592" s="7"/>
    </row>
    <row r="49593" spans="1:7">
      <c r="A49593" s="26"/>
      <c r="B49593" s="26"/>
      <c r="C49593" s="7"/>
      <c r="D49593" s="7"/>
      <c r="E49593" s="8"/>
      <c r="F49593" s="7"/>
      <c r="G49593" s="7"/>
    </row>
    <row r="49594" spans="1:7">
      <c r="A49594" s="26"/>
      <c r="B49594" s="26"/>
      <c r="C49594" s="7"/>
      <c r="D49594" s="7"/>
      <c r="E49594" s="8"/>
      <c r="F49594" s="7"/>
      <c r="G49594" s="7"/>
    </row>
    <row r="49595" spans="1:7">
      <c r="A49595" s="26"/>
      <c r="B49595" s="26"/>
      <c r="C49595" s="7"/>
      <c r="D49595" s="7"/>
      <c r="E49595" s="8"/>
      <c r="F49595" s="7"/>
      <c r="G49595" s="7"/>
    </row>
    <row r="49596" spans="1:7">
      <c r="A49596" s="26"/>
      <c r="B49596" s="26"/>
      <c r="C49596" s="7"/>
      <c r="D49596" s="7"/>
      <c r="E49596" s="8"/>
      <c r="F49596" s="7"/>
      <c r="G49596" s="7"/>
    </row>
    <row r="49597" spans="1:7">
      <c r="A49597" s="26"/>
      <c r="B49597" s="26"/>
      <c r="C49597" s="7"/>
      <c r="D49597" s="7"/>
      <c r="E49597" s="8"/>
      <c r="F49597" s="7"/>
      <c r="G49597" s="7"/>
    </row>
    <row r="49598" spans="1:7">
      <c r="A49598" s="26"/>
      <c r="B49598" s="26"/>
      <c r="C49598" s="7"/>
      <c r="D49598" s="7"/>
      <c r="E49598" s="8"/>
      <c r="F49598" s="7"/>
      <c r="G49598" s="7"/>
    </row>
    <row r="49599" spans="1:7">
      <c r="A49599" s="26"/>
      <c r="B49599" s="26"/>
      <c r="C49599" s="7"/>
      <c r="D49599" s="7"/>
      <c r="E49599" s="8"/>
      <c r="F49599" s="7"/>
      <c r="G49599" s="7"/>
    </row>
    <row r="49600" spans="1:7">
      <c r="A49600" s="26"/>
      <c r="B49600" s="26"/>
      <c r="C49600" s="7"/>
      <c r="D49600" s="7"/>
      <c r="E49600" s="8"/>
      <c r="F49600" s="7"/>
      <c r="G49600" s="7"/>
    </row>
    <row r="49601" spans="1:7">
      <c r="A49601" s="26"/>
      <c r="B49601" s="26"/>
      <c r="C49601" s="7"/>
      <c r="D49601" s="7"/>
      <c r="E49601" s="8"/>
      <c r="F49601" s="7"/>
      <c r="G49601" s="7"/>
    </row>
    <row r="49602" spans="1:7">
      <c r="A49602" s="26"/>
      <c r="B49602" s="26"/>
      <c r="C49602" s="7"/>
      <c r="D49602" s="7"/>
      <c r="E49602" s="8"/>
      <c r="F49602" s="7"/>
      <c r="G49602" s="7"/>
    </row>
    <row r="49603" spans="1:7">
      <c r="A49603" s="26"/>
      <c r="B49603" s="26"/>
      <c r="C49603" s="7"/>
      <c r="D49603" s="7"/>
      <c r="E49603" s="8"/>
      <c r="F49603" s="7"/>
      <c r="G49603" s="7"/>
    </row>
    <row r="49604" spans="1:7">
      <c r="A49604" s="26"/>
      <c r="B49604" s="26"/>
      <c r="C49604" s="7"/>
      <c r="D49604" s="7"/>
      <c r="E49604" s="8"/>
      <c r="F49604" s="7"/>
      <c r="G49604" s="7"/>
    </row>
    <row r="49605" spans="1:7">
      <c r="A49605" s="26"/>
      <c r="B49605" s="26"/>
      <c r="C49605" s="7"/>
      <c r="D49605" s="7"/>
      <c r="E49605" s="8"/>
      <c r="F49605" s="7"/>
      <c r="G49605" s="7"/>
    </row>
    <row r="49606" spans="1:7">
      <c r="A49606" s="26"/>
      <c r="B49606" s="26"/>
      <c r="C49606" s="7"/>
      <c r="D49606" s="7"/>
      <c r="E49606" s="8"/>
      <c r="F49606" s="7"/>
      <c r="G49606" s="7"/>
    </row>
    <row r="49607" spans="1:7">
      <c r="A49607" s="26"/>
      <c r="B49607" s="26"/>
      <c r="C49607" s="7"/>
      <c r="D49607" s="7"/>
      <c r="E49607" s="8"/>
      <c r="F49607" s="7"/>
      <c r="G49607" s="7"/>
    </row>
    <row r="49608" spans="1:7">
      <c r="A49608" s="26"/>
      <c r="B49608" s="26"/>
      <c r="C49608" s="7"/>
      <c r="D49608" s="7"/>
      <c r="E49608" s="8"/>
      <c r="F49608" s="7"/>
      <c r="G49608" s="7"/>
    </row>
    <row r="49609" spans="1:7">
      <c r="A49609" s="26"/>
      <c r="B49609" s="26"/>
      <c r="C49609" s="7"/>
      <c r="D49609" s="7"/>
      <c r="E49609" s="8"/>
      <c r="F49609" s="7"/>
      <c r="G49609" s="7"/>
    </row>
    <row r="49610" spans="1:7">
      <c r="A49610" s="26"/>
      <c r="B49610" s="26"/>
      <c r="C49610" s="7"/>
      <c r="D49610" s="7"/>
      <c r="E49610" s="8"/>
      <c r="F49610" s="7"/>
      <c r="G49610" s="7"/>
    </row>
    <row r="49611" spans="1:7">
      <c r="A49611" s="26"/>
      <c r="B49611" s="26"/>
      <c r="C49611" s="7"/>
      <c r="D49611" s="7"/>
      <c r="E49611" s="8"/>
      <c r="F49611" s="7"/>
      <c r="G49611" s="7"/>
    </row>
    <row r="49612" spans="1:7">
      <c r="A49612" s="26"/>
      <c r="B49612" s="26"/>
      <c r="C49612" s="7"/>
      <c r="D49612" s="7"/>
      <c r="E49612" s="8"/>
      <c r="F49612" s="7"/>
      <c r="G49612" s="7"/>
    </row>
    <row r="49613" spans="1:7">
      <c r="A49613" s="26"/>
      <c r="B49613" s="26"/>
      <c r="C49613" s="7"/>
      <c r="D49613" s="7"/>
      <c r="E49613" s="8"/>
      <c r="F49613" s="7"/>
      <c r="G49613" s="7"/>
    </row>
    <row r="49614" spans="1:7">
      <c r="A49614" s="26"/>
      <c r="B49614" s="26"/>
      <c r="C49614" s="7"/>
      <c r="D49614" s="7"/>
      <c r="E49614" s="8"/>
      <c r="F49614" s="7"/>
      <c r="G49614" s="7"/>
    </row>
    <row r="49615" spans="1:7">
      <c r="A49615" s="26"/>
      <c r="B49615" s="26"/>
      <c r="C49615" s="7"/>
      <c r="D49615" s="7"/>
      <c r="E49615" s="8"/>
      <c r="F49615" s="7"/>
      <c r="G49615" s="7"/>
    </row>
    <row r="49616" spans="1:7">
      <c r="A49616" s="26"/>
      <c r="B49616" s="26"/>
      <c r="C49616" s="7"/>
      <c r="D49616" s="7"/>
      <c r="E49616" s="8"/>
      <c r="F49616" s="7"/>
      <c r="G49616" s="7"/>
    </row>
    <row r="49617" spans="1:7">
      <c r="A49617" s="26"/>
      <c r="B49617" s="26"/>
      <c r="C49617" s="7"/>
      <c r="D49617" s="7"/>
      <c r="E49617" s="8"/>
      <c r="F49617" s="7"/>
      <c r="G49617" s="7"/>
    </row>
    <row r="49618" spans="1:7">
      <c r="A49618" s="26"/>
      <c r="B49618" s="26"/>
      <c r="C49618" s="7"/>
      <c r="D49618" s="7"/>
      <c r="E49618" s="8"/>
      <c r="F49618" s="7"/>
      <c r="G49618" s="7"/>
    </row>
    <row r="49619" spans="1:7">
      <c r="A49619" s="26"/>
      <c r="B49619" s="26"/>
      <c r="C49619" s="7"/>
      <c r="D49619" s="7"/>
      <c r="E49619" s="8"/>
      <c r="F49619" s="7"/>
      <c r="G49619" s="7"/>
    </row>
    <row r="49620" spans="1:7">
      <c r="A49620" s="26"/>
      <c r="B49620" s="26"/>
      <c r="C49620" s="7"/>
      <c r="D49620" s="7"/>
      <c r="E49620" s="8"/>
      <c r="F49620" s="7"/>
      <c r="G49620" s="7"/>
    </row>
    <row r="49621" spans="1:7">
      <c r="A49621" s="26"/>
      <c r="B49621" s="26"/>
      <c r="C49621" s="7"/>
      <c r="D49621" s="7"/>
      <c r="E49621" s="8"/>
      <c r="F49621" s="7"/>
      <c r="G49621" s="7"/>
    </row>
    <row r="49622" spans="1:7">
      <c r="A49622" s="26"/>
      <c r="B49622" s="26"/>
      <c r="C49622" s="7"/>
      <c r="D49622" s="7"/>
      <c r="E49622" s="8"/>
      <c r="F49622" s="7"/>
      <c r="G49622" s="7"/>
    </row>
    <row r="49623" spans="1:7">
      <c r="A49623" s="26"/>
      <c r="B49623" s="26"/>
      <c r="C49623" s="7"/>
      <c r="D49623" s="7"/>
      <c r="E49623" s="8"/>
      <c r="F49623" s="7"/>
      <c r="G49623" s="7"/>
    </row>
    <row r="49624" spans="1:7">
      <c r="A49624" s="26"/>
      <c r="B49624" s="26"/>
      <c r="C49624" s="7"/>
      <c r="D49624" s="7"/>
      <c r="E49624" s="8"/>
      <c r="F49624" s="7"/>
      <c r="G49624" s="7"/>
    </row>
    <row r="49625" spans="1:7">
      <c r="A49625" s="26"/>
      <c r="B49625" s="26"/>
      <c r="C49625" s="7"/>
      <c r="D49625" s="7"/>
      <c r="E49625" s="8"/>
      <c r="F49625" s="7"/>
      <c r="G49625" s="7"/>
    </row>
    <row r="49626" spans="1:7">
      <c r="A49626" s="26"/>
      <c r="B49626" s="26"/>
      <c r="C49626" s="7"/>
      <c r="D49626" s="7"/>
      <c r="E49626" s="8"/>
      <c r="F49626" s="7"/>
      <c r="G49626" s="7"/>
    </row>
    <row r="49627" spans="1:7">
      <c r="A49627" s="26"/>
      <c r="B49627" s="26"/>
      <c r="C49627" s="7"/>
      <c r="D49627" s="7"/>
      <c r="E49627" s="8"/>
      <c r="F49627" s="7"/>
      <c r="G49627" s="7"/>
    </row>
    <row r="49628" spans="1:7">
      <c r="A49628" s="26"/>
      <c r="B49628" s="26"/>
      <c r="C49628" s="7"/>
      <c r="D49628" s="7"/>
      <c r="E49628" s="8"/>
      <c r="F49628" s="7"/>
      <c r="G49628" s="7"/>
    </row>
    <row r="49629" spans="1:7">
      <c r="A49629" s="26"/>
      <c r="B49629" s="26"/>
      <c r="C49629" s="7"/>
      <c r="D49629" s="7"/>
      <c r="E49629" s="8"/>
      <c r="F49629" s="7"/>
      <c r="G49629" s="7"/>
    </row>
    <row r="49630" spans="1:7">
      <c r="A49630" s="26"/>
      <c r="B49630" s="26"/>
      <c r="C49630" s="7"/>
      <c r="D49630" s="7"/>
      <c r="E49630" s="8"/>
      <c r="F49630" s="7"/>
      <c r="G49630" s="7"/>
    </row>
    <row r="49631" spans="1:7">
      <c r="A49631" s="26"/>
      <c r="B49631" s="26"/>
      <c r="C49631" s="7"/>
      <c r="D49631" s="7"/>
      <c r="E49631" s="8"/>
      <c r="F49631" s="7"/>
      <c r="G49631" s="7"/>
    </row>
    <row r="49632" spans="1:7">
      <c r="A49632" s="26"/>
      <c r="B49632" s="26"/>
      <c r="C49632" s="7"/>
      <c r="D49632" s="7"/>
      <c r="E49632" s="8"/>
      <c r="F49632" s="7"/>
      <c r="G49632" s="7"/>
    </row>
    <row r="49633" spans="1:7">
      <c r="A49633" s="26"/>
      <c r="B49633" s="26"/>
      <c r="C49633" s="7"/>
      <c r="D49633" s="7"/>
      <c r="E49633" s="8"/>
      <c r="F49633" s="7"/>
      <c r="G49633" s="7"/>
    </row>
    <row r="49634" spans="1:7">
      <c r="A49634" s="26"/>
      <c r="B49634" s="26"/>
      <c r="C49634" s="7"/>
      <c r="D49634" s="7"/>
      <c r="E49634" s="8"/>
      <c r="F49634" s="7"/>
      <c r="G49634" s="7"/>
    </row>
    <row r="49635" spans="1:7">
      <c r="A49635" s="26"/>
      <c r="B49635" s="26"/>
      <c r="C49635" s="7"/>
      <c r="D49635" s="7"/>
      <c r="E49635" s="8"/>
      <c r="F49635" s="7"/>
      <c r="G49635" s="7"/>
    </row>
    <row r="49636" spans="1:7">
      <c r="A49636" s="26"/>
      <c r="B49636" s="26"/>
      <c r="C49636" s="7"/>
      <c r="D49636" s="7"/>
      <c r="E49636" s="8"/>
      <c r="F49636" s="7"/>
      <c r="G49636" s="7"/>
    </row>
    <row r="49637" spans="1:7">
      <c r="A49637" s="26"/>
      <c r="B49637" s="26"/>
      <c r="C49637" s="7"/>
      <c r="D49637" s="7"/>
      <c r="E49637" s="8"/>
      <c r="F49637" s="7"/>
      <c r="G49637" s="7"/>
    </row>
    <row r="49638" spans="1:7">
      <c r="A49638" s="26"/>
      <c r="B49638" s="26"/>
      <c r="C49638" s="7"/>
      <c r="D49638" s="7"/>
      <c r="E49638" s="8"/>
      <c r="F49638" s="7"/>
      <c r="G49638" s="7"/>
    </row>
    <row r="49639" spans="1:7">
      <c r="A49639" s="26"/>
      <c r="B49639" s="26"/>
      <c r="C49639" s="7"/>
      <c r="D49639" s="7"/>
      <c r="E49639" s="8"/>
      <c r="F49639" s="7"/>
      <c r="G49639" s="7"/>
    </row>
    <row r="49640" spans="1:7">
      <c r="A49640" s="26"/>
      <c r="B49640" s="26"/>
      <c r="C49640" s="7"/>
      <c r="D49640" s="7"/>
      <c r="E49640" s="8"/>
      <c r="F49640" s="7"/>
      <c r="G49640" s="7"/>
    </row>
    <row r="49641" spans="1:7">
      <c r="A49641" s="26"/>
      <c r="B49641" s="26"/>
      <c r="C49641" s="7"/>
      <c r="D49641" s="7"/>
      <c r="E49641" s="8"/>
      <c r="F49641" s="7"/>
      <c r="G49641" s="7"/>
    </row>
    <row r="49642" spans="1:7">
      <c r="A49642" s="26"/>
      <c r="B49642" s="26"/>
      <c r="C49642" s="7"/>
      <c r="D49642" s="7"/>
      <c r="E49642" s="8"/>
      <c r="F49642" s="7"/>
      <c r="G49642" s="7"/>
    </row>
    <row r="49643" spans="1:7">
      <c r="A49643" s="26"/>
      <c r="B49643" s="26"/>
      <c r="C49643" s="7"/>
      <c r="D49643" s="7"/>
      <c r="E49643" s="8"/>
      <c r="F49643" s="7"/>
      <c r="G49643" s="7"/>
    </row>
    <row r="49644" spans="1:7">
      <c r="A49644" s="26"/>
      <c r="B49644" s="26"/>
      <c r="C49644" s="7"/>
      <c r="D49644" s="7"/>
      <c r="E49644" s="8"/>
      <c r="F49644" s="7"/>
      <c r="G49644" s="7"/>
    </row>
    <row r="49645" spans="1:7">
      <c r="A49645" s="26"/>
      <c r="B49645" s="26"/>
      <c r="C49645" s="7"/>
      <c r="D49645" s="7"/>
      <c r="E49645" s="8"/>
      <c r="F49645" s="7"/>
      <c r="G49645" s="7"/>
    </row>
    <row r="49646" spans="1:7">
      <c r="A49646" s="26"/>
      <c r="B49646" s="26"/>
      <c r="C49646" s="7"/>
      <c r="D49646" s="7"/>
      <c r="E49646" s="8"/>
      <c r="F49646" s="7"/>
      <c r="G49646" s="7"/>
    </row>
    <row r="49647" spans="1:7">
      <c r="A49647" s="26"/>
      <c r="B49647" s="26"/>
      <c r="C49647" s="7"/>
      <c r="D49647" s="7"/>
      <c r="E49647" s="8"/>
      <c r="F49647" s="7"/>
      <c r="G49647" s="7"/>
    </row>
    <row r="49648" spans="1:7">
      <c r="A49648" s="26"/>
      <c r="B49648" s="26"/>
      <c r="C49648" s="7"/>
      <c r="D49648" s="7"/>
      <c r="E49648" s="8"/>
      <c r="F49648" s="7"/>
      <c r="G49648" s="7"/>
    </row>
    <row r="49649" spans="1:7">
      <c r="A49649" s="26"/>
      <c r="B49649" s="26"/>
      <c r="C49649" s="7"/>
      <c r="D49649" s="7"/>
      <c r="E49649" s="8"/>
      <c r="F49649" s="7"/>
      <c r="G49649" s="7"/>
    </row>
    <row r="49650" spans="1:7">
      <c r="A49650" s="26"/>
      <c r="B49650" s="26"/>
      <c r="C49650" s="7"/>
      <c r="D49650" s="7"/>
      <c r="E49650" s="8"/>
      <c r="F49650" s="7"/>
      <c r="G49650" s="7"/>
    </row>
    <row r="49651" spans="1:7">
      <c r="A49651" s="26"/>
      <c r="B49651" s="26"/>
      <c r="C49651" s="7"/>
      <c r="D49651" s="7"/>
      <c r="E49651" s="8"/>
      <c r="F49651" s="7"/>
      <c r="G49651" s="7"/>
    </row>
    <row r="49652" spans="1:7">
      <c r="A49652" s="26"/>
      <c r="B49652" s="26"/>
      <c r="C49652" s="7"/>
      <c r="D49652" s="7"/>
      <c r="E49652" s="8"/>
      <c r="F49652" s="7"/>
      <c r="G49652" s="7"/>
    </row>
    <row r="49653" spans="1:7">
      <c r="A49653" s="26"/>
      <c r="B49653" s="26"/>
      <c r="C49653" s="7"/>
      <c r="D49653" s="7"/>
      <c r="E49653" s="8"/>
      <c r="F49653" s="7"/>
      <c r="G49653" s="7"/>
    </row>
    <row r="49654" spans="1:7">
      <c r="A49654" s="26"/>
      <c r="B49654" s="26"/>
      <c r="C49654" s="7"/>
      <c r="D49654" s="7"/>
      <c r="E49654" s="8"/>
      <c r="F49654" s="7"/>
      <c r="G49654" s="7"/>
    </row>
    <row r="49655" spans="1:7">
      <c r="A49655" s="26"/>
      <c r="B49655" s="26"/>
      <c r="C49655" s="7"/>
      <c r="D49655" s="7"/>
      <c r="E49655" s="8"/>
      <c r="F49655" s="7"/>
      <c r="G49655" s="7"/>
    </row>
    <row r="49656" spans="1:7">
      <c r="A49656" s="26"/>
      <c r="B49656" s="26"/>
      <c r="C49656" s="7"/>
      <c r="D49656" s="7"/>
      <c r="E49656" s="8"/>
      <c r="F49656" s="7"/>
      <c r="G49656" s="7"/>
    </row>
    <row r="49657" spans="1:7">
      <c r="A49657" s="26"/>
      <c r="B49657" s="26"/>
      <c r="C49657" s="7"/>
      <c r="D49657" s="7"/>
      <c r="E49657" s="8"/>
      <c r="F49657" s="7"/>
      <c r="G49657" s="7"/>
    </row>
    <row r="49658" spans="1:7">
      <c r="A49658" s="26"/>
      <c r="B49658" s="26"/>
      <c r="C49658" s="7"/>
      <c r="D49658" s="7"/>
      <c r="E49658" s="8"/>
      <c r="F49658" s="7"/>
      <c r="G49658" s="7"/>
    </row>
    <row r="49659" spans="1:7">
      <c r="A49659" s="26"/>
      <c r="B49659" s="26"/>
      <c r="C49659" s="7"/>
      <c r="D49659" s="7"/>
      <c r="E49659" s="8"/>
      <c r="F49659" s="7"/>
      <c r="G49659" s="7"/>
    </row>
    <row r="49660" spans="1:7">
      <c r="A49660" s="26"/>
      <c r="B49660" s="26"/>
      <c r="C49660" s="7"/>
      <c r="D49660" s="7"/>
      <c r="E49660" s="8"/>
      <c r="F49660" s="7"/>
      <c r="G49660" s="7"/>
    </row>
    <row r="49661" spans="1:7">
      <c r="A49661" s="26"/>
      <c r="B49661" s="26"/>
      <c r="C49661" s="7"/>
      <c r="D49661" s="7"/>
      <c r="E49661" s="8"/>
      <c r="F49661" s="7"/>
      <c r="G49661" s="7"/>
    </row>
    <row r="49662" spans="1:7">
      <c r="A49662" s="26"/>
      <c r="B49662" s="26"/>
      <c r="C49662" s="7"/>
      <c r="D49662" s="7"/>
      <c r="E49662" s="8"/>
      <c r="F49662" s="7"/>
      <c r="G49662" s="7"/>
    </row>
    <row r="49663" spans="1:7">
      <c r="A49663" s="26"/>
      <c r="B49663" s="26"/>
      <c r="C49663" s="7"/>
      <c r="D49663" s="7"/>
      <c r="E49663" s="8"/>
      <c r="F49663" s="7"/>
      <c r="G49663" s="7"/>
    </row>
    <row r="49664" spans="1:7">
      <c r="A49664" s="26"/>
      <c r="B49664" s="26"/>
      <c r="C49664" s="7"/>
      <c r="D49664" s="7"/>
      <c r="E49664" s="8"/>
      <c r="F49664" s="7"/>
      <c r="G49664" s="7"/>
    </row>
    <row r="49665" spans="1:7">
      <c r="A49665" s="26"/>
      <c r="B49665" s="26"/>
      <c r="C49665" s="7"/>
      <c r="D49665" s="7"/>
      <c r="E49665" s="8"/>
      <c r="F49665" s="7"/>
      <c r="G49665" s="7"/>
    </row>
    <row r="49666" spans="1:7">
      <c r="A49666" s="26"/>
      <c r="B49666" s="26"/>
      <c r="C49666" s="7"/>
      <c r="D49666" s="7"/>
      <c r="E49666" s="8"/>
      <c r="F49666" s="7"/>
      <c r="G49666" s="7"/>
    </row>
    <row r="49667" spans="1:7">
      <c r="A49667" s="26"/>
      <c r="B49667" s="26"/>
      <c r="C49667" s="7"/>
      <c r="D49667" s="7"/>
      <c r="E49667" s="8"/>
      <c r="F49667" s="7"/>
      <c r="G49667" s="7"/>
    </row>
    <row r="49668" spans="1:7">
      <c r="A49668" s="26"/>
      <c r="B49668" s="26"/>
      <c r="C49668" s="7"/>
      <c r="D49668" s="7"/>
      <c r="E49668" s="8"/>
      <c r="F49668" s="7"/>
      <c r="G49668" s="7"/>
    </row>
    <row r="49669" spans="1:7">
      <c r="A49669" s="26"/>
      <c r="B49669" s="26"/>
      <c r="C49669" s="7"/>
      <c r="D49669" s="7"/>
      <c r="E49669" s="8"/>
      <c r="F49669" s="7"/>
      <c r="G49669" s="7"/>
    </row>
    <row r="49670" spans="1:7">
      <c r="A49670" s="26"/>
      <c r="B49670" s="26"/>
      <c r="C49670" s="7"/>
      <c r="D49670" s="7"/>
      <c r="E49670" s="8"/>
      <c r="F49670" s="7"/>
      <c r="G49670" s="7"/>
    </row>
    <row r="49671" spans="1:7">
      <c r="A49671" s="26"/>
      <c r="B49671" s="26"/>
      <c r="C49671" s="7"/>
      <c r="D49671" s="7"/>
      <c r="E49671" s="8"/>
      <c r="F49671" s="7"/>
      <c r="G49671" s="7"/>
    </row>
    <row r="49672" spans="1:7">
      <c r="A49672" s="26"/>
      <c r="B49672" s="26"/>
      <c r="C49672" s="7"/>
      <c r="D49672" s="7"/>
      <c r="E49672" s="8"/>
      <c r="F49672" s="7"/>
      <c r="G49672" s="7"/>
    </row>
    <row r="49673" spans="1:7">
      <c r="A49673" s="26"/>
      <c r="B49673" s="26"/>
      <c r="C49673" s="7"/>
      <c r="D49673" s="7"/>
      <c r="E49673" s="8"/>
      <c r="F49673" s="7"/>
      <c r="G49673" s="7"/>
    </row>
    <row r="49674" spans="1:7">
      <c r="A49674" s="26"/>
      <c r="B49674" s="26"/>
      <c r="C49674" s="7"/>
      <c r="D49674" s="7"/>
      <c r="E49674" s="8"/>
      <c r="F49674" s="7"/>
      <c r="G49674" s="7"/>
    </row>
    <row r="49675" spans="1:7">
      <c r="A49675" s="26"/>
      <c r="B49675" s="26"/>
      <c r="C49675" s="7"/>
      <c r="D49675" s="7"/>
      <c r="E49675" s="8"/>
      <c r="F49675" s="7"/>
      <c r="G49675" s="7"/>
    </row>
    <row r="49676" spans="1:7">
      <c r="A49676" s="26"/>
      <c r="B49676" s="26"/>
      <c r="C49676" s="7"/>
      <c r="D49676" s="7"/>
      <c r="E49676" s="8"/>
      <c r="F49676" s="7"/>
      <c r="G49676" s="7"/>
    </row>
    <row r="49677" spans="1:7">
      <c r="A49677" s="26"/>
      <c r="B49677" s="26"/>
      <c r="C49677" s="7"/>
      <c r="D49677" s="7"/>
      <c r="E49677" s="8"/>
      <c r="F49677" s="7"/>
      <c r="G49677" s="7"/>
    </row>
    <row r="49678" spans="1:7">
      <c r="A49678" s="26"/>
      <c r="B49678" s="26"/>
      <c r="C49678" s="7"/>
      <c r="D49678" s="7"/>
      <c r="E49678" s="8"/>
      <c r="F49678" s="7"/>
      <c r="G49678" s="7"/>
    </row>
    <row r="49679" spans="1:7">
      <c r="A49679" s="26"/>
      <c r="B49679" s="26"/>
      <c r="C49679" s="7"/>
      <c r="D49679" s="7"/>
      <c r="E49679" s="8"/>
      <c r="F49679" s="7"/>
      <c r="G49679" s="7"/>
    </row>
    <row r="49680" spans="1:7">
      <c r="A49680" s="26"/>
      <c r="B49680" s="26"/>
      <c r="C49680" s="7"/>
      <c r="D49680" s="7"/>
      <c r="E49680" s="8"/>
      <c r="F49680" s="7"/>
      <c r="G49680" s="7"/>
    </row>
    <row r="49681" spans="1:7">
      <c r="A49681" s="26"/>
      <c r="B49681" s="26"/>
      <c r="C49681" s="7"/>
      <c r="D49681" s="7"/>
      <c r="E49681" s="8"/>
      <c r="F49681" s="7"/>
      <c r="G49681" s="7"/>
    </row>
    <row r="49682" spans="1:7">
      <c r="A49682" s="26"/>
      <c r="B49682" s="26"/>
      <c r="C49682" s="7"/>
      <c r="D49682" s="7"/>
      <c r="E49682" s="8"/>
      <c r="F49682" s="7"/>
      <c r="G49682" s="7"/>
    </row>
    <row r="49683" spans="1:7">
      <c r="A49683" s="26"/>
      <c r="B49683" s="26"/>
      <c r="C49683" s="7"/>
      <c r="D49683" s="7"/>
      <c r="E49683" s="8"/>
      <c r="F49683" s="7"/>
      <c r="G49683" s="7"/>
    </row>
    <row r="49684" spans="1:7">
      <c r="A49684" s="26"/>
      <c r="B49684" s="26"/>
      <c r="C49684" s="7"/>
      <c r="D49684" s="7"/>
      <c r="E49684" s="8"/>
      <c r="F49684" s="7"/>
      <c r="G49684" s="7"/>
    </row>
    <row r="49685" spans="1:7">
      <c r="A49685" s="26"/>
      <c r="B49685" s="26"/>
      <c r="C49685" s="7"/>
      <c r="D49685" s="7"/>
      <c r="E49685" s="8"/>
      <c r="F49685" s="7"/>
      <c r="G49685" s="7"/>
    </row>
    <row r="49686" spans="1:7">
      <c r="A49686" s="26"/>
      <c r="B49686" s="26"/>
      <c r="C49686" s="7"/>
      <c r="D49686" s="7"/>
      <c r="E49686" s="8"/>
      <c r="F49686" s="7"/>
      <c r="G49686" s="7"/>
    </row>
    <row r="49687" spans="1:7">
      <c r="A49687" s="26"/>
      <c r="B49687" s="26"/>
      <c r="C49687" s="7"/>
      <c r="D49687" s="7"/>
      <c r="E49687" s="8"/>
      <c r="F49687" s="7"/>
      <c r="G49687" s="7"/>
    </row>
    <row r="49688" spans="1:7">
      <c r="A49688" s="26"/>
      <c r="B49688" s="26"/>
      <c r="C49688" s="7"/>
      <c r="D49688" s="7"/>
      <c r="E49688" s="8"/>
      <c r="F49688" s="7"/>
      <c r="G49688" s="7"/>
    </row>
    <row r="49689" spans="1:7">
      <c r="A49689" s="26"/>
      <c r="B49689" s="26"/>
      <c r="C49689" s="7"/>
      <c r="D49689" s="7"/>
      <c r="E49689" s="8"/>
      <c r="F49689" s="7"/>
      <c r="G49689" s="7"/>
    </row>
    <row r="49690" spans="1:7">
      <c r="A49690" s="26"/>
      <c r="B49690" s="26"/>
      <c r="C49690" s="7"/>
      <c r="D49690" s="7"/>
      <c r="E49690" s="8"/>
      <c r="F49690" s="7"/>
      <c r="G49690" s="7"/>
    </row>
    <row r="49691" spans="1:7">
      <c r="A49691" s="26"/>
      <c r="B49691" s="26"/>
      <c r="C49691" s="7"/>
      <c r="D49691" s="7"/>
      <c r="E49691" s="8"/>
      <c r="F49691" s="7"/>
      <c r="G49691" s="7"/>
    </row>
    <row r="49692" spans="1:7">
      <c r="A49692" s="26"/>
      <c r="B49692" s="26"/>
      <c r="C49692" s="7"/>
      <c r="D49692" s="7"/>
      <c r="E49692" s="8"/>
      <c r="F49692" s="7"/>
      <c r="G49692" s="7"/>
    </row>
    <row r="49693" spans="1:7">
      <c r="A49693" s="26"/>
      <c r="B49693" s="26"/>
      <c r="C49693" s="7"/>
      <c r="D49693" s="7"/>
      <c r="E49693" s="8"/>
      <c r="F49693" s="7"/>
      <c r="G49693" s="7"/>
    </row>
    <row r="49694" spans="1:7">
      <c r="A49694" s="26"/>
      <c r="B49694" s="26"/>
      <c r="C49694" s="7"/>
      <c r="D49694" s="7"/>
      <c r="E49694" s="8"/>
      <c r="F49694" s="7"/>
      <c r="G49694" s="7"/>
    </row>
    <row r="49695" spans="1:7">
      <c r="A49695" s="26"/>
      <c r="B49695" s="26"/>
      <c r="C49695" s="7"/>
      <c r="D49695" s="7"/>
      <c r="E49695" s="8"/>
      <c r="F49695" s="7"/>
      <c r="G49695" s="7"/>
    </row>
    <row r="49696" spans="1:7">
      <c r="A49696" s="26"/>
      <c r="B49696" s="26"/>
      <c r="C49696" s="7"/>
      <c r="D49696" s="7"/>
      <c r="E49696" s="8"/>
      <c r="F49696" s="7"/>
      <c r="G49696" s="7"/>
    </row>
    <row r="49697" spans="1:7">
      <c r="A49697" s="26"/>
      <c r="B49697" s="26"/>
      <c r="C49697" s="7"/>
      <c r="D49697" s="7"/>
      <c r="E49697" s="8"/>
      <c r="F49697" s="7"/>
      <c r="G49697" s="7"/>
    </row>
    <row r="49698" spans="1:7">
      <c r="A49698" s="26"/>
      <c r="B49698" s="26"/>
      <c r="C49698" s="7"/>
      <c r="D49698" s="7"/>
      <c r="E49698" s="8"/>
      <c r="F49698" s="7"/>
      <c r="G49698" s="7"/>
    </row>
    <row r="49699" spans="1:7">
      <c r="A49699" s="26"/>
      <c r="B49699" s="26"/>
      <c r="C49699" s="7"/>
      <c r="D49699" s="7"/>
      <c r="E49699" s="8"/>
      <c r="F49699" s="7"/>
      <c r="G49699" s="7"/>
    </row>
    <row r="49700" spans="1:7">
      <c r="A49700" s="26"/>
      <c r="B49700" s="26"/>
      <c r="C49700" s="7"/>
      <c r="D49700" s="7"/>
      <c r="E49700" s="8"/>
      <c r="F49700" s="7"/>
      <c r="G49700" s="7"/>
    </row>
    <row r="49701" spans="1:7">
      <c r="A49701" s="26"/>
      <c r="B49701" s="26"/>
      <c r="C49701" s="7"/>
      <c r="D49701" s="7"/>
      <c r="E49701" s="8"/>
      <c r="F49701" s="7"/>
      <c r="G49701" s="7"/>
    </row>
    <row r="49702" spans="1:7">
      <c r="A49702" s="26"/>
      <c r="B49702" s="26"/>
      <c r="C49702" s="7"/>
      <c r="D49702" s="7"/>
      <c r="E49702" s="8"/>
      <c r="F49702" s="7"/>
      <c r="G49702" s="7"/>
    </row>
    <row r="49703" spans="1:7">
      <c r="A49703" s="26"/>
      <c r="B49703" s="26"/>
      <c r="C49703" s="7"/>
      <c r="D49703" s="7"/>
      <c r="E49703" s="8"/>
      <c r="F49703" s="7"/>
      <c r="G49703" s="7"/>
    </row>
    <row r="49704" spans="1:7">
      <c r="A49704" s="26"/>
      <c r="B49704" s="26"/>
      <c r="C49704" s="7"/>
      <c r="D49704" s="7"/>
      <c r="E49704" s="8"/>
      <c r="F49704" s="7"/>
      <c r="G49704" s="7"/>
    </row>
    <row r="49705" spans="1:7">
      <c r="A49705" s="26"/>
      <c r="B49705" s="26"/>
      <c r="C49705" s="7"/>
      <c r="D49705" s="7"/>
      <c r="E49705" s="8"/>
      <c r="F49705" s="7"/>
      <c r="G49705" s="7"/>
    </row>
    <row r="49706" spans="1:7">
      <c r="A49706" s="26"/>
      <c r="B49706" s="26"/>
      <c r="C49706" s="7"/>
      <c r="D49706" s="7"/>
      <c r="E49706" s="8"/>
      <c r="F49706" s="7"/>
      <c r="G49706" s="7"/>
    </row>
    <row r="49707" spans="1:7">
      <c r="A49707" s="26"/>
      <c r="B49707" s="26"/>
      <c r="C49707" s="7"/>
      <c r="D49707" s="7"/>
      <c r="E49707" s="8"/>
      <c r="F49707" s="7"/>
      <c r="G49707" s="7"/>
    </row>
    <row r="49708" spans="1:7">
      <c r="A49708" s="26"/>
      <c r="B49708" s="26"/>
      <c r="C49708" s="7"/>
      <c r="D49708" s="7"/>
      <c r="E49708" s="8"/>
      <c r="F49708" s="7"/>
      <c r="G49708" s="7"/>
    </row>
    <row r="49709" spans="1:7">
      <c r="A49709" s="26"/>
      <c r="B49709" s="26"/>
      <c r="C49709" s="7"/>
      <c r="D49709" s="7"/>
      <c r="E49709" s="8"/>
      <c r="F49709" s="7"/>
      <c r="G49709" s="7"/>
    </row>
    <row r="49710" spans="1:7">
      <c r="A49710" s="26"/>
      <c r="B49710" s="26"/>
      <c r="C49710" s="7"/>
      <c r="D49710" s="7"/>
      <c r="E49710" s="8"/>
      <c r="F49710" s="7"/>
      <c r="G49710" s="7"/>
    </row>
    <row r="49711" spans="1:7">
      <c r="A49711" s="26"/>
      <c r="B49711" s="26"/>
      <c r="C49711" s="7"/>
      <c r="D49711" s="7"/>
      <c r="E49711" s="8"/>
      <c r="F49711" s="7"/>
      <c r="G49711" s="7"/>
    </row>
    <row r="49712" spans="1:7">
      <c r="A49712" s="26"/>
      <c r="B49712" s="26"/>
      <c r="C49712" s="7"/>
      <c r="D49712" s="7"/>
      <c r="E49712" s="8"/>
      <c r="F49712" s="7"/>
      <c r="G49712" s="7"/>
    </row>
    <row r="49713" spans="1:7">
      <c r="A49713" s="26"/>
      <c r="B49713" s="26"/>
      <c r="C49713" s="7"/>
      <c r="D49713" s="7"/>
      <c r="E49713" s="8"/>
      <c r="F49713" s="7"/>
      <c r="G49713" s="7"/>
    </row>
    <row r="49714" spans="1:7">
      <c r="A49714" s="26"/>
      <c r="B49714" s="26"/>
      <c r="C49714" s="7"/>
      <c r="D49714" s="7"/>
      <c r="E49714" s="8"/>
      <c r="F49714" s="7"/>
      <c r="G49714" s="7"/>
    </row>
    <row r="49715" spans="1:7">
      <c r="A49715" s="26"/>
      <c r="B49715" s="26"/>
      <c r="C49715" s="7"/>
      <c r="D49715" s="7"/>
      <c r="E49715" s="8"/>
      <c r="F49715" s="7"/>
      <c r="G49715" s="7"/>
    </row>
    <row r="49716" spans="1:7">
      <c r="A49716" s="26"/>
      <c r="B49716" s="26"/>
      <c r="C49716" s="7"/>
      <c r="D49716" s="7"/>
      <c r="E49716" s="8"/>
      <c r="F49716" s="7"/>
      <c r="G49716" s="7"/>
    </row>
    <row r="49717" spans="1:7">
      <c r="A49717" s="26"/>
      <c r="B49717" s="26"/>
      <c r="C49717" s="7"/>
      <c r="D49717" s="7"/>
      <c r="E49717" s="8"/>
      <c r="F49717" s="7"/>
      <c r="G49717" s="7"/>
    </row>
    <row r="49718" spans="1:7">
      <c r="A49718" s="26"/>
      <c r="B49718" s="26"/>
      <c r="C49718" s="7"/>
      <c r="D49718" s="7"/>
      <c r="E49718" s="8"/>
      <c r="F49718" s="7"/>
      <c r="G49718" s="7"/>
    </row>
    <row r="49719" spans="1:7">
      <c r="A49719" s="26"/>
      <c r="B49719" s="26"/>
      <c r="C49719" s="7"/>
      <c r="D49719" s="7"/>
      <c r="E49719" s="8"/>
      <c r="F49719" s="7"/>
      <c r="G49719" s="7"/>
    </row>
    <row r="49720" spans="1:7">
      <c r="A49720" s="26"/>
      <c r="B49720" s="26"/>
      <c r="C49720" s="7"/>
      <c r="D49720" s="7"/>
      <c r="E49720" s="8"/>
      <c r="F49720" s="7"/>
      <c r="G49720" s="7"/>
    </row>
    <row r="49721" spans="1:7">
      <c r="A49721" s="26"/>
      <c r="B49721" s="26"/>
      <c r="C49721" s="7"/>
      <c r="D49721" s="7"/>
      <c r="E49721" s="8"/>
      <c r="F49721" s="7"/>
      <c r="G49721" s="7"/>
    </row>
    <row r="49722" spans="1:7">
      <c r="A49722" s="26"/>
      <c r="B49722" s="26"/>
      <c r="C49722" s="7"/>
      <c r="D49722" s="7"/>
      <c r="E49722" s="8"/>
      <c r="F49722" s="7"/>
      <c r="G49722" s="7"/>
    </row>
    <row r="49723" spans="1:7">
      <c r="A49723" s="26"/>
      <c r="B49723" s="26"/>
      <c r="C49723" s="7"/>
      <c r="D49723" s="7"/>
      <c r="E49723" s="8"/>
      <c r="F49723" s="7"/>
      <c r="G49723" s="7"/>
    </row>
    <row r="49724" spans="1:7">
      <c r="A49724" s="26"/>
      <c r="B49724" s="26"/>
      <c r="C49724" s="7"/>
      <c r="D49724" s="7"/>
      <c r="E49724" s="8"/>
      <c r="F49724" s="7"/>
      <c r="G49724" s="7"/>
    </row>
    <row r="49725" spans="1:7">
      <c r="A49725" s="26"/>
      <c r="B49725" s="26"/>
      <c r="C49725" s="7"/>
      <c r="D49725" s="7"/>
      <c r="E49725" s="8"/>
      <c r="F49725" s="7"/>
      <c r="G49725" s="7"/>
    </row>
    <row r="49726" spans="1:7">
      <c r="A49726" s="26"/>
      <c r="B49726" s="26"/>
      <c r="C49726" s="7"/>
      <c r="D49726" s="7"/>
      <c r="E49726" s="8"/>
      <c r="F49726" s="7"/>
      <c r="G49726" s="7"/>
    </row>
    <row r="49727" spans="1:7">
      <c r="A49727" s="26"/>
      <c r="B49727" s="26"/>
      <c r="C49727" s="7"/>
      <c r="D49727" s="7"/>
      <c r="E49727" s="8"/>
      <c r="F49727" s="7"/>
      <c r="G49727" s="7"/>
    </row>
    <row r="49728" spans="1:7">
      <c r="A49728" s="26"/>
      <c r="B49728" s="26"/>
      <c r="C49728" s="7"/>
      <c r="D49728" s="7"/>
      <c r="E49728" s="8"/>
      <c r="F49728" s="7"/>
      <c r="G49728" s="7"/>
    </row>
    <row r="49729" spans="1:7">
      <c r="A49729" s="26"/>
      <c r="B49729" s="26"/>
      <c r="C49729" s="7"/>
      <c r="D49729" s="7"/>
      <c r="E49729" s="8"/>
      <c r="F49729" s="7"/>
      <c r="G49729" s="7"/>
    </row>
    <row r="49730" spans="1:7">
      <c r="A49730" s="26"/>
      <c r="B49730" s="26"/>
      <c r="C49730" s="7"/>
      <c r="D49730" s="7"/>
      <c r="E49730" s="8"/>
      <c r="F49730" s="7"/>
      <c r="G49730" s="7"/>
    </row>
    <row r="49731" spans="1:7">
      <c r="A49731" s="26"/>
      <c r="B49731" s="26"/>
      <c r="C49731" s="7"/>
      <c r="D49731" s="7"/>
      <c r="E49731" s="8"/>
      <c r="F49731" s="7"/>
      <c r="G49731" s="7"/>
    </row>
    <row r="49732" spans="1:7">
      <c r="A49732" s="26"/>
      <c r="B49732" s="26"/>
      <c r="C49732" s="7"/>
      <c r="D49732" s="7"/>
      <c r="E49732" s="8"/>
      <c r="F49732" s="7"/>
      <c r="G49732" s="7"/>
    </row>
    <row r="49733" spans="1:7">
      <c r="A49733" s="26"/>
      <c r="B49733" s="26"/>
      <c r="C49733" s="7"/>
      <c r="D49733" s="7"/>
      <c r="E49733" s="8"/>
      <c r="F49733" s="7"/>
      <c r="G49733" s="7"/>
    </row>
    <row r="49734" spans="1:7">
      <c r="A49734" s="26"/>
      <c r="B49734" s="26"/>
      <c r="C49734" s="7"/>
      <c r="D49734" s="7"/>
      <c r="E49734" s="8"/>
      <c r="F49734" s="7"/>
      <c r="G49734" s="7"/>
    </row>
    <row r="49735" spans="1:7">
      <c r="A49735" s="26"/>
      <c r="B49735" s="26"/>
      <c r="C49735" s="7"/>
      <c r="D49735" s="7"/>
      <c r="E49735" s="8"/>
      <c r="F49735" s="7"/>
      <c r="G49735" s="7"/>
    </row>
    <row r="49736" spans="1:7">
      <c r="A49736" s="26"/>
      <c r="B49736" s="26"/>
      <c r="C49736" s="7"/>
      <c r="D49736" s="7"/>
      <c r="E49736" s="8"/>
      <c r="F49736" s="7"/>
      <c r="G49736" s="7"/>
    </row>
    <row r="49737" spans="1:7">
      <c r="A49737" s="26"/>
      <c r="B49737" s="26"/>
      <c r="C49737" s="7"/>
      <c r="D49737" s="7"/>
      <c r="E49737" s="8"/>
      <c r="F49737" s="7"/>
      <c r="G49737" s="7"/>
    </row>
    <row r="49738" spans="1:7">
      <c r="A49738" s="26"/>
      <c r="B49738" s="26"/>
      <c r="C49738" s="7"/>
      <c r="D49738" s="7"/>
      <c r="E49738" s="8"/>
      <c r="F49738" s="7"/>
      <c r="G49738" s="7"/>
    </row>
    <row r="49739" spans="1:7">
      <c r="A49739" s="26"/>
      <c r="B49739" s="26"/>
      <c r="C49739" s="7"/>
      <c r="D49739" s="7"/>
      <c r="E49739" s="8"/>
      <c r="F49739" s="7"/>
      <c r="G49739" s="7"/>
    </row>
    <row r="49740" spans="1:7">
      <c r="A49740" s="26"/>
      <c r="B49740" s="26"/>
      <c r="C49740" s="7"/>
      <c r="D49740" s="7"/>
      <c r="E49740" s="8"/>
      <c r="F49740" s="7"/>
      <c r="G49740" s="7"/>
    </row>
    <row r="49741" spans="1:7">
      <c r="A49741" s="26"/>
      <c r="B49741" s="26"/>
      <c r="C49741" s="7"/>
      <c r="D49741" s="7"/>
      <c r="E49741" s="8"/>
      <c r="F49741" s="7"/>
      <c r="G49741" s="7"/>
    </row>
    <row r="49742" spans="1:7">
      <c r="A49742" s="26"/>
      <c r="B49742" s="26"/>
      <c r="C49742" s="7"/>
      <c r="D49742" s="7"/>
      <c r="E49742" s="8"/>
      <c r="F49742" s="7"/>
      <c r="G49742" s="7"/>
    </row>
    <row r="49743" spans="1:7">
      <c r="A49743" s="26"/>
      <c r="B49743" s="26"/>
      <c r="C49743" s="7"/>
      <c r="D49743" s="7"/>
      <c r="E49743" s="8"/>
      <c r="F49743" s="7"/>
      <c r="G49743" s="7"/>
    </row>
    <row r="49744" spans="1:7">
      <c r="A49744" s="26"/>
      <c r="B49744" s="26"/>
      <c r="C49744" s="7"/>
      <c r="D49744" s="7"/>
      <c r="E49744" s="8"/>
      <c r="F49744" s="7"/>
      <c r="G49744" s="7"/>
    </row>
    <row r="49745" spans="1:7">
      <c r="A49745" s="26"/>
      <c r="B49745" s="26"/>
      <c r="C49745" s="7"/>
      <c r="D49745" s="7"/>
      <c r="E49745" s="8"/>
      <c r="F49745" s="7"/>
      <c r="G49745" s="7"/>
    </row>
    <row r="49746" spans="1:7">
      <c r="A49746" s="26"/>
      <c r="B49746" s="26"/>
      <c r="C49746" s="7"/>
      <c r="D49746" s="7"/>
      <c r="E49746" s="8"/>
      <c r="F49746" s="7"/>
      <c r="G49746" s="7"/>
    </row>
    <row r="49747" spans="1:7">
      <c r="A49747" s="26"/>
      <c r="B49747" s="26"/>
      <c r="C49747" s="7"/>
      <c r="D49747" s="7"/>
      <c r="E49747" s="8"/>
      <c r="F49747" s="7"/>
      <c r="G49747" s="7"/>
    </row>
    <row r="49748" spans="1:7">
      <c r="A49748" s="26"/>
      <c r="B49748" s="26"/>
      <c r="C49748" s="7"/>
      <c r="D49748" s="7"/>
      <c r="E49748" s="8"/>
      <c r="F49748" s="7"/>
      <c r="G49748" s="7"/>
    </row>
    <row r="49749" spans="1:7">
      <c r="A49749" s="26"/>
      <c r="B49749" s="26"/>
      <c r="C49749" s="7"/>
      <c r="D49749" s="7"/>
      <c r="E49749" s="8"/>
      <c r="F49749" s="7"/>
      <c r="G49749" s="7"/>
    </row>
    <row r="49750" spans="1:7">
      <c r="A49750" s="26"/>
      <c r="B49750" s="26"/>
      <c r="C49750" s="7"/>
      <c r="D49750" s="7"/>
      <c r="E49750" s="8"/>
      <c r="F49750" s="7"/>
      <c r="G49750" s="7"/>
    </row>
    <row r="49751" spans="1:7">
      <c r="A49751" s="26"/>
      <c r="B49751" s="26"/>
      <c r="C49751" s="7"/>
      <c r="D49751" s="7"/>
      <c r="E49751" s="8"/>
      <c r="F49751" s="7"/>
      <c r="G49751" s="7"/>
    </row>
    <row r="49752" spans="1:7">
      <c r="A49752" s="26"/>
      <c r="B49752" s="26"/>
      <c r="C49752" s="7"/>
      <c r="D49752" s="7"/>
      <c r="E49752" s="8"/>
      <c r="F49752" s="7"/>
      <c r="G49752" s="7"/>
    </row>
    <row r="49753" spans="1:7">
      <c r="A49753" s="26"/>
      <c r="B49753" s="26"/>
      <c r="C49753" s="7"/>
      <c r="D49753" s="7"/>
      <c r="E49753" s="8"/>
      <c r="F49753" s="7"/>
      <c r="G49753" s="7"/>
    </row>
    <row r="49754" spans="1:7">
      <c r="A49754" s="26"/>
      <c r="B49754" s="26"/>
      <c r="C49754" s="7"/>
      <c r="D49754" s="7"/>
      <c r="E49754" s="8"/>
      <c r="F49754" s="7"/>
      <c r="G49754" s="7"/>
    </row>
    <row r="49755" spans="1:7">
      <c r="A49755" s="26"/>
      <c r="B49755" s="26"/>
      <c r="C49755" s="7"/>
      <c r="D49755" s="7"/>
      <c r="E49755" s="8"/>
      <c r="F49755" s="7"/>
      <c r="G49755" s="7"/>
    </row>
    <row r="49756" spans="1:7">
      <c r="A49756" s="26"/>
      <c r="B49756" s="26"/>
      <c r="C49756" s="7"/>
      <c r="D49756" s="7"/>
      <c r="E49756" s="8"/>
      <c r="F49756" s="7"/>
      <c r="G49756" s="7"/>
    </row>
    <row r="49757" spans="1:7">
      <c r="A49757" s="26"/>
      <c r="B49757" s="26"/>
      <c r="C49757" s="7"/>
      <c r="D49757" s="7"/>
      <c r="E49757" s="8"/>
      <c r="F49757" s="7"/>
      <c r="G49757" s="7"/>
    </row>
    <row r="49758" spans="1:7">
      <c r="A49758" s="26"/>
      <c r="B49758" s="26"/>
      <c r="C49758" s="7"/>
      <c r="D49758" s="7"/>
      <c r="E49758" s="8"/>
      <c r="F49758" s="7"/>
      <c r="G49758" s="7"/>
    </row>
    <row r="49759" spans="1:7">
      <c r="A49759" s="26"/>
      <c r="B49759" s="26"/>
      <c r="C49759" s="7"/>
      <c r="D49759" s="7"/>
      <c r="E49759" s="8"/>
      <c r="F49759" s="7"/>
      <c r="G49759" s="7"/>
    </row>
    <row r="49760" spans="1:7">
      <c r="A49760" s="26"/>
      <c r="B49760" s="26"/>
      <c r="C49760" s="7"/>
      <c r="D49760" s="7"/>
      <c r="E49760" s="8"/>
      <c r="F49760" s="7"/>
      <c r="G49760" s="7"/>
    </row>
    <row r="49761" spans="1:7">
      <c r="A49761" s="26"/>
      <c r="B49761" s="26"/>
      <c r="C49761" s="7"/>
      <c r="D49761" s="7"/>
      <c r="E49761" s="8"/>
      <c r="F49761" s="7"/>
      <c r="G49761" s="7"/>
    </row>
    <row r="49762" spans="1:7">
      <c r="A49762" s="26"/>
      <c r="B49762" s="26"/>
      <c r="C49762" s="7"/>
      <c r="D49762" s="7"/>
      <c r="E49762" s="8"/>
      <c r="F49762" s="7"/>
      <c r="G49762" s="7"/>
    </row>
    <row r="49763" spans="1:7">
      <c r="A49763" s="26"/>
      <c r="B49763" s="26"/>
      <c r="C49763" s="7"/>
      <c r="D49763" s="7"/>
      <c r="E49763" s="8"/>
      <c r="F49763" s="7"/>
      <c r="G49763" s="7"/>
    </row>
    <row r="49764" spans="1:7">
      <c r="A49764" s="26"/>
      <c r="B49764" s="26"/>
      <c r="C49764" s="7"/>
      <c r="D49764" s="7"/>
      <c r="E49764" s="8"/>
      <c r="F49764" s="7"/>
      <c r="G49764" s="7"/>
    </row>
    <row r="49765" spans="1:7">
      <c r="A49765" s="26"/>
      <c r="B49765" s="26"/>
      <c r="C49765" s="7"/>
      <c r="D49765" s="7"/>
      <c r="E49765" s="8"/>
      <c r="F49765" s="7"/>
      <c r="G49765" s="7"/>
    </row>
    <row r="49766" spans="1:7">
      <c r="A49766" s="26"/>
      <c r="B49766" s="26"/>
      <c r="C49766" s="7"/>
      <c r="D49766" s="7"/>
      <c r="E49766" s="8"/>
      <c r="F49766" s="7"/>
      <c r="G49766" s="7"/>
    </row>
    <row r="49767" spans="1:7">
      <c r="A49767" s="26"/>
      <c r="B49767" s="26"/>
      <c r="C49767" s="7"/>
      <c r="D49767" s="7"/>
      <c r="E49767" s="8"/>
      <c r="F49767" s="7"/>
      <c r="G49767" s="7"/>
    </row>
    <row r="49768" spans="1:7">
      <c r="A49768" s="26"/>
      <c r="B49768" s="26"/>
      <c r="C49768" s="7"/>
      <c r="D49768" s="7"/>
      <c r="E49768" s="8"/>
      <c r="F49768" s="7"/>
      <c r="G49768" s="7"/>
    </row>
    <row r="49769" spans="1:7">
      <c r="A49769" s="26"/>
      <c r="B49769" s="26"/>
      <c r="C49769" s="7"/>
      <c r="D49769" s="7"/>
      <c r="E49769" s="8"/>
      <c r="F49769" s="7"/>
      <c r="G49769" s="7"/>
    </row>
    <row r="49770" spans="1:7">
      <c r="A49770" s="26"/>
      <c r="B49770" s="26"/>
      <c r="C49770" s="7"/>
      <c r="D49770" s="7"/>
      <c r="E49770" s="8"/>
      <c r="F49770" s="7"/>
      <c r="G49770" s="7"/>
    </row>
    <row r="49771" spans="1:7">
      <c r="A49771" s="26"/>
      <c r="B49771" s="26"/>
      <c r="C49771" s="7"/>
      <c r="D49771" s="7"/>
      <c r="E49771" s="8"/>
      <c r="F49771" s="7"/>
      <c r="G49771" s="7"/>
    </row>
    <row r="49772" spans="1:7">
      <c r="A49772" s="26"/>
      <c r="B49772" s="26"/>
      <c r="C49772" s="7"/>
      <c r="D49772" s="7"/>
      <c r="E49772" s="8"/>
      <c r="F49772" s="7"/>
      <c r="G49772" s="7"/>
    </row>
    <row r="49773" spans="1:7">
      <c r="A49773" s="26"/>
      <c r="B49773" s="26"/>
      <c r="C49773" s="7"/>
      <c r="D49773" s="7"/>
      <c r="E49773" s="8"/>
      <c r="F49773" s="7"/>
      <c r="G49773" s="7"/>
    </row>
    <row r="49774" spans="1:7">
      <c r="A49774" s="26"/>
      <c r="B49774" s="26"/>
      <c r="C49774" s="7"/>
      <c r="D49774" s="7"/>
      <c r="E49774" s="8"/>
      <c r="F49774" s="7"/>
      <c r="G49774" s="7"/>
    </row>
    <row r="49775" spans="1:7">
      <c r="A49775" s="26"/>
      <c r="B49775" s="26"/>
      <c r="C49775" s="7"/>
      <c r="D49775" s="7"/>
      <c r="E49775" s="8"/>
      <c r="F49775" s="7"/>
      <c r="G49775" s="7"/>
    </row>
    <row r="49776" spans="1:7">
      <c r="A49776" s="26"/>
      <c r="B49776" s="26"/>
      <c r="C49776" s="7"/>
      <c r="D49776" s="7"/>
      <c r="E49776" s="8"/>
      <c r="F49776" s="7"/>
      <c r="G49776" s="7"/>
    </row>
    <row r="49777" spans="1:7">
      <c r="A49777" s="26"/>
      <c r="B49777" s="26"/>
      <c r="C49777" s="7"/>
      <c r="D49777" s="7"/>
      <c r="E49777" s="8"/>
      <c r="F49777" s="7"/>
      <c r="G49777" s="7"/>
    </row>
    <row r="49778" spans="1:7">
      <c r="A49778" s="26"/>
      <c r="B49778" s="26"/>
      <c r="C49778" s="7"/>
      <c r="D49778" s="7"/>
      <c r="E49778" s="8"/>
      <c r="F49778" s="7"/>
      <c r="G49778" s="7"/>
    </row>
    <row r="49779" spans="1:7">
      <c r="A49779" s="26"/>
      <c r="B49779" s="26"/>
      <c r="C49779" s="7"/>
      <c r="D49779" s="7"/>
      <c r="E49779" s="8"/>
      <c r="F49779" s="7"/>
      <c r="G49779" s="7"/>
    </row>
    <row r="49780" spans="1:7">
      <c r="A49780" s="26"/>
      <c r="B49780" s="26"/>
      <c r="C49780" s="7"/>
      <c r="D49780" s="7"/>
      <c r="E49780" s="8"/>
      <c r="F49780" s="7"/>
      <c r="G49780" s="7"/>
    </row>
    <row r="49781" spans="1:7">
      <c r="A49781" s="26"/>
      <c r="B49781" s="26"/>
      <c r="C49781" s="7"/>
      <c r="D49781" s="7"/>
      <c r="E49781" s="8"/>
      <c r="F49781" s="7"/>
      <c r="G49781" s="7"/>
    </row>
    <row r="49782" spans="1:7">
      <c r="A49782" s="26"/>
      <c r="B49782" s="26"/>
      <c r="C49782" s="7"/>
      <c r="D49782" s="7"/>
      <c r="E49782" s="8"/>
      <c r="F49782" s="7"/>
      <c r="G49782" s="7"/>
    </row>
    <row r="49783" spans="1:7">
      <c r="A49783" s="26"/>
      <c r="B49783" s="26"/>
      <c r="C49783" s="7"/>
      <c r="D49783" s="7"/>
      <c r="E49783" s="8"/>
      <c r="F49783" s="7"/>
      <c r="G49783" s="7"/>
    </row>
    <row r="49784" spans="1:7">
      <c r="A49784" s="26"/>
      <c r="B49784" s="26"/>
      <c r="C49784" s="7"/>
      <c r="D49784" s="7"/>
      <c r="E49784" s="8"/>
      <c r="F49784" s="7"/>
      <c r="G49784" s="7"/>
    </row>
    <row r="49785" spans="1:7">
      <c r="A49785" s="26"/>
      <c r="B49785" s="26"/>
      <c r="C49785" s="7"/>
      <c r="D49785" s="7"/>
      <c r="E49785" s="8"/>
      <c r="F49785" s="7"/>
      <c r="G49785" s="7"/>
    </row>
    <row r="49786" spans="1:7">
      <c r="A49786" s="26"/>
      <c r="B49786" s="26"/>
      <c r="C49786" s="7"/>
      <c r="D49786" s="7"/>
      <c r="E49786" s="8"/>
      <c r="F49786" s="7"/>
      <c r="G49786" s="7"/>
    </row>
    <row r="49787" spans="1:7">
      <c r="A49787" s="26"/>
      <c r="B49787" s="26"/>
      <c r="C49787" s="7"/>
      <c r="D49787" s="7"/>
      <c r="E49787" s="8"/>
      <c r="F49787" s="7"/>
      <c r="G49787" s="7"/>
    </row>
    <row r="49788" spans="1:7">
      <c r="A49788" s="26"/>
      <c r="B49788" s="26"/>
      <c r="C49788" s="7"/>
      <c r="D49788" s="7"/>
      <c r="E49788" s="8"/>
      <c r="F49788" s="7"/>
      <c r="G49788" s="7"/>
    </row>
    <row r="49789" spans="1:7">
      <c r="A49789" s="26"/>
      <c r="B49789" s="26"/>
      <c r="C49789" s="7"/>
      <c r="D49789" s="7"/>
      <c r="E49789" s="8"/>
      <c r="F49789" s="7"/>
      <c r="G49789" s="7"/>
    </row>
    <row r="49790" spans="1:7">
      <c r="A49790" s="26"/>
      <c r="B49790" s="26"/>
      <c r="C49790" s="7"/>
      <c r="D49790" s="7"/>
      <c r="E49790" s="8"/>
      <c r="F49790" s="7"/>
      <c r="G49790" s="7"/>
    </row>
    <row r="49791" spans="1:7">
      <c r="A49791" s="26"/>
      <c r="B49791" s="26"/>
      <c r="C49791" s="7"/>
      <c r="D49791" s="7"/>
      <c r="E49791" s="8"/>
      <c r="F49791" s="7"/>
      <c r="G49791" s="7"/>
    </row>
    <row r="49792" spans="1:7">
      <c r="A49792" s="26"/>
      <c r="B49792" s="26"/>
      <c r="C49792" s="7"/>
      <c r="D49792" s="7"/>
      <c r="E49792" s="8"/>
      <c r="F49792" s="7"/>
      <c r="G49792" s="7"/>
    </row>
    <row r="49793" spans="1:7">
      <c r="A49793" s="26"/>
      <c r="B49793" s="26"/>
      <c r="C49793" s="7"/>
      <c r="D49793" s="7"/>
      <c r="E49793" s="8"/>
      <c r="F49793" s="7"/>
      <c r="G49793" s="7"/>
    </row>
    <row r="49794" spans="1:7">
      <c r="A49794" s="26"/>
      <c r="B49794" s="26"/>
      <c r="C49794" s="7"/>
      <c r="D49794" s="7"/>
      <c r="E49794" s="8"/>
      <c r="F49794" s="7"/>
      <c r="G49794" s="7"/>
    </row>
    <row r="49795" spans="1:7">
      <c r="A49795" s="26"/>
      <c r="B49795" s="26"/>
      <c r="C49795" s="7"/>
      <c r="D49795" s="7"/>
      <c r="E49795" s="8"/>
      <c r="F49795" s="7"/>
      <c r="G49795" s="7"/>
    </row>
    <row r="49796" spans="1:7">
      <c r="A49796" s="26"/>
      <c r="B49796" s="26"/>
      <c r="C49796" s="7"/>
      <c r="D49796" s="7"/>
      <c r="E49796" s="8"/>
      <c r="F49796" s="7"/>
      <c r="G49796" s="7"/>
    </row>
    <row r="49797" spans="1:7">
      <c r="A49797" s="26"/>
      <c r="B49797" s="26"/>
      <c r="C49797" s="7"/>
      <c r="D49797" s="7"/>
      <c r="E49797" s="8"/>
      <c r="F49797" s="7"/>
      <c r="G49797" s="7"/>
    </row>
    <row r="49798" spans="1:7">
      <c r="A49798" s="26"/>
      <c r="B49798" s="26"/>
      <c r="C49798" s="7"/>
      <c r="D49798" s="7"/>
      <c r="E49798" s="8"/>
      <c r="F49798" s="7"/>
      <c r="G49798" s="7"/>
    </row>
    <row r="49799" spans="1:7">
      <c r="A49799" s="26"/>
      <c r="B49799" s="26"/>
      <c r="C49799" s="7"/>
      <c r="D49799" s="7"/>
      <c r="E49799" s="8"/>
      <c r="F49799" s="7"/>
      <c r="G49799" s="7"/>
    </row>
    <row r="49800" spans="1:7">
      <c r="A49800" s="26"/>
      <c r="B49800" s="26"/>
      <c r="C49800" s="7"/>
      <c r="D49800" s="7"/>
      <c r="E49800" s="8"/>
      <c r="F49800" s="7"/>
      <c r="G49800" s="7"/>
    </row>
    <row r="49801" spans="1:7">
      <c r="A49801" s="26"/>
      <c r="B49801" s="26"/>
      <c r="C49801" s="7"/>
      <c r="D49801" s="7"/>
      <c r="E49801" s="8"/>
      <c r="F49801" s="7"/>
      <c r="G49801" s="7"/>
    </row>
    <row r="49802" spans="1:7">
      <c r="A49802" s="26"/>
      <c r="B49802" s="26"/>
      <c r="C49802" s="7"/>
      <c r="D49802" s="7"/>
      <c r="E49802" s="8"/>
      <c r="F49802" s="7"/>
      <c r="G49802" s="7"/>
    </row>
    <row r="49803" spans="1:7">
      <c r="A49803" s="26"/>
      <c r="B49803" s="26"/>
      <c r="C49803" s="7"/>
      <c r="D49803" s="7"/>
      <c r="E49803" s="8"/>
      <c r="F49803" s="7"/>
      <c r="G49803" s="7"/>
    </row>
    <row r="49804" spans="1:7">
      <c r="A49804" s="26"/>
      <c r="B49804" s="26"/>
      <c r="C49804" s="7"/>
      <c r="D49804" s="7"/>
      <c r="E49804" s="8"/>
      <c r="F49804" s="7"/>
      <c r="G49804" s="7"/>
    </row>
    <row r="49805" spans="1:7">
      <c r="A49805" s="26"/>
      <c r="B49805" s="26"/>
      <c r="C49805" s="7"/>
      <c r="D49805" s="7"/>
      <c r="E49805" s="8"/>
      <c r="F49805" s="7"/>
      <c r="G49805" s="7"/>
    </row>
    <row r="49806" spans="1:7">
      <c r="A49806" s="26"/>
      <c r="B49806" s="26"/>
      <c r="C49806" s="7"/>
      <c r="D49806" s="7"/>
      <c r="E49806" s="8"/>
      <c r="F49806" s="7"/>
      <c r="G49806" s="7"/>
    </row>
    <row r="49807" spans="1:7">
      <c r="A49807" s="26"/>
      <c r="B49807" s="26"/>
      <c r="C49807" s="7"/>
      <c r="D49807" s="7"/>
      <c r="E49807" s="8"/>
      <c r="F49807" s="7"/>
      <c r="G49807" s="7"/>
    </row>
    <row r="49808" spans="1:7">
      <c r="A49808" s="26"/>
      <c r="B49808" s="26"/>
      <c r="C49808" s="7"/>
      <c r="D49808" s="7"/>
      <c r="E49808" s="8"/>
      <c r="F49808" s="7"/>
      <c r="G49808" s="7"/>
    </row>
    <row r="49809" spans="1:7">
      <c r="A49809" s="26"/>
      <c r="B49809" s="26"/>
      <c r="C49809" s="7"/>
      <c r="D49809" s="7"/>
      <c r="E49809" s="8"/>
      <c r="F49809" s="7"/>
      <c r="G49809" s="7"/>
    </row>
    <row r="49810" spans="1:7">
      <c r="A49810" s="26"/>
      <c r="B49810" s="26"/>
      <c r="C49810" s="7"/>
      <c r="D49810" s="7"/>
      <c r="E49810" s="8"/>
      <c r="F49810" s="7"/>
      <c r="G49810" s="7"/>
    </row>
    <row r="49811" spans="1:7">
      <c r="A49811" s="26"/>
      <c r="B49811" s="26"/>
      <c r="C49811" s="7"/>
      <c r="D49811" s="7"/>
      <c r="E49811" s="8"/>
      <c r="F49811" s="7"/>
      <c r="G49811" s="7"/>
    </row>
    <row r="49812" spans="1:7">
      <c r="A49812" s="26"/>
      <c r="B49812" s="26"/>
      <c r="C49812" s="7"/>
      <c r="D49812" s="7"/>
      <c r="E49812" s="8"/>
      <c r="F49812" s="7"/>
      <c r="G49812" s="7"/>
    </row>
    <row r="49813" spans="1:7">
      <c r="A49813" s="26"/>
      <c r="B49813" s="26"/>
      <c r="C49813" s="7"/>
      <c r="D49813" s="7"/>
      <c r="E49813" s="8"/>
      <c r="F49813" s="7"/>
      <c r="G49813" s="7"/>
    </row>
    <row r="49814" spans="1:7">
      <c r="A49814" s="26"/>
      <c r="B49814" s="26"/>
      <c r="C49814" s="7"/>
      <c r="D49814" s="7"/>
      <c r="E49814" s="8"/>
      <c r="F49814" s="7"/>
      <c r="G49814" s="7"/>
    </row>
    <row r="49815" spans="1:7">
      <c r="A49815" s="26"/>
      <c r="B49815" s="26"/>
      <c r="C49815" s="7"/>
      <c r="D49815" s="7"/>
      <c r="E49815" s="8"/>
      <c r="F49815" s="7"/>
      <c r="G49815" s="7"/>
    </row>
    <row r="49816" spans="1:7">
      <c r="A49816" s="26"/>
      <c r="B49816" s="26"/>
      <c r="C49816" s="7"/>
      <c r="D49816" s="7"/>
      <c r="E49816" s="8"/>
      <c r="F49816" s="7"/>
      <c r="G49816" s="7"/>
    </row>
    <row r="49817" spans="1:7">
      <c r="A49817" s="26"/>
      <c r="B49817" s="26"/>
      <c r="C49817" s="7"/>
      <c r="D49817" s="7"/>
      <c r="E49817" s="8"/>
      <c r="F49817" s="7"/>
      <c r="G49817" s="7"/>
    </row>
    <row r="49818" spans="1:7">
      <c r="A49818" s="26"/>
      <c r="B49818" s="26"/>
      <c r="C49818" s="7"/>
      <c r="D49818" s="7"/>
      <c r="E49818" s="8"/>
      <c r="F49818" s="7"/>
      <c r="G49818" s="7"/>
    </row>
    <row r="49819" spans="1:7">
      <c r="A49819" s="26"/>
      <c r="B49819" s="26"/>
      <c r="C49819" s="7"/>
      <c r="D49819" s="7"/>
      <c r="E49819" s="8"/>
      <c r="F49819" s="7"/>
      <c r="G49819" s="7"/>
    </row>
    <row r="49820" spans="1:7">
      <c r="A49820" s="26"/>
      <c r="B49820" s="26"/>
      <c r="C49820" s="7"/>
      <c r="D49820" s="7"/>
      <c r="E49820" s="8"/>
      <c r="F49820" s="7"/>
      <c r="G49820" s="7"/>
    </row>
    <row r="49821" spans="1:7">
      <c r="A49821" s="26"/>
      <c r="B49821" s="26"/>
      <c r="C49821" s="7"/>
      <c r="D49821" s="7"/>
      <c r="E49821" s="8"/>
      <c r="F49821" s="7"/>
      <c r="G49821" s="7"/>
    </row>
    <row r="49822" spans="1:7">
      <c r="A49822" s="26"/>
      <c r="B49822" s="26"/>
      <c r="C49822" s="7"/>
      <c r="D49822" s="7"/>
      <c r="E49822" s="8"/>
      <c r="F49822" s="7"/>
      <c r="G49822" s="7"/>
    </row>
    <row r="49823" spans="1:7">
      <c r="A49823" s="26"/>
      <c r="B49823" s="26"/>
      <c r="C49823" s="7"/>
      <c r="D49823" s="7"/>
      <c r="E49823" s="8"/>
      <c r="F49823" s="7"/>
      <c r="G49823" s="7"/>
    </row>
    <row r="49824" spans="1:7">
      <c r="A49824" s="26"/>
      <c r="B49824" s="26"/>
      <c r="C49824" s="7"/>
      <c r="D49824" s="7"/>
      <c r="E49824" s="8"/>
      <c r="F49824" s="7"/>
      <c r="G49824" s="7"/>
    </row>
    <row r="49825" spans="1:7">
      <c r="A49825" s="26"/>
      <c r="B49825" s="26"/>
      <c r="C49825" s="7"/>
      <c r="D49825" s="7"/>
      <c r="E49825" s="8"/>
      <c r="F49825" s="7"/>
      <c r="G49825" s="7"/>
    </row>
    <row r="49826" spans="1:7">
      <c r="A49826" s="26"/>
      <c r="B49826" s="26"/>
      <c r="C49826" s="7"/>
      <c r="D49826" s="7"/>
      <c r="E49826" s="8"/>
      <c r="F49826" s="7"/>
      <c r="G49826" s="7"/>
    </row>
    <row r="49827" spans="1:7">
      <c r="A49827" s="26"/>
      <c r="B49827" s="26"/>
      <c r="C49827" s="7"/>
      <c r="D49827" s="7"/>
      <c r="E49827" s="8"/>
      <c r="F49827" s="7"/>
      <c r="G49827" s="7"/>
    </row>
    <row r="49828" spans="1:7">
      <c r="A49828" s="26"/>
      <c r="B49828" s="26"/>
      <c r="C49828" s="7"/>
      <c r="D49828" s="7"/>
      <c r="E49828" s="8"/>
      <c r="F49828" s="7"/>
      <c r="G49828" s="7"/>
    </row>
    <row r="49829" spans="1:7">
      <c r="A49829" s="26"/>
      <c r="B49829" s="26"/>
      <c r="C49829" s="7"/>
      <c r="D49829" s="7"/>
      <c r="E49829" s="8"/>
      <c r="F49829" s="7"/>
      <c r="G49829" s="7"/>
    </row>
    <row r="49830" spans="1:7">
      <c r="A49830" s="26"/>
      <c r="B49830" s="26"/>
      <c r="C49830" s="7"/>
      <c r="D49830" s="7"/>
      <c r="E49830" s="8"/>
      <c r="F49830" s="7"/>
      <c r="G49830" s="7"/>
    </row>
    <row r="49831" spans="1:7">
      <c r="A49831" s="26"/>
      <c r="B49831" s="26"/>
      <c r="C49831" s="7"/>
      <c r="D49831" s="7"/>
      <c r="E49831" s="8"/>
      <c r="F49831" s="7"/>
      <c r="G49831" s="7"/>
    </row>
    <row r="49832" spans="1:7">
      <c r="A49832" s="26"/>
      <c r="B49832" s="26"/>
      <c r="C49832" s="7"/>
      <c r="D49832" s="7"/>
      <c r="E49832" s="8"/>
      <c r="F49832" s="7"/>
      <c r="G49832" s="7"/>
    </row>
    <row r="49833" spans="1:7">
      <c r="A49833" s="26"/>
      <c r="B49833" s="26"/>
      <c r="C49833" s="7"/>
      <c r="D49833" s="7"/>
      <c r="E49833" s="8"/>
      <c r="F49833" s="7"/>
      <c r="G49833" s="7"/>
    </row>
    <row r="49834" spans="1:7">
      <c r="A49834" s="26"/>
      <c r="B49834" s="26"/>
      <c r="C49834" s="7"/>
      <c r="D49834" s="7"/>
      <c r="E49834" s="8"/>
      <c r="F49834" s="7"/>
      <c r="G49834" s="7"/>
    </row>
    <row r="49835" spans="1:7">
      <c r="A49835" s="26"/>
      <c r="B49835" s="26"/>
      <c r="C49835" s="7"/>
      <c r="D49835" s="7"/>
      <c r="E49835" s="8"/>
      <c r="F49835" s="7"/>
      <c r="G49835" s="7"/>
    </row>
    <row r="49836" spans="1:7">
      <c r="A49836" s="26"/>
      <c r="B49836" s="26"/>
      <c r="C49836" s="7"/>
      <c r="D49836" s="7"/>
      <c r="E49836" s="8"/>
      <c r="F49836" s="7"/>
      <c r="G49836" s="7"/>
    </row>
    <row r="49837" spans="1:7">
      <c r="A49837" s="26"/>
      <c r="B49837" s="26"/>
      <c r="C49837" s="7"/>
      <c r="D49837" s="7"/>
      <c r="E49837" s="8"/>
      <c r="F49837" s="7"/>
      <c r="G49837" s="7"/>
    </row>
    <row r="49838" spans="1:7">
      <c r="A49838" s="26"/>
      <c r="B49838" s="26"/>
      <c r="C49838" s="7"/>
      <c r="D49838" s="7"/>
      <c r="E49838" s="8"/>
      <c r="F49838" s="7"/>
      <c r="G49838" s="7"/>
    </row>
    <row r="49839" spans="1:7">
      <c r="A49839" s="26"/>
      <c r="B49839" s="26"/>
      <c r="C49839" s="7"/>
      <c r="D49839" s="7"/>
      <c r="E49839" s="8"/>
      <c r="F49839" s="7"/>
      <c r="G49839" s="7"/>
    </row>
    <row r="49840" spans="1:7">
      <c r="A49840" s="26"/>
      <c r="B49840" s="26"/>
      <c r="C49840" s="7"/>
      <c r="D49840" s="7"/>
      <c r="E49840" s="8"/>
      <c r="F49840" s="7"/>
      <c r="G49840" s="7"/>
    </row>
    <row r="49841" spans="1:7">
      <c r="A49841" s="26"/>
      <c r="B49841" s="26"/>
      <c r="C49841" s="7"/>
      <c r="D49841" s="7"/>
      <c r="E49841" s="8"/>
      <c r="F49841" s="7"/>
      <c r="G49841" s="7"/>
    </row>
    <row r="49842" spans="1:7">
      <c r="A49842" s="26"/>
      <c r="B49842" s="26"/>
      <c r="C49842" s="7"/>
      <c r="D49842" s="7"/>
      <c r="E49842" s="8"/>
      <c r="F49842" s="7"/>
      <c r="G49842" s="7"/>
    </row>
    <row r="49843" spans="1:7">
      <c r="A49843" s="26"/>
      <c r="B49843" s="26"/>
      <c r="C49843" s="7"/>
      <c r="D49843" s="7"/>
      <c r="E49843" s="8"/>
      <c r="F49843" s="7"/>
      <c r="G49843" s="7"/>
    </row>
    <row r="49844" spans="1:7">
      <c r="A49844" s="26"/>
      <c r="B49844" s="26"/>
      <c r="C49844" s="7"/>
      <c r="D49844" s="7"/>
      <c r="E49844" s="8"/>
      <c r="F49844" s="7"/>
      <c r="G49844" s="7"/>
    </row>
    <row r="49845" spans="1:7">
      <c r="A49845" s="26"/>
      <c r="B49845" s="26"/>
      <c r="C49845" s="7"/>
      <c r="D49845" s="7"/>
      <c r="E49845" s="8"/>
      <c r="F49845" s="7"/>
      <c r="G49845" s="7"/>
    </row>
    <row r="49846" spans="1:7">
      <c r="A49846" s="26"/>
      <c r="B49846" s="26"/>
      <c r="C49846" s="7"/>
      <c r="D49846" s="7"/>
      <c r="E49846" s="8"/>
      <c r="F49846" s="7"/>
      <c r="G49846" s="7"/>
    </row>
    <row r="49847" spans="1:7">
      <c r="A49847" s="26"/>
      <c r="B49847" s="26"/>
      <c r="C49847" s="7"/>
      <c r="D49847" s="7"/>
      <c r="E49847" s="8"/>
      <c r="F49847" s="7"/>
      <c r="G49847" s="7"/>
    </row>
    <row r="49848" spans="1:7">
      <c r="A49848" s="26"/>
      <c r="B49848" s="26"/>
      <c r="C49848" s="7"/>
      <c r="D49848" s="7"/>
      <c r="E49848" s="8"/>
      <c r="F49848" s="7"/>
      <c r="G49848" s="7"/>
    </row>
    <row r="49849" spans="1:7">
      <c r="A49849" s="26"/>
      <c r="B49849" s="26"/>
      <c r="C49849" s="7"/>
      <c r="D49849" s="7"/>
      <c r="E49849" s="8"/>
      <c r="F49849" s="7"/>
      <c r="G49849" s="7"/>
    </row>
    <row r="49850" spans="1:7">
      <c r="A49850" s="26"/>
      <c r="B49850" s="26"/>
      <c r="C49850" s="7"/>
      <c r="D49850" s="7"/>
      <c r="E49850" s="8"/>
      <c r="F49850" s="7"/>
      <c r="G49850" s="7"/>
    </row>
    <row r="49851" spans="1:7">
      <c r="A49851" s="26"/>
      <c r="B49851" s="26"/>
      <c r="C49851" s="7"/>
      <c r="D49851" s="7"/>
      <c r="E49851" s="8"/>
      <c r="F49851" s="7"/>
      <c r="G49851" s="7"/>
    </row>
    <row r="49852" spans="1:7">
      <c r="A49852" s="26"/>
      <c r="B49852" s="26"/>
      <c r="C49852" s="7"/>
      <c r="D49852" s="7"/>
      <c r="E49852" s="8"/>
      <c r="F49852" s="7"/>
      <c r="G49852" s="7"/>
    </row>
    <row r="49853" spans="1:7">
      <c r="A49853" s="26"/>
      <c r="B49853" s="26"/>
      <c r="C49853" s="7"/>
      <c r="D49853" s="7"/>
      <c r="E49853" s="8"/>
      <c r="F49853" s="7"/>
      <c r="G49853" s="7"/>
    </row>
    <row r="49854" spans="1:7">
      <c r="A49854" s="26"/>
      <c r="B49854" s="26"/>
      <c r="C49854" s="7"/>
      <c r="D49854" s="7"/>
      <c r="E49854" s="8"/>
      <c r="F49854" s="7"/>
      <c r="G49854" s="7"/>
    </row>
    <row r="49855" spans="1:7">
      <c r="A49855" s="26"/>
      <c r="B49855" s="26"/>
      <c r="C49855" s="7"/>
      <c r="D49855" s="7"/>
      <c r="E49855" s="8"/>
      <c r="F49855" s="7"/>
      <c r="G49855" s="7"/>
    </row>
    <row r="49856" spans="1:7">
      <c r="A49856" s="26"/>
      <c r="B49856" s="26"/>
      <c r="C49856" s="7"/>
      <c r="D49856" s="7"/>
      <c r="E49856" s="8"/>
      <c r="F49856" s="7"/>
      <c r="G49856" s="7"/>
    </row>
    <row r="49857" spans="1:7">
      <c r="A49857" s="26"/>
      <c r="B49857" s="26"/>
      <c r="C49857" s="7"/>
      <c r="D49857" s="7"/>
      <c r="E49857" s="8"/>
      <c r="F49857" s="7"/>
      <c r="G49857" s="7"/>
    </row>
    <row r="49858" spans="1:7">
      <c r="A49858" s="26"/>
      <c r="B49858" s="26"/>
      <c r="C49858" s="7"/>
      <c r="D49858" s="7"/>
      <c r="E49858" s="8"/>
      <c r="F49858" s="7"/>
      <c r="G49858" s="7"/>
    </row>
    <row r="49859" spans="1:7">
      <c r="A49859" s="26"/>
      <c r="B49859" s="26"/>
      <c r="C49859" s="7"/>
      <c r="D49859" s="7"/>
      <c r="E49859" s="8"/>
      <c r="F49859" s="7"/>
      <c r="G49859" s="7"/>
    </row>
    <row r="49860" spans="1:7">
      <c r="A49860" s="26"/>
      <c r="B49860" s="26"/>
      <c r="C49860" s="7"/>
      <c r="D49860" s="7"/>
      <c r="E49860" s="8"/>
      <c r="F49860" s="7"/>
      <c r="G49860" s="7"/>
    </row>
    <row r="49861" spans="1:7">
      <c r="A49861" s="26"/>
      <c r="B49861" s="26"/>
      <c r="C49861" s="7"/>
      <c r="D49861" s="7"/>
      <c r="E49861" s="8"/>
      <c r="F49861" s="7"/>
      <c r="G49861" s="7"/>
    </row>
    <row r="49862" spans="1:7">
      <c r="A49862" s="26"/>
      <c r="B49862" s="26"/>
      <c r="C49862" s="7"/>
      <c r="D49862" s="7"/>
      <c r="E49862" s="8"/>
      <c r="F49862" s="7"/>
      <c r="G49862" s="7"/>
    </row>
    <row r="49863" spans="1:7">
      <c r="A49863" s="26"/>
      <c r="B49863" s="26"/>
      <c r="C49863" s="7"/>
      <c r="D49863" s="7"/>
      <c r="E49863" s="8"/>
      <c r="F49863" s="7"/>
      <c r="G49863" s="7"/>
    </row>
    <row r="49864" spans="1:7">
      <c r="A49864" s="26"/>
      <c r="B49864" s="26"/>
      <c r="C49864" s="7"/>
      <c r="D49864" s="7"/>
      <c r="E49864" s="8"/>
      <c r="F49864" s="7"/>
      <c r="G49864" s="7"/>
    </row>
    <row r="49865" spans="1:7">
      <c r="A49865" s="26"/>
      <c r="B49865" s="26"/>
      <c r="C49865" s="7"/>
      <c r="D49865" s="7"/>
      <c r="E49865" s="8"/>
      <c r="F49865" s="7"/>
      <c r="G49865" s="7"/>
    </row>
    <row r="49866" spans="1:7">
      <c r="A49866" s="26"/>
      <c r="B49866" s="26"/>
      <c r="C49866" s="7"/>
      <c r="D49866" s="7"/>
      <c r="E49866" s="8"/>
      <c r="F49866" s="7"/>
      <c r="G49866" s="7"/>
    </row>
    <row r="49867" spans="1:7">
      <c r="A49867" s="26"/>
      <c r="B49867" s="26"/>
      <c r="C49867" s="7"/>
      <c r="D49867" s="7"/>
      <c r="E49867" s="8"/>
      <c r="F49867" s="7"/>
      <c r="G49867" s="7"/>
    </row>
    <row r="49868" spans="1:7">
      <c r="A49868" s="26"/>
      <c r="B49868" s="26"/>
      <c r="C49868" s="7"/>
      <c r="D49868" s="7"/>
      <c r="E49868" s="8"/>
      <c r="F49868" s="7"/>
      <c r="G49868" s="7"/>
    </row>
    <row r="49869" spans="1:7">
      <c r="A49869" s="26"/>
      <c r="B49869" s="26"/>
      <c r="C49869" s="7"/>
      <c r="D49869" s="7"/>
      <c r="E49869" s="8"/>
      <c r="F49869" s="7"/>
      <c r="G49869" s="7"/>
    </row>
    <row r="49870" spans="1:7">
      <c r="A49870" s="26"/>
      <c r="B49870" s="26"/>
      <c r="C49870" s="7"/>
      <c r="D49870" s="7"/>
      <c r="E49870" s="8"/>
      <c r="F49870" s="7"/>
      <c r="G49870" s="7"/>
    </row>
    <row r="49871" spans="1:7">
      <c r="A49871" s="26"/>
      <c r="B49871" s="26"/>
      <c r="C49871" s="7"/>
      <c r="D49871" s="7"/>
      <c r="E49871" s="8"/>
      <c r="F49871" s="7"/>
      <c r="G49871" s="7"/>
    </row>
    <row r="49872" spans="1:7">
      <c r="A49872" s="26"/>
      <c r="B49872" s="26"/>
      <c r="C49872" s="7"/>
      <c r="D49872" s="7"/>
      <c r="E49872" s="8"/>
      <c r="F49872" s="7"/>
      <c r="G49872" s="7"/>
    </row>
    <row r="49873" spans="1:7">
      <c r="A49873" s="26"/>
      <c r="B49873" s="26"/>
      <c r="C49873" s="7"/>
      <c r="D49873" s="7"/>
      <c r="E49873" s="8"/>
      <c r="F49873" s="7"/>
      <c r="G49873" s="7"/>
    </row>
    <row r="49874" spans="1:7">
      <c r="A49874" s="26"/>
      <c r="B49874" s="26"/>
      <c r="C49874" s="7"/>
      <c r="D49874" s="7"/>
      <c r="E49874" s="8"/>
      <c r="F49874" s="7"/>
      <c r="G49874" s="7"/>
    </row>
    <row r="49875" spans="1:7">
      <c r="A49875" s="26"/>
      <c r="B49875" s="26"/>
      <c r="C49875" s="7"/>
      <c r="D49875" s="7"/>
      <c r="E49875" s="8"/>
      <c r="F49875" s="7"/>
      <c r="G49875" s="7"/>
    </row>
    <row r="49876" spans="1:7">
      <c r="A49876" s="26"/>
      <c r="B49876" s="26"/>
      <c r="C49876" s="7"/>
      <c r="D49876" s="7"/>
      <c r="E49876" s="8"/>
      <c r="F49876" s="7"/>
      <c r="G49876" s="7"/>
    </row>
    <row r="49877" spans="1:7">
      <c r="A49877" s="26"/>
      <c r="B49877" s="26"/>
      <c r="C49877" s="7"/>
      <c r="D49877" s="7"/>
      <c r="E49877" s="8"/>
      <c r="F49877" s="7"/>
      <c r="G49877" s="7"/>
    </row>
    <row r="49878" spans="1:7">
      <c r="A49878" s="26"/>
      <c r="B49878" s="26"/>
      <c r="C49878" s="7"/>
      <c r="D49878" s="7"/>
      <c r="E49878" s="8"/>
      <c r="F49878" s="7"/>
      <c r="G49878" s="7"/>
    </row>
    <row r="49879" spans="1:7">
      <c r="A49879" s="26"/>
      <c r="B49879" s="26"/>
      <c r="C49879" s="7"/>
      <c r="D49879" s="7"/>
      <c r="E49879" s="8"/>
      <c r="F49879" s="7"/>
      <c r="G49879" s="7"/>
    </row>
    <row r="49880" spans="1:7">
      <c r="A49880" s="26"/>
      <c r="B49880" s="26"/>
      <c r="C49880" s="7"/>
      <c r="D49880" s="7"/>
      <c r="E49880" s="8"/>
      <c r="F49880" s="7"/>
      <c r="G49880" s="7"/>
    </row>
    <row r="49881" spans="1:7">
      <c r="A49881" s="26"/>
      <c r="B49881" s="26"/>
      <c r="C49881" s="7"/>
      <c r="D49881" s="7"/>
      <c r="E49881" s="8"/>
      <c r="F49881" s="7"/>
      <c r="G49881" s="7"/>
    </row>
    <row r="49882" spans="1:7">
      <c r="A49882" s="26"/>
      <c r="B49882" s="26"/>
      <c r="C49882" s="7"/>
      <c r="D49882" s="7"/>
      <c r="E49882" s="8"/>
      <c r="F49882" s="7"/>
      <c r="G49882" s="7"/>
    </row>
    <row r="49883" spans="1:7">
      <c r="A49883" s="26"/>
      <c r="B49883" s="26"/>
      <c r="C49883" s="7"/>
      <c r="D49883" s="7"/>
      <c r="E49883" s="8"/>
      <c r="F49883" s="7"/>
      <c r="G49883" s="7"/>
    </row>
    <row r="49884" spans="1:7">
      <c r="A49884" s="26"/>
      <c r="B49884" s="26"/>
      <c r="C49884" s="7"/>
      <c r="D49884" s="7"/>
      <c r="E49884" s="8"/>
      <c r="F49884" s="7"/>
      <c r="G49884" s="7"/>
    </row>
    <row r="49885" spans="1:7">
      <c r="A49885" s="26"/>
      <c r="B49885" s="26"/>
      <c r="C49885" s="7"/>
      <c r="D49885" s="7"/>
      <c r="E49885" s="8"/>
      <c r="F49885" s="7"/>
      <c r="G49885" s="7"/>
    </row>
    <row r="49886" spans="1:7">
      <c r="A49886" s="26"/>
      <c r="B49886" s="26"/>
      <c r="C49886" s="7"/>
      <c r="D49886" s="7"/>
      <c r="E49886" s="8"/>
      <c r="F49886" s="7"/>
      <c r="G49886" s="7"/>
    </row>
    <row r="49887" spans="1:7">
      <c r="A49887" s="26"/>
      <c r="B49887" s="26"/>
      <c r="C49887" s="7"/>
      <c r="D49887" s="7"/>
      <c r="E49887" s="8"/>
      <c r="F49887" s="7"/>
      <c r="G49887" s="7"/>
    </row>
    <row r="49888" spans="1:7">
      <c r="A49888" s="26"/>
      <c r="B49888" s="26"/>
      <c r="C49888" s="7"/>
      <c r="D49888" s="7"/>
      <c r="E49888" s="8"/>
      <c r="F49888" s="7"/>
      <c r="G49888" s="7"/>
    </row>
    <row r="49889" spans="1:7">
      <c r="A49889" s="26"/>
      <c r="B49889" s="26"/>
      <c r="C49889" s="7"/>
      <c r="D49889" s="7"/>
      <c r="E49889" s="8"/>
      <c r="F49889" s="7"/>
      <c r="G49889" s="7"/>
    </row>
    <row r="49890" spans="1:7">
      <c r="A49890" s="26"/>
      <c r="B49890" s="26"/>
      <c r="C49890" s="7"/>
      <c r="D49890" s="7"/>
      <c r="E49890" s="8"/>
      <c r="F49890" s="7"/>
      <c r="G49890" s="7"/>
    </row>
    <row r="49891" spans="1:7">
      <c r="A49891" s="26"/>
      <c r="B49891" s="26"/>
      <c r="C49891" s="7"/>
      <c r="D49891" s="7"/>
      <c r="E49891" s="8"/>
      <c r="F49891" s="7"/>
      <c r="G49891" s="7"/>
    </row>
    <row r="49892" spans="1:7">
      <c r="A49892" s="26"/>
      <c r="B49892" s="26"/>
      <c r="C49892" s="7"/>
      <c r="D49892" s="7"/>
      <c r="E49892" s="8"/>
      <c r="F49892" s="7"/>
      <c r="G49892" s="7"/>
    </row>
    <row r="49893" spans="1:7">
      <c r="A49893" s="26"/>
      <c r="B49893" s="26"/>
      <c r="C49893" s="7"/>
      <c r="D49893" s="7"/>
      <c r="E49893" s="8"/>
      <c r="F49893" s="7"/>
      <c r="G49893" s="7"/>
    </row>
    <row r="49894" spans="1:7">
      <c r="A49894" s="26"/>
      <c r="B49894" s="26"/>
      <c r="C49894" s="7"/>
      <c r="D49894" s="7"/>
      <c r="E49894" s="8"/>
      <c r="F49894" s="7"/>
      <c r="G49894" s="7"/>
    </row>
    <row r="49895" spans="1:7">
      <c r="A49895" s="26"/>
      <c r="B49895" s="26"/>
      <c r="C49895" s="7"/>
      <c r="D49895" s="7"/>
      <c r="E49895" s="8"/>
      <c r="F49895" s="7"/>
      <c r="G49895" s="7"/>
    </row>
    <row r="49896" spans="1:7">
      <c r="A49896" s="26"/>
      <c r="B49896" s="26"/>
      <c r="C49896" s="7"/>
      <c r="D49896" s="7"/>
      <c r="E49896" s="8"/>
      <c r="F49896" s="7"/>
      <c r="G49896" s="7"/>
    </row>
    <row r="49897" spans="1:7">
      <c r="A49897" s="26"/>
      <c r="B49897" s="26"/>
      <c r="C49897" s="7"/>
      <c r="D49897" s="7"/>
      <c r="E49897" s="8"/>
      <c r="F49897" s="7"/>
      <c r="G49897" s="7"/>
    </row>
    <row r="49898" spans="1:7">
      <c r="A49898" s="26"/>
      <c r="B49898" s="26"/>
      <c r="C49898" s="7"/>
      <c r="D49898" s="7"/>
      <c r="E49898" s="8"/>
      <c r="F49898" s="7"/>
      <c r="G49898" s="7"/>
    </row>
    <row r="49899" spans="1:7">
      <c r="A49899" s="26"/>
      <c r="B49899" s="26"/>
      <c r="C49899" s="7"/>
      <c r="D49899" s="7"/>
      <c r="E49899" s="8"/>
      <c r="F49899" s="7"/>
      <c r="G49899" s="7"/>
    </row>
    <row r="49900" spans="1:7">
      <c r="A49900" s="26"/>
      <c r="B49900" s="26"/>
      <c r="C49900" s="7"/>
      <c r="D49900" s="7"/>
      <c r="E49900" s="8"/>
      <c r="F49900" s="7"/>
      <c r="G49900" s="7"/>
    </row>
    <row r="49901" spans="1:7">
      <c r="A49901" s="26"/>
      <c r="B49901" s="26"/>
      <c r="C49901" s="7"/>
      <c r="D49901" s="7"/>
      <c r="E49901" s="8"/>
      <c r="F49901" s="7"/>
      <c r="G49901" s="7"/>
    </row>
    <row r="49902" spans="1:7">
      <c r="A49902" s="26"/>
      <c r="B49902" s="26"/>
      <c r="C49902" s="7"/>
      <c r="D49902" s="7"/>
      <c r="E49902" s="8"/>
      <c r="F49902" s="7"/>
      <c r="G49902" s="7"/>
    </row>
    <row r="49903" spans="1:7">
      <c r="A49903" s="26"/>
      <c r="B49903" s="26"/>
      <c r="C49903" s="7"/>
      <c r="D49903" s="7"/>
      <c r="E49903" s="8"/>
      <c r="F49903" s="7"/>
      <c r="G49903" s="7"/>
    </row>
    <row r="49904" spans="1:7">
      <c r="A49904" s="26"/>
      <c r="B49904" s="26"/>
      <c r="C49904" s="7"/>
      <c r="D49904" s="7"/>
      <c r="E49904" s="8"/>
      <c r="F49904" s="7"/>
      <c r="G49904" s="7"/>
    </row>
    <row r="49905" spans="1:7">
      <c r="A49905" s="26"/>
      <c r="B49905" s="26"/>
      <c r="C49905" s="7"/>
      <c r="D49905" s="7"/>
      <c r="E49905" s="8"/>
      <c r="F49905" s="7"/>
      <c r="G49905" s="7"/>
    </row>
    <row r="49906" spans="1:7">
      <c r="A49906" s="26"/>
      <c r="B49906" s="26"/>
      <c r="C49906" s="7"/>
      <c r="D49906" s="7"/>
      <c r="E49906" s="8"/>
      <c r="F49906" s="7"/>
      <c r="G49906" s="7"/>
    </row>
    <row r="49907" spans="1:7">
      <c r="A49907" s="26"/>
      <c r="B49907" s="26"/>
      <c r="C49907" s="7"/>
      <c r="D49907" s="7"/>
      <c r="E49907" s="8"/>
      <c r="F49907" s="7"/>
      <c r="G49907" s="7"/>
    </row>
    <row r="49908" spans="1:7">
      <c r="A49908" s="26"/>
      <c r="B49908" s="26"/>
      <c r="C49908" s="7"/>
      <c r="D49908" s="7"/>
      <c r="E49908" s="8"/>
      <c r="F49908" s="7"/>
      <c r="G49908" s="7"/>
    </row>
    <row r="49909" spans="1:7">
      <c r="A49909" s="26"/>
      <c r="B49909" s="26"/>
      <c r="C49909" s="7"/>
      <c r="D49909" s="7"/>
      <c r="E49909" s="8"/>
      <c r="F49909" s="7"/>
      <c r="G49909" s="7"/>
    </row>
    <row r="49910" spans="1:7">
      <c r="A49910" s="26"/>
      <c r="B49910" s="26"/>
      <c r="C49910" s="7"/>
      <c r="D49910" s="7"/>
      <c r="E49910" s="8"/>
      <c r="F49910" s="7"/>
      <c r="G49910" s="7"/>
    </row>
    <row r="49911" spans="1:7">
      <c r="A49911" s="26"/>
      <c r="B49911" s="26"/>
      <c r="C49911" s="7"/>
      <c r="D49911" s="7"/>
      <c r="E49911" s="8"/>
      <c r="F49911" s="7"/>
      <c r="G49911" s="7"/>
    </row>
    <row r="49912" spans="1:7">
      <c r="A49912" s="26"/>
      <c r="B49912" s="26"/>
      <c r="C49912" s="7"/>
      <c r="D49912" s="7"/>
      <c r="E49912" s="8"/>
      <c r="F49912" s="7"/>
      <c r="G49912" s="7"/>
    </row>
    <row r="49913" spans="1:7">
      <c r="A49913" s="26"/>
      <c r="B49913" s="26"/>
      <c r="C49913" s="7"/>
      <c r="D49913" s="7"/>
      <c r="E49913" s="8"/>
      <c r="F49913" s="7"/>
      <c r="G49913" s="7"/>
    </row>
    <row r="49914" spans="1:7">
      <c r="A49914" s="26"/>
      <c r="B49914" s="26"/>
      <c r="C49914" s="7"/>
      <c r="D49914" s="7"/>
      <c r="E49914" s="8"/>
      <c r="F49914" s="7"/>
      <c r="G49914" s="7"/>
    </row>
    <row r="49915" spans="1:7">
      <c r="A49915" s="26"/>
      <c r="B49915" s="26"/>
      <c r="C49915" s="7"/>
      <c r="D49915" s="7"/>
      <c r="E49915" s="8"/>
      <c r="F49915" s="7"/>
      <c r="G49915" s="7"/>
    </row>
    <row r="49916" spans="1:7">
      <c r="A49916" s="26"/>
      <c r="B49916" s="26"/>
      <c r="C49916" s="7"/>
      <c r="D49916" s="7"/>
      <c r="E49916" s="8"/>
      <c r="F49916" s="7"/>
      <c r="G49916" s="7"/>
    </row>
    <row r="49917" spans="1:7">
      <c r="A49917" s="26"/>
      <c r="B49917" s="26"/>
      <c r="C49917" s="7"/>
      <c r="D49917" s="7"/>
      <c r="E49917" s="8"/>
      <c r="F49917" s="7"/>
      <c r="G49917" s="7"/>
    </row>
    <row r="49918" spans="1:7">
      <c r="A49918" s="26"/>
      <c r="B49918" s="26"/>
      <c r="C49918" s="7"/>
      <c r="D49918" s="7"/>
      <c r="E49918" s="8"/>
      <c r="F49918" s="7"/>
      <c r="G49918" s="7"/>
    </row>
    <row r="49919" spans="1:7">
      <c r="A49919" s="26"/>
      <c r="B49919" s="26"/>
      <c r="C49919" s="7"/>
      <c r="D49919" s="7"/>
      <c r="E49919" s="8"/>
      <c r="F49919" s="7"/>
      <c r="G49919" s="7"/>
    </row>
    <row r="49920" spans="1:7">
      <c r="A49920" s="26"/>
      <c r="B49920" s="26"/>
      <c r="C49920" s="7"/>
      <c r="D49920" s="7"/>
      <c r="E49920" s="8"/>
      <c r="F49920" s="7"/>
      <c r="G49920" s="7"/>
    </row>
    <row r="49921" spans="1:7">
      <c r="A49921" s="26"/>
      <c r="B49921" s="26"/>
      <c r="C49921" s="7"/>
      <c r="D49921" s="7"/>
      <c r="E49921" s="8"/>
      <c r="F49921" s="7"/>
      <c r="G49921" s="7"/>
    </row>
    <row r="49922" spans="1:7">
      <c r="A49922" s="26"/>
      <c r="B49922" s="26"/>
      <c r="C49922" s="7"/>
      <c r="D49922" s="7"/>
      <c r="E49922" s="8"/>
      <c r="F49922" s="7"/>
      <c r="G49922" s="7"/>
    </row>
    <row r="49923" spans="1:7">
      <c r="A49923" s="26"/>
      <c r="B49923" s="26"/>
      <c r="C49923" s="7"/>
      <c r="D49923" s="7"/>
      <c r="E49923" s="8"/>
      <c r="F49923" s="7"/>
      <c r="G49923" s="7"/>
    </row>
    <row r="49924" spans="1:7">
      <c r="A49924" s="26"/>
      <c r="B49924" s="26"/>
      <c r="C49924" s="7"/>
      <c r="D49924" s="7"/>
      <c r="E49924" s="8"/>
      <c r="F49924" s="7"/>
      <c r="G49924" s="7"/>
    </row>
    <row r="49925" spans="1:7">
      <c r="A49925" s="26"/>
      <c r="B49925" s="26"/>
      <c r="C49925" s="7"/>
      <c r="D49925" s="7"/>
      <c r="E49925" s="8"/>
      <c r="F49925" s="7"/>
      <c r="G49925" s="7"/>
    </row>
    <row r="49926" spans="1:7">
      <c r="A49926" s="26"/>
      <c r="B49926" s="26"/>
      <c r="C49926" s="7"/>
      <c r="D49926" s="7"/>
      <c r="E49926" s="8"/>
      <c r="F49926" s="7"/>
      <c r="G49926" s="7"/>
    </row>
    <row r="49927" spans="1:7">
      <c r="A49927" s="26"/>
      <c r="B49927" s="26"/>
      <c r="C49927" s="7"/>
      <c r="D49927" s="7"/>
      <c r="E49927" s="8"/>
      <c r="F49927" s="7"/>
      <c r="G49927" s="7"/>
    </row>
    <row r="49928" spans="1:7">
      <c r="A49928" s="26"/>
      <c r="B49928" s="26"/>
      <c r="C49928" s="7"/>
      <c r="D49928" s="7"/>
      <c r="E49928" s="8"/>
      <c r="F49928" s="7"/>
      <c r="G49928" s="7"/>
    </row>
    <row r="49929" spans="1:7">
      <c r="A49929" s="26"/>
      <c r="B49929" s="26"/>
      <c r="C49929" s="7"/>
      <c r="D49929" s="7"/>
      <c r="E49929" s="8"/>
      <c r="F49929" s="7"/>
      <c r="G49929" s="7"/>
    </row>
    <row r="49930" spans="1:7">
      <c r="A49930" s="26"/>
      <c r="B49930" s="26"/>
      <c r="C49930" s="7"/>
      <c r="D49930" s="7"/>
      <c r="E49930" s="8"/>
      <c r="F49930" s="7"/>
      <c r="G49930" s="7"/>
    </row>
    <row r="49931" spans="1:7">
      <c r="A49931" s="26"/>
      <c r="B49931" s="26"/>
      <c r="C49931" s="7"/>
      <c r="D49931" s="7"/>
      <c r="E49931" s="8"/>
      <c r="F49931" s="7"/>
      <c r="G49931" s="7"/>
    </row>
    <row r="49932" spans="1:7">
      <c r="A49932" s="26"/>
      <c r="B49932" s="26"/>
      <c r="C49932" s="7"/>
      <c r="D49932" s="7"/>
      <c r="E49932" s="8"/>
      <c r="F49932" s="7"/>
      <c r="G49932" s="7"/>
    </row>
    <row r="49933" spans="1:7">
      <c r="A49933" s="26"/>
      <c r="B49933" s="26"/>
      <c r="C49933" s="7"/>
      <c r="D49933" s="7"/>
      <c r="E49933" s="8"/>
      <c r="F49933" s="7"/>
      <c r="G49933" s="7"/>
    </row>
    <row r="49934" spans="1:7">
      <c r="A49934" s="26"/>
      <c r="B49934" s="26"/>
      <c r="C49934" s="7"/>
      <c r="D49934" s="7"/>
      <c r="E49934" s="8"/>
      <c r="F49934" s="7"/>
      <c r="G49934" s="7"/>
    </row>
    <row r="49935" spans="1:7">
      <c r="A49935" s="26"/>
      <c r="B49935" s="26"/>
      <c r="C49935" s="7"/>
      <c r="D49935" s="7"/>
      <c r="E49935" s="8"/>
      <c r="F49935" s="7"/>
      <c r="G49935" s="7"/>
    </row>
    <row r="49936" spans="1:7">
      <c r="A49936" s="26"/>
      <c r="B49936" s="26"/>
      <c r="C49936" s="7"/>
      <c r="D49936" s="7"/>
      <c r="E49936" s="8"/>
      <c r="F49936" s="7"/>
      <c r="G49936" s="7"/>
    </row>
    <row r="49937" spans="1:7">
      <c r="A49937" s="26"/>
      <c r="B49937" s="26"/>
      <c r="C49937" s="7"/>
      <c r="D49937" s="7"/>
      <c r="E49937" s="8"/>
      <c r="F49937" s="7"/>
      <c r="G49937" s="7"/>
    </row>
    <row r="49938" spans="1:7">
      <c r="A49938" s="26"/>
      <c r="B49938" s="26"/>
      <c r="C49938" s="7"/>
      <c r="D49938" s="7"/>
      <c r="E49938" s="8"/>
      <c r="F49938" s="7"/>
      <c r="G49938" s="7"/>
    </row>
    <row r="49939" spans="1:7">
      <c r="A49939" s="26"/>
      <c r="B49939" s="26"/>
      <c r="C49939" s="7"/>
      <c r="D49939" s="7"/>
      <c r="E49939" s="8"/>
      <c r="F49939" s="7"/>
      <c r="G49939" s="7"/>
    </row>
    <row r="49940" spans="1:7">
      <c r="A49940" s="26"/>
      <c r="B49940" s="26"/>
      <c r="C49940" s="7"/>
      <c r="D49940" s="7"/>
      <c r="E49940" s="8"/>
      <c r="F49940" s="7"/>
      <c r="G49940" s="7"/>
    </row>
    <row r="49941" spans="1:7">
      <c r="A49941" s="26"/>
      <c r="B49941" s="26"/>
      <c r="C49941" s="7"/>
      <c r="D49941" s="7"/>
      <c r="E49941" s="8"/>
      <c r="F49941" s="7"/>
      <c r="G49941" s="7"/>
    </row>
    <row r="49942" spans="1:7">
      <c r="A49942" s="26"/>
      <c r="B49942" s="26"/>
      <c r="C49942" s="7"/>
      <c r="D49942" s="7"/>
      <c r="E49942" s="8"/>
      <c r="F49942" s="7"/>
      <c r="G49942" s="7"/>
    </row>
    <row r="49943" spans="1:7">
      <c r="A49943" s="26"/>
      <c r="B49943" s="26"/>
      <c r="C49943" s="7"/>
      <c r="D49943" s="7"/>
      <c r="E49943" s="8"/>
      <c r="F49943" s="7"/>
      <c r="G49943" s="7"/>
    </row>
    <row r="49944" spans="1:7">
      <c r="A49944" s="26"/>
      <c r="B49944" s="26"/>
      <c r="C49944" s="7"/>
      <c r="D49944" s="7"/>
      <c r="E49944" s="8"/>
      <c r="F49944" s="7"/>
      <c r="G49944" s="7"/>
    </row>
    <row r="49945" spans="1:7">
      <c r="A49945" s="26"/>
      <c r="B49945" s="26"/>
      <c r="C49945" s="7"/>
      <c r="D49945" s="7"/>
      <c r="E49945" s="8"/>
      <c r="F49945" s="7"/>
      <c r="G49945" s="7"/>
    </row>
    <row r="49946" spans="1:7">
      <c r="A49946" s="26"/>
      <c r="B49946" s="26"/>
      <c r="C49946" s="7"/>
      <c r="D49946" s="7"/>
      <c r="E49946" s="8"/>
      <c r="F49946" s="7"/>
      <c r="G49946" s="7"/>
    </row>
    <row r="49947" spans="1:7">
      <c r="A49947" s="26"/>
      <c r="B49947" s="26"/>
      <c r="C49947" s="7"/>
      <c r="D49947" s="7"/>
      <c r="E49947" s="8"/>
      <c r="F49947" s="7"/>
      <c r="G49947" s="7"/>
    </row>
    <row r="49948" spans="1:7">
      <c r="A49948" s="26"/>
      <c r="B49948" s="26"/>
      <c r="C49948" s="7"/>
      <c r="D49948" s="7"/>
      <c r="E49948" s="8"/>
      <c r="F49948" s="7"/>
      <c r="G49948" s="7"/>
    </row>
    <row r="49949" spans="1:7">
      <c r="A49949" s="26"/>
      <c r="B49949" s="26"/>
      <c r="C49949" s="7"/>
      <c r="D49949" s="7"/>
      <c r="E49949" s="8"/>
      <c r="F49949" s="7"/>
      <c r="G49949" s="7"/>
    </row>
    <row r="49950" spans="1:7">
      <c r="A49950" s="26"/>
      <c r="B49950" s="26"/>
      <c r="C49950" s="7"/>
      <c r="D49950" s="7"/>
      <c r="E49950" s="8"/>
      <c r="F49950" s="7"/>
      <c r="G49950" s="7"/>
    </row>
    <row r="49951" spans="1:7">
      <c r="A49951" s="26"/>
      <c r="B49951" s="26"/>
      <c r="C49951" s="7"/>
      <c r="D49951" s="7"/>
      <c r="E49951" s="8"/>
      <c r="F49951" s="7"/>
      <c r="G49951" s="7"/>
    </row>
    <row r="49952" spans="1:7">
      <c r="A49952" s="26"/>
      <c r="B49952" s="26"/>
      <c r="C49952" s="7"/>
      <c r="D49952" s="7"/>
      <c r="E49952" s="8"/>
      <c r="F49952" s="7"/>
      <c r="G49952" s="7"/>
    </row>
    <row r="49953" spans="1:7">
      <c r="A49953" s="26"/>
      <c r="B49953" s="26"/>
      <c r="C49953" s="7"/>
      <c r="D49953" s="7"/>
      <c r="E49953" s="8"/>
      <c r="F49953" s="7"/>
      <c r="G49953" s="7"/>
    </row>
    <row r="49954" spans="1:7">
      <c r="A49954" s="26"/>
      <c r="B49954" s="26"/>
      <c r="C49954" s="7"/>
      <c r="D49954" s="7"/>
      <c r="E49954" s="8"/>
      <c r="F49954" s="7"/>
      <c r="G49954" s="7"/>
    </row>
    <row r="49955" spans="1:7">
      <c r="A49955" s="26"/>
      <c r="B49955" s="26"/>
      <c r="C49955" s="7"/>
      <c r="D49955" s="7"/>
      <c r="E49955" s="8"/>
      <c r="F49955" s="7"/>
      <c r="G49955" s="7"/>
    </row>
    <row r="49956" spans="1:7">
      <c r="A49956" s="26"/>
      <c r="B49956" s="26"/>
      <c r="C49956" s="7"/>
      <c r="D49956" s="7"/>
      <c r="E49956" s="8"/>
      <c r="F49956" s="7"/>
      <c r="G49956" s="7"/>
    </row>
    <row r="49957" spans="1:7">
      <c r="A49957" s="26"/>
      <c r="B49957" s="26"/>
      <c r="C49957" s="7"/>
      <c r="D49957" s="7"/>
      <c r="E49957" s="8"/>
      <c r="F49957" s="7"/>
      <c r="G49957" s="7"/>
    </row>
    <row r="49958" spans="1:7">
      <c r="A49958" s="26"/>
      <c r="B49958" s="26"/>
      <c r="C49958" s="7"/>
      <c r="D49958" s="7"/>
      <c r="E49958" s="8"/>
      <c r="F49958" s="7"/>
      <c r="G49958" s="7"/>
    </row>
    <row r="49959" spans="1:7">
      <c r="A49959" s="26"/>
      <c r="B49959" s="26"/>
      <c r="C49959" s="7"/>
      <c r="D49959" s="7"/>
      <c r="E49959" s="8"/>
      <c r="F49959" s="7"/>
      <c r="G49959" s="7"/>
    </row>
    <row r="49960" spans="1:7">
      <c r="A49960" s="26"/>
      <c r="B49960" s="26"/>
      <c r="C49960" s="7"/>
      <c r="D49960" s="7"/>
      <c r="E49960" s="8"/>
      <c r="F49960" s="7"/>
      <c r="G49960" s="7"/>
    </row>
    <row r="49961" spans="1:7">
      <c r="A49961" s="26"/>
      <c r="B49961" s="26"/>
      <c r="C49961" s="7"/>
      <c r="D49961" s="7"/>
      <c r="E49961" s="8"/>
      <c r="F49961" s="7"/>
      <c r="G49961" s="7"/>
    </row>
    <row r="49962" spans="1:7">
      <c r="A49962" s="26"/>
      <c r="B49962" s="26"/>
      <c r="C49962" s="7"/>
      <c r="D49962" s="7"/>
      <c r="E49962" s="8"/>
      <c r="F49962" s="7"/>
      <c r="G49962" s="7"/>
    </row>
    <row r="49963" spans="1:7">
      <c r="A49963" s="26"/>
      <c r="B49963" s="26"/>
      <c r="C49963" s="7"/>
      <c r="D49963" s="7"/>
      <c r="E49963" s="8"/>
      <c r="F49963" s="7"/>
      <c r="G49963" s="7"/>
    </row>
    <row r="49964" spans="1:7">
      <c r="A49964" s="26"/>
      <c r="B49964" s="26"/>
      <c r="C49964" s="7"/>
      <c r="D49964" s="7"/>
      <c r="E49964" s="8"/>
      <c r="F49964" s="7"/>
      <c r="G49964" s="7"/>
    </row>
    <row r="49965" spans="1:7">
      <c r="A49965" s="26"/>
      <c r="B49965" s="26"/>
      <c r="C49965" s="7"/>
      <c r="D49965" s="7"/>
      <c r="E49965" s="8"/>
      <c r="F49965" s="7"/>
      <c r="G49965" s="7"/>
    </row>
    <row r="49966" spans="1:7">
      <c r="A49966" s="26"/>
      <c r="B49966" s="26"/>
      <c r="C49966" s="7"/>
      <c r="D49966" s="7"/>
      <c r="E49966" s="8"/>
      <c r="F49966" s="7"/>
      <c r="G49966" s="7"/>
    </row>
    <row r="49967" spans="1:7">
      <c r="A49967" s="26"/>
      <c r="B49967" s="26"/>
      <c r="C49967" s="7"/>
      <c r="D49967" s="7"/>
      <c r="E49967" s="8"/>
      <c r="F49967" s="7"/>
      <c r="G49967" s="7"/>
    </row>
    <row r="49968" spans="1:7">
      <c r="A49968" s="26"/>
      <c r="B49968" s="26"/>
      <c r="C49968" s="7"/>
      <c r="D49968" s="7"/>
      <c r="E49968" s="8"/>
      <c r="F49968" s="7"/>
      <c r="G49968" s="7"/>
    </row>
    <row r="49969" spans="1:7">
      <c r="A49969" s="26"/>
      <c r="B49969" s="26"/>
      <c r="C49969" s="7"/>
      <c r="D49969" s="7"/>
      <c r="E49969" s="8"/>
      <c r="F49969" s="7"/>
      <c r="G49969" s="7"/>
    </row>
    <row r="49970" spans="1:7">
      <c r="A49970" s="26"/>
      <c r="B49970" s="26"/>
      <c r="C49970" s="7"/>
      <c r="D49970" s="7"/>
      <c r="E49970" s="8"/>
      <c r="F49970" s="7"/>
      <c r="G49970" s="7"/>
    </row>
    <row r="49971" spans="1:7">
      <c r="A49971" s="26"/>
      <c r="B49971" s="26"/>
      <c r="C49971" s="7"/>
      <c r="D49971" s="7"/>
      <c r="E49971" s="8"/>
      <c r="F49971" s="7"/>
      <c r="G49971" s="7"/>
    </row>
    <row r="49972" spans="1:7">
      <c r="A49972" s="26"/>
      <c r="B49972" s="26"/>
      <c r="C49972" s="7"/>
      <c r="D49972" s="7"/>
      <c r="E49972" s="8"/>
      <c r="F49972" s="7"/>
      <c r="G49972" s="7"/>
    </row>
    <row r="49973" spans="1:7">
      <c r="A49973" s="26"/>
      <c r="B49973" s="26"/>
      <c r="C49973" s="7"/>
      <c r="D49973" s="7"/>
      <c r="E49973" s="8"/>
      <c r="F49973" s="7"/>
      <c r="G49973" s="7"/>
    </row>
    <row r="49974" spans="1:7">
      <c r="A49974" s="26"/>
      <c r="B49974" s="26"/>
      <c r="C49974" s="7"/>
      <c r="D49974" s="7"/>
      <c r="E49974" s="8"/>
      <c r="F49974" s="7"/>
      <c r="G49974" s="7"/>
    </row>
    <row r="49975" spans="1:7">
      <c r="A49975" s="26"/>
      <c r="B49975" s="26"/>
      <c r="C49975" s="7"/>
      <c r="D49975" s="7"/>
      <c r="E49975" s="8"/>
      <c r="F49975" s="7"/>
      <c r="G49975" s="7"/>
    </row>
    <row r="49976" spans="1:7">
      <c r="A49976" s="26"/>
      <c r="B49976" s="26"/>
      <c r="C49976" s="7"/>
      <c r="D49976" s="7"/>
      <c r="E49976" s="8"/>
      <c r="F49976" s="7"/>
      <c r="G49976" s="7"/>
    </row>
    <row r="49977" spans="1:7">
      <c r="A49977" s="26"/>
      <c r="B49977" s="26"/>
      <c r="C49977" s="7"/>
      <c r="D49977" s="7"/>
      <c r="E49977" s="8"/>
      <c r="F49977" s="7"/>
      <c r="G49977" s="7"/>
    </row>
    <row r="49978" spans="1:7">
      <c r="A49978" s="26"/>
      <c r="B49978" s="26"/>
      <c r="C49978" s="7"/>
      <c r="D49978" s="7"/>
      <c r="E49978" s="8"/>
      <c r="F49978" s="7"/>
      <c r="G49978" s="7"/>
    </row>
    <row r="49979" spans="1:7">
      <c r="A49979" s="26"/>
      <c r="B49979" s="26"/>
      <c r="C49979" s="7"/>
      <c r="D49979" s="7"/>
      <c r="E49979" s="8"/>
      <c r="F49979" s="7"/>
      <c r="G49979" s="7"/>
    </row>
    <row r="49980" spans="1:7">
      <c r="A49980" s="26"/>
      <c r="B49980" s="26"/>
      <c r="C49980" s="7"/>
      <c r="D49980" s="7"/>
      <c r="E49980" s="8"/>
      <c r="F49980" s="7"/>
      <c r="G49980" s="7"/>
    </row>
    <row r="49981" spans="1:7">
      <c r="A49981" s="26"/>
      <c r="B49981" s="26"/>
      <c r="C49981" s="7"/>
      <c r="D49981" s="7"/>
      <c r="E49981" s="8"/>
      <c r="F49981" s="7"/>
      <c r="G49981" s="7"/>
    </row>
    <row r="49982" spans="1:7">
      <c r="A49982" s="26"/>
      <c r="B49982" s="26"/>
      <c r="C49982" s="7"/>
      <c r="D49982" s="7"/>
      <c r="E49982" s="8"/>
      <c r="F49982" s="7"/>
      <c r="G49982" s="7"/>
    </row>
    <row r="49983" spans="1:7">
      <c r="A49983" s="26"/>
      <c r="B49983" s="26"/>
      <c r="C49983" s="7"/>
      <c r="D49983" s="7"/>
      <c r="E49983" s="8"/>
      <c r="F49983" s="7"/>
      <c r="G49983" s="7"/>
    </row>
    <row r="49984" spans="1:7">
      <c r="A49984" s="26"/>
      <c r="B49984" s="26"/>
      <c r="C49984" s="7"/>
      <c r="D49984" s="7"/>
      <c r="E49984" s="8"/>
      <c r="F49984" s="7"/>
      <c r="G49984" s="7"/>
    </row>
    <row r="49985" spans="1:7">
      <c r="A49985" s="26"/>
      <c r="B49985" s="26"/>
      <c r="C49985" s="7"/>
      <c r="D49985" s="7"/>
      <c r="E49985" s="8"/>
      <c r="F49985" s="7"/>
      <c r="G49985" s="7"/>
    </row>
    <row r="49986" spans="1:7">
      <c r="A49986" s="26"/>
      <c r="B49986" s="26"/>
      <c r="C49986" s="7"/>
      <c r="D49986" s="7"/>
      <c r="E49986" s="8"/>
      <c r="F49986" s="7"/>
      <c r="G49986" s="7"/>
    </row>
    <row r="49987" spans="1:7">
      <c r="A49987" s="26"/>
      <c r="B49987" s="26"/>
      <c r="C49987" s="7"/>
      <c r="D49987" s="7"/>
      <c r="E49987" s="8"/>
      <c r="F49987" s="7"/>
      <c r="G49987" s="7"/>
    </row>
    <row r="49988" spans="1:7">
      <c r="A49988" s="26"/>
      <c r="B49988" s="26"/>
      <c r="C49988" s="7"/>
      <c r="D49988" s="7"/>
      <c r="E49988" s="8"/>
      <c r="F49988" s="7"/>
      <c r="G49988" s="7"/>
    </row>
    <row r="49989" spans="1:7">
      <c r="A49989" s="26"/>
      <c r="B49989" s="26"/>
      <c r="C49989" s="7"/>
      <c r="D49989" s="7"/>
      <c r="E49989" s="8"/>
      <c r="F49989" s="7"/>
      <c r="G49989" s="7"/>
    </row>
    <row r="49990" spans="1:7">
      <c r="A49990" s="26"/>
      <c r="B49990" s="26"/>
      <c r="C49990" s="7"/>
      <c r="D49990" s="7"/>
      <c r="E49990" s="8"/>
      <c r="F49990" s="7"/>
      <c r="G49990" s="7"/>
    </row>
    <row r="49991" spans="1:7">
      <c r="A49991" s="26"/>
      <c r="B49991" s="26"/>
      <c r="C49991" s="7"/>
      <c r="D49991" s="7"/>
      <c r="E49991" s="8"/>
      <c r="F49991" s="7"/>
      <c r="G49991" s="7"/>
    </row>
    <row r="49992" spans="1:7">
      <c r="A49992" s="26"/>
      <c r="B49992" s="26"/>
      <c r="C49992" s="7"/>
      <c r="D49992" s="7"/>
      <c r="E49992" s="8"/>
      <c r="F49992" s="7"/>
      <c r="G49992" s="7"/>
    </row>
    <row r="49993" spans="1:7">
      <c r="A49993" s="26"/>
      <c r="B49993" s="26"/>
      <c r="C49993" s="7"/>
      <c r="D49993" s="7"/>
      <c r="E49993" s="8"/>
      <c r="F49993" s="7"/>
      <c r="G49993" s="7"/>
    </row>
    <row r="49994" spans="1:7">
      <c r="A49994" s="26"/>
      <c r="B49994" s="26"/>
      <c r="C49994" s="7"/>
      <c r="D49994" s="7"/>
      <c r="E49994" s="8"/>
      <c r="F49994" s="7"/>
      <c r="G49994" s="7"/>
    </row>
    <row r="49995" spans="1:7">
      <c r="A49995" s="26"/>
      <c r="B49995" s="26"/>
      <c r="C49995" s="7"/>
      <c r="D49995" s="7"/>
      <c r="E49995" s="8"/>
      <c r="F49995" s="7"/>
      <c r="G49995" s="7"/>
    </row>
    <row r="49996" spans="1:7">
      <c r="A49996" s="26"/>
      <c r="B49996" s="26"/>
      <c r="C49996" s="7"/>
      <c r="D49996" s="7"/>
      <c r="E49996" s="8"/>
      <c r="F49996" s="7"/>
      <c r="G49996" s="7"/>
    </row>
    <row r="49997" spans="1:7">
      <c r="A49997" s="26"/>
      <c r="B49997" s="26"/>
      <c r="C49997" s="7"/>
      <c r="D49997" s="7"/>
      <c r="E49997" s="8"/>
      <c r="F49997" s="7"/>
      <c r="G49997" s="7"/>
    </row>
    <row r="49998" spans="1:7">
      <c r="A49998" s="26"/>
      <c r="B49998" s="26"/>
      <c r="C49998" s="7"/>
      <c r="D49998" s="7"/>
      <c r="E49998" s="8"/>
      <c r="F49998" s="7"/>
      <c r="G49998" s="7"/>
    </row>
    <row r="49999" spans="1:7">
      <c r="A49999" s="26"/>
      <c r="B49999" s="26"/>
      <c r="C49999" s="7"/>
      <c r="D49999" s="7"/>
      <c r="E49999" s="8"/>
      <c r="F49999" s="7"/>
      <c r="G49999" s="7"/>
    </row>
    <row r="50000" spans="1:7">
      <c r="A50000" s="26"/>
      <c r="B50000" s="26"/>
      <c r="C50000" s="7"/>
      <c r="D50000" s="7"/>
      <c r="E50000" s="8"/>
      <c r="F50000" s="7"/>
      <c r="G50000" s="7"/>
    </row>
    <row r="50001" spans="1:7">
      <c r="A50001" s="26"/>
      <c r="B50001" s="26"/>
      <c r="C50001" s="7"/>
      <c r="D50001" s="7"/>
      <c r="E50001" s="8"/>
      <c r="F50001" s="7"/>
      <c r="G50001" s="7"/>
    </row>
    <row r="50002" spans="1:7">
      <c r="A50002" s="26"/>
      <c r="B50002" s="26"/>
      <c r="C50002" s="7"/>
      <c r="D50002" s="7"/>
      <c r="E50002" s="8"/>
      <c r="F50002" s="7"/>
      <c r="G50002" s="7"/>
    </row>
    <row r="50003" spans="1:7">
      <c r="A50003" s="26"/>
      <c r="B50003" s="26"/>
      <c r="C50003" s="7"/>
      <c r="D50003" s="7"/>
      <c r="E50003" s="8"/>
      <c r="F50003" s="7"/>
      <c r="G50003" s="7"/>
    </row>
    <row r="50004" spans="1:7">
      <c r="A50004" s="26"/>
      <c r="B50004" s="26"/>
      <c r="C50004" s="7"/>
      <c r="D50004" s="7"/>
      <c r="E50004" s="8"/>
      <c r="F50004" s="7"/>
      <c r="G50004" s="7"/>
    </row>
    <row r="50005" spans="1:7">
      <c r="A50005" s="26"/>
      <c r="B50005" s="26"/>
      <c r="C50005" s="7"/>
      <c r="D50005" s="7"/>
      <c r="E50005" s="8"/>
      <c r="F50005" s="7"/>
      <c r="G50005" s="7"/>
    </row>
    <row r="50006" spans="1:7">
      <c r="A50006" s="26"/>
      <c r="B50006" s="26"/>
      <c r="C50006" s="7"/>
      <c r="D50006" s="7"/>
      <c r="E50006" s="8"/>
      <c r="F50006" s="7"/>
      <c r="G50006" s="7"/>
    </row>
    <row r="50007" spans="1:7">
      <c r="A50007" s="26"/>
      <c r="B50007" s="26"/>
      <c r="C50007" s="7"/>
      <c r="D50007" s="7"/>
      <c r="E50007" s="8"/>
      <c r="F50007" s="7"/>
      <c r="G50007" s="7"/>
    </row>
    <row r="50008" spans="1:7">
      <c r="A50008" s="26"/>
      <c r="B50008" s="26"/>
      <c r="C50008" s="7"/>
      <c r="D50008" s="7"/>
      <c r="E50008" s="8"/>
      <c r="F50008" s="7"/>
      <c r="G50008" s="7"/>
    </row>
    <row r="50009" spans="1:7">
      <c r="A50009" s="26"/>
      <c r="B50009" s="26"/>
      <c r="C50009" s="7"/>
      <c r="D50009" s="7"/>
      <c r="E50009" s="8"/>
      <c r="F50009" s="7"/>
      <c r="G50009" s="7"/>
    </row>
    <row r="50010" spans="1:7">
      <c r="A50010" s="26"/>
      <c r="B50010" s="26"/>
      <c r="C50010" s="7"/>
      <c r="D50010" s="7"/>
      <c r="E50010" s="8"/>
      <c r="F50010" s="7"/>
      <c r="G50010" s="7"/>
    </row>
    <row r="50011" spans="1:7">
      <c r="A50011" s="26"/>
      <c r="B50011" s="26"/>
      <c r="C50011" s="7"/>
      <c r="D50011" s="7"/>
      <c r="E50011" s="8"/>
      <c r="F50011" s="7"/>
      <c r="G50011" s="7"/>
    </row>
    <row r="50012" spans="1:7">
      <c r="A50012" s="26"/>
      <c r="B50012" s="26"/>
      <c r="C50012" s="7"/>
      <c r="D50012" s="7"/>
      <c r="E50012" s="8"/>
      <c r="F50012" s="7"/>
      <c r="G50012" s="7"/>
    </row>
    <row r="50013" spans="1:7">
      <c r="A50013" s="26"/>
      <c r="B50013" s="26"/>
      <c r="C50013" s="7"/>
      <c r="D50013" s="7"/>
      <c r="E50013" s="8"/>
      <c r="F50013" s="7"/>
      <c r="G50013" s="7"/>
    </row>
    <row r="50014" spans="1:7">
      <c r="A50014" s="26"/>
      <c r="B50014" s="26"/>
      <c r="C50014" s="7"/>
      <c r="D50014" s="7"/>
      <c r="E50014" s="8"/>
      <c r="F50014" s="7"/>
      <c r="G50014" s="7"/>
    </row>
    <row r="50015" spans="1:7">
      <c r="A50015" s="26"/>
      <c r="B50015" s="26"/>
      <c r="C50015" s="7"/>
      <c r="D50015" s="7"/>
      <c r="E50015" s="8"/>
      <c r="F50015" s="7"/>
      <c r="G50015" s="7"/>
    </row>
    <row r="50016" spans="1:7">
      <c r="A50016" s="26"/>
      <c r="B50016" s="26"/>
      <c r="C50016" s="7"/>
      <c r="D50016" s="7"/>
      <c r="E50016" s="8"/>
      <c r="F50016" s="7"/>
      <c r="G50016" s="7"/>
    </row>
    <row r="50017" spans="1:7">
      <c r="A50017" s="26"/>
      <c r="B50017" s="26"/>
      <c r="C50017" s="7"/>
      <c r="D50017" s="7"/>
      <c r="E50017" s="8"/>
      <c r="F50017" s="7"/>
      <c r="G50017" s="7"/>
    </row>
    <row r="50018" spans="1:7">
      <c r="A50018" s="26"/>
      <c r="B50018" s="26"/>
      <c r="C50018" s="7"/>
      <c r="D50018" s="7"/>
      <c r="E50018" s="8"/>
      <c r="F50018" s="7"/>
      <c r="G50018" s="7"/>
    </row>
    <row r="50019" spans="1:7">
      <c r="A50019" s="26"/>
      <c r="B50019" s="26"/>
      <c r="C50019" s="7"/>
      <c r="D50019" s="7"/>
      <c r="E50019" s="8"/>
      <c r="F50019" s="7"/>
      <c r="G50019" s="7"/>
    </row>
    <row r="50020" spans="1:7">
      <c r="A50020" s="26"/>
      <c r="B50020" s="26"/>
      <c r="C50020" s="7"/>
      <c r="D50020" s="7"/>
      <c r="E50020" s="8"/>
      <c r="F50020" s="7"/>
      <c r="G50020" s="7"/>
    </row>
    <row r="50021" spans="1:7">
      <c r="A50021" s="26"/>
      <c r="B50021" s="26"/>
      <c r="C50021" s="7"/>
      <c r="D50021" s="7"/>
      <c r="E50021" s="8"/>
      <c r="F50021" s="7"/>
      <c r="G50021" s="7"/>
    </row>
    <row r="50022" spans="1:7">
      <c r="A50022" s="26"/>
      <c r="B50022" s="26"/>
      <c r="C50022" s="7"/>
      <c r="D50022" s="7"/>
      <c r="E50022" s="8"/>
      <c r="F50022" s="7"/>
      <c r="G50022" s="7"/>
    </row>
    <row r="50023" spans="1:7">
      <c r="A50023" s="26"/>
      <c r="B50023" s="26"/>
      <c r="C50023" s="7"/>
      <c r="D50023" s="7"/>
      <c r="E50023" s="8"/>
      <c r="F50023" s="7"/>
      <c r="G50023" s="7"/>
    </row>
    <row r="50024" spans="1:7">
      <c r="A50024" s="26"/>
      <c r="B50024" s="26"/>
      <c r="C50024" s="7"/>
      <c r="D50024" s="7"/>
      <c r="E50024" s="8"/>
      <c r="F50024" s="7"/>
      <c r="G50024" s="7"/>
    </row>
    <row r="50025" spans="1:7">
      <c r="A50025" s="26"/>
      <c r="B50025" s="26"/>
      <c r="C50025" s="7"/>
      <c r="D50025" s="7"/>
      <c r="E50025" s="8"/>
      <c r="F50025" s="7"/>
      <c r="G50025" s="7"/>
    </row>
    <row r="50026" spans="1:7">
      <c r="A50026" s="26"/>
      <c r="B50026" s="26"/>
      <c r="C50026" s="7"/>
      <c r="D50026" s="7"/>
      <c r="E50026" s="8"/>
      <c r="F50026" s="7"/>
      <c r="G50026" s="7"/>
    </row>
    <row r="50027" spans="1:7">
      <c r="A50027" s="26"/>
      <c r="B50027" s="26"/>
      <c r="C50027" s="7"/>
      <c r="D50027" s="7"/>
      <c r="E50027" s="8"/>
      <c r="F50027" s="7"/>
      <c r="G50027" s="7"/>
    </row>
    <row r="50028" spans="1:7">
      <c r="A50028" s="26"/>
      <c r="B50028" s="26"/>
      <c r="C50028" s="7"/>
      <c r="D50028" s="7"/>
      <c r="E50028" s="8"/>
      <c r="F50028" s="7"/>
      <c r="G50028" s="7"/>
    </row>
    <row r="50029" spans="1:7">
      <c r="A50029" s="26"/>
      <c r="B50029" s="26"/>
      <c r="C50029" s="7"/>
      <c r="D50029" s="7"/>
      <c r="E50029" s="8"/>
      <c r="F50029" s="7"/>
      <c r="G50029" s="7"/>
    </row>
    <row r="50030" spans="1:7">
      <c r="A50030" s="26"/>
      <c r="B50030" s="26"/>
      <c r="C50030" s="7"/>
      <c r="D50030" s="7"/>
      <c r="E50030" s="8"/>
      <c r="F50030" s="7"/>
      <c r="G50030" s="7"/>
    </row>
    <row r="50031" spans="1:7">
      <c r="A50031" s="26"/>
      <c r="B50031" s="26"/>
      <c r="C50031" s="7"/>
      <c r="D50031" s="7"/>
      <c r="E50031" s="8"/>
      <c r="F50031" s="7"/>
      <c r="G50031" s="7"/>
    </row>
    <row r="50032" spans="1:7">
      <c r="A50032" s="26"/>
      <c r="B50032" s="26"/>
      <c r="C50032" s="7"/>
      <c r="D50032" s="7"/>
      <c r="E50032" s="8"/>
      <c r="F50032" s="7"/>
      <c r="G50032" s="7"/>
    </row>
    <row r="50033" spans="1:7">
      <c r="A50033" s="26"/>
      <c r="B50033" s="26"/>
      <c r="C50033" s="7"/>
      <c r="D50033" s="7"/>
      <c r="E50033" s="8"/>
      <c r="F50033" s="7"/>
      <c r="G50033" s="7"/>
    </row>
    <row r="50034" spans="1:7">
      <c r="A50034" s="26"/>
      <c r="B50034" s="26"/>
      <c r="C50034" s="7"/>
      <c r="D50034" s="7"/>
      <c r="E50034" s="8"/>
      <c r="F50034" s="7"/>
      <c r="G50034" s="7"/>
    </row>
    <row r="50035" spans="1:7">
      <c r="A50035" s="26"/>
      <c r="B50035" s="26"/>
      <c r="C50035" s="7"/>
      <c r="D50035" s="7"/>
      <c r="E50035" s="8"/>
      <c r="F50035" s="7"/>
      <c r="G50035" s="7"/>
    </row>
    <row r="50036" spans="1:7">
      <c r="A50036" s="26"/>
      <c r="B50036" s="26"/>
      <c r="C50036" s="7"/>
      <c r="D50036" s="7"/>
      <c r="E50036" s="8"/>
      <c r="F50036" s="7"/>
      <c r="G50036" s="7"/>
    </row>
    <row r="50037" spans="1:7">
      <c r="A50037" s="26"/>
      <c r="B50037" s="26"/>
      <c r="C50037" s="7"/>
      <c r="D50037" s="7"/>
      <c r="E50037" s="8"/>
      <c r="F50037" s="7"/>
      <c r="G50037" s="7"/>
    </row>
    <row r="50038" spans="1:7">
      <c r="A50038" s="26"/>
      <c r="B50038" s="26"/>
      <c r="C50038" s="7"/>
      <c r="D50038" s="7"/>
      <c r="E50038" s="8"/>
      <c r="F50038" s="7"/>
      <c r="G50038" s="7"/>
    </row>
    <row r="50039" spans="1:7">
      <c r="A50039" s="26"/>
      <c r="B50039" s="26"/>
      <c r="C50039" s="7"/>
      <c r="D50039" s="7"/>
      <c r="E50039" s="8"/>
      <c r="F50039" s="7"/>
      <c r="G50039" s="7"/>
    </row>
    <row r="50040" spans="1:7">
      <c r="A50040" s="26"/>
      <c r="B50040" s="26"/>
      <c r="C50040" s="7"/>
      <c r="D50040" s="7"/>
      <c r="E50040" s="8"/>
      <c r="F50040" s="7"/>
      <c r="G50040" s="7"/>
    </row>
    <row r="50041" spans="1:7">
      <c r="A50041" s="26"/>
      <c r="B50041" s="26"/>
      <c r="C50041" s="7"/>
      <c r="D50041" s="7"/>
      <c r="E50041" s="8"/>
      <c r="F50041" s="7"/>
      <c r="G50041" s="7"/>
    </row>
    <row r="50042" spans="1:7">
      <c r="A50042" s="26"/>
      <c r="B50042" s="26"/>
      <c r="C50042" s="7"/>
      <c r="D50042" s="7"/>
      <c r="E50042" s="8"/>
      <c r="F50042" s="7"/>
      <c r="G50042" s="7"/>
    </row>
    <row r="50043" spans="1:7">
      <c r="A50043" s="26"/>
      <c r="B50043" s="26"/>
      <c r="C50043" s="7"/>
      <c r="D50043" s="7"/>
      <c r="E50043" s="8"/>
      <c r="F50043" s="7"/>
      <c r="G50043" s="7"/>
    </row>
    <row r="50044" spans="1:7">
      <c r="A50044" s="26"/>
      <c r="B50044" s="26"/>
      <c r="C50044" s="7"/>
      <c r="D50044" s="7"/>
      <c r="E50044" s="8"/>
      <c r="F50044" s="7"/>
      <c r="G50044" s="7"/>
    </row>
    <row r="50045" spans="1:7">
      <c r="A50045" s="26"/>
      <c r="B50045" s="26"/>
      <c r="C50045" s="7"/>
      <c r="D50045" s="7"/>
      <c r="E50045" s="8"/>
      <c r="F50045" s="7"/>
      <c r="G50045" s="7"/>
    </row>
    <row r="50046" spans="1:7">
      <c r="A50046" s="26"/>
      <c r="B50046" s="26"/>
      <c r="C50046" s="7"/>
      <c r="D50046" s="7"/>
      <c r="E50046" s="8"/>
      <c r="F50046" s="7"/>
      <c r="G50046" s="7"/>
    </row>
    <row r="50047" spans="1:7">
      <c r="A50047" s="26"/>
      <c r="B50047" s="26"/>
      <c r="C50047" s="7"/>
      <c r="D50047" s="7"/>
      <c r="E50047" s="8"/>
      <c r="F50047" s="7"/>
      <c r="G50047" s="7"/>
    </row>
    <row r="50048" spans="1:7">
      <c r="A50048" s="26"/>
      <c r="B50048" s="26"/>
      <c r="C50048" s="7"/>
      <c r="D50048" s="7"/>
      <c r="E50048" s="8"/>
      <c r="F50048" s="7"/>
      <c r="G50048" s="7"/>
    </row>
    <row r="50049" spans="1:7">
      <c r="A50049" s="26"/>
      <c r="B50049" s="26"/>
      <c r="C50049" s="7"/>
      <c r="D50049" s="7"/>
      <c r="E50049" s="8"/>
      <c r="F50049" s="7"/>
      <c r="G50049" s="7"/>
    </row>
    <row r="50050" spans="1:7">
      <c r="A50050" s="26"/>
      <c r="B50050" s="26"/>
      <c r="C50050" s="7"/>
      <c r="D50050" s="7"/>
      <c r="E50050" s="8"/>
      <c r="F50050" s="7"/>
      <c r="G50050" s="7"/>
    </row>
    <row r="50051" spans="1:7">
      <c r="A50051" s="26"/>
      <c r="B50051" s="26"/>
      <c r="C50051" s="7"/>
      <c r="D50051" s="7"/>
      <c r="E50051" s="8"/>
      <c r="F50051" s="7"/>
      <c r="G50051" s="7"/>
    </row>
    <row r="50052" spans="1:7">
      <c r="A50052" s="26"/>
      <c r="B50052" s="26"/>
      <c r="C50052" s="7"/>
      <c r="D50052" s="7"/>
      <c r="E50052" s="8"/>
      <c r="F50052" s="7"/>
      <c r="G50052" s="7"/>
    </row>
    <row r="50053" spans="1:7">
      <c r="A50053" s="26"/>
      <c r="B50053" s="26"/>
      <c r="C50053" s="7"/>
      <c r="D50053" s="7"/>
      <c r="E50053" s="8"/>
      <c r="F50053" s="7"/>
      <c r="G50053" s="7"/>
    </row>
    <row r="50054" spans="1:7">
      <c r="A50054" s="26"/>
      <c r="B50054" s="26"/>
      <c r="C50054" s="7"/>
      <c r="D50054" s="7"/>
      <c r="E50054" s="8"/>
      <c r="F50054" s="7"/>
      <c r="G50054" s="7"/>
    </row>
    <row r="50055" spans="1:7">
      <c r="A50055" s="26"/>
      <c r="B50055" s="26"/>
      <c r="C50055" s="7"/>
      <c r="D50055" s="7"/>
      <c r="E50055" s="8"/>
      <c r="F50055" s="7"/>
      <c r="G50055" s="7"/>
    </row>
    <row r="50056" spans="1:7">
      <c r="A50056" s="26"/>
      <c r="B50056" s="26"/>
      <c r="C50056" s="7"/>
      <c r="D50056" s="7"/>
      <c r="E50056" s="8"/>
      <c r="F50056" s="7"/>
      <c r="G50056" s="7"/>
    </row>
    <row r="50057" spans="1:7">
      <c r="A50057" s="26"/>
      <c r="B50057" s="26"/>
      <c r="C50057" s="7"/>
      <c r="D50057" s="7"/>
      <c r="E50057" s="8"/>
      <c r="F50057" s="7"/>
      <c r="G50057" s="7"/>
    </row>
    <row r="50058" spans="1:7">
      <c r="A50058" s="26"/>
      <c r="B50058" s="26"/>
      <c r="C50058" s="7"/>
      <c r="D50058" s="7"/>
      <c r="E50058" s="8"/>
      <c r="F50058" s="7"/>
      <c r="G50058" s="7"/>
    </row>
    <row r="50059" spans="1:7">
      <c r="A50059" s="26"/>
      <c r="B50059" s="26"/>
      <c r="C50059" s="7"/>
      <c r="D50059" s="7"/>
      <c r="E50059" s="8"/>
      <c r="F50059" s="7"/>
      <c r="G50059" s="7"/>
    </row>
    <row r="50060" spans="1:7">
      <c r="A50060" s="26"/>
      <c r="B50060" s="26"/>
      <c r="C50060" s="7"/>
      <c r="D50060" s="7"/>
      <c r="E50060" s="8"/>
      <c r="F50060" s="7"/>
      <c r="G50060" s="7"/>
    </row>
    <row r="50061" spans="1:7">
      <c r="A50061" s="26"/>
      <c r="B50061" s="26"/>
      <c r="C50061" s="7"/>
      <c r="D50061" s="7"/>
      <c r="E50061" s="8"/>
      <c r="F50061" s="7"/>
      <c r="G50061" s="7"/>
    </row>
    <row r="50062" spans="1:7">
      <c r="A50062" s="26"/>
      <c r="B50062" s="26"/>
      <c r="C50062" s="7"/>
      <c r="D50062" s="7"/>
      <c r="E50062" s="8"/>
      <c r="F50062" s="7"/>
      <c r="G50062" s="7"/>
    </row>
    <row r="50063" spans="1:7">
      <c r="A50063" s="26"/>
      <c r="B50063" s="26"/>
      <c r="C50063" s="7"/>
      <c r="D50063" s="7"/>
      <c r="E50063" s="8"/>
      <c r="F50063" s="7"/>
      <c r="G50063" s="7"/>
    </row>
    <row r="50064" spans="1:7">
      <c r="A50064" s="26"/>
      <c r="B50064" s="26"/>
      <c r="C50064" s="7"/>
      <c r="D50064" s="7"/>
      <c r="E50064" s="8"/>
      <c r="F50064" s="7"/>
      <c r="G50064" s="7"/>
    </row>
    <row r="50065" spans="1:7">
      <c r="A50065" s="26"/>
      <c r="B50065" s="26"/>
      <c r="C50065" s="7"/>
      <c r="D50065" s="7"/>
      <c r="E50065" s="8"/>
      <c r="F50065" s="7"/>
      <c r="G50065" s="7"/>
    </row>
    <row r="50066" spans="1:7">
      <c r="A50066" s="26"/>
      <c r="B50066" s="26"/>
      <c r="C50066" s="7"/>
      <c r="D50066" s="7"/>
      <c r="E50066" s="8"/>
      <c r="F50066" s="7"/>
      <c r="G50066" s="7"/>
    </row>
    <row r="50067" spans="1:7">
      <c r="A50067" s="26"/>
      <c r="B50067" s="26"/>
      <c r="C50067" s="7"/>
      <c r="D50067" s="7"/>
      <c r="E50067" s="8"/>
      <c r="F50067" s="7"/>
      <c r="G50067" s="7"/>
    </row>
    <row r="50068" spans="1:7">
      <c r="A50068" s="26"/>
      <c r="B50068" s="26"/>
      <c r="C50068" s="7"/>
      <c r="D50068" s="7"/>
      <c r="E50068" s="8"/>
      <c r="F50068" s="7"/>
      <c r="G50068" s="7"/>
    </row>
    <row r="50069" spans="1:7">
      <c r="A50069" s="26"/>
      <c r="B50069" s="26"/>
      <c r="C50069" s="7"/>
      <c r="D50069" s="7"/>
      <c r="E50069" s="8"/>
      <c r="F50069" s="7"/>
      <c r="G50069" s="7"/>
    </row>
    <row r="50070" spans="1:7">
      <c r="A50070" s="26"/>
      <c r="B50070" s="26"/>
      <c r="C50070" s="7"/>
      <c r="D50070" s="7"/>
      <c r="E50070" s="8"/>
      <c r="F50070" s="7"/>
      <c r="G50070" s="7"/>
    </row>
    <row r="50071" spans="1:7">
      <c r="A50071" s="26"/>
      <c r="B50071" s="26"/>
      <c r="C50071" s="7"/>
      <c r="D50071" s="7"/>
      <c r="E50071" s="8"/>
      <c r="F50071" s="7"/>
      <c r="G50071" s="7"/>
    </row>
    <row r="50072" spans="1:7">
      <c r="A50072" s="26"/>
      <c r="B50072" s="26"/>
      <c r="C50072" s="7"/>
      <c r="D50072" s="7"/>
      <c r="E50072" s="8"/>
      <c r="F50072" s="7"/>
      <c r="G50072" s="7"/>
    </row>
    <row r="50073" spans="1:7">
      <c r="A50073" s="26"/>
      <c r="B50073" s="26"/>
      <c r="C50073" s="7"/>
      <c r="D50073" s="7"/>
      <c r="E50073" s="8"/>
      <c r="F50073" s="7"/>
      <c r="G50073" s="7"/>
    </row>
    <row r="50074" spans="1:7">
      <c r="A50074" s="26"/>
      <c r="B50074" s="26"/>
      <c r="C50074" s="7"/>
      <c r="D50074" s="7"/>
      <c r="E50074" s="8"/>
      <c r="F50074" s="7"/>
      <c r="G50074" s="7"/>
    </row>
    <row r="50075" spans="1:7">
      <c r="A50075" s="26"/>
      <c r="B50075" s="26"/>
      <c r="C50075" s="7"/>
      <c r="D50075" s="7"/>
      <c r="E50075" s="8"/>
      <c r="F50075" s="7"/>
      <c r="G50075" s="7"/>
    </row>
    <row r="50076" spans="1:7">
      <c r="A50076" s="26"/>
      <c r="B50076" s="26"/>
      <c r="C50076" s="7"/>
      <c r="D50076" s="7"/>
      <c r="E50076" s="8"/>
      <c r="F50076" s="7"/>
      <c r="G50076" s="7"/>
    </row>
    <row r="50077" spans="1:7">
      <c r="A50077" s="26"/>
      <c r="B50077" s="26"/>
      <c r="C50077" s="7"/>
      <c r="D50077" s="7"/>
      <c r="E50077" s="8"/>
      <c r="F50077" s="7"/>
      <c r="G50077" s="7"/>
    </row>
    <row r="50078" spans="1:7">
      <c r="A50078" s="26"/>
      <c r="B50078" s="26"/>
      <c r="C50078" s="7"/>
      <c r="D50078" s="7"/>
      <c r="E50078" s="8"/>
      <c r="F50078" s="7"/>
      <c r="G50078" s="7"/>
    </row>
    <row r="50079" spans="1:7">
      <c r="A50079" s="26"/>
      <c r="B50079" s="26"/>
      <c r="C50079" s="7"/>
      <c r="D50079" s="7"/>
      <c r="E50079" s="8"/>
      <c r="F50079" s="7"/>
      <c r="G50079" s="7"/>
    </row>
    <row r="50080" spans="1:7">
      <c r="A50080" s="26"/>
      <c r="B50080" s="26"/>
      <c r="C50080" s="7"/>
      <c r="D50080" s="7"/>
      <c r="E50080" s="8"/>
      <c r="F50080" s="7"/>
      <c r="G50080" s="7"/>
    </row>
    <row r="50081" spans="1:7">
      <c r="A50081" s="26"/>
      <c r="B50081" s="26"/>
      <c r="C50081" s="7"/>
      <c r="D50081" s="7"/>
      <c r="E50081" s="8"/>
      <c r="F50081" s="7"/>
      <c r="G50081" s="7"/>
    </row>
    <row r="50082" spans="1:7">
      <c r="A50082" s="26"/>
      <c r="B50082" s="26"/>
      <c r="C50082" s="7"/>
      <c r="D50082" s="7"/>
      <c r="E50082" s="8"/>
      <c r="F50082" s="7"/>
      <c r="G50082" s="7"/>
    </row>
    <row r="50083" spans="1:7">
      <c r="A50083" s="26"/>
      <c r="B50083" s="26"/>
      <c r="C50083" s="7"/>
      <c r="D50083" s="7"/>
      <c r="E50083" s="8"/>
      <c r="F50083" s="7"/>
      <c r="G50083" s="7"/>
    </row>
    <row r="50084" spans="1:7">
      <c r="A50084" s="26"/>
      <c r="B50084" s="26"/>
      <c r="C50084" s="7"/>
      <c r="D50084" s="7"/>
      <c r="E50084" s="8"/>
      <c r="F50084" s="7"/>
      <c r="G50084" s="7"/>
    </row>
    <row r="50085" spans="1:7">
      <c r="A50085" s="26"/>
      <c r="B50085" s="26"/>
      <c r="C50085" s="7"/>
      <c r="D50085" s="7"/>
      <c r="E50085" s="8"/>
      <c r="F50085" s="7"/>
      <c r="G50085" s="7"/>
    </row>
    <row r="50086" spans="1:7">
      <c r="A50086" s="26"/>
      <c r="B50086" s="26"/>
      <c r="C50086" s="7"/>
      <c r="D50086" s="7"/>
      <c r="E50086" s="8"/>
      <c r="F50086" s="7"/>
      <c r="G50086" s="7"/>
    </row>
    <row r="50087" spans="1:7">
      <c r="A50087" s="26"/>
      <c r="B50087" s="26"/>
      <c r="C50087" s="7"/>
      <c r="D50087" s="7"/>
      <c r="E50087" s="8"/>
      <c r="F50087" s="7"/>
      <c r="G50087" s="7"/>
    </row>
    <row r="50088" spans="1:7">
      <c r="A50088" s="26"/>
      <c r="B50088" s="26"/>
      <c r="C50088" s="7"/>
      <c r="D50088" s="7"/>
      <c r="E50088" s="8"/>
      <c r="F50088" s="7"/>
      <c r="G50088" s="7"/>
    </row>
    <row r="50089" spans="1:7">
      <c r="A50089" s="26"/>
      <c r="B50089" s="26"/>
      <c r="C50089" s="7"/>
      <c r="D50089" s="7"/>
      <c r="E50089" s="8"/>
      <c r="F50089" s="7"/>
      <c r="G50089" s="7"/>
    </row>
    <row r="50090" spans="1:7">
      <c r="A50090" s="26"/>
      <c r="B50090" s="26"/>
      <c r="C50090" s="7"/>
      <c r="D50090" s="7"/>
      <c r="E50090" s="8"/>
      <c r="F50090" s="7"/>
      <c r="G50090" s="7"/>
    </row>
    <row r="50091" spans="1:7">
      <c r="A50091" s="26"/>
      <c r="B50091" s="26"/>
      <c r="C50091" s="7"/>
      <c r="D50091" s="7"/>
      <c r="E50091" s="8"/>
      <c r="F50091" s="7"/>
      <c r="G50091" s="7"/>
    </row>
    <row r="50092" spans="1:7">
      <c r="A50092" s="26"/>
      <c r="B50092" s="26"/>
      <c r="C50092" s="7"/>
      <c r="D50092" s="7"/>
      <c r="E50092" s="8"/>
      <c r="F50092" s="7"/>
      <c r="G50092" s="7"/>
    </row>
    <row r="50093" spans="1:7">
      <c r="A50093" s="26"/>
      <c r="B50093" s="26"/>
      <c r="C50093" s="7"/>
      <c r="D50093" s="7"/>
      <c r="E50093" s="8"/>
      <c r="F50093" s="7"/>
      <c r="G50093" s="7"/>
    </row>
    <row r="50094" spans="1:7">
      <c r="A50094" s="26"/>
      <c r="B50094" s="26"/>
      <c r="C50094" s="7"/>
      <c r="D50094" s="7"/>
      <c r="E50094" s="8"/>
      <c r="F50094" s="7"/>
      <c r="G50094" s="7"/>
    </row>
    <row r="50095" spans="1:7">
      <c r="A50095" s="26"/>
      <c r="B50095" s="26"/>
      <c r="C50095" s="7"/>
      <c r="D50095" s="7"/>
      <c r="E50095" s="8"/>
      <c r="F50095" s="7"/>
      <c r="G50095" s="7"/>
    </row>
    <row r="50096" spans="1:7">
      <c r="A50096" s="26"/>
      <c r="B50096" s="26"/>
      <c r="C50096" s="7"/>
      <c r="D50096" s="7"/>
      <c r="E50096" s="8"/>
      <c r="F50096" s="7"/>
      <c r="G50096" s="7"/>
    </row>
    <row r="50097" spans="1:7">
      <c r="A50097" s="26"/>
      <c r="B50097" s="26"/>
      <c r="C50097" s="7"/>
      <c r="D50097" s="7"/>
      <c r="E50097" s="8"/>
      <c r="F50097" s="7"/>
      <c r="G50097" s="7"/>
    </row>
    <row r="50098" spans="1:7">
      <c r="A50098" s="26"/>
      <c r="B50098" s="26"/>
      <c r="C50098" s="7"/>
      <c r="D50098" s="7"/>
      <c r="E50098" s="8"/>
      <c r="F50098" s="7"/>
      <c r="G50098" s="7"/>
    </row>
    <row r="50099" spans="1:7">
      <c r="A50099" s="26"/>
      <c r="B50099" s="26"/>
      <c r="C50099" s="7"/>
      <c r="D50099" s="7"/>
      <c r="E50099" s="8"/>
      <c r="F50099" s="7"/>
      <c r="G50099" s="7"/>
    </row>
    <row r="50100" spans="1:7">
      <c r="A50100" s="26"/>
      <c r="B50100" s="26"/>
      <c r="C50100" s="7"/>
      <c r="D50100" s="7"/>
      <c r="E50100" s="8"/>
      <c r="F50100" s="7"/>
      <c r="G50100" s="7"/>
    </row>
    <row r="50101" spans="1:7">
      <c r="A50101" s="26"/>
      <c r="B50101" s="26"/>
      <c r="C50101" s="7"/>
      <c r="D50101" s="7"/>
      <c r="E50101" s="8"/>
      <c r="F50101" s="7"/>
      <c r="G50101" s="7"/>
    </row>
    <row r="50102" spans="1:7">
      <c r="A50102" s="26"/>
      <c r="B50102" s="26"/>
      <c r="C50102" s="7"/>
      <c r="D50102" s="7"/>
      <c r="E50102" s="8"/>
      <c r="F50102" s="7"/>
      <c r="G50102" s="7"/>
    </row>
    <row r="50103" spans="1:7">
      <c r="A50103" s="26"/>
      <c r="B50103" s="26"/>
      <c r="C50103" s="7"/>
      <c r="D50103" s="7"/>
      <c r="E50103" s="8"/>
      <c r="F50103" s="7"/>
      <c r="G50103" s="7"/>
    </row>
    <row r="50104" spans="1:7">
      <c r="A50104" s="26"/>
      <c r="B50104" s="26"/>
      <c r="C50104" s="7"/>
      <c r="D50104" s="7"/>
      <c r="E50104" s="8"/>
      <c r="F50104" s="7"/>
      <c r="G50104" s="7"/>
    </row>
    <row r="50105" spans="1:7">
      <c r="A50105" s="26"/>
      <c r="B50105" s="26"/>
      <c r="C50105" s="7"/>
      <c r="D50105" s="7"/>
      <c r="E50105" s="8"/>
      <c r="F50105" s="7"/>
      <c r="G50105" s="7"/>
    </row>
    <row r="50106" spans="1:7">
      <c r="A50106" s="26"/>
      <c r="B50106" s="26"/>
      <c r="C50106" s="7"/>
      <c r="D50106" s="7"/>
      <c r="E50106" s="8"/>
      <c r="F50106" s="7"/>
      <c r="G50106" s="7"/>
    </row>
    <row r="50107" spans="1:7">
      <c r="A50107" s="26"/>
      <c r="B50107" s="26"/>
      <c r="C50107" s="7"/>
      <c r="D50107" s="7"/>
      <c r="E50107" s="8"/>
      <c r="F50107" s="7"/>
      <c r="G50107" s="7"/>
    </row>
    <row r="50108" spans="1:7">
      <c r="A50108" s="26"/>
      <c r="B50108" s="26"/>
      <c r="C50108" s="7"/>
      <c r="D50108" s="7"/>
      <c r="E50108" s="8"/>
      <c r="F50108" s="7"/>
      <c r="G50108" s="7"/>
    </row>
    <row r="50109" spans="1:7">
      <c r="A50109" s="26"/>
      <c r="B50109" s="26"/>
      <c r="C50109" s="7"/>
      <c r="D50109" s="7"/>
      <c r="E50109" s="8"/>
      <c r="F50109" s="7"/>
      <c r="G50109" s="7"/>
    </row>
    <row r="50110" spans="1:7">
      <c r="A50110" s="26"/>
      <c r="B50110" s="26"/>
      <c r="C50110" s="7"/>
      <c r="D50110" s="7"/>
      <c r="E50110" s="8"/>
      <c r="F50110" s="7"/>
      <c r="G50110" s="7"/>
    </row>
    <row r="50111" spans="1:7">
      <c r="A50111" s="26"/>
      <c r="B50111" s="26"/>
      <c r="C50111" s="7"/>
      <c r="D50111" s="7"/>
      <c r="E50111" s="8"/>
      <c r="F50111" s="7"/>
      <c r="G50111" s="7"/>
    </row>
    <row r="50112" spans="1:7">
      <c r="A50112" s="26"/>
      <c r="B50112" s="26"/>
      <c r="C50112" s="7"/>
      <c r="D50112" s="7"/>
      <c r="E50112" s="8"/>
      <c r="F50112" s="7"/>
      <c r="G50112" s="7"/>
    </row>
    <row r="50113" spans="1:7">
      <c r="A50113" s="26"/>
      <c r="B50113" s="26"/>
      <c r="C50113" s="7"/>
      <c r="D50113" s="7"/>
      <c r="E50113" s="8"/>
      <c r="F50113" s="7"/>
      <c r="G50113" s="7"/>
    </row>
    <row r="50114" spans="1:7">
      <c r="A50114" s="26"/>
      <c r="B50114" s="26"/>
      <c r="C50114" s="7"/>
      <c r="D50114" s="7"/>
      <c r="E50114" s="8"/>
      <c r="F50114" s="7"/>
      <c r="G50114" s="7"/>
    </row>
    <row r="50115" spans="1:7">
      <c r="A50115" s="26"/>
      <c r="B50115" s="26"/>
      <c r="C50115" s="7"/>
      <c r="D50115" s="7"/>
      <c r="E50115" s="8"/>
      <c r="F50115" s="7"/>
      <c r="G50115" s="7"/>
    </row>
    <row r="50116" spans="1:7">
      <c r="A50116" s="26"/>
      <c r="B50116" s="26"/>
      <c r="C50116" s="7"/>
      <c r="D50116" s="7"/>
      <c r="E50116" s="8"/>
      <c r="F50116" s="7"/>
      <c r="G50116" s="7"/>
    </row>
    <row r="50117" spans="1:7">
      <c r="A50117" s="26"/>
      <c r="B50117" s="26"/>
      <c r="C50117" s="7"/>
      <c r="D50117" s="7"/>
      <c r="E50117" s="8"/>
      <c r="F50117" s="7"/>
      <c r="G50117" s="7"/>
    </row>
    <row r="50118" spans="1:7">
      <c r="A50118" s="26"/>
      <c r="B50118" s="26"/>
      <c r="C50118" s="7"/>
      <c r="D50118" s="7"/>
      <c r="E50118" s="8"/>
      <c r="F50118" s="7"/>
      <c r="G50118" s="7"/>
    </row>
    <row r="50119" spans="1:7">
      <c r="A50119" s="26"/>
      <c r="B50119" s="26"/>
      <c r="C50119" s="7"/>
      <c r="D50119" s="7"/>
      <c r="E50119" s="8"/>
      <c r="F50119" s="7"/>
      <c r="G50119" s="7"/>
    </row>
    <row r="50120" spans="1:7">
      <c r="A50120" s="26"/>
      <c r="B50120" s="26"/>
      <c r="C50120" s="7"/>
      <c r="D50120" s="7"/>
      <c r="E50120" s="8"/>
      <c r="F50120" s="7"/>
      <c r="G50120" s="7"/>
    </row>
    <row r="50121" spans="1:7">
      <c r="A50121" s="26"/>
      <c r="B50121" s="26"/>
      <c r="C50121" s="7"/>
      <c r="D50121" s="7"/>
      <c r="E50121" s="8"/>
      <c r="F50121" s="7"/>
      <c r="G50121" s="7"/>
    </row>
    <row r="50122" spans="1:7">
      <c r="A50122" s="26"/>
      <c r="B50122" s="26"/>
      <c r="C50122" s="7"/>
      <c r="D50122" s="7"/>
      <c r="E50122" s="8"/>
      <c r="F50122" s="7"/>
      <c r="G50122" s="7"/>
    </row>
    <row r="50123" spans="1:7">
      <c r="A50123" s="26"/>
      <c r="B50123" s="26"/>
      <c r="C50123" s="7"/>
      <c r="D50123" s="7"/>
      <c r="E50123" s="8"/>
      <c r="F50123" s="7"/>
      <c r="G50123" s="7"/>
    </row>
    <row r="50124" spans="1:7">
      <c r="A50124" s="26"/>
      <c r="B50124" s="26"/>
      <c r="C50124" s="7"/>
      <c r="D50124" s="7"/>
      <c r="E50124" s="8"/>
      <c r="F50124" s="7"/>
      <c r="G50124" s="7"/>
    </row>
    <row r="50125" spans="1:7">
      <c r="A50125" s="26"/>
      <c r="B50125" s="26"/>
      <c r="C50125" s="7"/>
      <c r="D50125" s="7"/>
      <c r="E50125" s="8"/>
      <c r="F50125" s="7"/>
      <c r="G50125" s="7"/>
    </row>
    <row r="50126" spans="1:7">
      <c r="A50126" s="26"/>
      <c r="B50126" s="26"/>
      <c r="C50126" s="7"/>
      <c r="D50126" s="7"/>
      <c r="E50126" s="8"/>
      <c r="F50126" s="7"/>
      <c r="G50126" s="7"/>
    </row>
    <row r="50127" spans="1:7">
      <c r="A50127" s="26"/>
      <c r="B50127" s="26"/>
      <c r="C50127" s="7"/>
      <c r="D50127" s="7"/>
      <c r="E50127" s="8"/>
      <c r="F50127" s="7"/>
      <c r="G50127" s="7"/>
    </row>
    <row r="50128" spans="1:7">
      <c r="A50128" s="26"/>
      <c r="B50128" s="26"/>
      <c r="C50128" s="7"/>
      <c r="D50128" s="7"/>
      <c r="E50128" s="8"/>
      <c r="F50128" s="7"/>
      <c r="G50128" s="7"/>
    </row>
    <row r="50129" spans="1:7">
      <c r="A50129" s="26"/>
      <c r="B50129" s="26"/>
      <c r="C50129" s="7"/>
      <c r="D50129" s="7"/>
      <c r="E50129" s="8"/>
      <c r="F50129" s="7"/>
      <c r="G50129" s="7"/>
    </row>
    <row r="50130" spans="1:7">
      <c r="A50130" s="26"/>
      <c r="B50130" s="26"/>
      <c r="C50130" s="7"/>
      <c r="D50130" s="7"/>
      <c r="E50130" s="8"/>
      <c r="F50130" s="7"/>
      <c r="G50130" s="7"/>
    </row>
    <row r="50131" spans="1:7">
      <c r="A50131" s="26"/>
      <c r="B50131" s="26"/>
      <c r="C50131" s="7"/>
      <c r="D50131" s="7"/>
      <c r="E50131" s="8"/>
      <c r="F50131" s="7"/>
      <c r="G50131" s="7"/>
    </row>
    <row r="50132" spans="1:7">
      <c r="A50132" s="26"/>
      <c r="B50132" s="26"/>
      <c r="C50132" s="7"/>
      <c r="D50132" s="7"/>
      <c r="E50132" s="8"/>
      <c r="F50132" s="7"/>
      <c r="G50132" s="7"/>
    </row>
    <row r="50133" spans="1:7">
      <c r="A50133" s="26"/>
      <c r="B50133" s="26"/>
      <c r="C50133" s="7"/>
      <c r="D50133" s="7"/>
      <c r="E50133" s="8"/>
      <c r="F50133" s="7"/>
      <c r="G50133" s="7"/>
    </row>
    <row r="50134" spans="1:7">
      <c r="A50134" s="26"/>
      <c r="B50134" s="26"/>
      <c r="C50134" s="7"/>
      <c r="D50134" s="7"/>
      <c r="E50134" s="8"/>
      <c r="F50134" s="7"/>
      <c r="G50134" s="7"/>
    </row>
    <row r="50135" spans="1:7">
      <c r="A50135" s="26"/>
      <c r="B50135" s="26"/>
      <c r="C50135" s="7"/>
      <c r="D50135" s="7"/>
      <c r="E50135" s="8"/>
      <c r="F50135" s="7"/>
      <c r="G50135" s="7"/>
    </row>
    <row r="50136" spans="1:7">
      <c r="A50136" s="26"/>
      <c r="B50136" s="26"/>
      <c r="C50136" s="7"/>
      <c r="D50136" s="7"/>
      <c r="E50136" s="8"/>
      <c r="F50136" s="7"/>
      <c r="G50136" s="7"/>
    </row>
    <row r="50137" spans="1:7">
      <c r="A50137" s="26"/>
      <c r="B50137" s="26"/>
      <c r="C50137" s="7"/>
      <c r="D50137" s="7"/>
      <c r="E50137" s="8"/>
      <c r="F50137" s="7"/>
      <c r="G50137" s="7"/>
    </row>
    <row r="50138" spans="1:7">
      <c r="A50138" s="26"/>
      <c r="B50138" s="26"/>
      <c r="C50138" s="7"/>
      <c r="D50138" s="7"/>
      <c r="E50138" s="8"/>
      <c r="F50138" s="7"/>
      <c r="G50138" s="7"/>
    </row>
    <row r="50139" spans="1:7">
      <c r="A50139" s="26"/>
      <c r="B50139" s="26"/>
      <c r="C50139" s="7"/>
      <c r="D50139" s="7"/>
      <c r="E50139" s="8"/>
      <c r="F50139" s="7"/>
      <c r="G50139" s="7"/>
    </row>
    <row r="50140" spans="1:7">
      <c r="A50140" s="26"/>
      <c r="B50140" s="26"/>
      <c r="C50140" s="7"/>
      <c r="D50140" s="7"/>
      <c r="E50140" s="8"/>
      <c r="F50140" s="7"/>
      <c r="G50140" s="7"/>
    </row>
    <row r="50141" spans="1:7">
      <c r="A50141" s="26"/>
      <c r="B50141" s="26"/>
      <c r="C50141" s="7"/>
      <c r="D50141" s="7"/>
      <c r="E50141" s="8"/>
      <c r="F50141" s="7"/>
      <c r="G50141" s="7"/>
    </row>
    <row r="50142" spans="1:7">
      <c r="A50142" s="26"/>
      <c r="B50142" s="26"/>
      <c r="C50142" s="7"/>
      <c r="D50142" s="7"/>
      <c r="E50142" s="8"/>
      <c r="F50142" s="7"/>
      <c r="G50142" s="7"/>
    </row>
    <row r="50143" spans="1:7">
      <c r="A50143" s="26"/>
      <c r="B50143" s="26"/>
      <c r="C50143" s="7"/>
      <c r="D50143" s="7"/>
      <c r="E50143" s="8"/>
      <c r="F50143" s="7"/>
      <c r="G50143" s="7"/>
    </row>
    <row r="50144" spans="1:7">
      <c r="A50144" s="26"/>
      <c r="B50144" s="26"/>
      <c r="C50144" s="7"/>
      <c r="D50144" s="7"/>
      <c r="E50144" s="8"/>
      <c r="F50144" s="7"/>
      <c r="G50144" s="7"/>
    </row>
    <row r="50145" spans="1:7">
      <c r="A50145" s="26"/>
      <c r="B50145" s="26"/>
      <c r="C50145" s="7"/>
      <c r="D50145" s="7"/>
      <c r="E50145" s="8"/>
      <c r="F50145" s="7"/>
      <c r="G50145" s="7"/>
    </row>
    <row r="50146" spans="1:7">
      <c r="A50146" s="26"/>
      <c r="B50146" s="26"/>
      <c r="C50146" s="7"/>
      <c r="D50146" s="7"/>
      <c r="E50146" s="8"/>
      <c r="F50146" s="7"/>
      <c r="G50146" s="7"/>
    </row>
    <row r="50147" spans="1:7">
      <c r="A50147" s="26"/>
      <c r="B50147" s="26"/>
      <c r="C50147" s="7"/>
      <c r="D50147" s="7"/>
      <c r="E50147" s="8"/>
      <c r="F50147" s="7"/>
      <c r="G50147" s="7"/>
    </row>
    <row r="50148" spans="1:7">
      <c r="A50148" s="26"/>
      <c r="B50148" s="26"/>
      <c r="C50148" s="7"/>
      <c r="D50148" s="7"/>
      <c r="E50148" s="8"/>
      <c r="F50148" s="7"/>
      <c r="G50148" s="7"/>
    </row>
    <row r="50149" spans="1:7">
      <c r="A50149" s="26"/>
      <c r="B50149" s="26"/>
      <c r="C50149" s="7"/>
      <c r="D50149" s="7"/>
      <c r="E50149" s="8"/>
      <c r="F50149" s="7"/>
      <c r="G50149" s="7"/>
    </row>
    <row r="50150" spans="1:7">
      <c r="A50150" s="26"/>
      <c r="B50150" s="26"/>
      <c r="C50150" s="7"/>
      <c r="D50150" s="7"/>
      <c r="E50150" s="8"/>
      <c r="F50150" s="7"/>
      <c r="G50150" s="7"/>
    </row>
    <row r="50151" spans="1:7">
      <c r="A50151" s="26"/>
      <c r="B50151" s="26"/>
      <c r="C50151" s="7"/>
      <c r="D50151" s="7"/>
      <c r="E50151" s="8"/>
      <c r="F50151" s="7"/>
      <c r="G50151" s="7"/>
    </row>
    <row r="50152" spans="1:7">
      <c r="A50152" s="26"/>
      <c r="B50152" s="26"/>
      <c r="C50152" s="7"/>
      <c r="D50152" s="7"/>
      <c r="E50152" s="8"/>
      <c r="F50152" s="7"/>
      <c r="G50152" s="7"/>
    </row>
    <row r="50153" spans="1:7">
      <c r="A50153" s="26"/>
      <c r="B50153" s="26"/>
      <c r="C50153" s="7"/>
      <c r="D50153" s="7"/>
      <c r="E50153" s="8"/>
      <c r="F50153" s="7"/>
      <c r="G50153" s="7"/>
    </row>
    <row r="50154" spans="1:7">
      <c r="A50154" s="26"/>
      <c r="B50154" s="26"/>
      <c r="C50154" s="7"/>
      <c r="D50154" s="7"/>
      <c r="E50154" s="8"/>
      <c r="F50154" s="7"/>
      <c r="G50154" s="7"/>
    </row>
    <row r="50155" spans="1:7">
      <c r="A50155" s="26"/>
      <c r="B50155" s="26"/>
      <c r="C50155" s="7"/>
      <c r="D50155" s="7"/>
      <c r="E50155" s="8"/>
      <c r="F50155" s="7"/>
      <c r="G50155" s="7"/>
    </row>
    <row r="50156" spans="1:7">
      <c r="A50156" s="26"/>
      <c r="B50156" s="26"/>
      <c r="C50156" s="7"/>
      <c r="D50156" s="7"/>
      <c r="E50156" s="8"/>
      <c r="F50156" s="7"/>
      <c r="G50156" s="7"/>
    </row>
    <row r="50157" spans="1:7">
      <c r="A50157" s="26"/>
      <c r="B50157" s="26"/>
      <c r="C50157" s="7"/>
      <c r="D50157" s="7"/>
      <c r="E50157" s="8"/>
      <c r="F50157" s="7"/>
      <c r="G50157" s="7"/>
    </row>
    <row r="50158" spans="1:7">
      <c r="A50158" s="26"/>
      <c r="B50158" s="26"/>
      <c r="C50158" s="7"/>
      <c r="D50158" s="7"/>
      <c r="E50158" s="8"/>
      <c r="F50158" s="7"/>
      <c r="G50158" s="7"/>
    </row>
    <row r="50159" spans="1:7">
      <c r="A50159" s="26"/>
      <c r="B50159" s="26"/>
      <c r="C50159" s="7"/>
      <c r="D50159" s="7"/>
      <c r="E50159" s="8"/>
      <c r="F50159" s="7"/>
      <c r="G50159" s="7"/>
    </row>
    <row r="50160" spans="1:7">
      <c r="A50160" s="26"/>
      <c r="B50160" s="26"/>
      <c r="C50160" s="7"/>
      <c r="D50160" s="7"/>
      <c r="E50160" s="8"/>
      <c r="F50160" s="7"/>
      <c r="G50160" s="7"/>
    </row>
    <row r="50161" spans="1:7">
      <c r="A50161" s="26"/>
      <c r="B50161" s="26"/>
      <c r="C50161" s="7"/>
      <c r="D50161" s="7"/>
      <c r="E50161" s="8"/>
      <c r="F50161" s="7"/>
      <c r="G50161" s="7"/>
    </row>
    <row r="50162" spans="1:7">
      <c r="A50162" s="26"/>
      <c r="B50162" s="26"/>
      <c r="C50162" s="7"/>
      <c r="D50162" s="7"/>
      <c r="E50162" s="8"/>
      <c r="F50162" s="7"/>
      <c r="G50162" s="7"/>
    </row>
    <row r="50163" spans="1:7">
      <c r="A50163" s="26"/>
      <c r="B50163" s="26"/>
      <c r="C50163" s="7"/>
      <c r="D50163" s="7"/>
      <c r="E50163" s="8"/>
      <c r="F50163" s="7"/>
      <c r="G50163" s="7"/>
    </row>
    <row r="50164" spans="1:7">
      <c r="A50164" s="26"/>
      <c r="B50164" s="26"/>
      <c r="C50164" s="7"/>
      <c r="D50164" s="7"/>
      <c r="E50164" s="8"/>
      <c r="F50164" s="7"/>
      <c r="G50164" s="7"/>
    </row>
    <row r="50165" spans="1:7">
      <c r="A50165" s="26"/>
      <c r="B50165" s="26"/>
      <c r="C50165" s="7"/>
      <c r="D50165" s="7"/>
      <c r="E50165" s="8"/>
      <c r="F50165" s="7"/>
      <c r="G50165" s="7"/>
    </row>
    <row r="50166" spans="1:7">
      <c r="A50166" s="26"/>
      <c r="B50166" s="26"/>
      <c r="C50166" s="7"/>
      <c r="D50166" s="7"/>
      <c r="E50166" s="8"/>
      <c r="F50166" s="7"/>
      <c r="G50166" s="7"/>
    </row>
    <row r="50167" spans="1:7">
      <c r="A50167" s="26"/>
      <c r="B50167" s="26"/>
      <c r="C50167" s="7"/>
      <c r="D50167" s="7"/>
      <c r="E50167" s="8"/>
      <c r="F50167" s="7"/>
      <c r="G50167" s="7"/>
    </row>
    <row r="50168" spans="1:7">
      <c r="A50168" s="26"/>
      <c r="B50168" s="26"/>
      <c r="C50168" s="7"/>
      <c r="D50168" s="7"/>
      <c r="E50168" s="8"/>
      <c r="F50168" s="7"/>
      <c r="G50168" s="7"/>
    </row>
    <row r="50169" spans="1:7">
      <c r="A50169" s="26"/>
      <c r="B50169" s="26"/>
      <c r="C50169" s="7"/>
      <c r="D50169" s="7"/>
      <c r="E50169" s="8"/>
      <c r="F50169" s="7"/>
      <c r="G50169" s="7"/>
    </row>
    <row r="50170" spans="1:7">
      <c r="A50170" s="26"/>
      <c r="B50170" s="26"/>
      <c r="C50170" s="7"/>
      <c r="D50170" s="7"/>
      <c r="E50170" s="8"/>
      <c r="F50170" s="7"/>
      <c r="G50170" s="7"/>
    </row>
    <row r="50171" spans="1:7">
      <c r="A50171" s="26"/>
      <c r="B50171" s="26"/>
      <c r="C50171" s="7"/>
      <c r="D50171" s="7"/>
      <c r="E50171" s="8"/>
      <c r="F50171" s="7"/>
      <c r="G50171" s="7"/>
    </row>
    <row r="50172" spans="1:7">
      <c r="A50172" s="26"/>
      <c r="B50172" s="26"/>
      <c r="C50172" s="7"/>
      <c r="D50172" s="7"/>
      <c r="E50172" s="8"/>
      <c r="F50172" s="7"/>
      <c r="G50172" s="7"/>
    </row>
    <row r="50173" spans="1:7">
      <c r="A50173" s="26"/>
      <c r="B50173" s="26"/>
      <c r="C50173" s="7"/>
      <c r="D50173" s="7"/>
      <c r="E50173" s="8"/>
      <c r="F50173" s="7"/>
      <c r="G50173" s="7"/>
    </row>
    <row r="50174" spans="1:7">
      <c r="A50174" s="26"/>
      <c r="B50174" s="26"/>
      <c r="C50174" s="7"/>
      <c r="D50174" s="7"/>
      <c r="E50174" s="8"/>
      <c r="F50174" s="7"/>
      <c r="G50174" s="7"/>
    </row>
    <row r="50175" spans="1:7">
      <c r="A50175" s="26"/>
      <c r="B50175" s="26"/>
      <c r="C50175" s="7"/>
      <c r="D50175" s="7"/>
      <c r="E50175" s="8"/>
      <c r="F50175" s="7"/>
      <c r="G50175" s="7"/>
    </row>
    <row r="50176" spans="1:7">
      <c r="A50176" s="26"/>
      <c r="B50176" s="26"/>
      <c r="C50176" s="7"/>
      <c r="D50176" s="7"/>
      <c r="E50176" s="8"/>
      <c r="F50176" s="7"/>
      <c r="G50176" s="7"/>
    </row>
    <row r="50177" spans="1:7">
      <c r="A50177" s="26"/>
      <c r="B50177" s="26"/>
      <c r="C50177" s="7"/>
      <c r="D50177" s="7"/>
      <c r="E50177" s="8"/>
      <c r="F50177" s="7"/>
      <c r="G50177" s="7"/>
    </row>
    <row r="50178" spans="1:7">
      <c r="A50178" s="26"/>
      <c r="B50178" s="26"/>
      <c r="C50178" s="7"/>
      <c r="D50178" s="7"/>
      <c r="E50178" s="8"/>
      <c r="F50178" s="7"/>
      <c r="G50178" s="7"/>
    </row>
    <row r="50179" spans="1:7">
      <c r="A50179" s="26"/>
      <c r="B50179" s="26"/>
      <c r="C50179" s="7"/>
      <c r="D50179" s="7"/>
      <c r="E50179" s="8"/>
      <c r="F50179" s="7"/>
      <c r="G50179" s="7"/>
    </row>
    <row r="50180" spans="1:7">
      <c r="A50180" s="26"/>
      <c r="B50180" s="26"/>
      <c r="C50180" s="7"/>
      <c r="D50180" s="7"/>
      <c r="E50180" s="8"/>
      <c r="F50180" s="7"/>
      <c r="G50180" s="7"/>
    </row>
    <row r="50181" spans="1:7">
      <c r="A50181" s="26"/>
      <c r="B50181" s="26"/>
      <c r="C50181" s="7"/>
      <c r="D50181" s="7"/>
      <c r="E50181" s="8"/>
      <c r="F50181" s="7"/>
      <c r="G50181" s="7"/>
    </row>
    <row r="50182" spans="1:7">
      <c r="A50182" s="26"/>
      <c r="B50182" s="26"/>
      <c r="C50182" s="7"/>
      <c r="D50182" s="7"/>
      <c r="E50182" s="8"/>
      <c r="F50182" s="7"/>
      <c r="G50182" s="7"/>
    </row>
    <row r="50183" spans="1:7">
      <c r="A50183" s="26"/>
      <c r="B50183" s="26"/>
      <c r="C50183" s="7"/>
      <c r="D50183" s="7"/>
      <c r="E50183" s="8"/>
      <c r="F50183" s="7"/>
      <c r="G50183" s="7"/>
    </row>
    <row r="50184" spans="1:7">
      <c r="A50184" s="26"/>
      <c r="B50184" s="26"/>
      <c r="C50184" s="7"/>
      <c r="D50184" s="7"/>
      <c r="E50184" s="8"/>
      <c r="F50184" s="7"/>
      <c r="G50184" s="7"/>
    </row>
    <row r="50185" spans="1:7">
      <c r="A50185" s="26"/>
      <c r="B50185" s="26"/>
      <c r="C50185" s="7"/>
      <c r="D50185" s="7"/>
      <c r="E50185" s="8"/>
      <c r="F50185" s="7"/>
      <c r="G50185" s="7"/>
    </row>
    <row r="50186" spans="1:7">
      <c r="A50186" s="26"/>
      <c r="B50186" s="26"/>
      <c r="C50186" s="7"/>
      <c r="D50186" s="7"/>
      <c r="E50186" s="8"/>
      <c r="F50186" s="7"/>
      <c r="G50186" s="7"/>
    </row>
    <row r="50187" spans="1:7">
      <c r="A50187" s="26"/>
      <c r="B50187" s="26"/>
      <c r="C50187" s="7"/>
      <c r="D50187" s="7"/>
      <c r="E50187" s="8"/>
      <c r="F50187" s="7"/>
      <c r="G50187" s="7"/>
    </row>
    <row r="50188" spans="1:7">
      <c r="A50188" s="26"/>
      <c r="B50188" s="26"/>
      <c r="C50188" s="7"/>
      <c r="D50188" s="7"/>
      <c r="E50188" s="8"/>
      <c r="F50188" s="7"/>
      <c r="G50188" s="7"/>
    </row>
    <row r="50189" spans="1:7">
      <c r="A50189" s="26"/>
      <c r="B50189" s="26"/>
      <c r="C50189" s="7"/>
      <c r="D50189" s="7"/>
      <c r="E50189" s="8"/>
      <c r="F50189" s="7"/>
      <c r="G50189" s="7"/>
    </row>
    <row r="50190" spans="1:7">
      <c r="A50190" s="26"/>
      <c r="B50190" s="26"/>
      <c r="C50190" s="7"/>
      <c r="D50190" s="7"/>
      <c r="E50190" s="8"/>
      <c r="F50190" s="7"/>
      <c r="G50190" s="7"/>
    </row>
    <row r="50191" spans="1:7">
      <c r="A50191" s="26"/>
      <c r="B50191" s="26"/>
      <c r="C50191" s="7"/>
      <c r="D50191" s="7"/>
      <c r="E50191" s="8"/>
      <c r="F50191" s="7"/>
      <c r="G50191" s="7"/>
    </row>
    <row r="50192" spans="1:7">
      <c r="A50192" s="26"/>
      <c r="B50192" s="26"/>
      <c r="C50192" s="7"/>
      <c r="D50192" s="7"/>
      <c r="E50192" s="8"/>
      <c r="F50192" s="7"/>
      <c r="G50192" s="7"/>
    </row>
    <row r="50193" spans="1:7">
      <c r="A50193" s="26"/>
      <c r="B50193" s="26"/>
      <c r="C50193" s="7"/>
      <c r="D50193" s="7"/>
      <c r="E50193" s="8"/>
      <c r="F50193" s="7"/>
      <c r="G50193" s="7"/>
    </row>
    <row r="50194" spans="1:7">
      <c r="A50194" s="26"/>
      <c r="B50194" s="26"/>
      <c r="C50194" s="7"/>
      <c r="D50194" s="7"/>
      <c r="E50194" s="8"/>
      <c r="F50194" s="7"/>
      <c r="G50194" s="7"/>
    </row>
    <row r="50195" spans="1:7">
      <c r="A50195" s="26"/>
      <c r="B50195" s="26"/>
      <c r="C50195" s="7"/>
      <c r="D50195" s="7"/>
      <c r="E50195" s="8"/>
      <c r="F50195" s="7"/>
      <c r="G50195" s="7"/>
    </row>
    <row r="50196" spans="1:7">
      <c r="A50196" s="26"/>
      <c r="B50196" s="26"/>
      <c r="C50196" s="7"/>
      <c r="D50196" s="7"/>
      <c r="E50196" s="8"/>
      <c r="F50196" s="7"/>
      <c r="G50196" s="7"/>
    </row>
    <row r="50197" spans="1:7">
      <c r="A50197" s="26"/>
      <c r="B50197" s="26"/>
      <c r="C50197" s="7"/>
      <c r="D50197" s="7"/>
      <c r="E50197" s="8"/>
      <c r="F50197" s="7"/>
      <c r="G50197" s="7"/>
    </row>
    <row r="50198" spans="1:7">
      <c r="A50198" s="26"/>
      <c r="B50198" s="26"/>
      <c r="C50198" s="7"/>
      <c r="D50198" s="7"/>
      <c r="E50198" s="8"/>
      <c r="F50198" s="7"/>
      <c r="G50198" s="7"/>
    </row>
    <row r="50199" spans="1:7">
      <c r="A50199" s="26"/>
      <c r="B50199" s="26"/>
      <c r="C50199" s="7"/>
      <c r="D50199" s="7"/>
      <c r="E50199" s="8"/>
      <c r="F50199" s="7"/>
      <c r="G50199" s="7"/>
    </row>
    <row r="50200" spans="1:7">
      <c r="A50200" s="26"/>
      <c r="B50200" s="26"/>
      <c r="C50200" s="7"/>
      <c r="D50200" s="7"/>
      <c r="E50200" s="8"/>
      <c r="F50200" s="7"/>
      <c r="G50200" s="7"/>
    </row>
    <row r="50201" spans="1:7">
      <c r="A50201" s="26"/>
      <c r="B50201" s="26"/>
      <c r="C50201" s="7"/>
      <c r="D50201" s="7"/>
      <c r="E50201" s="8"/>
      <c r="F50201" s="7"/>
      <c r="G50201" s="7"/>
    </row>
    <row r="50202" spans="1:7">
      <c r="A50202" s="26"/>
      <c r="B50202" s="26"/>
      <c r="C50202" s="7"/>
      <c r="D50202" s="7"/>
      <c r="E50202" s="8"/>
      <c r="F50202" s="7"/>
      <c r="G50202" s="7"/>
    </row>
    <row r="50203" spans="1:7">
      <c r="A50203" s="26"/>
      <c r="B50203" s="26"/>
      <c r="C50203" s="7"/>
      <c r="D50203" s="7"/>
      <c r="E50203" s="8"/>
      <c r="F50203" s="7"/>
      <c r="G50203" s="7"/>
    </row>
    <row r="50204" spans="1:7">
      <c r="A50204" s="26"/>
      <c r="B50204" s="26"/>
      <c r="C50204" s="7"/>
      <c r="D50204" s="7"/>
      <c r="E50204" s="8"/>
      <c r="F50204" s="7"/>
      <c r="G50204" s="7"/>
    </row>
    <row r="50205" spans="1:7">
      <c r="A50205" s="26"/>
      <c r="B50205" s="26"/>
      <c r="C50205" s="7"/>
      <c r="D50205" s="7"/>
      <c r="E50205" s="8"/>
      <c r="F50205" s="7"/>
      <c r="G50205" s="7"/>
    </row>
    <row r="50206" spans="1:7">
      <c r="A50206" s="26"/>
      <c r="B50206" s="26"/>
      <c r="C50206" s="7"/>
      <c r="D50206" s="7"/>
      <c r="E50206" s="8"/>
      <c r="F50206" s="7"/>
      <c r="G50206" s="7"/>
    </row>
    <row r="50207" spans="1:7">
      <c r="A50207" s="26"/>
      <c r="B50207" s="26"/>
      <c r="C50207" s="7"/>
      <c r="D50207" s="7"/>
      <c r="E50207" s="8"/>
      <c r="F50207" s="7"/>
      <c r="G50207" s="7"/>
    </row>
    <row r="50208" spans="1:7">
      <c r="A50208" s="26"/>
      <c r="B50208" s="26"/>
      <c r="C50208" s="7"/>
      <c r="D50208" s="7"/>
      <c r="E50208" s="8"/>
      <c r="F50208" s="7"/>
      <c r="G50208" s="7"/>
    </row>
    <row r="50209" spans="1:7">
      <c r="A50209" s="26"/>
      <c r="B50209" s="26"/>
      <c r="C50209" s="7"/>
      <c r="D50209" s="7"/>
      <c r="E50209" s="8"/>
      <c r="F50209" s="7"/>
      <c r="G50209" s="7"/>
    </row>
    <row r="50210" spans="1:7">
      <c r="A50210" s="26"/>
      <c r="B50210" s="26"/>
      <c r="C50210" s="7"/>
      <c r="D50210" s="7"/>
      <c r="E50210" s="8"/>
      <c r="F50210" s="7"/>
      <c r="G50210" s="7"/>
    </row>
    <row r="50211" spans="1:7">
      <c r="A50211" s="26"/>
      <c r="B50211" s="26"/>
      <c r="C50211" s="7"/>
      <c r="D50211" s="7"/>
      <c r="E50211" s="8"/>
      <c r="F50211" s="7"/>
      <c r="G50211" s="7"/>
    </row>
    <row r="50212" spans="1:7">
      <c r="A50212" s="26"/>
      <c r="B50212" s="26"/>
      <c r="C50212" s="7"/>
      <c r="D50212" s="7"/>
      <c r="E50212" s="8"/>
      <c r="F50212" s="7"/>
      <c r="G50212" s="7"/>
    </row>
    <row r="50213" spans="1:7">
      <c r="A50213" s="26"/>
      <c r="B50213" s="26"/>
      <c r="C50213" s="7"/>
      <c r="D50213" s="7"/>
      <c r="E50213" s="8"/>
      <c r="F50213" s="7"/>
      <c r="G50213" s="7"/>
    </row>
    <row r="50214" spans="1:7">
      <c r="A50214" s="26"/>
      <c r="B50214" s="26"/>
      <c r="C50214" s="7"/>
      <c r="D50214" s="7"/>
      <c r="E50214" s="8"/>
      <c r="F50214" s="7"/>
      <c r="G50214" s="7"/>
    </row>
    <row r="50215" spans="1:7">
      <c r="A50215" s="26"/>
      <c r="B50215" s="26"/>
      <c r="C50215" s="7"/>
      <c r="D50215" s="7"/>
      <c r="E50215" s="8"/>
      <c r="F50215" s="7"/>
      <c r="G50215" s="7"/>
    </row>
    <row r="50216" spans="1:7">
      <c r="A50216" s="26"/>
      <c r="B50216" s="26"/>
      <c r="C50216" s="7"/>
      <c r="D50216" s="7"/>
      <c r="E50216" s="8"/>
      <c r="F50216" s="7"/>
      <c r="G50216" s="7"/>
    </row>
    <row r="50217" spans="1:7">
      <c r="A50217" s="26"/>
      <c r="B50217" s="26"/>
      <c r="C50217" s="7"/>
      <c r="D50217" s="7"/>
      <c r="E50217" s="8"/>
      <c r="F50217" s="7"/>
      <c r="G50217" s="7"/>
    </row>
    <row r="50218" spans="1:7">
      <c r="A50218" s="26"/>
      <c r="B50218" s="26"/>
      <c r="C50218" s="7"/>
      <c r="D50218" s="7"/>
      <c r="E50218" s="8"/>
      <c r="F50218" s="7"/>
      <c r="G50218" s="7"/>
    </row>
    <row r="50219" spans="1:7">
      <c r="A50219" s="26"/>
      <c r="B50219" s="26"/>
      <c r="C50219" s="7"/>
      <c r="D50219" s="7"/>
      <c r="E50219" s="8"/>
      <c r="F50219" s="7"/>
      <c r="G50219" s="7"/>
    </row>
    <row r="50220" spans="1:7">
      <c r="A50220" s="26"/>
      <c r="B50220" s="26"/>
      <c r="C50220" s="7"/>
      <c r="D50220" s="7"/>
      <c r="E50220" s="8"/>
      <c r="F50220" s="7"/>
      <c r="G50220" s="7"/>
    </row>
    <row r="50221" spans="1:7">
      <c r="A50221" s="26"/>
      <c r="B50221" s="26"/>
      <c r="C50221" s="7"/>
      <c r="D50221" s="7"/>
      <c r="E50221" s="8"/>
      <c r="F50221" s="7"/>
      <c r="G50221" s="7"/>
    </row>
    <row r="50222" spans="1:7">
      <c r="A50222" s="26"/>
      <c r="B50222" s="26"/>
      <c r="C50222" s="7"/>
      <c r="D50222" s="7"/>
      <c r="E50222" s="8"/>
      <c r="F50222" s="7"/>
      <c r="G50222" s="7"/>
    </row>
    <row r="50223" spans="1:7">
      <c r="A50223" s="26"/>
      <c r="B50223" s="26"/>
      <c r="C50223" s="7"/>
      <c r="D50223" s="7"/>
      <c r="E50223" s="8"/>
      <c r="F50223" s="7"/>
      <c r="G50223" s="7"/>
    </row>
    <row r="50224" spans="1:7">
      <c r="A50224" s="26"/>
      <c r="B50224" s="26"/>
      <c r="C50224" s="7"/>
      <c r="D50224" s="7"/>
      <c r="E50224" s="8"/>
      <c r="F50224" s="7"/>
      <c r="G50224" s="7"/>
    </row>
    <row r="50225" spans="1:7">
      <c r="A50225" s="26"/>
      <c r="B50225" s="26"/>
      <c r="C50225" s="7"/>
      <c r="D50225" s="7"/>
      <c r="E50225" s="8"/>
      <c r="F50225" s="7"/>
      <c r="G50225" s="7"/>
    </row>
    <row r="50226" spans="1:7">
      <c r="A50226" s="26"/>
      <c r="B50226" s="26"/>
      <c r="C50226" s="7"/>
      <c r="D50226" s="7"/>
      <c r="E50226" s="8"/>
      <c r="F50226" s="7"/>
      <c r="G50226" s="7"/>
    </row>
    <row r="50227" spans="1:7">
      <c r="A50227" s="26"/>
      <c r="B50227" s="26"/>
      <c r="C50227" s="7"/>
      <c r="D50227" s="7"/>
      <c r="E50227" s="8"/>
      <c r="F50227" s="7"/>
      <c r="G50227" s="7"/>
    </row>
    <row r="50228" spans="1:7">
      <c r="A50228" s="26"/>
      <c r="B50228" s="26"/>
      <c r="C50228" s="7"/>
      <c r="D50228" s="7"/>
      <c r="E50228" s="8"/>
      <c r="F50228" s="7"/>
      <c r="G50228" s="7"/>
    </row>
    <row r="50229" spans="1:7">
      <c r="A50229" s="26"/>
      <c r="B50229" s="26"/>
      <c r="C50229" s="7"/>
      <c r="D50229" s="7"/>
      <c r="E50229" s="8"/>
      <c r="F50229" s="7"/>
      <c r="G50229" s="7"/>
    </row>
    <row r="50230" spans="1:7">
      <c r="A50230" s="26"/>
      <c r="B50230" s="26"/>
      <c r="C50230" s="7"/>
      <c r="D50230" s="7"/>
      <c r="E50230" s="8"/>
      <c r="F50230" s="7"/>
      <c r="G50230" s="7"/>
    </row>
    <row r="50231" spans="1:7">
      <c r="A50231" s="26"/>
      <c r="B50231" s="26"/>
      <c r="C50231" s="7"/>
      <c r="D50231" s="7"/>
      <c r="E50231" s="8"/>
      <c r="F50231" s="7"/>
      <c r="G50231" s="7"/>
    </row>
    <row r="50232" spans="1:7">
      <c r="A50232" s="26"/>
      <c r="B50232" s="26"/>
      <c r="C50232" s="7"/>
      <c r="D50232" s="7"/>
      <c r="E50232" s="8"/>
      <c r="F50232" s="7"/>
      <c r="G50232" s="7"/>
    </row>
    <row r="50233" spans="1:7">
      <c r="A50233" s="26"/>
      <c r="B50233" s="26"/>
      <c r="C50233" s="7"/>
      <c r="D50233" s="7"/>
      <c r="E50233" s="8"/>
      <c r="F50233" s="7"/>
      <c r="G50233" s="7"/>
    </row>
    <row r="50234" spans="1:7">
      <c r="A50234" s="26"/>
      <c r="B50234" s="26"/>
      <c r="C50234" s="7"/>
      <c r="D50234" s="7"/>
      <c r="E50234" s="8"/>
      <c r="F50234" s="7"/>
      <c r="G50234" s="7"/>
    </row>
    <row r="50235" spans="1:7">
      <c r="A50235" s="26"/>
      <c r="B50235" s="26"/>
      <c r="C50235" s="7"/>
      <c r="D50235" s="7"/>
      <c r="E50235" s="8"/>
      <c r="F50235" s="7"/>
      <c r="G50235" s="7"/>
    </row>
    <row r="50236" spans="1:7">
      <c r="A50236" s="26"/>
      <c r="B50236" s="26"/>
      <c r="C50236" s="7"/>
      <c r="D50236" s="7"/>
      <c r="E50236" s="8"/>
      <c r="F50236" s="7"/>
      <c r="G50236" s="7"/>
    </row>
    <row r="50237" spans="1:7">
      <c r="A50237" s="26"/>
      <c r="B50237" s="26"/>
      <c r="C50237" s="7"/>
      <c r="D50237" s="7"/>
      <c r="E50237" s="8"/>
      <c r="F50237" s="7"/>
      <c r="G50237" s="7"/>
    </row>
    <row r="50238" spans="1:7">
      <c r="A50238" s="26"/>
      <c r="B50238" s="26"/>
      <c r="C50238" s="7"/>
      <c r="D50238" s="7"/>
      <c r="E50238" s="8"/>
      <c r="F50238" s="7"/>
      <c r="G50238" s="7"/>
    </row>
    <row r="50239" spans="1:7">
      <c r="A50239" s="26"/>
      <c r="B50239" s="26"/>
      <c r="C50239" s="7"/>
      <c r="D50239" s="7"/>
      <c r="E50239" s="8"/>
      <c r="F50239" s="7"/>
      <c r="G50239" s="7"/>
    </row>
    <row r="50240" spans="1:7">
      <c r="A50240" s="26"/>
      <c r="B50240" s="26"/>
      <c r="C50240" s="7"/>
      <c r="D50240" s="7"/>
      <c r="E50240" s="8"/>
      <c r="F50240" s="7"/>
      <c r="G50240" s="7"/>
    </row>
    <row r="50241" spans="1:7">
      <c r="A50241" s="26"/>
      <c r="B50241" s="26"/>
      <c r="C50241" s="7"/>
      <c r="D50241" s="7"/>
      <c r="E50241" s="8"/>
      <c r="F50241" s="7"/>
      <c r="G50241" s="7"/>
    </row>
    <row r="50242" spans="1:7">
      <c r="A50242" s="26"/>
      <c r="B50242" s="26"/>
      <c r="C50242" s="7"/>
      <c r="D50242" s="7"/>
      <c r="E50242" s="8"/>
      <c r="F50242" s="7"/>
      <c r="G50242" s="7"/>
    </row>
    <row r="50243" spans="1:7">
      <c r="A50243" s="26"/>
      <c r="B50243" s="26"/>
      <c r="C50243" s="7"/>
      <c r="D50243" s="7"/>
      <c r="E50243" s="8"/>
      <c r="F50243" s="7"/>
      <c r="G50243" s="7"/>
    </row>
    <row r="50244" spans="1:7">
      <c r="A50244" s="26"/>
      <c r="B50244" s="26"/>
      <c r="C50244" s="7"/>
      <c r="D50244" s="7"/>
      <c r="E50244" s="8"/>
      <c r="F50244" s="7"/>
      <c r="G50244" s="7"/>
    </row>
    <row r="50245" spans="1:7">
      <c r="A50245" s="26"/>
      <c r="B50245" s="26"/>
      <c r="C50245" s="7"/>
      <c r="D50245" s="7"/>
      <c r="E50245" s="8"/>
      <c r="F50245" s="7"/>
      <c r="G50245" s="7"/>
    </row>
    <row r="50246" spans="1:7">
      <c r="A50246" s="26"/>
      <c r="B50246" s="26"/>
      <c r="C50246" s="7"/>
      <c r="D50246" s="7"/>
      <c r="E50246" s="8"/>
      <c r="F50246" s="7"/>
      <c r="G50246" s="7"/>
    </row>
    <row r="50247" spans="1:7">
      <c r="A50247" s="26"/>
      <c r="B50247" s="26"/>
      <c r="C50247" s="7"/>
      <c r="D50247" s="7"/>
      <c r="E50247" s="8"/>
      <c r="F50247" s="7"/>
      <c r="G50247" s="7"/>
    </row>
    <row r="50248" spans="1:7">
      <c r="A50248" s="26"/>
      <c r="B50248" s="26"/>
      <c r="C50248" s="7"/>
      <c r="D50248" s="7"/>
      <c r="E50248" s="8"/>
      <c r="F50248" s="7"/>
      <c r="G50248" s="7"/>
    </row>
    <row r="50249" spans="1:7">
      <c r="A50249" s="26"/>
      <c r="B50249" s="26"/>
      <c r="C50249" s="7"/>
      <c r="D50249" s="7"/>
      <c r="E50249" s="8"/>
      <c r="F50249" s="7"/>
      <c r="G50249" s="7"/>
    </row>
    <row r="50250" spans="1:7">
      <c r="A50250" s="26"/>
      <c r="B50250" s="26"/>
      <c r="C50250" s="7"/>
      <c r="D50250" s="7"/>
      <c r="E50250" s="8"/>
      <c r="F50250" s="7"/>
      <c r="G50250" s="7"/>
    </row>
    <row r="50251" spans="1:7">
      <c r="A50251" s="26"/>
      <c r="B50251" s="26"/>
      <c r="C50251" s="7"/>
      <c r="D50251" s="7"/>
      <c r="E50251" s="8"/>
      <c r="F50251" s="7"/>
      <c r="G50251" s="7"/>
    </row>
    <row r="50252" spans="1:7">
      <c r="A50252" s="26"/>
      <c r="B50252" s="26"/>
      <c r="C50252" s="7"/>
      <c r="D50252" s="7"/>
      <c r="E50252" s="8"/>
      <c r="F50252" s="7"/>
      <c r="G50252" s="7"/>
    </row>
    <row r="50253" spans="1:7">
      <c r="A50253" s="26"/>
      <c r="B50253" s="26"/>
      <c r="C50253" s="7"/>
      <c r="D50253" s="7"/>
      <c r="E50253" s="8"/>
      <c r="F50253" s="7"/>
      <c r="G50253" s="7"/>
    </row>
    <row r="50254" spans="1:7">
      <c r="A50254" s="26"/>
      <c r="B50254" s="26"/>
      <c r="C50254" s="7"/>
      <c r="D50254" s="7"/>
      <c r="E50254" s="8"/>
      <c r="F50254" s="7"/>
      <c r="G50254" s="7"/>
    </row>
    <row r="50255" spans="1:7">
      <c r="A50255" s="26"/>
      <c r="B50255" s="26"/>
      <c r="C50255" s="7"/>
      <c r="D50255" s="7"/>
      <c r="E50255" s="8"/>
      <c r="F50255" s="7"/>
      <c r="G50255" s="7"/>
    </row>
    <row r="50256" spans="1:7">
      <c r="A50256" s="26"/>
      <c r="B50256" s="26"/>
      <c r="C50256" s="7"/>
      <c r="D50256" s="7"/>
      <c r="E50256" s="8"/>
      <c r="F50256" s="7"/>
      <c r="G50256" s="7"/>
    </row>
    <row r="50257" spans="1:7">
      <c r="A50257" s="26"/>
      <c r="B50257" s="26"/>
      <c r="C50257" s="7"/>
      <c r="D50257" s="7"/>
      <c r="E50257" s="8"/>
      <c r="F50257" s="7"/>
      <c r="G50257" s="7"/>
    </row>
    <row r="50258" spans="1:7">
      <c r="A50258" s="26"/>
      <c r="B50258" s="26"/>
      <c r="C50258" s="7"/>
      <c r="D50258" s="7"/>
      <c r="E50258" s="8"/>
      <c r="F50258" s="7"/>
      <c r="G50258" s="7"/>
    </row>
    <row r="50259" spans="1:7">
      <c r="A50259" s="26"/>
      <c r="B50259" s="26"/>
      <c r="C50259" s="7"/>
      <c r="D50259" s="7"/>
      <c r="E50259" s="8"/>
      <c r="F50259" s="7"/>
      <c r="G50259" s="7"/>
    </row>
    <row r="50260" spans="1:7">
      <c r="A50260" s="26"/>
      <c r="B50260" s="26"/>
      <c r="C50260" s="7"/>
      <c r="D50260" s="7"/>
      <c r="E50260" s="8"/>
      <c r="F50260" s="7"/>
      <c r="G50260" s="7"/>
    </row>
    <row r="50261" spans="1:7">
      <c r="A50261" s="26"/>
      <c r="B50261" s="26"/>
      <c r="C50261" s="7"/>
      <c r="D50261" s="7"/>
      <c r="E50261" s="8"/>
      <c r="F50261" s="7"/>
      <c r="G50261" s="7"/>
    </row>
    <row r="50262" spans="1:7">
      <c r="A50262" s="26"/>
      <c r="B50262" s="26"/>
      <c r="C50262" s="7"/>
      <c r="D50262" s="7"/>
      <c r="E50262" s="8"/>
      <c r="F50262" s="7"/>
      <c r="G50262" s="7"/>
    </row>
    <row r="50263" spans="1:7">
      <c r="A50263" s="26"/>
      <c r="B50263" s="26"/>
      <c r="C50263" s="7"/>
      <c r="D50263" s="7"/>
      <c r="E50263" s="8"/>
      <c r="F50263" s="7"/>
      <c r="G50263" s="7"/>
    </row>
    <row r="50264" spans="1:7">
      <c r="A50264" s="26"/>
      <c r="B50264" s="26"/>
      <c r="C50264" s="7"/>
      <c r="D50264" s="7"/>
      <c r="E50264" s="8"/>
      <c r="F50264" s="7"/>
      <c r="G50264" s="7"/>
    </row>
    <row r="50265" spans="1:7">
      <c r="A50265" s="26"/>
      <c r="B50265" s="26"/>
      <c r="C50265" s="7"/>
      <c r="D50265" s="7"/>
      <c r="E50265" s="8"/>
      <c r="F50265" s="7"/>
      <c r="G50265" s="7"/>
    </row>
    <row r="50266" spans="1:7">
      <c r="A50266" s="26"/>
      <c r="B50266" s="26"/>
      <c r="C50266" s="7"/>
      <c r="D50266" s="7"/>
      <c r="E50266" s="8"/>
      <c r="F50266" s="7"/>
      <c r="G50266" s="7"/>
    </row>
    <row r="50267" spans="1:7">
      <c r="A50267" s="26"/>
      <c r="B50267" s="26"/>
      <c r="C50267" s="7"/>
      <c r="D50267" s="7"/>
      <c r="E50267" s="8"/>
      <c r="F50267" s="7"/>
      <c r="G50267" s="7"/>
    </row>
    <row r="50268" spans="1:7">
      <c r="A50268" s="26"/>
      <c r="B50268" s="26"/>
      <c r="C50268" s="7"/>
      <c r="D50268" s="7"/>
      <c r="E50268" s="8"/>
      <c r="F50268" s="7"/>
      <c r="G50268" s="7"/>
    </row>
    <row r="50269" spans="1:7">
      <c r="A50269" s="26"/>
      <c r="B50269" s="26"/>
      <c r="C50269" s="7"/>
      <c r="D50269" s="7"/>
      <c r="E50269" s="8"/>
      <c r="F50269" s="7"/>
      <c r="G50269" s="7"/>
    </row>
    <row r="50270" spans="1:7">
      <c r="A50270" s="26"/>
      <c r="B50270" s="26"/>
      <c r="C50270" s="7"/>
      <c r="D50270" s="7"/>
      <c r="E50270" s="8"/>
      <c r="F50270" s="7"/>
      <c r="G50270" s="7"/>
    </row>
    <row r="50271" spans="1:7">
      <c r="A50271" s="26"/>
      <c r="B50271" s="26"/>
      <c r="C50271" s="7"/>
      <c r="D50271" s="7"/>
      <c r="E50271" s="8"/>
      <c r="F50271" s="7"/>
      <c r="G50271" s="7"/>
    </row>
    <row r="50272" spans="1:7">
      <c r="A50272" s="26"/>
      <c r="B50272" s="26"/>
      <c r="C50272" s="7"/>
      <c r="D50272" s="7"/>
      <c r="E50272" s="8"/>
      <c r="F50272" s="7"/>
      <c r="G50272" s="7"/>
    </row>
    <row r="50273" spans="1:7">
      <c r="A50273" s="26"/>
      <c r="B50273" s="26"/>
      <c r="C50273" s="7"/>
      <c r="D50273" s="7"/>
      <c r="E50273" s="8"/>
      <c r="F50273" s="7"/>
      <c r="G50273" s="7"/>
    </row>
    <row r="50274" spans="1:7">
      <c r="A50274" s="26"/>
      <c r="B50274" s="26"/>
      <c r="C50274" s="7"/>
      <c r="D50274" s="7"/>
      <c r="E50274" s="8"/>
      <c r="F50274" s="7"/>
      <c r="G50274" s="7"/>
    </row>
    <row r="50275" spans="1:7">
      <c r="A50275" s="26"/>
      <c r="B50275" s="26"/>
      <c r="C50275" s="7"/>
      <c r="D50275" s="7"/>
      <c r="E50275" s="8"/>
      <c r="F50275" s="7"/>
      <c r="G50275" s="7"/>
    </row>
    <row r="50276" spans="1:7">
      <c r="A50276" s="26"/>
      <c r="B50276" s="26"/>
      <c r="C50276" s="7"/>
      <c r="D50276" s="7"/>
      <c r="E50276" s="8"/>
      <c r="F50276" s="7"/>
      <c r="G50276" s="7"/>
    </row>
    <row r="50277" spans="1:7">
      <c r="A50277" s="26"/>
      <c r="B50277" s="26"/>
      <c r="C50277" s="7"/>
      <c r="D50277" s="7"/>
      <c r="E50277" s="8"/>
      <c r="F50277" s="7"/>
      <c r="G50277" s="7"/>
    </row>
    <row r="50278" spans="1:7">
      <c r="A50278" s="26"/>
      <c r="B50278" s="26"/>
      <c r="C50278" s="7"/>
      <c r="D50278" s="7"/>
      <c r="E50278" s="8"/>
      <c r="F50278" s="7"/>
      <c r="G50278" s="7"/>
    </row>
    <row r="50279" spans="1:7">
      <c r="A50279" s="26"/>
      <c r="B50279" s="26"/>
      <c r="C50279" s="7"/>
      <c r="D50279" s="7"/>
      <c r="E50279" s="8"/>
      <c r="F50279" s="7"/>
      <c r="G50279" s="7"/>
    </row>
    <row r="50280" spans="1:7">
      <c r="A50280" s="26"/>
      <c r="B50280" s="26"/>
      <c r="C50280" s="7"/>
      <c r="D50280" s="7"/>
      <c r="E50280" s="8"/>
      <c r="F50280" s="7"/>
      <c r="G50280" s="7"/>
    </row>
    <row r="50281" spans="1:7">
      <c r="A50281" s="26"/>
      <c r="B50281" s="26"/>
      <c r="C50281" s="7"/>
      <c r="D50281" s="7"/>
      <c r="E50281" s="8"/>
      <c r="F50281" s="7"/>
      <c r="G50281" s="7"/>
    </row>
    <row r="50282" spans="1:7">
      <c r="A50282" s="26"/>
      <c r="B50282" s="26"/>
      <c r="C50282" s="7"/>
      <c r="D50282" s="7"/>
      <c r="E50282" s="8"/>
      <c r="F50282" s="7"/>
      <c r="G50282" s="7"/>
    </row>
    <row r="50283" spans="1:7">
      <c r="A50283" s="26"/>
      <c r="B50283" s="26"/>
      <c r="C50283" s="7"/>
      <c r="D50283" s="7"/>
      <c r="E50283" s="8"/>
      <c r="F50283" s="7"/>
      <c r="G50283" s="7"/>
    </row>
    <row r="50284" spans="1:7">
      <c r="A50284" s="26"/>
      <c r="B50284" s="26"/>
      <c r="C50284" s="7"/>
      <c r="D50284" s="7"/>
      <c r="E50284" s="8"/>
      <c r="F50284" s="7"/>
      <c r="G50284" s="7"/>
    </row>
    <row r="50285" spans="1:7">
      <c r="A50285" s="26"/>
      <c r="B50285" s="26"/>
      <c r="C50285" s="7"/>
      <c r="D50285" s="7"/>
      <c r="E50285" s="8"/>
      <c r="F50285" s="7"/>
      <c r="G50285" s="7"/>
    </row>
    <row r="50286" spans="1:7">
      <c r="A50286" s="26"/>
      <c r="B50286" s="26"/>
      <c r="C50286" s="7"/>
      <c r="D50286" s="7"/>
      <c r="E50286" s="8"/>
      <c r="F50286" s="7"/>
      <c r="G50286" s="7"/>
    </row>
    <row r="50287" spans="1:7">
      <c r="A50287" s="26"/>
      <c r="B50287" s="26"/>
      <c r="C50287" s="7"/>
      <c r="D50287" s="7"/>
      <c r="E50287" s="8"/>
      <c r="F50287" s="7"/>
      <c r="G50287" s="7"/>
    </row>
    <row r="50288" spans="1:7">
      <c r="A50288" s="26"/>
      <c r="B50288" s="26"/>
      <c r="C50288" s="7"/>
      <c r="D50288" s="7"/>
      <c r="E50288" s="8"/>
      <c r="F50288" s="7"/>
      <c r="G50288" s="7"/>
    </row>
    <row r="50289" spans="1:7">
      <c r="A50289" s="26"/>
      <c r="B50289" s="26"/>
      <c r="C50289" s="7"/>
      <c r="D50289" s="7"/>
      <c r="E50289" s="8"/>
      <c r="F50289" s="7"/>
      <c r="G50289" s="7"/>
    </row>
    <row r="50290" spans="1:7">
      <c r="A50290" s="26"/>
      <c r="B50290" s="26"/>
      <c r="C50290" s="7"/>
      <c r="D50290" s="7"/>
      <c r="E50290" s="8"/>
      <c r="F50290" s="7"/>
      <c r="G50290" s="7"/>
    </row>
    <row r="50291" spans="1:7">
      <c r="A50291" s="26"/>
      <c r="B50291" s="26"/>
      <c r="C50291" s="7"/>
      <c r="D50291" s="7"/>
      <c r="E50291" s="8"/>
      <c r="F50291" s="7"/>
      <c r="G50291" s="7"/>
    </row>
    <row r="50292" spans="1:7">
      <c r="A50292" s="26"/>
      <c r="B50292" s="26"/>
      <c r="C50292" s="7"/>
      <c r="D50292" s="7"/>
      <c r="E50292" s="8"/>
      <c r="F50292" s="7"/>
      <c r="G50292" s="7"/>
    </row>
    <row r="50293" spans="1:7">
      <c r="A50293" s="26"/>
      <c r="B50293" s="26"/>
      <c r="C50293" s="7"/>
      <c r="D50293" s="7"/>
      <c r="E50293" s="8"/>
      <c r="F50293" s="7"/>
      <c r="G50293" s="7"/>
    </row>
    <row r="50294" spans="1:7">
      <c r="A50294" s="26"/>
      <c r="B50294" s="26"/>
      <c r="C50294" s="7"/>
      <c r="D50294" s="7"/>
      <c r="E50294" s="8"/>
      <c r="F50294" s="7"/>
      <c r="G50294" s="7"/>
    </row>
    <row r="50295" spans="1:7">
      <c r="A50295" s="26"/>
      <c r="B50295" s="26"/>
      <c r="C50295" s="7"/>
      <c r="D50295" s="7"/>
      <c r="E50295" s="8"/>
      <c r="F50295" s="7"/>
      <c r="G50295" s="7"/>
    </row>
    <row r="50296" spans="1:7">
      <c r="A50296" s="26"/>
      <c r="B50296" s="26"/>
      <c r="C50296" s="7"/>
      <c r="D50296" s="7"/>
      <c r="E50296" s="8"/>
      <c r="F50296" s="7"/>
      <c r="G50296" s="7"/>
    </row>
    <row r="50297" spans="1:7">
      <c r="A50297" s="26"/>
      <c r="B50297" s="26"/>
      <c r="C50297" s="7"/>
      <c r="D50297" s="7"/>
      <c r="E50297" s="8"/>
      <c r="F50297" s="7"/>
      <c r="G50297" s="7"/>
    </row>
    <row r="50298" spans="1:7">
      <c r="A50298" s="26"/>
      <c r="B50298" s="26"/>
      <c r="C50298" s="7"/>
      <c r="D50298" s="7"/>
      <c r="E50298" s="8"/>
      <c r="F50298" s="7"/>
      <c r="G50298" s="7"/>
    </row>
    <row r="50299" spans="1:7">
      <c r="A50299" s="26"/>
      <c r="B50299" s="26"/>
      <c r="C50299" s="7"/>
      <c r="D50299" s="7"/>
      <c r="E50299" s="8"/>
      <c r="F50299" s="7"/>
      <c r="G50299" s="7"/>
    </row>
    <row r="50300" spans="1:7">
      <c r="A50300" s="26"/>
      <c r="B50300" s="26"/>
      <c r="C50300" s="7"/>
      <c r="D50300" s="7"/>
      <c r="E50300" s="8"/>
      <c r="F50300" s="7"/>
      <c r="G50300" s="7"/>
    </row>
    <row r="50301" spans="1:7">
      <c r="A50301" s="26"/>
      <c r="B50301" s="26"/>
      <c r="C50301" s="7"/>
      <c r="D50301" s="7"/>
      <c r="E50301" s="8"/>
      <c r="F50301" s="7"/>
      <c r="G50301" s="7"/>
    </row>
    <row r="50302" spans="1:7">
      <c r="A50302" s="26"/>
      <c r="B50302" s="26"/>
      <c r="C50302" s="7"/>
      <c r="D50302" s="7"/>
      <c r="E50302" s="8"/>
      <c r="F50302" s="7"/>
      <c r="G50302" s="7"/>
    </row>
    <row r="50303" spans="1:7">
      <c r="A50303" s="26"/>
      <c r="B50303" s="26"/>
      <c r="C50303" s="7"/>
      <c r="D50303" s="7"/>
      <c r="E50303" s="8"/>
      <c r="F50303" s="7"/>
      <c r="G50303" s="7"/>
    </row>
    <row r="50304" spans="1:7">
      <c r="A50304" s="26"/>
      <c r="B50304" s="26"/>
      <c r="C50304" s="7"/>
      <c r="D50304" s="7"/>
      <c r="E50304" s="8"/>
      <c r="F50304" s="7"/>
      <c r="G50304" s="7"/>
    </row>
    <row r="50305" spans="1:7">
      <c r="A50305" s="26"/>
      <c r="B50305" s="26"/>
      <c r="C50305" s="7"/>
      <c r="D50305" s="7"/>
      <c r="E50305" s="8"/>
      <c r="F50305" s="7"/>
      <c r="G50305" s="7"/>
    </row>
    <row r="50306" spans="1:7">
      <c r="A50306" s="26"/>
      <c r="B50306" s="26"/>
      <c r="C50306" s="7"/>
      <c r="D50306" s="7"/>
      <c r="E50306" s="8"/>
      <c r="F50306" s="7"/>
      <c r="G50306" s="7"/>
    </row>
    <row r="50307" spans="1:7">
      <c r="A50307" s="26"/>
      <c r="B50307" s="26"/>
      <c r="C50307" s="7"/>
      <c r="D50307" s="7"/>
      <c r="E50307" s="8"/>
      <c r="F50307" s="7"/>
      <c r="G50307" s="7"/>
    </row>
    <row r="50308" spans="1:7">
      <c r="A50308" s="26"/>
      <c r="B50308" s="26"/>
      <c r="C50308" s="7"/>
      <c r="D50308" s="7"/>
      <c r="E50308" s="8"/>
      <c r="F50308" s="7"/>
      <c r="G50308" s="7"/>
    </row>
    <row r="50309" spans="1:7">
      <c r="A50309" s="26"/>
      <c r="B50309" s="26"/>
      <c r="C50309" s="7"/>
      <c r="D50309" s="7"/>
      <c r="E50309" s="8"/>
      <c r="F50309" s="7"/>
      <c r="G50309" s="7"/>
    </row>
    <row r="50310" spans="1:7">
      <c r="A50310" s="26"/>
      <c r="B50310" s="26"/>
      <c r="C50310" s="7"/>
      <c r="D50310" s="7"/>
      <c r="E50310" s="8"/>
      <c r="F50310" s="7"/>
      <c r="G50310" s="7"/>
    </row>
    <row r="50311" spans="1:7">
      <c r="A50311" s="26"/>
      <c r="B50311" s="26"/>
      <c r="C50311" s="7"/>
      <c r="D50311" s="7"/>
      <c r="E50311" s="8"/>
      <c r="F50311" s="7"/>
      <c r="G50311" s="7"/>
    </row>
    <row r="50312" spans="1:7">
      <c r="A50312" s="26"/>
      <c r="B50312" s="26"/>
      <c r="C50312" s="7"/>
      <c r="D50312" s="7"/>
      <c r="E50312" s="8"/>
      <c r="F50312" s="7"/>
      <c r="G50312" s="7"/>
    </row>
    <row r="50313" spans="1:7">
      <c r="A50313" s="26"/>
      <c r="B50313" s="26"/>
      <c r="C50313" s="7"/>
      <c r="D50313" s="7"/>
      <c r="E50313" s="8"/>
      <c r="F50313" s="7"/>
      <c r="G50313" s="7"/>
    </row>
    <row r="50314" spans="1:7">
      <c r="A50314" s="26"/>
      <c r="B50314" s="26"/>
      <c r="C50314" s="7"/>
      <c r="D50314" s="7"/>
      <c r="E50314" s="8"/>
      <c r="F50314" s="7"/>
      <c r="G50314" s="7"/>
    </row>
    <row r="50315" spans="1:7">
      <c r="A50315" s="26"/>
      <c r="B50315" s="26"/>
      <c r="C50315" s="7"/>
      <c r="D50315" s="7"/>
      <c r="E50315" s="8"/>
      <c r="F50315" s="7"/>
      <c r="G50315" s="7"/>
    </row>
    <row r="50316" spans="1:7">
      <c r="A50316" s="26"/>
      <c r="B50316" s="26"/>
      <c r="C50316" s="7"/>
      <c r="D50316" s="7"/>
      <c r="E50316" s="8"/>
      <c r="F50316" s="7"/>
      <c r="G50316" s="7"/>
    </row>
    <row r="50317" spans="1:7">
      <c r="A50317" s="26"/>
      <c r="B50317" s="26"/>
      <c r="C50317" s="7"/>
      <c r="D50317" s="7"/>
      <c r="E50317" s="8"/>
      <c r="F50317" s="7"/>
      <c r="G50317" s="7"/>
    </row>
    <row r="50318" spans="1:7">
      <c r="A50318" s="26"/>
      <c r="B50318" s="26"/>
      <c r="C50318" s="7"/>
      <c r="D50318" s="7"/>
      <c r="E50318" s="8"/>
      <c r="F50318" s="7"/>
      <c r="G50318" s="7"/>
    </row>
    <row r="50319" spans="1:7">
      <c r="A50319" s="26"/>
      <c r="B50319" s="26"/>
      <c r="C50319" s="7"/>
      <c r="D50319" s="7"/>
      <c r="E50319" s="8"/>
      <c r="F50319" s="7"/>
      <c r="G50319" s="7"/>
    </row>
    <row r="50320" spans="1:7">
      <c r="A50320" s="26"/>
      <c r="B50320" s="26"/>
      <c r="C50320" s="7"/>
      <c r="D50320" s="7"/>
      <c r="E50320" s="8"/>
      <c r="F50320" s="7"/>
      <c r="G50320" s="7"/>
    </row>
    <row r="50321" spans="1:7">
      <c r="A50321" s="26"/>
      <c r="B50321" s="26"/>
      <c r="C50321" s="7"/>
      <c r="D50321" s="7"/>
      <c r="E50321" s="8"/>
      <c r="F50321" s="7"/>
      <c r="G50321" s="7"/>
    </row>
    <row r="50322" spans="1:7">
      <c r="A50322" s="26"/>
      <c r="B50322" s="26"/>
      <c r="C50322" s="7"/>
      <c r="D50322" s="7"/>
      <c r="E50322" s="8"/>
      <c r="F50322" s="7"/>
      <c r="G50322" s="7"/>
    </row>
    <row r="50323" spans="1:7">
      <c r="A50323" s="26"/>
      <c r="B50323" s="26"/>
      <c r="C50323" s="7"/>
      <c r="D50323" s="7"/>
      <c r="E50323" s="8"/>
      <c r="F50323" s="7"/>
      <c r="G50323" s="7"/>
    </row>
    <row r="50324" spans="1:7">
      <c r="A50324" s="26"/>
      <c r="B50324" s="26"/>
      <c r="C50324" s="7"/>
      <c r="D50324" s="7"/>
      <c r="E50324" s="8"/>
      <c r="F50324" s="7"/>
      <c r="G50324" s="7"/>
    </row>
    <row r="50325" spans="1:7">
      <c r="A50325" s="26"/>
      <c r="B50325" s="26"/>
      <c r="C50325" s="7"/>
      <c r="D50325" s="7"/>
      <c r="E50325" s="8"/>
      <c r="F50325" s="7"/>
      <c r="G50325" s="7"/>
    </row>
    <row r="50326" spans="1:7">
      <c r="A50326" s="26"/>
      <c r="B50326" s="26"/>
      <c r="C50326" s="7"/>
      <c r="D50326" s="7"/>
      <c r="E50326" s="8"/>
      <c r="F50326" s="7"/>
      <c r="G50326" s="7"/>
    </row>
    <row r="50327" spans="1:7">
      <c r="A50327" s="26"/>
      <c r="B50327" s="26"/>
      <c r="C50327" s="7"/>
      <c r="D50327" s="7"/>
      <c r="E50327" s="8"/>
      <c r="F50327" s="7"/>
      <c r="G50327" s="7"/>
    </row>
    <row r="50328" spans="1:7">
      <c r="A50328" s="26"/>
      <c r="B50328" s="26"/>
      <c r="C50328" s="7"/>
      <c r="D50328" s="7"/>
      <c r="E50328" s="8"/>
      <c r="F50328" s="7"/>
      <c r="G50328" s="7"/>
    </row>
    <row r="50329" spans="1:7">
      <c r="A50329" s="26"/>
      <c r="B50329" s="26"/>
      <c r="C50329" s="7"/>
      <c r="D50329" s="7"/>
      <c r="E50329" s="8"/>
      <c r="F50329" s="7"/>
      <c r="G50329" s="7"/>
    </row>
    <row r="50330" spans="1:7">
      <c r="A50330" s="26"/>
      <c r="B50330" s="26"/>
      <c r="C50330" s="7"/>
      <c r="D50330" s="7"/>
      <c r="E50330" s="8"/>
      <c r="F50330" s="7"/>
      <c r="G50330" s="7"/>
    </row>
    <row r="50331" spans="1:7">
      <c r="A50331" s="26"/>
      <c r="B50331" s="26"/>
      <c r="C50331" s="7"/>
      <c r="D50331" s="7"/>
      <c r="E50331" s="8"/>
      <c r="F50331" s="7"/>
      <c r="G50331" s="7"/>
    </row>
    <row r="50332" spans="1:7">
      <c r="A50332" s="26"/>
      <c r="B50332" s="26"/>
      <c r="C50332" s="7"/>
      <c r="D50332" s="7"/>
      <c r="E50332" s="8"/>
      <c r="F50332" s="7"/>
      <c r="G50332" s="7"/>
    </row>
    <row r="50333" spans="1:7">
      <c r="A50333" s="26"/>
      <c r="B50333" s="26"/>
      <c r="C50333" s="7"/>
      <c r="D50333" s="7"/>
      <c r="E50333" s="8"/>
      <c r="F50333" s="7"/>
      <c r="G50333" s="7"/>
    </row>
    <row r="50334" spans="1:7">
      <c r="A50334" s="26"/>
      <c r="B50334" s="26"/>
      <c r="C50334" s="7"/>
      <c r="D50334" s="7"/>
      <c r="E50334" s="8"/>
      <c r="F50334" s="7"/>
      <c r="G50334" s="7"/>
    </row>
    <row r="50335" spans="1:7">
      <c r="A50335" s="26"/>
      <c r="B50335" s="26"/>
      <c r="C50335" s="7"/>
      <c r="D50335" s="7"/>
      <c r="E50335" s="8"/>
      <c r="F50335" s="7"/>
      <c r="G50335" s="7"/>
    </row>
    <row r="50336" spans="1:7">
      <c r="A50336" s="26"/>
      <c r="B50336" s="26"/>
      <c r="C50336" s="7"/>
      <c r="D50336" s="7"/>
      <c r="E50336" s="8"/>
      <c r="F50336" s="7"/>
      <c r="G50336" s="7"/>
    </row>
    <row r="50337" spans="1:7">
      <c r="A50337" s="26"/>
      <c r="B50337" s="26"/>
      <c r="C50337" s="7"/>
      <c r="D50337" s="7"/>
      <c r="E50337" s="8"/>
      <c r="F50337" s="7"/>
      <c r="G50337" s="7"/>
    </row>
    <row r="50338" spans="1:7">
      <c r="A50338" s="26"/>
      <c r="B50338" s="26"/>
      <c r="C50338" s="7"/>
      <c r="D50338" s="7"/>
      <c r="E50338" s="8"/>
      <c r="F50338" s="7"/>
      <c r="G50338" s="7"/>
    </row>
    <row r="50339" spans="1:7">
      <c r="A50339" s="26"/>
      <c r="B50339" s="26"/>
      <c r="C50339" s="7"/>
      <c r="D50339" s="7"/>
      <c r="E50339" s="8"/>
      <c r="F50339" s="7"/>
      <c r="G50339" s="7"/>
    </row>
    <row r="50340" spans="1:7">
      <c r="A50340" s="26"/>
      <c r="B50340" s="26"/>
      <c r="C50340" s="7"/>
      <c r="D50340" s="7"/>
      <c r="E50340" s="8"/>
      <c r="F50340" s="7"/>
      <c r="G50340" s="7"/>
    </row>
    <row r="50341" spans="1:7">
      <c r="A50341" s="26"/>
      <c r="B50341" s="26"/>
      <c r="C50341" s="7"/>
      <c r="D50341" s="7"/>
      <c r="E50341" s="8"/>
      <c r="F50341" s="7"/>
      <c r="G50341" s="7"/>
    </row>
    <row r="50342" spans="1:7">
      <c r="A50342" s="26"/>
      <c r="B50342" s="26"/>
      <c r="C50342" s="7"/>
      <c r="D50342" s="7"/>
      <c r="E50342" s="8"/>
      <c r="F50342" s="7"/>
      <c r="G50342" s="7"/>
    </row>
    <row r="50343" spans="1:7">
      <c r="A50343" s="26"/>
      <c r="B50343" s="26"/>
      <c r="C50343" s="7"/>
      <c r="D50343" s="7"/>
      <c r="E50343" s="8"/>
      <c r="F50343" s="7"/>
      <c r="G50343" s="7"/>
    </row>
    <row r="50344" spans="1:7">
      <c r="A50344" s="26"/>
      <c r="B50344" s="26"/>
      <c r="C50344" s="7"/>
      <c r="D50344" s="7"/>
      <c r="E50344" s="8"/>
      <c r="F50344" s="7"/>
      <c r="G50344" s="7"/>
    </row>
    <row r="50345" spans="1:7">
      <c r="A50345" s="26"/>
      <c r="B50345" s="26"/>
      <c r="C50345" s="7"/>
      <c r="D50345" s="7"/>
      <c r="E50345" s="8"/>
      <c r="F50345" s="7"/>
      <c r="G50345" s="7"/>
    </row>
    <row r="50346" spans="1:7">
      <c r="A50346" s="26"/>
      <c r="B50346" s="26"/>
      <c r="C50346" s="7"/>
      <c r="D50346" s="7"/>
      <c r="E50346" s="8"/>
      <c r="F50346" s="7"/>
      <c r="G50346" s="7"/>
    </row>
    <row r="50347" spans="1:7">
      <c r="A50347" s="26"/>
      <c r="B50347" s="26"/>
      <c r="C50347" s="7"/>
      <c r="D50347" s="7"/>
      <c r="E50347" s="8"/>
      <c r="F50347" s="7"/>
      <c r="G50347" s="7"/>
    </row>
    <row r="50348" spans="1:7">
      <c r="A50348" s="26"/>
      <c r="B50348" s="26"/>
      <c r="C50348" s="7"/>
      <c r="D50348" s="7"/>
      <c r="E50348" s="8"/>
      <c r="F50348" s="7"/>
      <c r="G50348" s="7"/>
    </row>
    <row r="50349" spans="1:7">
      <c r="A50349" s="26"/>
      <c r="B50349" s="26"/>
      <c r="C50349" s="7"/>
      <c r="D50349" s="7"/>
      <c r="E50349" s="8"/>
      <c r="F50349" s="7"/>
      <c r="G50349" s="7"/>
    </row>
    <row r="50350" spans="1:7">
      <c r="A50350" s="26"/>
      <c r="B50350" s="26"/>
      <c r="C50350" s="7"/>
      <c r="D50350" s="7"/>
      <c r="E50350" s="8"/>
      <c r="F50350" s="7"/>
      <c r="G50350" s="7"/>
    </row>
    <row r="50351" spans="1:7">
      <c r="A50351" s="26"/>
      <c r="B50351" s="26"/>
      <c r="C50351" s="7"/>
      <c r="D50351" s="7"/>
      <c r="E50351" s="8"/>
      <c r="F50351" s="7"/>
      <c r="G50351" s="7"/>
    </row>
    <row r="50352" spans="1:7">
      <c r="A50352" s="26"/>
      <c r="B50352" s="26"/>
      <c r="C50352" s="7"/>
      <c r="D50352" s="7"/>
      <c r="E50352" s="8"/>
      <c r="F50352" s="7"/>
      <c r="G50352" s="7"/>
    </row>
    <row r="50353" spans="1:7">
      <c r="A50353" s="26"/>
      <c r="B50353" s="26"/>
      <c r="C50353" s="7"/>
      <c r="D50353" s="7"/>
      <c r="E50353" s="8"/>
      <c r="F50353" s="7"/>
      <c r="G50353" s="7"/>
    </row>
    <row r="50354" spans="1:7">
      <c r="A50354" s="26"/>
      <c r="B50354" s="26"/>
      <c r="C50354" s="7"/>
      <c r="D50354" s="7"/>
      <c r="E50354" s="8"/>
      <c r="F50354" s="7"/>
      <c r="G50354" s="7"/>
    </row>
    <row r="50355" spans="1:7">
      <c r="A50355" s="26"/>
      <c r="B50355" s="26"/>
      <c r="C50355" s="7"/>
      <c r="D50355" s="7"/>
      <c r="E50355" s="8"/>
      <c r="F50355" s="7"/>
      <c r="G50355" s="7"/>
    </row>
    <row r="50356" spans="1:7">
      <c r="A50356" s="26"/>
      <c r="B50356" s="26"/>
      <c r="C50356" s="7"/>
      <c r="D50356" s="7"/>
      <c r="E50356" s="8"/>
      <c r="F50356" s="7"/>
      <c r="G50356" s="7"/>
    </row>
    <row r="50357" spans="1:7">
      <c r="A50357" s="26"/>
      <c r="B50357" s="26"/>
      <c r="C50357" s="7"/>
      <c r="D50357" s="7"/>
      <c r="E50357" s="8"/>
      <c r="F50357" s="7"/>
      <c r="G50357" s="7"/>
    </row>
    <row r="50358" spans="1:7">
      <c r="A50358" s="26"/>
      <c r="B50358" s="26"/>
      <c r="C50358" s="7"/>
      <c r="D50358" s="7"/>
      <c r="E50358" s="8"/>
      <c r="F50358" s="7"/>
      <c r="G50358" s="7"/>
    </row>
    <row r="50359" spans="1:7">
      <c r="A50359" s="26"/>
      <c r="B50359" s="26"/>
      <c r="C50359" s="7"/>
      <c r="D50359" s="7"/>
      <c r="E50359" s="8"/>
      <c r="F50359" s="7"/>
      <c r="G50359" s="7"/>
    </row>
    <row r="50360" spans="1:7">
      <c r="A50360" s="26"/>
      <c r="B50360" s="26"/>
      <c r="C50360" s="7"/>
      <c r="D50360" s="7"/>
      <c r="E50360" s="8"/>
      <c r="F50360" s="7"/>
      <c r="G50360" s="7"/>
    </row>
    <row r="50361" spans="1:7">
      <c r="A50361" s="26"/>
      <c r="B50361" s="26"/>
      <c r="C50361" s="7"/>
      <c r="D50361" s="7"/>
      <c r="E50361" s="8"/>
      <c r="F50361" s="7"/>
      <c r="G50361" s="7"/>
    </row>
    <row r="50362" spans="1:7">
      <c r="A50362" s="26"/>
      <c r="B50362" s="26"/>
      <c r="C50362" s="7"/>
      <c r="D50362" s="7"/>
      <c r="E50362" s="8"/>
      <c r="F50362" s="7"/>
      <c r="G50362" s="7"/>
    </row>
    <row r="50363" spans="1:7">
      <c r="A50363" s="26"/>
      <c r="B50363" s="26"/>
      <c r="C50363" s="7"/>
      <c r="D50363" s="7"/>
      <c r="E50363" s="8"/>
      <c r="F50363" s="7"/>
      <c r="G50363" s="7"/>
    </row>
    <row r="50364" spans="1:7">
      <c r="A50364" s="26"/>
      <c r="B50364" s="26"/>
      <c r="C50364" s="7"/>
      <c r="D50364" s="7"/>
      <c r="E50364" s="8"/>
      <c r="F50364" s="7"/>
      <c r="G50364" s="7"/>
    </row>
    <row r="50365" spans="1:7">
      <c r="A50365" s="26"/>
      <c r="B50365" s="26"/>
      <c r="C50365" s="7"/>
      <c r="D50365" s="7"/>
      <c r="E50365" s="8"/>
      <c r="F50365" s="7"/>
      <c r="G50365" s="7"/>
    </row>
    <row r="50366" spans="1:7">
      <c r="A50366" s="26"/>
      <c r="B50366" s="26"/>
      <c r="C50366" s="7"/>
      <c r="D50366" s="7"/>
      <c r="E50366" s="8"/>
      <c r="F50366" s="7"/>
      <c r="G50366" s="7"/>
    </row>
    <row r="50367" spans="1:7">
      <c r="A50367" s="26"/>
      <c r="B50367" s="26"/>
      <c r="C50367" s="7"/>
      <c r="D50367" s="7"/>
      <c r="E50367" s="8"/>
      <c r="F50367" s="7"/>
      <c r="G50367" s="7"/>
    </row>
    <row r="50368" spans="1:7">
      <c r="A50368" s="26"/>
      <c r="B50368" s="26"/>
      <c r="C50368" s="7"/>
      <c r="D50368" s="7"/>
      <c r="E50368" s="8"/>
      <c r="F50368" s="7"/>
      <c r="G50368" s="7"/>
    </row>
    <row r="50369" spans="1:7">
      <c r="A50369" s="26"/>
      <c r="B50369" s="26"/>
      <c r="C50369" s="7"/>
      <c r="D50369" s="7"/>
      <c r="E50369" s="8"/>
      <c r="F50369" s="7"/>
      <c r="G50369" s="7"/>
    </row>
    <row r="50370" spans="1:7">
      <c r="A50370" s="26"/>
      <c r="B50370" s="26"/>
      <c r="C50370" s="7"/>
      <c r="D50370" s="7"/>
      <c r="E50370" s="8"/>
      <c r="F50370" s="7"/>
      <c r="G50370" s="7"/>
    </row>
    <row r="50371" spans="1:7">
      <c r="A50371" s="26"/>
      <c r="B50371" s="26"/>
      <c r="C50371" s="7"/>
      <c r="D50371" s="7"/>
      <c r="E50371" s="8"/>
      <c r="F50371" s="7"/>
      <c r="G50371" s="7"/>
    </row>
    <row r="50372" spans="1:7">
      <c r="A50372" s="26"/>
      <c r="B50372" s="26"/>
      <c r="C50372" s="7"/>
      <c r="D50372" s="7"/>
      <c r="E50372" s="8"/>
      <c r="F50372" s="7"/>
      <c r="G50372" s="7"/>
    </row>
    <row r="50373" spans="1:7">
      <c r="A50373" s="26"/>
      <c r="B50373" s="26"/>
      <c r="C50373" s="7"/>
      <c r="D50373" s="7"/>
      <c r="E50373" s="8"/>
      <c r="F50373" s="7"/>
      <c r="G50373" s="7"/>
    </row>
    <row r="50374" spans="1:7">
      <c r="A50374" s="26"/>
      <c r="B50374" s="26"/>
      <c r="C50374" s="7"/>
      <c r="D50374" s="7"/>
      <c r="E50374" s="8"/>
      <c r="F50374" s="7"/>
      <c r="G50374" s="7"/>
    </row>
    <row r="50375" spans="1:7">
      <c r="A50375" s="26"/>
      <c r="B50375" s="26"/>
      <c r="C50375" s="7"/>
      <c r="D50375" s="7"/>
      <c r="E50375" s="8"/>
      <c r="F50375" s="7"/>
      <c r="G50375" s="7"/>
    </row>
    <row r="50376" spans="1:7">
      <c r="A50376" s="26"/>
      <c r="B50376" s="26"/>
      <c r="C50376" s="7"/>
      <c r="D50376" s="7"/>
      <c r="E50376" s="8"/>
      <c r="F50376" s="7"/>
      <c r="G50376" s="7"/>
    </row>
    <row r="50377" spans="1:7">
      <c r="A50377" s="26"/>
      <c r="B50377" s="26"/>
      <c r="C50377" s="7"/>
      <c r="D50377" s="7"/>
      <c r="E50377" s="8"/>
      <c r="F50377" s="7"/>
      <c r="G50377" s="7"/>
    </row>
    <row r="50378" spans="1:7">
      <c r="A50378" s="26"/>
      <c r="B50378" s="26"/>
      <c r="C50378" s="7"/>
      <c r="D50378" s="7"/>
      <c r="E50378" s="8"/>
      <c r="F50378" s="7"/>
      <c r="G50378" s="7"/>
    </row>
    <row r="50379" spans="1:7">
      <c r="A50379" s="26"/>
      <c r="B50379" s="26"/>
      <c r="C50379" s="7"/>
      <c r="D50379" s="7"/>
      <c r="E50379" s="8"/>
      <c r="F50379" s="7"/>
      <c r="G50379" s="7"/>
    </row>
    <row r="50380" spans="1:7">
      <c r="A50380" s="26"/>
      <c r="B50380" s="26"/>
      <c r="C50380" s="7"/>
      <c r="D50380" s="7"/>
      <c r="E50380" s="8"/>
      <c r="F50380" s="7"/>
      <c r="G50380" s="7"/>
    </row>
    <row r="50381" spans="1:7">
      <c r="A50381" s="26"/>
      <c r="B50381" s="26"/>
      <c r="C50381" s="7"/>
      <c r="D50381" s="7"/>
      <c r="E50381" s="8"/>
      <c r="F50381" s="7"/>
      <c r="G50381" s="7"/>
    </row>
    <row r="50382" spans="1:7">
      <c r="A50382" s="26"/>
      <c r="B50382" s="26"/>
      <c r="C50382" s="7"/>
      <c r="D50382" s="7"/>
      <c r="E50382" s="8"/>
      <c r="F50382" s="7"/>
      <c r="G50382" s="7"/>
    </row>
    <row r="50383" spans="1:7">
      <c r="A50383" s="26"/>
      <c r="B50383" s="26"/>
      <c r="C50383" s="7"/>
      <c r="D50383" s="7"/>
      <c r="E50383" s="8"/>
      <c r="F50383" s="7"/>
      <c r="G50383" s="7"/>
    </row>
    <row r="50384" spans="1:7">
      <c r="A50384" s="26"/>
      <c r="B50384" s="26"/>
      <c r="C50384" s="7"/>
      <c r="D50384" s="7"/>
      <c r="E50384" s="8"/>
      <c r="F50384" s="7"/>
      <c r="G50384" s="7"/>
    </row>
    <row r="50385" spans="1:7">
      <c r="A50385" s="26"/>
      <c r="B50385" s="26"/>
      <c r="C50385" s="7"/>
      <c r="D50385" s="7"/>
      <c r="E50385" s="8"/>
      <c r="F50385" s="7"/>
      <c r="G50385" s="7"/>
    </row>
    <row r="50386" spans="1:7">
      <c r="A50386" s="26"/>
      <c r="B50386" s="26"/>
      <c r="C50386" s="7"/>
      <c r="D50386" s="7"/>
      <c r="E50386" s="8"/>
      <c r="F50386" s="7"/>
      <c r="G50386" s="7"/>
    </row>
    <row r="50387" spans="1:7">
      <c r="A50387" s="26"/>
      <c r="B50387" s="26"/>
      <c r="C50387" s="7"/>
      <c r="D50387" s="7"/>
      <c r="E50387" s="8"/>
      <c r="F50387" s="7"/>
      <c r="G50387" s="7"/>
    </row>
    <row r="50388" spans="1:7">
      <c r="A50388" s="26"/>
      <c r="B50388" s="26"/>
      <c r="C50388" s="7"/>
      <c r="D50388" s="7"/>
      <c r="E50388" s="8"/>
      <c r="F50388" s="7"/>
      <c r="G50388" s="7"/>
    </row>
    <row r="50389" spans="1:7">
      <c r="A50389" s="26"/>
      <c r="B50389" s="26"/>
      <c r="C50389" s="7"/>
      <c r="D50389" s="7"/>
      <c r="E50389" s="8"/>
      <c r="F50389" s="7"/>
      <c r="G50389" s="7"/>
    </row>
    <row r="50390" spans="1:7">
      <c r="A50390" s="26"/>
      <c r="B50390" s="26"/>
      <c r="C50390" s="7"/>
      <c r="D50390" s="7"/>
      <c r="E50390" s="8"/>
      <c r="F50390" s="7"/>
      <c r="G50390" s="7"/>
    </row>
    <row r="50391" spans="1:7">
      <c r="A50391" s="26"/>
      <c r="B50391" s="26"/>
      <c r="C50391" s="7"/>
      <c r="D50391" s="7"/>
      <c r="E50391" s="8"/>
      <c r="F50391" s="7"/>
      <c r="G50391" s="7"/>
    </row>
    <row r="50392" spans="1:7">
      <c r="A50392" s="26"/>
      <c r="B50392" s="26"/>
      <c r="C50392" s="7"/>
      <c r="D50392" s="7"/>
      <c r="E50392" s="8"/>
      <c r="F50392" s="7"/>
      <c r="G50392" s="7"/>
    </row>
    <row r="50393" spans="1:7">
      <c r="A50393" s="26"/>
      <c r="B50393" s="26"/>
      <c r="C50393" s="7"/>
      <c r="D50393" s="7"/>
      <c r="E50393" s="8"/>
      <c r="F50393" s="7"/>
      <c r="G50393" s="7"/>
    </row>
    <row r="50394" spans="1:7">
      <c r="A50394" s="26"/>
      <c r="B50394" s="26"/>
      <c r="C50394" s="7"/>
      <c r="D50394" s="7"/>
      <c r="E50394" s="8"/>
      <c r="F50394" s="7"/>
      <c r="G50394" s="7"/>
    </row>
    <row r="50395" spans="1:7">
      <c r="A50395" s="26"/>
      <c r="B50395" s="26"/>
      <c r="C50395" s="7"/>
      <c r="D50395" s="7"/>
      <c r="E50395" s="8"/>
      <c r="F50395" s="7"/>
      <c r="G50395" s="7"/>
    </row>
    <row r="50396" spans="1:7">
      <c r="A50396" s="26"/>
      <c r="B50396" s="26"/>
      <c r="C50396" s="7"/>
      <c r="D50396" s="7"/>
      <c r="E50396" s="8"/>
      <c r="F50396" s="7"/>
      <c r="G50396" s="7"/>
    </row>
    <row r="50397" spans="1:7">
      <c r="A50397" s="26"/>
      <c r="B50397" s="26"/>
      <c r="C50397" s="7"/>
      <c r="D50397" s="7"/>
      <c r="E50397" s="8"/>
      <c r="F50397" s="7"/>
      <c r="G50397" s="7"/>
    </row>
    <row r="50398" spans="1:7">
      <c r="A50398" s="26"/>
      <c r="B50398" s="26"/>
      <c r="C50398" s="7"/>
      <c r="D50398" s="7"/>
      <c r="E50398" s="8"/>
      <c r="F50398" s="7"/>
      <c r="G50398" s="7"/>
    </row>
    <row r="50399" spans="1:7">
      <c r="A50399" s="26"/>
      <c r="B50399" s="26"/>
      <c r="C50399" s="7"/>
      <c r="D50399" s="7"/>
      <c r="E50399" s="8"/>
      <c r="F50399" s="7"/>
      <c r="G50399" s="7"/>
    </row>
    <row r="50400" spans="1:7">
      <c r="A50400" s="26"/>
      <c r="B50400" s="26"/>
      <c r="C50400" s="7"/>
      <c r="D50400" s="7"/>
      <c r="E50400" s="8"/>
      <c r="F50400" s="7"/>
      <c r="G50400" s="7"/>
    </row>
    <row r="50401" spans="1:7">
      <c r="A50401" s="26"/>
      <c r="B50401" s="26"/>
      <c r="C50401" s="7"/>
      <c r="D50401" s="7"/>
      <c r="E50401" s="8"/>
      <c r="F50401" s="7"/>
      <c r="G50401" s="7"/>
    </row>
    <row r="50402" spans="1:7">
      <c r="A50402" s="26"/>
      <c r="B50402" s="26"/>
      <c r="C50402" s="7"/>
      <c r="D50402" s="7"/>
      <c r="E50402" s="8"/>
      <c r="F50402" s="7"/>
      <c r="G50402" s="7"/>
    </row>
    <row r="50403" spans="1:7">
      <c r="A50403" s="26"/>
      <c r="B50403" s="26"/>
      <c r="C50403" s="7"/>
      <c r="D50403" s="7"/>
      <c r="E50403" s="8"/>
      <c r="F50403" s="7"/>
      <c r="G50403" s="7"/>
    </row>
    <row r="50404" spans="1:7">
      <c r="A50404" s="26"/>
      <c r="B50404" s="26"/>
      <c r="C50404" s="7"/>
      <c r="D50404" s="7"/>
      <c r="E50404" s="8"/>
      <c r="F50404" s="7"/>
      <c r="G50404" s="7"/>
    </row>
    <row r="50405" spans="1:7">
      <c r="A50405" s="26"/>
      <c r="B50405" s="26"/>
      <c r="C50405" s="7"/>
      <c r="D50405" s="7"/>
      <c r="E50405" s="8"/>
      <c r="F50405" s="7"/>
      <c r="G50405" s="7"/>
    </row>
    <row r="50406" spans="1:7">
      <c r="A50406" s="26"/>
      <c r="B50406" s="26"/>
      <c r="C50406" s="7"/>
      <c r="D50406" s="7"/>
      <c r="E50406" s="8"/>
      <c r="F50406" s="7"/>
      <c r="G50406" s="7"/>
    </row>
    <row r="50407" spans="1:7">
      <c r="A50407" s="26"/>
      <c r="B50407" s="26"/>
      <c r="C50407" s="7"/>
      <c r="D50407" s="7"/>
      <c r="E50407" s="8"/>
      <c r="F50407" s="7"/>
      <c r="G50407" s="7"/>
    </row>
    <row r="50408" spans="1:7">
      <c r="A50408" s="26"/>
      <c r="B50408" s="26"/>
      <c r="C50408" s="7"/>
      <c r="D50408" s="7"/>
      <c r="E50408" s="8"/>
      <c r="F50408" s="7"/>
      <c r="G50408" s="7"/>
    </row>
    <row r="50409" spans="1:7">
      <c r="A50409" s="26"/>
      <c r="B50409" s="26"/>
      <c r="C50409" s="7"/>
      <c r="D50409" s="7"/>
      <c r="E50409" s="8"/>
      <c r="F50409" s="7"/>
      <c r="G50409" s="7"/>
    </row>
    <row r="50410" spans="1:7">
      <c r="A50410" s="26"/>
      <c r="B50410" s="26"/>
      <c r="C50410" s="7"/>
      <c r="D50410" s="7"/>
      <c r="E50410" s="8"/>
      <c r="F50410" s="7"/>
      <c r="G50410" s="7"/>
    </row>
    <row r="50411" spans="1:7">
      <c r="A50411" s="26"/>
      <c r="B50411" s="26"/>
      <c r="C50411" s="7"/>
      <c r="D50411" s="7"/>
      <c r="E50411" s="8"/>
      <c r="F50411" s="7"/>
      <c r="G50411" s="7"/>
    </row>
    <row r="50412" spans="1:7">
      <c r="A50412" s="26"/>
      <c r="B50412" s="26"/>
      <c r="C50412" s="7"/>
      <c r="D50412" s="7"/>
      <c r="E50412" s="8"/>
      <c r="F50412" s="7"/>
      <c r="G50412" s="7"/>
    </row>
    <row r="50413" spans="1:7">
      <c r="A50413" s="26"/>
      <c r="B50413" s="26"/>
      <c r="C50413" s="7"/>
      <c r="D50413" s="7"/>
      <c r="E50413" s="8"/>
      <c r="F50413" s="7"/>
      <c r="G50413" s="7"/>
    </row>
    <row r="50414" spans="1:7">
      <c r="A50414" s="26"/>
      <c r="B50414" s="26"/>
      <c r="C50414" s="7"/>
      <c r="D50414" s="7"/>
      <c r="E50414" s="8"/>
      <c r="F50414" s="7"/>
      <c r="G50414" s="7"/>
    </row>
    <row r="50415" spans="1:7">
      <c r="A50415" s="26"/>
      <c r="B50415" s="26"/>
      <c r="C50415" s="7"/>
      <c r="D50415" s="7"/>
      <c r="E50415" s="8"/>
      <c r="F50415" s="7"/>
      <c r="G50415" s="7"/>
    </row>
    <row r="50416" spans="1:7">
      <c r="A50416" s="26"/>
      <c r="B50416" s="26"/>
      <c r="C50416" s="7"/>
      <c r="D50416" s="7"/>
      <c r="E50416" s="8"/>
      <c r="F50416" s="7"/>
      <c r="G50416" s="7"/>
    </row>
    <row r="50417" spans="1:7">
      <c r="A50417" s="26"/>
      <c r="B50417" s="26"/>
      <c r="C50417" s="7"/>
      <c r="D50417" s="7"/>
      <c r="E50417" s="8"/>
      <c r="F50417" s="7"/>
      <c r="G50417" s="7"/>
    </row>
    <row r="50418" spans="1:7">
      <c r="A50418" s="26"/>
      <c r="B50418" s="26"/>
      <c r="C50418" s="7"/>
      <c r="D50418" s="7"/>
      <c r="E50418" s="8"/>
      <c r="F50418" s="7"/>
      <c r="G50418" s="7"/>
    </row>
    <row r="50419" spans="1:7">
      <c r="A50419" s="26"/>
      <c r="B50419" s="26"/>
      <c r="C50419" s="7"/>
      <c r="D50419" s="7"/>
      <c r="E50419" s="8"/>
      <c r="F50419" s="7"/>
      <c r="G50419" s="7"/>
    </row>
    <row r="50420" spans="1:7">
      <c r="A50420" s="26"/>
      <c r="B50420" s="26"/>
      <c r="C50420" s="7"/>
      <c r="D50420" s="7"/>
      <c r="E50420" s="8"/>
      <c r="F50420" s="7"/>
      <c r="G50420" s="7"/>
    </row>
    <row r="50421" spans="1:7">
      <c r="A50421" s="26"/>
      <c r="B50421" s="26"/>
      <c r="C50421" s="7"/>
      <c r="D50421" s="7"/>
      <c r="E50421" s="8"/>
      <c r="F50421" s="7"/>
      <c r="G50421" s="7"/>
    </row>
    <row r="50422" spans="1:7">
      <c r="A50422" s="26"/>
      <c r="B50422" s="26"/>
      <c r="C50422" s="7"/>
      <c r="D50422" s="7"/>
      <c r="E50422" s="8"/>
      <c r="F50422" s="7"/>
      <c r="G50422" s="7"/>
    </row>
    <row r="50423" spans="1:7">
      <c r="A50423" s="26"/>
      <c r="B50423" s="26"/>
      <c r="C50423" s="7"/>
      <c r="D50423" s="7"/>
      <c r="E50423" s="8"/>
      <c r="F50423" s="7"/>
      <c r="G50423" s="7"/>
    </row>
    <row r="50424" spans="1:7">
      <c r="A50424" s="26"/>
      <c r="B50424" s="26"/>
      <c r="C50424" s="7"/>
      <c r="D50424" s="7"/>
      <c r="E50424" s="8"/>
      <c r="F50424" s="7"/>
      <c r="G50424" s="7"/>
    </row>
    <row r="50425" spans="1:7">
      <c r="A50425" s="26"/>
      <c r="B50425" s="26"/>
      <c r="C50425" s="7"/>
      <c r="D50425" s="7"/>
      <c r="E50425" s="8"/>
      <c r="F50425" s="7"/>
      <c r="G50425" s="7"/>
    </row>
    <row r="50426" spans="1:7">
      <c r="A50426" s="26"/>
      <c r="B50426" s="26"/>
      <c r="C50426" s="7"/>
      <c r="D50426" s="7"/>
      <c r="E50426" s="8"/>
      <c r="F50426" s="7"/>
      <c r="G50426" s="7"/>
    </row>
    <row r="50427" spans="1:7">
      <c r="A50427" s="26"/>
      <c r="B50427" s="26"/>
      <c r="C50427" s="7"/>
      <c r="D50427" s="7"/>
      <c r="E50427" s="8"/>
      <c r="F50427" s="7"/>
      <c r="G50427" s="7"/>
    </row>
    <row r="50428" spans="1:7">
      <c r="A50428" s="26"/>
      <c r="B50428" s="26"/>
      <c r="C50428" s="7"/>
      <c r="D50428" s="7"/>
      <c r="E50428" s="8"/>
      <c r="F50428" s="7"/>
      <c r="G50428" s="7"/>
    </row>
    <row r="50429" spans="1:7">
      <c r="A50429" s="26"/>
      <c r="B50429" s="26"/>
      <c r="C50429" s="7"/>
      <c r="D50429" s="7"/>
      <c r="E50429" s="8"/>
      <c r="F50429" s="7"/>
      <c r="G50429" s="7"/>
    </row>
    <row r="50430" spans="1:7">
      <c r="A50430" s="26"/>
      <c r="B50430" s="26"/>
      <c r="C50430" s="7"/>
      <c r="D50430" s="7"/>
      <c r="E50430" s="8"/>
      <c r="F50430" s="7"/>
      <c r="G50430" s="7"/>
    </row>
    <row r="50431" spans="1:7">
      <c r="A50431" s="26"/>
      <c r="B50431" s="26"/>
      <c r="C50431" s="7"/>
      <c r="D50431" s="7"/>
      <c r="E50431" s="8"/>
      <c r="F50431" s="7"/>
      <c r="G50431" s="7"/>
    </row>
    <row r="50432" spans="1:7">
      <c r="A50432" s="26"/>
      <c r="B50432" s="26"/>
      <c r="C50432" s="7"/>
      <c r="D50432" s="7"/>
      <c r="E50432" s="8"/>
      <c r="F50432" s="7"/>
      <c r="G50432" s="7"/>
    </row>
    <row r="50433" spans="1:7">
      <c r="A50433" s="26"/>
      <c r="B50433" s="26"/>
      <c r="C50433" s="7"/>
      <c r="D50433" s="7"/>
      <c r="E50433" s="8"/>
      <c r="F50433" s="7"/>
      <c r="G50433" s="7"/>
    </row>
    <row r="50434" spans="1:7">
      <c r="A50434" s="26"/>
      <c r="B50434" s="26"/>
      <c r="C50434" s="7"/>
      <c r="D50434" s="7"/>
      <c r="E50434" s="8"/>
      <c r="F50434" s="7"/>
      <c r="G50434" s="7"/>
    </row>
    <row r="50435" spans="1:7">
      <c r="A50435" s="26"/>
      <c r="B50435" s="26"/>
      <c r="C50435" s="7"/>
      <c r="D50435" s="7"/>
      <c r="E50435" s="8"/>
      <c r="F50435" s="7"/>
      <c r="G50435" s="7"/>
    </row>
    <row r="50436" spans="1:7">
      <c r="A50436" s="26"/>
      <c r="B50436" s="26"/>
      <c r="C50436" s="7"/>
      <c r="D50436" s="7"/>
      <c r="E50436" s="8"/>
      <c r="F50436" s="7"/>
      <c r="G50436" s="7"/>
    </row>
    <row r="50437" spans="1:7">
      <c r="A50437" s="26"/>
      <c r="B50437" s="26"/>
      <c r="C50437" s="7"/>
      <c r="D50437" s="7"/>
      <c r="E50437" s="8"/>
      <c r="F50437" s="7"/>
      <c r="G50437" s="7"/>
    </row>
    <row r="50438" spans="1:7">
      <c r="A50438" s="26"/>
      <c r="B50438" s="26"/>
      <c r="C50438" s="7"/>
      <c r="D50438" s="7"/>
      <c r="E50438" s="8"/>
      <c r="F50438" s="7"/>
      <c r="G50438" s="7"/>
    </row>
    <row r="50439" spans="1:7">
      <c r="A50439" s="26"/>
      <c r="B50439" s="26"/>
      <c r="C50439" s="7"/>
      <c r="D50439" s="7"/>
      <c r="E50439" s="8"/>
      <c r="F50439" s="7"/>
      <c r="G50439" s="7"/>
    </row>
    <row r="50440" spans="1:7">
      <c r="A50440" s="26"/>
      <c r="B50440" s="26"/>
      <c r="C50440" s="7"/>
      <c r="D50440" s="7"/>
      <c r="E50440" s="8"/>
      <c r="F50440" s="7"/>
      <c r="G50440" s="7"/>
    </row>
    <row r="50441" spans="1:7">
      <c r="A50441" s="26"/>
      <c r="B50441" s="26"/>
      <c r="C50441" s="7"/>
      <c r="D50441" s="7"/>
      <c r="E50441" s="8"/>
      <c r="F50441" s="7"/>
      <c r="G50441" s="7"/>
    </row>
    <row r="50442" spans="1:7">
      <c r="A50442" s="26"/>
      <c r="B50442" s="26"/>
      <c r="C50442" s="7"/>
      <c r="D50442" s="7"/>
      <c r="E50442" s="8"/>
      <c r="F50442" s="7"/>
      <c r="G50442" s="7"/>
    </row>
    <row r="50443" spans="1:7">
      <c r="A50443" s="26"/>
      <c r="B50443" s="26"/>
      <c r="C50443" s="7"/>
      <c r="D50443" s="7"/>
      <c r="E50443" s="8"/>
      <c r="F50443" s="7"/>
      <c r="G50443" s="7"/>
    </row>
    <row r="50444" spans="1:7">
      <c r="A50444" s="26"/>
      <c r="B50444" s="26"/>
      <c r="C50444" s="7"/>
      <c r="D50444" s="7"/>
      <c r="E50444" s="8"/>
      <c r="F50444" s="7"/>
      <c r="G50444" s="7"/>
    </row>
    <row r="50445" spans="1:7">
      <c r="A50445" s="26"/>
      <c r="B50445" s="26"/>
      <c r="C50445" s="7"/>
      <c r="D50445" s="7"/>
      <c r="E50445" s="8"/>
      <c r="F50445" s="7"/>
      <c r="G50445" s="7"/>
    </row>
    <row r="50446" spans="1:7">
      <c r="A50446" s="26"/>
      <c r="B50446" s="26"/>
      <c r="C50446" s="7"/>
      <c r="D50446" s="7"/>
      <c r="E50446" s="8"/>
      <c r="F50446" s="7"/>
      <c r="G50446" s="7"/>
    </row>
    <row r="50447" spans="1:7">
      <c r="A50447" s="26"/>
      <c r="B50447" s="26"/>
      <c r="C50447" s="7"/>
      <c r="D50447" s="7"/>
      <c r="E50447" s="8"/>
      <c r="F50447" s="7"/>
      <c r="G50447" s="7"/>
    </row>
    <row r="50448" spans="1:7">
      <c r="A50448" s="26"/>
      <c r="B50448" s="26"/>
      <c r="C50448" s="7"/>
      <c r="D50448" s="7"/>
      <c r="E50448" s="8"/>
      <c r="F50448" s="7"/>
      <c r="G50448" s="7"/>
    </row>
    <row r="50449" spans="1:7">
      <c r="A50449" s="26"/>
      <c r="B50449" s="26"/>
      <c r="C50449" s="7"/>
      <c r="D50449" s="7"/>
      <c r="E50449" s="8"/>
      <c r="F50449" s="7"/>
      <c r="G50449" s="7"/>
    </row>
    <row r="50450" spans="1:7">
      <c r="A50450" s="26"/>
      <c r="B50450" s="26"/>
      <c r="C50450" s="7"/>
      <c r="D50450" s="7"/>
      <c r="E50450" s="8"/>
      <c r="F50450" s="7"/>
      <c r="G50450" s="7"/>
    </row>
    <row r="50451" spans="1:7">
      <c r="A50451" s="26"/>
      <c r="B50451" s="26"/>
      <c r="C50451" s="7"/>
      <c r="D50451" s="7"/>
      <c r="E50451" s="8"/>
      <c r="F50451" s="7"/>
      <c r="G50451" s="7"/>
    </row>
    <row r="50452" spans="1:7">
      <c r="A50452" s="26"/>
      <c r="B50452" s="26"/>
      <c r="C50452" s="7"/>
      <c r="D50452" s="7"/>
      <c r="E50452" s="8"/>
      <c r="F50452" s="7"/>
      <c r="G50452" s="7"/>
    </row>
    <row r="50453" spans="1:7">
      <c r="A50453" s="26"/>
      <c r="B50453" s="26"/>
      <c r="C50453" s="7"/>
      <c r="D50453" s="7"/>
      <c r="E50453" s="8"/>
      <c r="F50453" s="7"/>
      <c r="G50453" s="7"/>
    </row>
    <row r="50454" spans="1:7">
      <c r="A50454" s="26"/>
      <c r="B50454" s="26"/>
      <c r="C50454" s="7"/>
      <c r="D50454" s="7"/>
      <c r="E50454" s="8"/>
      <c r="F50454" s="7"/>
      <c r="G50454" s="7"/>
    </row>
    <row r="50455" spans="1:7">
      <c r="A50455" s="26"/>
      <c r="B50455" s="26"/>
      <c r="C50455" s="7"/>
      <c r="D50455" s="7"/>
      <c r="E50455" s="8"/>
      <c r="F50455" s="7"/>
      <c r="G50455" s="7"/>
    </row>
    <row r="50456" spans="1:7">
      <c r="A50456" s="26"/>
      <c r="B50456" s="26"/>
      <c r="C50456" s="7"/>
      <c r="D50456" s="7"/>
      <c r="E50456" s="8"/>
      <c r="F50456" s="7"/>
      <c r="G50456" s="7"/>
    </row>
    <row r="50457" spans="1:7">
      <c r="A50457" s="26"/>
      <c r="B50457" s="26"/>
      <c r="C50457" s="7"/>
      <c r="D50457" s="7"/>
      <c r="E50457" s="8"/>
      <c r="F50457" s="7"/>
      <c r="G50457" s="7"/>
    </row>
    <row r="50458" spans="1:7">
      <c r="A50458" s="26"/>
      <c r="B50458" s="26"/>
      <c r="C50458" s="7"/>
      <c r="D50458" s="7"/>
      <c r="E50458" s="8"/>
      <c r="F50458" s="7"/>
      <c r="G50458" s="7"/>
    </row>
    <row r="50459" spans="1:7">
      <c r="A50459" s="26"/>
      <c r="B50459" s="26"/>
      <c r="C50459" s="7"/>
      <c r="D50459" s="7"/>
      <c r="E50459" s="8"/>
      <c r="F50459" s="7"/>
      <c r="G50459" s="7"/>
    </row>
    <row r="50460" spans="1:7">
      <c r="A50460" s="26"/>
      <c r="B50460" s="26"/>
      <c r="C50460" s="7"/>
      <c r="D50460" s="7"/>
      <c r="E50460" s="8"/>
      <c r="F50460" s="7"/>
      <c r="G50460" s="7"/>
    </row>
    <row r="50461" spans="1:7">
      <c r="A50461" s="26"/>
      <c r="B50461" s="26"/>
      <c r="C50461" s="7"/>
      <c r="D50461" s="7"/>
      <c r="E50461" s="8"/>
      <c r="F50461" s="7"/>
      <c r="G50461" s="7"/>
    </row>
    <row r="50462" spans="1:7">
      <c r="A50462" s="26"/>
      <c r="B50462" s="26"/>
      <c r="C50462" s="7"/>
      <c r="D50462" s="7"/>
      <c r="E50462" s="8"/>
      <c r="F50462" s="7"/>
      <c r="G50462" s="7"/>
    </row>
    <row r="50463" spans="1:7">
      <c r="A50463" s="26"/>
      <c r="B50463" s="26"/>
      <c r="C50463" s="7"/>
      <c r="D50463" s="7"/>
      <c r="E50463" s="8"/>
      <c r="F50463" s="7"/>
      <c r="G50463" s="7"/>
    </row>
    <row r="50464" spans="1:7">
      <c r="A50464" s="26"/>
      <c r="B50464" s="26"/>
      <c r="C50464" s="7"/>
      <c r="D50464" s="7"/>
      <c r="E50464" s="8"/>
      <c r="F50464" s="7"/>
      <c r="G50464" s="7"/>
    </row>
    <row r="50465" spans="1:7">
      <c r="A50465" s="26"/>
      <c r="B50465" s="26"/>
      <c r="C50465" s="7"/>
      <c r="D50465" s="7"/>
      <c r="E50465" s="8"/>
      <c r="F50465" s="7"/>
      <c r="G50465" s="7"/>
    </row>
    <row r="50466" spans="1:7">
      <c r="A50466" s="26"/>
      <c r="B50466" s="26"/>
      <c r="C50466" s="7"/>
      <c r="D50466" s="7"/>
      <c r="E50466" s="8"/>
      <c r="F50466" s="7"/>
      <c r="G50466" s="7"/>
    </row>
    <row r="50467" spans="1:7">
      <c r="A50467" s="26"/>
      <c r="B50467" s="26"/>
      <c r="C50467" s="7"/>
      <c r="D50467" s="7"/>
      <c r="E50467" s="8"/>
      <c r="F50467" s="7"/>
      <c r="G50467" s="7"/>
    </row>
    <row r="50468" spans="1:7">
      <c r="A50468" s="26"/>
      <c r="B50468" s="26"/>
      <c r="C50468" s="7"/>
      <c r="D50468" s="7"/>
      <c r="E50468" s="8"/>
      <c r="F50468" s="7"/>
      <c r="G50468" s="7"/>
    </row>
    <row r="50469" spans="1:7">
      <c r="A50469" s="26"/>
      <c r="B50469" s="26"/>
      <c r="C50469" s="7"/>
      <c r="D50469" s="7"/>
      <c r="E50469" s="8"/>
      <c r="F50469" s="7"/>
      <c r="G50469" s="7"/>
    </row>
    <row r="50470" spans="1:7">
      <c r="A50470" s="26"/>
      <c r="B50470" s="26"/>
      <c r="C50470" s="7"/>
      <c r="D50470" s="7"/>
      <c r="E50470" s="8"/>
      <c r="F50470" s="7"/>
      <c r="G50470" s="7"/>
    </row>
    <row r="50471" spans="1:7">
      <c r="A50471" s="26"/>
      <c r="B50471" s="26"/>
      <c r="C50471" s="7"/>
      <c r="D50471" s="7"/>
      <c r="E50471" s="8"/>
      <c r="F50471" s="7"/>
      <c r="G50471" s="7"/>
    </row>
    <row r="50472" spans="1:7">
      <c r="A50472" s="26"/>
      <c r="B50472" s="26"/>
      <c r="C50472" s="7"/>
      <c r="D50472" s="7"/>
      <c r="E50472" s="8"/>
      <c r="F50472" s="7"/>
      <c r="G50472" s="7"/>
    </row>
    <row r="50473" spans="1:7">
      <c r="A50473" s="26"/>
      <c r="B50473" s="26"/>
      <c r="C50473" s="7"/>
      <c r="D50473" s="7"/>
      <c r="E50473" s="8"/>
      <c r="F50473" s="7"/>
      <c r="G50473" s="7"/>
    </row>
    <row r="50474" spans="1:7">
      <c r="A50474" s="26"/>
      <c r="B50474" s="26"/>
      <c r="C50474" s="7"/>
      <c r="D50474" s="7"/>
      <c r="E50474" s="8"/>
      <c r="F50474" s="7"/>
      <c r="G50474" s="7"/>
    </row>
    <row r="50475" spans="1:7">
      <c r="A50475" s="26"/>
      <c r="B50475" s="26"/>
      <c r="C50475" s="7"/>
      <c r="D50475" s="7"/>
      <c r="E50475" s="8"/>
      <c r="F50475" s="7"/>
      <c r="G50475" s="7"/>
    </row>
    <row r="50476" spans="1:7">
      <c r="A50476" s="26"/>
      <c r="B50476" s="26"/>
      <c r="C50476" s="7"/>
      <c r="D50476" s="7"/>
      <c r="E50476" s="8"/>
      <c r="F50476" s="7"/>
      <c r="G50476" s="7"/>
    </row>
    <row r="50477" spans="1:7">
      <c r="A50477" s="26"/>
      <c r="B50477" s="26"/>
      <c r="C50477" s="7"/>
      <c r="D50477" s="7"/>
      <c r="E50477" s="8"/>
      <c r="F50477" s="7"/>
      <c r="G50477" s="7"/>
    </row>
    <row r="50478" spans="1:7">
      <c r="A50478" s="26"/>
      <c r="B50478" s="26"/>
      <c r="C50478" s="7"/>
      <c r="D50478" s="7"/>
      <c r="E50478" s="8"/>
      <c r="F50478" s="7"/>
      <c r="G50478" s="7"/>
    </row>
    <row r="50479" spans="1:7">
      <c r="A50479" s="26"/>
      <c r="B50479" s="26"/>
      <c r="C50479" s="7"/>
      <c r="D50479" s="7"/>
      <c r="E50479" s="8"/>
      <c r="F50479" s="7"/>
      <c r="G50479" s="7"/>
    </row>
    <row r="50480" spans="1:7">
      <c r="A50480" s="26"/>
      <c r="B50480" s="26"/>
      <c r="C50480" s="7"/>
      <c r="D50480" s="7"/>
      <c r="E50480" s="8"/>
      <c r="F50480" s="7"/>
      <c r="G50480" s="7"/>
    </row>
    <row r="50481" spans="1:7">
      <c r="A50481" s="26"/>
      <c r="B50481" s="26"/>
      <c r="C50481" s="7"/>
      <c r="D50481" s="7"/>
      <c r="E50481" s="8"/>
      <c r="F50481" s="7"/>
      <c r="G50481" s="7"/>
    </row>
    <row r="50482" spans="1:7">
      <c r="A50482" s="26"/>
      <c r="B50482" s="26"/>
      <c r="C50482" s="7"/>
      <c r="D50482" s="7"/>
      <c r="E50482" s="8"/>
      <c r="F50482" s="7"/>
      <c r="G50482" s="7"/>
    </row>
    <row r="50483" spans="1:7">
      <c r="A50483" s="26"/>
      <c r="B50483" s="26"/>
      <c r="C50483" s="7"/>
      <c r="D50483" s="7"/>
      <c r="E50483" s="8"/>
      <c r="F50483" s="7"/>
      <c r="G50483" s="7"/>
    </row>
    <row r="50484" spans="1:7">
      <c r="A50484" s="26"/>
      <c r="B50484" s="26"/>
      <c r="C50484" s="7"/>
      <c r="D50484" s="7"/>
      <c r="E50484" s="8"/>
      <c r="F50484" s="7"/>
      <c r="G50484" s="7"/>
    </row>
    <row r="50485" spans="1:7">
      <c r="A50485" s="26"/>
      <c r="B50485" s="26"/>
      <c r="C50485" s="7"/>
      <c r="D50485" s="7"/>
      <c r="E50485" s="8"/>
      <c r="F50485" s="7"/>
      <c r="G50485" s="7"/>
    </row>
    <row r="50486" spans="1:7">
      <c r="A50486" s="26"/>
      <c r="B50486" s="26"/>
      <c r="C50486" s="7"/>
      <c r="D50486" s="7"/>
      <c r="E50486" s="8"/>
      <c r="F50486" s="7"/>
      <c r="G50486" s="7"/>
    </row>
    <row r="50487" spans="1:7">
      <c r="A50487" s="26"/>
      <c r="B50487" s="26"/>
      <c r="C50487" s="7"/>
      <c r="D50487" s="7"/>
      <c r="E50487" s="8"/>
      <c r="F50487" s="7"/>
      <c r="G50487" s="7"/>
    </row>
    <row r="50488" spans="1:7">
      <c r="A50488" s="26"/>
      <c r="B50488" s="26"/>
      <c r="C50488" s="7"/>
      <c r="D50488" s="7"/>
      <c r="E50488" s="8"/>
      <c r="F50488" s="7"/>
      <c r="G50488" s="7"/>
    </row>
    <row r="50489" spans="1:7">
      <c r="A50489" s="26"/>
      <c r="B50489" s="26"/>
      <c r="C50489" s="7"/>
      <c r="D50489" s="7"/>
      <c r="E50489" s="8"/>
      <c r="F50489" s="7"/>
      <c r="G50489" s="7"/>
    </row>
    <row r="50490" spans="1:7">
      <c r="A50490" s="26"/>
      <c r="B50490" s="26"/>
      <c r="C50490" s="7"/>
      <c r="D50490" s="7"/>
      <c r="E50490" s="8"/>
      <c r="F50490" s="7"/>
      <c r="G50490" s="7"/>
    </row>
    <row r="50491" spans="1:7">
      <c r="A50491" s="26"/>
      <c r="B50491" s="26"/>
      <c r="C50491" s="7"/>
      <c r="D50491" s="7"/>
      <c r="E50491" s="8"/>
      <c r="F50491" s="7"/>
      <c r="G50491" s="7"/>
    </row>
    <row r="50492" spans="1:7">
      <c r="A50492" s="26"/>
      <c r="B50492" s="26"/>
      <c r="C50492" s="7"/>
      <c r="D50492" s="7"/>
      <c r="E50492" s="8"/>
      <c r="F50492" s="7"/>
      <c r="G50492" s="7"/>
    </row>
    <row r="50493" spans="1:7">
      <c r="A50493" s="26"/>
      <c r="B50493" s="26"/>
      <c r="C50493" s="7"/>
      <c r="D50493" s="7"/>
      <c r="E50493" s="8"/>
      <c r="F50493" s="7"/>
      <c r="G50493" s="7"/>
    </row>
    <row r="50494" spans="1:7">
      <c r="A50494" s="26"/>
      <c r="B50494" s="26"/>
      <c r="C50494" s="7"/>
      <c r="D50494" s="7"/>
      <c r="E50494" s="8"/>
      <c r="F50494" s="7"/>
      <c r="G50494" s="7"/>
    </row>
    <row r="50495" spans="1:7">
      <c r="A50495" s="26"/>
      <c r="B50495" s="26"/>
      <c r="C50495" s="7"/>
      <c r="D50495" s="7"/>
      <c r="E50495" s="8"/>
      <c r="F50495" s="7"/>
      <c r="G50495" s="7"/>
    </row>
    <row r="50496" spans="1:7">
      <c r="A50496" s="26"/>
      <c r="B50496" s="26"/>
      <c r="C50496" s="7"/>
      <c r="D50496" s="7"/>
      <c r="E50496" s="8"/>
      <c r="F50496" s="7"/>
      <c r="G50496" s="7"/>
    </row>
    <row r="50497" spans="1:7">
      <c r="A50497" s="26"/>
      <c r="B50497" s="26"/>
      <c r="C50497" s="7"/>
      <c r="D50497" s="7"/>
      <c r="E50497" s="8"/>
      <c r="F50497" s="7"/>
      <c r="G50497" s="7"/>
    </row>
    <row r="50498" spans="1:7">
      <c r="A50498" s="26"/>
      <c r="B50498" s="26"/>
      <c r="C50498" s="7"/>
      <c r="D50498" s="7"/>
      <c r="E50498" s="8"/>
      <c r="F50498" s="7"/>
      <c r="G50498" s="7"/>
    </row>
    <row r="50499" spans="1:7">
      <c r="A50499" s="26"/>
      <c r="B50499" s="26"/>
      <c r="C50499" s="7"/>
      <c r="D50499" s="7"/>
      <c r="E50499" s="8"/>
      <c r="F50499" s="7"/>
      <c r="G50499" s="7"/>
    </row>
    <row r="50500" spans="1:7">
      <c r="A50500" s="26"/>
      <c r="B50500" s="26"/>
      <c r="C50500" s="7"/>
      <c r="D50500" s="7"/>
      <c r="E50500" s="8"/>
      <c r="F50500" s="7"/>
      <c r="G50500" s="7"/>
    </row>
    <row r="50501" spans="1:7">
      <c r="A50501" s="26"/>
      <c r="B50501" s="26"/>
      <c r="C50501" s="7"/>
      <c r="D50501" s="7"/>
      <c r="E50501" s="8"/>
      <c r="F50501" s="7"/>
      <c r="G50501" s="7"/>
    </row>
    <row r="50502" spans="1:7">
      <c r="A50502" s="26"/>
      <c r="B50502" s="26"/>
      <c r="C50502" s="7"/>
      <c r="D50502" s="7"/>
      <c r="E50502" s="8"/>
      <c r="F50502" s="7"/>
      <c r="G50502" s="7"/>
    </row>
    <row r="50503" spans="1:7">
      <c r="A50503" s="26"/>
      <c r="B50503" s="26"/>
      <c r="C50503" s="7"/>
      <c r="D50503" s="7"/>
      <c r="E50503" s="8"/>
      <c r="F50503" s="7"/>
      <c r="G50503" s="7"/>
    </row>
    <row r="50504" spans="1:7">
      <c r="A50504" s="26"/>
      <c r="B50504" s="26"/>
      <c r="C50504" s="7"/>
      <c r="D50504" s="7"/>
      <c r="E50504" s="8"/>
      <c r="F50504" s="7"/>
      <c r="G50504" s="7"/>
    </row>
    <row r="50505" spans="1:7">
      <c r="A50505" s="26"/>
      <c r="B50505" s="26"/>
      <c r="C50505" s="7"/>
      <c r="D50505" s="7"/>
      <c r="E50505" s="8"/>
      <c r="F50505" s="7"/>
      <c r="G50505" s="7"/>
    </row>
    <row r="50506" spans="1:7">
      <c r="A50506" s="26"/>
      <c r="B50506" s="26"/>
      <c r="C50506" s="7"/>
      <c r="D50506" s="7"/>
      <c r="E50506" s="8"/>
      <c r="F50506" s="7"/>
      <c r="G50506" s="7"/>
    </row>
    <row r="50507" spans="1:7">
      <c r="A50507" s="26"/>
      <c r="B50507" s="26"/>
      <c r="C50507" s="7"/>
      <c r="D50507" s="7"/>
      <c r="E50507" s="8"/>
      <c r="F50507" s="7"/>
      <c r="G50507" s="7"/>
    </row>
    <row r="50508" spans="1:7">
      <c r="A50508" s="26"/>
      <c r="B50508" s="26"/>
      <c r="C50508" s="7"/>
      <c r="D50508" s="7"/>
      <c r="E50508" s="8"/>
      <c r="F50508" s="7"/>
      <c r="G50508" s="7"/>
    </row>
    <row r="50509" spans="1:7">
      <c r="A50509" s="26"/>
      <c r="B50509" s="26"/>
      <c r="C50509" s="7"/>
      <c r="D50509" s="7"/>
      <c r="E50509" s="8"/>
      <c r="F50509" s="7"/>
      <c r="G50509" s="7"/>
    </row>
    <row r="50510" spans="1:7">
      <c r="A50510" s="26"/>
      <c r="B50510" s="26"/>
      <c r="C50510" s="7"/>
      <c r="D50510" s="7"/>
      <c r="E50510" s="8"/>
      <c r="F50510" s="7"/>
      <c r="G50510" s="7"/>
    </row>
    <row r="50511" spans="1:7">
      <c r="A50511" s="26"/>
      <c r="B50511" s="26"/>
      <c r="C50511" s="7"/>
      <c r="D50511" s="7"/>
      <c r="E50511" s="8"/>
      <c r="F50511" s="7"/>
      <c r="G50511" s="7"/>
    </row>
    <row r="50512" spans="1:7">
      <c r="A50512" s="26"/>
      <c r="B50512" s="26"/>
      <c r="C50512" s="7"/>
      <c r="D50512" s="7"/>
      <c r="E50512" s="8"/>
      <c r="F50512" s="7"/>
      <c r="G50512" s="7"/>
    </row>
    <row r="50513" spans="1:7">
      <c r="A50513" s="26"/>
      <c r="B50513" s="26"/>
      <c r="C50513" s="7"/>
      <c r="D50513" s="7"/>
      <c r="E50513" s="8"/>
      <c r="F50513" s="7"/>
      <c r="G50513" s="7"/>
    </row>
    <row r="50514" spans="1:7">
      <c r="A50514" s="26"/>
      <c r="B50514" s="26"/>
      <c r="C50514" s="7"/>
      <c r="D50514" s="7"/>
      <c r="E50514" s="8"/>
      <c r="F50514" s="7"/>
      <c r="G50514" s="7"/>
    </row>
    <row r="50515" spans="1:7">
      <c r="A50515" s="26"/>
      <c r="B50515" s="26"/>
      <c r="C50515" s="7"/>
      <c r="D50515" s="7"/>
      <c r="E50515" s="8"/>
      <c r="F50515" s="7"/>
      <c r="G50515" s="7"/>
    </row>
    <row r="50516" spans="1:7">
      <c r="A50516" s="26"/>
      <c r="B50516" s="26"/>
      <c r="C50516" s="7"/>
      <c r="D50516" s="7"/>
      <c r="E50516" s="8"/>
      <c r="F50516" s="7"/>
      <c r="G50516" s="7"/>
    </row>
    <row r="50517" spans="1:7">
      <c r="A50517" s="26"/>
      <c r="B50517" s="26"/>
      <c r="C50517" s="7"/>
      <c r="D50517" s="7"/>
      <c r="E50517" s="8"/>
      <c r="F50517" s="7"/>
      <c r="G50517" s="7"/>
    </row>
    <row r="50518" spans="1:7">
      <c r="A50518" s="26"/>
      <c r="B50518" s="26"/>
      <c r="C50518" s="7"/>
      <c r="D50518" s="7"/>
      <c r="E50518" s="8"/>
      <c r="F50518" s="7"/>
      <c r="G50518" s="7"/>
    </row>
    <row r="50519" spans="1:7">
      <c r="A50519" s="26"/>
      <c r="B50519" s="26"/>
      <c r="C50519" s="7"/>
      <c r="D50519" s="7"/>
      <c r="E50519" s="8"/>
      <c r="F50519" s="7"/>
      <c r="G50519" s="7"/>
    </row>
    <row r="50520" spans="1:7">
      <c r="A50520" s="26"/>
      <c r="B50520" s="26"/>
      <c r="C50520" s="7"/>
      <c r="D50520" s="7"/>
      <c r="E50520" s="8"/>
      <c r="F50520" s="7"/>
      <c r="G50520" s="7"/>
    </row>
    <row r="50521" spans="1:7">
      <c r="A50521" s="26"/>
      <c r="B50521" s="26"/>
      <c r="C50521" s="7"/>
      <c r="D50521" s="7"/>
      <c r="E50521" s="8"/>
      <c r="F50521" s="7"/>
      <c r="G50521" s="7"/>
    </row>
    <row r="50522" spans="1:7">
      <c r="A50522" s="26"/>
      <c r="B50522" s="26"/>
      <c r="C50522" s="7"/>
      <c r="D50522" s="7"/>
      <c r="E50522" s="8"/>
      <c r="F50522" s="7"/>
      <c r="G50522" s="7"/>
    </row>
    <row r="50523" spans="1:7">
      <c r="A50523" s="26"/>
      <c r="B50523" s="26"/>
      <c r="C50523" s="7"/>
      <c r="D50523" s="7"/>
      <c r="E50523" s="8"/>
      <c r="F50523" s="7"/>
      <c r="G50523" s="7"/>
    </row>
    <row r="50524" spans="1:7">
      <c r="A50524" s="26"/>
      <c r="B50524" s="26"/>
      <c r="C50524" s="7"/>
      <c r="D50524" s="7"/>
      <c r="E50524" s="8"/>
      <c r="F50524" s="7"/>
      <c r="G50524" s="7"/>
    </row>
    <row r="50525" spans="1:7">
      <c r="A50525" s="26"/>
      <c r="B50525" s="26"/>
      <c r="C50525" s="7"/>
      <c r="D50525" s="7"/>
      <c r="E50525" s="8"/>
      <c r="F50525" s="7"/>
      <c r="G50525" s="7"/>
    </row>
    <row r="50526" spans="1:7">
      <c r="A50526" s="26"/>
      <c r="B50526" s="26"/>
      <c r="C50526" s="7"/>
      <c r="D50526" s="7"/>
      <c r="E50526" s="8"/>
      <c r="F50526" s="7"/>
      <c r="G50526" s="7"/>
    </row>
    <row r="50527" spans="1:7">
      <c r="A50527" s="26"/>
      <c r="B50527" s="26"/>
      <c r="C50527" s="7"/>
      <c r="D50527" s="7"/>
      <c r="E50527" s="8"/>
      <c r="F50527" s="7"/>
      <c r="G50527" s="7"/>
    </row>
    <row r="50528" spans="1:7">
      <c r="A50528" s="26"/>
      <c r="B50528" s="26"/>
      <c r="C50528" s="7"/>
      <c r="D50528" s="7"/>
      <c r="E50528" s="8"/>
      <c r="F50528" s="7"/>
      <c r="G50528" s="7"/>
    </row>
    <row r="50529" spans="1:7">
      <c r="A50529" s="26"/>
      <c r="B50529" s="26"/>
      <c r="C50529" s="7"/>
      <c r="D50529" s="7"/>
      <c r="E50529" s="8"/>
      <c r="F50529" s="7"/>
      <c r="G50529" s="7"/>
    </row>
    <row r="50530" spans="1:7">
      <c r="A50530" s="26"/>
      <c r="B50530" s="26"/>
      <c r="C50530" s="7"/>
      <c r="D50530" s="7"/>
      <c r="E50530" s="8"/>
      <c r="F50530" s="7"/>
      <c r="G50530" s="7"/>
    </row>
    <row r="50531" spans="1:7">
      <c r="A50531" s="26"/>
      <c r="B50531" s="26"/>
      <c r="C50531" s="7"/>
      <c r="D50531" s="7"/>
      <c r="E50531" s="8"/>
      <c r="F50531" s="7"/>
      <c r="G50531" s="7"/>
    </row>
    <row r="50532" spans="1:7">
      <c r="A50532" s="26"/>
      <c r="B50532" s="26"/>
      <c r="C50532" s="7"/>
      <c r="D50532" s="7"/>
      <c r="E50532" s="8"/>
      <c r="F50532" s="7"/>
      <c r="G50532" s="7"/>
    </row>
    <row r="50533" spans="1:7">
      <c r="A50533" s="26"/>
      <c r="B50533" s="26"/>
      <c r="C50533" s="7"/>
      <c r="D50533" s="7"/>
      <c r="E50533" s="8"/>
      <c r="F50533" s="7"/>
      <c r="G50533" s="7"/>
    </row>
    <row r="50534" spans="1:7">
      <c r="A50534" s="26"/>
      <c r="B50534" s="26"/>
      <c r="C50534" s="7"/>
      <c r="D50534" s="7"/>
      <c r="E50534" s="8"/>
      <c r="F50534" s="7"/>
      <c r="G50534" s="7"/>
    </row>
    <row r="50535" spans="1:7">
      <c r="A50535" s="26"/>
      <c r="B50535" s="26"/>
      <c r="C50535" s="7"/>
      <c r="D50535" s="7"/>
      <c r="E50535" s="8"/>
      <c r="F50535" s="7"/>
      <c r="G50535" s="7"/>
    </row>
    <row r="50536" spans="1:7">
      <c r="A50536" s="26"/>
      <c r="B50536" s="26"/>
      <c r="C50536" s="7"/>
      <c r="D50536" s="7"/>
      <c r="E50536" s="8"/>
      <c r="F50536" s="7"/>
      <c r="G50536" s="7"/>
    </row>
    <row r="50537" spans="1:7">
      <c r="A50537" s="26"/>
      <c r="B50537" s="26"/>
      <c r="C50537" s="7"/>
      <c r="D50537" s="7"/>
      <c r="E50537" s="8"/>
      <c r="F50537" s="7"/>
      <c r="G50537" s="7"/>
    </row>
    <row r="50538" spans="1:7">
      <c r="A50538" s="26"/>
      <c r="B50538" s="26"/>
      <c r="C50538" s="7"/>
      <c r="D50538" s="7"/>
      <c r="E50538" s="8"/>
      <c r="F50538" s="7"/>
      <c r="G50538" s="7"/>
    </row>
    <row r="50539" spans="1:7">
      <c r="A50539" s="26"/>
      <c r="B50539" s="26"/>
      <c r="C50539" s="7"/>
      <c r="D50539" s="7"/>
      <c r="E50539" s="8"/>
      <c r="F50539" s="7"/>
      <c r="G50539" s="7"/>
    </row>
    <row r="50540" spans="1:7">
      <c r="A50540" s="26"/>
      <c r="B50540" s="26"/>
      <c r="C50540" s="7"/>
      <c r="D50540" s="7"/>
      <c r="E50540" s="8"/>
      <c r="F50540" s="7"/>
      <c r="G50540" s="7"/>
    </row>
    <row r="50541" spans="1:7">
      <c r="A50541" s="26"/>
      <c r="B50541" s="26"/>
      <c r="C50541" s="7"/>
      <c r="D50541" s="7"/>
      <c r="E50541" s="8"/>
      <c r="F50541" s="7"/>
      <c r="G50541" s="7"/>
    </row>
    <row r="50542" spans="1:7">
      <c r="A50542" s="26"/>
      <c r="B50542" s="26"/>
      <c r="C50542" s="7"/>
      <c r="D50542" s="7"/>
      <c r="E50542" s="8"/>
      <c r="F50542" s="7"/>
      <c r="G50542" s="7"/>
    </row>
    <row r="50543" spans="1:7">
      <c r="A50543" s="26"/>
      <c r="B50543" s="26"/>
      <c r="C50543" s="7"/>
      <c r="D50543" s="7"/>
      <c r="E50543" s="8"/>
      <c r="F50543" s="7"/>
      <c r="G50543" s="7"/>
    </row>
    <row r="50544" spans="1:7">
      <c r="A50544" s="26"/>
      <c r="B50544" s="26"/>
      <c r="C50544" s="7"/>
      <c r="D50544" s="7"/>
      <c r="E50544" s="8"/>
      <c r="F50544" s="7"/>
      <c r="G50544" s="7"/>
    </row>
    <row r="50545" spans="1:7">
      <c r="A50545" s="26"/>
      <c r="B50545" s="26"/>
      <c r="C50545" s="7"/>
      <c r="D50545" s="7"/>
      <c r="E50545" s="8"/>
      <c r="F50545" s="7"/>
      <c r="G50545" s="7"/>
    </row>
    <row r="50546" spans="1:7">
      <c r="A50546" s="26"/>
      <c r="B50546" s="26"/>
      <c r="C50546" s="7"/>
      <c r="D50546" s="7"/>
      <c r="E50546" s="8"/>
      <c r="F50546" s="7"/>
      <c r="G50546" s="7"/>
    </row>
    <row r="50547" spans="1:7">
      <c r="A50547" s="26"/>
      <c r="B50547" s="26"/>
      <c r="C50547" s="7"/>
      <c r="D50547" s="7"/>
      <c r="E50547" s="8"/>
      <c r="F50547" s="7"/>
      <c r="G50547" s="7"/>
    </row>
    <row r="50548" spans="1:7">
      <c r="A50548" s="26"/>
      <c r="B50548" s="26"/>
      <c r="C50548" s="7"/>
      <c r="D50548" s="7"/>
      <c r="E50548" s="8"/>
      <c r="F50548" s="7"/>
      <c r="G50548" s="7"/>
    </row>
    <row r="50549" spans="1:7">
      <c r="A50549" s="26"/>
      <c r="B50549" s="26"/>
      <c r="C50549" s="7"/>
      <c r="D50549" s="7"/>
      <c r="E50549" s="8"/>
      <c r="F50549" s="7"/>
      <c r="G50549" s="7"/>
    </row>
    <row r="50550" spans="1:7">
      <c r="A50550" s="26"/>
      <c r="B50550" s="26"/>
      <c r="C50550" s="7"/>
      <c r="D50550" s="7"/>
      <c r="E50550" s="8"/>
      <c r="F50550" s="7"/>
      <c r="G50550" s="7"/>
    </row>
    <row r="50551" spans="1:7">
      <c r="A50551" s="26"/>
      <c r="B50551" s="26"/>
      <c r="C50551" s="7"/>
      <c r="D50551" s="7"/>
      <c r="E50551" s="8"/>
      <c r="F50551" s="7"/>
      <c r="G50551" s="7"/>
    </row>
    <row r="50552" spans="1:7">
      <c r="A50552" s="26"/>
      <c r="B50552" s="26"/>
      <c r="C50552" s="7"/>
      <c r="D50552" s="7"/>
      <c r="E50552" s="8"/>
      <c r="F50552" s="7"/>
      <c r="G50552" s="7"/>
    </row>
    <row r="50553" spans="1:7">
      <c r="A50553" s="26"/>
      <c r="B50553" s="26"/>
      <c r="C50553" s="7"/>
      <c r="D50553" s="7"/>
      <c r="E50553" s="8"/>
      <c r="F50553" s="7"/>
      <c r="G50553" s="7"/>
    </row>
    <row r="50554" spans="1:7">
      <c r="A50554" s="26"/>
      <c r="B50554" s="26"/>
      <c r="C50554" s="7"/>
      <c r="D50554" s="7"/>
      <c r="E50554" s="8"/>
      <c r="F50554" s="7"/>
      <c r="G50554" s="7"/>
    </row>
    <row r="50555" spans="1:7">
      <c r="A50555" s="26"/>
      <c r="B50555" s="26"/>
      <c r="C50555" s="7"/>
      <c r="D50555" s="7"/>
      <c r="E50555" s="8"/>
      <c r="F50555" s="7"/>
      <c r="G50555" s="7"/>
    </row>
    <row r="50556" spans="1:7">
      <c r="A50556" s="26"/>
      <c r="B50556" s="26"/>
      <c r="C50556" s="7"/>
      <c r="D50556" s="7"/>
      <c r="E50556" s="8"/>
      <c r="F50556" s="7"/>
      <c r="G50556" s="7"/>
    </row>
    <row r="50557" spans="1:7">
      <c r="A50557" s="26"/>
      <c r="B50557" s="26"/>
      <c r="C50557" s="7"/>
      <c r="D50557" s="7"/>
      <c r="E50557" s="8"/>
      <c r="F50557" s="7"/>
      <c r="G50557" s="7"/>
    </row>
    <row r="50558" spans="1:7">
      <c r="A50558" s="26"/>
      <c r="B50558" s="26"/>
      <c r="C50558" s="7"/>
      <c r="D50558" s="7"/>
      <c r="E50558" s="8"/>
      <c r="F50558" s="7"/>
      <c r="G50558" s="7"/>
    </row>
    <row r="50559" spans="1:7">
      <c r="A50559" s="26"/>
      <c r="B50559" s="26"/>
      <c r="C50559" s="7"/>
      <c r="D50559" s="7"/>
      <c r="E50559" s="8"/>
      <c r="F50559" s="7"/>
      <c r="G50559" s="7"/>
    </row>
    <row r="50560" spans="1:7">
      <c r="A50560" s="26"/>
      <c r="B50560" s="26"/>
      <c r="C50560" s="7"/>
      <c r="D50560" s="7"/>
      <c r="E50560" s="8"/>
      <c r="F50560" s="7"/>
      <c r="G50560" s="7"/>
    </row>
    <row r="50561" spans="1:7">
      <c r="A50561" s="26"/>
      <c r="B50561" s="26"/>
      <c r="C50561" s="7"/>
      <c r="D50561" s="7"/>
      <c r="E50561" s="8"/>
      <c r="F50561" s="7"/>
      <c r="G50561" s="7"/>
    </row>
    <row r="50562" spans="1:7">
      <c r="A50562" s="26"/>
      <c r="B50562" s="26"/>
      <c r="C50562" s="7"/>
      <c r="D50562" s="7"/>
      <c r="E50562" s="8"/>
      <c r="F50562" s="7"/>
      <c r="G50562" s="7"/>
    </row>
    <row r="50563" spans="1:7">
      <c r="A50563" s="26"/>
      <c r="B50563" s="26"/>
      <c r="C50563" s="7"/>
      <c r="D50563" s="7"/>
      <c r="E50563" s="8"/>
      <c r="F50563" s="7"/>
      <c r="G50563" s="7"/>
    </row>
    <row r="50564" spans="1:7">
      <c r="A50564" s="26"/>
      <c r="B50564" s="26"/>
      <c r="C50564" s="7"/>
      <c r="D50564" s="7"/>
      <c r="E50564" s="8"/>
      <c r="F50564" s="7"/>
      <c r="G50564" s="7"/>
    </row>
    <row r="50565" spans="1:7">
      <c r="A50565" s="26"/>
      <c r="B50565" s="26"/>
      <c r="C50565" s="7"/>
      <c r="D50565" s="7"/>
      <c r="E50565" s="8"/>
      <c r="F50565" s="7"/>
      <c r="G50565" s="7"/>
    </row>
    <row r="50566" spans="1:7">
      <c r="A50566" s="26"/>
      <c r="B50566" s="26"/>
      <c r="C50566" s="7"/>
      <c r="D50566" s="7"/>
      <c r="E50566" s="8"/>
      <c r="F50566" s="7"/>
      <c r="G50566" s="7"/>
    </row>
    <row r="50567" spans="1:7">
      <c r="A50567" s="26"/>
      <c r="B50567" s="26"/>
      <c r="C50567" s="7"/>
      <c r="D50567" s="7"/>
      <c r="E50567" s="8"/>
      <c r="F50567" s="7"/>
      <c r="G50567" s="7"/>
    </row>
    <row r="50568" spans="1:7">
      <c r="A50568" s="26"/>
      <c r="B50568" s="26"/>
      <c r="C50568" s="7"/>
      <c r="D50568" s="7"/>
      <c r="E50568" s="8"/>
      <c r="F50568" s="7"/>
      <c r="G50568" s="7"/>
    </row>
    <row r="50569" spans="1:7">
      <c r="A50569" s="26"/>
      <c r="B50569" s="26"/>
      <c r="C50569" s="7"/>
      <c r="D50569" s="7"/>
      <c r="E50569" s="8"/>
      <c r="F50569" s="7"/>
      <c r="G50569" s="7"/>
    </row>
    <row r="50570" spans="1:7">
      <c r="A50570" s="26"/>
      <c r="B50570" s="26"/>
      <c r="C50570" s="7"/>
      <c r="D50570" s="7"/>
      <c r="E50570" s="8"/>
      <c r="F50570" s="7"/>
      <c r="G50570" s="7"/>
    </row>
    <row r="50571" spans="1:7">
      <c r="A50571" s="26"/>
      <c r="B50571" s="26"/>
      <c r="C50571" s="7"/>
      <c r="D50571" s="7"/>
      <c r="E50571" s="8"/>
      <c r="F50571" s="7"/>
      <c r="G50571" s="7"/>
    </row>
    <row r="50572" spans="1:7">
      <c r="A50572" s="26"/>
      <c r="B50572" s="26"/>
      <c r="C50572" s="7"/>
      <c r="D50572" s="7"/>
      <c r="E50572" s="8"/>
      <c r="F50572" s="7"/>
      <c r="G50572" s="7"/>
    </row>
    <row r="50573" spans="1:7">
      <c r="A50573" s="26"/>
      <c r="B50573" s="26"/>
      <c r="C50573" s="7"/>
      <c r="D50573" s="7"/>
      <c r="E50573" s="8"/>
      <c r="F50573" s="7"/>
      <c r="G50573" s="7"/>
    </row>
    <row r="50574" spans="1:7">
      <c r="A50574" s="26"/>
      <c r="B50574" s="26"/>
      <c r="C50574" s="7"/>
      <c r="D50574" s="7"/>
      <c r="E50574" s="8"/>
      <c r="F50574" s="7"/>
      <c r="G50574" s="7"/>
    </row>
    <row r="50575" spans="1:7">
      <c r="A50575" s="26"/>
      <c r="B50575" s="26"/>
      <c r="C50575" s="7"/>
      <c r="D50575" s="7"/>
      <c r="E50575" s="8"/>
      <c r="F50575" s="7"/>
      <c r="G50575" s="7"/>
    </row>
    <row r="50576" spans="1:7">
      <c r="A50576" s="26"/>
      <c r="B50576" s="26"/>
      <c r="C50576" s="7"/>
      <c r="D50576" s="7"/>
      <c r="E50576" s="8"/>
      <c r="F50576" s="7"/>
      <c r="G50576" s="7"/>
    </row>
    <row r="50577" spans="1:7">
      <c r="A50577" s="26"/>
      <c r="B50577" s="26"/>
      <c r="C50577" s="7"/>
      <c r="D50577" s="7"/>
      <c r="E50577" s="8"/>
      <c r="F50577" s="7"/>
      <c r="G50577" s="7"/>
    </row>
    <row r="50578" spans="1:7">
      <c r="A50578" s="26"/>
      <c r="B50578" s="26"/>
      <c r="C50578" s="7"/>
      <c r="D50578" s="7"/>
      <c r="E50578" s="8"/>
      <c r="F50578" s="7"/>
      <c r="G50578" s="7"/>
    </row>
    <row r="50579" spans="1:7">
      <c r="A50579" s="26"/>
      <c r="B50579" s="26"/>
      <c r="C50579" s="7"/>
      <c r="D50579" s="7"/>
      <c r="E50579" s="8"/>
      <c r="F50579" s="7"/>
      <c r="G50579" s="7"/>
    </row>
    <row r="50580" spans="1:7">
      <c r="A50580" s="26"/>
      <c r="B50580" s="26"/>
      <c r="C50580" s="7"/>
      <c r="D50580" s="7"/>
      <c r="E50580" s="8"/>
      <c r="F50580" s="7"/>
      <c r="G50580" s="7"/>
    </row>
    <row r="50581" spans="1:7">
      <c r="A50581" s="26"/>
      <c r="B50581" s="26"/>
      <c r="C50581" s="7"/>
      <c r="D50581" s="7"/>
      <c r="E50581" s="8"/>
      <c r="F50581" s="7"/>
      <c r="G50581" s="7"/>
    </row>
    <row r="50582" spans="1:7">
      <c r="A50582" s="26"/>
      <c r="B50582" s="26"/>
      <c r="C50582" s="7"/>
      <c r="D50582" s="7"/>
      <c r="E50582" s="8"/>
      <c r="F50582" s="7"/>
      <c r="G50582" s="7"/>
    </row>
    <row r="50583" spans="1:7">
      <c r="A50583" s="26"/>
      <c r="B50583" s="26"/>
      <c r="C50583" s="7"/>
      <c r="D50583" s="7"/>
      <c r="E50583" s="8"/>
      <c r="F50583" s="7"/>
      <c r="G50583" s="7"/>
    </row>
    <row r="50584" spans="1:7">
      <c r="A50584" s="26"/>
      <c r="B50584" s="26"/>
      <c r="C50584" s="7"/>
      <c r="D50584" s="7"/>
      <c r="E50584" s="8"/>
      <c r="F50584" s="7"/>
      <c r="G50584" s="7"/>
    </row>
    <row r="50585" spans="1:7">
      <c r="A50585" s="26"/>
      <c r="B50585" s="26"/>
      <c r="C50585" s="7"/>
      <c r="D50585" s="7"/>
      <c r="E50585" s="8"/>
      <c r="F50585" s="7"/>
      <c r="G50585" s="7"/>
    </row>
    <row r="50586" spans="1:7">
      <c r="A50586" s="26"/>
      <c r="B50586" s="26"/>
      <c r="C50586" s="7"/>
      <c r="D50586" s="7"/>
      <c r="E50586" s="8"/>
      <c r="F50586" s="7"/>
      <c r="G50586" s="7"/>
    </row>
    <row r="50587" spans="1:7">
      <c r="A50587" s="26"/>
      <c r="B50587" s="26"/>
      <c r="C50587" s="7"/>
      <c r="D50587" s="7"/>
      <c r="E50587" s="8"/>
      <c r="F50587" s="7"/>
      <c r="G50587" s="7"/>
    </row>
    <row r="50588" spans="1:7">
      <c r="A50588" s="26"/>
      <c r="B50588" s="26"/>
      <c r="C50588" s="7"/>
      <c r="D50588" s="7"/>
      <c r="E50588" s="8"/>
      <c r="F50588" s="7"/>
      <c r="G50588" s="7"/>
    </row>
    <row r="50589" spans="1:7">
      <c r="A50589" s="26"/>
      <c r="B50589" s="26"/>
      <c r="C50589" s="7"/>
      <c r="D50589" s="7"/>
      <c r="E50589" s="8"/>
      <c r="F50589" s="7"/>
      <c r="G50589" s="7"/>
    </row>
    <row r="50590" spans="1:7">
      <c r="A50590" s="26"/>
      <c r="B50590" s="26"/>
      <c r="C50590" s="7"/>
      <c r="D50590" s="7"/>
      <c r="E50590" s="8"/>
      <c r="F50590" s="7"/>
      <c r="G50590" s="7"/>
    </row>
    <row r="50591" spans="1:7">
      <c r="A50591" s="26"/>
      <c r="B50591" s="26"/>
      <c r="C50591" s="7"/>
      <c r="D50591" s="7"/>
      <c r="E50591" s="8"/>
      <c r="F50591" s="7"/>
      <c r="G50591" s="7"/>
    </row>
    <row r="50592" spans="1:7">
      <c r="A50592" s="26"/>
      <c r="B50592" s="26"/>
      <c r="C50592" s="7"/>
      <c r="D50592" s="7"/>
      <c r="E50592" s="8"/>
      <c r="F50592" s="7"/>
      <c r="G50592" s="7"/>
    </row>
    <row r="50593" spans="1:7">
      <c r="A50593" s="26"/>
      <c r="B50593" s="26"/>
      <c r="C50593" s="7"/>
      <c r="D50593" s="7"/>
      <c r="E50593" s="8"/>
      <c r="F50593" s="7"/>
      <c r="G50593" s="7"/>
    </row>
    <row r="50594" spans="1:7">
      <c r="A50594" s="26"/>
      <c r="B50594" s="26"/>
      <c r="C50594" s="7"/>
      <c r="D50594" s="7"/>
      <c r="E50594" s="8"/>
      <c r="F50594" s="7"/>
      <c r="G50594" s="7"/>
    </row>
    <row r="50595" spans="1:7">
      <c r="A50595" s="26"/>
      <c r="B50595" s="26"/>
      <c r="C50595" s="7"/>
      <c r="D50595" s="7"/>
      <c r="E50595" s="8"/>
      <c r="F50595" s="7"/>
      <c r="G50595" s="7"/>
    </row>
    <row r="50596" spans="1:7">
      <c r="A50596" s="26"/>
      <c r="B50596" s="26"/>
      <c r="C50596" s="7"/>
      <c r="D50596" s="7"/>
      <c r="E50596" s="8"/>
      <c r="F50596" s="7"/>
      <c r="G50596" s="7"/>
    </row>
    <row r="50597" spans="1:7">
      <c r="A50597" s="26"/>
      <c r="B50597" s="26"/>
      <c r="C50597" s="7"/>
      <c r="D50597" s="7"/>
      <c r="E50597" s="8"/>
      <c r="F50597" s="7"/>
      <c r="G50597" s="7"/>
    </row>
    <row r="50598" spans="1:7">
      <c r="A50598" s="26"/>
      <c r="B50598" s="26"/>
      <c r="C50598" s="7"/>
      <c r="D50598" s="7"/>
      <c r="E50598" s="8"/>
      <c r="F50598" s="7"/>
      <c r="G50598" s="7"/>
    </row>
    <row r="50599" spans="1:7">
      <c r="A50599" s="26"/>
      <c r="B50599" s="26"/>
      <c r="C50599" s="7"/>
      <c r="D50599" s="7"/>
      <c r="E50599" s="8"/>
      <c r="F50599" s="7"/>
      <c r="G50599" s="7"/>
    </row>
    <row r="50600" spans="1:7">
      <c r="A50600" s="26"/>
      <c r="B50600" s="26"/>
      <c r="C50600" s="7"/>
      <c r="D50600" s="7"/>
      <c r="E50600" s="8"/>
      <c r="F50600" s="7"/>
      <c r="G50600" s="7"/>
    </row>
    <row r="50601" spans="1:7">
      <c r="A50601" s="26"/>
      <c r="B50601" s="26"/>
      <c r="C50601" s="7"/>
      <c r="D50601" s="7"/>
      <c r="E50601" s="8"/>
      <c r="F50601" s="7"/>
      <c r="G50601" s="7"/>
    </row>
    <row r="50602" spans="1:7">
      <c r="A50602" s="26"/>
      <c r="B50602" s="26"/>
      <c r="C50602" s="7"/>
      <c r="D50602" s="7"/>
      <c r="E50602" s="8"/>
      <c r="F50602" s="7"/>
      <c r="G50602" s="7"/>
    </row>
    <row r="50603" spans="1:7">
      <c r="A50603" s="26"/>
      <c r="B50603" s="26"/>
      <c r="C50603" s="7"/>
      <c r="D50603" s="7"/>
      <c r="E50603" s="8"/>
      <c r="F50603" s="7"/>
      <c r="G50603" s="7"/>
    </row>
    <row r="50604" spans="1:7">
      <c r="A50604" s="26"/>
      <c r="B50604" s="26"/>
      <c r="C50604" s="7"/>
      <c r="D50604" s="7"/>
      <c r="E50604" s="8"/>
      <c r="F50604" s="7"/>
      <c r="G50604" s="7"/>
    </row>
    <row r="50605" spans="1:7">
      <c r="A50605" s="26"/>
      <c r="B50605" s="26"/>
      <c r="C50605" s="7"/>
      <c r="D50605" s="7"/>
      <c r="E50605" s="8"/>
      <c r="F50605" s="7"/>
      <c r="G50605" s="7"/>
    </row>
    <row r="50606" spans="1:7">
      <c r="A50606" s="26"/>
      <c r="B50606" s="26"/>
      <c r="C50606" s="7"/>
      <c r="D50606" s="7"/>
      <c r="E50606" s="8"/>
      <c r="F50606" s="7"/>
      <c r="G50606" s="7"/>
    </row>
    <row r="50607" spans="1:7">
      <c r="A50607" s="26"/>
      <c r="B50607" s="26"/>
      <c r="C50607" s="7"/>
      <c r="D50607" s="7"/>
      <c r="E50607" s="8"/>
      <c r="F50607" s="7"/>
      <c r="G50607" s="7"/>
    </row>
    <row r="50608" spans="1:7">
      <c r="A50608" s="26"/>
      <c r="B50608" s="26"/>
      <c r="C50608" s="7"/>
      <c r="D50608" s="7"/>
      <c r="E50608" s="8"/>
      <c r="F50608" s="7"/>
      <c r="G50608" s="7"/>
    </row>
    <row r="50609" spans="1:7">
      <c r="A50609" s="26"/>
      <c r="B50609" s="26"/>
      <c r="C50609" s="7"/>
      <c r="D50609" s="7"/>
      <c r="E50609" s="8"/>
      <c r="F50609" s="7"/>
      <c r="G50609" s="7"/>
    </row>
    <row r="50610" spans="1:7">
      <c r="A50610" s="26"/>
      <c r="B50610" s="26"/>
      <c r="C50610" s="7"/>
      <c r="D50610" s="7"/>
      <c r="E50610" s="8"/>
      <c r="F50610" s="7"/>
      <c r="G50610" s="7"/>
    </row>
    <row r="50611" spans="1:7">
      <c r="A50611" s="26"/>
      <c r="B50611" s="26"/>
      <c r="C50611" s="7"/>
      <c r="D50611" s="7"/>
      <c r="E50611" s="8"/>
      <c r="F50611" s="7"/>
      <c r="G50611" s="7"/>
    </row>
    <row r="50612" spans="1:7">
      <c r="A50612" s="26"/>
      <c r="B50612" s="26"/>
      <c r="C50612" s="7"/>
      <c r="D50612" s="7"/>
      <c r="E50612" s="8"/>
      <c r="F50612" s="7"/>
      <c r="G50612" s="7"/>
    </row>
    <row r="50613" spans="1:7">
      <c r="A50613" s="26"/>
      <c r="B50613" s="26"/>
      <c r="C50613" s="7"/>
      <c r="D50613" s="7"/>
      <c r="E50613" s="8"/>
      <c r="F50613" s="7"/>
      <c r="G50613" s="7"/>
    </row>
    <row r="50614" spans="1:7">
      <c r="A50614" s="26"/>
      <c r="B50614" s="26"/>
      <c r="C50614" s="7"/>
      <c r="D50614" s="7"/>
      <c r="E50614" s="8"/>
      <c r="F50614" s="7"/>
      <c r="G50614" s="7"/>
    </row>
    <row r="50615" spans="1:7">
      <c r="A50615" s="26"/>
      <c r="B50615" s="26"/>
      <c r="C50615" s="7"/>
      <c r="D50615" s="7"/>
      <c r="E50615" s="8"/>
      <c r="F50615" s="7"/>
      <c r="G50615" s="7"/>
    </row>
    <row r="50616" spans="1:7">
      <c r="A50616" s="26"/>
      <c r="B50616" s="26"/>
      <c r="C50616" s="7"/>
      <c r="D50616" s="7"/>
      <c r="E50616" s="8"/>
      <c r="F50616" s="7"/>
      <c r="G50616" s="7"/>
    </row>
    <row r="50617" spans="1:7">
      <c r="A50617" s="26"/>
      <c r="B50617" s="26"/>
      <c r="C50617" s="7"/>
      <c r="D50617" s="7"/>
      <c r="E50617" s="8"/>
      <c r="F50617" s="7"/>
      <c r="G50617" s="7"/>
    </row>
    <row r="50618" spans="1:7">
      <c r="A50618" s="26"/>
      <c r="B50618" s="26"/>
      <c r="C50618" s="7"/>
      <c r="D50618" s="7"/>
      <c r="E50618" s="8"/>
      <c r="F50618" s="7"/>
      <c r="G50618" s="7"/>
    </row>
    <row r="50619" spans="1:7">
      <c r="A50619" s="26"/>
      <c r="B50619" s="26"/>
      <c r="C50619" s="7"/>
      <c r="D50619" s="7"/>
      <c r="E50619" s="8"/>
      <c r="F50619" s="7"/>
      <c r="G50619" s="7"/>
    </row>
    <row r="50620" spans="1:7">
      <c r="A50620" s="26"/>
      <c r="B50620" s="26"/>
      <c r="C50620" s="7"/>
      <c r="D50620" s="7"/>
      <c r="E50620" s="8"/>
      <c r="F50620" s="7"/>
      <c r="G50620" s="7"/>
    </row>
    <row r="50621" spans="1:7">
      <c r="A50621" s="26"/>
      <c r="B50621" s="26"/>
      <c r="C50621" s="7"/>
      <c r="D50621" s="7"/>
      <c r="E50621" s="8"/>
      <c r="F50621" s="7"/>
      <c r="G50621" s="7"/>
    </row>
    <row r="50622" spans="1:7">
      <c r="A50622" s="26"/>
      <c r="B50622" s="26"/>
      <c r="C50622" s="7"/>
      <c r="D50622" s="7"/>
      <c r="E50622" s="8"/>
      <c r="F50622" s="7"/>
      <c r="G50622" s="7"/>
    </row>
    <row r="50623" spans="1:7">
      <c r="A50623" s="26"/>
      <c r="B50623" s="26"/>
      <c r="C50623" s="7"/>
      <c r="D50623" s="7"/>
      <c r="E50623" s="8"/>
      <c r="F50623" s="7"/>
      <c r="G50623" s="7"/>
    </row>
    <row r="50624" spans="1:7">
      <c r="A50624" s="26"/>
      <c r="B50624" s="26"/>
      <c r="C50624" s="7"/>
      <c r="D50624" s="7"/>
      <c r="E50624" s="8"/>
      <c r="F50624" s="7"/>
      <c r="G50624" s="7"/>
    </row>
    <row r="50625" spans="1:7">
      <c r="A50625" s="26"/>
      <c r="B50625" s="26"/>
      <c r="C50625" s="7"/>
      <c r="D50625" s="7"/>
      <c r="E50625" s="8"/>
      <c r="F50625" s="7"/>
      <c r="G50625" s="7"/>
    </row>
    <row r="50626" spans="1:7">
      <c r="A50626" s="26"/>
      <c r="B50626" s="26"/>
      <c r="C50626" s="7"/>
      <c r="D50626" s="7"/>
      <c r="E50626" s="8"/>
      <c r="F50626" s="7"/>
      <c r="G50626" s="7"/>
    </row>
    <row r="50627" spans="1:7">
      <c r="A50627" s="26"/>
      <c r="B50627" s="26"/>
      <c r="C50627" s="7"/>
      <c r="D50627" s="7"/>
      <c r="E50627" s="8"/>
      <c r="F50627" s="7"/>
      <c r="G50627" s="7"/>
    </row>
    <row r="50628" spans="1:7">
      <c r="A50628" s="26"/>
      <c r="B50628" s="26"/>
      <c r="C50628" s="7"/>
      <c r="D50628" s="7"/>
      <c r="E50628" s="8"/>
      <c r="F50628" s="7"/>
      <c r="G50628" s="7"/>
    </row>
    <row r="50629" spans="1:7">
      <c r="A50629" s="26"/>
      <c r="B50629" s="26"/>
      <c r="C50629" s="7"/>
      <c r="D50629" s="7"/>
      <c r="E50629" s="8"/>
      <c r="F50629" s="7"/>
      <c r="G50629" s="7"/>
    </row>
    <row r="50630" spans="1:7">
      <c r="A50630" s="26"/>
      <c r="B50630" s="26"/>
      <c r="C50630" s="7"/>
      <c r="D50630" s="7"/>
      <c r="E50630" s="8"/>
      <c r="F50630" s="7"/>
      <c r="G50630" s="7"/>
    </row>
    <row r="50631" spans="1:7">
      <c r="A50631" s="26"/>
      <c r="B50631" s="26"/>
      <c r="C50631" s="7"/>
      <c r="D50631" s="7"/>
      <c r="E50631" s="8"/>
      <c r="F50631" s="7"/>
      <c r="G50631" s="7"/>
    </row>
    <row r="50632" spans="1:7">
      <c r="A50632" s="26"/>
      <c r="B50632" s="26"/>
      <c r="C50632" s="7"/>
      <c r="D50632" s="7"/>
      <c r="E50632" s="8"/>
      <c r="F50632" s="7"/>
      <c r="G50632" s="7"/>
    </row>
    <row r="50633" spans="1:7">
      <c r="A50633" s="26"/>
      <c r="B50633" s="26"/>
      <c r="C50633" s="7"/>
      <c r="D50633" s="7"/>
      <c r="E50633" s="8"/>
      <c r="F50633" s="7"/>
      <c r="G50633" s="7"/>
    </row>
    <row r="50634" spans="1:7">
      <c r="A50634" s="26"/>
      <c r="B50634" s="26"/>
      <c r="C50634" s="7"/>
      <c r="D50634" s="7"/>
      <c r="E50634" s="8"/>
      <c r="F50634" s="7"/>
      <c r="G50634" s="7"/>
    </row>
    <row r="50635" spans="1:7">
      <c r="A50635" s="26"/>
      <c r="B50635" s="26"/>
      <c r="C50635" s="7"/>
      <c r="D50635" s="7"/>
      <c r="E50635" s="8"/>
      <c r="F50635" s="7"/>
      <c r="G50635" s="7"/>
    </row>
    <row r="50636" spans="1:7">
      <c r="A50636" s="26"/>
      <c r="B50636" s="26"/>
      <c r="C50636" s="7"/>
      <c r="D50636" s="7"/>
      <c r="E50636" s="8"/>
      <c r="F50636" s="7"/>
      <c r="G50636" s="7"/>
    </row>
    <row r="50637" spans="1:7">
      <c r="A50637" s="26"/>
      <c r="B50637" s="26"/>
      <c r="C50637" s="7"/>
      <c r="D50637" s="7"/>
      <c r="E50637" s="8"/>
      <c r="F50637" s="7"/>
      <c r="G50637" s="7"/>
    </row>
    <row r="50638" spans="1:7">
      <c r="A50638" s="26"/>
      <c r="B50638" s="26"/>
      <c r="C50638" s="7"/>
      <c r="D50638" s="7"/>
      <c r="E50638" s="8"/>
      <c r="F50638" s="7"/>
      <c r="G50638" s="7"/>
    </row>
    <row r="50639" spans="1:7">
      <c r="A50639" s="26"/>
      <c r="B50639" s="26"/>
      <c r="C50639" s="7"/>
      <c r="D50639" s="7"/>
      <c r="E50639" s="8"/>
      <c r="F50639" s="7"/>
      <c r="G50639" s="7"/>
    </row>
    <row r="50640" spans="1:7">
      <c r="A50640" s="26"/>
      <c r="B50640" s="26"/>
      <c r="C50640" s="7"/>
      <c r="D50640" s="7"/>
      <c r="E50640" s="8"/>
      <c r="F50640" s="7"/>
      <c r="G50640" s="7"/>
    </row>
    <row r="50641" spans="1:7">
      <c r="A50641" s="26"/>
      <c r="B50641" s="26"/>
      <c r="C50641" s="7"/>
      <c r="D50641" s="7"/>
      <c r="E50641" s="8"/>
      <c r="F50641" s="7"/>
      <c r="G50641" s="7"/>
    </row>
    <row r="50642" spans="1:7">
      <c r="A50642" s="26"/>
      <c r="B50642" s="26"/>
      <c r="C50642" s="7"/>
      <c r="D50642" s="7"/>
      <c r="E50642" s="8"/>
      <c r="F50642" s="7"/>
      <c r="G50642" s="7"/>
    </row>
    <row r="50643" spans="1:7">
      <c r="A50643" s="26"/>
      <c r="B50643" s="26"/>
      <c r="C50643" s="7"/>
      <c r="D50643" s="7"/>
      <c r="E50643" s="8"/>
      <c r="F50643" s="7"/>
      <c r="G50643" s="7"/>
    </row>
    <row r="50644" spans="1:7">
      <c r="A50644" s="26"/>
      <c r="B50644" s="26"/>
      <c r="C50644" s="7"/>
      <c r="D50644" s="7"/>
      <c r="E50644" s="8"/>
      <c r="F50644" s="7"/>
      <c r="G50644" s="7"/>
    </row>
    <row r="50645" spans="1:7">
      <c r="A50645" s="26"/>
      <c r="B50645" s="26"/>
      <c r="C50645" s="7"/>
      <c r="D50645" s="7"/>
      <c r="E50645" s="8"/>
      <c r="F50645" s="7"/>
      <c r="G50645" s="7"/>
    </row>
    <row r="50646" spans="1:7">
      <c r="A50646" s="26"/>
      <c r="B50646" s="26"/>
      <c r="C50646" s="7"/>
      <c r="D50646" s="7"/>
      <c r="E50646" s="8"/>
      <c r="F50646" s="7"/>
      <c r="G50646" s="7"/>
    </row>
    <row r="50647" spans="1:7">
      <c r="A50647" s="26"/>
      <c r="B50647" s="26"/>
      <c r="C50647" s="7"/>
      <c r="D50647" s="7"/>
      <c r="E50647" s="8"/>
      <c r="F50647" s="7"/>
      <c r="G50647" s="7"/>
    </row>
    <row r="50648" spans="1:7">
      <c r="A50648" s="26"/>
      <c r="B50648" s="26"/>
      <c r="C50648" s="7"/>
      <c r="D50648" s="7"/>
      <c r="E50648" s="8"/>
      <c r="F50648" s="7"/>
      <c r="G50648" s="7"/>
    </row>
    <row r="50649" spans="1:7">
      <c r="A50649" s="26"/>
      <c r="B50649" s="26"/>
      <c r="C50649" s="7"/>
      <c r="D50649" s="7"/>
      <c r="E50649" s="8"/>
      <c r="F50649" s="7"/>
      <c r="G50649" s="7"/>
    </row>
    <row r="50650" spans="1:7">
      <c r="A50650" s="26"/>
      <c r="B50650" s="26"/>
      <c r="C50650" s="7"/>
      <c r="D50650" s="7"/>
      <c r="E50650" s="8"/>
      <c r="F50650" s="7"/>
      <c r="G50650" s="7"/>
    </row>
    <row r="50651" spans="1:7">
      <c r="A50651" s="26"/>
      <c r="B50651" s="26"/>
      <c r="C50651" s="7"/>
      <c r="D50651" s="7"/>
      <c r="E50651" s="8"/>
      <c r="F50651" s="7"/>
      <c r="G50651" s="7"/>
    </row>
    <row r="50652" spans="1:7">
      <c r="A50652" s="26"/>
      <c r="B50652" s="26"/>
      <c r="C50652" s="7"/>
      <c r="D50652" s="7"/>
      <c r="E50652" s="8"/>
      <c r="F50652" s="7"/>
      <c r="G50652" s="7"/>
    </row>
    <row r="50653" spans="1:7">
      <c r="A50653" s="26"/>
      <c r="B50653" s="26"/>
      <c r="C50653" s="7"/>
      <c r="D50653" s="7"/>
      <c r="E50653" s="8"/>
      <c r="F50653" s="7"/>
      <c r="G50653" s="7"/>
    </row>
    <row r="50654" spans="1:7">
      <c r="A50654" s="26"/>
      <c r="B50654" s="26"/>
      <c r="C50654" s="7"/>
      <c r="D50654" s="7"/>
      <c r="E50654" s="8"/>
      <c r="F50654" s="7"/>
      <c r="G50654" s="7"/>
    </row>
    <row r="50655" spans="1:7">
      <c r="A50655" s="26"/>
      <c r="B50655" s="26"/>
      <c r="C50655" s="7"/>
      <c r="D50655" s="7"/>
      <c r="E50655" s="8"/>
      <c r="F50655" s="7"/>
      <c r="G50655" s="7"/>
    </row>
    <row r="50656" spans="1:7">
      <c r="A50656" s="26"/>
      <c r="B50656" s="26"/>
      <c r="C50656" s="7"/>
      <c r="D50656" s="7"/>
      <c r="E50656" s="8"/>
      <c r="F50656" s="7"/>
      <c r="G50656" s="7"/>
    </row>
    <row r="50657" spans="1:7">
      <c r="A50657" s="26"/>
      <c r="B50657" s="26"/>
      <c r="C50657" s="7"/>
      <c r="D50657" s="7"/>
      <c r="E50657" s="8"/>
      <c r="F50657" s="7"/>
      <c r="G50657" s="7"/>
    </row>
    <row r="50658" spans="1:7">
      <c r="A50658" s="26"/>
      <c r="B50658" s="26"/>
      <c r="C50658" s="7"/>
      <c r="D50658" s="7"/>
      <c r="E50658" s="8"/>
      <c r="F50658" s="7"/>
      <c r="G50658" s="7"/>
    </row>
    <row r="50659" spans="1:7">
      <c r="A50659" s="26"/>
      <c r="B50659" s="26"/>
      <c r="C50659" s="7"/>
      <c r="D50659" s="7"/>
      <c r="E50659" s="8"/>
      <c r="F50659" s="7"/>
      <c r="G50659" s="7"/>
    </row>
    <row r="50660" spans="1:7">
      <c r="A50660" s="26"/>
      <c r="B50660" s="26"/>
      <c r="C50660" s="7"/>
      <c r="D50660" s="7"/>
      <c r="E50660" s="8"/>
      <c r="F50660" s="7"/>
      <c r="G50660" s="7"/>
    </row>
    <row r="50661" spans="1:7">
      <c r="A50661" s="26"/>
      <c r="B50661" s="26"/>
      <c r="C50661" s="7"/>
      <c r="D50661" s="7"/>
      <c r="E50661" s="8"/>
      <c r="F50661" s="7"/>
      <c r="G50661" s="7"/>
    </row>
    <row r="50662" spans="1:7">
      <c r="A50662" s="26"/>
      <c r="B50662" s="26"/>
      <c r="C50662" s="7"/>
      <c r="D50662" s="7"/>
      <c r="E50662" s="8"/>
      <c r="F50662" s="7"/>
      <c r="G50662" s="7"/>
    </row>
    <row r="50663" spans="1:7">
      <c r="A50663" s="26"/>
      <c r="B50663" s="26"/>
      <c r="C50663" s="7"/>
      <c r="D50663" s="7"/>
      <c r="E50663" s="8"/>
      <c r="F50663" s="7"/>
      <c r="G50663" s="7"/>
    </row>
    <row r="50664" spans="1:7">
      <c r="A50664" s="26"/>
      <c r="B50664" s="26"/>
      <c r="C50664" s="7"/>
      <c r="D50664" s="7"/>
      <c r="E50664" s="8"/>
      <c r="F50664" s="7"/>
      <c r="G50664" s="7"/>
    </row>
    <row r="50665" spans="1:7">
      <c r="A50665" s="26"/>
      <c r="B50665" s="26"/>
      <c r="C50665" s="7"/>
      <c r="D50665" s="7"/>
      <c r="E50665" s="8"/>
      <c r="F50665" s="7"/>
      <c r="G50665" s="7"/>
    </row>
    <row r="50666" spans="1:7">
      <c r="A50666" s="26"/>
      <c r="B50666" s="26"/>
      <c r="C50666" s="7"/>
      <c r="D50666" s="7"/>
      <c r="E50666" s="8"/>
      <c r="F50666" s="7"/>
      <c r="G50666" s="7"/>
    </row>
    <row r="50667" spans="1:7">
      <c r="A50667" s="26"/>
      <c r="B50667" s="26"/>
      <c r="C50667" s="7"/>
      <c r="D50667" s="7"/>
      <c r="E50667" s="8"/>
      <c r="F50667" s="7"/>
      <c r="G50667" s="7"/>
    </row>
    <row r="50668" spans="1:7">
      <c r="A50668" s="26"/>
      <c r="B50668" s="26"/>
      <c r="C50668" s="7"/>
      <c r="D50668" s="7"/>
      <c r="E50668" s="8"/>
      <c r="F50668" s="7"/>
      <c r="G50668" s="7"/>
    </row>
    <row r="50669" spans="1:7">
      <c r="A50669" s="26"/>
      <c r="B50669" s="26"/>
      <c r="C50669" s="7"/>
      <c r="D50669" s="7"/>
      <c r="E50669" s="8"/>
      <c r="F50669" s="7"/>
      <c r="G50669" s="7"/>
    </row>
    <row r="50670" spans="1:7">
      <c r="A50670" s="26"/>
      <c r="B50670" s="26"/>
      <c r="C50670" s="7"/>
      <c r="D50670" s="7"/>
      <c r="E50670" s="8"/>
      <c r="F50670" s="7"/>
      <c r="G50670" s="7"/>
    </row>
    <row r="50671" spans="1:7">
      <c r="A50671" s="26"/>
      <c r="B50671" s="26"/>
      <c r="C50671" s="7"/>
      <c r="D50671" s="7"/>
      <c r="E50671" s="8"/>
      <c r="F50671" s="7"/>
      <c r="G50671" s="7"/>
    </row>
    <row r="50672" spans="1:7">
      <c r="A50672" s="26"/>
      <c r="B50672" s="26"/>
      <c r="C50672" s="7"/>
      <c r="D50672" s="7"/>
      <c r="E50672" s="8"/>
      <c r="F50672" s="7"/>
      <c r="G50672" s="7"/>
    </row>
    <row r="50673" spans="1:7">
      <c r="A50673" s="26"/>
      <c r="B50673" s="26"/>
      <c r="C50673" s="7"/>
      <c r="D50673" s="7"/>
      <c r="E50673" s="8"/>
      <c r="F50673" s="7"/>
      <c r="G50673" s="7"/>
    </row>
    <row r="50674" spans="1:7">
      <c r="A50674" s="26"/>
      <c r="B50674" s="26"/>
      <c r="C50674" s="7"/>
      <c r="D50674" s="7"/>
      <c r="E50674" s="8"/>
      <c r="F50674" s="7"/>
      <c r="G50674" s="7"/>
    </row>
    <row r="50675" spans="1:7">
      <c r="A50675" s="26"/>
      <c r="B50675" s="26"/>
      <c r="C50675" s="7"/>
      <c r="D50675" s="7"/>
      <c r="E50675" s="8"/>
      <c r="F50675" s="7"/>
      <c r="G50675" s="7"/>
    </row>
    <row r="50676" spans="1:7">
      <c r="A50676" s="26"/>
      <c r="B50676" s="26"/>
      <c r="C50676" s="7"/>
      <c r="D50676" s="7"/>
      <c r="E50676" s="8"/>
      <c r="F50676" s="7"/>
      <c r="G50676" s="7"/>
    </row>
    <row r="50677" spans="1:7">
      <c r="A50677" s="26"/>
      <c r="B50677" s="26"/>
      <c r="C50677" s="7"/>
      <c r="D50677" s="7"/>
      <c r="E50677" s="8"/>
      <c r="F50677" s="7"/>
      <c r="G50677" s="7"/>
    </row>
    <row r="50678" spans="1:7">
      <c r="A50678" s="26"/>
      <c r="B50678" s="26"/>
      <c r="C50678" s="7"/>
      <c r="D50678" s="7"/>
      <c r="E50678" s="8"/>
      <c r="F50678" s="7"/>
      <c r="G50678" s="7"/>
    </row>
    <row r="50679" spans="1:7">
      <c r="A50679" s="26"/>
      <c r="B50679" s="26"/>
      <c r="C50679" s="7"/>
      <c r="D50679" s="7"/>
      <c r="E50679" s="8"/>
      <c r="F50679" s="7"/>
      <c r="G50679" s="7"/>
    </row>
    <row r="50680" spans="1:7">
      <c r="A50680" s="26"/>
      <c r="B50680" s="26"/>
      <c r="C50680" s="7"/>
      <c r="D50680" s="7"/>
      <c r="E50680" s="8"/>
      <c r="F50680" s="7"/>
      <c r="G50680" s="7"/>
    </row>
    <row r="50681" spans="1:7">
      <c r="A50681" s="26"/>
      <c r="B50681" s="26"/>
      <c r="C50681" s="7"/>
      <c r="D50681" s="7"/>
      <c r="E50681" s="8"/>
      <c r="F50681" s="7"/>
      <c r="G50681" s="7"/>
    </row>
    <row r="50682" spans="1:7">
      <c r="A50682" s="26"/>
      <c r="B50682" s="26"/>
      <c r="C50682" s="7"/>
      <c r="D50682" s="7"/>
      <c r="E50682" s="8"/>
      <c r="F50682" s="7"/>
      <c r="G50682" s="7"/>
    </row>
    <row r="50683" spans="1:7">
      <c r="A50683" s="26"/>
      <c r="B50683" s="26"/>
      <c r="C50683" s="7"/>
      <c r="D50683" s="7"/>
      <c r="E50683" s="8"/>
      <c r="F50683" s="7"/>
      <c r="G50683" s="7"/>
    </row>
    <row r="50684" spans="1:7">
      <c r="A50684" s="26"/>
      <c r="B50684" s="26"/>
      <c r="C50684" s="7"/>
      <c r="D50684" s="7"/>
      <c r="E50684" s="8"/>
      <c r="F50684" s="7"/>
      <c r="G50684" s="7"/>
    </row>
    <row r="50685" spans="1:7">
      <c r="A50685" s="26"/>
      <c r="B50685" s="26"/>
      <c r="C50685" s="7"/>
      <c r="D50685" s="7"/>
      <c r="E50685" s="8"/>
      <c r="F50685" s="7"/>
      <c r="G50685" s="7"/>
    </row>
    <row r="50686" spans="1:7">
      <c r="A50686" s="26"/>
      <c r="B50686" s="26"/>
      <c r="C50686" s="7"/>
      <c r="D50686" s="7"/>
      <c r="E50686" s="8"/>
      <c r="F50686" s="7"/>
      <c r="G50686" s="7"/>
    </row>
    <row r="50687" spans="1:7">
      <c r="A50687" s="26"/>
      <c r="B50687" s="26"/>
      <c r="C50687" s="7"/>
      <c r="D50687" s="7"/>
      <c r="E50687" s="8"/>
      <c r="F50687" s="7"/>
      <c r="G50687" s="7"/>
    </row>
    <row r="50688" spans="1:7">
      <c r="A50688" s="26"/>
      <c r="B50688" s="26"/>
      <c r="C50688" s="7"/>
      <c r="D50688" s="7"/>
      <c r="E50688" s="8"/>
      <c r="F50688" s="7"/>
      <c r="G50688" s="7"/>
    </row>
    <row r="50689" spans="1:7">
      <c r="A50689" s="26"/>
      <c r="B50689" s="26"/>
      <c r="C50689" s="7"/>
      <c r="D50689" s="7"/>
      <c r="E50689" s="8"/>
      <c r="F50689" s="7"/>
      <c r="G50689" s="7"/>
    </row>
    <row r="50690" spans="1:7">
      <c r="A50690" s="26"/>
      <c r="B50690" s="26"/>
      <c r="C50690" s="7"/>
      <c r="D50690" s="7"/>
      <c r="E50690" s="8"/>
      <c r="F50690" s="7"/>
      <c r="G50690" s="7"/>
    </row>
    <row r="50691" spans="1:7">
      <c r="A50691" s="26"/>
      <c r="B50691" s="26"/>
      <c r="C50691" s="7"/>
      <c r="D50691" s="7"/>
      <c r="E50691" s="8"/>
      <c r="F50691" s="7"/>
      <c r="G50691" s="7"/>
    </row>
    <row r="50692" spans="1:7">
      <c r="A50692" s="26"/>
      <c r="B50692" s="26"/>
      <c r="C50692" s="7"/>
      <c r="D50692" s="7"/>
      <c r="E50692" s="8"/>
      <c r="F50692" s="7"/>
      <c r="G50692" s="7"/>
    </row>
    <row r="50693" spans="1:7">
      <c r="A50693" s="26"/>
      <c r="B50693" s="26"/>
      <c r="C50693" s="7"/>
      <c r="D50693" s="7"/>
      <c r="E50693" s="8"/>
      <c r="F50693" s="7"/>
      <c r="G50693" s="7"/>
    </row>
    <row r="50694" spans="1:7">
      <c r="A50694" s="26"/>
      <c r="B50694" s="26"/>
      <c r="C50694" s="7"/>
      <c r="D50694" s="7"/>
      <c r="E50694" s="8"/>
      <c r="F50694" s="7"/>
      <c r="G50694" s="7"/>
    </row>
    <row r="50695" spans="1:7">
      <c r="A50695" s="26"/>
      <c r="B50695" s="26"/>
      <c r="C50695" s="7"/>
      <c r="D50695" s="7"/>
      <c r="E50695" s="8"/>
      <c r="F50695" s="7"/>
      <c r="G50695" s="7"/>
    </row>
    <row r="50696" spans="1:7">
      <c r="A50696" s="26"/>
      <c r="B50696" s="26"/>
      <c r="C50696" s="7"/>
      <c r="D50696" s="7"/>
      <c r="E50696" s="8"/>
      <c r="F50696" s="7"/>
      <c r="G50696" s="7"/>
    </row>
    <row r="50697" spans="1:7">
      <c r="A50697" s="26"/>
      <c r="B50697" s="26"/>
      <c r="C50697" s="7"/>
      <c r="D50697" s="7"/>
      <c r="E50697" s="8"/>
      <c r="F50697" s="7"/>
      <c r="G50697" s="7"/>
    </row>
    <row r="50698" spans="1:7">
      <c r="A50698" s="26"/>
      <c r="B50698" s="26"/>
      <c r="C50698" s="7"/>
      <c r="D50698" s="7"/>
      <c r="E50698" s="8"/>
      <c r="F50698" s="7"/>
      <c r="G50698" s="7"/>
    </row>
    <row r="50699" spans="1:7">
      <c r="A50699" s="26"/>
      <c r="B50699" s="26"/>
      <c r="C50699" s="7"/>
      <c r="D50699" s="7"/>
      <c r="E50699" s="8"/>
      <c r="F50699" s="7"/>
      <c r="G50699" s="7"/>
    </row>
    <row r="50700" spans="1:7">
      <c r="A50700" s="26"/>
      <c r="B50700" s="26"/>
      <c r="C50700" s="7"/>
      <c r="D50700" s="7"/>
      <c r="E50700" s="8"/>
      <c r="F50700" s="7"/>
      <c r="G50700" s="7"/>
    </row>
    <row r="50701" spans="1:7">
      <c r="A50701" s="26"/>
      <c r="B50701" s="26"/>
      <c r="C50701" s="7"/>
      <c r="D50701" s="7"/>
      <c r="E50701" s="8"/>
      <c r="F50701" s="7"/>
      <c r="G50701" s="7"/>
    </row>
    <row r="50702" spans="1:7">
      <c r="A50702" s="26"/>
      <c r="B50702" s="26"/>
      <c r="C50702" s="7"/>
      <c r="D50702" s="7"/>
      <c r="E50702" s="8"/>
      <c r="F50702" s="7"/>
      <c r="G50702" s="7"/>
    </row>
    <row r="50703" spans="1:7">
      <c r="A50703" s="26"/>
      <c r="B50703" s="26"/>
      <c r="C50703" s="7"/>
      <c r="D50703" s="7"/>
      <c r="E50703" s="8"/>
      <c r="F50703" s="7"/>
      <c r="G50703" s="7"/>
    </row>
    <row r="50704" spans="1:7">
      <c r="A50704" s="26"/>
      <c r="B50704" s="26"/>
      <c r="C50704" s="7"/>
      <c r="D50704" s="7"/>
      <c r="E50704" s="8"/>
      <c r="F50704" s="7"/>
      <c r="G50704" s="7"/>
    </row>
    <row r="50705" spans="1:7">
      <c r="A50705" s="26"/>
      <c r="B50705" s="26"/>
      <c r="C50705" s="7"/>
      <c r="D50705" s="7"/>
      <c r="E50705" s="8"/>
      <c r="F50705" s="7"/>
      <c r="G50705" s="7"/>
    </row>
    <row r="50706" spans="1:7">
      <c r="A50706" s="26"/>
      <c r="B50706" s="26"/>
      <c r="C50706" s="7"/>
      <c r="D50706" s="7"/>
      <c r="E50706" s="8"/>
      <c r="F50706" s="7"/>
      <c r="G50706" s="7"/>
    </row>
    <row r="50707" spans="1:7">
      <c r="A50707" s="26"/>
      <c r="B50707" s="26"/>
      <c r="C50707" s="7"/>
      <c r="D50707" s="7"/>
      <c r="E50707" s="8"/>
      <c r="F50707" s="7"/>
      <c r="G50707" s="7"/>
    </row>
    <row r="50708" spans="1:7">
      <c r="A50708" s="26"/>
      <c r="B50708" s="26"/>
      <c r="C50708" s="7"/>
      <c r="D50708" s="7"/>
      <c r="E50708" s="8"/>
      <c r="F50708" s="7"/>
      <c r="G50708" s="7"/>
    </row>
    <row r="50709" spans="1:7">
      <c r="A50709" s="26"/>
      <c r="B50709" s="26"/>
      <c r="C50709" s="7"/>
      <c r="D50709" s="7"/>
      <c r="E50709" s="8"/>
      <c r="F50709" s="7"/>
      <c r="G50709" s="7"/>
    </row>
    <row r="50710" spans="1:7">
      <c r="A50710" s="26"/>
      <c r="B50710" s="26"/>
      <c r="C50710" s="7"/>
      <c r="D50710" s="7"/>
      <c r="E50710" s="8"/>
      <c r="F50710" s="7"/>
      <c r="G50710" s="7"/>
    </row>
    <row r="50711" spans="1:7">
      <c r="A50711" s="26"/>
      <c r="B50711" s="26"/>
      <c r="C50711" s="7"/>
      <c r="D50711" s="7"/>
      <c r="E50711" s="8"/>
      <c r="F50711" s="7"/>
      <c r="G50711" s="7"/>
    </row>
    <row r="50712" spans="1:7">
      <c r="A50712" s="26"/>
      <c r="B50712" s="26"/>
      <c r="C50712" s="7"/>
      <c r="D50712" s="7"/>
      <c r="E50712" s="8"/>
      <c r="F50712" s="7"/>
      <c r="G50712" s="7"/>
    </row>
    <row r="50713" spans="1:7">
      <c r="A50713" s="26"/>
      <c r="B50713" s="26"/>
      <c r="C50713" s="7"/>
      <c r="D50713" s="7"/>
      <c r="E50713" s="8"/>
      <c r="F50713" s="7"/>
      <c r="G50713" s="7"/>
    </row>
    <row r="50714" spans="1:7">
      <c r="A50714" s="26"/>
      <c r="B50714" s="26"/>
      <c r="C50714" s="7"/>
      <c r="D50714" s="7"/>
      <c r="E50714" s="8"/>
      <c r="F50714" s="7"/>
      <c r="G50714" s="7"/>
    </row>
    <row r="50715" spans="1:7">
      <c r="A50715" s="26"/>
      <c r="B50715" s="26"/>
      <c r="C50715" s="7"/>
      <c r="D50715" s="7"/>
      <c r="E50715" s="8"/>
      <c r="F50715" s="7"/>
      <c r="G50715" s="7"/>
    </row>
    <row r="50716" spans="1:7">
      <c r="A50716" s="26"/>
      <c r="B50716" s="26"/>
      <c r="C50716" s="7"/>
      <c r="D50716" s="7"/>
      <c r="E50716" s="8"/>
      <c r="F50716" s="7"/>
      <c r="G50716" s="7"/>
    </row>
    <row r="50717" spans="1:7">
      <c r="A50717" s="26"/>
      <c r="B50717" s="26"/>
      <c r="C50717" s="7"/>
      <c r="D50717" s="7"/>
      <c r="E50717" s="8"/>
      <c r="F50717" s="7"/>
      <c r="G50717" s="7"/>
    </row>
    <row r="50718" spans="1:7">
      <c r="A50718" s="26"/>
      <c r="B50718" s="26"/>
      <c r="C50718" s="7"/>
      <c r="D50718" s="7"/>
      <c r="E50718" s="8"/>
      <c r="F50718" s="7"/>
      <c r="G50718" s="7"/>
    </row>
    <row r="50719" spans="1:7">
      <c r="A50719" s="26"/>
      <c r="B50719" s="26"/>
      <c r="C50719" s="7"/>
      <c r="D50719" s="7"/>
      <c r="E50719" s="8"/>
      <c r="F50719" s="7"/>
      <c r="G50719" s="7"/>
    </row>
    <row r="50720" spans="1:7">
      <c r="A50720" s="26"/>
      <c r="B50720" s="26"/>
      <c r="C50720" s="7"/>
      <c r="D50720" s="7"/>
      <c r="E50720" s="8"/>
      <c r="F50720" s="7"/>
      <c r="G50720" s="7"/>
    </row>
    <row r="50721" spans="1:7">
      <c r="A50721" s="26"/>
      <c r="B50721" s="26"/>
      <c r="C50721" s="7"/>
      <c r="D50721" s="7"/>
      <c r="E50721" s="8"/>
      <c r="F50721" s="7"/>
      <c r="G50721" s="7"/>
    </row>
    <row r="50722" spans="1:7">
      <c r="A50722" s="26"/>
      <c r="B50722" s="26"/>
      <c r="C50722" s="7"/>
      <c r="D50722" s="7"/>
      <c r="E50722" s="8"/>
      <c r="F50722" s="7"/>
      <c r="G50722" s="7"/>
    </row>
    <row r="50723" spans="1:7">
      <c r="A50723" s="26"/>
      <c r="B50723" s="26"/>
      <c r="C50723" s="7"/>
      <c r="D50723" s="7"/>
      <c r="E50723" s="8"/>
      <c r="F50723" s="7"/>
      <c r="G50723" s="7"/>
    </row>
    <row r="50724" spans="1:7">
      <c r="A50724" s="26"/>
      <c r="B50724" s="26"/>
      <c r="C50724" s="7"/>
      <c r="D50724" s="7"/>
      <c r="E50724" s="8"/>
      <c r="F50724" s="7"/>
      <c r="G50724" s="7"/>
    </row>
    <row r="50725" spans="1:7">
      <c r="A50725" s="26"/>
      <c r="B50725" s="26"/>
      <c r="C50725" s="7"/>
      <c r="D50725" s="7"/>
      <c r="E50725" s="8"/>
      <c r="F50725" s="7"/>
      <c r="G50725" s="7"/>
    </row>
    <row r="50726" spans="1:7">
      <c r="A50726" s="26"/>
      <c r="B50726" s="26"/>
      <c r="C50726" s="7"/>
      <c r="D50726" s="7"/>
      <c r="E50726" s="8"/>
      <c r="F50726" s="7"/>
      <c r="G50726" s="7"/>
    </row>
    <row r="50727" spans="1:7">
      <c r="A50727" s="26"/>
      <c r="B50727" s="26"/>
      <c r="C50727" s="7"/>
      <c r="D50727" s="7"/>
      <c r="E50727" s="8"/>
      <c r="F50727" s="7"/>
      <c r="G50727" s="7"/>
    </row>
    <row r="50728" spans="1:7">
      <c r="A50728" s="26"/>
      <c r="B50728" s="26"/>
      <c r="C50728" s="7"/>
      <c r="D50728" s="7"/>
      <c r="E50728" s="8"/>
      <c r="F50728" s="7"/>
      <c r="G50728" s="7"/>
    </row>
    <row r="50729" spans="1:7">
      <c r="A50729" s="26"/>
      <c r="B50729" s="26"/>
      <c r="C50729" s="7"/>
      <c r="D50729" s="7"/>
      <c r="E50729" s="8"/>
      <c r="F50729" s="7"/>
      <c r="G50729" s="7"/>
    </row>
    <row r="50730" spans="1:7">
      <c r="A50730" s="26"/>
      <c r="B50730" s="26"/>
      <c r="C50730" s="7"/>
      <c r="D50730" s="7"/>
      <c r="E50730" s="8"/>
      <c r="F50730" s="7"/>
      <c r="G50730" s="7"/>
    </row>
    <row r="50731" spans="1:7">
      <c r="A50731" s="26"/>
      <c r="B50731" s="26"/>
      <c r="C50731" s="7"/>
      <c r="D50731" s="7"/>
      <c r="E50731" s="8"/>
      <c r="F50731" s="7"/>
      <c r="G50731" s="7"/>
    </row>
    <row r="50732" spans="1:7">
      <c r="A50732" s="26"/>
      <c r="B50732" s="26"/>
      <c r="C50732" s="7"/>
      <c r="D50732" s="7"/>
      <c r="E50732" s="8"/>
      <c r="F50732" s="7"/>
      <c r="G50732" s="7"/>
    </row>
    <row r="50733" spans="1:7">
      <c r="A50733" s="26"/>
      <c r="B50733" s="26"/>
      <c r="C50733" s="7"/>
      <c r="D50733" s="7"/>
      <c r="E50733" s="8"/>
      <c r="F50733" s="7"/>
      <c r="G50733" s="7"/>
    </row>
    <row r="50734" spans="1:7">
      <c r="A50734" s="26"/>
      <c r="B50734" s="26"/>
      <c r="C50734" s="7"/>
      <c r="D50734" s="7"/>
      <c r="E50734" s="8"/>
      <c r="F50734" s="7"/>
      <c r="G50734" s="7"/>
    </row>
    <row r="50735" spans="1:7">
      <c r="A50735" s="26"/>
      <c r="B50735" s="26"/>
      <c r="C50735" s="7"/>
      <c r="D50735" s="7"/>
      <c r="E50735" s="8"/>
      <c r="F50735" s="7"/>
      <c r="G50735" s="7"/>
    </row>
    <row r="50736" spans="1:7">
      <c r="A50736" s="26"/>
      <c r="B50736" s="26"/>
      <c r="C50736" s="7"/>
      <c r="D50736" s="7"/>
      <c r="E50736" s="8"/>
      <c r="F50736" s="7"/>
      <c r="G50736" s="7"/>
    </row>
    <row r="50737" spans="1:7">
      <c r="A50737" s="26"/>
      <c r="B50737" s="26"/>
      <c r="C50737" s="7"/>
      <c r="D50737" s="7"/>
      <c r="E50737" s="8"/>
      <c r="F50737" s="7"/>
      <c r="G50737" s="7"/>
    </row>
    <row r="50738" spans="1:7">
      <c r="A50738" s="26"/>
      <c r="B50738" s="26"/>
      <c r="C50738" s="7"/>
      <c r="D50738" s="7"/>
      <c r="E50738" s="8"/>
      <c r="F50738" s="7"/>
      <c r="G50738" s="7"/>
    </row>
    <row r="50739" spans="1:7">
      <c r="A50739" s="26"/>
      <c r="B50739" s="26"/>
      <c r="C50739" s="7"/>
      <c r="D50739" s="7"/>
      <c r="E50739" s="8"/>
      <c r="F50739" s="7"/>
      <c r="G50739" s="7"/>
    </row>
    <row r="50740" spans="1:7">
      <c r="A50740" s="26"/>
      <c r="B50740" s="26"/>
      <c r="C50740" s="7"/>
      <c r="D50740" s="7"/>
      <c r="E50740" s="8"/>
      <c r="F50740" s="7"/>
      <c r="G50740" s="7"/>
    </row>
    <row r="50741" spans="1:7">
      <c r="A50741" s="26"/>
      <c r="B50741" s="26"/>
      <c r="C50741" s="7"/>
      <c r="D50741" s="7"/>
      <c r="E50741" s="8"/>
      <c r="F50741" s="7"/>
      <c r="G50741" s="7"/>
    </row>
    <row r="50742" spans="1:7">
      <c r="A50742" s="26"/>
      <c r="B50742" s="26"/>
      <c r="C50742" s="7"/>
      <c r="D50742" s="7"/>
      <c r="E50742" s="8"/>
      <c r="F50742" s="7"/>
      <c r="G50742" s="7"/>
    </row>
    <row r="50743" spans="1:7">
      <c r="A50743" s="26"/>
      <c r="B50743" s="26"/>
      <c r="C50743" s="7"/>
      <c r="D50743" s="7"/>
      <c r="E50743" s="8"/>
      <c r="F50743" s="7"/>
      <c r="G50743" s="7"/>
    </row>
    <row r="50744" spans="1:7">
      <c r="A50744" s="26"/>
      <c r="B50744" s="26"/>
      <c r="C50744" s="7"/>
      <c r="D50744" s="7"/>
      <c r="E50744" s="8"/>
      <c r="F50744" s="7"/>
      <c r="G50744" s="7"/>
    </row>
    <row r="50745" spans="1:7">
      <c r="A50745" s="26"/>
      <c r="B50745" s="26"/>
      <c r="C50745" s="7"/>
      <c r="D50745" s="7"/>
      <c r="E50745" s="8"/>
      <c r="F50745" s="7"/>
      <c r="G50745" s="7"/>
    </row>
    <row r="50746" spans="1:7">
      <c r="A50746" s="26"/>
      <c r="B50746" s="26"/>
      <c r="C50746" s="7"/>
      <c r="D50746" s="7"/>
      <c r="E50746" s="8"/>
      <c r="F50746" s="7"/>
      <c r="G50746" s="7"/>
    </row>
    <row r="50747" spans="1:7">
      <c r="A50747" s="26"/>
      <c r="B50747" s="26"/>
      <c r="C50747" s="7"/>
      <c r="D50747" s="7"/>
      <c r="E50747" s="8"/>
      <c r="F50747" s="7"/>
      <c r="G50747" s="7"/>
    </row>
    <row r="50748" spans="1:7">
      <c r="A50748" s="26"/>
      <c r="B50748" s="26"/>
      <c r="C50748" s="7"/>
      <c r="D50748" s="7"/>
      <c r="E50748" s="8"/>
      <c r="F50748" s="7"/>
      <c r="G50748" s="7"/>
    </row>
    <row r="50749" spans="1:7">
      <c r="A50749" s="26"/>
      <c r="B50749" s="26"/>
      <c r="C50749" s="7"/>
      <c r="D50749" s="7"/>
      <c r="E50749" s="8"/>
      <c r="F50749" s="7"/>
      <c r="G50749" s="7"/>
    </row>
    <row r="50750" spans="1:7">
      <c r="A50750" s="26"/>
      <c r="B50750" s="26"/>
      <c r="C50750" s="7"/>
      <c r="D50750" s="7"/>
      <c r="E50750" s="8"/>
      <c r="F50750" s="7"/>
      <c r="G50750" s="7"/>
    </row>
    <row r="50751" spans="1:7">
      <c r="A50751" s="26"/>
      <c r="B50751" s="26"/>
      <c r="C50751" s="7"/>
      <c r="D50751" s="7"/>
      <c r="E50751" s="8"/>
      <c r="F50751" s="7"/>
      <c r="G50751" s="7"/>
    </row>
    <row r="50752" spans="1:7">
      <c r="A50752" s="26"/>
      <c r="B50752" s="26"/>
      <c r="C50752" s="7"/>
      <c r="D50752" s="7"/>
      <c r="E50752" s="8"/>
      <c r="F50752" s="7"/>
      <c r="G50752" s="7"/>
    </row>
    <row r="50753" spans="1:7">
      <c r="A50753" s="26"/>
      <c r="B50753" s="26"/>
      <c r="C50753" s="7"/>
      <c r="D50753" s="7"/>
      <c r="E50753" s="8"/>
      <c r="F50753" s="7"/>
      <c r="G50753" s="7"/>
    </row>
    <row r="50754" spans="1:7">
      <c r="A50754" s="26"/>
      <c r="B50754" s="26"/>
      <c r="C50754" s="7"/>
      <c r="D50754" s="7"/>
      <c r="E50754" s="8"/>
      <c r="F50754" s="7"/>
      <c r="G50754" s="7"/>
    </row>
    <row r="50755" spans="1:7">
      <c r="A50755" s="26"/>
      <c r="B50755" s="26"/>
      <c r="C50755" s="7"/>
      <c r="D50755" s="7"/>
      <c r="E50755" s="8"/>
      <c r="F50755" s="7"/>
      <c r="G50755" s="7"/>
    </row>
    <row r="50756" spans="1:7">
      <c r="A50756" s="26"/>
      <c r="B50756" s="26"/>
      <c r="C50756" s="7"/>
      <c r="D50756" s="7"/>
      <c r="E50756" s="8"/>
      <c r="F50756" s="7"/>
      <c r="G50756" s="7"/>
    </row>
    <row r="50757" spans="1:7">
      <c r="A50757" s="26"/>
      <c r="B50757" s="26"/>
      <c r="C50757" s="7"/>
      <c r="D50757" s="7"/>
      <c r="E50757" s="8"/>
      <c r="F50757" s="7"/>
      <c r="G50757" s="7"/>
    </row>
    <row r="50758" spans="1:7">
      <c r="A50758" s="26"/>
      <c r="B50758" s="26"/>
      <c r="C50758" s="7"/>
      <c r="D50758" s="7"/>
      <c r="E50758" s="8"/>
      <c r="F50758" s="7"/>
      <c r="G50758" s="7"/>
    </row>
    <row r="50759" spans="1:7">
      <c r="A50759" s="26"/>
      <c r="B50759" s="26"/>
      <c r="C50759" s="7"/>
      <c r="D50759" s="7"/>
      <c r="E50759" s="8"/>
      <c r="F50759" s="7"/>
      <c r="G50759" s="7"/>
    </row>
    <row r="50760" spans="1:7">
      <c r="A50760" s="26"/>
      <c r="B50760" s="26"/>
      <c r="C50760" s="7"/>
      <c r="D50760" s="7"/>
      <c r="E50760" s="8"/>
      <c r="F50760" s="7"/>
      <c r="G50760" s="7"/>
    </row>
    <row r="50761" spans="1:7">
      <c r="A50761" s="26"/>
      <c r="B50761" s="26"/>
      <c r="C50761" s="7"/>
      <c r="D50761" s="7"/>
      <c r="E50761" s="8"/>
      <c r="F50761" s="7"/>
      <c r="G50761" s="7"/>
    </row>
    <row r="50762" spans="1:7">
      <c r="A50762" s="26"/>
      <c r="B50762" s="26"/>
      <c r="C50762" s="7"/>
      <c r="D50762" s="7"/>
      <c r="E50762" s="8"/>
      <c r="F50762" s="7"/>
      <c r="G50762" s="7"/>
    </row>
    <row r="50763" spans="1:7">
      <c r="A50763" s="26"/>
      <c r="B50763" s="26"/>
      <c r="C50763" s="7"/>
      <c r="D50763" s="7"/>
      <c r="E50763" s="8"/>
      <c r="F50763" s="7"/>
      <c r="G50763" s="7"/>
    </row>
    <row r="50764" spans="1:7">
      <c r="A50764" s="26"/>
      <c r="B50764" s="26"/>
      <c r="C50764" s="7"/>
      <c r="D50764" s="7"/>
      <c r="E50764" s="8"/>
      <c r="F50764" s="7"/>
      <c r="G50764" s="7"/>
    </row>
    <row r="50765" spans="1:7">
      <c r="A50765" s="26"/>
      <c r="B50765" s="26"/>
      <c r="C50765" s="7"/>
      <c r="D50765" s="7"/>
      <c r="E50765" s="8"/>
      <c r="F50765" s="7"/>
      <c r="G50765" s="7"/>
    </row>
    <row r="50766" spans="1:7">
      <c r="A50766" s="26"/>
      <c r="B50766" s="26"/>
      <c r="C50766" s="7"/>
      <c r="D50766" s="7"/>
      <c r="E50766" s="8"/>
      <c r="F50766" s="7"/>
      <c r="G50766" s="7"/>
    </row>
    <row r="50767" spans="1:7">
      <c r="A50767" s="26"/>
      <c r="B50767" s="26"/>
      <c r="C50767" s="7"/>
      <c r="D50767" s="7"/>
      <c r="E50767" s="8"/>
      <c r="F50767" s="7"/>
      <c r="G50767" s="7"/>
    </row>
    <row r="50768" spans="1:7">
      <c r="A50768" s="26"/>
      <c r="B50768" s="26"/>
      <c r="C50768" s="7"/>
      <c r="D50768" s="7"/>
      <c r="E50768" s="8"/>
      <c r="F50768" s="7"/>
      <c r="G50768" s="7"/>
    </row>
    <row r="50769" spans="1:7">
      <c r="A50769" s="26"/>
      <c r="B50769" s="26"/>
      <c r="C50769" s="7"/>
      <c r="D50769" s="7"/>
      <c r="E50769" s="8"/>
      <c r="F50769" s="7"/>
      <c r="G50769" s="7"/>
    </row>
    <row r="50770" spans="1:7">
      <c r="A50770" s="26"/>
      <c r="B50770" s="26"/>
      <c r="C50770" s="7"/>
      <c r="D50770" s="7"/>
      <c r="E50770" s="8"/>
      <c r="F50770" s="7"/>
      <c r="G50770" s="7"/>
    </row>
    <row r="50771" spans="1:7">
      <c r="A50771" s="26"/>
      <c r="B50771" s="26"/>
      <c r="C50771" s="7"/>
      <c r="D50771" s="7"/>
      <c r="E50771" s="8"/>
      <c r="F50771" s="7"/>
      <c r="G50771" s="7"/>
    </row>
    <row r="50772" spans="1:7">
      <c r="A50772" s="26"/>
      <c r="B50772" s="26"/>
      <c r="C50772" s="7"/>
      <c r="D50772" s="7"/>
      <c r="E50772" s="8"/>
      <c r="F50772" s="7"/>
      <c r="G50772" s="7"/>
    </row>
    <row r="50773" spans="1:7">
      <c r="A50773" s="26"/>
      <c r="B50773" s="26"/>
      <c r="C50773" s="7"/>
      <c r="D50773" s="7"/>
      <c r="E50773" s="8"/>
      <c r="F50773" s="7"/>
      <c r="G50773" s="7"/>
    </row>
    <row r="50774" spans="1:7">
      <c r="A50774" s="26"/>
      <c r="B50774" s="26"/>
      <c r="C50774" s="7"/>
      <c r="D50774" s="7"/>
      <c r="E50774" s="8"/>
      <c r="F50774" s="7"/>
      <c r="G50774" s="7"/>
    </row>
    <row r="50775" spans="1:7">
      <c r="A50775" s="26"/>
      <c r="B50775" s="26"/>
      <c r="C50775" s="7"/>
      <c r="D50775" s="7"/>
      <c r="E50775" s="8"/>
      <c r="F50775" s="7"/>
      <c r="G50775" s="7"/>
    </row>
    <row r="50776" spans="1:7">
      <c r="A50776" s="26"/>
      <c r="B50776" s="26"/>
      <c r="C50776" s="7"/>
      <c r="D50776" s="7"/>
      <c r="E50776" s="8"/>
      <c r="F50776" s="7"/>
      <c r="G50776" s="7"/>
    </row>
    <row r="50777" spans="1:7">
      <c r="A50777" s="26"/>
      <c r="B50777" s="26"/>
      <c r="C50777" s="7"/>
      <c r="D50777" s="7"/>
      <c r="E50777" s="8"/>
      <c r="F50777" s="7"/>
      <c r="G50777" s="7"/>
    </row>
    <row r="50778" spans="1:7">
      <c r="A50778" s="26"/>
      <c r="B50778" s="26"/>
      <c r="C50778" s="7"/>
      <c r="D50778" s="7"/>
      <c r="E50778" s="8"/>
      <c r="F50778" s="7"/>
      <c r="G50778" s="7"/>
    </row>
    <row r="50779" spans="1:7">
      <c r="A50779" s="26"/>
      <c r="B50779" s="26"/>
      <c r="C50779" s="7"/>
      <c r="D50779" s="7"/>
      <c r="E50779" s="8"/>
      <c r="F50779" s="7"/>
      <c r="G50779" s="7"/>
    </row>
    <row r="50780" spans="1:7">
      <c r="A50780" s="26"/>
      <c r="B50780" s="26"/>
      <c r="C50780" s="7"/>
      <c r="D50780" s="7"/>
      <c r="E50780" s="8"/>
      <c r="F50780" s="7"/>
      <c r="G50780" s="7"/>
    </row>
    <row r="50781" spans="1:7">
      <c r="A50781" s="26"/>
      <c r="B50781" s="26"/>
      <c r="C50781" s="7"/>
      <c r="D50781" s="7"/>
      <c r="E50781" s="8"/>
      <c r="F50781" s="7"/>
      <c r="G50781" s="7"/>
    </row>
    <row r="50782" spans="1:7">
      <c r="A50782" s="26"/>
      <c r="B50782" s="26"/>
      <c r="C50782" s="7"/>
      <c r="D50782" s="7"/>
      <c r="E50782" s="8"/>
      <c r="F50782" s="7"/>
      <c r="G50782" s="7"/>
    </row>
    <row r="50783" spans="1:7">
      <c r="A50783" s="26"/>
      <c r="B50783" s="26"/>
      <c r="C50783" s="7"/>
      <c r="D50783" s="7"/>
      <c r="E50783" s="8"/>
      <c r="F50783" s="7"/>
      <c r="G50783" s="7"/>
    </row>
    <row r="50784" spans="1:7">
      <c r="A50784" s="26"/>
      <c r="B50784" s="26"/>
      <c r="C50784" s="7"/>
      <c r="D50784" s="7"/>
      <c r="E50784" s="8"/>
      <c r="F50784" s="7"/>
      <c r="G50784" s="7"/>
    </row>
    <row r="50785" spans="1:7">
      <c r="A50785" s="26"/>
      <c r="B50785" s="26"/>
      <c r="C50785" s="7"/>
      <c r="D50785" s="7"/>
      <c r="E50785" s="8"/>
      <c r="F50785" s="7"/>
      <c r="G50785" s="7"/>
    </row>
    <row r="50786" spans="1:7">
      <c r="A50786" s="26"/>
      <c r="B50786" s="26"/>
      <c r="C50786" s="7"/>
      <c r="D50786" s="7"/>
      <c r="E50786" s="8"/>
      <c r="F50786" s="7"/>
      <c r="G50786" s="7"/>
    </row>
    <row r="50787" spans="1:7">
      <c r="A50787" s="26"/>
      <c r="B50787" s="26"/>
      <c r="C50787" s="7"/>
      <c r="D50787" s="7"/>
      <c r="E50787" s="8"/>
      <c r="F50787" s="7"/>
      <c r="G50787" s="7"/>
    </row>
    <row r="50788" spans="1:7">
      <c r="A50788" s="26"/>
      <c r="B50788" s="26"/>
      <c r="C50788" s="7"/>
      <c r="D50788" s="7"/>
      <c r="E50788" s="8"/>
      <c r="F50788" s="7"/>
      <c r="G50788" s="7"/>
    </row>
    <row r="50789" spans="1:7">
      <c r="A50789" s="26"/>
      <c r="B50789" s="26"/>
      <c r="C50789" s="7"/>
      <c r="D50789" s="7"/>
      <c r="E50789" s="8"/>
      <c r="F50789" s="7"/>
      <c r="G50789" s="7"/>
    </row>
    <row r="50790" spans="1:7">
      <c r="A50790" s="26"/>
      <c r="B50790" s="26"/>
      <c r="C50790" s="7"/>
      <c r="D50790" s="7"/>
      <c r="E50790" s="8"/>
      <c r="F50790" s="7"/>
      <c r="G50790" s="7"/>
    </row>
    <row r="50791" spans="1:7">
      <c r="A50791" s="26"/>
      <c r="B50791" s="26"/>
      <c r="C50791" s="7"/>
      <c r="D50791" s="7"/>
      <c r="E50791" s="8"/>
      <c r="F50791" s="7"/>
      <c r="G50791" s="7"/>
    </row>
    <row r="50792" spans="1:7">
      <c r="A50792" s="26"/>
      <c r="B50792" s="26"/>
      <c r="C50792" s="7"/>
      <c r="D50792" s="7"/>
      <c r="E50792" s="8"/>
      <c r="F50792" s="7"/>
      <c r="G50792" s="7"/>
    </row>
    <row r="50793" spans="1:7">
      <c r="A50793" s="26"/>
      <c r="B50793" s="26"/>
      <c r="C50793" s="7"/>
      <c r="D50793" s="7"/>
      <c r="E50793" s="8"/>
      <c r="F50793" s="7"/>
      <c r="G50793" s="7"/>
    </row>
    <row r="50794" spans="1:7">
      <c r="A50794" s="26"/>
      <c r="B50794" s="26"/>
      <c r="C50794" s="7"/>
      <c r="D50794" s="7"/>
      <c r="E50794" s="8"/>
      <c r="F50794" s="7"/>
      <c r="G50794" s="7"/>
    </row>
    <row r="50795" spans="1:7">
      <c r="A50795" s="26"/>
      <c r="B50795" s="26"/>
      <c r="C50795" s="7"/>
      <c r="D50795" s="7"/>
      <c r="E50795" s="8"/>
      <c r="F50795" s="7"/>
      <c r="G50795" s="7"/>
    </row>
    <row r="50796" spans="1:7">
      <c r="A50796" s="26"/>
      <c r="B50796" s="26"/>
      <c r="C50796" s="7"/>
      <c r="D50796" s="7"/>
      <c r="E50796" s="8"/>
      <c r="F50796" s="7"/>
      <c r="G50796" s="7"/>
    </row>
    <row r="50797" spans="1:7">
      <c r="A50797" s="26"/>
      <c r="B50797" s="26"/>
      <c r="C50797" s="7"/>
      <c r="D50797" s="7"/>
      <c r="E50797" s="8"/>
      <c r="F50797" s="7"/>
      <c r="G50797" s="7"/>
    </row>
    <row r="50798" spans="1:7">
      <c r="A50798" s="26"/>
      <c r="B50798" s="26"/>
      <c r="C50798" s="7"/>
      <c r="D50798" s="7"/>
      <c r="E50798" s="8"/>
      <c r="F50798" s="7"/>
      <c r="G50798" s="7"/>
    </row>
    <row r="50799" spans="1:7">
      <c r="A50799" s="26"/>
      <c r="B50799" s="26"/>
      <c r="C50799" s="7"/>
      <c r="D50799" s="7"/>
      <c r="E50799" s="8"/>
      <c r="F50799" s="7"/>
      <c r="G50799" s="7"/>
    </row>
    <row r="50800" spans="1:7">
      <c r="A50800" s="26"/>
      <c r="B50800" s="26"/>
      <c r="C50800" s="7"/>
      <c r="D50800" s="7"/>
      <c r="E50800" s="8"/>
      <c r="F50800" s="7"/>
      <c r="G50800" s="7"/>
    </row>
    <row r="50801" spans="1:7">
      <c r="A50801" s="26"/>
      <c r="B50801" s="26"/>
      <c r="C50801" s="7"/>
      <c r="D50801" s="7"/>
      <c r="E50801" s="8"/>
      <c r="F50801" s="7"/>
      <c r="G50801" s="7"/>
    </row>
    <row r="50802" spans="1:7">
      <c r="A50802" s="26"/>
      <c r="B50802" s="26"/>
      <c r="C50802" s="7"/>
      <c r="D50802" s="7"/>
      <c r="E50802" s="8"/>
      <c r="F50802" s="7"/>
      <c r="G50802" s="7"/>
    </row>
    <row r="50803" spans="1:7">
      <c r="A50803" s="26"/>
      <c r="B50803" s="26"/>
      <c r="C50803" s="7"/>
      <c r="D50803" s="7"/>
      <c r="E50803" s="8"/>
      <c r="F50803" s="7"/>
      <c r="G50803" s="7"/>
    </row>
    <row r="50804" spans="1:7">
      <c r="A50804" s="26"/>
      <c r="B50804" s="26"/>
      <c r="C50804" s="7"/>
      <c r="D50804" s="7"/>
      <c r="E50804" s="8"/>
      <c r="F50804" s="7"/>
      <c r="G50804" s="7"/>
    </row>
    <row r="50805" spans="1:7">
      <c r="A50805" s="26"/>
      <c r="B50805" s="26"/>
      <c r="C50805" s="7"/>
      <c r="D50805" s="7"/>
      <c r="E50805" s="8"/>
      <c r="F50805" s="7"/>
      <c r="G50805" s="7"/>
    </row>
    <row r="50806" spans="1:7">
      <c r="A50806" s="26"/>
      <c r="B50806" s="26"/>
      <c r="C50806" s="7"/>
      <c r="D50806" s="7"/>
      <c r="E50806" s="8"/>
      <c r="F50806" s="7"/>
      <c r="G50806" s="7"/>
    </row>
    <row r="50807" spans="1:7">
      <c r="A50807" s="26"/>
      <c r="B50807" s="26"/>
      <c r="C50807" s="7"/>
      <c r="D50807" s="7"/>
      <c r="E50807" s="8"/>
      <c r="F50807" s="7"/>
      <c r="G50807" s="7"/>
    </row>
    <row r="50808" spans="1:7">
      <c r="A50808" s="26"/>
      <c r="B50808" s="26"/>
      <c r="C50808" s="7"/>
      <c r="D50808" s="7"/>
      <c r="E50808" s="8"/>
      <c r="F50808" s="7"/>
      <c r="G50808" s="7"/>
    </row>
    <row r="50809" spans="1:7">
      <c r="A50809" s="26"/>
      <c r="B50809" s="26"/>
      <c r="C50809" s="7"/>
      <c r="D50809" s="7"/>
      <c r="E50809" s="8"/>
      <c r="F50809" s="7"/>
      <c r="G50809" s="7"/>
    </row>
    <row r="50810" spans="1:7">
      <c r="A50810" s="26"/>
      <c r="B50810" s="26"/>
      <c r="C50810" s="7"/>
      <c r="D50810" s="7"/>
      <c r="E50810" s="8"/>
      <c r="F50810" s="7"/>
      <c r="G50810" s="7"/>
    </row>
    <row r="50811" spans="1:7">
      <c r="A50811" s="26"/>
      <c r="B50811" s="26"/>
      <c r="C50811" s="7"/>
      <c r="D50811" s="7"/>
      <c r="E50811" s="8"/>
      <c r="F50811" s="7"/>
      <c r="G50811" s="7"/>
    </row>
    <row r="50812" spans="1:7">
      <c r="A50812" s="26"/>
      <c r="B50812" s="26"/>
      <c r="C50812" s="7"/>
      <c r="D50812" s="7"/>
      <c r="E50812" s="8"/>
      <c r="F50812" s="7"/>
      <c r="G50812" s="7"/>
    </row>
    <row r="50813" spans="1:7">
      <c r="A50813" s="26"/>
      <c r="B50813" s="26"/>
      <c r="C50813" s="7"/>
      <c r="D50813" s="7"/>
      <c r="E50813" s="8"/>
      <c r="F50813" s="7"/>
      <c r="G50813" s="7"/>
    </row>
    <row r="50814" spans="1:7">
      <c r="A50814" s="26"/>
      <c r="B50814" s="26"/>
      <c r="C50814" s="7"/>
      <c r="D50814" s="7"/>
      <c r="E50814" s="8"/>
      <c r="F50814" s="7"/>
      <c r="G50814" s="7"/>
    </row>
    <row r="50815" spans="1:7">
      <c r="A50815" s="26"/>
      <c r="B50815" s="26"/>
      <c r="C50815" s="7"/>
      <c r="D50815" s="7"/>
      <c r="E50815" s="8"/>
      <c r="F50815" s="7"/>
      <c r="G50815" s="7"/>
    </row>
    <row r="50816" spans="1:7">
      <c r="A50816" s="26"/>
      <c r="B50816" s="26"/>
      <c r="C50816" s="7"/>
      <c r="D50816" s="7"/>
      <c r="E50816" s="8"/>
      <c r="F50816" s="7"/>
      <c r="G50816" s="7"/>
    </row>
    <row r="50817" spans="1:7">
      <c r="A50817" s="26"/>
      <c r="B50817" s="26"/>
      <c r="C50817" s="7"/>
      <c r="D50817" s="7"/>
      <c r="E50817" s="8"/>
      <c r="F50817" s="7"/>
      <c r="G50817" s="7"/>
    </row>
    <row r="50818" spans="1:7">
      <c r="A50818" s="26"/>
      <c r="B50818" s="26"/>
      <c r="C50818" s="7"/>
      <c r="D50818" s="7"/>
      <c r="E50818" s="8"/>
      <c r="F50818" s="7"/>
      <c r="G50818" s="7"/>
    </row>
    <row r="50819" spans="1:7">
      <c r="A50819" s="26"/>
      <c r="B50819" s="26"/>
      <c r="C50819" s="7"/>
      <c r="D50819" s="7"/>
      <c r="E50819" s="8"/>
      <c r="F50819" s="7"/>
      <c r="G50819" s="7"/>
    </row>
    <row r="50820" spans="1:7">
      <c r="A50820" s="26"/>
      <c r="B50820" s="26"/>
      <c r="C50820" s="7"/>
      <c r="D50820" s="7"/>
      <c r="E50820" s="8"/>
      <c r="F50820" s="7"/>
      <c r="G50820" s="7"/>
    </row>
    <row r="50821" spans="1:7">
      <c r="A50821" s="26"/>
      <c r="B50821" s="26"/>
      <c r="C50821" s="7"/>
      <c r="D50821" s="7"/>
      <c r="E50821" s="8"/>
      <c r="F50821" s="7"/>
      <c r="G50821" s="7"/>
    </row>
    <row r="50822" spans="1:7">
      <c r="A50822" s="26"/>
      <c r="B50822" s="26"/>
      <c r="C50822" s="7"/>
      <c r="D50822" s="7"/>
      <c r="E50822" s="8"/>
      <c r="F50822" s="7"/>
      <c r="G50822" s="7"/>
    </row>
    <row r="50823" spans="1:7">
      <c r="A50823" s="26"/>
      <c r="B50823" s="26"/>
      <c r="C50823" s="7"/>
      <c r="D50823" s="7"/>
      <c r="E50823" s="8"/>
      <c r="F50823" s="7"/>
      <c r="G50823" s="7"/>
    </row>
    <row r="50824" spans="1:7">
      <c r="A50824" s="26"/>
      <c r="B50824" s="26"/>
      <c r="C50824" s="7"/>
      <c r="D50824" s="7"/>
      <c r="E50824" s="8"/>
      <c r="F50824" s="7"/>
      <c r="G50824" s="7"/>
    </row>
    <row r="50825" spans="1:7">
      <c r="A50825" s="26"/>
      <c r="B50825" s="26"/>
      <c r="C50825" s="7"/>
      <c r="D50825" s="7"/>
      <c r="E50825" s="8"/>
      <c r="F50825" s="7"/>
      <c r="G50825" s="7"/>
    </row>
    <row r="50826" spans="1:7">
      <c r="A50826" s="26"/>
      <c r="B50826" s="26"/>
      <c r="C50826" s="7"/>
      <c r="D50826" s="7"/>
      <c r="E50826" s="8"/>
      <c r="F50826" s="7"/>
      <c r="G50826" s="7"/>
    </row>
    <row r="50827" spans="1:7">
      <c r="A50827" s="26"/>
      <c r="B50827" s="26"/>
      <c r="C50827" s="7"/>
      <c r="D50827" s="7"/>
      <c r="E50827" s="8"/>
      <c r="F50827" s="7"/>
      <c r="G50827" s="7"/>
    </row>
    <row r="50828" spans="1:7">
      <c r="A50828" s="26"/>
      <c r="B50828" s="26"/>
      <c r="C50828" s="7"/>
      <c r="D50828" s="7"/>
      <c r="E50828" s="8"/>
      <c r="F50828" s="7"/>
      <c r="G50828" s="7"/>
    </row>
    <row r="50829" spans="1:7">
      <c r="A50829" s="26"/>
      <c r="B50829" s="26"/>
      <c r="C50829" s="7"/>
      <c r="D50829" s="7"/>
      <c r="E50829" s="8"/>
      <c r="F50829" s="7"/>
      <c r="G50829" s="7"/>
    </row>
    <row r="50830" spans="1:7">
      <c r="A50830" s="26"/>
      <c r="B50830" s="26"/>
      <c r="C50830" s="7"/>
      <c r="D50830" s="7"/>
      <c r="E50830" s="8"/>
      <c r="F50830" s="7"/>
      <c r="G50830" s="7"/>
    </row>
    <row r="50831" spans="1:7">
      <c r="A50831" s="26"/>
      <c r="B50831" s="26"/>
      <c r="C50831" s="7"/>
      <c r="D50831" s="7"/>
      <c r="E50831" s="8"/>
      <c r="F50831" s="7"/>
      <c r="G50831" s="7"/>
    </row>
    <row r="50832" spans="1:7">
      <c r="A50832" s="26"/>
      <c r="B50832" s="26"/>
      <c r="C50832" s="7"/>
      <c r="D50832" s="7"/>
      <c r="E50832" s="8"/>
      <c r="F50832" s="7"/>
      <c r="G50832" s="7"/>
    </row>
    <row r="50833" spans="1:7">
      <c r="A50833" s="26"/>
      <c r="B50833" s="26"/>
      <c r="C50833" s="7"/>
      <c r="D50833" s="7"/>
      <c r="E50833" s="8"/>
      <c r="F50833" s="7"/>
      <c r="G50833" s="7"/>
    </row>
    <row r="50834" spans="1:7">
      <c r="A50834" s="26"/>
      <c r="B50834" s="26"/>
      <c r="C50834" s="7"/>
      <c r="D50834" s="7"/>
      <c r="E50834" s="8"/>
      <c r="F50834" s="7"/>
      <c r="G50834" s="7"/>
    </row>
    <row r="50835" spans="1:7">
      <c r="A50835" s="26"/>
      <c r="B50835" s="26"/>
      <c r="C50835" s="7"/>
      <c r="D50835" s="7"/>
      <c r="E50835" s="8"/>
      <c r="F50835" s="7"/>
      <c r="G50835" s="7"/>
    </row>
    <row r="50836" spans="1:7">
      <c r="A50836" s="26"/>
      <c r="B50836" s="26"/>
      <c r="C50836" s="7"/>
      <c r="D50836" s="7"/>
      <c r="E50836" s="8"/>
      <c r="F50836" s="7"/>
      <c r="G50836" s="7"/>
    </row>
    <row r="50837" spans="1:7">
      <c r="A50837" s="26"/>
      <c r="B50837" s="26"/>
      <c r="C50837" s="7"/>
      <c r="D50837" s="7"/>
      <c r="E50837" s="8"/>
      <c r="F50837" s="7"/>
      <c r="G50837" s="7"/>
    </row>
    <row r="50838" spans="1:7">
      <c r="A50838" s="26"/>
      <c r="B50838" s="26"/>
      <c r="C50838" s="7"/>
      <c r="D50838" s="7"/>
      <c r="E50838" s="8"/>
      <c r="F50838" s="7"/>
      <c r="G50838" s="7"/>
    </row>
    <row r="50839" spans="1:7">
      <c r="A50839" s="26"/>
      <c r="B50839" s="26"/>
      <c r="C50839" s="7"/>
      <c r="D50839" s="7"/>
      <c r="E50839" s="8"/>
      <c r="F50839" s="7"/>
      <c r="G50839" s="7"/>
    </row>
    <row r="50840" spans="1:7">
      <c r="A50840" s="26"/>
      <c r="B50840" s="26"/>
      <c r="C50840" s="7"/>
      <c r="D50840" s="7"/>
      <c r="E50840" s="8"/>
      <c r="F50840" s="7"/>
      <c r="G50840" s="7"/>
    </row>
    <row r="50841" spans="1:7">
      <c r="A50841" s="26"/>
      <c r="B50841" s="26"/>
      <c r="C50841" s="7"/>
      <c r="D50841" s="7"/>
      <c r="E50841" s="8"/>
      <c r="F50841" s="7"/>
      <c r="G50841" s="7"/>
    </row>
    <row r="50842" spans="1:7">
      <c r="A50842" s="26"/>
      <c r="B50842" s="26"/>
      <c r="C50842" s="7"/>
      <c r="D50842" s="7"/>
      <c r="E50842" s="8"/>
      <c r="F50842" s="7"/>
      <c r="G50842" s="7"/>
    </row>
    <row r="50843" spans="1:7">
      <c r="A50843" s="26"/>
      <c r="B50843" s="26"/>
      <c r="C50843" s="7"/>
      <c r="D50843" s="7"/>
      <c r="E50843" s="8"/>
      <c r="F50843" s="7"/>
      <c r="G50843" s="7"/>
    </row>
    <row r="50844" spans="1:7">
      <c r="A50844" s="26"/>
      <c r="B50844" s="26"/>
      <c r="C50844" s="7"/>
      <c r="D50844" s="7"/>
      <c r="E50844" s="8"/>
      <c r="F50844" s="7"/>
      <c r="G50844" s="7"/>
    </row>
    <row r="50845" spans="1:7">
      <c r="A50845" s="26"/>
      <c r="B50845" s="26"/>
      <c r="C50845" s="7"/>
      <c r="D50845" s="7"/>
      <c r="E50845" s="8"/>
      <c r="F50845" s="7"/>
      <c r="G50845" s="7"/>
    </row>
    <row r="50846" spans="1:7">
      <c r="A50846" s="26"/>
      <c r="B50846" s="26"/>
      <c r="C50846" s="7"/>
      <c r="D50846" s="7"/>
      <c r="E50846" s="8"/>
      <c r="F50846" s="7"/>
      <c r="G50846" s="7"/>
    </row>
    <row r="50847" spans="1:7">
      <c r="A50847" s="26"/>
      <c r="B50847" s="26"/>
      <c r="C50847" s="7"/>
      <c r="D50847" s="7"/>
      <c r="E50847" s="8"/>
      <c r="F50847" s="7"/>
      <c r="G50847" s="7"/>
    </row>
    <row r="50848" spans="1:7">
      <c r="A50848" s="26"/>
      <c r="B50848" s="26"/>
      <c r="C50848" s="7"/>
      <c r="D50848" s="7"/>
      <c r="E50848" s="8"/>
      <c r="F50848" s="7"/>
      <c r="G50848" s="7"/>
    </row>
    <row r="50849" spans="1:7">
      <c r="A50849" s="26"/>
      <c r="B50849" s="26"/>
      <c r="C50849" s="7"/>
      <c r="D50849" s="7"/>
      <c r="E50849" s="8"/>
      <c r="F50849" s="7"/>
      <c r="G50849" s="7"/>
    </row>
    <row r="50850" spans="1:7">
      <c r="A50850" s="26"/>
      <c r="B50850" s="26"/>
      <c r="C50850" s="7"/>
      <c r="D50850" s="7"/>
      <c r="E50850" s="8"/>
      <c r="F50850" s="7"/>
      <c r="G50850" s="7"/>
    </row>
    <row r="50851" spans="1:7">
      <c r="A50851" s="26"/>
      <c r="B50851" s="26"/>
      <c r="C50851" s="7"/>
      <c r="D50851" s="7"/>
      <c r="E50851" s="8"/>
      <c r="F50851" s="7"/>
      <c r="G50851" s="7"/>
    </row>
    <row r="50852" spans="1:7">
      <c r="A50852" s="26"/>
      <c r="B50852" s="26"/>
      <c r="C50852" s="7"/>
      <c r="D50852" s="7"/>
      <c r="E50852" s="8"/>
      <c r="F50852" s="7"/>
      <c r="G50852" s="7"/>
    </row>
    <row r="50853" spans="1:7">
      <c r="A50853" s="26"/>
      <c r="B50853" s="26"/>
      <c r="C50853" s="7"/>
      <c r="D50853" s="7"/>
      <c r="E50853" s="8"/>
      <c r="F50853" s="7"/>
      <c r="G50853" s="7"/>
    </row>
    <row r="50854" spans="1:7">
      <c r="A50854" s="26"/>
      <c r="B50854" s="26"/>
      <c r="C50854" s="7"/>
      <c r="D50854" s="7"/>
      <c r="E50854" s="8"/>
      <c r="F50854" s="7"/>
      <c r="G50854" s="7"/>
    </row>
    <row r="50855" spans="1:7">
      <c r="A50855" s="26"/>
      <c r="B50855" s="26"/>
      <c r="C50855" s="7"/>
      <c r="D50855" s="7"/>
      <c r="E50855" s="8"/>
      <c r="F50855" s="7"/>
      <c r="G50855" s="7"/>
    </row>
    <row r="50856" spans="1:7">
      <c r="A50856" s="26"/>
      <c r="B50856" s="26"/>
      <c r="C50856" s="7"/>
      <c r="D50856" s="7"/>
      <c r="E50856" s="8"/>
      <c r="F50856" s="7"/>
      <c r="G50856" s="7"/>
    </row>
    <row r="50857" spans="1:7">
      <c r="A50857" s="26"/>
      <c r="B50857" s="26"/>
      <c r="C50857" s="7"/>
      <c r="D50857" s="7"/>
      <c r="E50857" s="8"/>
      <c r="F50857" s="7"/>
      <c r="G50857" s="7"/>
    </row>
    <row r="50858" spans="1:7">
      <c r="A50858" s="26"/>
      <c r="B50858" s="26"/>
      <c r="C50858" s="7"/>
      <c r="D50858" s="7"/>
      <c r="E50858" s="8"/>
      <c r="F50858" s="7"/>
      <c r="G50858" s="7"/>
    </row>
    <row r="50859" spans="1:7">
      <c r="A50859" s="26"/>
      <c r="B50859" s="26"/>
      <c r="C50859" s="7"/>
      <c r="D50859" s="7"/>
      <c r="E50859" s="8"/>
      <c r="F50859" s="7"/>
      <c r="G50859" s="7"/>
    </row>
    <row r="50860" spans="1:7">
      <c r="A50860" s="26"/>
      <c r="B50860" s="26"/>
      <c r="C50860" s="7"/>
      <c r="D50860" s="7"/>
      <c r="E50860" s="8"/>
      <c r="F50860" s="7"/>
      <c r="G50860" s="7"/>
    </row>
    <row r="50861" spans="1:7">
      <c r="A50861" s="26"/>
      <c r="B50861" s="26"/>
      <c r="C50861" s="7"/>
      <c r="D50861" s="7"/>
      <c r="E50861" s="8"/>
      <c r="F50861" s="7"/>
      <c r="G50861" s="7"/>
    </row>
    <row r="50862" spans="1:7">
      <c r="A50862" s="26"/>
      <c r="B50862" s="26"/>
      <c r="C50862" s="7"/>
      <c r="D50862" s="7"/>
      <c r="E50862" s="8"/>
      <c r="F50862" s="7"/>
      <c r="G50862" s="7"/>
    </row>
    <row r="50863" spans="1:7">
      <c r="A50863" s="26"/>
      <c r="B50863" s="26"/>
      <c r="C50863" s="7"/>
      <c r="D50863" s="7"/>
      <c r="E50863" s="8"/>
      <c r="F50863" s="7"/>
      <c r="G50863" s="7"/>
    </row>
    <row r="50864" spans="1:7">
      <c r="A50864" s="26"/>
      <c r="B50864" s="26"/>
      <c r="C50864" s="7"/>
      <c r="D50864" s="7"/>
      <c r="E50864" s="8"/>
      <c r="F50864" s="7"/>
      <c r="G50864" s="7"/>
    </row>
    <row r="50865" spans="1:7">
      <c r="A50865" s="26"/>
      <c r="B50865" s="26"/>
      <c r="C50865" s="7"/>
      <c r="D50865" s="7"/>
      <c r="E50865" s="8"/>
      <c r="F50865" s="7"/>
      <c r="G50865" s="7"/>
    </row>
    <row r="50866" spans="1:7">
      <c r="A50866" s="26"/>
      <c r="B50866" s="26"/>
      <c r="C50866" s="7"/>
      <c r="D50866" s="7"/>
      <c r="E50866" s="8"/>
      <c r="F50866" s="7"/>
      <c r="G50866" s="7"/>
    </row>
    <row r="50867" spans="1:7">
      <c r="A50867" s="26"/>
      <c r="B50867" s="26"/>
      <c r="C50867" s="7"/>
      <c r="D50867" s="7"/>
      <c r="E50867" s="8"/>
      <c r="F50867" s="7"/>
      <c r="G50867" s="7"/>
    </row>
    <row r="50868" spans="1:7">
      <c r="A50868" s="26"/>
      <c r="B50868" s="26"/>
      <c r="C50868" s="7"/>
      <c r="D50868" s="7"/>
      <c r="E50868" s="8"/>
      <c r="F50868" s="7"/>
      <c r="G50868" s="7"/>
    </row>
    <row r="50869" spans="1:7">
      <c r="A50869" s="26"/>
      <c r="B50869" s="26"/>
      <c r="C50869" s="7"/>
      <c r="D50869" s="7"/>
      <c r="E50869" s="8"/>
      <c r="F50869" s="7"/>
      <c r="G50869" s="7"/>
    </row>
    <row r="50870" spans="1:7">
      <c r="A50870" s="26"/>
      <c r="B50870" s="26"/>
      <c r="C50870" s="7"/>
      <c r="D50870" s="7"/>
      <c r="E50870" s="8"/>
      <c r="F50870" s="7"/>
      <c r="G50870" s="7"/>
    </row>
    <row r="50871" spans="1:7">
      <c r="A50871" s="26"/>
      <c r="B50871" s="26"/>
      <c r="C50871" s="7"/>
      <c r="D50871" s="7"/>
      <c r="E50871" s="8"/>
      <c r="F50871" s="7"/>
      <c r="G50871" s="7"/>
    </row>
    <row r="50872" spans="1:7">
      <c r="A50872" s="26"/>
      <c r="B50872" s="26"/>
      <c r="C50872" s="7"/>
      <c r="D50872" s="7"/>
      <c r="E50872" s="8"/>
      <c r="F50872" s="7"/>
      <c r="G50872" s="7"/>
    </row>
    <row r="50873" spans="1:7">
      <c r="A50873" s="26"/>
      <c r="B50873" s="26"/>
      <c r="C50873" s="7"/>
      <c r="D50873" s="7"/>
      <c r="E50873" s="8"/>
      <c r="F50873" s="7"/>
      <c r="G50873" s="7"/>
    </row>
    <row r="50874" spans="1:7">
      <c r="A50874" s="26"/>
      <c r="B50874" s="26"/>
      <c r="C50874" s="7"/>
      <c r="D50874" s="7"/>
      <c r="E50874" s="8"/>
      <c r="F50874" s="7"/>
      <c r="G50874" s="7"/>
    </row>
    <row r="50875" spans="1:7">
      <c r="A50875" s="26"/>
      <c r="B50875" s="26"/>
      <c r="C50875" s="7"/>
      <c r="D50875" s="7"/>
      <c r="E50875" s="8"/>
      <c r="F50875" s="7"/>
      <c r="G50875" s="7"/>
    </row>
    <row r="50876" spans="1:7">
      <c r="A50876" s="26"/>
      <c r="B50876" s="26"/>
      <c r="C50876" s="7"/>
      <c r="D50876" s="7"/>
      <c r="E50876" s="8"/>
      <c r="F50876" s="7"/>
      <c r="G50876" s="7"/>
    </row>
    <row r="50877" spans="1:7">
      <c r="A50877" s="26"/>
      <c r="B50877" s="26"/>
      <c r="C50877" s="7"/>
      <c r="D50877" s="7"/>
      <c r="E50877" s="8"/>
      <c r="F50877" s="7"/>
      <c r="G50877" s="7"/>
    </row>
    <row r="50878" spans="1:7">
      <c r="A50878" s="26"/>
      <c r="B50878" s="26"/>
      <c r="C50878" s="7"/>
      <c r="D50878" s="7"/>
      <c r="E50878" s="8"/>
      <c r="F50878" s="7"/>
      <c r="G50878" s="7"/>
    </row>
    <row r="50879" spans="1:7">
      <c r="A50879" s="26"/>
      <c r="B50879" s="26"/>
      <c r="C50879" s="7"/>
      <c r="D50879" s="7"/>
      <c r="E50879" s="8"/>
      <c r="F50879" s="7"/>
      <c r="G50879" s="7"/>
    </row>
    <row r="50880" spans="1:7">
      <c r="A50880" s="26"/>
      <c r="B50880" s="26"/>
      <c r="C50880" s="7"/>
      <c r="D50880" s="7"/>
      <c r="E50880" s="8"/>
      <c r="F50880" s="7"/>
      <c r="G50880" s="7"/>
    </row>
    <row r="50881" spans="1:7">
      <c r="A50881" s="26"/>
      <c r="B50881" s="26"/>
      <c r="C50881" s="7"/>
      <c r="D50881" s="7"/>
      <c r="E50881" s="8"/>
      <c r="F50881" s="7"/>
      <c r="G50881" s="7"/>
    </row>
    <row r="50882" spans="1:7">
      <c r="A50882" s="26"/>
      <c r="B50882" s="26"/>
      <c r="C50882" s="7"/>
      <c r="D50882" s="7"/>
      <c r="E50882" s="8"/>
      <c r="F50882" s="7"/>
      <c r="G50882" s="7"/>
    </row>
    <row r="50883" spans="1:7">
      <c r="A50883" s="26"/>
      <c r="B50883" s="26"/>
      <c r="C50883" s="7"/>
      <c r="D50883" s="7"/>
      <c r="E50883" s="8"/>
      <c r="F50883" s="7"/>
      <c r="G50883" s="7"/>
    </row>
    <row r="50884" spans="1:7">
      <c r="A50884" s="26"/>
      <c r="B50884" s="26"/>
      <c r="C50884" s="7"/>
      <c r="D50884" s="7"/>
      <c r="E50884" s="8"/>
      <c r="F50884" s="7"/>
      <c r="G50884" s="7"/>
    </row>
    <row r="50885" spans="1:7">
      <c r="A50885" s="26"/>
      <c r="B50885" s="26"/>
      <c r="C50885" s="7"/>
      <c r="D50885" s="7"/>
      <c r="E50885" s="8"/>
      <c r="F50885" s="7"/>
      <c r="G50885" s="7"/>
    </row>
    <row r="50886" spans="1:7">
      <c r="A50886" s="26"/>
      <c r="B50886" s="26"/>
      <c r="C50886" s="7"/>
      <c r="D50886" s="7"/>
      <c r="E50886" s="8"/>
      <c r="F50886" s="7"/>
      <c r="G50886" s="7"/>
    </row>
    <row r="50887" spans="1:7">
      <c r="A50887" s="26"/>
      <c r="B50887" s="26"/>
      <c r="C50887" s="7"/>
      <c r="D50887" s="7"/>
      <c r="E50887" s="8"/>
      <c r="F50887" s="7"/>
      <c r="G50887" s="7"/>
    </row>
    <row r="50888" spans="1:7">
      <c r="A50888" s="26"/>
      <c r="B50888" s="26"/>
      <c r="C50888" s="7"/>
      <c r="D50888" s="7"/>
      <c r="E50888" s="8"/>
      <c r="F50888" s="7"/>
      <c r="G50888" s="7"/>
    </row>
    <row r="50889" spans="1:7">
      <c r="A50889" s="26"/>
      <c r="B50889" s="26"/>
      <c r="C50889" s="7"/>
      <c r="D50889" s="7"/>
      <c r="E50889" s="8"/>
      <c r="F50889" s="7"/>
      <c r="G50889" s="7"/>
    </row>
    <row r="50890" spans="1:7">
      <c r="A50890" s="26"/>
      <c r="B50890" s="26"/>
      <c r="C50890" s="7"/>
      <c r="D50890" s="7"/>
      <c r="E50890" s="8"/>
      <c r="F50890" s="7"/>
      <c r="G50890" s="7"/>
    </row>
    <row r="50891" spans="1:7">
      <c r="A50891" s="26"/>
      <c r="B50891" s="26"/>
      <c r="C50891" s="7"/>
      <c r="D50891" s="7"/>
      <c r="E50891" s="8"/>
      <c r="F50891" s="7"/>
      <c r="G50891" s="7"/>
    </row>
    <row r="50892" spans="1:7">
      <c r="A50892" s="26"/>
      <c r="B50892" s="26"/>
      <c r="C50892" s="7"/>
      <c r="D50892" s="7"/>
      <c r="E50892" s="8"/>
      <c r="F50892" s="7"/>
      <c r="G50892" s="7"/>
    </row>
    <row r="50893" spans="1:7">
      <c r="A50893" s="26"/>
      <c r="B50893" s="26"/>
      <c r="C50893" s="7"/>
      <c r="D50893" s="7"/>
      <c r="E50893" s="8"/>
      <c r="F50893" s="7"/>
      <c r="G50893" s="7"/>
    </row>
    <row r="50894" spans="1:7">
      <c r="A50894" s="26"/>
      <c r="B50894" s="26"/>
      <c r="C50894" s="7"/>
      <c r="D50894" s="7"/>
      <c r="E50894" s="8"/>
      <c r="F50894" s="7"/>
      <c r="G50894" s="7"/>
    </row>
    <row r="50895" spans="1:7">
      <c r="A50895" s="26"/>
      <c r="B50895" s="26"/>
      <c r="C50895" s="7"/>
      <c r="D50895" s="7"/>
      <c r="E50895" s="8"/>
      <c r="F50895" s="7"/>
      <c r="G50895" s="7"/>
    </row>
    <row r="50896" spans="1:7">
      <c r="A50896" s="26"/>
      <c r="B50896" s="26"/>
      <c r="C50896" s="7"/>
      <c r="D50896" s="7"/>
      <c r="E50896" s="8"/>
      <c r="F50896" s="7"/>
      <c r="G50896" s="7"/>
    </row>
    <row r="50897" spans="1:7">
      <c r="A50897" s="26"/>
      <c r="B50897" s="26"/>
      <c r="C50897" s="7"/>
      <c r="D50897" s="7"/>
      <c r="E50897" s="8"/>
      <c r="F50897" s="7"/>
      <c r="G50897" s="7"/>
    </row>
    <row r="50898" spans="1:7">
      <c r="A50898" s="26"/>
      <c r="B50898" s="26"/>
      <c r="C50898" s="7"/>
      <c r="D50898" s="7"/>
      <c r="E50898" s="8"/>
      <c r="F50898" s="7"/>
      <c r="G50898" s="7"/>
    </row>
    <row r="50899" spans="1:7">
      <c r="A50899" s="26"/>
      <c r="B50899" s="26"/>
      <c r="C50899" s="7"/>
      <c r="D50899" s="7"/>
      <c r="E50899" s="8"/>
      <c r="F50899" s="7"/>
      <c r="G50899" s="7"/>
    </row>
    <row r="50900" spans="1:7">
      <c r="A50900" s="26"/>
      <c r="B50900" s="26"/>
      <c r="C50900" s="7"/>
      <c r="D50900" s="7"/>
      <c r="E50900" s="8"/>
      <c r="F50900" s="7"/>
      <c r="G50900" s="7"/>
    </row>
    <row r="50901" spans="1:7">
      <c r="A50901" s="26"/>
      <c r="B50901" s="26"/>
      <c r="C50901" s="7"/>
      <c r="D50901" s="7"/>
      <c r="E50901" s="8"/>
      <c r="F50901" s="7"/>
      <c r="G50901" s="7"/>
    </row>
    <row r="50902" spans="1:7">
      <c r="A50902" s="26"/>
      <c r="B50902" s="26"/>
      <c r="C50902" s="7"/>
      <c r="D50902" s="7"/>
      <c r="E50902" s="8"/>
      <c r="F50902" s="7"/>
      <c r="G50902" s="7"/>
    </row>
    <row r="50903" spans="1:7">
      <c r="A50903" s="26"/>
      <c r="B50903" s="26"/>
      <c r="C50903" s="7"/>
      <c r="D50903" s="7"/>
      <c r="E50903" s="8"/>
      <c r="F50903" s="7"/>
      <c r="G50903" s="7"/>
    </row>
    <row r="50904" spans="1:7">
      <c r="A50904" s="26"/>
      <c r="B50904" s="26"/>
      <c r="C50904" s="7"/>
      <c r="D50904" s="7"/>
      <c r="E50904" s="8"/>
      <c r="F50904" s="7"/>
      <c r="G50904" s="7"/>
    </row>
    <row r="50905" spans="1:7">
      <c r="A50905" s="26"/>
      <c r="B50905" s="26"/>
      <c r="C50905" s="7"/>
      <c r="D50905" s="7"/>
      <c r="E50905" s="8"/>
      <c r="F50905" s="7"/>
      <c r="G50905" s="7"/>
    </row>
    <row r="50906" spans="1:7">
      <c r="A50906" s="26"/>
      <c r="B50906" s="26"/>
      <c r="C50906" s="7"/>
      <c r="D50906" s="7"/>
      <c r="E50906" s="8"/>
      <c r="F50906" s="7"/>
      <c r="G50906" s="7"/>
    </row>
    <row r="50907" spans="1:7">
      <c r="A50907" s="26"/>
      <c r="B50907" s="26"/>
      <c r="C50907" s="7"/>
      <c r="D50907" s="7"/>
      <c r="E50907" s="8"/>
      <c r="F50907" s="7"/>
      <c r="G50907" s="7"/>
    </row>
    <row r="50908" spans="1:7">
      <c r="A50908" s="26"/>
      <c r="B50908" s="26"/>
      <c r="C50908" s="7"/>
      <c r="D50908" s="7"/>
      <c r="E50908" s="8"/>
      <c r="F50908" s="7"/>
      <c r="G50908" s="7"/>
    </row>
    <row r="50909" spans="1:7">
      <c r="A50909" s="26"/>
      <c r="B50909" s="26"/>
      <c r="C50909" s="7"/>
      <c r="D50909" s="7"/>
      <c r="E50909" s="8"/>
      <c r="F50909" s="7"/>
      <c r="G50909" s="7"/>
    </row>
    <row r="50910" spans="1:7">
      <c r="A50910" s="26"/>
      <c r="B50910" s="26"/>
      <c r="C50910" s="7"/>
      <c r="D50910" s="7"/>
      <c r="E50910" s="8"/>
      <c r="F50910" s="7"/>
      <c r="G50910" s="7"/>
    </row>
    <row r="50911" spans="1:7">
      <c r="A50911" s="26"/>
      <c r="B50911" s="26"/>
      <c r="C50911" s="7"/>
      <c r="D50911" s="7"/>
      <c r="E50911" s="8"/>
      <c r="F50911" s="7"/>
      <c r="G50911" s="7"/>
    </row>
    <row r="50912" spans="1:7">
      <c r="A50912" s="26"/>
      <c r="B50912" s="26"/>
      <c r="C50912" s="7"/>
      <c r="D50912" s="7"/>
      <c r="E50912" s="8"/>
      <c r="F50912" s="7"/>
      <c r="G50912" s="7"/>
    </row>
    <row r="50913" spans="1:7">
      <c r="A50913" s="26"/>
      <c r="B50913" s="26"/>
      <c r="C50913" s="7"/>
      <c r="D50913" s="7"/>
      <c r="E50913" s="8"/>
      <c r="F50913" s="7"/>
      <c r="G50913" s="7"/>
    </row>
    <row r="50914" spans="1:7">
      <c r="A50914" s="26"/>
      <c r="B50914" s="26"/>
      <c r="C50914" s="7"/>
      <c r="D50914" s="7"/>
      <c r="E50914" s="8"/>
      <c r="F50914" s="7"/>
      <c r="G50914" s="7"/>
    </row>
    <row r="50915" spans="1:7">
      <c r="A50915" s="26"/>
      <c r="B50915" s="26"/>
      <c r="C50915" s="7"/>
      <c r="D50915" s="7"/>
      <c r="E50915" s="8"/>
      <c r="F50915" s="7"/>
      <c r="G50915" s="7"/>
    </row>
    <row r="50916" spans="1:7">
      <c r="A50916" s="26"/>
      <c r="B50916" s="26"/>
      <c r="C50916" s="7"/>
      <c r="D50916" s="7"/>
      <c r="E50916" s="8"/>
      <c r="F50916" s="7"/>
      <c r="G50916" s="7"/>
    </row>
    <row r="50917" spans="1:7">
      <c r="A50917" s="26"/>
      <c r="B50917" s="26"/>
      <c r="C50917" s="7"/>
      <c r="D50917" s="7"/>
      <c r="E50917" s="8"/>
      <c r="F50917" s="7"/>
      <c r="G50917" s="7"/>
    </row>
    <row r="50918" spans="1:7">
      <c r="A50918" s="26"/>
      <c r="B50918" s="26"/>
      <c r="C50918" s="7"/>
      <c r="D50918" s="7"/>
      <c r="E50918" s="8"/>
      <c r="F50918" s="7"/>
      <c r="G50918" s="7"/>
    </row>
    <row r="50919" spans="1:7">
      <c r="A50919" s="26"/>
      <c r="B50919" s="26"/>
      <c r="C50919" s="7"/>
      <c r="D50919" s="7"/>
      <c r="E50919" s="8"/>
      <c r="F50919" s="7"/>
      <c r="G50919" s="7"/>
    </row>
    <row r="50920" spans="1:7">
      <c r="A50920" s="26"/>
      <c r="B50920" s="26"/>
      <c r="C50920" s="7"/>
      <c r="D50920" s="7"/>
      <c r="E50920" s="8"/>
      <c r="F50920" s="7"/>
      <c r="G50920" s="7"/>
    </row>
    <row r="50921" spans="1:7">
      <c r="A50921" s="26"/>
      <c r="B50921" s="26"/>
      <c r="C50921" s="7"/>
      <c r="D50921" s="7"/>
      <c r="E50921" s="8"/>
      <c r="F50921" s="7"/>
      <c r="G50921" s="7"/>
    </row>
    <row r="50922" spans="1:7">
      <c r="A50922" s="26"/>
      <c r="B50922" s="26"/>
      <c r="C50922" s="7"/>
      <c r="D50922" s="7"/>
      <c r="E50922" s="8"/>
      <c r="F50922" s="7"/>
      <c r="G50922" s="7"/>
    </row>
    <row r="50923" spans="1:7">
      <c r="A50923" s="26"/>
      <c r="B50923" s="26"/>
      <c r="C50923" s="7"/>
      <c r="D50923" s="7"/>
      <c r="E50923" s="8"/>
      <c r="F50923" s="7"/>
      <c r="G50923" s="7"/>
    </row>
    <row r="50924" spans="1:7">
      <c r="A50924" s="26"/>
      <c r="B50924" s="26"/>
      <c r="C50924" s="7"/>
      <c r="D50924" s="7"/>
      <c r="E50924" s="8"/>
      <c r="F50924" s="7"/>
      <c r="G50924" s="7"/>
    </row>
    <row r="50925" spans="1:7">
      <c r="A50925" s="26"/>
      <c r="B50925" s="26"/>
      <c r="C50925" s="7"/>
      <c r="D50925" s="7"/>
      <c r="E50925" s="8"/>
      <c r="F50925" s="7"/>
      <c r="G50925" s="7"/>
    </row>
    <row r="50926" spans="1:7">
      <c r="A50926" s="26"/>
      <c r="B50926" s="26"/>
      <c r="C50926" s="7"/>
      <c r="D50926" s="7"/>
      <c r="E50926" s="8"/>
      <c r="F50926" s="7"/>
      <c r="G50926" s="7"/>
    </row>
    <row r="50927" spans="1:7">
      <c r="A50927" s="26"/>
      <c r="B50927" s="26"/>
      <c r="C50927" s="7"/>
      <c r="D50927" s="7"/>
      <c r="E50927" s="8"/>
      <c r="F50927" s="7"/>
      <c r="G50927" s="7"/>
    </row>
    <row r="50928" spans="1:7">
      <c r="A50928" s="26"/>
      <c r="B50928" s="26"/>
      <c r="C50928" s="7"/>
      <c r="D50928" s="7"/>
      <c r="E50928" s="8"/>
      <c r="F50928" s="7"/>
      <c r="G50928" s="7"/>
    </row>
    <row r="50929" spans="1:7">
      <c r="A50929" s="26"/>
      <c r="B50929" s="26"/>
      <c r="C50929" s="7"/>
      <c r="D50929" s="7"/>
      <c r="E50929" s="8"/>
      <c r="F50929" s="7"/>
      <c r="G50929" s="7"/>
    </row>
    <row r="50930" spans="1:7">
      <c r="A50930" s="26"/>
      <c r="B50930" s="26"/>
      <c r="C50930" s="7"/>
      <c r="D50930" s="7"/>
      <c r="E50930" s="8"/>
      <c r="F50930" s="7"/>
      <c r="G50930" s="7"/>
    </row>
    <row r="50931" spans="1:7">
      <c r="A50931" s="26"/>
      <c r="B50931" s="26"/>
      <c r="C50931" s="7"/>
      <c r="D50931" s="7"/>
      <c r="E50931" s="8"/>
      <c r="F50931" s="7"/>
      <c r="G50931" s="7"/>
    </row>
    <row r="50932" spans="1:7">
      <c r="A50932" s="26"/>
      <c r="B50932" s="26"/>
      <c r="C50932" s="7"/>
      <c r="D50932" s="7"/>
      <c r="E50932" s="8"/>
      <c r="F50932" s="7"/>
      <c r="G50932" s="7"/>
    </row>
    <row r="50933" spans="1:7">
      <c r="A50933" s="26"/>
      <c r="B50933" s="26"/>
      <c r="C50933" s="7"/>
      <c r="D50933" s="7"/>
      <c r="E50933" s="8"/>
      <c r="F50933" s="7"/>
      <c r="G50933" s="7"/>
    </row>
    <row r="50934" spans="1:7">
      <c r="A50934" s="26"/>
      <c r="B50934" s="26"/>
      <c r="C50934" s="7"/>
      <c r="D50934" s="7"/>
      <c r="E50934" s="8"/>
      <c r="F50934" s="7"/>
      <c r="G50934" s="7"/>
    </row>
    <row r="50935" spans="1:7">
      <c r="A50935" s="26"/>
      <c r="B50935" s="26"/>
      <c r="C50935" s="7"/>
      <c r="D50935" s="7"/>
      <c r="E50935" s="8"/>
      <c r="F50935" s="7"/>
      <c r="G50935" s="7"/>
    </row>
    <row r="50936" spans="1:7">
      <c r="A50936" s="26"/>
      <c r="B50936" s="26"/>
      <c r="C50936" s="7"/>
      <c r="D50936" s="7"/>
      <c r="E50936" s="8"/>
      <c r="F50936" s="7"/>
      <c r="G50936" s="7"/>
    </row>
    <row r="50937" spans="1:7">
      <c r="A50937" s="26"/>
      <c r="B50937" s="26"/>
      <c r="C50937" s="7"/>
      <c r="D50937" s="7"/>
      <c r="E50937" s="8"/>
      <c r="F50937" s="7"/>
      <c r="G50937" s="7"/>
    </row>
    <row r="50938" spans="1:7">
      <c r="A50938" s="26"/>
      <c r="B50938" s="26"/>
      <c r="C50938" s="7"/>
      <c r="D50938" s="7"/>
      <c r="E50938" s="8"/>
      <c r="F50938" s="7"/>
      <c r="G50938" s="7"/>
    </row>
    <row r="50939" spans="1:7">
      <c r="A50939" s="26"/>
      <c r="B50939" s="26"/>
      <c r="C50939" s="7"/>
      <c r="D50939" s="7"/>
      <c r="E50939" s="8"/>
      <c r="F50939" s="7"/>
      <c r="G50939" s="7"/>
    </row>
    <row r="50940" spans="1:7">
      <c r="A50940" s="26"/>
      <c r="B50940" s="26"/>
      <c r="C50940" s="7"/>
      <c r="D50940" s="7"/>
      <c r="E50940" s="8"/>
      <c r="F50940" s="7"/>
      <c r="G50940" s="7"/>
    </row>
    <row r="50941" spans="1:7">
      <c r="A50941" s="26"/>
      <c r="B50941" s="26"/>
      <c r="C50941" s="7"/>
      <c r="D50941" s="7"/>
      <c r="E50941" s="8"/>
      <c r="F50941" s="7"/>
      <c r="G50941" s="7"/>
    </row>
    <row r="50942" spans="1:7">
      <c r="A50942" s="26"/>
      <c r="B50942" s="26"/>
      <c r="C50942" s="7"/>
      <c r="D50942" s="7"/>
      <c r="E50942" s="8"/>
      <c r="F50942" s="7"/>
      <c r="G50942" s="7"/>
    </row>
    <row r="50943" spans="1:7">
      <c r="A50943" s="26"/>
      <c r="B50943" s="26"/>
      <c r="C50943" s="7"/>
      <c r="D50943" s="7"/>
      <c r="E50943" s="8"/>
      <c r="F50943" s="7"/>
      <c r="G50943" s="7"/>
    </row>
    <row r="50944" spans="1:7">
      <c r="A50944" s="26"/>
      <c r="B50944" s="26"/>
      <c r="C50944" s="7"/>
      <c r="D50944" s="7"/>
      <c r="E50944" s="8"/>
      <c r="F50944" s="7"/>
      <c r="G50944" s="7"/>
    </row>
    <row r="50945" spans="1:7">
      <c r="A50945" s="26"/>
      <c r="B50945" s="26"/>
      <c r="C50945" s="7"/>
      <c r="D50945" s="7"/>
      <c r="E50945" s="8"/>
      <c r="F50945" s="7"/>
      <c r="G50945" s="7"/>
    </row>
    <row r="50946" spans="1:7">
      <c r="A50946" s="26"/>
      <c r="B50946" s="26"/>
      <c r="C50946" s="7"/>
      <c r="D50946" s="7"/>
      <c r="E50946" s="8"/>
      <c r="F50946" s="7"/>
      <c r="G50946" s="7"/>
    </row>
    <row r="50947" spans="1:7">
      <c r="A50947" s="26"/>
      <c r="B50947" s="26"/>
      <c r="C50947" s="7"/>
      <c r="D50947" s="7"/>
      <c r="E50947" s="8"/>
      <c r="F50947" s="7"/>
      <c r="G50947" s="7"/>
    </row>
    <row r="50948" spans="1:7">
      <c r="A50948" s="26"/>
      <c r="B50948" s="26"/>
      <c r="C50948" s="7"/>
      <c r="D50948" s="7"/>
      <c r="E50948" s="8"/>
      <c r="F50948" s="7"/>
      <c r="G50948" s="7"/>
    </row>
    <row r="50949" spans="1:7">
      <c r="A50949" s="26"/>
      <c r="B50949" s="26"/>
      <c r="C50949" s="7"/>
      <c r="D50949" s="7"/>
      <c r="E50949" s="8"/>
      <c r="F50949" s="7"/>
      <c r="G50949" s="7"/>
    </row>
    <row r="50950" spans="1:7">
      <c r="A50950" s="26"/>
      <c r="B50950" s="26"/>
      <c r="C50950" s="7"/>
      <c r="D50950" s="7"/>
      <c r="E50950" s="8"/>
      <c r="F50950" s="7"/>
      <c r="G50950" s="7"/>
    </row>
    <row r="50951" spans="1:7">
      <c r="A50951" s="26"/>
      <c r="B50951" s="26"/>
      <c r="C50951" s="7"/>
      <c r="D50951" s="7"/>
      <c r="E50951" s="8"/>
      <c r="F50951" s="7"/>
      <c r="G50951" s="7"/>
    </row>
    <row r="50952" spans="1:7">
      <c r="A50952" s="26"/>
      <c r="B50952" s="26"/>
      <c r="C50952" s="7"/>
      <c r="D50952" s="7"/>
      <c r="E50952" s="8"/>
      <c r="F50952" s="7"/>
      <c r="G50952" s="7"/>
    </row>
    <row r="50953" spans="1:7">
      <c r="A50953" s="26"/>
      <c r="B50953" s="26"/>
      <c r="C50953" s="7"/>
      <c r="D50953" s="7"/>
      <c r="E50953" s="8"/>
      <c r="F50953" s="7"/>
      <c r="G50953" s="7"/>
    </row>
    <row r="50954" spans="1:7">
      <c r="A50954" s="26"/>
      <c r="B50954" s="26"/>
      <c r="C50954" s="7"/>
      <c r="D50954" s="7"/>
      <c r="E50954" s="8"/>
      <c r="F50954" s="7"/>
      <c r="G50954" s="7"/>
    </row>
    <row r="50955" spans="1:7">
      <c r="A50955" s="26"/>
      <c r="B50955" s="26"/>
      <c r="C50955" s="7"/>
      <c r="D50955" s="7"/>
      <c r="E50955" s="8"/>
      <c r="F50955" s="7"/>
      <c r="G50955" s="7"/>
    </row>
    <row r="50956" spans="1:7">
      <c r="A50956" s="26"/>
      <c r="B50956" s="26"/>
      <c r="C50956" s="7"/>
      <c r="D50956" s="7"/>
      <c r="E50956" s="8"/>
      <c r="F50956" s="7"/>
      <c r="G50956" s="7"/>
    </row>
    <row r="50957" spans="1:7">
      <c r="A50957" s="26"/>
      <c r="B50957" s="26"/>
      <c r="C50957" s="7"/>
      <c r="D50957" s="7"/>
      <c r="E50957" s="8"/>
      <c r="F50957" s="7"/>
      <c r="G50957" s="7"/>
    </row>
    <row r="50958" spans="1:7">
      <c r="A50958" s="26"/>
      <c r="B50958" s="26"/>
      <c r="C50958" s="7"/>
      <c r="D50958" s="7"/>
      <c r="E50958" s="8"/>
      <c r="F50958" s="7"/>
      <c r="G50958" s="7"/>
    </row>
    <row r="50959" spans="1:7">
      <c r="A50959" s="26"/>
      <c r="B50959" s="26"/>
      <c r="C50959" s="7"/>
      <c r="D50959" s="7"/>
      <c r="E50959" s="8"/>
      <c r="F50959" s="7"/>
      <c r="G50959" s="7"/>
    </row>
    <row r="50960" spans="1:7">
      <c r="A50960" s="26"/>
      <c r="B50960" s="26"/>
      <c r="C50960" s="7"/>
      <c r="D50960" s="7"/>
      <c r="E50960" s="8"/>
      <c r="F50960" s="7"/>
      <c r="G50960" s="7"/>
    </row>
    <row r="50961" spans="1:7">
      <c r="A50961" s="26"/>
      <c r="B50961" s="26"/>
      <c r="C50961" s="7"/>
      <c r="D50961" s="7"/>
      <c r="E50961" s="8"/>
      <c r="F50961" s="7"/>
      <c r="G50961" s="7"/>
    </row>
    <row r="50962" spans="1:7">
      <c r="A50962" s="26"/>
      <c r="B50962" s="26"/>
      <c r="C50962" s="7"/>
      <c r="D50962" s="7"/>
      <c r="E50962" s="8"/>
      <c r="F50962" s="7"/>
      <c r="G50962" s="7"/>
    </row>
    <row r="50963" spans="1:7">
      <c r="A50963" s="26"/>
      <c r="B50963" s="26"/>
      <c r="C50963" s="7"/>
      <c r="D50963" s="7"/>
      <c r="E50963" s="8"/>
      <c r="F50963" s="7"/>
      <c r="G50963" s="7"/>
    </row>
    <row r="50964" spans="1:7">
      <c r="A50964" s="26"/>
      <c r="B50964" s="26"/>
      <c r="C50964" s="7"/>
      <c r="D50964" s="7"/>
      <c r="E50964" s="8"/>
      <c r="F50964" s="7"/>
      <c r="G50964" s="7"/>
    </row>
    <row r="50965" spans="1:7">
      <c r="A50965" s="26"/>
      <c r="B50965" s="26"/>
      <c r="C50965" s="7"/>
      <c r="D50965" s="7"/>
      <c r="E50965" s="8"/>
      <c r="F50965" s="7"/>
      <c r="G50965" s="7"/>
    </row>
    <row r="50966" spans="1:7">
      <c r="A50966" s="26"/>
      <c r="B50966" s="26"/>
      <c r="C50966" s="7"/>
      <c r="D50966" s="7"/>
      <c r="E50966" s="8"/>
      <c r="F50966" s="7"/>
      <c r="G50966" s="7"/>
    </row>
    <row r="50967" spans="1:7">
      <c r="A50967" s="26"/>
      <c r="B50967" s="26"/>
      <c r="C50967" s="7"/>
      <c r="D50967" s="7"/>
      <c r="E50967" s="8"/>
      <c r="F50967" s="7"/>
      <c r="G50967" s="7"/>
    </row>
    <row r="50968" spans="1:7">
      <c r="A50968" s="26"/>
      <c r="B50968" s="26"/>
      <c r="C50968" s="7"/>
      <c r="D50968" s="7"/>
      <c r="E50968" s="8"/>
      <c r="F50968" s="7"/>
      <c r="G50968" s="7"/>
    </row>
    <row r="50969" spans="1:7">
      <c r="A50969" s="26"/>
      <c r="B50969" s="26"/>
      <c r="C50969" s="7"/>
      <c r="D50969" s="7"/>
      <c r="E50969" s="8"/>
      <c r="F50969" s="7"/>
      <c r="G50969" s="7"/>
    </row>
    <row r="50970" spans="1:7">
      <c r="A50970" s="26"/>
      <c r="B50970" s="26"/>
      <c r="C50970" s="7"/>
      <c r="D50970" s="7"/>
      <c r="E50970" s="8"/>
      <c r="F50970" s="7"/>
      <c r="G50970" s="7"/>
    </row>
    <row r="50971" spans="1:7">
      <c r="A50971" s="26"/>
      <c r="B50971" s="26"/>
      <c r="C50971" s="7"/>
      <c r="D50971" s="7"/>
      <c r="E50971" s="8"/>
      <c r="F50971" s="7"/>
      <c r="G50971" s="7"/>
    </row>
    <row r="50972" spans="1:7">
      <c r="A50972" s="26"/>
      <c r="B50972" s="26"/>
      <c r="C50972" s="7"/>
      <c r="D50972" s="7"/>
      <c r="E50972" s="8"/>
      <c r="F50972" s="7"/>
      <c r="G50972" s="7"/>
    </row>
    <row r="50973" spans="1:7">
      <c r="A50973" s="26"/>
      <c r="B50973" s="26"/>
      <c r="C50973" s="7"/>
      <c r="D50973" s="7"/>
      <c r="E50973" s="8"/>
      <c r="F50973" s="7"/>
      <c r="G50973" s="7"/>
    </row>
    <row r="50974" spans="1:7">
      <c r="A50974" s="26"/>
      <c r="B50974" s="26"/>
      <c r="C50974" s="7"/>
      <c r="D50974" s="7"/>
      <c r="E50974" s="8"/>
      <c r="F50974" s="7"/>
      <c r="G50974" s="7"/>
    </row>
    <row r="50975" spans="1:7">
      <c r="A50975" s="26"/>
      <c r="B50975" s="26"/>
      <c r="C50975" s="7"/>
      <c r="D50975" s="7"/>
      <c r="E50975" s="8"/>
      <c r="F50975" s="7"/>
      <c r="G50975" s="7"/>
    </row>
    <row r="50976" spans="1:7">
      <c r="A50976" s="26"/>
      <c r="B50976" s="26"/>
      <c r="C50976" s="7"/>
      <c r="D50976" s="7"/>
      <c r="E50976" s="8"/>
      <c r="F50976" s="7"/>
      <c r="G50976" s="7"/>
    </row>
    <row r="50977" spans="1:7">
      <c r="A50977" s="26"/>
      <c r="B50977" s="26"/>
      <c r="C50977" s="7"/>
      <c r="D50977" s="7"/>
      <c r="E50977" s="8"/>
      <c r="F50977" s="7"/>
      <c r="G50977" s="7"/>
    </row>
    <row r="50978" spans="1:7">
      <c r="A50978" s="26"/>
      <c r="B50978" s="26"/>
      <c r="C50978" s="7"/>
      <c r="D50978" s="7"/>
      <c r="E50978" s="8"/>
      <c r="F50978" s="7"/>
      <c r="G50978" s="7"/>
    </row>
    <row r="50979" spans="1:7">
      <c r="A50979" s="26"/>
      <c r="B50979" s="26"/>
      <c r="C50979" s="7"/>
      <c r="D50979" s="7"/>
      <c r="E50979" s="8"/>
      <c r="F50979" s="7"/>
      <c r="G50979" s="7"/>
    </row>
    <row r="50980" spans="1:7">
      <c r="A50980" s="26"/>
      <c r="B50980" s="26"/>
      <c r="C50980" s="7"/>
      <c r="D50980" s="7"/>
      <c r="E50980" s="8"/>
      <c r="F50980" s="7"/>
      <c r="G50980" s="7"/>
    </row>
    <row r="50981" spans="1:7">
      <c r="A50981" s="26"/>
      <c r="B50981" s="26"/>
      <c r="C50981" s="7"/>
      <c r="D50981" s="7"/>
      <c r="E50981" s="8"/>
      <c r="F50981" s="7"/>
      <c r="G50981" s="7"/>
    </row>
    <row r="50982" spans="1:7">
      <c r="A50982" s="26"/>
      <c r="B50982" s="26"/>
      <c r="C50982" s="7"/>
      <c r="D50982" s="7"/>
      <c r="E50982" s="8"/>
      <c r="F50982" s="7"/>
      <c r="G50982" s="7"/>
    </row>
    <row r="50983" spans="1:7">
      <c r="A50983" s="26"/>
      <c r="B50983" s="26"/>
      <c r="C50983" s="7"/>
      <c r="D50983" s="7"/>
      <c r="E50983" s="8"/>
      <c r="F50983" s="7"/>
      <c r="G50983" s="7"/>
    </row>
    <row r="50984" spans="1:7">
      <c r="A50984" s="26"/>
      <c r="B50984" s="26"/>
      <c r="C50984" s="7"/>
      <c r="D50984" s="7"/>
      <c r="E50984" s="8"/>
      <c r="F50984" s="7"/>
      <c r="G50984" s="7"/>
    </row>
    <row r="50985" spans="1:7">
      <c r="A50985" s="26"/>
      <c r="B50985" s="26"/>
      <c r="C50985" s="7"/>
      <c r="D50985" s="7"/>
      <c r="E50985" s="8"/>
      <c r="F50985" s="7"/>
      <c r="G50985" s="7"/>
    </row>
    <row r="50986" spans="1:7">
      <c r="A50986" s="26"/>
      <c r="B50986" s="26"/>
      <c r="C50986" s="7"/>
      <c r="D50986" s="7"/>
      <c r="E50986" s="8"/>
      <c r="F50986" s="7"/>
      <c r="G50986" s="7"/>
    </row>
    <row r="50987" spans="1:7">
      <c r="A50987" s="26"/>
      <c r="B50987" s="26"/>
      <c r="C50987" s="7"/>
      <c r="D50987" s="7"/>
      <c r="E50987" s="8"/>
      <c r="F50987" s="7"/>
      <c r="G50987" s="7"/>
    </row>
    <row r="50988" spans="1:7">
      <c r="A50988" s="26"/>
      <c r="B50988" s="26"/>
      <c r="C50988" s="7"/>
      <c r="D50988" s="7"/>
      <c r="E50988" s="8"/>
      <c r="F50988" s="7"/>
      <c r="G50988" s="7"/>
    </row>
    <row r="50989" spans="1:7">
      <c r="A50989" s="26"/>
      <c r="B50989" s="26"/>
      <c r="C50989" s="7"/>
      <c r="D50989" s="7"/>
      <c r="E50989" s="8"/>
      <c r="F50989" s="7"/>
      <c r="G50989" s="7"/>
    </row>
    <row r="50990" spans="1:7">
      <c r="A50990" s="26"/>
      <c r="B50990" s="26"/>
      <c r="C50990" s="7"/>
      <c r="D50990" s="7"/>
      <c r="E50990" s="8"/>
      <c r="F50990" s="7"/>
      <c r="G50990" s="7"/>
    </row>
    <row r="50991" spans="1:7">
      <c r="A50991" s="26"/>
      <c r="B50991" s="26"/>
      <c r="C50991" s="7"/>
      <c r="D50991" s="7"/>
      <c r="E50991" s="8"/>
      <c r="F50991" s="7"/>
      <c r="G50991" s="7"/>
    </row>
    <row r="50992" spans="1:7">
      <c r="A50992" s="26"/>
      <c r="B50992" s="26"/>
      <c r="C50992" s="7"/>
      <c r="D50992" s="7"/>
      <c r="E50992" s="8"/>
      <c r="F50992" s="7"/>
      <c r="G50992" s="7"/>
    </row>
    <row r="50993" spans="1:7">
      <c r="A50993" s="26"/>
      <c r="B50993" s="26"/>
      <c r="C50993" s="7"/>
      <c r="D50993" s="7"/>
      <c r="E50993" s="8"/>
      <c r="F50993" s="7"/>
      <c r="G50993" s="7"/>
    </row>
    <row r="50994" spans="1:7">
      <c r="A50994" s="26"/>
      <c r="B50994" s="26"/>
      <c r="C50994" s="7"/>
      <c r="D50994" s="7"/>
      <c r="E50994" s="8"/>
      <c r="F50994" s="7"/>
      <c r="G50994" s="7"/>
    </row>
    <row r="50995" spans="1:7">
      <c r="A50995" s="26"/>
      <c r="B50995" s="26"/>
      <c r="C50995" s="7"/>
      <c r="D50995" s="7"/>
      <c r="E50995" s="8"/>
      <c r="F50995" s="7"/>
      <c r="G50995" s="7"/>
    </row>
    <row r="50996" spans="1:7">
      <c r="A50996" s="26"/>
      <c r="B50996" s="26"/>
      <c r="C50996" s="7"/>
      <c r="D50996" s="7"/>
      <c r="E50996" s="8"/>
      <c r="F50996" s="7"/>
      <c r="G50996" s="7"/>
    </row>
    <row r="50997" spans="1:7">
      <c r="A50997" s="26"/>
      <c r="B50997" s="26"/>
      <c r="C50997" s="7"/>
      <c r="D50997" s="7"/>
      <c r="E50997" s="8"/>
      <c r="F50997" s="7"/>
      <c r="G50997" s="7"/>
    </row>
    <row r="50998" spans="1:7">
      <c r="A50998" s="26"/>
      <c r="B50998" s="26"/>
      <c r="C50998" s="7"/>
      <c r="D50998" s="7"/>
      <c r="E50998" s="8"/>
      <c r="F50998" s="7"/>
      <c r="G50998" s="7"/>
    </row>
    <row r="50999" spans="1:7">
      <c r="A50999" s="26"/>
      <c r="B50999" s="26"/>
      <c r="C50999" s="7"/>
      <c r="D50999" s="7"/>
      <c r="E50999" s="8"/>
      <c r="F50999" s="7"/>
      <c r="G50999" s="7"/>
    </row>
    <row r="51000" spans="1:7">
      <c r="A51000" s="26"/>
      <c r="B51000" s="26"/>
      <c r="C51000" s="7"/>
      <c r="D51000" s="7"/>
      <c r="E51000" s="8"/>
      <c r="F51000" s="7"/>
      <c r="G51000" s="7"/>
    </row>
    <row r="51001" spans="1:7">
      <c r="A51001" s="26"/>
      <c r="B51001" s="26"/>
      <c r="C51001" s="7"/>
      <c r="D51001" s="7"/>
      <c r="E51001" s="8"/>
      <c r="F51001" s="7"/>
      <c r="G51001" s="7"/>
    </row>
    <row r="51002" spans="1:7">
      <c r="A51002" s="26"/>
      <c r="B51002" s="26"/>
      <c r="C51002" s="7"/>
      <c r="D51002" s="7"/>
      <c r="E51002" s="8"/>
      <c r="F51002" s="7"/>
      <c r="G51002" s="7"/>
    </row>
    <row r="51003" spans="1:7">
      <c r="A51003" s="26"/>
      <c r="B51003" s="26"/>
      <c r="C51003" s="7"/>
      <c r="D51003" s="7"/>
      <c r="E51003" s="8"/>
      <c r="F51003" s="7"/>
      <c r="G51003" s="7"/>
    </row>
    <row r="51004" spans="1:7">
      <c r="A51004" s="26"/>
      <c r="B51004" s="26"/>
      <c r="C51004" s="7"/>
      <c r="D51004" s="7"/>
      <c r="E51004" s="8"/>
      <c r="F51004" s="7"/>
      <c r="G51004" s="7"/>
    </row>
    <row r="51005" spans="1:7">
      <c r="A51005" s="26"/>
      <c r="B51005" s="26"/>
      <c r="C51005" s="7"/>
      <c r="D51005" s="7"/>
      <c r="E51005" s="8"/>
      <c r="F51005" s="7"/>
      <c r="G51005" s="7"/>
    </row>
    <row r="51006" spans="1:7">
      <c r="A51006" s="26"/>
      <c r="B51006" s="26"/>
      <c r="C51006" s="7"/>
      <c r="D51006" s="7"/>
      <c r="E51006" s="8"/>
      <c r="F51006" s="7"/>
      <c r="G51006" s="7"/>
    </row>
    <row r="51007" spans="1:7">
      <c r="A51007" s="26"/>
      <c r="B51007" s="26"/>
      <c r="C51007" s="7"/>
      <c r="D51007" s="7"/>
      <c r="E51007" s="8"/>
      <c r="F51007" s="7"/>
      <c r="G51007" s="7"/>
    </row>
    <row r="51008" spans="1:7">
      <c r="A51008" s="26"/>
      <c r="B51008" s="26"/>
      <c r="C51008" s="7"/>
      <c r="D51008" s="7"/>
      <c r="E51008" s="8"/>
      <c r="F51008" s="7"/>
      <c r="G51008" s="7"/>
    </row>
    <row r="51009" spans="1:7">
      <c r="A51009" s="26"/>
      <c r="B51009" s="26"/>
      <c r="C51009" s="7"/>
      <c r="D51009" s="7"/>
      <c r="E51009" s="8"/>
      <c r="F51009" s="7"/>
      <c r="G51009" s="7"/>
    </row>
    <row r="51010" spans="1:7">
      <c r="A51010" s="26"/>
      <c r="B51010" s="26"/>
      <c r="C51010" s="7"/>
      <c r="D51010" s="7"/>
      <c r="E51010" s="8"/>
      <c r="F51010" s="7"/>
      <c r="G51010" s="7"/>
    </row>
    <row r="51011" spans="1:7">
      <c r="A51011" s="26"/>
      <c r="B51011" s="26"/>
      <c r="C51011" s="7"/>
      <c r="D51011" s="7"/>
      <c r="E51011" s="8"/>
      <c r="F51011" s="7"/>
      <c r="G51011" s="7"/>
    </row>
    <row r="51012" spans="1:7">
      <c r="A51012" s="26"/>
      <c r="B51012" s="26"/>
      <c r="C51012" s="7"/>
      <c r="D51012" s="7"/>
      <c r="E51012" s="8"/>
      <c r="F51012" s="7"/>
      <c r="G51012" s="7"/>
    </row>
    <row r="51013" spans="1:7">
      <c r="A51013" s="26"/>
      <c r="B51013" s="26"/>
      <c r="C51013" s="7"/>
      <c r="D51013" s="7"/>
      <c r="E51013" s="8"/>
      <c r="F51013" s="7"/>
      <c r="G51013" s="7"/>
    </row>
    <row r="51014" spans="1:7">
      <c r="A51014" s="26"/>
      <c r="B51014" s="26"/>
      <c r="C51014" s="7"/>
      <c r="D51014" s="7"/>
      <c r="E51014" s="8"/>
      <c r="F51014" s="7"/>
      <c r="G51014" s="7"/>
    </row>
    <row r="51015" spans="1:7">
      <c r="A51015" s="26"/>
      <c r="B51015" s="26"/>
      <c r="C51015" s="7"/>
      <c r="D51015" s="7"/>
      <c r="E51015" s="8"/>
      <c r="F51015" s="7"/>
      <c r="G51015" s="7"/>
    </row>
    <row r="51016" spans="1:7">
      <c r="A51016" s="26"/>
      <c r="B51016" s="26"/>
      <c r="C51016" s="7"/>
      <c r="D51016" s="7"/>
      <c r="E51016" s="8"/>
      <c r="F51016" s="7"/>
      <c r="G51016" s="7"/>
    </row>
    <row r="51017" spans="1:7">
      <c r="A51017" s="26"/>
      <c r="B51017" s="26"/>
      <c r="C51017" s="7"/>
      <c r="D51017" s="7"/>
      <c r="E51017" s="8"/>
      <c r="F51017" s="7"/>
      <c r="G51017" s="7"/>
    </row>
    <row r="51018" spans="1:7">
      <c r="A51018" s="26"/>
      <c r="B51018" s="26"/>
      <c r="C51018" s="7"/>
      <c r="D51018" s="7"/>
      <c r="E51018" s="8"/>
      <c r="F51018" s="7"/>
      <c r="G51018" s="7"/>
    </row>
    <row r="51019" spans="1:7">
      <c r="A51019" s="26"/>
      <c r="B51019" s="26"/>
      <c r="C51019" s="7"/>
      <c r="D51019" s="7"/>
      <c r="E51019" s="8"/>
      <c r="F51019" s="7"/>
      <c r="G51019" s="7"/>
    </row>
    <row r="51020" spans="1:7">
      <c r="A51020" s="26"/>
      <c r="B51020" s="26"/>
      <c r="C51020" s="7"/>
      <c r="D51020" s="7"/>
      <c r="E51020" s="8"/>
      <c r="F51020" s="7"/>
      <c r="G51020" s="7"/>
    </row>
    <row r="51021" spans="1:7">
      <c r="A51021" s="26"/>
      <c r="B51021" s="26"/>
      <c r="C51021" s="7"/>
      <c r="D51021" s="7"/>
      <c r="E51021" s="8"/>
      <c r="F51021" s="7"/>
      <c r="G51021" s="7"/>
    </row>
    <row r="51022" spans="1:7">
      <c r="A51022" s="26"/>
      <c r="B51022" s="26"/>
      <c r="C51022" s="7"/>
      <c r="D51022" s="7"/>
      <c r="E51022" s="8"/>
      <c r="F51022" s="7"/>
      <c r="G51022" s="7"/>
    </row>
    <row r="51023" spans="1:7">
      <c r="A51023" s="26"/>
      <c r="B51023" s="26"/>
      <c r="C51023" s="7"/>
      <c r="D51023" s="7"/>
      <c r="E51023" s="8"/>
      <c r="F51023" s="7"/>
      <c r="G51023" s="7"/>
    </row>
    <row r="51024" spans="1:7">
      <c r="A51024" s="26"/>
      <c r="B51024" s="26"/>
      <c r="C51024" s="7"/>
      <c r="D51024" s="7"/>
      <c r="E51024" s="8"/>
      <c r="F51024" s="7"/>
      <c r="G51024" s="7"/>
    </row>
    <row r="51025" spans="1:7">
      <c r="A51025" s="26"/>
      <c r="B51025" s="26"/>
      <c r="C51025" s="7"/>
      <c r="D51025" s="7"/>
      <c r="E51025" s="8"/>
      <c r="F51025" s="7"/>
      <c r="G51025" s="7"/>
    </row>
    <row r="51026" spans="1:7">
      <c r="A51026" s="26"/>
      <c r="B51026" s="26"/>
      <c r="C51026" s="7"/>
      <c r="D51026" s="7"/>
      <c r="E51026" s="8"/>
      <c r="F51026" s="7"/>
      <c r="G51026" s="7"/>
    </row>
    <row r="51027" spans="1:7">
      <c r="A51027" s="26"/>
      <c r="B51027" s="26"/>
      <c r="C51027" s="7"/>
      <c r="D51027" s="7"/>
      <c r="E51027" s="8"/>
      <c r="F51027" s="7"/>
      <c r="G51027" s="7"/>
    </row>
    <row r="51028" spans="1:7">
      <c r="A51028" s="26"/>
      <c r="B51028" s="26"/>
      <c r="C51028" s="7"/>
      <c r="D51028" s="7"/>
      <c r="E51028" s="8"/>
      <c r="F51028" s="7"/>
      <c r="G51028" s="7"/>
    </row>
    <row r="51029" spans="1:7">
      <c r="A51029" s="26"/>
      <c r="B51029" s="26"/>
      <c r="C51029" s="7"/>
      <c r="D51029" s="7"/>
      <c r="E51029" s="8"/>
      <c r="F51029" s="7"/>
      <c r="G51029" s="7"/>
    </row>
    <row r="51030" spans="1:7">
      <c r="A51030" s="26"/>
      <c r="B51030" s="26"/>
      <c r="C51030" s="7"/>
      <c r="D51030" s="7"/>
      <c r="E51030" s="8"/>
      <c r="F51030" s="7"/>
      <c r="G51030" s="7"/>
    </row>
    <row r="51031" spans="1:7">
      <c r="A51031" s="26"/>
      <c r="B51031" s="26"/>
      <c r="C51031" s="7"/>
      <c r="D51031" s="7"/>
      <c r="E51031" s="8"/>
      <c r="F51031" s="7"/>
      <c r="G51031" s="7"/>
    </row>
    <row r="51032" spans="1:7">
      <c r="A51032" s="26"/>
      <c r="B51032" s="26"/>
      <c r="C51032" s="7"/>
      <c r="D51032" s="7"/>
      <c r="E51032" s="8"/>
      <c r="F51032" s="7"/>
      <c r="G51032" s="7"/>
    </row>
    <row r="51033" spans="1:7">
      <c r="A51033" s="26"/>
      <c r="B51033" s="26"/>
      <c r="C51033" s="7"/>
      <c r="D51033" s="7"/>
      <c r="E51033" s="8"/>
      <c r="F51033" s="7"/>
      <c r="G51033" s="7"/>
    </row>
    <row r="51034" spans="1:7">
      <c r="A51034" s="26"/>
      <c r="B51034" s="26"/>
      <c r="C51034" s="7"/>
      <c r="D51034" s="7"/>
      <c r="E51034" s="8"/>
      <c r="F51034" s="7"/>
      <c r="G51034" s="7"/>
    </row>
    <row r="51035" spans="1:7">
      <c r="A51035" s="26"/>
      <c r="B51035" s="26"/>
      <c r="C51035" s="7"/>
      <c r="D51035" s="7"/>
      <c r="E51035" s="8"/>
      <c r="F51035" s="7"/>
      <c r="G51035" s="7"/>
    </row>
    <row r="51036" spans="1:7">
      <c r="A51036" s="26"/>
      <c r="B51036" s="26"/>
      <c r="C51036" s="7"/>
      <c r="D51036" s="7"/>
      <c r="E51036" s="8"/>
      <c r="F51036" s="7"/>
      <c r="G51036" s="7"/>
    </row>
    <row r="51037" spans="1:7">
      <c r="A51037" s="26"/>
      <c r="B51037" s="26"/>
      <c r="C51037" s="7"/>
      <c r="D51037" s="7"/>
      <c r="E51037" s="8"/>
      <c r="F51037" s="7"/>
      <c r="G51037" s="7"/>
    </row>
    <row r="51038" spans="1:7">
      <c r="A51038" s="26"/>
      <c r="B51038" s="26"/>
      <c r="C51038" s="7"/>
      <c r="D51038" s="7"/>
      <c r="E51038" s="8"/>
      <c r="F51038" s="7"/>
      <c r="G51038" s="7"/>
    </row>
    <row r="51039" spans="1:7">
      <c r="A51039" s="26"/>
      <c r="B51039" s="26"/>
      <c r="C51039" s="7"/>
      <c r="D51039" s="7"/>
      <c r="E51039" s="8"/>
      <c r="F51039" s="7"/>
      <c r="G51039" s="7"/>
    </row>
    <row r="51040" spans="1:7">
      <c r="A51040" s="26"/>
      <c r="B51040" s="26"/>
      <c r="C51040" s="7"/>
      <c r="D51040" s="7"/>
      <c r="E51040" s="8"/>
      <c r="F51040" s="7"/>
      <c r="G51040" s="7"/>
    </row>
    <row r="51041" spans="1:7">
      <c r="A51041" s="26"/>
      <c r="B51041" s="26"/>
      <c r="C51041" s="7"/>
      <c r="D51041" s="7"/>
      <c r="E51041" s="8"/>
      <c r="F51041" s="7"/>
      <c r="G51041" s="7"/>
    </row>
    <row r="51042" spans="1:7">
      <c r="A51042" s="26"/>
      <c r="B51042" s="26"/>
      <c r="C51042" s="7"/>
      <c r="D51042" s="7"/>
      <c r="E51042" s="8"/>
      <c r="F51042" s="7"/>
      <c r="G51042" s="7"/>
    </row>
    <row r="51043" spans="1:7">
      <c r="A51043" s="26"/>
      <c r="B51043" s="26"/>
      <c r="C51043" s="7"/>
      <c r="D51043" s="7"/>
      <c r="E51043" s="8"/>
      <c r="F51043" s="7"/>
      <c r="G51043" s="7"/>
    </row>
    <row r="51044" spans="1:7">
      <c r="A51044" s="26"/>
      <c r="B51044" s="26"/>
      <c r="C51044" s="7"/>
      <c r="D51044" s="7"/>
      <c r="E51044" s="8"/>
      <c r="F51044" s="7"/>
      <c r="G51044" s="7"/>
    </row>
    <row r="51045" spans="1:7">
      <c r="A51045" s="26"/>
      <c r="B51045" s="26"/>
      <c r="C51045" s="7"/>
      <c r="D51045" s="7"/>
      <c r="E51045" s="8"/>
      <c r="F51045" s="7"/>
      <c r="G51045" s="7"/>
    </row>
    <row r="51046" spans="1:7">
      <c r="A51046" s="26"/>
      <c r="B51046" s="26"/>
      <c r="C51046" s="7"/>
      <c r="D51046" s="7"/>
      <c r="E51046" s="8"/>
      <c r="F51046" s="7"/>
      <c r="G51046" s="7"/>
    </row>
    <row r="51047" spans="1:7">
      <c r="A51047" s="26"/>
      <c r="B51047" s="26"/>
      <c r="C51047" s="7"/>
      <c r="D51047" s="7"/>
      <c r="E51047" s="8"/>
      <c r="F51047" s="7"/>
      <c r="G51047" s="7"/>
    </row>
    <row r="51048" spans="1:7">
      <c r="A51048" s="26"/>
      <c r="B51048" s="26"/>
      <c r="C51048" s="7"/>
      <c r="D51048" s="7"/>
      <c r="E51048" s="8"/>
      <c r="F51048" s="7"/>
      <c r="G51048" s="7"/>
    </row>
    <row r="51049" spans="1:7">
      <c r="A51049" s="26"/>
      <c r="B51049" s="26"/>
      <c r="C51049" s="7"/>
      <c r="D51049" s="7"/>
      <c r="E51049" s="8"/>
      <c r="F51049" s="7"/>
      <c r="G51049" s="7"/>
    </row>
    <row r="51050" spans="1:7">
      <c r="A51050" s="26"/>
      <c r="B51050" s="26"/>
      <c r="C51050" s="7"/>
      <c r="D51050" s="7"/>
      <c r="E51050" s="8"/>
      <c r="F51050" s="7"/>
      <c r="G51050" s="7"/>
    </row>
    <row r="51051" spans="1:7">
      <c r="A51051" s="26"/>
      <c r="B51051" s="26"/>
      <c r="C51051" s="7"/>
      <c r="D51051" s="7"/>
      <c r="E51051" s="8"/>
      <c r="F51051" s="7"/>
      <c r="G51051" s="7"/>
    </row>
    <row r="51052" spans="1:7">
      <c r="A51052" s="26"/>
      <c r="B51052" s="26"/>
      <c r="C51052" s="7"/>
      <c r="D51052" s="7"/>
      <c r="E51052" s="8"/>
      <c r="F51052" s="7"/>
      <c r="G51052" s="7"/>
    </row>
    <row r="51053" spans="1:7">
      <c r="A51053" s="26"/>
      <c r="B51053" s="26"/>
      <c r="C51053" s="7"/>
      <c r="D51053" s="7"/>
      <c r="E51053" s="8"/>
      <c r="F51053" s="7"/>
      <c r="G51053" s="7"/>
    </row>
    <row r="51054" spans="1:7">
      <c r="A51054" s="26"/>
      <c r="B51054" s="26"/>
      <c r="C51054" s="7"/>
      <c r="D51054" s="7"/>
      <c r="E51054" s="8"/>
      <c r="F51054" s="7"/>
      <c r="G51054" s="7"/>
    </row>
    <row r="51055" spans="1:7">
      <c r="A51055" s="26"/>
      <c r="B51055" s="26"/>
      <c r="C51055" s="7"/>
      <c r="D51055" s="7"/>
      <c r="E51055" s="8"/>
      <c r="F51055" s="7"/>
      <c r="G51055" s="7"/>
    </row>
    <row r="51056" spans="1:7">
      <c r="A51056" s="26"/>
      <c r="B51056" s="26"/>
      <c r="C51056" s="7"/>
      <c r="D51056" s="7"/>
      <c r="E51056" s="8"/>
      <c r="F51056" s="7"/>
      <c r="G51056" s="7"/>
    </row>
    <row r="51057" spans="1:7">
      <c r="A51057" s="26"/>
      <c r="B51057" s="26"/>
      <c r="C51057" s="7"/>
      <c r="D51057" s="7"/>
      <c r="E51057" s="8"/>
      <c r="F51057" s="7"/>
      <c r="G51057" s="7"/>
    </row>
    <row r="51058" spans="1:7">
      <c r="A51058" s="26"/>
      <c r="B51058" s="26"/>
      <c r="C51058" s="7"/>
      <c r="D51058" s="7"/>
      <c r="E51058" s="8"/>
      <c r="F51058" s="7"/>
      <c r="G51058" s="7"/>
    </row>
    <row r="51059" spans="1:7">
      <c r="A51059" s="26"/>
      <c r="B51059" s="26"/>
      <c r="C51059" s="7"/>
      <c r="D51059" s="7"/>
      <c r="E51059" s="8"/>
      <c r="F51059" s="7"/>
      <c r="G51059" s="7"/>
    </row>
    <row r="51060" spans="1:7">
      <c r="A51060" s="26"/>
      <c r="B51060" s="26"/>
      <c r="C51060" s="7"/>
      <c r="D51060" s="7"/>
      <c r="E51060" s="8"/>
      <c r="F51060" s="7"/>
      <c r="G51060" s="7"/>
    </row>
    <row r="51061" spans="1:7">
      <c r="A51061" s="26"/>
      <c r="B51061" s="26"/>
      <c r="C51061" s="7"/>
      <c r="D51061" s="7"/>
      <c r="E51061" s="8"/>
      <c r="F51061" s="7"/>
      <c r="G51061" s="7"/>
    </row>
    <row r="51062" spans="1:7">
      <c r="A51062" s="26"/>
      <c r="B51062" s="26"/>
      <c r="C51062" s="7"/>
      <c r="D51062" s="7"/>
      <c r="E51062" s="8"/>
      <c r="F51062" s="7"/>
      <c r="G51062" s="7"/>
    </row>
    <row r="51063" spans="1:7">
      <c r="A51063" s="26"/>
      <c r="B51063" s="26"/>
      <c r="C51063" s="7"/>
      <c r="D51063" s="7"/>
      <c r="E51063" s="8"/>
      <c r="F51063" s="7"/>
      <c r="G51063" s="7"/>
    </row>
    <row r="51064" spans="1:7">
      <c r="A51064" s="26"/>
      <c r="B51064" s="26"/>
      <c r="C51064" s="7"/>
      <c r="D51064" s="7"/>
      <c r="E51064" s="8"/>
      <c r="F51064" s="7"/>
      <c r="G51064" s="7"/>
    </row>
    <row r="51065" spans="1:7">
      <c r="A51065" s="26"/>
      <c r="B51065" s="26"/>
      <c r="C51065" s="7"/>
      <c r="D51065" s="7"/>
      <c r="E51065" s="8"/>
      <c r="F51065" s="7"/>
      <c r="G51065" s="7"/>
    </row>
    <row r="51066" spans="1:7">
      <c r="A51066" s="26"/>
      <c r="B51066" s="26"/>
      <c r="C51066" s="7"/>
      <c r="D51066" s="7"/>
      <c r="E51066" s="8"/>
      <c r="F51066" s="7"/>
      <c r="G51066" s="7"/>
    </row>
    <row r="51067" spans="1:7">
      <c r="A51067" s="26"/>
      <c r="B51067" s="26"/>
      <c r="C51067" s="7"/>
      <c r="D51067" s="7"/>
      <c r="E51067" s="8"/>
      <c r="F51067" s="7"/>
      <c r="G51067" s="7"/>
    </row>
    <row r="51068" spans="1:7">
      <c r="A51068" s="26"/>
      <c r="B51068" s="26"/>
      <c r="C51068" s="7"/>
      <c r="D51068" s="7"/>
      <c r="E51068" s="8"/>
      <c r="F51068" s="7"/>
      <c r="G51068" s="7"/>
    </row>
    <row r="51069" spans="1:7">
      <c r="A51069" s="26"/>
      <c r="B51069" s="26"/>
      <c r="C51069" s="7"/>
      <c r="D51069" s="7"/>
      <c r="E51069" s="8"/>
      <c r="F51069" s="7"/>
      <c r="G51069" s="7"/>
    </row>
    <row r="51070" spans="1:7">
      <c r="A51070" s="26"/>
      <c r="B51070" s="26"/>
      <c r="C51070" s="7"/>
      <c r="D51070" s="7"/>
      <c r="E51070" s="8"/>
      <c r="F51070" s="7"/>
      <c r="G51070" s="7"/>
    </row>
    <row r="51071" spans="1:7">
      <c r="A51071" s="26"/>
      <c r="B51071" s="26"/>
      <c r="C51071" s="7"/>
      <c r="D51071" s="7"/>
      <c r="E51071" s="8"/>
      <c r="F51071" s="7"/>
      <c r="G51071" s="7"/>
    </row>
    <row r="51072" spans="1:7">
      <c r="A51072" s="26"/>
      <c r="B51072" s="26"/>
      <c r="C51072" s="7"/>
      <c r="D51072" s="7"/>
      <c r="E51072" s="8"/>
      <c r="F51072" s="7"/>
      <c r="G51072" s="7"/>
    </row>
    <row r="51073" spans="1:7">
      <c r="A51073" s="26"/>
      <c r="B51073" s="26"/>
      <c r="C51073" s="7"/>
      <c r="D51073" s="7"/>
      <c r="E51073" s="8"/>
      <c r="F51073" s="7"/>
      <c r="G51073" s="7"/>
    </row>
    <row r="51074" spans="1:7">
      <c r="A51074" s="26"/>
      <c r="B51074" s="26"/>
      <c r="C51074" s="7"/>
      <c r="D51074" s="7"/>
      <c r="E51074" s="8"/>
      <c r="F51074" s="7"/>
      <c r="G51074" s="7"/>
    </row>
    <row r="51075" spans="1:7">
      <c r="A51075" s="26"/>
      <c r="B51075" s="26"/>
      <c r="C51075" s="7"/>
      <c r="D51075" s="7"/>
      <c r="E51075" s="8"/>
      <c r="F51075" s="7"/>
      <c r="G51075" s="7"/>
    </row>
    <row r="51076" spans="1:7">
      <c r="A51076" s="26"/>
      <c r="B51076" s="26"/>
      <c r="C51076" s="7"/>
      <c r="D51076" s="7"/>
      <c r="E51076" s="8"/>
      <c r="F51076" s="7"/>
      <c r="G51076" s="7"/>
    </row>
    <row r="51077" spans="1:7">
      <c r="A51077" s="26"/>
      <c r="B51077" s="26"/>
      <c r="C51077" s="7"/>
      <c r="D51077" s="7"/>
      <c r="E51077" s="8"/>
      <c r="F51077" s="7"/>
      <c r="G51077" s="7"/>
    </row>
    <row r="51078" spans="1:7">
      <c r="A51078" s="26"/>
      <c r="B51078" s="26"/>
      <c r="C51078" s="7"/>
      <c r="D51078" s="7"/>
      <c r="E51078" s="8"/>
      <c r="F51078" s="7"/>
      <c r="G51078" s="7"/>
    </row>
    <row r="51079" spans="1:7">
      <c r="A51079" s="26"/>
      <c r="B51079" s="26"/>
      <c r="C51079" s="7"/>
      <c r="D51079" s="7"/>
      <c r="E51079" s="8"/>
      <c r="F51079" s="7"/>
      <c r="G51079" s="7"/>
    </row>
    <row r="51080" spans="1:7">
      <c r="A51080" s="26"/>
      <c r="B51080" s="26"/>
      <c r="C51080" s="7"/>
      <c r="D51080" s="7"/>
      <c r="E51080" s="8"/>
      <c r="F51080" s="7"/>
      <c r="G51080" s="7"/>
    </row>
    <row r="51081" spans="1:7">
      <c r="A51081" s="26"/>
      <c r="B51081" s="26"/>
      <c r="C51081" s="7"/>
      <c r="D51081" s="7"/>
      <c r="E51081" s="8"/>
      <c r="F51081" s="7"/>
      <c r="G51081" s="7"/>
    </row>
    <row r="51082" spans="1:7">
      <c r="A51082" s="26"/>
      <c r="B51082" s="26"/>
      <c r="C51082" s="7"/>
      <c r="D51082" s="7"/>
      <c r="E51082" s="8"/>
      <c r="F51082" s="7"/>
      <c r="G51082" s="7"/>
    </row>
    <row r="51083" spans="1:7">
      <c r="A51083" s="26"/>
      <c r="B51083" s="26"/>
      <c r="C51083" s="7"/>
      <c r="D51083" s="7"/>
      <c r="E51083" s="8"/>
      <c r="F51083" s="7"/>
      <c r="G51083" s="7"/>
    </row>
    <row r="51084" spans="1:7">
      <c r="A51084" s="26"/>
      <c r="B51084" s="26"/>
      <c r="C51084" s="7"/>
      <c r="D51084" s="7"/>
      <c r="E51084" s="8"/>
      <c r="F51084" s="7"/>
      <c r="G51084" s="7"/>
    </row>
    <row r="51085" spans="1:7">
      <c r="A51085" s="26"/>
      <c r="B51085" s="26"/>
      <c r="C51085" s="7"/>
      <c r="D51085" s="7"/>
      <c r="E51085" s="8"/>
      <c r="F51085" s="7"/>
      <c r="G51085" s="7"/>
    </row>
    <row r="51086" spans="1:7">
      <c r="A51086" s="26"/>
      <c r="B51086" s="26"/>
      <c r="C51086" s="7"/>
      <c r="D51086" s="7"/>
      <c r="E51086" s="8"/>
      <c r="F51086" s="7"/>
      <c r="G51086" s="7"/>
    </row>
    <row r="51087" spans="1:7">
      <c r="A51087" s="26"/>
      <c r="B51087" s="26"/>
      <c r="C51087" s="7"/>
      <c r="D51087" s="7"/>
      <c r="E51087" s="8"/>
      <c r="F51087" s="7"/>
      <c r="G51087" s="7"/>
    </row>
    <row r="51088" spans="1:7">
      <c r="A51088" s="26"/>
      <c r="B51088" s="26"/>
      <c r="C51088" s="7"/>
      <c r="D51088" s="7"/>
      <c r="E51088" s="8"/>
      <c r="F51088" s="7"/>
      <c r="G51088" s="7"/>
    </row>
    <row r="51089" spans="1:7">
      <c r="A51089" s="26"/>
      <c r="B51089" s="26"/>
      <c r="C51089" s="7"/>
      <c r="D51089" s="7"/>
      <c r="E51089" s="8"/>
      <c r="F51089" s="7"/>
      <c r="G51089" s="7"/>
    </row>
    <row r="51090" spans="1:7">
      <c r="A51090" s="26"/>
      <c r="B51090" s="26"/>
      <c r="C51090" s="7"/>
      <c r="D51090" s="7"/>
      <c r="E51090" s="8"/>
      <c r="F51090" s="7"/>
      <c r="G51090" s="7"/>
    </row>
    <row r="51091" spans="1:7">
      <c r="A51091" s="26"/>
      <c r="B51091" s="26"/>
      <c r="C51091" s="7"/>
      <c r="D51091" s="7"/>
      <c r="E51091" s="8"/>
      <c r="F51091" s="7"/>
      <c r="G51091" s="7"/>
    </row>
    <row r="51092" spans="1:7">
      <c r="A51092" s="26"/>
      <c r="B51092" s="26"/>
      <c r="C51092" s="7"/>
      <c r="D51092" s="7"/>
      <c r="E51092" s="8"/>
      <c r="F51092" s="7"/>
      <c r="G51092" s="7"/>
    </row>
    <row r="51093" spans="1:7">
      <c r="A51093" s="26"/>
      <c r="B51093" s="26"/>
      <c r="C51093" s="7"/>
      <c r="D51093" s="7"/>
      <c r="E51093" s="8"/>
      <c r="F51093" s="7"/>
      <c r="G51093" s="7"/>
    </row>
    <row r="51094" spans="1:7">
      <c r="A51094" s="26"/>
      <c r="B51094" s="26"/>
      <c r="C51094" s="7"/>
      <c r="D51094" s="7"/>
      <c r="E51094" s="8"/>
      <c r="F51094" s="7"/>
      <c r="G51094" s="7"/>
    </row>
    <row r="51095" spans="1:7">
      <c r="A51095" s="26"/>
      <c r="B51095" s="26"/>
      <c r="C51095" s="7"/>
      <c r="D51095" s="7"/>
      <c r="E51095" s="8"/>
      <c r="F51095" s="7"/>
      <c r="G51095" s="7"/>
    </row>
    <row r="51096" spans="1:7">
      <c r="A51096" s="26"/>
      <c r="B51096" s="26"/>
      <c r="C51096" s="7"/>
      <c r="D51096" s="7"/>
      <c r="E51096" s="8"/>
      <c r="F51096" s="7"/>
      <c r="G51096" s="7"/>
    </row>
    <row r="51097" spans="1:7">
      <c r="A51097" s="26"/>
      <c r="B51097" s="26"/>
      <c r="C51097" s="7"/>
      <c r="D51097" s="7"/>
      <c r="E51097" s="8"/>
      <c r="F51097" s="7"/>
      <c r="G51097" s="7"/>
    </row>
    <row r="51098" spans="1:7">
      <c r="A51098" s="26"/>
      <c r="B51098" s="26"/>
      <c r="C51098" s="7"/>
      <c r="D51098" s="7"/>
      <c r="E51098" s="8"/>
      <c r="F51098" s="7"/>
      <c r="G51098" s="7"/>
    </row>
    <row r="51099" spans="1:7">
      <c r="A51099" s="26"/>
      <c r="B51099" s="26"/>
      <c r="C51099" s="7"/>
      <c r="D51099" s="7"/>
      <c r="E51099" s="8"/>
      <c r="F51099" s="7"/>
      <c r="G51099" s="7"/>
    </row>
    <row r="51100" spans="1:7">
      <c r="A51100" s="26"/>
      <c r="B51100" s="26"/>
      <c r="C51100" s="7"/>
      <c r="D51100" s="7"/>
      <c r="E51100" s="8"/>
      <c r="F51100" s="7"/>
      <c r="G51100" s="7"/>
    </row>
    <row r="51101" spans="1:7">
      <c r="A51101" s="26"/>
      <c r="B51101" s="26"/>
      <c r="C51101" s="7"/>
      <c r="D51101" s="7"/>
      <c r="E51101" s="8"/>
      <c r="F51101" s="7"/>
      <c r="G51101" s="7"/>
    </row>
    <row r="51102" spans="1:7">
      <c r="A51102" s="26"/>
      <c r="B51102" s="26"/>
      <c r="C51102" s="7"/>
      <c r="D51102" s="7"/>
      <c r="E51102" s="8"/>
      <c r="F51102" s="7"/>
      <c r="G51102" s="7"/>
    </row>
    <row r="51103" spans="1:7">
      <c r="A51103" s="26"/>
      <c r="B51103" s="26"/>
      <c r="C51103" s="7"/>
      <c r="D51103" s="7"/>
      <c r="E51103" s="8"/>
      <c r="F51103" s="7"/>
      <c r="G51103" s="7"/>
    </row>
    <row r="51104" spans="1:7">
      <c r="A51104" s="26"/>
      <c r="B51104" s="26"/>
      <c r="C51104" s="7"/>
      <c r="D51104" s="7"/>
      <c r="E51104" s="8"/>
      <c r="F51104" s="7"/>
      <c r="G51104" s="7"/>
    </row>
    <row r="51105" spans="1:7">
      <c r="A51105" s="26"/>
      <c r="B51105" s="26"/>
      <c r="C51105" s="7"/>
      <c r="D51105" s="7"/>
      <c r="E51105" s="8"/>
      <c r="F51105" s="7"/>
      <c r="G51105" s="7"/>
    </row>
    <row r="51106" spans="1:7">
      <c r="A51106" s="26"/>
      <c r="B51106" s="26"/>
      <c r="C51106" s="7"/>
      <c r="D51106" s="7"/>
      <c r="E51106" s="8"/>
      <c r="F51106" s="7"/>
      <c r="G51106" s="7"/>
    </row>
    <row r="51107" spans="1:7">
      <c r="A51107" s="26"/>
      <c r="B51107" s="26"/>
      <c r="C51107" s="7"/>
      <c r="D51107" s="7"/>
      <c r="E51107" s="8"/>
      <c r="F51107" s="7"/>
      <c r="G51107" s="7"/>
    </row>
    <row r="51108" spans="1:7">
      <c r="A51108" s="26"/>
      <c r="B51108" s="26"/>
      <c r="C51108" s="7"/>
      <c r="D51108" s="7"/>
      <c r="E51108" s="8"/>
      <c r="F51108" s="7"/>
      <c r="G51108" s="7"/>
    </row>
    <row r="51109" spans="1:7">
      <c r="A51109" s="26"/>
      <c r="B51109" s="26"/>
      <c r="C51109" s="7"/>
      <c r="D51109" s="7"/>
      <c r="E51109" s="8"/>
      <c r="F51109" s="7"/>
      <c r="G51109" s="7"/>
    </row>
    <row r="51110" spans="1:7">
      <c r="A51110" s="26"/>
      <c r="B51110" s="26"/>
      <c r="C51110" s="7"/>
      <c r="D51110" s="7"/>
      <c r="E51110" s="8"/>
      <c r="F51110" s="7"/>
      <c r="G51110" s="7"/>
    </row>
    <row r="51111" spans="1:7">
      <c r="A51111" s="26"/>
      <c r="B51111" s="26"/>
      <c r="C51111" s="7"/>
      <c r="D51111" s="7"/>
      <c r="E51111" s="8"/>
      <c r="F51111" s="7"/>
      <c r="G51111" s="7"/>
    </row>
    <row r="51112" spans="1:7">
      <c r="A51112" s="26"/>
      <c r="B51112" s="26"/>
      <c r="C51112" s="7"/>
      <c r="D51112" s="7"/>
      <c r="E51112" s="8"/>
      <c r="F51112" s="7"/>
      <c r="G51112" s="7"/>
    </row>
    <row r="51113" spans="1:7">
      <c r="A51113" s="26"/>
      <c r="B51113" s="26"/>
      <c r="C51113" s="7"/>
      <c r="D51113" s="7"/>
      <c r="E51113" s="8"/>
      <c r="F51113" s="7"/>
      <c r="G51113" s="7"/>
    </row>
    <row r="51114" spans="1:7">
      <c r="A51114" s="26"/>
      <c r="B51114" s="26"/>
      <c r="C51114" s="7"/>
      <c r="D51114" s="7"/>
      <c r="E51114" s="8"/>
      <c r="F51114" s="7"/>
      <c r="G51114" s="7"/>
    </row>
    <row r="51115" spans="1:7">
      <c r="A51115" s="26"/>
      <c r="B51115" s="26"/>
      <c r="C51115" s="7"/>
      <c r="D51115" s="7"/>
      <c r="E51115" s="8"/>
      <c r="F51115" s="7"/>
      <c r="G51115" s="7"/>
    </row>
    <row r="51116" spans="1:7">
      <c r="A51116" s="26"/>
      <c r="B51116" s="26"/>
      <c r="C51116" s="7"/>
      <c r="D51116" s="7"/>
      <c r="E51116" s="8"/>
      <c r="F51116" s="7"/>
      <c r="G51116" s="7"/>
    </row>
    <row r="51117" spans="1:7">
      <c r="A51117" s="26"/>
      <c r="B51117" s="26"/>
      <c r="C51117" s="7"/>
      <c r="D51117" s="7"/>
      <c r="E51117" s="8"/>
      <c r="F51117" s="7"/>
      <c r="G51117" s="7"/>
    </row>
    <row r="51118" spans="1:7">
      <c r="A51118" s="26"/>
      <c r="B51118" s="26"/>
      <c r="C51118" s="7"/>
      <c r="D51118" s="7"/>
      <c r="E51118" s="8"/>
      <c r="F51118" s="7"/>
      <c r="G51118" s="7"/>
    </row>
    <row r="51119" spans="1:7">
      <c r="A51119" s="26"/>
      <c r="B51119" s="26"/>
      <c r="C51119" s="7"/>
      <c r="D51119" s="7"/>
      <c r="E51119" s="8"/>
      <c r="F51119" s="7"/>
      <c r="G51119" s="7"/>
    </row>
    <row r="51120" spans="1:7">
      <c r="A51120" s="26"/>
      <c r="B51120" s="26"/>
      <c r="C51120" s="7"/>
      <c r="D51120" s="7"/>
      <c r="E51120" s="8"/>
      <c r="F51120" s="7"/>
      <c r="G51120" s="7"/>
    </row>
    <row r="51121" spans="1:7">
      <c r="A51121" s="26"/>
      <c r="B51121" s="26"/>
      <c r="C51121" s="7"/>
      <c r="D51121" s="7"/>
      <c r="E51121" s="8"/>
      <c r="F51121" s="7"/>
      <c r="G51121" s="7"/>
    </row>
    <row r="51122" spans="1:7">
      <c r="A51122" s="26"/>
      <c r="B51122" s="26"/>
      <c r="C51122" s="7"/>
      <c r="D51122" s="7"/>
      <c r="E51122" s="8"/>
      <c r="F51122" s="7"/>
      <c r="G51122" s="7"/>
    </row>
    <row r="51123" spans="1:7">
      <c r="A51123" s="26"/>
      <c r="B51123" s="26"/>
      <c r="C51123" s="7"/>
      <c r="D51123" s="7"/>
      <c r="E51123" s="8"/>
      <c r="F51123" s="7"/>
      <c r="G51123" s="7"/>
    </row>
    <row r="51124" spans="1:7">
      <c r="A51124" s="26"/>
      <c r="B51124" s="26"/>
      <c r="C51124" s="7"/>
      <c r="D51124" s="7"/>
      <c r="E51124" s="8"/>
      <c r="F51124" s="7"/>
      <c r="G51124" s="7"/>
    </row>
    <row r="51125" spans="1:7">
      <c r="A51125" s="26"/>
      <c r="B51125" s="26"/>
      <c r="C51125" s="7"/>
      <c r="D51125" s="7"/>
      <c r="E51125" s="8"/>
      <c r="F51125" s="7"/>
      <c r="G51125" s="7"/>
    </row>
    <row r="51126" spans="1:7">
      <c r="A51126" s="26"/>
      <c r="B51126" s="26"/>
      <c r="C51126" s="7"/>
      <c r="D51126" s="7"/>
      <c r="E51126" s="8"/>
      <c r="F51126" s="7"/>
      <c r="G51126" s="7"/>
    </row>
    <row r="51127" spans="1:7">
      <c r="A51127" s="26"/>
      <c r="B51127" s="26"/>
      <c r="C51127" s="7"/>
      <c r="D51127" s="7"/>
      <c r="E51127" s="8"/>
      <c r="F51127" s="7"/>
      <c r="G51127" s="7"/>
    </row>
    <row r="51128" spans="1:7">
      <c r="A51128" s="26"/>
      <c r="B51128" s="26"/>
      <c r="C51128" s="7"/>
      <c r="D51128" s="7"/>
      <c r="E51128" s="8"/>
      <c r="F51128" s="7"/>
      <c r="G51128" s="7"/>
    </row>
    <row r="51129" spans="1:7">
      <c r="A51129" s="26"/>
      <c r="B51129" s="26"/>
      <c r="C51129" s="7"/>
      <c r="D51129" s="7"/>
      <c r="E51129" s="8"/>
      <c r="F51129" s="7"/>
      <c r="G51129" s="7"/>
    </row>
    <row r="51130" spans="1:7">
      <c r="A51130" s="26"/>
      <c r="B51130" s="26"/>
      <c r="C51130" s="7"/>
      <c r="D51130" s="7"/>
      <c r="E51130" s="8"/>
      <c r="F51130" s="7"/>
      <c r="G51130" s="7"/>
    </row>
    <row r="51131" spans="1:7">
      <c r="A51131" s="26"/>
      <c r="B51131" s="26"/>
      <c r="C51131" s="7"/>
      <c r="D51131" s="7"/>
      <c r="E51131" s="8"/>
      <c r="F51131" s="7"/>
      <c r="G51131" s="7"/>
    </row>
    <row r="51132" spans="1:7">
      <c r="A51132" s="26"/>
      <c r="B51132" s="26"/>
      <c r="C51132" s="7"/>
      <c r="D51132" s="7"/>
      <c r="E51132" s="8"/>
      <c r="F51132" s="7"/>
      <c r="G51132" s="7"/>
    </row>
    <row r="51133" spans="1:7">
      <c r="A51133" s="26"/>
      <c r="B51133" s="26"/>
      <c r="C51133" s="7"/>
      <c r="D51133" s="7"/>
      <c r="E51133" s="8"/>
      <c r="F51133" s="7"/>
      <c r="G51133" s="7"/>
    </row>
    <row r="51134" spans="1:7">
      <c r="A51134" s="26"/>
      <c r="B51134" s="26"/>
      <c r="C51134" s="7"/>
      <c r="D51134" s="7"/>
      <c r="E51134" s="8"/>
      <c r="F51134" s="7"/>
      <c r="G51134" s="7"/>
    </row>
    <row r="51135" spans="1:7">
      <c r="A51135" s="26"/>
      <c r="B51135" s="26"/>
      <c r="C51135" s="7"/>
      <c r="D51135" s="7"/>
      <c r="E51135" s="8"/>
      <c r="F51135" s="7"/>
      <c r="G51135" s="7"/>
    </row>
    <row r="51136" spans="1:7">
      <c r="A51136" s="26"/>
      <c r="B51136" s="26"/>
      <c r="C51136" s="7"/>
      <c r="D51136" s="7"/>
      <c r="E51136" s="8"/>
      <c r="F51136" s="7"/>
      <c r="G51136" s="7"/>
    </row>
    <row r="51137" spans="1:7">
      <c r="A51137" s="26"/>
      <c r="B51137" s="26"/>
      <c r="C51137" s="7"/>
      <c r="D51137" s="7"/>
      <c r="E51137" s="8"/>
      <c r="F51137" s="7"/>
      <c r="G51137" s="7"/>
    </row>
    <row r="51138" spans="1:7">
      <c r="A51138" s="26"/>
      <c r="B51138" s="26"/>
      <c r="C51138" s="7"/>
      <c r="D51138" s="7"/>
      <c r="E51138" s="8"/>
      <c r="F51138" s="7"/>
      <c r="G51138" s="7"/>
    </row>
    <row r="51139" spans="1:7">
      <c r="A51139" s="26"/>
      <c r="B51139" s="26"/>
      <c r="C51139" s="7"/>
      <c r="D51139" s="7"/>
      <c r="E51139" s="8"/>
      <c r="F51139" s="7"/>
      <c r="G51139" s="7"/>
    </row>
    <row r="51140" spans="1:7">
      <c r="A51140" s="26"/>
      <c r="B51140" s="26"/>
      <c r="C51140" s="7"/>
      <c r="D51140" s="7"/>
      <c r="E51140" s="8"/>
      <c r="F51140" s="7"/>
      <c r="G51140" s="7"/>
    </row>
    <row r="51141" spans="1:7">
      <c r="A51141" s="26"/>
      <c r="B51141" s="26"/>
      <c r="C51141" s="7"/>
      <c r="D51141" s="7"/>
      <c r="E51141" s="8"/>
      <c r="F51141" s="7"/>
      <c r="G51141" s="7"/>
    </row>
    <row r="51142" spans="1:7">
      <c r="A51142" s="26"/>
      <c r="B51142" s="26"/>
      <c r="C51142" s="7"/>
      <c r="D51142" s="7"/>
      <c r="E51142" s="8"/>
      <c r="F51142" s="7"/>
      <c r="G51142" s="7"/>
    </row>
    <row r="51143" spans="1:7">
      <c r="A51143" s="26"/>
      <c r="B51143" s="26"/>
      <c r="C51143" s="7"/>
      <c r="D51143" s="7"/>
      <c r="E51143" s="8"/>
      <c r="F51143" s="7"/>
      <c r="G51143" s="7"/>
    </row>
    <row r="51144" spans="1:7">
      <c r="A51144" s="26"/>
      <c r="B51144" s="26"/>
      <c r="C51144" s="7"/>
      <c r="D51144" s="7"/>
      <c r="E51144" s="8"/>
      <c r="F51144" s="7"/>
      <c r="G51144" s="7"/>
    </row>
    <row r="51145" spans="1:7">
      <c r="A51145" s="26"/>
      <c r="B51145" s="26"/>
      <c r="C51145" s="7"/>
      <c r="D51145" s="7"/>
      <c r="E51145" s="8"/>
      <c r="F51145" s="7"/>
      <c r="G51145" s="7"/>
    </row>
    <row r="51146" spans="1:7">
      <c r="A51146" s="26"/>
      <c r="B51146" s="26"/>
      <c r="C51146" s="7"/>
      <c r="D51146" s="7"/>
      <c r="E51146" s="8"/>
      <c r="F51146" s="7"/>
      <c r="G51146" s="7"/>
    </row>
    <row r="51147" spans="1:7">
      <c r="A51147" s="26"/>
      <c r="B51147" s="26"/>
      <c r="C51147" s="7"/>
      <c r="D51147" s="7"/>
      <c r="E51147" s="8"/>
      <c r="F51147" s="7"/>
      <c r="G51147" s="7"/>
    </row>
    <row r="51148" spans="1:7">
      <c r="A51148" s="26"/>
      <c r="B51148" s="26"/>
      <c r="C51148" s="7"/>
      <c r="D51148" s="7"/>
      <c r="E51148" s="8"/>
      <c r="F51148" s="7"/>
      <c r="G51148" s="7"/>
    </row>
    <row r="51149" spans="1:7">
      <c r="A51149" s="26"/>
      <c r="B51149" s="26"/>
      <c r="C51149" s="7"/>
      <c r="D51149" s="7"/>
      <c r="E51149" s="8"/>
      <c r="F51149" s="7"/>
      <c r="G51149" s="7"/>
    </row>
    <row r="51150" spans="1:7">
      <c r="A51150" s="26"/>
      <c r="B51150" s="26"/>
      <c r="C51150" s="7"/>
      <c r="D51150" s="7"/>
      <c r="E51150" s="8"/>
      <c r="F51150" s="7"/>
      <c r="G51150" s="7"/>
    </row>
    <row r="51151" spans="1:7">
      <c r="A51151" s="26"/>
      <c r="B51151" s="26"/>
      <c r="C51151" s="7"/>
      <c r="D51151" s="7"/>
      <c r="E51151" s="8"/>
      <c r="F51151" s="7"/>
      <c r="G51151" s="7"/>
    </row>
    <row r="51152" spans="1:7">
      <c r="A51152" s="26"/>
      <c r="B51152" s="26"/>
      <c r="C51152" s="7"/>
      <c r="D51152" s="7"/>
      <c r="E51152" s="8"/>
      <c r="F51152" s="7"/>
      <c r="G51152" s="7"/>
    </row>
    <row r="51153" spans="1:7">
      <c r="A51153" s="26"/>
      <c r="B51153" s="26"/>
      <c r="C51153" s="7"/>
      <c r="D51153" s="7"/>
      <c r="E51153" s="8"/>
      <c r="F51153" s="7"/>
      <c r="G51153" s="7"/>
    </row>
    <row r="51154" spans="1:7">
      <c r="A51154" s="26"/>
      <c r="B51154" s="26"/>
      <c r="C51154" s="7"/>
      <c r="D51154" s="7"/>
      <c r="E51154" s="8"/>
      <c r="F51154" s="7"/>
      <c r="G51154" s="7"/>
    </row>
    <row r="51155" spans="1:7">
      <c r="A51155" s="26"/>
      <c r="B51155" s="26"/>
      <c r="C51155" s="7"/>
      <c r="D51155" s="7"/>
      <c r="E51155" s="8"/>
      <c r="F51155" s="7"/>
      <c r="G51155" s="7"/>
    </row>
    <row r="51156" spans="1:7">
      <c r="A51156" s="26"/>
      <c r="B51156" s="26"/>
      <c r="C51156" s="7"/>
      <c r="D51156" s="7"/>
      <c r="E51156" s="8"/>
      <c r="F51156" s="7"/>
      <c r="G51156" s="7"/>
    </row>
    <row r="51157" spans="1:7">
      <c r="A51157" s="26"/>
      <c r="B51157" s="26"/>
      <c r="C51157" s="7"/>
      <c r="D51157" s="7"/>
      <c r="E51157" s="8"/>
      <c r="F51157" s="7"/>
      <c r="G51157" s="7"/>
    </row>
    <row r="51158" spans="1:7">
      <c r="A51158" s="26"/>
      <c r="B51158" s="26"/>
      <c r="C51158" s="7"/>
      <c r="D51158" s="7"/>
      <c r="E51158" s="8"/>
      <c r="F51158" s="7"/>
      <c r="G51158" s="7"/>
    </row>
    <row r="51159" spans="1:7">
      <c r="A51159" s="26"/>
      <c r="B51159" s="26"/>
      <c r="C51159" s="7"/>
      <c r="D51159" s="7"/>
      <c r="E51159" s="8"/>
      <c r="F51159" s="7"/>
      <c r="G51159" s="7"/>
    </row>
    <row r="51160" spans="1:7">
      <c r="A51160" s="26"/>
      <c r="B51160" s="26"/>
      <c r="C51160" s="7"/>
      <c r="D51160" s="7"/>
      <c r="E51160" s="8"/>
      <c r="F51160" s="7"/>
      <c r="G51160" s="7"/>
    </row>
    <row r="51161" spans="1:7">
      <c r="A51161" s="26"/>
      <c r="B51161" s="26"/>
      <c r="C51161" s="7"/>
      <c r="D51161" s="7"/>
      <c r="E51161" s="8"/>
      <c r="F51161" s="7"/>
      <c r="G51161" s="7"/>
    </row>
    <row r="51162" spans="1:7">
      <c r="A51162" s="26"/>
      <c r="B51162" s="26"/>
      <c r="C51162" s="7"/>
      <c r="D51162" s="7"/>
      <c r="E51162" s="8"/>
      <c r="F51162" s="7"/>
      <c r="G51162" s="7"/>
    </row>
    <row r="51163" spans="1:7">
      <c r="A51163" s="26"/>
      <c r="B51163" s="26"/>
      <c r="C51163" s="7"/>
      <c r="D51163" s="7"/>
      <c r="E51163" s="8"/>
      <c r="F51163" s="7"/>
      <c r="G51163" s="7"/>
    </row>
    <row r="51164" spans="1:7">
      <c r="A51164" s="26"/>
      <c r="B51164" s="26"/>
      <c r="C51164" s="7"/>
      <c r="D51164" s="7"/>
      <c r="E51164" s="8"/>
      <c r="F51164" s="7"/>
      <c r="G51164" s="7"/>
    </row>
    <row r="51165" spans="1:7">
      <c r="A51165" s="26"/>
      <c r="B51165" s="26"/>
      <c r="C51165" s="7"/>
      <c r="D51165" s="7"/>
      <c r="E51165" s="8"/>
      <c r="F51165" s="7"/>
      <c r="G51165" s="7"/>
    </row>
    <row r="51166" spans="1:7">
      <c r="A51166" s="26"/>
      <c r="B51166" s="26"/>
      <c r="C51166" s="7"/>
      <c r="D51166" s="7"/>
      <c r="E51166" s="8"/>
      <c r="F51166" s="7"/>
      <c r="G51166" s="7"/>
    </row>
    <row r="51167" spans="1:7">
      <c r="A51167" s="26"/>
      <c r="B51167" s="26"/>
      <c r="C51167" s="7"/>
      <c r="D51167" s="7"/>
      <c r="E51167" s="8"/>
      <c r="F51167" s="7"/>
      <c r="G51167" s="7"/>
    </row>
    <row r="51168" spans="1:7">
      <c r="A51168" s="26"/>
      <c r="B51168" s="26"/>
      <c r="C51168" s="7"/>
      <c r="D51168" s="7"/>
      <c r="E51168" s="8"/>
      <c r="F51168" s="7"/>
      <c r="G51168" s="7"/>
    </row>
    <row r="51169" spans="1:7">
      <c r="A51169" s="26"/>
      <c r="B51169" s="26"/>
      <c r="C51169" s="7"/>
      <c r="D51169" s="7"/>
      <c r="E51169" s="8"/>
      <c r="F51169" s="7"/>
      <c r="G51169" s="7"/>
    </row>
    <row r="51170" spans="1:7">
      <c r="A51170" s="26"/>
      <c r="B51170" s="26"/>
      <c r="C51170" s="7"/>
      <c r="D51170" s="7"/>
      <c r="E51170" s="8"/>
      <c r="F51170" s="7"/>
      <c r="G51170" s="7"/>
    </row>
    <row r="51171" spans="1:7">
      <c r="A51171" s="26"/>
      <c r="B51171" s="26"/>
      <c r="C51171" s="7"/>
      <c r="D51171" s="7"/>
      <c r="E51171" s="8"/>
      <c r="F51171" s="7"/>
      <c r="G51171" s="7"/>
    </row>
    <row r="51172" spans="1:7">
      <c r="A51172" s="26"/>
      <c r="B51172" s="26"/>
      <c r="C51172" s="7"/>
      <c r="D51172" s="7"/>
      <c r="E51172" s="8"/>
      <c r="F51172" s="7"/>
      <c r="G51172" s="7"/>
    </row>
    <row r="51173" spans="1:7">
      <c r="A51173" s="26"/>
      <c r="B51173" s="26"/>
      <c r="C51173" s="7"/>
      <c r="D51173" s="7"/>
      <c r="E51173" s="8"/>
      <c r="F51173" s="7"/>
      <c r="G51173" s="7"/>
    </row>
    <row r="51174" spans="1:7">
      <c r="A51174" s="26"/>
      <c r="B51174" s="26"/>
      <c r="C51174" s="7"/>
      <c r="D51174" s="7"/>
      <c r="E51174" s="8"/>
      <c r="F51174" s="7"/>
      <c r="G51174" s="7"/>
    </row>
    <row r="51175" spans="1:7">
      <c r="A51175" s="26"/>
      <c r="B51175" s="26"/>
      <c r="C51175" s="7"/>
      <c r="D51175" s="7"/>
      <c r="E51175" s="8"/>
      <c r="F51175" s="7"/>
      <c r="G51175" s="7"/>
    </row>
    <row r="51176" spans="1:7">
      <c r="A51176" s="26"/>
      <c r="B51176" s="26"/>
      <c r="C51176" s="7"/>
      <c r="D51176" s="7"/>
      <c r="E51176" s="8"/>
      <c r="F51176" s="7"/>
      <c r="G51176" s="7"/>
    </row>
    <row r="51177" spans="1:7">
      <c r="A51177" s="26"/>
      <c r="B51177" s="26"/>
      <c r="C51177" s="7"/>
      <c r="D51177" s="7"/>
      <c r="E51177" s="8"/>
      <c r="F51177" s="7"/>
      <c r="G51177" s="7"/>
    </row>
    <row r="51178" spans="1:7">
      <c r="A51178" s="26"/>
      <c r="B51178" s="26"/>
      <c r="C51178" s="7"/>
      <c r="D51178" s="7"/>
      <c r="E51178" s="8"/>
      <c r="F51178" s="7"/>
      <c r="G51178" s="7"/>
    </row>
    <row r="51179" spans="1:7">
      <c r="A51179" s="26"/>
      <c r="B51179" s="26"/>
      <c r="C51179" s="7"/>
      <c r="D51179" s="7"/>
      <c r="E51179" s="8"/>
      <c r="F51179" s="7"/>
      <c r="G51179" s="7"/>
    </row>
    <row r="51180" spans="1:7">
      <c r="A51180" s="26"/>
      <c r="B51180" s="26"/>
      <c r="C51180" s="7"/>
      <c r="D51180" s="7"/>
      <c r="E51180" s="8"/>
      <c r="F51180" s="7"/>
      <c r="G51180" s="7"/>
    </row>
    <row r="51181" spans="1:7">
      <c r="A51181" s="26"/>
      <c r="B51181" s="26"/>
      <c r="C51181" s="7"/>
      <c r="D51181" s="7"/>
      <c r="E51181" s="8"/>
      <c r="F51181" s="7"/>
      <c r="G51181" s="7"/>
    </row>
    <row r="51182" spans="1:7">
      <c r="A51182" s="26"/>
      <c r="B51182" s="26"/>
      <c r="C51182" s="7"/>
      <c r="D51182" s="7"/>
      <c r="E51182" s="8"/>
      <c r="F51182" s="7"/>
      <c r="G51182" s="7"/>
    </row>
    <row r="51183" spans="1:7">
      <c r="A51183" s="26"/>
      <c r="B51183" s="26"/>
      <c r="C51183" s="7"/>
      <c r="D51183" s="7"/>
      <c r="E51183" s="8"/>
      <c r="F51183" s="7"/>
      <c r="G51183" s="7"/>
    </row>
    <row r="51184" spans="1:7">
      <c r="A51184" s="26"/>
      <c r="B51184" s="26"/>
      <c r="C51184" s="7"/>
      <c r="D51184" s="7"/>
      <c r="E51184" s="8"/>
      <c r="F51184" s="7"/>
      <c r="G51184" s="7"/>
    </row>
    <row r="51185" spans="1:7">
      <c r="A51185" s="26"/>
      <c r="B51185" s="26"/>
      <c r="C51185" s="7"/>
      <c r="D51185" s="7"/>
      <c r="E51185" s="8"/>
      <c r="F51185" s="7"/>
      <c r="G51185" s="7"/>
    </row>
    <row r="51186" spans="1:7">
      <c r="A51186" s="26"/>
      <c r="B51186" s="26"/>
      <c r="C51186" s="7"/>
      <c r="D51186" s="7"/>
      <c r="E51186" s="8"/>
      <c r="F51186" s="7"/>
      <c r="G51186" s="7"/>
    </row>
    <row r="51187" spans="1:7">
      <c r="A51187" s="26"/>
      <c r="B51187" s="26"/>
      <c r="C51187" s="7"/>
      <c r="D51187" s="7"/>
      <c r="E51187" s="8"/>
      <c r="F51187" s="7"/>
      <c r="G51187" s="7"/>
    </row>
    <row r="51188" spans="1:7">
      <c r="A51188" s="26"/>
      <c r="B51188" s="26"/>
      <c r="C51188" s="7"/>
      <c r="D51188" s="7"/>
      <c r="E51188" s="8"/>
      <c r="F51188" s="7"/>
      <c r="G51188" s="7"/>
    </row>
    <row r="51189" spans="1:7">
      <c r="A51189" s="26"/>
      <c r="B51189" s="26"/>
      <c r="C51189" s="7"/>
      <c r="D51189" s="7"/>
      <c r="E51189" s="8"/>
      <c r="F51189" s="7"/>
      <c r="G51189" s="7"/>
    </row>
    <row r="51190" spans="1:7">
      <c r="A51190" s="26"/>
      <c r="B51190" s="26"/>
      <c r="C51190" s="7"/>
      <c r="D51190" s="7"/>
      <c r="E51190" s="8"/>
      <c r="F51190" s="7"/>
      <c r="G51190" s="7"/>
    </row>
    <row r="51191" spans="1:7">
      <c r="A51191" s="26"/>
      <c r="B51191" s="26"/>
      <c r="C51191" s="7"/>
      <c r="D51191" s="7"/>
      <c r="E51191" s="8"/>
      <c r="F51191" s="7"/>
      <c r="G51191" s="7"/>
    </row>
    <row r="51192" spans="1:7">
      <c r="A51192" s="26"/>
      <c r="B51192" s="26"/>
      <c r="C51192" s="7"/>
      <c r="D51192" s="7"/>
      <c r="E51192" s="8"/>
      <c r="F51192" s="7"/>
      <c r="G51192" s="7"/>
    </row>
    <row r="51193" spans="1:7">
      <c r="A51193" s="26"/>
      <c r="B51193" s="26"/>
      <c r="C51193" s="7"/>
      <c r="D51193" s="7"/>
      <c r="E51193" s="8"/>
      <c r="F51193" s="7"/>
      <c r="G51193" s="7"/>
    </row>
    <row r="51194" spans="1:7">
      <c r="A51194" s="26"/>
      <c r="B51194" s="26"/>
      <c r="C51194" s="7"/>
      <c r="D51194" s="7"/>
      <c r="E51194" s="8"/>
      <c r="F51194" s="7"/>
      <c r="G51194" s="7"/>
    </row>
    <row r="51195" spans="1:7">
      <c r="A51195" s="26"/>
      <c r="B51195" s="26"/>
      <c r="C51195" s="7"/>
      <c r="D51195" s="7"/>
      <c r="E51195" s="8"/>
      <c r="F51195" s="7"/>
      <c r="G51195" s="7"/>
    </row>
    <row r="51196" spans="1:7">
      <c r="A51196" s="26"/>
      <c r="B51196" s="26"/>
      <c r="C51196" s="7"/>
      <c r="D51196" s="7"/>
      <c r="E51196" s="8"/>
      <c r="F51196" s="7"/>
      <c r="G51196" s="7"/>
    </row>
    <row r="51197" spans="1:7">
      <c r="A51197" s="26"/>
      <c r="B51197" s="26"/>
      <c r="C51197" s="7"/>
      <c r="D51197" s="7"/>
      <c r="E51197" s="8"/>
      <c r="F51197" s="7"/>
      <c r="G51197" s="7"/>
    </row>
    <row r="51198" spans="1:7">
      <c r="A51198" s="26"/>
      <c r="B51198" s="26"/>
      <c r="C51198" s="7"/>
      <c r="D51198" s="7"/>
      <c r="E51198" s="8"/>
      <c r="F51198" s="7"/>
      <c r="G51198" s="7"/>
    </row>
    <row r="51199" spans="1:7">
      <c r="A51199" s="26"/>
      <c r="B51199" s="26"/>
      <c r="C51199" s="7"/>
      <c r="D51199" s="7"/>
      <c r="E51199" s="8"/>
      <c r="F51199" s="7"/>
      <c r="G51199" s="7"/>
    </row>
    <row r="51200" spans="1:7">
      <c r="A51200" s="26"/>
      <c r="B51200" s="26"/>
      <c r="C51200" s="7"/>
      <c r="D51200" s="7"/>
      <c r="E51200" s="8"/>
      <c r="F51200" s="7"/>
      <c r="G51200" s="7"/>
    </row>
    <row r="51201" spans="1:7">
      <c r="A51201" s="26"/>
      <c r="B51201" s="26"/>
      <c r="C51201" s="7"/>
      <c r="D51201" s="7"/>
      <c r="E51201" s="8"/>
      <c r="F51201" s="7"/>
      <c r="G51201" s="7"/>
    </row>
    <row r="51202" spans="1:7">
      <c r="A51202" s="26"/>
      <c r="B51202" s="26"/>
      <c r="C51202" s="7"/>
      <c r="D51202" s="7"/>
      <c r="E51202" s="8"/>
      <c r="F51202" s="7"/>
      <c r="G51202" s="7"/>
    </row>
    <row r="51203" spans="1:7">
      <c r="A51203" s="26"/>
      <c r="B51203" s="26"/>
      <c r="C51203" s="7"/>
      <c r="D51203" s="7"/>
      <c r="E51203" s="8"/>
      <c r="F51203" s="7"/>
      <c r="G51203" s="7"/>
    </row>
    <row r="51204" spans="1:7">
      <c r="A51204" s="26"/>
      <c r="B51204" s="26"/>
      <c r="C51204" s="7"/>
      <c r="D51204" s="7"/>
      <c r="E51204" s="8"/>
      <c r="F51204" s="7"/>
      <c r="G51204" s="7"/>
    </row>
    <row r="51205" spans="1:7">
      <c r="A51205" s="26"/>
      <c r="B51205" s="26"/>
      <c r="C51205" s="7"/>
      <c r="D51205" s="7"/>
      <c r="E51205" s="8"/>
      <c r="F51205" s="7"/>
      <c r="G51205" s="7"/>
    </row>
    <row r="51206" spans="1:7">
      <c r="A51206" s="26"/>
      <c r="B51206" s="26"/>
      <c r="C51206" s="7"/>
      <c r="D51206" s="7"/>
      <c r="E51206" s="8"/>
      <c r="F51206" s="7"/>
      <c r="G51206" s="7"/>
    </row>
    <row r="51207" spans="1:7">
      <c r="A51207" s="26"/>
      <c r="B51207" s="26"/>
      <c r="C51207" s="7"/>
      <c r="D51207" s="7"/>
      <c r="E51207" s="8"/>
      <c r="F51207" s="7"/>
      <c r="G51207" s="7"/>
    </row>
    <row r="51208" spans="1:7">
      <c r="A51208" s="26"/>
      <c r="B51208" s="26"/>
      <c r="C51208" s="7"/>
      <c r="D51208" s="7"/>
      <c r="E51208" s="8"/>
      <c r="F51208" s="7"/>
      <c r="G51208" s="7"/>
    </row>
    <row r="51209" spans="1:7">
      <c r="A51209" s="26"/>
      <c r="B51209" s="26"/>
      <c r="C51209" s="7"/>
      <c r="D51209" s="7"/>
      <c r="E51209" s="8"/>
      <c r="F51209" s="7"/>
      <c r="G51209" s="7"/>
    </row>
    <row r="51210" spans="1:7">
      <c r="A51210" s="26"/>
      <c r="B51210" s="26"/>
      <c r="C51210" s="7"/>
      <c r="D51210" s="7"/>
      <c r="E51210" s="8"/>
      <c r="F51210" s="7"/>
      <c r="G51210" s="7"/>
    </row>
    <row r="51211" spans="1:7">
      <c r="A51211" s="26"/>
      <c r="B51211" s="26"/>
      <c r="C51211" s="7"/>
      <c r="D51211" s="7"/>
      <c r="E51211" s="8"/>
      <c r="F51211" s="7"/>
      <c r="G51211" s="7"/>
    </row>
    <row r="51212" spans="1:7">
      <c r="A51212" s="26"/>
      <c r="B51212" s="26"/>
      <c r="C51212" s="7"/>
      <c r="D51212" s="7"/>
      <c r="E51212" s="8"/>
      <c r="F51212" s="7"/>
      <c r="G51212" s="7"/>
    </row>
    <row r="51213" spans="1:7">
      <c r="A51213" s="26"/>
      <c r="B51213" s="26"/>
      <c r="C51213" s="7"/>
      <c r="D51213" s="7"/>
      <c r="E51213" s="8"/>
      <c r="F51213" s="7"/>
      <c r="G51213" s="7"/>
    </row>
    <row r="51214" spans="1:7">
      <c r="A51214" s="26"/>
      <c r="B51214" s="26"/>
      <c r="C51214" s="7"/>
      <c r="D51214" s="7"/>
      <c r="E51214" s="8"/>
      <c r="F51214" s="7"/>
      <c r="G51214" s="7"/>
    </row>
    <row r="51215" spans="1:7">
      <c r="A51215" s="26"/>
      <c r="B51215" s="26"/>
      <c r="C51215" s="7"/>
      <c r="D51215" s="7"/>
      <c r="E51215" s="8"/>
      <c r="F51215" s="7"/>
      <c r="G51215" s="7"/>
    </row>
    <row r="51216" spans="1:7">
      <c r="A51216" s="26"/>
      <c r="B51216" s="26"/>
      <c r="C51216" s="7"/>
      <c r="D51216" s="7"/>
      <c r="E51216" s="8"/>
      <c r="F51216" s="7"/>
      <c r="G51216" s="7"/>
    </row>
    <row r="51217" spans="1:7">
      <c r="A51217" s="26"/>
      <c r="B51217" s="26"/>
      <c r="C51217" s="7"/>
      <c r="D51217" s="7"/>
      <c r="E51217" s="8"/>
      <c r="F51217" s="7"/>
      <c r="G51217" s="7"/>
    </row>
    <row r="51218" spans="1:7">
      <c r="A51218" s="26"/>
      <c r="B51218" s="26"/>
      <c r="C51218" s="7"/>
      <c r="D51218" s="7"/>
      <c r="E51218" s="8"/>
      <c r="F51218" s="7"/>
      <c r="G51218" s="7"/>
    </row>
    <row r="51219" spans="1:7">
      <c r="A51219" s="26"/>
      <c r="B51219" s="26"/>
      <c r="C51219" s="7"/>
      <c r="D51219" s="7"/>
      <c r="E51219" s="8"/>
      <c r="F51219" s="7"/>
      <c r="G51219" s="7"/>
    </row>
    <row r="51220" spans="1:7">
      <c r="A51220" s="26"/>
      <c r="B51220" s="26"/>
      <c r="C51220" s="7"/>
      <c r="D51220" s="7"/>
      <c r="E51220" s="8"/>
      <c r="F51220" s="7"/>
      <c r="G51220" s="7"/>
    </row>
    <row r="51221" spans="1:7">
      <c r="A51221" s="26"/>
      <c r="B51221" s="26"/>
      <c r="C51221" s="7"/>
      <c r="D51221" s="7"/>
      <c r="E51221" s="8"/>
      <c r="F51221" s="7"/>
      <c r="G51221" s="7"/>
    </row>
    <row r="51222" spans="1:7">
      <c r="A51222" s="26"/>
      <c r="B51222" s="26"/>
      <c r="C51222" s="7"/>
      <c r="D51222" s="7"/>
      <c r="E51222" s="8"/>
      <c r="F51222" s="7"/>
      <c r="G51222" s="7"/>
    </row>
    <row r="51223" spans="1:7">
      <c r="A51223" s="26"/>
      <c r="B51223" s="26"/>
      <c r="C51223" s="7"/>
      <c r="D51223" s="7"/>
      <c r="E51223" s="8"/>
      <c r="F51223" s="7"/>
      <c r="G51223" s="7"/>
    </row>
    <row r="51224" spans="1:7">
      <c r="A51224" s="26"/>
      <c r="B51224" s="26"/>
      <c r="C51224" s="7"/>
      <c r="D51224" s="7"/>
      <c r="E51224" s="8"/>
      <c r="F51224" s="7"/>
      <c r="G51224" s="7"/>
    </row>
    <row r="51225" spans="1:7">
      <c r="A51225" s="26"/>
      <c r="B51225" s="26"/>
      <c r="C51225" s="7"/>
      <c r="D51225" s="7"/>
      <c r="E51225" s="8"/>
      <c r="F51225" s="7"/>
      <c r="G51225" s="7"/>
    </row>
    <row r="51226" spans="1:7">
      <c r="A51226" s="26"/>
      <c r="B51226" s="26"/>
      <c r="C51226" s="7"/>
      <c r="D51226" s="7"/>
      <c r="E51226" s="8"/>
      <c r="F51226" s="7"/>
      <c r="G51226" s="7"/>
    </row>
    <row r="51227" spans="1:7">
      <c r="A51227" s="26"/>
      <c r="B51227" s="26"/>
      <c r="C51227" s="7"/>
      <c r="D51227" s="7"/>
      <c r="E51227" s="8"/>
      <c r="F51227" s="7"/>
      <c r="G51227" s="7"/>
    </row>
    <row r="51228" spans="1:7">
      <c r="A51228" s="26"/>
      <c r="B51228" s="26"/>
      <c r="C51228" s="7"/>
      <c r="D51228" s="7"/>
      <c r="E51228" s="8"/>
      <c r="F51228" s="7"/>
      <c r="G51228" s="7"/>
    </row>
    <row r="51229" spans="1:7">
      <c r="A51229" s="26"/>
      <c r="B51229" s="26"/>
      <c r="C51229" s="7"/>
      <c r="D51229" s="7"/>
      <c r="E51229" s="8"/>
      <c r="F51229" s="7"/>
      <c r="G51229" s="7"/>
    </row>
    <row r="51230" spans="1:7">
      <c r="A51230" s="26"/>
      <c r="B51230" s="26"/>
      <c r="C51230" s="7"/>
      <c r="D51230" s="7"/>
      <c r="E51230" s="8"/>
      <c r="F51230" s="7"/>
      <c r="G51230" s="7"/>
    </row>
    <row r="51231" spans="1:7">
      <c r="A51231" s="26"/>
      <c r="B51231" s="26"/>
      <c r="C51231" s="7"/>
      <c r="D51231" s="7"/>
      <c r="E51231" s="8"/>
      <c r="F51231" s="7"/>
      <c r="G51231" s="7"/>
    </row>
    <row r="51232" spans="1:7">
      <c r="A51232" s="26"/>
      <c r="B51232" s="26"/>
      <c r="C51232" s="7"/>
      <c r="D51232" s="7"/>
      <c r="E51232" s="8"/>
      <c r="F51232" s="7"/>
      <c r="G51232" s="7"/>
    </row>
    <row r="51233" spans="1:7">
      <c r="A51233" s="26"/>
      <c r="B51233" s="26"/>
      <c r="C51233" s="7"/>
      <c r="D51233" s="7"/>
      <c r="E51233" s="8"/>
      <c r="F51233" s="7"/>
      <c r="G51233" s="7"/>
    </row>
    <row r="51234" spans="1:7">
      <c r="A51234" s="26"/>
      <c r="B51234" s="26"/>
      <c r="C51234" s="7"/>
      <c r="D51234" s="7"/>
      <c r="E51234" s="8"/>
      <c r="F51234" s="7"/>
      <c r="G51234" s="7"/>
    </row>
    <row r="51235" spans="1:7">
      <c r="A51235" s="26"/>
      <c r="B51235" s="26"/>
      <c r="C51235" s="7"/>
      <c r="D51235" s="7"/>
      <c r="E51235" s="8"/>
      <c r="F51235" s="7"/>
      <c r="G51235" s="7"/>
    </row>
    <row r="51236" spans="1:7">
      <c r="A51236" s="26"/>
      <c r="B51236" s="26"/>
      <c r="C51236" s="7"/>
      <c r="D51236" s="7"/>
      <c r="E51236" s="8"/>
      <c r="F51236" s="7"/>
      <c r="G51236" s="7"/>
    </row>
    <row r="51237" spans="1:7">
      <c r="A51237" s="26"/>
      <c r="B51237" s="26"/>
      <c r="C51237" s="7"/>
      <c r="D51237" s="7"/>
      <c r="E51237" s="8"/>
      <c r="F51237" s="7"/>
      <c r="G51237" s="7"/>
    </row>
    <row r="51238" spans="1:7">
      <c r="A51238" s="26"/>
      <c r="B51238" s="26"/>
      <c r="C51238" s="7"/>
      <c r="D51238" s="7"/>
      <c r="E51238" s="8"/>
      <c r="F51238" s="7"/>
      <c r="G51238" s="7"/>
    </row>
    <row r="51239" spans="1:7">
      <c r="A51239" s="26"/>
      <c r="B51239" s="26"/>
      <c r="C51239" s="7"/>
      <c r="D51239" s="7"/>
      <c r="E51239" s="8"/>
      <c r="F51239" s="7"/>
      <c r="G51239" s="7"/>
    </row>
    <row r="51240" spans="1:7">
      <c r="A51240" s="26"/>
      <c r="B51240" s="26"/>
      <c r="C51240" s="7"/>
      <c r="D51240" s="7"/>
      <c r="E51240" s="8"/>
      <c r="F51240" s="7"/>
      <c r="G51240" s="7"/>
    </row>
    <row r="51241" spans="1:7">
      <c r="A51241" s="26"/>
      <c r="B51241" s="26"/>
      <c r="C51241" s="7"/>
      <c r="D51241" s="7"/>
      <c r="E51241" s="8"/>
      <c r="F51241" s="7"/>
      <c r="G51241" s="7"/>
    </row>
    <row r="51242" spans="1:7">
      <c r="A51242" s="26"/>
      <c r="B51242" s="26"/>
      <c r="C51242" s="7"/>
      <c r="D51242" s="7"/>
      <c r="E51242" s="8"/>
      <c r="F51242" s="7"/>
      <c r="G51242" s="7"/>
    </row>
    <row r="51243" spans="1:7">
      <c r="A51243" s="26"/>
      <c r="B51243" s="26"/>
      <c r="C51243" s="7"/>
      <c r="D51243" s="7"/>
      <c r="E51243" s="8"/>
      <c r="F51243" s="7"/>
      <c r="G51243" s="7"/>
    </row>
    <row r="51244" spans="1:7">
      <c r="A51244" s="26"/>
      <c r="B51244" s="26"/>
      <c r="C51244" s="7"/>
      <c r="D51244" s="7"/>
      <c r="E51244" s="8"/>
      <c r="F51244" s="7"/>
      <c r="G51244" s="7"/>
    </row>
    <row r="51245" spans="1:7">
      <c r="A51245" s="26"/>
      <c r="B51245" s="26"/>
      <c r="C51245" s="7"/>
      <c r="D51245" s="7"/>
      <c r="E51245" s="8"/>
      <c r="F51245" s="7"/>
      <c r="G51245" s="7"/>
    </row>
    <row r="51246" spans="1:7">
      <c r="A51246" s="26"/>
      <c r="B51246" s="26"/>
      <c r="C51246" s="7"/>
      <c r="D51246" s="7"/>
      <c r="E51246" s="8"/>
      <c r="F51246" s="7"/>
      <c r="G51246" s="7"/>
    </row>
    <row r="51247" spans="1:7">
      <c r="A51247" s="26"/>
      <c r="B51247" s="26"/>
      <c r="C51247" s="7"/>
      <c r="D51247" s="7"/>
      <c r="E51247" s="8"/>
      <c r="F51247" s="7"/>
      <c r="G51247" s="7"/>
    </row>
    <row r="51248" spans="1:7">
      <c r="A51248" s="26"/>
      <c r="B51248" s="26"/>
      <c r="C51248" s="7"/>
      <c r="D51248" s="7"/>
      <c r="E51248" s="8"/>
      <c r="F51248" s="7"/>
      <c r="G51248" s="7"/>
    </row>
    <row r="51249" spans="1:7">
      <c r="A51249" s="26"/>
      <c r="B51249" s="26"/>
      <c r="C51249" s="7"/>
      <c r="D51249" s="7"/>
      <c r="E51249" s="8"/>
      <c r="F51249" s="7"/>
      <c r="G51249" s="7"/>
    </row>
    <row r="51250" spans="1:7">
      <c r="A51250" s="26"/>
      <c r="B51250" s="26"/>
      <c r="C51250" s="7"/>
      <c r="D51250" s="7"/>
      <c r="E51250" s="8"/>
      <c r="F51250" s="7"/>
      <c r="G51250" s="7"/>
    </row>
    <row r="51251" spans="1:7">
      <c r="A51251" s="26"/>
      <c r="B51251" s="26"/>
      <c r="C51251" s="7"/>
      <c r="D51251" s="7"/>
      <c r="E51251" s="8"/>
      <c r="F51251" s="7"/>
      <c r="G51251" s="7"/>
    </row>
    <row r="51252" spans="1:7">
      <c r="A51252" s="26"/>
      <c r="B51252" s="26"/>
      <c r="C51252" s="7"/>
      <c r="D51252" s="7"/>
      <c r="E51252" s="8"/>
      <c r="F51252" s="7"/>
      <c r="G51252" s="7"/>
    </row>
    <row r="51253" spans="1:7">
      <c r="A51253" s="26"/>
      <c r="B51253" s="26"/>
      <c r="C51253" s="7"/>
      <c r="D51253" s="7"/>
      <c r="E51253" s="8"/>
      <c r="F51253" s="7"/>
      <c r="G51253" s="7"/>
    </row>
    <row r="51254" spans="1:7">
      <c r="A51254" s="26"/>
      <c r="B51254" s="26"/>
      <c r="C51254" s="7"/>
      <c r="D51254" s="7"/>
      <c r="E51254" s="8"/>
      <c r="F51254" s="7"/>
      <c r="G51254" s="7"/>
    </row>
    <row r="51255" spans="1:7">
      <c r="A51255" s="26"/>
      <c r="B51255" s="26"/>
      <c r="C51255" s="7"/>
      <c r="D51255" s="7"/>
      <c r="E51255" s="8"/>
      <c r="F51255" s="7"/>
      <c r="G51255" s="7"/>
    </row>
    <row r="51256" spans="1:7">
      <c r="A51256" s="26"/>
      <c r="B51256" s="26"/>
      <c r="C51256" s="7"/>
      <c r="D51256" s="7"/>
      <c r="E51256" s="8"/>
      <c r="F51256" s="7"/>
      <c r="G51256" s="7"/>
    </row>
    <row r="51257" spans="1:7">
      <c r="A51257" s="26"/>
      <c r="B51257" s="26"/>
      <c r="C51257" s="7"/>
      <c r="D51257" s="7"/>
      <c r="E51257" s="8"/>
      <c r="F51257" s="7"/>
      <c r="G51257" s="7"/>
    </row>
    <row r="51258" spans="1:7">
      <c r="A51258" s="26"/>
      <c r="B51258" s="26"/>
      <c r="C51258" s="7"/>
      <c r="D51258" s="7"/>
      <c r="E51258" s="8"/>
      <c r="F51258" s="7"/>
      <c r="G51258" s="7"/>
    </row>
    <row r="51259" spans="1:7">
      <c r="A51259" s="26"/>
      <c r="B51259" s="26"/>
      <c r="C51259" s="7"/>
      <c r="D51259" s="7"/>
      <c r="E51259" s="8"/>
      <c r="F51259" s="7"/>
      <c r="G51259" s="7"/>
    </row>
    <row r="51260" spans="1:7">
      <c r="A51260" s="26"/>
      <c r="B51260" s="26"/>
      <c r="C51260" s="7"/>
      <c r="D51260" s="7"/>
      <c r="E51260" s="8"/>
      <c r="F51260" s="7"/>
      <c r="G51260" s="7"/>
    </row>
    <row r="51261" spans="1:7">
      <c r="A51261" s="26"/>
      <c r="B51261" s="26"/>
      <c r="C51261" s="7"/>
      <c r="D51261" s="7"/>
      <c r="E51261" s="8"/>
      <c r="F51261" s="7"/>
      <c r="G51261" s="7"/>
    </row>
    <row r="51262" spans="1:7">
      <c r="A51262" s="26"/>
      <c r="B51262" s="26"/>
      <c r="C51262" s="7"/>
      <c r="D51262" s="7"/>
      <c r="E51262" s="8"/>
      <c r="F51262" s="7"/>
      <c r="G51262" s="7"/>
    </row>
    <row r="51263" spans="1:7">
      <c r="A51263" s="26"/>
      <c r="B51263" s="26"/>
      <c r="C51263" s="7"/>
      <c r="D51263" s="7"/>
      <c r="E51263" s="8"/>
      <c r="F51263" s="7"/>
      <c r="G51263" s="7"/>
    </row>
    <row r="51264" spans="1:7">
      <c r="A51264" s="26"/>
      <c r="B51264" s="26"/>
      <c r="C51264" s="7"/>
      <c r="D51264" s="7"/>
      <c r="E51264" s="8"/>
      <c r="F51264" s="7"/>
      <c r="G51264" s="7"/>
    </row>
    <row r="51265" spans="1:7">
      <c r="A51265" s="26"/>
      <c r="B51265" s="26"/>
      <c r="C51265" s="7"/>
      <c r="D51265" s="7"/>
      <c r="E51265" s="8"/>
      <c r="F51265" s="7"/>
      <c r="G51265" s="7"/>
    </row>
    <row r="51266" spans="1:7">
      <c r="A51266" s="26"/>
      <c r="B51266" s="26"/>
      <c r="C51266" s="7"/>
      <c r="D51266" s="7"/>
      <c r="E51266" s="8"/>
      <c r="F51266" s="7"/>
      <c r="G51266" s="7"/>
    </row>
    <row r="51267" spans="1:7">
      <c r="A51267" s="26"/>
      <c r="B51267" s="26"/>
      <c r="C51267" s="7"/>
      <c r="D51267" s="7"/>
      <c r="E51267" s="8"/>
      <c r="F51267" s="7"/>
      <c r="G51267" s="7"/>
    </row>
    <row r="51268" spans="1:7">
      <c r="A51268" s="26"/>
      <c r="B51268" s="26"/>
      <c r="C51268" s="7"/>
      <c r="D51268" s="7"/>
      <c r="E51268" s="8"/>
      <c r="F51268" s="7"/>
      <c r="G51268" s="7"/>
    </row>
    <row r="51269" spans="1:7">
      <c r="A51269" s="26"/>
      <c r="B51269" s="26"/>
      <c r="C51269" s="7"/>
      <c r="D51269" s="7"/>
      <c r="E51269" s="8"/>
      <c r="F51269" s="7"/>
      <c r="G51269" s="7"/>
    </row>
    <row r="51270" spans="1:7">
      <c r="A51270" s="26"/>
      <c r="B51270" s="26"/>
      <c r="C51270" s="7"/>
      <c r="D51270" s="7"/>
      <c r="E51270" s="8"/>
      <c r="F51270" s="7"/>
      <c r="G51270" s="7"/>
    </row>
    <row r="51271" spans="1:7">
      <c r="A51271" s="26"/>
      <c r="B51271" s="26"/>
      <c r="C51271" s="7"/>
      <c r="D51271" s="7"/>
      <c r="E51271" s="8"/>
      <c r="F51271" s="7"/>
      <c r="G51271" s="7"/>
    </row>
    <row r="51272" spans="1:7">
      <c r="A51272" s="26"/>
      <c r="B51272" s="26"/>
      <c r="C51272" s="7"/>
      <c r="D51272" s="7"/>
      <c r="E51272" s="8"/>
      <c r="F51272" s="7"/>
      <c r="G51272" s="7"/>
    </row>
    <row r="51273" spans="1:7">
      <c r="A51273" s="26"/>
      <c r="B51273" s="26"/>
      <c r="C51273" s="7"/>
      <c r="D51273" s="7"/>
      <c r="E51273" s="8"/>
      <c r="F51273" s="7"/>
      <c r="G51273" s="7"/>
    </row>
    <row r="51274" spans="1:7">
      <c r="A51274" s="26"/>
      <c r="B51274" s="26"/>
      <c r="C51274" s="7"/>
      <c r="D51274" s="7"/>
      <c r="E51274" s="8"/>
      <c r="F51274" s="7"/>
      <c r="G51274" s="7"/>
    </row>
    <row r="51275" spans="1:7">
      <c r="A51275" s="26"/>
      <c r="B51275" s="26"/>
      <c r="C51275" s="7"/>
      <c r="D51275" s="7"/>
      <c r="E51275" s="8"/>
      <c r="F51275" s="7"/>
      <c r="G51275" s="7"/>
    </row>
    <row r="51276" spans="1:7">
      <c r="A51276" s="26"/>
      <c r="B51276" s="26"/>
      <c r="C51276" s="7"/>
      <c r="D51276" s="7"/>
      <c r="E51276" s="8"/>
      <c r="F51276" s="7"/>
      <c r="G51276" s="7"/>
    </row>
    <row r="51277" spans="1:7">
      <c r="A51277" s="26"/>
      <c r="B51277" s="26"/>
      <c r="C51277" s="7"/>
      <c r="D51277" s="7"/>
      <c r="E51277" s="8"/>
      <c r="F51277" s="7"/>
      <c r="G51277" s="7"/>
    </row>
    <row r="51278" spans="1:7">
      <c r="A51278" s="26"/>
      <c r="B51278" s="26"/>
      <c r="C51278" s="7"/>
      <c r="D51278" s="7"/>
      <c r="E51278" s="8"/>
      <c r="F51278" s="7"/>
      <c r="G51278" s="7"/>
    </row>
    <row r="51279" spans="1:7">
      <c r="A51279" s="26"/>
      <c r="B51279" s="26"/>
      <c r="C51279" s="7"/>
      <c r="D51279" s="7"/>
      <c r="E51279" s="8"/>
      <c r="F51279" s="7"/>
      <c r="G51279" s="7"/>
    </row>
    <row r="51280" spans="1:7">
      <c r="A51280" s="26"/>
      <c r="B51280" s="26"/>
      <c r="C51280" s="7"/>
      <c r="D51280" s="7"/>
      <c r="E51280" s="8"/>
      <c r="F51280" s="7"/>
      <c r="G51280" s="7"/>
    </row>
    <row r="51281" spans="1:7">
      <c r="A51281" s="26"/>
      <c r="B51281" s="26"/>
      <c r="C51281" s="7"/>
      <c r="D51281" s="7"/>
      <c r="E51281" s="8"/>
      <c r="F51281" s="7"/>
      <c r="G51281" s="7"/>
    </row>
    <row r="51282" spans="1:7">
      <c r="A51282" s="26"/>
      <c r="B51282" s="26"/>
      <c r="C51282" s="7"/>
      <c r="D51282" s="7"/>
      <c r="E51282" s="8"/>
      <c r="F51282" s="7"/>
      <c r="G51282" s="7"/>
    </row>
    <row r="51283" spans="1:7">
      <c r="A51283" s="26"/>
      <c r="B51283" s="26"/>
      <c r="C51283" s="7"/>
      <c r="D51283" s="7"/>
      <c r="E51283" s="8"/>
      <c r="F51283" s="7"/>
      <c r="G51283" s="7"/>
    </row>
    <row r="51284" spans="1:7">
      <c r="A51284" s="26"/>
      <c r="B51284" s="26"/>
      <c r="C51284" s="7"/>
      <c r="D51284" s="7"/>
      <c r="E51284" s="8"/>
      <c r="F51284" s="7"/>
      <c r="G51284" s="7"/>
    </row>
    <row r="51285" spans="1:7">
      <c r="A51285" s="26"/>
      <c r="B51285" s="26"/>
      <c r="C51285" s="7"/>
      <c r="D51285" s="7"/>
      <c r="E51285" s="8"/>
      <c r="F51285" s="7"/>
      <c r="G51285" s="7"/>
    </row>
    <row r="51286" spans="1:7">
      <c r="A51286" s="26"/>
      <c r="B51286" s="26"/>
      <c r="C51286" s="7"/>
      <c r="D51286" s="7"/>
      <c r="E51286" s="8"/>
      <c r="F51286" s="7"/>
      <c r="G51286" s="7"/>
    </row>
    <row r="51287" spans="1:7">
      <c r="A51287" s="26"/>
      <c r="B51287" s="26"/>
      <c r="C51287" s="7"/>
      <c r="D51287" s="7"/>
      <c r="E51287" s="8"/>
      <c r="F51287" s="7"/>
      <c r="G51287" s="7"/>
    </row>
    <row r="51288" spans="1:7">
      <c r="A51288" s="26"/>
      <c r="B51288" s="26"/>
      <c r="C51288" s="7"/>
      <c r="D51288" s="7"/>
      <c r="E51288" s="8"/>
      <c r="F51288" s="7"/>
      <c r="G51288" s="7"/>
    </row>
    <row r="51289" spans="1:7">
      <c r="A51289" s="26"/>
      <c r="B51289" s="26"/>
      <c r="C51289" s="7"/>
      <c r="D51289" s="7"/>
      <c r="E51289" s="8"/>
      <c r="F51289" s="7"/>
      <c r="G51289" s="7"/>
    </row>
    <row r="51290" spans="1:7">
      <c r="A51290" s="26"/>
      <c r="B51290" s="26"/>
      <c r="C51290" s="7"/>
      <c r="D51290" s="7"/>
      <c r="E51290" s="8"/>
      <c r="F51290" s="7"/>
      <c r="G51290" s="7"/>
    </row>
    <row r="51291" spans="1:7">
      <c r="A51291" s="26"/>
      <c r="B51291" s="26"/>
      <c r="C51291" s="7"/>
      <c r="D51291" s="7"/>
      <c r="E51291" s="8"/>
      <c r="F51291" s="7"/>
      <c r="G51291" s="7"/>
    </row>
    <row r="51292" spans="1:7">
      <c r="A51292" s="26"/>
      <c r="B51292" s="26"/>
      <c r="C51292" s="7"/>
      <c r="D51292" s="7"/>
      <c r="E51292" s="8"/>
      <c r="F51292" s="7"/>
      <c r="G51292" s="7"/>
    </row>
    <row r="51293" spans="1:7">
      <c r="A51293" s="26"/>
      <c r="B51293" s="26"/>
      <c r="C51293" s="7"/>
      <c r="D51293" s="7"/>
      <c r="E51293" s="8"/>
      <c r="F51293" s="7"/>
      <c r="G51293" s="7"/>
    </row>
    <row r="51294" spans="1:7">
      <c r="A51294" s="26"/>
      <c r="B51294" s="26"/>
      <c r="C51294" s="7"/>
      <c r="D51294" s="7"/>
      <c r="E51294" s="8"/>
      <c r="F51294" s="7"/>
      <c r="G51294" s="7"/>
    </row>
    <row r="51295" spans="1:7">
      <c r="A51295" s="26"/>
      <c r="B51295" s="26"/>
      <c r="C51295" s="7"/>
      <c r="D51295" s="7"/>
      <c r="E51295" s="8"/>
      <c r="F51295" s="7"/>
      <c r="G51295" s="7"/>
    </row>
    <row r="51296" spans="1:7">
      <c r="A51296" s="26"/>
      <c r="B51296" s="26"/>
      <c r="C51296" s="7"/>
      <c r="D51296" s="7"/>
      <c r="E51296" s="8"/>
      <c r="F51296" s="7"/>
      <c r="G51296" s="7"/>
    </row>
    <row r="51297" spans="1:7">
      <c r="A51297" s="26"/>
      <c r="B51297" s="26"/>
      <c r="C51297" s="7"/>
      <c r="D51297" s="7"/>
      <c r="E51297" s="8"/>
      <c r="F51297" s="7"/>
      <c r="G51297" s="7"/>
    </row>
    <row r="51298" spans="1:7">
      <c r="A51298" s="26"/>
      <c r="B51298" s="26"/>
      <c r="C51298" s="7"/>
      <c r="D51298" s="7"/>
      <c r="E51298" s="8"/>
      <c r="F51298" s="7"/>
      <c r="G51298" s="7"/>
    </row>
    <row r="51299" spans="1:7">
      <c r="A51299" s="26"/>
      <c r="B51299" s="26"/>
      <c r="C51299" s="7"/>
      <c r="D51299" s="7"/>
      <c r="E51299" s="8"/>
      <c r="F51299" s="7"/>
      <c r="G51299" s="7"/>
    </row>
    <row r="51300" spans="1:7">
      <c r="A51300" s="26"/>
      <c r="B51300" s="26"/>
      <c r="C51300" s="7"/>
      <c r="D51300" s="7"/>
      <c r="E51300" s="8"/>
      <c r="F51300" s="7"/>
      <c r="G51300" s="7"/>
    </row>
    <row r="51301" spans="1:7">
      <c r="A51301" s="26"/>
      <c r="B51301" s="26"/>
      <c r="C51301" s="7"/>
      <c r="D51301" s="7"/>
      <c r="E51301" s="8"/>
      <c r="F51301" s="7"/>
      <c r="G51301" s="7"/>
    </row>
    <row r="51302" spans="1:7">
      <c r="A51302" s="26"/>
      <c r="B51302" s="26"/>
      <c r="C51302" s="7"/>
      <c r="D51302" s="7"/>
      <c r="E51302" s="8"/>
      <c r="F51302" s="7"/>
      <c r="G51302" s="7"/>
    </row>
    <row r="51303" spans="1:7">
      <c r="A51303" s="26"/>
      <c r="B51303" s="26"/>
      <c r="C51303" s="7"/>
      <c r="D51303" s="7"/>
      <c r="E51303" s="8"/>
      <c r="F51303" s="7"/>
      <c r="G51303" s="7"/>
    </row>
    <row r="51304" spans="1:7">
      <c r="A51304" s="26"/>
      <c r="B51304" s="26"/>
      <c r="C51304" s="7"/>
      <c r="D51304" s="7"/>
      <c r="E51304" s="8"/>
      <c r="F51304" s="7"/>
      <c r="G51304" s="7"/>
    </row>
    <row r="51305" spans="1:7">
      <c r="A51305" s="26"/>
      <c r="B51305" s="26"/>
      <c r="C51305" s="7"/>
      <c r="D51305" s="7"/>
      <c r="E51305" s="8"/>
      <c r="F51305" s="7"/>
      <c r="G51305" s="7"/>
    </row>
    <row r="51306" spans="1:7">
      <c r="A51306" s="26"/>
      <c r="B51306" s="26"/>
      <c r="C51306" s="7"/>
      <c r="D51306" s="7"/>
      <c r="E51306" s="8"/>
      <c r="F51306" s="7"/>
      <c r="G51306" s="7"/>
    </row>
    <row r="51307" spans="1:7">
      <c r="A51307" s="26"/>
      <c r="B51307" s="26"/>
      <c r="C51307" s="7"/>
      <c r="D51307" s="7"/>
      <c r="E51307" s="8"/>
      <c r="F51307" s="7"/>
      <c r="G51307" s="7"/>
    </row>
    <row r="51308" spans="1:7">
      <c r="A51308" s="26"/>
      <c r="B51308" s="26"/>
      <c r="C51308" s="7"/>
      <c r="D51308" s="7"/>
      <c r="E51308" s="8"/>
      <c r="F51308" s="7"/>
      <c r="G51308" s="7"/>
    </row>
    <row r="51309" spans="1:7">
      <c r="A51309" s="26"/>
      <c r="B51309" s="26"/>
      <c r="C51309" s="7"/>
      <c r="D51309" s="7"/>
      <c r="E51309" s="8"/>
      <c r="F51309" s="7"/>
      <c r="G51309" s="7"/>
    </row>
    <row r="51310" spans="1:7">
      <c r="A51310" s="26"/>
      <c r="B51310" s="26"/>
      <c r="C51310" s="7"/>
      <c r="D51310" s="7"/>
      <c r="E51310" s="8"/>
      <c r="F51310" s="7"/>
      <c r="G51310" s="7"/>
    </row>
    <row r="51311" spans="1:7">
      <c r="A51311" s="26"/>
      <c r="B51311" s="26"/>
      <c r="C51311" s="7"/>
      <c r="D51311" s="7"/>
      <c r="E51311" s="8"/>
      <c r="F51311" s="7"/>
      <c r="G51311" s="7"/>
    </row>
    <row r="51312" spans="1:7">
      <c r="A51312" s="26"/>
      <c r="B51312" s="26"/>
      <c r="C51312" s="7"/>
      <c r="D51312" s="7"/>
      <c r="E51312" s="8"/>
      <c r="F51312" s="7"/>
      <c r="G51312" s="7"/>
    </row>
    <row r="51313" spans="1:7">
      <c r="A51313" s="26"/>
      <c r="B51313" s="26"/>
      <c r="C51313" s="7"/>
      <c r="D51313" s="7"/>
      <c r="E51313" s="8"/>
      <c r="F51313" s="7"/>
      <c r="G51313" s="7"/>
    </row>
    <row r="51314" spans="1:7">
      <c r="A51314" s="26"/>
      <c r="B51314" s="26"/>
      <c r="C51314" s="7"/>
      <c r="D51314" s="7"/>
      <c r="E51314" s="8"/>
      <c r="F51314" s="7"/>
      <c r="G51314" s="7"/>
    </row>
    <row r="51315" spans="1:7">
      <c r="A51315" s="26"/>
      <c r="B51315" s="26"/>
      <c r="C51315" s="7"/>
      <c r="D51315" s="7"/>
      <c r="E51315" s="8"/>
      <c r="F51315" s="7"/>
      <c r="G51315" s="7"/>
    </row>
    <row r="51316" spans="1:7">
      <c r="A51316" s="26"/>
      <c r="B51316" s="26"/>
      <c r="C51316" s="7"/>
      <c r="D51316" s="7"/>
      <c r="E51316" s="8"/>
      <c r="F51316" s="7"/>
      <c r="G51316" s="7"/>
    </row>
    <row r="51317" spans="1:7">
      <c r="A51317" s="26"/>
      <c r="B51317" s="26"/>
      <c r="C51317" s="7"/>
      <c r="D51317" s="7"/>
      <c r="E51317" s="8"/>
      <c r="F51317" s="7"/>
      <c r="G51317" s="7"/>
    </row>
    <row r="51318" spans="1:7">
      <c r="A51318" s="26"/>
      <c r="B51318" s="26"/>
      <c r="C51318" s="7"/>
      <c r="D51318" s="7"/>
      <c r="E51318" s="8"/>
      <c r="F51318" s="7"/>
      <c r="G51318" s="7"/>
    </row>
    <row r="51319" spans="1:7">
      <c r="A51319" s="26"/>
      <c r="B51319" s="26"/>
      <c r="C51319" s="7"/>
      <c r="D51319" s="7"/>
      <c r="E51319" s="8"/>
      <c r="F51319" s="7"/>
      <c r="G51319" s="7"/>
    </row>
    <row r="51320" spans="1:7">
      <c r="A51320" s="26"/>
      <c r="B51320" s="26"/>
      <c r="C51320" s="7"/>
      <c r="D51320" s="7"/>
      <c r="E51320" s="8"/>
      <c r="F51320" s="7"/>
      <c r="G51320" s="7"/>
    </row>
    <row r="51321" spans="1:7">
      <c r="A51321" s="26"/>
      <c r="B51321" s="26"/>
      <c r="C51321" s="7"/>
      <c r="D51321" s="7"/>
      <c r="E51321" s="8"/>
      <c r="F51321" s="7"/>
      <c r="G51321" s="7"/>
    </row>
    <row r="51322" spans="1:7">
      <c r="A51322" s="26"/>
      <c r="B51322" s="26"/>
      <c r="C51322" s="7"/>
      <c r="D51322" s="7"/>
      <c r="E51322" s="8"/>
      <c r="F51322" s="7"/>
      <c r="G51322" s="7"/>
    </row>
    <row r="51323" spans="1:7">
      <c r="A51323" s="26"/>
      <c r="B51323" s="26"/>
      <c r="C51323" s="7"/>
      <c r="D51323" s="7"/>
      <c r="E51323" s="8"/>
      <c r="F51323" s="7"/>
      <c r="G51323" s="7"/>
    </row>
    <row r="51324" spans="1:7">
      <c r="A51324" s="26"/>
      <c r="B51324" s="26"/>
      <c r="C51324" s="7"/>
      <c r="D51324" s="7"/>
      <c r="E51324" s="8"/>
      <c r="F51324" s="7"/>
      <c r="G51324" s="7"/>
    </row>
    <row r="51325" spans="1:7">
      <c r="A51325" s="26"/>
      <c r="B51325" s="26"/>
      <c r="C51325" s="7"/>
      <c r="D51325" s="7"/>
      <c r="E51325" s="8"/>
      <c r="F51325" s="7"/>
      <c r="G51325" s="7"/>
    </row>
    <row r="51326" spans="1:7">
      <c r="A51326" s="26"/>
      <c r="B51326" s="26"/>
      <c r="C51326" s="7"/>
      <c r="D51326" s="7"/>
      <c r="E51326" s="8"/>
      <c r="F51326" s="7"/>
      <c r="G51326" s="7"/>
    </row>
    <row r="51327" spans="1:7">
      <c r="A51327" s="26"/>
      <c r="B51327" s="26"/>
      <c r="C51327" s="7"/>
      <c r="D51327" s="7"/>
      <c r="E51327" s="8"/>
      <c r="F51327" s="7"/>
      <c r="G51327" s="7"/>
    </row>
    <row r="51328" spans="1:7">
      <c r="A51328" s="26"/>
      <c r="B51328" s="26"/>
      <c r="C51328" s="7"/>
      <c r="D51328" s="7"/>
      <c r="E51328" s="8"/>
      <c r="F51328" s="7"/>
      <c r="G51328" s="7"/>
    </row>
    <row r="51329" spans="1:7">
      <c r="A51329" s="26"/>
      <c r="B51329" s="26"/>
      <c r="C51329" s="7"/>
      <c r="D51329" s="7"/>
      <c r="E51329" s="8"/>
      <c r="F51329" s="7"/>
      <c r="G51329" s="7"/>
    </row>
    <row r="51330" spans="1:7">
      <c r="A51330" s="26"/>
      <c r="B51330" s="26"/>
      <c r="C51330" s="7"/>
      <c r="D51330" s="7"/>
      <c r="E51330" s="8"/>
      <c r="F51330" s="7"/>
      <c r="G51330" s="7"/>
    </row>
    <row r="51331" spans="1:7">
      <c r="A51331" s="26"/>
      <c r="B51331" s="26"/>
      <c r="C51331" s="7"/>
      <c r="D51331" s="7"/>
      <c r="E51331" s="8"/>
      <c r="F51331" s="7"/>
      <c r="G51331" s="7"/>
    </row>
    <row r="51332" spans="1:7">
      <c r="A51332" s="26"/>
      <c r="B51332" s="26"/>
      <c r="C51332" s="7"/>
      <c r="D51332" s="7"/>
      <c r="E51332" s="8"/>
      <c r="F51332" s="7"/>
      <c r="G51332" s="7"/>
    </row>
    <row r="51333" spans="1:7">
      <c r="A51333" s="26"/>
      <c r="B51333" s="26"/>
      <c r="C51333" s="7"/>
      <c r="D51333" s="7"/>
      <c r="E51333" s="8"/>
      <c r="F51333" s="7"/>
      <c r="G51333" s="7"/>
    </row>
    <row r="51334" spans="1:7">
      <c r="A51334" s="26"/>
      <c r="B51334" s="26"/>
      <c r="C51334" s="7"/>
      <c r="D51334" s="7"/>
      <c r="E51334" s="8"/>
      <c r="F51334" s="7"/>
      <c r="G51334" s="7"/>
    </row>
    <row r="51335" spans="1:7">
      <c r="A51335" s="26"/>
      <c r="B51335" s="26"/>
      <c r="C51335" s="7"/>
      <c r="D51335" s="7"/>
      <c r="E51335" s="8"/>
      <c r="F51335" s="7"/>
      <c r="G51335" s="7"/>
    </row>
    <row r="51336" spans="1:7">
      <c r="A51336" s="26"/>
      <c r="B51336" s="26"/>
      <c r="C51336" s="7"/>
      <c r="D51336" s="7"/>
      <c r="E51336" s="8"/>
      <c r="F51336" s="7"/>
      <c r="G51336" s="7"/>
    </row>
    <row r="51337" spans="1:7">
      <c r="A51337" s="26"/>
      <c r="B51337" s="26"/>
      <c r="C51337" s="7"/>
      <c r="D51337" s="7"/>
      <c r="E51337" s="8"/>
      <c r="F51337" s="7"/>
      <c r="G51337" s="7"/>
    </row>
    <row r="51338" spans="1:7">
      <c r="A51338" s="26"/>
      <c r="B51338" s="26"/>
      <c r="C51338" s="7"/>
      <c r="D51338" s="7"/>
      <c r="E51338" s="8"/>
      <c r="F51338" s="7"/>
      <c r="G51338" s="7"/>
    </row>
    <row r="51339" spans="1:7">
      <c r="A51339" s="26"/>
      <c r="B51339" s="26"/>
      <c r="C51339" s="7"/>
      <c r="D51339" s="7"/>
      <c r="E51339" s="8"/>
      <c r="F51339" s="7"/>
      <c r="G51339" s="7"/>
    </row>
    <row r="51340" spans="1:7">
      <c r="A51340" s="26"/>
      <c r="B51340" s="26"/>
      <c r="C51340" s="7"/>
      <c r="D51340" s="7"/>
      <c r="E51340" s="8"/>
      <c r="F51340" s="7"/>
      <c r="G51340" s="7"/>
    </row>
    <row r="51341" spans="1:7">
      <c r="A51341" s="26"/>
      <c r="B51341" s="26"/>
      <c r="C51341" s="7"/>
      <c r="D51341" s="7"/>
      <c r="E51341" s="8"/>
      <c r="F51341" s="7"/>
      <c r="G51341" s="7"/>
    </row>
    <row r="51342" spans="1:7">
      <c r="A51342" s="26"/>
      <c r="B51342" s="26"/>
      <c r="C51342" s="7"/>
      <c r="D51342" s="7"/>
      <c r="E51342" s="8"/>
      <c r="F51342" s="7"/>
      <c r="G51342" s="7"/>
    </row>
    <row r="51343" spans="1:7">
      <c r="A51343" s="26"/>
      <c r="B51343" s="26"/>
      <c r="C51343" s="7"/>
      <c r="D51343" s="7"/>
      <c r="E51343" s="8"/>
      <c r="F51343" s="7"/>
      <c r="G51343" s="7"/>
    </row>
    <row r="51344" spans="1:7">
      <c r="A51344" s="26"/>
      <c r="B51344" s="26"/>
      <c r="C51344" s="7"/>
      <c r="D51344" s="7"/>
      <c r="E51344" s="8"/>
      <c r="F51344" s="7"/>
      <c r="G51344" s="7"/>
    </row>
    <row r="51345" spans="1:7">
      <c r="A51345" s="26"/>
      <c r="B51345" s="26"/>
      <c r="C51345" s="7"/>
      <c r="D51345" s="7"/>
      <c r="E51345" s="8"/>
      <c r="F51345" s="7"/>
      <c r="G51345" s="7"/>
    </row>
    <row r="51346" spans="1:7">
      <c r="A51346" s="26"/>
      <c r="B51346" s="26"/>
      <c r="C51346" s="7"/>
      <c r="D51346" s="7"/>
      <c r="E51346" s="8"/>
      <c r="F51346" s="7"/>
      <c r="G51346" s="7"/>
    </row>
    <row r="51347" spans="1:7">
      <c r="A51347" s="26"/>
      <c r="B51347" s="26"/>
      <c r="C51347" s="7"/>
      <c r="D51347" s="7"/>
      <c r="E51347" s="8"/>
      <c r="F51347" s="7"/>
      <c r="G51347" s="7"/>
    </row>
    <row r="51348" spans="1:7">
      <c r="A51348" s="26"/>
      <c r="B51348" s="26"/>
      <c r="C51348" s="7"/>
      <c r="D51348" s="7"/>
      <c r="E51348" s="8"/>
      <c r="F51348" s="7"/>
      <c r="G51348" s="7"/>
    </row>
    <row r="51349" spans="1:7">
      <c r="A51349" s="26"/>
      <c r="B51349" s="26"/>
      <c r="C51349" s="7"/>
      <c r="D51349" s="7"/>
      <c r="E51349" s="8"/>
      <c r="F51349" s="7"/>
      <c r="G51349" s="7"/>
    </row>
    <row r="51350" spans="1:7">
      <c r="A51350" s="26"/>
      <c r="B51350" s="26"/>
      <c r="C51350" s="7"/>
      <c r="D51350" s="7"/>
      <c r="E51350" s="8"/>
      <c r="F51350" s="7"/>
      <c r="G51350" s="7"/>
    </row>
    <row r="51351" spans="1:7">
      <c r="A51351" s="26"/>
      <c r="B51351" s="26"/>
      <c r="C51351" s="7"/>
      <c r="D51351" s="7"/>
      <c r="E51351" s="8"/>
      <c r="F51351" s="7"/>
      <c r="G51351" s="7"/>
    </row>
    <row r="51352" spans="1:7">
      <c r="A51352" s="26"/>
      <c r="B51352" s="26"/>
      <c r="C51352" s="7"/>
      <c r="D51352" s="7"/>
      <c r="E51352" s="8"/>
      <c r="F51352" s="7"/>
      <c r="G51352" s="7"/>
    </row>
    <row r="51353" spans="1:7">
      <c r="A51353" s="26"/>
      <c r="B51353" s="26"/>
      <c r="C51353" s="7"/>
      <c r="D51353" s="7"/>
      <c r="E51353" s="8"/>
      <c r="F51353" s="7"/>
      <c r="G51353" s="7"/>
    </row>
    <row r="51354" spans="1:7">
      <c r="A51354" s="26"/>
      <c r="B51354" s="26"/>
      <c r="C51354" s="7"/>
      <c r="D51354" s="7"/>
      <c r="E51354" s="8"/>
      <c r="F51354" s="7"/>
      <c r="G51354" s="7"/>
    </row>
    <row r="51355" spans="1:7">
      <c r="A51355" s="26"/>
      <c r="B51355" s="26"/>
      <c r="C51355" s="7"/>
      <c r="D51355" s="7"/>
      <c r="E51355" s="8"/>
      <c r="F51355" s="7"/>
      <c r="G51355" s="7"/>
    </row>
    <row r="51356" spans="1:7">
      <c r="A51356" s="26"/>
      <c r="B51356" s="26"/>
      <c r="C51356" s="7"/>
      <c r="D51356" s="7"/>
      <c r="E51356" s="8"/>
      <c r="F51356" s="7"/>
      <c r="G51356" s="7"/>
    </row>
    <row r="51357" spans="1:7">
      <c r="A51357" s="26"/>
      <c r="B51357" s="26"/>
      <c r="C51357" s="7"/>
      <c r="D51357" s="7"/>
      <c r="E51357" s="8"/>
      <c r="F51357" s="7"/>
      <c r="G51357" s="7"/>
    </row>
    <row r="51358" spans="1:7">
      <c r="A51358" s="26"/>
      <c r="B51358" s="26"/>
      <c r="C51358" s="7"/>
      <c r="D51358" s="7"/>
      <c r="E51358" s="8"/>
      <c r="F51358" s="7"/>
      <c r="G51358" s="7"/>
    </row>
    <row r="51359" spans="1:7">
      <c r="A51359" s="26"/>
      <c r="B51359" s="26"/>
      <c r="C51359" s="7"/>
      <c r="D51359" s="7"/>
      <c r="E51359" s="8"/>
      <c r="F51359" s="7"/>
      <c r="G51359" s="7"/>
    </row>
    <row r="51360" spans="1:7">
      <c r="A51360" s="26"/>
      <c r="B51360" s="26"/>
      <c r="C51360" s="7"/>
      <c r="D51360" s="7"/>
      <c r="E51360" s="8"/>
      <c r="F51360" s="7"/>
      <c r="G51360" s="7"/>
    </row>
    <row r="51361" spans="1:7">
      <c r="A51361" s="26"/>
      <c r="B51361" s="26"/>
      <c r="C51361" s="7"/>
      <c r="D51361" s="7"/>
      <c r="E51361" s="8"/>
      <c r="F51361" s="7"/>
      <c r="G51361" s="7"/>
    </row>
    <row r="51362" spans="1:7">
      <c r="A51362" s="26"/>
      <c r="B51362" s="26"/>
      <c r="C51362" s="7"/>
      <c r="D51362" s="7"/>
      <c r="E51362" s="8"/>
      <c r="F51362" s="7"/>
      <c r="G51362" s="7"/>
    </row>
    <row r="51363" spans="1:7">
      <c r="A51363" s="26"/>
      <c r="B51363" s="26"/>
      <c r="C51363" s="7"/>
      <c r="D51363" s="7"/>
      <c r="E51363" s="8"/>
      <c r="F51363" s="7"/>
      <c r="G51363" s="7"/>
    </row>
    <row r="51364" spans="1:7">
      <c r="A51364" s="26"/>
      <c r="B51364" s="26"/>
      <c r="C51364" s="7"/>
      <c r="D51364" s="7"/>
      <c r="E51364" s="8"/>
      <c r="F51364" s="7"/>
      <c r="G51364" s="7"/>
    </row>
    <row r="51365" spans="1:7">
      <c r="A51365" s="26"/>
      <c r="B51365" s="26"/>
      <c r="C51365" s="7"/>
      <c r="D51365" s="7"/>
      <c r="E51365" s="8"/>
      <c r="F51365" s="7"/>
      <c r="G51365" s="7"/>
    </row>
    <row r="51366" spans="1:7">
      <c r="A51366" s="26"/>
      <c r="B51366" s="26"/>
      <c r="C51366" s="7"/>
      <c r="D51366" s="7"/>
      <c r="E51366" s="8"/>
      <c r="F51366" s="7"/>
      <c r="G51366" s="7"/>
    </row>
    <row r="51367" spans="1:7">
      <c r="A51367" s="26"/>
      <c r="B51367" s="26"/>
      <c r="C51367" s="7"/>
      <c r="D51367" s="7"/>
      <c r="E51367" s="8"/>
      <c r="F51367" s="7"/>
      <c r="G51367" s="7"/>
    </row>
    <row r="51368" spans="1:7">
      <c r="A51368" s="26"/>
      <c r="B51368" s="26"/>
      <c r="C51368" s="7"/>
      <c r="D51368" s="7"/>
      <c r="E51368" s="8"/>
      <c r="F51368" s="7"/>
      <c r="G51368" s="7"/>
    </row>
    <row r="51369" spans="1:7">
      <c r="A51369" s="26"/>
      <c r="B51369" s="26"/>
      <c r="C51369" s="7"/>
      <c r="D51369" s="7"/>
      <c r="E51369" s="8"/>
      <c r="F51369" s="7"/>
      <c r="G51369" s="7"/>
    </row>
    <row r="51370" spans="1:7">
      <c r="A51370" s="26"/>
      <c r="B51370" s="26"/>
      <c r="C51370" s="7"/>
      <c r="D51370" s="7"/>
      <c r="E51370" s="8"/>
      <c r="F51370" s="7"/>
      <c r="G51370" s="7"/>
    </row>
    <row r="51371" spans="1:7">
      <c r="A51371" s="26"/>
      <c r="B51371" s="26"/>
      <c r="C51371" s="7"/>
      <c r="D51371" s="7"/>
      <c r="E51371" s="8"/>
      <c r="F51371" s="7"/>
      <c r="G51371" s="7"/>
    </row>
    <row r="51372" spans="1:7">
      <c r="A51372" s="26"/>
      <c r="B51372" s="26"/>
      <c r="C51372" s="7"/>
      <c r="D51372" s="7"/>
      <c r="E51372" s="8"/>
      <c r="F51372" s="7"/>
      <c r="G51372" s="7"/>
    </row>
    <row r="51373" spans="1:7">
      <c r="A51373" s="26"/>
      <c r="B51373" s="26"/>
      <c r="C51373" s="7"/>
      <c r="D51373" s="7"/>
      <c r="E51373" s="8"/>
      <c r="F51373" s="7"/>
      <c r="G51373" s="7"/>
    </row>
    <row r="51374" spans="1:7">
      <c r="A51374" s="26"/>
      <c r="B51374" s="26"/>
      <c r="C51374" s="7"/>
      <c r="D51374" s="7"/>
      <c r="E51374" s="8"/>
      <c r="F51374" s="7"/>
      <c r="G51374" s="7"/>
    </row>
    <row r="51375" spans="1:7">
      <c r="A51375" s="26"/>
      <c r="B51375" s="26"/>
      <c r="C51375" s="7"/>
      <c r="D51375" s="7"/>
      <c r="E51375" s="8"/>
      <c r="F51375" s="7"/>
      <c r="G51375" s="7"/>
    </row>
    <row r="51376" spans="1:7">
      <c r="A51376" s="26"/>
      <c r="B51376" s="26"/>
      <c r="C51376" s="7"/>
      <c r="D51376" s="7"/>
      <c r="E51376" s="8"/>
      <c r="F51376" s="7"/>
      <c r="G51376" s="7"/>
    </row>
    <row r="51377" spans="1:7">
      <c r="A51377" s="26"/>
      <c r="B51377" s="26"/>
      <c r="C51377" s="7"/>
      <c r="D51377" s="7"/>
      <c r="E51377" s="8"/>
      <c r="F51377" s="7"/>
      <c r="G51377" s="7"/>
    </row>
    <row r="51378" spans="1:7">
      <c r="A51378" s="26"/>
      <c r="B51378" s="26"/>
      <c r="C51378" s="7"/>
      <c r="D51378" s="7"/>
      <c r="E51378" s="8"/>
      <c r="F51378" s="7"/>
      <c r="G51378" s="7"/>
    </row>
    <row r="51379" spans="1:7">
      <c r="A51379" s="26"/>
      <c r="B51379" s="26"/>
      <c r="C51379" s="7"/>
      <c r="D51379" s="7"/>
      <c r="E51379" s="8"/>
      <c r="F51379" s="7"/>
      <c r="G51379" s="7"/>
    </row>
    <row r="51380" spans="1:7">
      <c r="A51380" s="26"/>
      <c r="B51380" s="26"/>
      <c r="C51380" s="7"/>
      <c r="D51380" s="7"/>
      <c r="E51380" s="8"/>
      <c r="F51380" s="7"/>
      <c r="G51380" s="7"/>
    </row>
    <row r="51381" spans="1:7">
      <c r="A51381" s="26"/>
      <c r="B51381" s="26"/>
      <c r="C51381" s="7"/>
      <c r="D51381" s="7"/>
      <c r="E51381" s="8"/>
      <c r="F51381" s="7"/>
      <c r="G51381" s="7"/>
    </row>
    <row r="51382" spans="1:7">
      <c r="A51382" s="26"/>
      <c r="B51382" s="26"/>
      <c r="C51382" s="7"/>
      <c r="D51382" s="7"/>
      <c r="E51382" s="8"/>
      <c r="F51382" s="7"/>
      <c r="G51382" s="7"/>
    </row>
    <row r="51383" spans="1:7">
      <c r="A51383" s="26"/>
      <c r="B51383" s="26"/>
      <c r="C51383" s="7"/>
      <c r="D51383" s="7"/>
      <c r="E51383" s="8"/>
      <c r="F51383" s="7"/>
      <c r="G51383" s="7"/>
    </row>
    <row r="51384" spans="1:7">
      <c r="A51384" s="26"/>
      <c r="B51384" s="26"/>
      <c r="C51384" s="7"/>
      <c r="D51384" s="7"/>
      <c r="E51384" s="8"/>
      <c r="F51384" s="7"/>
      <c r="G51384" s="7"/>
    </row>
    <row r="51385" spans="1:7">
      <c r="A51385" s="26"/>
      <c r="B51385" s="26"/>
      <c r="C51385" s="7"/>
      <c r="D51385" s="7"/>
      <c r="E51385" s="8"/>
      <c r="F51385" s="7"/>
      <c r="G51385" s="7"/>
    </row>
    <row r="51386" spans="1:7">
      <c r="A51386" s="26"/>
      <c r="B51386" s="26"/>
      <c r="C51386" s="7"/>
      <c r="D51386" s="7"/>
      <c r="E51386" s="8"/>
      <c r="F51386" s="7"/>
      <c r="G51386" s="7"/>
    </row>
    <row r="51387" spans="1:7">
      <c r="A51387" s="26"/>
      <c r="B51387" s="26"/>
      <c r="C51387" s="7"/>
      <c r="D51387" s="7"/>
      <c r="E51387" s="8"/>
      <c r="F51387" s="7"/>
      <c r="G51387" s="7"/>
    </row>
    <row r="51388" spans="1:7">
      <c r="A51388" s="26"/>
      <c r="B51388" s="26"/>
      <c r="C51388" s="7"/>
      <c r="D51388" s="7"/>
      <c r="E51388" s="8"/>
      <c r="F51388" s="7"/>
      <c r="G51388" s="7"/>
    </row>
    <row r="51389" spans="1:7">
      <c r="A51389" s="26"/>
      <c r="B51389" s="26"/>
      <c r="C51389" s="7"/>
      <c r="D51389" s="7"/>
      <c r="E51389" s="8"/>
      <c r="F51389" s="7"/>
      <c r="G51389" s="7"/>
    </row>
    <row r="51390" spans="1:7">
      <c r="A51390" s="26"/>
      <c r="B51390" s="26"/>
      <c r="C51390" s="7"/>
      <c r="D51390" s="7"/>
      <c r="E51390" s="8"/>
      <c r="F51390" s="7"/>
      <c r="G51390" s="7"/>
    </row>
    <row r="51391" spans="1:7">
      <c r="A51391" s="26"/>
      <c r="B51391" s="26"/>
      <c r="C51391" s="7"/>
      <c r="D51391" s="7"/>
      <c r="E51391" s="8"/>
      <c r="F51391" s="7"/>
      <c r="G51391" s="7"/>
    </row>
    <row r="51392" spans="1:7">
      <c r="A51392" s="26"/>
      <c r="B51392" s="26"/>
      <c r="C51392" s="7"/>
      <c r="D51392" s="7"/>
      <c r="E51392" s="8"/>
      <c r="F51392" s="7"/>
      <c r="G51392" s="7"/>
    </row>
    <row r="51393" spans="1:7">
      <c r="A51393" s="26"/>
      <c r="B51393" s="26"/>
      <c r="C51393" s="7"/>
      <c r="D51393" s="7"/>
      <c r="E51393" s="8"/>
      <c r="F51393" s="7"/>
      <c r="G51393" s="7"/>
    </row>
    <row r="51394" spans="1:7">
      <c r="A51394" s="26"/>
      <c r="B51394" s="26"/>
      <c r="C51394" s="7"/>
      <c r="D51394" s="7"/>
      <c r="E51394" s="8"/>
      <c r="F51394" s="7"/>
      <c r="G51394" s="7"/>
    </row>
    <row r="51395" spans="1:7">
      <c r="A51395" s="26"/>
      <c r="B51395" s="26"/>
      <c r="C51395" s="7"/>
      <c r="D51395" s="7"/>
      <c r="E51395" s="8"/>
      <c r="F51395" s="7"/>
      <c r="G51395" s="7"/>
    </row>
    <row r="51396" spans="1:7">
      <c r="A51396" s="26"/>
      <c r="B51396" s="26"/>
      <c r="C51396" s="7"/>
      <c r="D51396" s="7"/>
      <c r="E51396" s="8"/>
      <c r="F51396" s="7"/>
      <c r="G51396" s="7"/>
    </row>
    <row r="51397" spans="1:7">
      <c r="A51397" s="26"/>
      <c r="B51397" s="26"/>
      <c r="C51397" s="7"/>
      <c r="D51397" s="7"/>
      <c r="E51397" s="8"/>
      <c r="F51397" s="7"/>
      <c r="G51397" s="7"/>
    </row>
    <row r="51398" spans="1:7">
      <c r="A51398" s="26"/>
      <c r="B51398" s="26"/>
      <c r="C51398" s="7"/>
      <c r="D51398" s="7"/>
      <c r="E51398" s="8"/>
      <c r="F51398" s="7"/>
      <c r="G51398" s="7"/>
    </row>
    <row r="51399" spans="1:7">
      <c r="A51399" s="26"/>
      <c r="B51399" s="26"/>
      <c r="C51399" s="7"/>
      <c r="D51399" s="7"/>
      <c r="E51399" s="8"/>
      <c r="F51399" s="7"/>
      <c r="G51399" s="7"/>
    </row>
    <row r="51400" spans="1:7">
      <c r="A51400" s="26"/>
      <c r="B51400" s="26"/>
      <c r="C51400" s="7"/>
      <c r="D51400" s="7"/>
      <c r="E51400" s="8"/>
      <c r="F51400" s="7"/>
      <c r="G51400" s="7"/>
    </row>
    <row r="51401" spans="1:7">
      <c r="A51401" s="26"/>
      <c r="B51401" s="26"/>
      <c r="C51401" s="7"/>
      <c r="D51401" s="7"/>
      <c r="E51401" s="8"/>
      <c r="F51401" s="7"/>
      <c r="G51401" s="7"/>
    </row>
    <row r="51402" spans="1:7">
      <c r="A51402" s="26"/>
      <c r="B51402" s="26"/>
      <c r="C51402" s="7"/>
      <c r="D51402" s="7"/>
      <c r="E51402" s="8"/>
      <c r="F51402" s="7"/>
      <c r="G51402" s="7"/>
    </row>
    <row r="51403" spans="1:7">
      <c r="A51403" s="26"/>
      <c r="B51403" s="26"/>
      <c r="C51403" s="7"/>
      <c r="D51403" s="7"/>
      <c r="E51403" s="8"/>
      <c r="F51403" s="7"/>
      <c r="G51403" s="7"/>
    </row>
    <row r="51404" spans="1:7">
      <c r="A51404" s="26"/>
      <c r="B51404" s="26"/>
      <c r="C51404" s="7"/>
      <c r="D51404" s="7"/>
      <c r="E51404" s="8"/>
      <c r="F51404" s="7"/>
      <c r="G51404" s="7"/>
    </row>
    <row r="51405" spans="1:7">
      <c r="A51405" s="26"/>
      <c r="B51405" s="26"/>
      <c r="C51405" s="7"/>
      <c r="D51405" s="7"/>
      <c r="E51405" s="8"/>
      <c r="F51405" s="7"/>
      <c r="G51405" s="7"/>
    </row>
    <row r="51406" spans="1:7">
      <c r="A51406" s="26"/>
      <c r="B51406" s="26"/>
      <c r="C51406" s="7"/>
      <c r="D51406" s="7"/>
      <c r="E51406" s="8"/>
      <c r="F51406" s="7"/>
      <c r="G51406" s="7"/>
    </row>
    <row r="51407" spans="1:7">
      <c r="A51407" s="26"/>
      <c r="B51407" s="26"/>
      <c r="C51407" s="7"/>
      <c r="D51407" s="7"/>
      <c r="E51407" s="8"/>
      <c r="F51407" s="7"/>
      <c r="G51407" s="7"/>
    </row>
    <row r="51408" spans="1:7">
      <c r="A51408" s="26"/>
      <c r="B51408" s="26"/>
      <c r="C51408" s="7"/>
      <c r="D51408" s="7"/>
      <c r="E51408" s="8"/>
      <c r="F51408" s="7"/>
      <c r="G51408" s="7"/>
    </row>
    <row r="51409" spans="1:7">
      <c r="A51409" s="26"/>
      <c r="B51409" s="26"/>
      <c r="C51409" s="7"/>
      <c r="D51409" s="7"/>
      <c r="E51409" s="8"/>
      <c r="F51409" s="7"/>
      <c r="G51409" s="7"/>
    </row>
    <row r="51410" spans="1:7">
      <c r="A51410" s="26"/>
      <c r="B51410" s="26"/>
      <c r="C51410" s="7"/>
      <c r="D51410" s="7"/>
      <c r="E51410" s="8"/>
      <c r="F51410" s="7"/>
      <c r="G51410" s="7"/>
    </row>
    <row r="51411" spans="1:7">
      <c r="A51411" s="26"/>
      <c r="B51411" s="26"/>
      <c r="C51411" s="7"/>
      <c r="D51411" s="7"/>
      <c r="E51411" s="8"/>
      <c r="F51411" s="7"/>
      <c r="G51411" s="7"/>
    </row>
    <row r="51412" spans="1:7">
      <c r="A51412" s="26"/>
      <c r="B51412" s="26"/>
      <c r="C51412" s="7"/>
      <c r="D51412" s="7"/>
      <c r="E51412" s="8"/>
      <c r="F51412" s="7"/>
      <c r="G51412" s="7"/>
    </row>
    <row r="51413" spans="1:7">
      <c r="A51413" s="26"/>
      <c r="B51413" s="26"/>
      <c r="C51413" s="7"/>
      <c r="D51413" s="7"/>
      <c r="E51413" s="8"/>
      <c r="F51413" s="7"/>
      <c r="G51413" s="7"/>
    </row>
    <row r="51414" spans="1:7">
      <c r="A51414" s="26"/>
      <c r="B51414" s="26"/>
      <c r="C51414" s="7"/>
      <c r="D51414" s="7"/>
      <c r="E51414" s="8"/>
      <c r="F51414" s="7"/>
      <c r="G51414" s="7"/>
    </row>
    <row r="51415" spans="1:7">
      <c r="A51415" s="26"/>
      <c r="B51415" s="26"/>
      <c r="C51415" s="7"/>
      <c r="D51415" s="7"/>
      <c r="E51415" s="8"/>
      <c r="F51415" s="7"/>
      <c r="G51415" s="7"/>
    </row>
    <row r="51416" spans="1:7">
      <c r="A51416" s="26"/>
      <c r="B51416" s="26"/>
      <c r="C51416" s="7"/>
      <c r="D51416" s="7"/>
      <c r="E51416" s="8"/>
      <c r="F51416" s="7"/>
      <c r="G51416" s="7"/>
    </row>
    <row r="51417" spans="1:7">
      <c r="A51417" s="26"/>
      <c r="B51417" s="26"/>
      <c r="C51417" s="7"/>
      <c r="D51417" s="7"/>
      <c r="E51417" s="8"/>
      <c r="F51417" s="7"/>
      <c r="G51417" s="7"/>
    </row>
    <row r="51418" spans="1:7">
      <c r="A51418" s="26"/>
      <c r="B51418" s="26"/>
      <c r="C51418" s="7"/>
      <c r="D51418" s="7"/>
      <c r="E51418" s="8"/>
      <c r="F51418" s="7"/>
      <c r="G51418" s="7"/>
    </row>
    <row r="51419" spans="1:7">
      <c r="A51419" s="26"/>
      <c r="B51419" s="26"/>
      <c r="C51419" s="7"/>
      <c r="D51419" s="7"/>
      <c r="E51419" s="8"/>
      <c r="F51419" s="7"/>
      <c r="G51419" s="7"/>
    </row>
    <row r="51420" spans="1:7">
      <c r="A51420" s="26"/>
      <c r="B51420" s="26"/>
      <c r="C51420" s="7"/>
      <c r="D51420" s="7"/>
      <c r="E51420" s="8"/>
      <c r="F51420" s="7"/>
      <c r="G51420" s="7"/>
    </row>
    <row r="51421" spans="1:7">
      <c r="A51421" s="26"/>
      <c r="B51421" s="26"/>
      <c r="C51421" s="7"/>
      <c r="D51421" s="7"/>
      <c r="E51421" s="8"/>
      <c r="F51421" s="7"/>
      <c r="G51421" s="7"/>
    </row>
    <row r="51422" spans="1:7">
      <c r="A51422" s="26"/>
      <c r="B51422" s="26"/>
      <c r="C51422" s="7"/>
      <c r="D51422" s="7"/>
      <c r="E51422" s="8"/>
      <c r="F51422" s="7"/>
      <c r="G51422" s="7"/>
    </row>
    <row r="51423" spans="1:7">
      <c r="A51423" s="26"/>
      <c r="B51423" s="26"/>
      <c r="C51423" s="7"/>
      <c r="D51423" s="7"/>
      <c r="E51423" s="8"/>
      <c r="F51423" s="7"/>
      <c r="G51423" s="7"/>
    </row>
    <row r="51424" spans="1:7">
      <c r="A51424" s="26"/>
      <c r="B51424" s="26"/>
      <c r="C51424" s="7"/>
      <c r="D51424" s="7"/>
      <c r="E51424" s="8"/>
      <c r="F51424" s="7"/>
      <c r="G51424" s="7"/>
    </row>
    <row r="51425" spans="1:7">
      <c r="A51425" s="26"/>
      <c r="B51425" s="26"/>
      <c r="C51425" s="7"/>
      <c r="D51425" s="7"/>
      <c r="E51425" s="8"/>
      <c r="F51425" s="7"/>
      <c r="G51425" s="7"/>
    </row>
    <row r="51426" spans="1:7">
      <c r="A51426" s="26"/>
      <c r="B51426" s="26"/>
      <c r="C51426" s="7"/>
      <c r="D51426" s="7"/>
      <c r="E51426" s="8"/>
      <c r="F51426" s="7"/>
      <c r="G51426" s="7"/>
    </row>
    <row r="51427" spans="1:7">
      <c r="A51427" s="26"/>
      <c r="B51427" s="26"/>
      <c r="C51427" s="7"/>
      <c r="D51427" s="7"/>
      <c r="E51427" s="8"/>
      <c r="F51427" s="7"/>
      <c r="G51427" s="7"/>
    </row>
    <row r="51428" spans="1:7">
      <c r="A51428" s="26"/>
      <c r="B51428" s="26"/>
      <c r="C51428" s="7"/>
      <c r="D51428" s="7"/>
      <c r="E51428" s="8"/>
      <c r="F51428" s="7"/>
      <c r="G51428" s="7"/>
    </row>
    <row r="51429" spans="1:7">
      <c r="A51429" s="26"/>
      <c r="B51429" s="26"/>
      <c r="C51429" s="7"/>
      <c r="D51429" s="7"/>
      <c r="E51429" s="8"/>
      <c r="F51429" s="7"/>
      <c r="G51429" s="7"/>
    </row>
    <row r="51430" spans="1:7">
      <c r="A51430" s="26"/>
      <c r="B51430" s="26"/>
      <c r="C51430" s="7"/>
      <c r="D51430" s="7"/>
      <c r="E51430" s="8"/>
      <c r="F51430" s="7"/>
      <c r="G51430" s="7"/>
    </row>
    <row r="51431" spans="1:7">
      <c r="A51431" s="26"/>
      <c r="B51431" s="26"/>
      <c r="C51431" s="7"/>
      <c r="D51431" s="7"/>
      <c r="E51431" s="8"/>
      <c r="F51431" s="7"/>
      <c r="G51431" s="7"/>
    </row>
    <row r="51432" spans="1:7">
      <c r="A51432" s="26"/>
      <c r="B51432" s="26"/>
      <c r="C51432" s="7"/>
      <c r="D51432" s="7"/>
      <c r="E51432" s="8"/>
      <c r="F51432" s="7"/>
      <c r="G51432" s="7"/>
    </row>
    <row r="51433" spans="1:7">
      <c r="A51433" s="26"/>
      <c r="B51433" s="26"/>
      <c r="C51433" s="7"/>
      <c r="D51433" s="7"/>
      <c r="E51433" s="8"/>
      <c r="F51433" s="7"/>
      <c r="G51433" s="7"/>
    </row>
    <row r="51434" spans="1:7">
      <c r="A51434" s="26"/>
      <c r="B51434" s="26"/>
      <c r="C51434" s="7"/>
      <c r="D51434" s="7"/>
      <c r="E51434" s="8"/>
      <c r="F51434" s="7"/>
      <c r="G51434" s="7"/>
    </row>
    <row r="51435" spans="1:7">
      <c r="A51435" s="26"/>
      <c r="B51435" s="26"/>
      <c r="C51435" s="7"/>
      <c r="D51435" s="7"/>
      <c r="E51435" s="8"/>
      <c r="F51435" s="7"/>
      <c r="G51435" s="7"/>
    </row>
    <row r="51436" spans="1:7">
      <c r="A51436" s="26"/>
      <c r="B51436" s="26"/>
      <c r="C51436" s="7"/>
      <c r="D51436" s="7"/>
      <c r="E51436" s="8"/>
      <c r="F51436" s="7"/>
      <c r="G51436" s="7"/>
    </row>
    <row r="51437" spans="1:7">
      <c r="A51437" s="26"/>
      <c r="B51437" s="26"/>
      <c r="C51437" s="7"/>
      <c r="D51437" s="7"/>
      <c r="E51437" s="8"/>
      <c r="F51437" s="7"/>
      <c r="G51437" s="7"/>
    </row>
    <row r="51438" spans="1:7">
      <c r="A51438" s="26"/>
      <c r="B51438" s="26"/>
      <c r="C51438" s="7"/>
      <c r="D51438" s="7"/>
      <c r="E51438" s="8"/>
      <c r="F51438" s="7"/>
      <c r="G51438" s="7"/>
    </row>
    <row r="51439" spans="1:7">
      <c r="A51439" s="26"/>
      <c r="B51439" s="26"/>
      <c r="C51439" s="7"/>
      <c r="D51439" s="7"/>
      <c r="E51439" s="8"/>
      <c r="F51439" s="7"/>
      <c r="G51439" s="7"/>
    </row>
    <row r="51440" spans="1:7">
      <c r="A51440" s="26"/>
      <c r="B51440" s="26"/>
      <c r="C51440" s="7"/>
      <c r="D51440" s="7"/>
      <c r="E51440" s="8"/>
      <c r="F51440" s="7"/>
      <c r="G51440" s="7"/>
    </row>
    <row r="51441" spans="1:7">
      <c r="A51441" s="26"/>
      <c r="B51441" s="26"/>
      <c r="C51441" s="7"/>
      <c r="D51441" s="7"/>
      <c r="E51441" s="8"/>
      <c r="F51441" s="7"/>
      <c r="G51441" s="7"/>
    </row>
    <row r="51442" spans="1:7">
      <c r="A51442" s="26"/>
      <c r="B51442" s="26"/>
      <c r="C51442" s="7"/>
      <c r="D51442" s="7"/>
      <c r="E51442" s="8"/>
      <c r="F51442" s="7"/>
      <c r="G51442" s="7"/>
    </row>
    <row r="51443" spans="1:7">
      <c r="A51443" s="26"/>
      <c r="B51443" s="26"/>
      <c r="C51443" s="7"/>
      <c r="D51443" s="7"/>
      <c r="E51443" s="8"/>
      <c r="F51443" s="7"/>
      <c r="G51443" s="7"/>
    </row>
    <row r="51444" spans="1:7">
      <c r="A51444" s="26"/>
      <c r="B51444" s="26"/>
      <c r="C51444" s="7"/>
      <c r="D51444" s="7"/>
      <c r="E51444" s="8"/>
      <c r="F51444" s="7"/>
      <c r="G51444" s="7"/>
    </row>
    <row r="51445" spans="1:7">
      <c r="A51445" s="26"/>
      <c r="B51445" s="26"/>
      <c r="C51445" s="7"/>
      <c r="D51445" s="7"/>
      <c r="E51445" s="8"/>
      <c r="F51445" s="7"/>
      <c r="G51445" s="7"/>
    </row>
    <row r="51446" spans="1:7">
      <c r="A51446" s="26"/>
      <c r="B51446" s="26"/>
      <c r="C51446" s="7"/>
      <c r="D51446" s="7"/>
      <c r="E51446" s="8"/>
      <c r="F51446" s="7"/>
      <c r="G51446" s="7"/>
    </row>
    <row r="51447" spans="1:7">
      <c r="A51447" s="26"/>
      <c r="B51447" s="26"/>
      <c r="C51447" s="7"/>
      <c r="D51447" s="7"/>
      <c r="E51447" s="8"/>
      <c r="F51447" s="7"/>
      <c r="G51447" s="7"/>
    </row>
    <row r="51448" spans="1:7">
      <c r="A51448" s="26"/>
      <c r="B51448" s="26"/>
      <c r="C51448" s="7"/>
      <c r="D51448" s="7"/>
      <c r="E51448" s="8"/>
      <c r="F51448" s="7"/>
      <c r="G51448" s="7"/>
    </row>
    <row r="51449" spans="1:7">
      <c r="A51449" s="26"/>
      <c r="B51449" s="26"/>
      <c r="C51449" s="7"/>
      <c r="D51449" s="7"/>
      <c r="E51449" s="8"/>
      <c r="F51449" s="7"/>
      <c r="G51449" s="7"/>
    </row>
    <row r="51450" spans="1:7">
      <c r="A51450" s="26"/>
      <c r="B51450" s="26"/>
      <c r="C51450" s="7"/>
      <c r="D51450" s="7"/>
      <c r="E51450" s="8"/>
      <c r="F51450" s="7"/>
      <c r="G51450" s="7"/>
    </row>
    <row r="51451" spans="1:7">
      <c r="A51451" s="26"/>
      <c r="B51451" s="26"/>
      <c r="C51451" s="7"/>
      <c r="D51451" s="7"/>
      <c r="E51451" s="8"/>
      <c r="F51451" s="7"/>
      <c r="G51451" s="7"/>
    </row>
    <row r="51452" spans="1:7">
      <c r="A51452" s="26"/>
      <c r="B51452" s="26"/>
      <c r="C51452" s="7"/>
      <c r="D51452" s="7"/>
      <c r="E51452" s="8"/>
      <c r="F51452" s="7"/>
      <c r="G51452" s="7"/>
    </row>
    <row r="51453" spans="1:7">
      <c r="A51453" s="26"/>
      <c r="B51453" s="26"/>
      <c r="C51453" s="7"/>
      <c r="D51453" s="7"/>
      <c r="E51453" s="8"/>
      <c r="F51453" s="7"/>
      <c r="G51453" s="7"/>
    </row>
    <row r="51454" spans="1:7">
      <c r="A51454" s="26"/>
      <c r="B51454" s="26"/>
      <c r="C51454" s="7"/>
      <c r="D51454" s="7"/>
      <c r="E51454" s="8"/>
      <c r="F51454" s="7"/>
      <c r="G51454" s="7"/>
    </row>
    <row r="51455" spans="1:7">
      <c r="A51455" s="26"/>
      <c r="B51455" s="26"/>
      <c r="C51455" s="7"/>
      <c r="D51455" s="7"/>
      <c r="E51455" s="8"/>
      <c r="F51455" s="7"/>
      <c r="G51455" s="7"/>
    </row>
    <row r="51456" spans="1:7">
      <c r="A51456" s="26"/>
      <c r="B51456" s="26"/>
      <c r="C51456" s="7"/>
      <c r="D51456" s="7"/>
      <c r="E51456" s="8"/>
      <c r="F51456" s="7"/>
      <c r="G51456" s="7"/>
    </row>
    <row r="51457" spans="1:7">
      <c r="A51457" s="26"/>
      <c r="B51457" s="26"/>
      <c r="C51457" s="7"/>
      <c r="D51457" s="7"/>
      <c r="E51457" s="8"/>
      <c r="F51457" s="7"/>
      <c r="G51457" s="7"/>
    </row>
    <row r="51458" spans="1:7">
      <c r="A51458" s="26"/>
      <c r="B51458" s="26"/>
      <c r="C51458" s="7"/>
      <c r="D51458" s="7"/>
      <c r="E51458" s="8"/>
      <c r="F51458" s="7"/>
      <c r="G51458" s="7"/>
    </row>
    <row r="51459" spans="1:7">
      <c r="A51459" s="26"/>
      <c r="B51459" s="26"/>
      <c r="C51459" s="7"/>
      <c r="D51459" s="7"/>
      <c r="E51459" s="8"/>
      <c r="F51459" s="7"/>
      <c r="G51459" s="7"/>
    </row>
    <row r="51460" spans="1:7">
      <c r="A51460" s="26"/>
      <c r="B51460" s="26"/>
      <c r="C51460" s="7"/>
      <c r="D51460" s="7"/>
      <c r="E51460" s="8"/>
      <c r="F51460" s="7"/>
      <c r="G51460" s="7"/>
    </row>
    <row r="51461" spans="1:7">
      <c r="A51461" s="26"/>
      <c r="B51461" s="26"/>
      <c r="C51461" s="7"/>
      <c r="D51461" s="7"/>
      <c r="E51461" s="8"/>
      <c r="F51461" s="7"/>
      <c r="G51461" s="7"/>
    </row>
    <row r="51462" spans="1:7">
      <c r="A51462" s="26"/>
      <c r="B51462" s="26"/>
      <c r="C51462" s="7"/>
      <c r="D51462" s="7"/>
      <c r="E51462" s="8"/>
      <c r="F51462" s="7"/>
      <c r="G51462" s="7"/>
    </row>
    <row r="51463" spans="1:7">
      <c r="A51463" s="26"/>
      <c r="B51463" s="26"/>
      <c r="C51463" s="7"/>
      <c r="D51463" s="7"/>
      <c r="E51463" s="8"/>
      <c r="F51463" s="7"/>
      <c r="G51463" s="7"/>
    </row>
    <row r="51464" spans="1:7">
      <c r="A51464" s="26"/>
      <c r="B51464" s="26"/>
      <c r="C51464" s="7"/>
      <c r="D51464" s="7"/>
      <c r="E51464" s="8"/>
      <c r="F51464" s="7"/>
      <c r="G51464" s="7"/>
    </row>
    <row r="51465" spans="1:7">
      <c r="A51465" s="26"/>
      <c r="B51465" s="26"/>
      <c r="C51465" s="7"/>
      <c r="D51465" s="7"/>
      <c r="E51465" s="8"/>
      <c r="F51465" s="7"/>
      <c r="G51465" s="7"/>
    </row>
    <row r="51466" spans="1:7">
      <c r="A51466" s="26"/>
      <c r="B51466" s="26"/>
      <c r="C51466" s="7"/>
      <c r="D51466" s="7"/>
      <c r="E51466" s="8"/>
      <c r="F51466" s="7"/>
      <c r="G51466" s="7"/>
    </row>
    <row r="51467" spans="1:7">
      <c r="A51467" s="26"/>
      <c r="B51467" s="26"/>
      <c r="C51467" s="7"/>
      <c r="D51467" s="7"/>
      <c r="E51467" s="8"/>
      <c r="F51467" s="7"/>
      <c r="G51467" s="7"/>
    </row>
    <row r="51468" spans="1:7">
      <c r="A51468" s="26"/>
      <c r="B51468" s="26"/>
      <c r="C51468" s="7"/>
      <c r="D51468" s="7"/>
      <c r="E51468" s="8"/>
      <c r="F51468" s="7"/>
      <c r="G51468" s="7"/>
    </row>
    <row r="51469" spans="1:7">
      <c r="A51469" s="26"/>
      <c r="B51469" s="26"/>
      <c r="C51469" s="7"/>
      <c r="D51469" s="7"/>
      <c r="E51469" s="8"/>
      <c r="F51469" s="7"/>
      <c r="G51469" s="7"/>
    </row>
    <row r="51470" spans="1:7">
      <c r="A51470" s="26"/>
      <c r="B51470" s="26"/>
      <c r="C51470" s="7"/>
      <c r="D51470" s="7"/>
      <c r="E51470" s="8"/>
      <c r="F51470" s="7"/>
      <c r="G51470" s="7"/>
    </row>
    <row r="51471" spans="1:7">
      <c r="A51471" s="26"/>
      <c r="B51471" s="26"/>
      <c r="C51471" s="7"/>
      <c r="D51471" s="7"/>
      <c r="E51471" s="8"/>
      <c r="F51471" s="7"/>
      <c r="G51471" s="7"/>
    </row>
    <row r="51472" spans="1:7">
      <c r="A51472" s="26"/>
      <c r="B51472" s="26"/>
      <c r="C51472" s="7"/>
      <c r="D51472" s="7"/>
      <c r="E51472" s="8"/>
      <c r="F51472" s="7"/>
      <c r="G51472" s="7"/>
    </row>
    <row r="51473" spans="1:7">
      <c r="A51473" s="26"/>
      <c r="B51473" s="26"/>
      <c r="C51473" s="7"/>
      <c r="D51473" s="7"/>
      <c r="E51473" s="8"/>
      <c r="F51473" s="7"/>
      <c r="G51473" s="7"/>
    </row>
    <row r="51474" spans="1:7">
      <c r="A51474" s="26"/>
      <c r="B51474" s="26"/>
      <c r="C51474" s="7"/>
      <c r="D51474" s="7"/>
      <c r="E51474" s="8"/>
      <c r="F51474" s="7"/>
      <c r="G51474" s="7"/>
    </row>
    <row r="51475" spans="1:7">
      <c r="A51475" s="26"/>
      <c r="B51475" s="26"/>
      <c r="C51475" s="7"/>
      <c r="D51475" s="7"/>
      <c r="E51475" s="8"/>
      <c r="F51475" s="7"/>
      <c r="G51475" s="7"/>
    </row>
    <row r="51476" spans="1:7">
      <c r="A51476" s="26"/>
      <c r="B51476" s="26"/>
      <c r="C51476" s="7"/>
      <c r="D51476" s="7"/>
      <c r="E51476" s="8"/>
      <c r="F51476" s="7"/>
      <c r="G51476" s="7"/>
    </row>
    <row r="51477" spans="1:7">
      <c r="A51477" s="26"/>
      <c r="B51477" s="26"/>
      <c r="C51477" s="7"/>
      <c r="D51477" s="7"/>
      <c r="E51477" s="8"/>
      <c r="F51477" s="7"/>
      <c r="G51477" s="7"/>
    </row>
    <row r="51478" spans="1:7">
      <c r="A51478" s="26"/>
      <c r="B51478" s="26"/>
      <c r="C51478" s="7"/>
      <c r="D51478" s="7"/>
      <c r="E51478" s="8"/>
      <c r="F51478" s="7"/>
      <c r="G51478" s="7"/>
    </row>
    <row r="51479" spans="1:7">
      <c r="A51479" s="26"/>
      <c r="B51479" s="26"/>
      <c r="C51479" s="7"/>
      <c r="D51479" s="7"/>
      <c r="E51479" s="8"/>
      <c r="F51479" s="7"/>
      <c r="G51479" s="7"/>
    </row>
    <row r="51480" spans="1:7">
      <c r="A51480" s="26"/>
      <c r="B51480" s="26"/>
      <c r="C51480" s="7"/>
      <c r="D51480" s="7"/>
      <c r="E51480" s="8"/>
      <c r="F51480" s="7"/>
      <c r="G51480" s="7"/>
    </row>
    <row r="51481" spans="1:7">
      <c r="A51481" s="26"/>
      <c r="B51481" s="26"/>
      <c r="C51481" s="7"/>
      <c r="D51481" s="7"/>
      <c r="E51481" s="8"/>
      <c r="F51481" s="7"/>
      <c r="G51481" s="7"/>
    </row>
    <row r="51482" spans="1:7">
      <c r="A51482" s="26"/>
      <c r="B51482" s="26"/>
      <c r="C51482" s="7"/>
      <c r="D51482" s="7"/>
      <c r="E51482" s="8"/>
      <c r="F51482" s="7"/>
      <c r="G51482" s="7"/>
    </row>
    <row r="51483" spans="1:7">
      <c r="A51483" s="26"/>
      <c r="B51483" s="26"/>
      <c r="C51483" s="7"/>
      <c r="D51483" s="7"/>
      <c r="E51483" s="8"/>
      <c r="F51483" s="7"/>
      <c r="G51483" s="7"/>
    </row>
    <row r="51484" spans="1:7">
      <c r="A51484" s="26"/>
      <c r="B51484" s="26"/>
      <c r="C51484" s="7"/>
      <c r="D51484" s="7"/>
      <c r="E51484" s="8"/>
      <c r="F51484" s="7"/>
      <c r="G51484" s="7"/>
    </row>
    <row r="51485" spans="1:7">
      <c r="A51485" s="26"/>
      <c r="B51485" s="26"/>
      <c r="C51485" s="7"/>
      <c r="D51485" s="7"/>
      <c r="E51485" s="8"/>
      <c r="F51485" s="7"/>
      <c r="G51485" s="7"/>
    </row>
    <row r="51486" spans="1:7">
      <c r="A51486" s="26"/>
      <c r="B51486" s="26"/>
      <c r="C51486" s="7"/>
      <c r="D51486" s="7"/>
      <c r="E51486" s="8"/>
      <c r="F51486" s="7"/>
      <c r="G51486" s="7"/>
    </row>
    <row r="51487" spans="1:7">
      <c r="A51487" s="26"/>
      <c r="B51487" s="26"/>
      <c r="C51487" s="7"/>
      <c r="D51487" s="7"/>
      <c r="E51487" s="8"/>
      <c r="F51487" s="7"/>
      <c r="G51487" s="7"/>
    </row>
    <row r="51488" spans="1:7">
      <c r="A51488" s="26"/>
      <c r="B51488" s="26"/>
      <c r="C51488" s="7"/>
      <c r="D51488" s="7"/>
      <c r="E51488" s="8"/>
      <c r="F51488" s="7"/>
      <c r="G51488" s="7"/>
    </row>
    <row r="51489" spans="1:7">
      <c r="A51489" s="26"/>
      <c r="B51489" s="26"/>
      <c r="C51489" s="7"/>
      <c r="D51489" s="7"/>
      <c r="E51489" s="8"/>
      <c r="F51489" s="7"/>
      <c r="G51489" s="7"/>
    </row>
    <row r="51490" spans="1:7">
      <c r="A51490" s="26"/>
      <c r="B51490" s="26"/>
      <c r="C51490" s="7"/>
      <c r="D51490" s="7"/>
      <c r="E51490" s="8"/>
      <c r="F51490" s="7"/>
      <c r="G51490" s="7"/>
    </row>
    <row r="51491" spans="1:7">
      <c r="A51491" s="26"/>
      <c r="B51491" s="26"/>
      <c r="C51491" s="7"/>
      <c r="D51491" s="7"/>
      <c r="E51491" s="8"/>
      <c r="F51491" s="7"/>
      <c r="G51491" s="7"/>
    </row>
    <row r="51492" spans="1:7">
      <c r="A51492" s="26"/>
      <c r="B51492" s="26"/>
      <c r="C51492" s="7"/>
      <c r="D51492" s="7"/>
      <c r="E51492" s="8"/>
      <c r="F51492" s="7"/>
      <c r="G51492" s="7"/>
    </row>
    <row r="51493" spans="1:7">
      <c r="A51493" s="26"/>
      <c r="B51493" s="26"/>
      <c r="C51493" s="7"/>
      <c r="D51493" s="7"/>
      <c r="E51493" s="8"/>
      <c r="F51493" s="7"/>
      <c r="G51493" s="7"/>
    </row>
    <row r="51494" spans="1:7">
      <c r="A51494" s="26"/>
      <c r="B51494" s="26"/>
      <c r="C51494" s="7"/>
      <c r="D51494" s="7"/>
      <c r="E51494" s="8"/>
      <c r="F51494" s="7"/>
      <c r="G51494" s="7"/>
    </row>
    <row r="51495" spans="1:7">
      <c r="A51495" s="26"/>
      <c r="B51495" s="26"/>
      <c r="C51495" s="7"/>
      <c r="D51495" s="7"/>
      <c r="E51495" s="8"/>
      <c r="F51495" s="7"/>
      <c r="G51495" s="7"/>
    </row>
    <row r="51496" spans="1:7">
      <c r="A51496" s="26"/>
      <c r="B51496" s="26"/>
      <c r="C51496" s="7"/>
      <c r="D51496" s="7"/>
      <c r="E51496" s="8"/>
      <c r="F51496" s="7"/>
      <c r="G51496" s="7"/>
    </row>
    <row r="51497" spans="1:7">
      <c r="A51497" s="26"/>
      <c r="B51497" s="26"/>
      <c r="C51497" s="7"/>
      <c r="D51497" s="7"/>
      <c r="E51497" s="8"/>
      <c r="F51497" s="7"/>
      <c r="G51497" s="7"/>
    </row>
    <row r="51498" spans="1:7">
      <c r="A51498" s="26"/>
      <c r="B51498" s="26"/>
      <c r="C51498" s="7"/>
      <c r="D51498" s="7"/>
      <c r="E51498" s="8"/>
      <c r="F51498" s="7"/>
      <c r="G51498" s="7"/>
    </row>
    <row r="51499" spans="1:7">
      <c r="A51499" s="26"/>
      <c r="B51499" s="26"/>
      <c r="C51499" s="7"/>
      <c r="D51499" s="7"/>
      <c r="E51499" s="8"/>
      <c r="F51499" s="7"/>
      <c r="G51499" s="7"/>
    </row>
    <row r="51500" spans="1:7">
      <c r="A51500" s="26"/>
      <c r="B51500" s="26"/>
      <c r="C51500" s="7"/>
      <c r="D51500" s="7"/>
      <c r="E51500" s="8"/>
      <c r="F51500" s="7"/>
      <c r="G51500" s="7"/>
    </row>
    <row r="51501" spans="1:7">
      <c r="A51501" s="26"/>
      <c r="B51501" s="26"/>
      <c r="C51501" s="7"/>
      <c r="D51501" s="7"/>
      <c r="E51501" s="8"/>
      <c r="F51501" s="7"/>
      <c r="G51501" s="7"/>
    </row>
    <row r="51502" spans="1:7">
      <c r="A51502" s="26"/>
      <c r="B51502" s="26"/>
      <c r="C51502" s="7"/>
      <c r="D51502" s="7"/>
      <c r="E51502" s="8"/>
      <c r="F51502" s="7"/>
      <c r="G51502" s="7"/>
    </row>
    <row r="51503" spans="1:7">
      <c r="A51503" s="26"/>
      <c r="B51503" s="26"/>
      <c r="C51503" s="7"/>
      <c r="D51503" s="7"/>
      <c r="E51503" s="8"/>
      <c r="F51503" s="7"/>
      <c r="G51503" s="7"/>
    </row>
    <row r="51504" spans="1:7">
      <c r="A51504" s="26"/>
      <c r="B51504" s="26"/>
      <c r="C51504" s="7"/>
      <c r="D51504" s="7"/>
      <c r="E51504" s="8"/>
      <c r="F51504" s="7"/>
      <c r="G51504" s="7"/>
    </row>
    <row r="51505" spans="1:7">
      <c r="A51505" s="26"/>
      <c r="B51505" s="26"/>
      <c r="C51505" s="7"/>
      <c r="D51505" s="7"/>
      <c r="E51505" s="8"/>
      <c r="F51505" s="7"/>
      <c r="G51505" s="7"/>
    </row>
    <row r="51506" spans="1:7">
      <c r="A51506" s="26"/>
      <c r="B51506" s="26"/>
      <c r="C51506" s="7"/>
      <c r="D51506" s="7"/>
      <c r="E51506" s="8"/>
      <c r="F51506" s="7"/>
      <c r="G51506" s="7"/>
    </row>
    <row r="51507" spans="1:7">
      <c r="A51507" s="26"/>
      <c r="B51507" s="26"/>
      <c r="C51507" s="7"/>
      <c r="D51507" s="7"/>
      <c r="E51507" s="8"/>
      <c r="F51507" s="7"/>
      <c r="G51507" s="7"/>
    </row>
    <row r="51508" spans="1:7">
      <c r="A51508" s="26"/>
      <c r="B51508" s="26"/>
      <c r="C51508" s="7"/>
      <c r="D51508" s="7"/>
      <c r="E51508" s="8"/>
      <c r="F51508" s="7"/>
      <c r="G51508" s="7"/>
    </row>
    <row r="51509" spans="1:7">
      <c r="A51509" s="26"/>
      <c r="B51509" s="26"/>
      <c r="C51509" s="7"/>
      <c r="D51509" s="7"/>
      <c r="E51509" s="8"/>
      <c r="F51509" s="7"/>
      <c r="G51509" s="7"/>
    </row>
    <row r="51510" spans="1:7">
      <c r="A51510" s="26"/>
      <c r="B51510" s="26"/>
      <c r="C51510" s="7"/>
      <c r="D51510" s="7"/>
      <c r="E51510" s="8"/>
      <c r="F51510" s="7"/>
      <c r="G51510" s="7"/>
    </row>
    <row r="51511" spans="1:7">
      <c r="A51511" s="26"/>
      <c r="B51511" s="26"/>
      <c r="C51511" s="7"/>
      <c r="D51511" s="7"/>
      <c r="E51511" s="8"/>
      <c r="F51511" s="7"/>
      <c r="G51511" s="7"/>
    </row>
    <row r="51512" spans="1:7">
      <c r="A51512" s="26"/>
      <c r="B51512" s="26"/>
      <c r="C51512" s="7"/>
      <c r="D51512" s="7"/>
      <c r="E51512" s="8"/>
      <c r="F51512" s="7"/>
      <c r="G51512" s="7"/>
    </row>
    <row r="51513" spans="1:7">
      <c r="A51513" s="26"/>
      <c r="B51513" s="26"/>
      <c r="C51513" s="7"/>
      <c r="D51513" s="7"/>
      <c r="E51513" s="8"/>
      <c r="F51513" s="7"/>
      <c r="G51513" s="7"/>
    </row>
    <row r="51514" spans="1:7">
      <c r="A51514" s="26"/>
      <c r="B51514" s="26"/>
      <c r="C51514" s="7"/>
      <c r="D51514" s="7"/>
      <c r="E51514" s="8"/>
      <c r="F51514" s="7"/>
      <c r="G51514" s="7"/>
    </row>
    <row r="51515" spans="1:7">
      <c r="A51515" s="26"/>
      <c r="B51515" s="26"/>
      <c r="C51515" s="7"/>
      <c r="D51515" s="7"/>
      <c r="E51515" s="8"/>
      <c r="F51515" s="7"/>
      <c r="G51515" s="7"/>
    </row>
    <row r="51516" spans="1:7">
      <c r="A51516" s="26"/>
      <c r="B51516" s="26"/>
      <c r="C51516" s="7"/>
      <c r="D51516" s="7"/>
      <c r="E51516" s="8"/>
      <c r="F51516" s="7"/>
      <c r="G51516" s="7"/>
    </row>
    <row r="51517" spans="1:7">
      <c r="A51517" s="26"/>
      <c r="B51517" s="26"/>
      <c r="C51517" s="7"/>
      <c r="D51517" s="7"/>
      <c r="E51517" s="8"/>
      <c r="F51517" s="7"/>
      <c r="G51517" s="7"/>
    </row>
    <row r="51518" spans="1:7">
      <c r="A51518" s="26"/>
      <c r="B51518" s="26"/>
      <c r="C51518" s="7"/>
      <c r="D51518" s="7"/>
      <c r="E51518" s="8"/>
      <c r="F51518" s="7"/>
      <c r="G51518" s="7"/>
    </row>
    <row r="51519" spans="1:7">
      <c r="A51519" s="26"/>
      <c r="B51519" s="26"/>
      <c r="C51519" s="7"/>
      <c r="D51519" s="7"/>
      <c r="E51519" s="8"/>
      <c r="F51519" s="7"/>
      <c r="G51519" s="7"/>
    </row>
    <row r="51520" spans="1:7">
      <c r="A51520" s="26"/>
      <c r="B51520" s="26"/>
      <c r="C51520" s="7"/>
      <c r="D51520" s="7"/>
      <c r="E51520" s="8"/>
      <c r="F51520" s="7"/>
      <c r="G51520" s="7"/>
    </row>
    <row r="51521" spans="1:7">
      <c r="A51521" s="26"/>
      <c r="B51521" s="26"/>
      <c r="C51521" s="7"/>
      <c r="D51521" s="7"/>
      <c r="E51521" s="8"/>
      <c r="F51521" s="7"/>
      <c r="G51521" s="7"/>
    </row>
    <row r="51522" spans="1:7">
      <c r="A51522" s="26"/>
      <c r="B51522" s="26"/>
      <c r="C51522" s="7"/>
      <c r="D51522" s="7"/>
      <c r="E51522" s="8"/>
      <c r="F51522" s="7"/>
      <c r="G51522" s="7"/>
    </row>
    <row r="51523" spans="1:7">
      <c r="A51523" s="26"/>
      <c r="B51523" s="26"/>
      <c r="C51523" s="7"/>
      <c r="D51523" s="7"/>
      <c r="E51523" s="8"/>
      <c r="F51523" s="7"/>
      <c r="G51523" s="7"/>
    </row>
    <row r="51524" spans="1:7">
      <c r="A51524" s="26"/>
      <c r="B51524" s="26"/>
      <c r="C51524" s="7"/>
      <c r="D51524" s="7"/>
      <c r="E51524" s="8"/>
      <c r="F51524" s="7"/>
      <c r="G51524" s="7"/>
    </row>
    <row r="51525" spans="1:7">
      <c r="A51525" s="26"/>
      <c r="B51525" s="26"/>
      <c r="C51525" s="7"/>
      <c r="D51525" s="7"/>
      <c r="E51525" s="8"/>
      <c r="F51525" s="7"/>
      <c r="G51525" s="7"/>
    </row>
    <row r="51526" spans="1:7">
      <c r="A51526" s="26"/>
      <c r="B51526" s="26"/>
      <c r="C51526" s="7"/>
      <c r="D51526" s="7"/>
      <c r="E51526" s="8"/>
      <c r="F51526" s="7"/>
      <c r="G51526" s="7"/>
    </row>
    <row r="51527" spans="1:7">
      <c r="A51527" s="26"/>
      <c r="B51527" s="26"/>
      <c r="C51527" s="7"/>
      <c r="D51527" s="7"/>
      <c r="E51527" s="8"/>
      <c r="F51527" s="7"/>
      <c r="G51527" s="7"/>
    </row>
    <row r="51528" spans="1:7">
      <c r="A51528" s="26"/>
      <c r="B51528" s="26"/>
      <c r="C51528" s="7"/>
      <c r="D51528" s="7"/>
      <c r="E51528" s="8"/>
      <c r="F51528" s="7"/>
      <c r="G51528" s="7"/>
    </row>
    <row r="51529" spans="1:7">
      <c r="A51529" s="26"/>
      <c r="B51529" s="26"/>
      <c r="C51529" s="7"/>
      <c r="D51529" s="7"/>
      <c r="E51529" s="8"/>
      <c r="F51529" s="7"/>
      <c r="G51529" s="7"/>
    </row>
    <row r="51530" spans="1:7">
      <c r="A51530" s="26"/>
      <c r="B51530" s="26"/>
      <c r="C51530" s="7"/>
      <c r="D51530" s="7"/>
      <c r="E51530" s="8"/>
      <c r="F51530" s="7"/>
      <c r="G51530" s="7"/>
    </row>
    <row r="51531" spans="1:7">
      <c r="A51531" s="26"/>
      <c r="B51531" s="26"/>
      <c r="C51531" s="7"/>
      <c r="D51531" s="7"/>
      <c r="E51531" s="8"/>
      <c r="F51531" s="7"/>
      <c r="G51531" s="7"/>
    </row>
    <row r="51532" spans="1:7">
      <c r="A51532" s="26"/>
      <c r="B51532" s="26"/>
      <c r="C51532" s="7"/>
      <c r="D51532" s="7"/>
      <c r="E51532" s="8"/>
      <c r="F51532" s="7"/>
      <c r="G51532" s="7"/>
    </row>
    <row r="51533" spans="1:7">
      <c r="A51533" s="26"/>
      <c r="B51533" s="26"/>
      <c r="C51533" s="7"/>
      <c r="D51533" s="7"/>
      <c r="E51533" s="8"/>
      <c r="F51533" s="7"/>
      <c r="G51533" s="7"/>
    </row>
    <row r="51534" spans="1:7">
      <c r="A51534" s="26"/>
      <c r="B51534" s="26"/>
      <c r="C51534" s="7"/>
      <c r="D51534" s="7"/>
      <c r="E51534" s="8"/>
      <c r="F51534" s="7"/>
      <c r="G51534" s="7"/>
    </row>
    <row r="51535" spans="1:7">
      <c r="A51535" s="26"/>
      <c r="B51535" s="26"/>
      <c r="C51535" s="7"/>
      <c r="D51535" s="7"/>
      <c r="E51535" s="8"/>
      <c r="F51535" s="7"/>
      <c r="G51535" s="7"/>
    </row>
    <row r="51536" spans="1:7">
      <c r="A51536" s="26"/>
      <c r="B51536" s="26"/>
      <c r="C51536" s="7"/>
      <c r="D51536" s="7"/>
      <c r="E51536" s="8"/>
      <c r="F51536" s="7"/>
      <c r="G51536" s="7"/>
    </row>
    <row r="51537" spans="1:7">
      <c r="A51537" s="26"/>
      <c r="B51537" s="26"/>
      <c r="C51537" s="7"/>
      <c r="D51537" s="7"/>
      <c r="E51537" s="8"/>
      <c r="F51537" s="7"/>
      <c r="G51537" s="7"/>
    </row>
    <row r="51538" spans="1:7">
      <c r="A51538" s="26"/>
      <c r="B51538" s="26"/>
      <c r="C51538" s="7"/>
      <c r="D51538" s="7"/>
      <c r="E51538" s="8"/>
      <c r="F51538" s="7"/>
      <c r="G51538" s="7"/>
    </row>
    <row r="51539" spans="1:7">
      <c r="A51539" s="26"/>
      <c r="B51539" s="26"/>
      <c r="C51539" s="7"/>
      <c r="D51539" s="7"/>
      <c r="E51539" s="8"/>
      <c r="F51539" s="7"/>
      <c r="G51539" s="7"/>
    </row>
    <row r="51540" spans="1:7">
      <c r="A51540" s="26"/>
      <c r="B51540" s="26"/>
      <c r="C51540" s="7"/>
      <c r="D51540" s="7"/>
      <c r="E51540" s="8"/>
      <c r="F51540" s="7"/>
      <c r="G51540" s="7"/>
    </row>
    <row r="51541" spans="1:7">
      <c r="A51541" s="26"/>
      <c r="B51541" s="26"/>
      <c r="C51541" s="7"/>
      <c r="D51541" s="7"/>
      <c r="E51541" s="8"/>
      <c r="F51541" s="7"/>
      <c r="G51541" s="7"/>
    </row>
    <row r="51542" spans="1:7">
      <c r="A51542" s="26"/>
      <c r="B51542" s="26"/>
      <c r="C51542" s="7"/>
      <c r="D51542" s="7"/>
      <c r="E51542" s="8"/>
      <c r="F51542" s="7"/>
      <c r="G51542" s="7"/>
    </row>
    <row r="51543" spans="1:7">
      <c r="A51543" s="26"/>
      <c r="B51543" s="26"/>
      <c r="C51543" s="7"/>
      <c r="D51543" s="7"/>
      <c r="E51543" s="8"/>
      <c r="F51543" s="7"/>
      <c r="G51543" s="7"/>
    </row>
    <row r="51544" spans="1:7">
      <c r="A51544" s="26"/>
      <c r="B51544" s="26"/>
      <c r="C51544" s="7"/>
      <c r="D51544" s="7"/>
      <c r="E51544" s="8"/>
      <c r="F51544" s="7"/>
      <c r="G51544" s="7"/>
    </row>
    <row r="51545" spans="1:7">
      <c r="A51545" s="26"/>
      <c r="B51545" s="26"/>
      <c r="C51545" s="7"/>
      <c r="D51545" s="7"/>
      <c r="E51545" s="8"/>
      <c r="F51545" s="7"/>
      <c r="G51545" s="7"/>
    </row>
    <row r="51546" spans="1:7">
      <c r="A51546" s="26"/>
      <c r="B51546" s="26"/>
      <c r="C51546" s="7"/>
      <c r="D51546" s="7"/>
      <c r="E51546" s="8"/>
      <c r="F51546" s="7"/>
      <c r="G51546" s="7"/>
    </row>
    <row r="51547" spans="1:7">
      <c r="A51547" s="26"/>
      <c r="B51547" s="26"/>
      <c r="C51547" s="7"/>
      <c r="D51547" s="7"/>
      <c r="E51547" s="8"/>
      <c r="F51547" s="7"/>
      <c r="G51547" s="7"/>
    </row>
    <row r="51548" spans="1:7">
      <c r="A51548" s="26"/>
      <c r="B51548" s="26"/>
      <c r="C51548" s="7"/>
      <c r="D51548" s="7"/>
      <c r="E51548" s="8"/>
      <c r="F51548" s="7"/>
      <c r="G51548" s="7"/>
    </row>
    <row r="51549" spans="1:7">
      <c r="A51549" s="26"/>
      <c r="B51549" s="26"/>
      <c r="C51549" s="7"/>
      <c r="D51549" s="7"/>
      <c r="E51549" s="8"/>
      <c r="F51549" s="7"/>
      <c r="G51549" s="7"/>
    </row>
    <row r="51550" spans="1:7">
      <c r="A51550" s="26"/>
      <c r="B51550" s="26"/>
      <c r="C51550" s="7"/>
      <c r="D51550" s="7"/>
      <c r="E51550" s="8"/>
      <c r="F51550" s="7"/>
      <c r="G51550" s="7"/>
    </row>
    <row r="51551" spans="1:7">
      <c r="A51551" s="26"/>
      <c r="B51551" s="26"/>
      <c r="C51551" s="7"/>
      <c r="D51551" s="7"/>
      <c r="E51551" s="8"/>
      <c r="F51551" s="7"/>
      <c r="G51551" s="7"/>
    </row>
    <row r="51552" spans="1:7">
      <c r="A51552" s="26"/>
      <c r="B51552" s="26"/>
      <c r="C51552" s="7"/>
      <c r="D51552" s="7"/>
      <c r="E51552" s="8"/>
      <c r="F51552" s="7"/>
      <c r="G51552" s="7"/>
    </row>
    <row r="51553" spans="1:7">
      <c r="A51553" s="26"/>
      <c r="B51553" s="26"/>
      <c r="C51553" s="7"/>
      <c r="D51553" s="7"/>
      <c r="E51553" s="8"/>
      <c r="F51553" s="7"/>
      <c r="G51553" s="7"/>
    </row>
    <row r="51554" spans="1:7">
      <c r="A51554" s="26"/>
      <c r="B51554" s="26"/>
      <c r="C51554" s="7"/>
      <c r="D51554" s="7"/>
      <c r="E51554" s="8"/>
      <c r="F51554" s="7"/>
      <c r="G51554" s="7"/>
    </row>
    <row r="51555" spans="1:7">
      <c r="A51555" s="26"/>
      <c r="B51555" s="26"/>
      <c r="C51555" s="7"/>
      <c r="D51555" s="7"/>
      <c r="E51555" s="8"/>
      <c r="F51555" s="7"/>
      <c r="G51555" s="7"/>
    </row>
    <row r="51556" spans="1:7">
      <c r="A51556" s="26"/>
      <c r="B51556" s="26"/>
      <c r="C51556" s="7"/>
      <c r="D51556" s="7"/>
      <c r="E51556" s="8"/>
      <c r="F51556" s="7"/>
      <c r="G51556" s="7"/>
    </row>
    <row r="51557" spans="1:7">
      <c r="A51557" s="26"/>
      <c r="B51557" s="26"/>
      <c r="C51557" s="7"/>
      <c r="D51557" s="7"/>
      <c r="E51557" s="8"/>
      <c r="F51557" s="7"/>
      <c r="G51557" s="7"/>
    </row>
    <row r="51558" spans="1:7">
      <c r="A51558" s="26"/>
      <c r="B51558" s="26"/>
      <c r="C51558" s="7"/>
      <c r="D51558" s="7"/>
      <c r="E51558" s="8"/>
      <c r="F51558" s="7"/>
      <c r="G51558" s="7"/>
    </row>
    <row r="51559" spans="1:7">
      <c r="A51559" s="26"/>
      <c r="B51559" s="26"/>
      <c r="C51559" s="7"/>
      <c r="D51559" s="7"/>
      <c r="E51559" s="8"/>
      <c r="F51559" s="7"/>
      <c r="G51559" s="7"/>
    </row>
    <row r="51560" spans="1:7">
      <c r="A51560" s="26"/>
      <c r="B51560" s="26"/>
      <c r="C51560" s="7"/>
      <c r="D51560" s="7"/>
      <c r="E51560" s="8"/>
      <c r="F51560" s="7"/>
      <c r="G51560" s="7"/>
    </row>
    <row r="51561" spans="1:7">
      <c r="A51561" s="26"/>
      <c r="B51561" s="26"/>
      <c r="C51561" s="7"/>
      <c r="D51561" s="7"/>
      <c r="E51561" s="8"/>
      <c r="F51561" s="7"/>
      <c r="G51561" s="7"/>
    </row>
    <row r="51562" spans="1:7">
      <c r="A51562" s="26"/>
      <c r="B51562" s="26"/>
      <c r="C51562" s="7"/>
      <c r="D51562" s="7"/>
      <c r="E51562" s="8"/>
      <c r="F51562" s="7"/>
      <c r="G51562" s="7"/>
    </row>
    <row r="51563" spans="1:7">
      <c r="A51563" s="26"/>
      <c r="B51563" s="26"/>
      <c r="C51563" s="7"/>
      <c r="D51563" s="7"/>
      <c r="E51563" s="8"/>
      <c r="F51563" s="7"/>
      <c r="G51563" s="7"/>
    </row>
    <row r="51564" spans="1:7">
      <c r="A51564" s="26"/>
      <c r="B51564" s="26"/>
      <c r="C51564" s="7"/>
      <c r="D51564" s="7"/>
      <c r="E51564" s="8"/>
      <c r="F51564" s="7"/>
      <c r="G51564" s="7"/>
    </row>
    <row r="51565" spans="1:7">
      <c r="A51565" s="26"/>
      <c r="B51565" s="26"/>
      <c r="C51565" s="7"/>
      <c r="D51565" s="7"/>
      <c r="E51565" s="8"/>
      <c r="F51565" s="7"/>
      <c r="G51565" s="7"/>
    </row>
    <row r="51566" spans="1:7">
      <c r="A51566" s="26"/>
      <c r="B51566" s="26"/>
      <c r="C51566" s="7"/>
      <c r="D51566" s="7"/>
      <c r="E51566" s="8"/>
      <c r="F51566" s="7"/>
      <c r="G51566" s="7"/>
    </row>
    <row r="51567" spans="1:7">
      <c r="A51567" s="26"/>
      <c r="B51567" s="26"/>
      <c r="C51567" s="7"/>
      <c r="D51567" s="7"/>
      <c r="E51567" s="8"/>
      <c r="F51567" s="7"/>
      <c r="G51567" s="7"/>
    </row>
    <row r="51568" spans="1:7">
      <c r="A51568" s="26"/>
      <c r="B51568" s="26"/>
      <c r="C51568" s="7"/>
      <c r="D51568" s="7"/>
      <c r="E51568" s="8"/>
      <c r="F51568" s="7"/>
      <c r="G51568" s="7"/>
    </row>
    <row r="51569" spans="1:7">
      <c r="A51569" s="26"/>
      <c r="B51569" s="26"/>
      <c r="C51569" s="7"/>
      <c r="D51569" s="7"/>
      <c r="E51569" s="8"/>
      <c r="F51569" s="7"/>
      <c r="G51569" s="7"/>
    </row>
    <row r="51570" spans="1:7">
      <c r="A51570" s="26"/>
      <c r="B51570" s="26"/>
      <c r="C51570" s="7"/>
      <c r="D51570" s="7"/>
      <c r="E51570" s="8"/>
      <c r="F51570" s="7"/>
      <c r="G51570" s="7"/>
    </row>
    <row r="51571" spans="1:7">
      <c r="A51571" s="26"/>
      <c r="B51571" s="26"/>
      <c r="C51571" s="7"/>
      <c r="D51571" s="7"/>
      <c r="E51571" s="8"/>
      <c r="F51571" s="7"/>
      <c r="G51571" s="7"/>
    </row>
    <row r="51572" spans="1:7">
      <c r="A51572" s="26"/>
      <c r="B51572" s="26"/>
      <c r="C51572" s="7"/>
      <c r="D51572" s="7"/>
      <c r="E51572" s="8"/>
      <c r="F51572" s="7"/>
      <c r="G51572" s="7"/>
    </row>
    <row r="51573" spans="1:7">
      <c r="A51573" s="26"/>
      <c r="B51573" s="26"/>
      <c r="C51573" s="7"/>
      <c r="D51573" s="7"/>
      <c r="E51573" s="8"/>
      <c r="F51573" s="7"/>
      <c r="G51573" s="7"/>
    </row>
    <row r="51574" spans="1:7">
      <c r="A51574" s="26"/>
      <c r="B51574" s="26"/>
      <c r="C51574" s="7"/>
      <c r="D51574" s="7"/>
      <c r="E51574" s="8"/>
      <c r="F51574" s="7"/>
      <c r="G51574" s="7"/>
    </row>
    <row r="51575" spans="1:7">
      <c r="A51575" s="26"/>
      <c r="B51575" s="26"/>
      <c r="C51575" s="7"/>
      <c r="D51575" s="7"/>
      <c r="E51575" s="8"/>
      <c r="F51575" s="7"/>
      <c r="G51575" s="7"/>
    </row>
    <row r="51576" spans="1:7">
      <c r="A51576" s="26"/>
      <c r="B51576" s="26"/>
      <c r="C51576" s="7"/>
      <c r="D51576" s="7"/>
      <c r="E51576" s="8"/>
      <c r="F51576" s="7"/>
      <c r="G51576" s="7"/>
    </row>
    <row r="51577" spans="1:7">
      <c r="A51577" s="26"/>
      <c r="B51577" s="26"/>
      <c r="C51577" s="7"/>
      <c r="D51577" s="7"/>
      <c r="E51577" s="8"/>
      <c r="F51577" s="7"/>
      <c r="G51577" s="7"/>
    </row>
    <row r="51578" spans="1:7">
      <c r="A51578" s="26"/>
      <c r="B51578" s="26"/>
      <c r="C51578" s="7"/>
      <c r="D51578" s="7"/>
      <c r="E51578" s="8"/>
      <c r="F51578" s="7"/>
      <c r="G51578" s="7"/>
    </row>
    <row r="51579" spans="1:7">
      <c r="A51579" s="26"/>
      <c r="B51579" s="26"/>
      <c r="C51579" s="7"/>
      <c r="D51579" s="7"/>
      <c r="E51579" s="8"/>
      <c r="F51579" s="7"/>
      <c r="G51579" s="7"/>
    </row>
    <row r="51580" spans="1:7">
      <c r="A51580" s="26"/>
      <c r="B51580" s="26"/>
      <c r="C51580" s="7"/>
      <c r="D51580" s="7"/>
      <c r="E51580" s="8"/>
      <c r="F51580" s="7"/>
      <c r="G51580" s="7"/>
    </row>
    <row r="51581" spans="1:7">
      <c r="A51581" s="26"/>
      <c r="B51581" s="26"/>
      <c r="C51581" s="7"/>
      <c r="D51581" s="7"/>
      <c r="E51581" s="8"/>
      <c r="F51581" s="7"/>
      <c r="G51581" s="7"/>
    </row>
    <row r="51582" spans="1:7">
      <c r="A51582" s="26"/>
      <c r="B51582" s="26"/>
      <c r="C51582" s="7"/>
      <c r="D51582" s="7"/>
      <c r="E51582" s="8"/>
      <c r="F51582" s="7"/>
      <c r="G51582" s="7"/>
    </row>
    <row r="51583" spans="1:7">
      <c r="A51583" s="26"/>
      <c r="B51583" s="26"/>
      <c r="C51583" s="7"/>
      <c r="D51583" s="7"/>
      <c r="E51583" s="8"/>
      <c r="F51583" s="7"/>
      <c r="G51583" s="7"/>
    </row>
    <row r="51584" spans="1:7">
      <c r="A51584" s="26"/>
      <c r="B51584" s="26"/>
      <c r="C51584" s="7"/>
      <c r="D51584" s="7"/>
      <c r="E51584" s="8"/>
      <c r="F51584" s="7"/>
      <c r="G51584" s="7"/>
    </row>
    <row r="51585" spans="1:7">
      <c r="A51585" s="26"/>
      <c r="B51585" s="26"/>
      <c r="C51585" s="7"/>
      <c r="D51585" s="7"/>
      <c r="E51585" s="8"/>
      <c r="F51585" s="7"/>
      <c r="G51585" s="7"/>
    </row>
    <row r="51586" spans="1:7">
      <c r="A51586" s="26"/>
      <c r="B51586" s="26"/>
      <c r="C51586" s="7"/>
      <c r="D51586" s="7"/>
      <c r="E51586" s="8"/>
      <c r="F51586" s="7"/>
      <c r="G51586" s="7"/>
    </row>
    <row r="51587" spans="1:7">
      <c r="A51587" s="26"/>
      <c r="B51587" s="26"/>
      <c r="C51587" s="7"/>
      <c r="D51587" s="7"/>
      <c r="E51587" s="8"/>
      <c r="F51587" s="7"/>
      <c r="G51587" s="7"/>
    </row>
    <row r="51588" spans="1:7">
      <c r="A51588" s="26"/>
      <c r="B51588" s="26"/>
      <c r="C51588" s="7"/>
      <c r="D51588" s="7"/>
      <c r="E51588" s="8"/>
      <c r="F51588" s="7"/>
      <c r="G51588" s="7"/>
    </row>
    <row r="51589" spans="1:7">
      <c r="A51589" s="26"/>
      <c r="B51589" s="26"/>
      <c r="C51589" s="7"/>
      <c r="D51589" s="7"/>
      <c r="E51589" s="8"/>
      <c r="F51589" s="7"/>
      <c r="G51589" s="7"/>
    </row>
    <row r="51590" spans="1:7">
      <c r="A51590" s="26"/>
      <c r="B51590" s="26"/>
      <c r="C51590" s="7"/>
      <c r="D51590" s="7"/>
      <c r="E51590" s="8"/>
      <c r="F51590" s="7"/>
      <c r="G51590" s="7"/>
    </row>
    <row r="51591" spans="1:7">
      <c r="A51591" s="26"/>
      <c r="B51591" s="26"/>
      <c r="C51591" s="7"/>
      <c r="D51591" s="7"/>
      <c r="E51591" s="8"/>
      <c r="F51591" s="7"/>
      <c r="G51591" s="7"/>
    </row>
    <row r="51592" spans="1:7">
      <c r="A51592" s="26"/>
      <c r="B51592" s="26"/>
      <c r="C51592" s="7"/>
      <c r="D51592" s="7"/>
      <c r="E51592" s="8"/>
      <c r="F51592" s="7"/>
      <c r="G51592" s="7"/>
    </row>
    <row r="51593" spans="1:7">
      <c r="A51593" s="26"/>
      <c r="B51593" s="26"/>
      <c r="C51593" s="7"/>
      <c r="D51593" s="7"/>
      <c r="E51593" s="8"/>
      <c r="F51593" s="7"/>
      <c r="G51593" s="7"/>
    </row>
    <row r="51594" spans="1:7">
      <c r="A51594" s="26"/>
      <c r="B51594" s="26"/>
      <c r="C51594" s="7"/>
      <c r="D51594" s="7"/>
      <c r="E51594" s="8"/>
      <c r="F51594" s="7"/>
      <c r="G51594" s="7"/>
    </row>
    <row r="51595" spans="1:7">
      <c r="A51595" s="26"/>
      <c r="B51595" s="26"/>
      <c r="C51595" s="7"/>
      <c r="D51595" s="7"/>
      <c r="E51595" s="8"/>
      <c r="F51595" s="7"/>
      <c r="G51595" s="7"/>
    </row>
    <row r="51596" spans="1:7">
      <c r="A51596" s="26"/>
      <c r="B51596" s="26"/>
      <c r="C51596" s="7"/>
      <c r="D51596" s="7"/>
      <c r="E51596" s="8"/>
      <c r="F51596" s="7"/>
      <c r="G51596" s="7"/>
    </row>
    <row r="51597" spans="1:7">
      <c r="A51597" s="26"/>
      <c r="B51597" s="26"/>
      <c r="C51597" s="7"/>
      <c r="D51597" s="7"/>
      <c r="E51597" s="8"/>
      <c r="F51597" s="7"/>
      <c r="G51597" s="7"/>
    </row>
    <row r="51598" spans="1:7">
      <c r="A51598" s="26"/>
      <c r="B51598" s="26"/>
      <c r="C51598" s="7"/>
      <c r="D51598" s="7"/>
      <c r="E51598" s="8"/>
      <c r="F51598" s="7"/>
      <c r="G51598" s="7"/>
    </row>
    <row r="51599" spans="1:7">
      <c r="A51599" s="26"/>
      <c r="B51599" s="26"/>
      <c r="C51599" s="7"/>
      <c r="D51599" s="7"/>
      <c r="E51599" s="8"/>
      <c r="F51599" s="7"/>
      <c r="G51599" s="7"/>
    </row>
    <row r="51600" spans="1:7">
      <c r="A51600" s="26"/>
      <c r="B51600" s="26"/>
      <c r="C51600" s="7"/>
      <c r="D51600" s="7"/>
      <c r="E51600" s="8"/>
      <c r="F51600" s="7"/>
      <c r="G51600" s="7"/>
    </row>
    <row r="51601" spans="1:7">
      <c r="A51601" s="26"/>
      <c r="B51601" s="26"/>
      <c r="C51601" s="7"/>
      <c r="D51601" s="7"/>
      <c r="E51601" s="8"/>
      <c r="F51601" s="7"/>
      <c r="G51601" s="7"/>
    </row>
    <row r="51602" spans="1:7">
      <c r="A51602" s="26"/>
      <c r="B51602" s="26"/>
      <c r="C51602" s="7"/>
      <c r="D51602" s="7"/>
      <c r="E51602" s="8"/>
      <c r="F51602" s="7"/>
      <c r="G51602" s="7"/>
    </row>
    <row r="51603" spans="1:7">
      <c r="A51603" s="26"/>
      <c r="B51603" s="26"/>
      <c r="C51603" s="7"/>
      <c r="D51603" s="7"/>
      <c r="E51603" s="8"/>
      <c r="F51603" s="7"/>
      <c r="G51603" s="7"/>
    </row>
    <row r="51604" spans="1:7">
      <c r="A51604" s="26"/>
      <c r="B51604" s="26"/>
      <c r="C51604" s="7"/>
      <c r="D51604" s="7"/>
      <c r="E51604" s="8"/>
      <c r="F51604" s="7"/>
      <c r="G51604" s="7"/>
    </row>
    <row r="51605" spans="1:7">
      <c r="A51605" s="26"/>
      <c r="B51605" s="26"/>
      <c r="C51605" s="7"/>
      <c r="D51605" s="7"/>
      <c r="E51605" s="8"/>
      <c r="F51605" s="7"/>
      <c r="G51605" s="7"/>
    </row>
    <row r="51606" spans="1:7">
      <c r="A51606" s="26"/>
      <c r="B51606" s="26"/>
      <c r="C51606" s="7"/>
      <c r="D51606" s="7"/>
      <c r="E51606" s="8"/>
      <c r="F51606" s="7"/>
      <c r="G51606" s="7"/>
    </row>
    <row r="51607" spans="1:7">
      <c r="A51607" s="26"/>
      <c r="B51607" s="26"/>
      <c r="C51607" s="7"/>
      <c r="D51607" s="7"/>
      <c r="E51607" s="8"/>
      <c r="F51607" s="7"/>
      <c r="G51607" s="7"/>
    </row>
    <row r="51608" spans="1:7">
      <c r="A51608" s="26"/>
      <c r="B51608" s="26"/>
      <c r="C51608" s="7"/>
      <c r="D51608" s="7"/>
      <c r="E51608" s="8"/>
      <c r="F51608" s="7"/>
      <c r="G51608" s="7"/>
    </row>
    <row r="51609" spans="1:7">
      <c r="A51609" s="26"/>
      <c r="B51609" s="26"/>
      <c r="C51609" s="7"/>
      <c r="D51609" s="7"/>
      <c r="E51609" s="8"/>
      <c r="F51609" s="7"/>
      <c r="G51609" s="7"/>
    </row>
    <row r="51610" spans="1:7">
      <c r="A51610" s="26"/>
      <c r="B51610" s="26"/>
      <c r="C51610" s="7"/>
      <c r="D51610" s="7"/>
      <c r="E51610" s="8"/>
      <c r="F51610" s="7"/>
      <c r="G51610" s="7"/>
    </row>
    <row r="51611" spans="1:7">
      <c r="A51611" s="26"/>
      <c r="B51611" s="26"/>
      <c r="C51611" s="7"/>
      <c r="D51611" s="7"/>
      <c r="E51611" s="8"/>
      <c r="F51611" s="7"/>
      <c r="G51611" s="7"/>
    </row>
    <row r="51612" spans="1:7">
      <c r="A51612" s="26"/>
      <c r="B51612" s="26"/>
      <c r="C51612" s="7"/>
      <c r="D51612" s="7"/>
      <c r="E51612" s="8"/>
      <c r="F51612" s="7"/>
      <c r="G51612" s="7"/>
    </row>
    <row r="51613" spans="1:7">
      <c r="A51613" s="26"/>
      <c r="B51613" s="26"/>
      <c r="C51613" s="7"/>
      <c r="D51613" s="7"/>
      <c r="E51613" s="8"/>
      <c r="F51613" s="7"/>
      <c r="G51613" s="7"/>
    </row>
    <row r="51614" spans="1:7">
      <c r="A51614" s="26"/>
      <c r="B51614" s="26"/>
      <c r="C51614" s="7"/>
      <c r="D51614" s="7"/>
      <c r="E51614" s="8"/>
      <c r="F51614" s="7"/>
      <c r="G51614" s="7"/>
    </row>
    <row r="51615" spans="1:7">
      <c r="A51615" s="26"/>
      <c r="B51615" s="26"/>
      <c r="C51615" s="7"/>
      <c r="D51615" s="7"/>
      <c r="E51615" s="8"/>
      <c r="F51615" s="7"/>
      <c r="G51615" s="7"/>
    </row>
    <row r="51616" spans="1:7">
      <c r="A51616" s="26"/>
      <c r="B51616" s="26"/>
      <c r="C51616" s="7"/>
      <c r="D51616" s="7"/>
      <c r="E51616" s="8"/>
      <c r="F51616" s="7"/>
      <c r="G51616" s="7"/>
    </row>
    <row r="51617" spans="1:7">
      <c r="A51617" s="26"/>
      <c r="B51617" s="26"/>
      <c r="C51617" s="7"/>
      <c r="D51617" s="7"/>
      <c r="E51617" s="8"/>
      <c r="F51617" s="7"/>
      <c r="G51617" s="7"/>
    </row>
    <row r="51618" spans="1:7">
      <c r="A51618" s="26"/>
      <c r="B51618" s="26"/>
      <c r="C51618" s="7"/>
      <c r="D51618" s="7"/>
      <c r="E51618" s="8"/>
      <c r="F51618" s="7"/>
      <c r="G51618" s="7"/>
    </row>
    <row r="51619" spans="1:7">
      <c r="A51619" s="26"/>
      <c r="B51619" s="26"/>
      <c r="C51619" s="7"/>
      <c r="D51619" s="7"/>
      <c r="E51619" s="8"/>
      <c r="F51619" s="7"/>
      <c r="G51619" s="7"/>
    </row>
    <row r="51620" spans="1:7">
      <c r="A51620" s="26"/>
      <c r="B51620" s="26"/>
      <c r="C51620" s="7"/>
      <c r="D51620" s="7"/>
      <c r="E51620" s="8"/>
      <c r="F51620" s="7"/>
      <c r="G51620" s="7"/>
    </row>
    <row r="51621" spans="1:7">
      <c r="A51621" s="26"/>
      <c r="B51621" s="26"/>
      <c r="C51621" s="7"/>
      <c r="D51621" s="7"/>
      <c r="E51621" s="8"/>
      <c r="F51621" s="7"/>
      <c r="G51621" s="7"/>
    </row>
    <row r="51622" spans="1:7">
      <c r="A51622" s="26"/>
      <c r="B51622" s="26"/>
      <c r="C51622" s="7"/>
      <c r="D51622" s="7"/>
      <c r="E51622" s="8"/>
      <c r="F51622" s="7"/>
      <c r="G51622" s="7"/>
    </row>
    <row r="51623" spans="1:7">
      <c r="A51623" s="26"/>
      <c r="B51623" s="26"/>
      <c r="C51623" s="7"/>
      <c r="D51623" s="7"/>
      <c r="E51623" s="8"/>
      <c r="F51623" s="7"/>
      <c r="G51623" s="7"/>
    </row>
    <row r="51624" spans="1:7">
      <c r="A51624" s="26"/>
      <c r="B51624" s="26"/>
      <c r="C51624" s="7"/>
      <c r="D51624" s="7"/>
      <c r="E51624" s="8"/>
      <c r="F51624" s="7"/>
      <c r="G51624" s="7"/>
    </row>
    <row r="51625" spans="1:7">
      <c r="A51625" s="26"/>
      <c r="B51625" s="26"/>
      <c r="C51625" s="7"/>
      <c r="D51625" s="7"/>
      <c r="E51625" s="8"/>
      <c r="F51625" s="7"/>
      <c r="G51625" s="7"/>
    </row>
    <row r="51626" spans="1:7">
      <c r="A51626" s="26"/>
      <c r="B51626" s="26"/>
      <c r="C51626" s="7"/>
      <c r="D51626" s="7"/>
      <c r="E51626" s="8"/>
      <c r="F51626" s="7"/>
      <c r="G51626" s="7"/>
    </row>
    <row r="51627" spans="1:7">
      <c r="A51627" s="26"/>
      <c r="B51627" s="26"/>
      <c r="C51627" s="7"/>
      <c r="D51627" s="7"/>
      <c r="E51627" s="8"/>
      <c r="F51627" s="7"/>
      <c r="G51627" s="7"/>
    </row>
    <row r="51628" spans="1:7">
      <c r="A51628" s="26"/>
      <c r="B51628" s="26"/>
      <c r="C51628" s="7"/>
      <c r="D51628" s="7"/>
      <c r="E51628" s="8"/>
      <c r="F51628" s="7"/>
      <c r="G51628" s="7"/>
    </row>
    <row r="51629" spans="1:7">
      <c r="A51629" s="26"/>
      <c r="B51629" s="26"/>
      <c r="C51629" s="7"/>
      <c r="D51629" s="7"/>
      <c r="E51629" s="8"/>
      <c r="F51629" s="7"/>
      <c r="G51629" s="7"/>
    </row>
    <row r="51630" spans="1:7">
      <c r="A51630" s="26"/>
      <c r="B51630" s="26"/>
      <c r="C51630" s="7"/>
      <c r="D51630" s="7"/>
      <c r="E51630" s="8"/>
      <c r="F51630" s="7"/>
      <c r="G51630" s="7"/>
    </row>
    <row r="51631" spans="1:7">
      <c r="A51631" s="26"/>
      <c r="B51631" s="26"/>
      <c r="C51631" s="7"/>
      <c r="D51631" s="7"/>
      <c r="E51631" s="8"/>
      <c r="F51631" s="7"/>
      <c r="G51631" s="7"/>
    </row>
    <row r="51632" spans="1:7">
      <c r="A51632" s="26"/>
      <c r="B51632" s="26"/>
      <c r="C51632" s="7"/>
      <c r="D51632" s="7"/>
      <c r="E51632" s="8"/>
      <c r="F51632" s="7"/>
      <c r="G51632" s="7"/>
    </row>
    <row r="51633" spans="1:7">
      <c r="A51633" s="26"/>
      <c r="B51633" s="26"/>
      <c r="C51633" s="7"/>
      <c r="D51633" s="7"/>
      <c r="E51633" s="8"/>
      <c r="F51633" s="7"/>
      <c r="G51633" s="7"/>
    </row>
    <row r="51634" spans="1:7">
      <c r="A51634" s="26"/>
      <c r="B51634" s="26"/>
      <c r="C51634" s="7"/>
      <c r="D51634" s="7"/>
      <c r="E51634" s="8"/>
      <c r="F51634" s="7"/>
      <c r="G51634" s="7"/>
    </row>
    <row r="51635" spans="1:7">
      <c r="A51635" s="26"/>
      <c r="B51635" s="26"/>
      <c r="C51635" s="7"/>
      <c r="D51635" s="7"/>
      <c r="E51635" s="8"/>
      <c r="F51635" s="7"/>
      <c r="G51635" s="7"/>
    </row>
    <row r="51636" spans="1:7">
      <c r="A51636" s="26"/>
      <c r="B51636" s="26"/>
      <c r="C51636" s="7"/>
      <c r="D51636" s="7"/>
      <c r="E51636" s="8"/>
      <c r="F51636" s="7"/>
      <c r="G51636" s="7"/>
    </row>
    <row r="51637" spans="1:7">
      <c r="A51637" s="26"/>
      <c r="B51637" s="26"/>
      <c r="C51637" s="7"/>
      <c r="D51637" s="7"/>
      <c r="E51637" s="8"/>
      <c r="F51637" s="7"/>
      <c r="G51637" s="7"/>
    </row>
    <row r="51638" spans="1:7">
      <c r="A51638" s="26"/>
      <c r="B51638" s="26"/>
      <c r="C51638" s="7"/>
      <c r="D51638" s="7"/>
      <c r="E51638" s="8"/>
      <c r="F51638" s="7"/>
      <c r="G51638" s="7"/>
    </row>
    <row r="51639" spans="1:7">
      <c r="A51639" s="26"/>
      <c r="B51639" s="26"/>
      <c r="C51639" s="7"/>
      <c r="D51639" s="7"/>
      <c r="E51639" s="8"/>
      <c r="F51639" s="7"/>
      <c r="G51639" s="7"/>
    </row>
    <row r="51640" spans="1:7">
      <c r="A51640" s="26"/>
      <c r="B51640" s="26"/>
      <c r="C51640" s="7"/>
      <c r="D51640" s="7"/>
      <c r="E51640" s="8"/>
      <c r="F51640" s="7"/>
      <c r="G51640" s="7"/>
    </row>
    <row r="51641" spans="1:7">
      <c r="A51641" s="26"/>
      <c r="B51641" s="26"/>
      <c r="C51641" s="7"/>
      <c r="D51641" s="7"/>
      <c r="E51641" s="8"/>
      <c r="F51641" s="7"/>
      <c r="G51641" s="7"/>
    </row>
    <row r="51642" spans="1:7">
      <c r="A51642" s="26"/>
      <c r="B51642" s="26"/>
      <c r="C51642" s="7"/>
      <c r="D51642" s="7"/>
      <c r="E51642" s="8"/>
      <c r="F51642" s="7"/>
      <c r="G51642" s="7"/>
    </row>
    <row r="51643" spans="1:7">
      <c r="A51643" s="26"/>
      <c r="B51643" s="26"/>
      <c r="C51643" s="7"/>
      <c r="D51643" s="7"/>
      <c r="E51643" s="8"/>
      <c r="F51643" s="7"/>
      <c r="G51643" s="7"/>
    </row>
    <row r="51644" spans="1:7">
      <c r="A51644" s="26"/>
      <c r="B51644" s="26"/>
      <c r="C51644" s="7"/>
      <c r="D51644" s="7"/>
      <c r="E51644" s="8"/>
      <c r="F51644" s="7"/>
      <c r="G51644" s="7"/>
    </row>
    <row r="51645" spans="1:7">
      <c r="A51645" s="26"/>
      <c r="B51645" s="26"/>
      <c r="C51645" s="7"/>
      <c r="D51645" s="7"/>
      <c r="E51645" s="8"/>
      <c r="F51645" s="7"/>
      <c r="G51645" s="7"/>
    </row>
    <row r="51646" spans="1:7">
      <c r="A51646" s="26"/>
      <c r="B51646" s="26"/>
      <c r="C51646" s="7"/>
      <c r="D51646" s="7"/>
      <c r="E51646" s="8"/>
      <c r="F51646" s="7"/>
      <c r="G51646" s="7"/>
    </row>
    <row r="51647" spans="1:7">
      <c r="A51647" s="26"/>
      <c r="B51647" s="26"/>
      <c r="C51647" s="7"/>
      <c r="D51647" s="7"/>
      <c r="E51647" s="8"/>
      <c r="F51647" s="7"/>
      <c r="G51647" s="7"/>
    </row>
    <row r="51648" spans="1:7">
      <c r="A51648" s="26"/>
      <c r="B51648" s="26"/>
      <c r="C51648" s="7"/>
      <c r="D51648" s="7"/>
      <c r="E51648" s="8"/>
      <c r="F51648" s="7"/>
      <c r="G51648" s="7"/>
    </row>
    <row r="51649" spans="1:7">
      <c r="A51649" s="26"/>
      <c r="B51649" s="26"/>
      <c r="C51649" s="7"/>
      <c r="D51649" s="7"/>
      <c r="E51649" s="8"/>
      <c r="F51649" s="7"/>
      <c r="G51649" s="7"/>
    </row>
    <row r="51650" spans="1:7">
      <c r="A51650" s="26"/>
      <c r="B51650" s="26"/>
      <c r="C51650" s="7"/>
      <c r="D51650" s="7"/>
      <c r="E51650" s="8"/>
      <c r="F51650" s="7"/>
      <c r="G51650" s="7"/>
    </row>
    <row r="51651" spans="1:7">
      <c r="A51651" s="26"/>
      <c r="B51651" s="26"/>
      <c r="C51651" s="7"/>
      <c r="D51651" s="7"/>
      <c r="E51651" s="8"/>
      <c r="F51651" s="7"/>
      <c r="G51651" s="7"/>
    </row>
    <row r="51652" spans="1:7">
      <c r="A51652" s="26"/>
      <c r="B51652" s="26"/>
      <c r="C51652" s="7"/>
      <c r="D51652" s="7"/>
      <c r="E51652" s="8"/>
      <c r="F51652" s="7"/>
      <c r="G51652" s="7"/>
    </row>
    <row r="51653" spans="1:7">
      <c r="A51653" s="26"/>
      <c r="B51653" s="26"/>
      <c r="C51653" s="7"/>
      <c r="D51653" s="7"/>
      <c r="E51653" s="8"/>
      <c r="F51653" s="7"/>
      <c r="G51653" s="7"/>
    </row>
    <row r="51654" spans="1:7">
      <c r="A51654" s="26"/>
      <c r="B51654" s="26"/>
      <c r="C51654" s="7"/>
      <c r="D51654" s="7"/>
      <c r="E51654" s="8"/>
      <c r="F51654" s="7"/>
      <c r="G51654" s="7"/>
    </row>
    <row r="51655" spans="1:7">
      <c r="A51655" s="26"/>
      <c r="B51655" s="26"/>
      <c r="C51655" s="7"/>
      <c r="D51655" s="7"/>
      <c r="E51655" s="8"/>
      <c r="F51655" s="7"/>
      <c r="G51655" s="7"/>
    </row>
    <row r="51656" spans="1:7">
      <c r="A51656" s="26"/>
      <c r="B51656" s="26"/>
      <c r="C51656" s="7"/>
      <c r="D51656" s="7"/>
      <c r="E51656" s="8"/>
      <c r="F51656" s="7"/>
      <c r="G51656" s="7"/>
    </row>
    <row r="51657" spans="1:7">
      <c r="A51657" s="26"/>
      <c r="B51657" s="26"/>
      <c r="C51657" s="7"/>
      <c r="D51657" s="7"/>
      <c r="E51657" s="8"/>
      <c r="F51657" s="7"/>
      <c r="G51657" s="7"/>
    </row>
    <row r="51658" spans="1:7">
      <c r="A51658" s="26"/>
      <c r="B51658" s="26"/>
      <c r="C51658" s="7"/>
      <c r="D51658" s="7"/>
      <c r="E51658" s="8"/>
      <c r="F51658" s="7"/>
      <c r="G51658" s="7"/>
    </row>
    <row r="51659" spans="1:7">
      <c r="A51659" s="26"/>
      <c r="B51659" s="26"/>
      <c r="C51659" s="7"/>
      <c r="D51659" s="7"/>
      <c r="E51659" s="8"/>
      <c r="F51659" s="7"/>
      <c r="G51659" s="7"/>
    </row>
    <row r="51660" spans="1:7">
      <c r="A51660" s="26"/>
      <c r="B51660" s="26"/>
      <c r="C51660" s="7"/>
      <c r="D51660" s="7"/>
      <c r="E51660" s="8"/>
      <c r="F51660" s="7"/>
      <c r="G51660" s="7"/>
    </row>
    <row r="51661" spans="1:7">
      <c r="A51661" s="26"/>
      <c r="B51661" s="26"/>
      <c r="C51661" s="7"/>
      <c r="D51661" s="7"/>
      <c r="E51661" s="8"/>
      <c r="F51661" s="7"/>
      <c r="G51661" s="7"/>
    </row>
    <row r="51662" spans="1:7">
      <c r="A51662" s="26"/>
      <c r="B51662" s="26"/>
      <c r="C51662" s="7"/>
      <c r="D51662" s="7"/>
      <c r="E51662" s="8"/>
      <c r="F51662" s="7"/>
      <c r="G51662" s="7"/>
    </row>
    <row r="51663" spans="1:7">
      <c r="A51663" s="26"/>
      <c r="B51663" s="26"/>
      <c r="C51663" s="7"/>
      <c r="D51663" s="7"/>
      <c r="E51663" s="8"/>
      <c r="F51663" s="7"/>
      <c r="G51663" s="7"/>
    </row>
    <row r="51664" spans="1:7">
      <c r="A51664" s="26"/>
      <c r="B51664" s="26"/>
      <c r="C51664" s="7"/>
      <c r="D51664" s="7"/>
      <c r="E51664" s="8"/>
      <c r="F51664" s="7"/>
      <c r="G51664" s="7"/>
    </row>
    <row r="51665" spans="1:7">
      <c r="A51665" s="26"/>
      <c r="B51665" s="26"/>
      <c r="C51665" s="7"/>
      <c r="D51665" s="7"/>
      <c r="E51665" s="8"/>
      <c r="F51665" s="7"/>
      <c r="G51665" s="7"/>
    </row>
    <row r="51666" spans="1:7">
      <c r="A51666" s="26"/>
      <c r="B51666" s="26"/>
      <c r="C51666" s="7"/>
      <c r="D51666" s="7"/>
      <c r="E51666" s="8"/>
      <c r="F51666" s="7"/>
      <c r="G51666" s="7"/>
    </row>
    <row r="51667" spans="1:7">
      <c r="A51667" s="26"/>
      <c r="B51667" s="26"/>
      <c r="C51667" s="7"/>
      <c r="D51667" s="7"/>
      <c r="E51667" s="8"/>
      <c r="F51667" s="7"/>
      <c r="G51667" s="7"/>
    </row>
    <row r="51668" spans="1:7">
      <c r="A51668" s="26"/>
      <c r="B51668" s="26"/>
      <c r="C51668" s="7"/>
      <c r="D51668" s="7"/>
      <c r="E51668" s="8"/>
      <c r="F51668" s="7"/>
      <c r="G51668" s="7"/>
    </row>
    <row r="51669" spans="1:7">
      <c r="A51669" s="26"/>
      <c r="B51669" s="26"/>
      <c r="C51669" s="7"/>
      <c r="D51669" s="7"/>
      <c r="E51669" s="8"/>
      <c r="F51669" s="7"/>
      <c r="G51669" s="7"/>
    </row>
    <row r="51670" spans="1:7">
      <c r="A51670" s="26"/>
      <c r="B51670" s="26"/>
      <c r="C51670" s="7"/>
      <c r="D51670" s="7"/>
      <c r="E51670" s="8"/>
      <c r="F51670" s="7"/>
      <c r="G51670" s="7"/>
    </row>
    <row r="51671" spans="1:7">
      <c r="A51671" s="26"/>
      <c r="B51671" s="26"/>
      <c r="C51671" s="7"/>
      <c r="D51671" s="7"/>
      <c r="E51671" s="8"/>
      <c r="F51671" s="7"/>
      <c r="G51671" s="7"/>
    </row>
    <row r="51672" spans="1:7">
      <c r="A51672" s="26"/>
      <c r="B51672" s="26"/>
      <c r="C51672" s="7"/>
      <c r="D51672" s="7"/>
      <c r="E51672" s="8"/>
      <c r="F51672" s="7"/>
      <c r="G51672" s="7"/>
    </row>
    <row r="51673" spans="1:7">
      <c r="A51673" s="26"/>
      <c r="B51673" s="26"/>
      <c r="C51673" s="7"/>
      <c r="D51673" s="7"/>
      <c r="E51673" s="8"/>
      <c r="F51673" s="7"/>
      <c r="G51673" s="7"/>
    </row>
    <row r="51674" spans="1:7">
      <c r="A51674" s="26"/>
      <c r="B51674" s="26"/>
      <c r="C51674" s="7"/>
      <c r="D51674" s="7"/>
      <c r="E51674" s="8"/>
      <c r="F51674" s="7"/>
      <c r="G51674" s="7"/>
    </row>
    <row r="51675" spans="1:7">
      <c r="A51675" s="26"/>
      <c r="B51675" s="26"/>
      <c r="C51675" s="7"/>
      <c r="D51675" s="7"/>
      <c r="E51675" s="8"/>
      <c r="F51675" s="7"/>
      <c r="G51675" s="7"/>
    </row>
    <row r="51676" spans="1:7">
      <c r="A51676" s="26"/>
      <c r="B51676" s="26"/>
      <c r="C51676" s="7"/>
      <c r="D51676" s="7"/>
      <c r="E51676" s="8"/>
      <c r="F51676" s="7"/>
      <c r="G51676" s="7"/>
    </row>
    <row r="51677" spans="1:7">
      <c r="A51677" s="26"/>
      <c r="B51677" s="26"/>
      <c r="C51677" s="7"/>
      <c r="D51677" s="7"/>
      <c r="E51677" s="8"/>
      <c r="F51677" s="7"/>
      <c r="G51677" s="7"/>
    </row>
    <row r="51678" spans="1:7">
      <c r="A51678" s="26"/>
      <c r="B51678" s="26"/>
      <c r="C51678" s="7"/>
      <c r="D51678" s="7"/>
      <c r="E51678" s="8"/>
      <c r="F51678" s="7"/>
      <c r="G51678" s="7"/>
    </row>
    <row r="51679" spans="1:7">
      <c r="A51679" s="26"/>
      <c r="B51679" s="26"/>
      <c r="C51679" s="7"/>
      <c r="D51679" s="7"/>
      <c r="E51679" s="8"/>
      <c r="F51679" s="7"/>
      <c r="G51679" s="7"/>
    </row>
    <row r="51680" spans="1:7">
      <c r="A51680" s="26"/>
      <c r="B51680" s="26"/>
      <c r="C51680" s="7"/>
      <c r="D51680" s="7"/>
      <c r="E51680" s="8"/>
      <c r="F51680" s="7"/>
      <c r="G51680" s="7"/>
    </row>
    <row r="51681" spans="1:7">
      <c r="A51681" s="26"/>
      <c r="B51681" s="26"/>
      <c r="C51681" s="7"/>
      <c r="D51681" s="7"/>
      <c r="E51681" s="8"/>
      <c r="F51681" s="7"/>
      <c r="G51681" s="7"/>
    </row>
    <row r="51682" spans="1:7">
      <c r="A51682" s="26"/>
      <c r="B51682" s="26"/>
      <c r="C51682" s="7"/>
      <c r="D51682" s="7"/>
      <c r="E51682" s="8"/>
      <c r="F51682" s="7"/>
      <c r="G51682" s="7"/>
    </row>
    <row r="51683" spans="1:7">
      <c r="A51683" s="26"/>
      <c r="B51683" s="26"/>
      <c r="C51683" s="7"/>
      <c r="D51683" s="7"/>
      <c r="E51683" s="8"/>
      <c r="F51683" s="7"/>
      <c r="G51683" s="7"/>
    </row>
    <row r="51684" spans="1:7">
      <c r="A51684" s="26"/>
      <c r="B51684" s="26"/>
      <c r="C51684" s="7"/>
      <c r="D51684" s="7"/>
      <c r="E51684" s="8"/>
      <c r="F51684" s="7"/>
      <c r="G51684" s="7"/>
    </row>
    <row r="51685" spans="1:7">
      <c r="A51685" s="26"/>
      <c r="B51685" s="26"/>
      <c r="C51685" s="7"/>
      <c r="D51685" s="7"/>
      <c r="E51685" s="8"/>
      <c r="F51685" s="7"/>
      <c r="G51685" s="7"/>
    </row>
    <row r="51686" spans="1:7">
      <c r="A51686" s="26"/>
      <c r="B51686" s="26"/>
      <c r="C51686" s="7"/>
      <c r="D51686" s="7"/>
      <c r="E51686" s="8"/>
      <c r="F51686" s="7"/>
      <c r="G51686" s="7"/>
    </row>
    <row r="51687" spans="1:7">
      <c r="A51687" s="26"/>
      <c r="B51687" s="26"/>
      <c r="C51687" s="7"/>
      <c r="D51687" s="7"/>
      <c r="E51687" s="8"/>
      <c r="F51687" s="7"/>
      <c r="G51687" s="7"/>
    </row>
    <row r="51688" spans="1:7">
      <c r="A51688" s="26"/>
      <c r="B51688" s="26"/>
      <c r="C51688" s="7"/>
      <c r="D51688" s="7"/>
      <c r="E51688" s="8"/>
      <c r="F51688" s="7"/>
      <c r="G51688" s="7"/>
    </row>
    <row r="51689" spans="1:7">
      <c r="A51689" s="26"/>
      <c r="B51689" s="26"/>
      <c r="C51689" s="7"/>
      <c r="D51689" s="7"/>
      <c r="E51689" s="8"/>
      <c r="F51689" s="7"/>
      <c r="G51689" s="7"/>
    </row>
    <row r="51690" spans="1:7">
      <c r="A51690" s="26"/>
      <c r="B51690" s="26"/>
      <c r="C51690" s="7"/>
      <c r="D51690" s="7"/>
      <c r="E51690" s="8"/>
      <c r="F51690" s="7"/>
      <c r="G51690" s="7"/>
    </row>
    <row r="51691" spans="1:7">
      <c r="A51691" s="26"/>
      <c r="B51691" s="26"/>
      <c r="C51691" s="7"/>
      <c r="D51691" s="7"/>
      <c r="E51691" s="8"/>
      <c r="F51691" s="7"/>
      <c r="G51691" s="7"/>
    </row>
    <row r="51692" spans="1:7">
      <c r="A51692" s="26"/>
      <c r="B51692" s="26"/>
      <c r="C51692" s="7"/>
      <c r="D51692" s="7"/>
      <c r="E51692" s="8"/>
      <c r="F51692" s="7"/>
      <c r="G51692" s="7"/>
    </row>
    <row r="51693" spans="1:7">
      <c r="A51693" s="26"/>
      <c r="B51693" s="26"/>
      <c r="C51693" s="7"/>
      <c r="D51693" s="7"/>
      <c r="E51693" s="8"/>
      <c r="F51693" s="7"/>
      <c r="G51693" s="7"/>
    </row>
    <row r="51694" spans="1:7">
      <c r="A51694" s="26"/>
      <c r="B51694" s="26"/>
      <c r="C51694" s="7"/>
      <c r="D51694" s="7"/>
      <c r="E51694" s="8"/>
      <c r="F51694" s="7"/>
      <c r="G51694" s="7"/>
    </row>
    <row r="51695" spans="1:7">
      <c r="A51695" s="26"/>
      <c r="B51695" s="26"/>
      <c r="C51695" s="7"/>
      <c r="D51695" s="7"/>
      <c r="E51695" s="8"/>
      <c r="F51695" s="7"/>
      <c r="G51695" s="7"/>
    </row>
    <row r="51696" spans="1:7">
      <c r="A51696" s="26"/>
      <c r="B51696" s="26"/>
      <c r="C51696" s="7"/>
      <c r="D51696" s="7"/>
      <c r="E51696" s="8"/>
      <c r="F51696" s="7"/>
      <c r="G51696" s="7"/>
    </row>
    <row r="51697" spans="1:7">
      <c r="A51697" s="26"/>
      <c r="B51697" s="26"/>
      <c r="C51697" s="7"/>
      <c r="D51697" s="7"/>
      <c r="E51697" s="8"/>
      <c r="F51697" s="7"/>
      <c r="G51697" s="7"/>
    </row>
    <row r="51698" spans="1:7">
      <c r="A51698" s="26"/>
      <c r="B51698" s="26"/>
      <c r="C51698" s="7"/>
      <c r="D51698" s="7"/>
      <c r="E51698" s="8"/>
      <c r="F51698" s="7"/>
      <c r="G51698" s="7"/>
    </row>
    <row r="51699" spans="1:7">
      <c r="A51699" s="26"/>
      <c r="B51699" s="26"/>
      <c r="C51699" s="7"/>
      <c r="D51699" s="7"/>
      <c r="E51699" s="8"/>
      <c r="F51699" s="7"/>
      <c r="G51699" s="7"/>
    </row>
    <row r="51700" spans="1:7">
      <c r="A51700" s="26"/>
      <c r="B51700" s="26"/>
      <c r="C51700" s="7"/>
      <c r="D51700" s="7"/>
      <c r="E51700" s="8"/>
      <c r="F51700" s="7"/>
      <c r="G51700" s="7"/>
    </row>
    <row r="51701" spans="1:7">
      <c r="A51701" s="26"/>
      <c r="B51701" s="26"/>
      <c r="C51701" s="7"/>
      <c r="D51701" s="7"/>
      <c r="E51701" s="8"/>
      <c r="F51701" s="7"/>
      <c r="G51701" s="7"/>
    </row>
    <row r="51702" spans="1:7">
      <c r="A51702" s="26"/>
      <c r="B51702" s="26"/>
      <c r="C51702" s="7"/>
      <c r="D51702" s="7"/>
      <c r="E51702" s="8"/>
      <c r="F51702" s="7"/>
      <c r="G51702" s="7"/>
    </row>
    <row r="51703" spans="1:7">
      <c r="A51703" s="26"/>
      <c r="B51703" s="26"/>
      <c r="C51703" s="7"/>
      <c r="D51703" s="7"/>
      <c r="E51703" s="8"/>
      <c r="F51703" s="7"/>
      <c r="G51703" s="7"/>
    </row>
    <row r="51704" spans="1:7">
      <c r="A51704" s="26"/>
      <c r="B51704" s="26"/>
      <c r="C51704" s="7"/>
      <c r="D51704" s="7"/>
      <c r="E51704" s="8"/>
      <c r="F51704" s="7"/>
      <c r="G51704" s="7"/>
    </row>
    <row r="51705" spans="1:7">
      <c r="A51705" s="26"/>
      <c r="B51705" s="26"/>
      <c r="C51705" s="7"/>
      <c r="D51705" s="7"/>
      <c r="E51705" s="8"/>
      <c r="F51705" s="7"/>
      <c r="G51705" s="7"/>
    </row>
    <row r="51706" spans="1:7">
      <c r="A51706" s="26"/>
      <c r="B51706" s="26"/>
      <c r="C51706" s="7"/>
      <c r="D51706" s="7"/>
      <c r="E51706" s="8"/>
      <c r="F51706" s="7"/>
      <c r="G51706" s="7"/>
    </row>
    <row r="51707" spans="1:7">
      <c r="A51707" s="26"/>
      <c r="B51707" s="26"/>
      <c r="C51707" s="7"/>
      <c r="D51707" s="7"/>
      <c r="E51707" s="8"/>
      <c r="F51707" s="7"/>
      <c r="G51707" s="7"/>
    </row>
    <row r="51708" spans="1:7">
      <c r="A51708" s="26"/>
      <c r="B51708" s="26"/>
      <c r="C51708" s="7"/>
      <c r="D51708" s="7"/>
      <c r="E51708" s="8"/>
      <c r="F51708" s="7"/>
      <c r="G51708" s="7"/>
    </row>
    <row r="51709" spans="1:7">
      <c r="A51709" s="26"/>
      <c r="B51709" s="26"/>
      <c r="C51709" s="7"/>
      <c r="D51709" s="7"/>
      <c r="E51709" s="8"/>
      <c r="F51709" s="7"/>
      <c r="G51709" s="7"/>
    </row>
    <row r="51710" spans="1:7">
      <c r="A51710" s="26"/>
      <c r="B51710" s="26"/>
      <c r="C51710" s="7"/>
      <c r="D51710" s="7"/>
      <c r="E51710" s="8"/>
      <c r="F51710" s="7"/>
      <c r="G51710" s="7"/>
    </row>
    <row r="51711" spans="1:7">
      <c r="A51711" s="26"/>
      <c r="B51711" s="26"/>
      <c r="C51711" s="7"/>
      <c r="D51711" s="7"/>
      <c r="E51711" s="8"/>
      <c r="F51711" s="7"/>
      <c r="G51711" s="7"/>
    </row>
    <row r="51712" spans="1:7">
      <c r="A51712" s="26"/>
      <c r="B51712" s="26"/>
      <c r="C51712" s="7"/>
      <c r="D51712" s="7"/>
      <c r="E51712" s="8"/>
      <c r="F51712" s="7"/>
      <c r="G51712" s="7"/>
    </row>
    <row r="51713" spans="1:7">
      <c r="A51713" s="26"/>
      <c r="B51713" s="26"/>
      <c r="C51713" s="7"/>
      <c r="D51713" s="7"/>
      <c r="E51713" s="8"/>
      <c r="F51713" s="7"/>
      <c r="G51713" s="7"/>
    </row>
    <row r="51714" spans="1:7">
      <c r="A51714" s="26"/>
      <c r="B51714" s="26"/>
      <c r="C51714" s="7"/>
      <c r="D51714" s="7"/>
      <c r="E51714" s="8"/>
      <c r="F51714" s="7"/>
      <c r="G51714" s="7"/>
    </row>
    <row r="51715" spans="1:7">
      <c r="A51715" s="26"/>
      <c r="B51715" s="26"/>
      <c r="C51715" s="7"/>
      <c r="D51715" s="7"/>
      <c r="E51715" s="8"/>
      <c r="F51715" s="7"/>
      <c r="G51715" s="7"/>
    </row>
    <row r="51716" spans="1:7">
      <c r="A51716" s="26"/>
      <c r="B51716" s="26"/>
      <c r="C51716" s="7"/>
      <c r="D51716" s="7"/>
      <c r="E51716" s="8"/>
      <c r="F51716" s="7"/>
      <c r="G51716" s="7"/>
    </row>
    <row r="51717" spans="1:7">
      <c r="A51717" s="26"/>
      <c r="B51717" s="26"/>
      <c r="C51717" s="7"/>
      <c r="D51717" s="7"/>
      <c r="E51717" s="8"/>
      <c r="F51717" s="7"/>
      <c r="G51717" s="7"/>
    </row>
    <row r="51718" spans="1:7">
      <c r="A51718" s="26"/>
      <c r="B51718" s="26"/>
      <c r="C51718" s="7"/>
      <c r="D51718" s="7"/>
      <c r="E51718" s="8"/>
      <c r="F51718" s="7"/>
      <c r="G51718" s="7"/>
    </row>
    <row r="51719" spans="1:7">
      <c r="A51719" s="26"/>
      <c r="B51719" s="26"/>
      <c r="C51719" s="7"/>
      <c r="D51719" s="7"/>
      <c r="E51719" s="8"/>
      <c r="F51719" s="7"/>
      <c r="G51719" s="7"/>
    </row>
    <row r="51720" spans="1:7">
      <c r="A51720" s="26"/>
      <c r="B51720" s="26"/>
      <c r="C51720" s="7"/>
      <c r="D51720" s="7"/>
      <c r="E51720" s="8"/>
      <c r="F51720" s="7"/>
      <c r="G51720" s="7"/>
    </row>
    <row r="51721" spans="1:7">
      <c r="A51721" s="26"/>
      <c r="B51721" s="26"/>
      <c r="C51721" s="7"/>
      <c r="D51721" s="7"/>
      <c r="E51721" s="8"/>
      <c r="F51721" s="7"/>
      <c r="G51721" s="7"/>
    </row>
    <row r="51722" spans="1:7">
      <c r="A51722" s="26"/>
      <c r="B51722" s="26"/>
      <c r="C51722" s="7"/>
      <c r="D51722" s="7"/>
      <c r="E51722" s="8"/>
      <c r="F51722" s="7"/>
      <c r="G51722" s="7"/>
    </row>
    <row r="51723" spans="1:7">
      <c r="A51723" s="26"/>
      <c r="B51723" s="26"/>
      <c r="C51723" s="7"/>
      <c r="D51723" s="7"/>
      <c r="E51723" s="8"/>
      <c r="F51723" s="7"/>
      <c r="G51723" s="7"/>
    </row>
    <row r="51724" spans="1:7">
      <c r="A51724" s="26"/>
      <c r="B51724" s="26"/>
      <c r="C51724" s="7"/>
      <c r="D51724" s="7"/>
      <c r="E51724" s="8"/>
      <c r="F51724" s="7"/>
      <c r="G51724" s="7"/>
    </row>
    <row r="51725" spans="1:7">
      <c r="A51725" s="26"/>
      <c r="B51725" s="26"/>
      <c r="C51725" s="7"/>
      <c r="D51725" s="7"/>
      <c r="E51725" s="8"/>
      <c r="F51725" s="7"/>
      <c r="G51725" s="7"/>
    </row>
    <row r="51726" spans="1:7">
      <c r="A51726" s="26"/>
      <c r="B51726" s="26"/>
      <c r="C51726" s="7"/>
      <c r="D51726" s="7"/>
      <c r="E51726" s="8"/>
      <c r="F51726" s="7"/>
      <c r="G51726" s="7"/>
    </row>
    <row r="51727" spans="1:7">
      <c r="A51727" s="26"/>
      <c r="B51727" s="26"/>
      <c r="C51727" s="7"/>
      <c r="D51727" s="7"/>
      <c r="E51727" s="8"/>
      <c r="F51727" s="7"/>
      <c r="G51727" s="7"/>
    </row>
    <row r="51728" spans="1:7">
      <c r="A51728" s="26"/>
      <c r="B51728" s="26"/>
      <c r="C51728" s="7"/>
      <c r="D51728" s="7"/>
      <c r="E51728" s="8"/>
      <c r="F51728" s="7"/>
      <c r="G51728" s="7"/>
    </row>
    <row r="51729" spans="1:7">
      <c r="A51729" s="26"/>
      <c r="B51729" s="26"/>
      <c r="C51729" s="7"/>
      <c r="D51729" s="7"/>
      <c r="E51729" s="8"/>
      <c r="F51729" s="7"/>
      <c r="G51729" s="7"/>
    </row>
    <row r="51730" spans="1:7">
      <c r="A51730" s="26"/>
      <c r="B51730" s="26"/>
      <c r="C51730" s="7"/>
      <c r="D51730" s="7"/>
      <c r="E51730" s="8"/>
      <c r="F51730" s="7"/>
      <c r="G51730" s="7"/>
    </row>
    <row r="51731" spans="1:7">
      <c r="A51731" s="26"/>
      <c r="B51731" s="26"/>
      <c r="C51731" s="7"/>
      <c r="D51731" s="7"/>
      <c r="E51731" s="8"/>
      <c r="F51731" s="7"/>
      <c r="G51731" s="7"/>
    </row>
    <row r="51732" spans="1:7">
      <c r="A51732" s="26"/>
      <c r="B51732" s="26"/>
      <c r="C51732" s="7"/>
      <c r="D51732" s="7"/>
      <c r="E51732" s="8"/>
      <c r="F51732" s="7"/>
      <c r="G51732" s="7"/>
    </row>
    <row r="51733" spans="1:7">
      <c r="A51733" s="26"/>
      <c r="B51733" s="26"/>
      <c r="C51733" s="7"/>
      <c r="D51733" s="7"/>
      <c r="E51733" s="8"/>
      <c r="F51733" s="7"/>
      <c r="G51733" s="7"/>
    </row>
    <row r="51734" spans="1:7">
      <c r="A51734" s="26"/>
      <c r="B51734" s="26"/>
      <c r="C51734" s="7"/>
      <c r="D51734" s="7"/>
      <c r="E51734" s="8"/>
      <c r="F51734" s="7"/>
      <c r="G51734" s="7"/>
    </row>
    <row r="51735" spans="1:7">
      <c r="A51735" s="26"/>
      <c r="B51735" s="26"/>
      <c r="C51735" s="7"/>
      <c r="D51735" s="7"/>
      <c r="E51735" s="8"/>
      <c r="F51735" s="7"/>
      <c r="G51735" s="7"/>
    </row>
    <row r="51736" spans="1:7">
      <c r="A51736" s="26"/>
      <c r="B51736" s="26"/>
      <c r="C51736" s="7"/>
      <c r="D51736" s="7"/>
      <c r="E51736" s="8"/>
      <c r="F51736" s="7"/>
      <c r="G51736" s="7"/>
    </row>
    <row r="51737" spans="1:7">
      <c r="A51737" s="26"/>
      <c r="B51737" s="26"/>
      <c r="C51737" s="7"/>
      <c r="D51737" s="7"/>
      <c r="E51737" s="8"/>
      <c r="F51737" s="7"/>
      <c r="G51737" s="7"/>
    </row>
    <row r="51738" spans="1:7">
      <c r="A51738" s="26"/>
      <c r="B51738" s="26"/>
      <c r="C51738" s="7"/>
      <c r="D51738" s="7"/>
      <c r="E51738" s="8"/>
      <c r="F51738" s="7"/>
      <c r="G51738" s="7"/>
    </row>
    <row r="51739" spans="1:7">
      <c r="A51739" s="26"/>
      <c r="B51739" s="26"/>
      <c r="C51739" s="7"/>
      <c r="D51739" s="7"/>
      <c r="E51739" s="8"/>
      <c r="F51739" s="7"/>
      <c r="G51739" s="7"/>
    </row>
    <row r="51740" spans="1:7">
      <c r="A51740" s="26"/>
      <c r="B51740" s="26"/>
      <c r="C51740" s="7"/>
      <c r="D51740" s="7"/>
      <c r="E51740" s="8"/>
      <c r="F51740" s="7"/>
      <c r="G51740" s="7"/>
    </row>
    <row r="51741" spans="1:7">
      <c r="A51741" s="26"/>
      <c r="B51741" s="26"/>
      <c r="C51741" s="7"/>
      <c r="D51741" s="7"/>
      <c r="E51741" s="8"/>
      <c r="F51741" s="7"/>
      <c r="G51741" s="7"/>
    </row>
    <row r="51742" spans="1:7">
      <c r="A51742" s="26"/>
      <c r="B51742" s="26"/>
      <c r="C51742" s="7"/>
      <c r="D51742" s="7"/>
      <c r="E51742" s="8"/>
      <c r="F51742" s="7"/>
      <c r="G51742" s="7"/>
    </row>
    <row r="51743" spans="1:7">
      <c r="A51743" s="26"/>
      <c r="B51743" s="26"/>
      <c r="C51743" s="7"/>
      <c r="D51743" s="7"/>
      <c r="E51743" s="8"/>
      <c r="F51743" s="7"/>
      <c r="G51743" s="7"/>
    </row>
    <row r="51744" spans="1:7">
      <c r="A51744" s="26"/>
      <c r="B51744" s="26"/>
      <c r="C51744" s="7"/>
      <c r="D51744" s="7"/>
      <c r="E51744" s="8"/>
      <c r="F51744" s="7"/>
      <c r="G51744" s="7"/>
    </row>
    <row r="51745" spans="1:7">
      <c r="A51745" s="26"/>
      <c r="B51745" s="26"/>
      <c r="C51745" s="7"/>
      <c r="D51745" s="7"/>
      <c r="E51745" s="8"/>
      <c r="F51745" s="7"/>
      <c r="G51745" s="7"/>
    </row>
    <row r="51746" spans="1:7">
      <c r="A51746" s="26"/>
      <c r="B51746" s="26"/>
      <c r="C51746" s="7"/>
      <c r="D51746" s="7"/>
      <c r="E51746" s="8"/>
      <c r="F51746" s="7"/>
      <c r="G51746" s="7"/>
    </row>
    <row r="51747" spans="1:7">
      <c r="A51747" s="26"/>
      <c r="B51747" s="26"/>
      <c r="C51747" s="7"/>
      <c r="D51747" s="7"/>
      <c r="E51747" s="8"/>
      <c r="F51747" s="7"/>
      <c r="G51747" s="7"/>
    </row>
    <row r="51748" spans="1:7">
      <c r="A51748" s="26"/>
      <c r="B51748" s="26"/>
      <c r="C51748" s="7"/>
      <c r="D51748" s="7"/>
      <c r="E51748" s="8"/>
      <c r="F51748" s="7"/>
      <c r="G51748" s="7"/>
    </row>
    <row r="51749" spans="1:7">
      <c r="A51749" s="26"/>
      <c r="B51749" s="26"/>
      <c r="C51749" s="7"/>
      <c r="D51749" s="7"/>
      <c r="E51749" s="8"/>
      <c r="F51749" s="7"/>
      <c r="G51749" s="7"/>
    </row>
    <row r="51750" spans="1:7">
      <c r="A51750" s="26"/>
      <c r="B51750" s="26"/>
      <c r="C51750" s="7"/>
      <c r="D51750" s="7"/>
      <c r="E51750" s="8"/>
      <c r="F51750" s="7"/>
      <c r="G51750" s="7"/>
    </row>
    <row r="51751" spans="1:7">
      <c r="A51751" s="26"/>
      <c r="B51751" s="26"/>
      <c r="C51751" s="7"/>
      <c r="D51751" s="7"/>
      <c r="E51751" s="8"/>
      <c r="F51751" s="7"/>
      <c r="G51751" s="7"/>
    </row>
    <row r="51752" spans="1:7">
      <c r="A51752" s="26"/>
      <c r="B51752" s="26"/>
      <c r="C51752" s="7"/>
      <c r="D51752" s="7"/>
      <c r="E51752" s="8"/>
      <c r="F51752" s="7"/>
      <c r="G51752" s="7"/>
    </row>
    <row r="51753" spans="1:7">
      <c r="A51753" s="26"/>
      <c r="B51753" s="26"/>
      <c r="C51753" s="7"/>
      <c r="D51753" s="7"/>
      <c r="E51753" s="8"/>
      <c r="F51753" s="7"/>
      <c r="G51753" s="7"/>
    </row>
    <row r="51754" spans="1:7">
      <c r="A51754" s="26"/>
      <c r="B51754" s="26"/>
      <c r="C51754" s="7"/>
      <c r="D51754" s="7"/>
      <c r="E51754" s="8"/>
      <c r="F51754" s="7"/>
      <c r="G51754" s="7"/>
    </row>
    <row r="51755" spans="1:7">
      <c r="A51755" s="26"/>
      <c r="B51755" s="26"/>
      <c r="C51755" s="7"/>
      <c r="D51755" s="7"/>
      <c r="E51755" s="8"/>
      <c r="F51755" s="7"/>
      <c r="G51755" s="7"/>
    </row>
    <row r="51756" spans="1:7">
      <c r="A51756" s="26"/>
      <c r="B51756" s="26"/>
      <c r="C51756" s="7"/>
      <c r="D51756" s="7"/>
      <c r="E51756" s="8"/>
      <c r="F51756" s="7"/>
      <c r="G51756" s="7"/>
    </row>
    <row r="51757" spans="1:7">
      <c r="A51757" s="26"/>
      <c r="B51757" s="26"/>
      <c r="C51757" s="7"/>
      <c r="D51757" s="7"/>
      <c r="E51757" s="8"/>
      <c r="F51757" s="7"/>
      <c r="G51757" s="7"/>
    </row>
    <row r="51758" spans="1:7">
      <c r="A51758" s="26"/>
      <c r="B51758" s="26"/>
      <c r="C51758" s="7"/>
      <c r="D51758" s="7"/>
      <c r="E51758" s="8"/>
      <c r="F51758" s="7"/>
      <c r="G51758" s="7"/>
    </row>
    <row r="51759" spans="1:7">
      <c r="A51759" s="26"/>
      <c r="B51759" s="26"/>
      <c r="C51759" s="7"/>
      <c r="D51759" s="7"/>
      <c r="E51759" s="8"/>
      <c r="F51759" s="7"/>
      <c r="G51759" s="7"/>
    </row>
    <row r="51760" spans="1:7">
      <c r="A51760" s="26"/>
      <c r="B51760" s="26"/>
      <c r="C51760" s="7"/>
      <c r="D51760" s="7"/>
      <c r="E51760" s="8"/>
      <c r="F51760" s="7"/>
      <c r="G51760" s="7"/>
    </row>
    <row r="51761" spans="1:7">
      <c r="A51761" s="26"/>
      <c r="B51761" s="26"/>
      <c r="C51761" s="7"/>
      <c r="D51761" s="7"/>
      <c r="E51761" s="8"/>
      <c r="F51761" s="7"/>
      <c r="G51761" s="7"/>
    </row>
    <row r="51762" spans="1:7">
      <c r="A51762" s="26"/>
      <c r="B51762" s="26"/>
      <c r="C51762" s="7"/>
      <c r="D51762" s="7"/>
      <c r="E51762" s="8"/>
      <c r="F51762" s="7"/>
      <c r="G51762" s="7"/>
    </row>
    <row r="51763" spans="1:7">
      <c r="A51763" s="26"/>
      <c r="B51763" s="26"/>
      <c r="C51763" s="7"/>
      <c r="D51763" s="7"/>
      <c r="E51763" s="8"/>
      <c r="F51763" s="7"/>
      <c r="G51763" s="7"/>
    </row>
    <row r="51764" spans="1:7">
      <c r="A51764" s="26"/>
      <c r="B51764" s="26"/>
      <c r="C51764" s="7"/>
      <c r="D51764" s="7"/>
      <c r="E51764" s="8"/>
      <c r="F51764" s="7"/>
      <c r="G51764" s="7"/>
    </row>
    <row r="51765" spans="1:7">
      <c r="A51765" s="26"/>
      <c r="B51765" s="26"/>
      <c r="C51765" s="7"/>
      <c r="D51765" s="7"/>
      <c r="E51765" s="8"/>
      <c r="F51765" s="7"/>
      <c r="G51765" s="7"/>
    </row>
    <row r="51766" spans="1:7">
      <c r="A51766" s="26"/>
      <c r="B51766" s="26"/>
      <c r="C51766" s="7"/>
      <c r="D51766" s="7"/>
      <c r="E51766" s="8"/>
      <c r="F51766" s="7"/>
      <c r="G51766" s="7"/>
    </row>
    <row r="51767" spans="1:7">
      <c r="A51767" s="26"/>
      <c r="B51767" s="26"/>
      <c r="C51767" s="7"/>
      <c r="D51767" s="7"/>
      <c r="E51767" s="8"/>
      <c r="F51767" s="7"/>
      <c r="G51767" s="7"/>
    </row>
    <row r="51768" spans="1:7">
      <c r="A51768" s="26"/>
      <c r="B51768" s="26"/>
      <c r="C51768" s="7"/>
      <c r="D51768" s="7"/>
      <c r="E51768" s="8"/>
      <c r="F51768" s="7"/>
      <c r="G51768" s="7"/>
    </row>
    <row r="51769" spans="1:7">
      <c r="A51769" s="26"/>
      <c r="B51769" s="26"/>
      <c r="C51769" s="7"/>
      <c r="D51769" s="7"/>
      <c r="E51769" s="8"/>
      <c r="F51769" s="7"/>
      <c r="G51769" s="7"/>
    </row>
    <row r="51770" spans="1:7">
      <c r="A51770" s="26"/>
      <c r="B51770" s="26"/>
      <c r="C51770" s="7"/>
      <c r="D51770" s="7"/>
      <c r="E51770" s="8"/>
      <c r="F51770" s="7"/>
      <c r="G51770" s="7"/>
    </row>
    <row r="51771" spans="1:7">
      <c r="A51771" s="26"/>
      <c r="B51771" s="26"/>
      <c r="C51771" s="7"/>
      <c r="D51771" s="7"/>
      <c r="E51771" s="8"/>
      <c r="F51771" s="7"/>
      <c r="G51771" s="7"/>
    </row>
    <row r="51772" spans="1:7">
      <c r="A51772" s="26"/>
      <c r="B51772" s="26"/>
      <c r="C51772" s="7"/>
      <c r="D51772" s="7"/>
      <c r="E51772" s="8"/>
      <c r="F51772" s="7"/>
      <c r="G51772" s="7"/>
    </row>
    <row r="51773" spans="1:7">
      <c r="A51773" s="26"/>
      <c r="B51773" s="26"/>
      <c r="C51773" s="7"/>
      <c r="D51773" s="7"/>
      <c r="E51773" s="8"/>
      <c r="F51773" s="7"/>
      <c r="G51773" s="7"/>
    </row>
    <row r="51774" spans="1:7">
      <c r="A51774" s="26"/>
      <c r="B51774" s="26"/>
      <c r="C51774" s="7"/>
      <c r="D51774" s="7"/>
      <c r="E51774" s="8"/>
      <c r="F51774" s="7"/>
      <c r="G51774" s="7"/>
    </row>
    <row r="51775" spans="1:7">
      <c r="A51775" s="26"/>
      <c r="B51775" s="26"/>
      <c r="C51775" s="7"/>
      <c r="D51775" s="7"/>
      <c r="E51775" s="8"/>
      <c r="F51775" s="7"/>
      <c r="G51775" s="7"/>
    </row>
    <row r="51776" spans="1:7">
      <c r="A51776" s="26"/>
      <c r="B51776" s="26"/>
      <c r="C51776" s="7"/>
      <c r="D51776" s="7"/>
      <c r="E51776" s="8"/>
      <c r="F51776" s="7"/>
      <c r="G51776" s="7"/>
    </row>
    <row r="51777" spans="1:7">
      <c r="A51777" s="26"/>
      <c r="B51777" s="26"/>
      <c r="C51777" s="7"/>
      <c r="D51777" s="7"/>
      <c r="E51777" s="8"/>
      <c r="F51777" s="7"/>
      <c r="G51777" s="7"/>
    </row>
    <row r="51778" spans="1:7">
      <c r="A51778" s="26"/>
      <c r="B51778" s="26"/>
      <c r="C51778" s="7"/>
      <c r="D51778" s="7"/>
      <c r="E51778" s="8"/>
      <c r="F51778" s="7"/>
      <c r="G51778" s="7"/>
    </row>
    <row r="51779" spans="1:7">
      <c r="A51779" s="26"/>
      <c r="B51779" s="26"/>
      <c r="C51779" s="7"/>
      <c r="D51779" s="7"/>
      <c r="E51779" s="8"/>
      <c r="F51779" s="7"/>
      <c r="G51779" s="7"/>
    </row>
    <row r="51780" spans="1:7">
      <c r="A51780" s="26"/>
      <c r="B51780" s="26"/>
      <c r="C51780" s="7"/>
      <c r="D51780" s="7"/>
      <c r="E51780" s="8"/>
      <c r="F51780" s="7"/>
      <c r="G51780" s="7"/>
    </row>
    <row r="51781" spans="1:7">
      <c r="A51781" s="26"/>
      <c r="B51781" s="26"/>
      <c r="C51781" s="7"/>
      <c r="D51781" s="7"/>
      <c r="E51781" s="8"/>
      <c r="F51781" s="7"/>
      <c r="G51781" s="7"/>
    </row>
    <row r="51782" spans="1:7">
      <c r="A51782" s="26"/>
      <c r="B51782" s="26"/>
      <c r="C51782" s="7"/>
      <c r="D51782" s="7"/>
      <c r="E51782" s="8"/>
      <c r="F51782" s="7"/>
      <c r="G51782" s="7"/>
    </row>
    <row r="51783" spans="1:7">
      <c r="A51783" s="26"/>
      <c r="B51783" s="26"/>
      <c r="C51783" s="7"/>
      <c r="D51783" s="7"/>
      <c r="E51783" s="8"/>
      <c r="F51783" s="7"/>
      <c r="G51783" s="7"/>
    </row>
    <row r="51784" spans="1:7">
      <c r="A51784" s="26"/>
      <c r="B51784" s="26"/>
      <c r="C51784" s="7"/>
      <c r="D51784" s="7"/>
      <c r="E51784" s="8"/>
      <c r="F51784" s="7"/>
      <c r="G51784" s="7"/>
    </row>
    <row r="51785" spans="1:7">
      <c r="A51785" s="26"/>
      <c r="B51785" s="26"/>
      <c r="C51785" s="7"/>
      <c r="D51785" s="7"/>
      <c r="E51785" s="8"/>
      <c r="F51785" s="7"/>
      <c r="G51785" s="7"/>
    </row>
    <row r="51786" spans="1:7">
      <c r="A51786" s="26"/>
      <c r="B51786" s="26"/>
      <c r="C51786" s="7"/>
      <c r="D51786" s="7"/>
      <c r="E51786" s="8"/>
      <c r="F51786" s="7"/>
      <c r="G51786" s="7"/>
    </row>
    <row r="51787" spans="1:7">
      <c r="A51787" s="26"/>
      <c r="B51787" s="26"/>
      <c r="C51787" s="7"/>
      <c r="D51787" s="7"/>
      <c r="E51787" s="8"/>
      <c r="F51787" s="7"/>
      <c r="G51787" s="7"/>
    </row>
    <row r="51788" spans="1:7">
      <c r="A51788" s="26"/>
      <c r="B51788" s="26"/>
      <c r="C51788" s="7"/>
      <c r="D51788" s="7"/>
      <c r="E51788" s="8"/>
      <c r="F51788" s="7"/>
      <c r="G51788" s="7"/>
    </row>
    <row r="51789" spans="1:7">
      <c r="A51789" s="26"/>
      <c r="B51789" s="26"/>
      <c r="C51789" s="7"/>
      <c r="D51789" s="7"/>
      <c r="E51789" s="8"/>
      <c r="F51789" s="7"/>
      <c r="G51789" s="7"/>
    </row>
    <row r="51790" spans="1:7">
      <c r="A51790" s="26"/>
      <c r="B51790" s="26"/>
      <c r="C51790" s="7"/>
      <c r="D51790" s="7"/>
      <c r="E51790" s="8"/>
      <c r="F51790" s="7"/>
      <c r="G51790" s="7"/>
    </row>
    <row r="51791" spans="1:7">
      <c r="A51791" s="26"/>
      <c r="B51791" s="26"/>
      <c r="C51791" s="7"/>
      <c r="D51791" s="7"/>
      <c r="E51791" s="8"/>
      <c r="F51791" s="7"/>
      <c r="G51791" s="7"/>
    </row>
    <row r="51792" spans="1:7">
      <c r="A51792" s="26"/>
      <c r="B51792" s="26"/>
      <c r="C51792" s="7"/>
      <c r="D51792" s="7"/>
      <c r="E51792" s="8"/>
      <c r="F51792" s="7"/>
      <c r="G51792" s="7"/>
    </row>
    <row r="51793" spans="1:7">
      <c r="A51793" s="26"/>
      <c r="B51793" s="26"/>
      <c r="C51793" s="7"/>
      <c r="D51793" s="7"/>
      <c r="E51793" s="8"/>
      <c r="F51793" s="7"/>
      <c r="G51793" s="7"/>
    </row>
    <row r="51794" spans="1:7">
      <c r="A51794" s="26"/>
      <c r="B51794" s="26"/>
      <c r="C51794" s="7"/>
      <c r="D51794" s="7"/>
      <c r="E51794" s="8"/>
      <c r="F51794" s="7"/>
      <c r="G51794" s="7"/>
    </row>
    <row r="51795" spans="1:7">
      <c r="A51795" s="26"/>
      <c r="B51795" s="26"/>
      <c r="C51795" s="7"/>
      <c r="D51795" s="7"/>
      <c r="E51795" s="8"/>
      <c r="F51795" s="7"/>
      <c r="G51795" s="7"/>
    </row>
    <row r="51796" spans="1:7">
      <c r="A51796" s="26"/>
      <c r="B51796" s="26"/>
      <c r="C51796" s="7"/>
      <c r="D51796" s="7"/>
      <c r="E51796" s="8"/>
      <c r="F51796" s="7"/>
      <c r="G51796" s="7"/>
    </row>
    <row r="51797" spans="1:7">
      <c r="A51797" s="26"/>
      <c r="B51797" s="26"/>
      <c r="C51797" s="7"/>
      <c r="D51797" s="7"/>
      <c r="E51797" s="8"/>
      <c r="F51797" s="7"/>
      <c r="G51797" s="7"/>
    </row>
    <row r="51798" spans="1:7">
      <c r="A51798" s="26"/>
      <c r="B51798" s="26"/>
      <c r="C51798" s="7"/>
      <c r="D51798" s="7"/>
      <c r="E51798" s="8"/>
      <c r="F51798" s="7"/>
      <c r="G51798" s="7"/>
    </row>
    <row r="51799" spans="1:7">
      <c r="A51799" s="26"/>
      <c r="B51799" s="26"/>
      <c r="C51799" s="7"/>
      <c r="D51799" s="7"/>
      <c r="E51799" s="8"/>
      <c r="F51799" s="7"/>
      <c r="G51799" s="7"/>
    </row>
    <row r="51800" spans="1:7">
      <c r="A51800" s="26"/>
      <c r="B51800" s="26"/>
      <c r="C51800" s="7"/>
      <c r="D51800" s="7"/>
      <c r="E51800" s="8"/>
      <c r="F51800" s="7"/>
      <c r="G51800" s="7"/>
    </row>
    <row r="51801" spans="1:7">
      <c r="A51801" s="26"/>
      <c r="B51801" s="26"/>
      <c r="C51801" s="7"/>
      <c r="D51801" s="7"/>
      <c r="E51801" s="8"/>
      <c r="F51801" s="7"/>
      <c r="G51801" s="7"/>
    </row>
    <row r="51802" spans="1:7">
      <c r="A51802" s="26"/>
      <c r="B51802" s="26"/>
      <c r="C51802" s="7"/>
      <c r="D51802" s="7"/>
      <c r="E51802" s="8"/>
      <c r="F51802" s="7"/>
      <c r="G51802" s="7"/>
    </row>
    <row r="51803" spans="1:7">
      <c r="A51803" s="26"/>
      <c r="B51803" s="26"/>
      <c r="C51803" s="7"/>
      <c r="D51803" s="7"/>
      <c r="E51803" s="8"/>
      <c r="F51803" s="7"/>
      <c r="G51803" s="7"/>
    </row>
    <row r="51804" spans="1:7">
      <c r="A51804" s="26"/>
      <c r="B51804" s="26"/>
      <c r="C51804" s="7"/>
      <c r="D51804" s="7"/>
      <c r="E51804" s="8"/>
      <c r="F51804" s="7"/>
      <c r="G51804" s="7"/>
    </row>
    <row r="51805" spans="1:7">
      <c r="A51805" s="26"/>
      <c r="B51805" s="26"/>
      <c r="C51805" s="7"/>
      <c r="D51805" s="7"/>
      <c r="E51805" s="8"/>
      <c r="F51805" s="7"/>
      <c r="G51805" s="7"/>
    </row>
    <row r="51806" spans="1:7">
      <c r="A51806" s="26"/>
      <c r="B51806" s="26"/>
      <c r="C51806" s="7"/>
      <c r="D51806" s="7"/>
      <c r="E51806" s="8"/>
      <c r="F51806" s="7"/>
      <c r="G51806" s="7"/>
    </row>
    <row r="51807" spans="1:7">
      <c r="A51807" s="26"/>
      <c r="B51807" s="26"/>
      <c r="C51807" s="7"/>
      <c r="D51807" s="7"/>
      <c r="E51807" s="8"/>
      <c r="F51807" s="7"/>
      <c r="G51807" s="7"/>
    </row>
    <row r="51808" spans="1:7">
      <c r="A51808" s="26"/>
      <c r="B51808" s="26"/>
      <c r="C51808" s="7"/>
      <c r="D51808" s="7"/>
      <c r="E51808" s="8"/>
      <c r="F51808" s="7"/>
      <c r="G51808" s="7"/>
    </row>
    <row r="51809" spans="1:7">
      <c r="A51809" s="26"/>
      <c r="B51809" s="26"/>
      <c r="C51809" s="7"/>
      <c r="D51809" s="7"/>
      <c r="E51809" s="8"/>
      <c r="F51809" s="7"/>
      <c r="G51809" s="7"/>
    </row>
    <row r="51810" spans="1:7">
      <c r="A51810" s="26"/>
      <c r="B51810" s="26"/>
      <c r="C51810" s="7"/>
      <c r="D51810" s="7"/>
      <c r="E51810" s="8"/>
      <c r="F51810" s="7"/>
      <c r="G51810" s="7"/>
    </row>
    <row r="51811" spans="1:7">
      <c r="A51811" s="26"/>
      <c r="B51811" s="26"/>
      <c r="C51811" s="7"/>
      <c r="D51811" s="7"/>
      <c r="E51811" s="8"/>
      <c r="F51811" s="7"/>
      <c r="G51811" s="7"/>
    </row>
    <row r="51812" spans="1:7">
      <c r="A51812" s="26"/>
      <c r="B51812" s="26"/>
      <c r="C51812" s="7"/>
      <c r="D51812" s="7"/>
      <c r="E51812" s="8"/>
      <c r="F51812" s="7"/>
      <c r="G51812" s="7"/>
    </row>
    <row r="51813" spans="1:7">
      <c r="A51813" s="26"/>
      <c r="B51813" s="26"/>
      <c r="C51813" s="7"/>
      <c r="D51813" s="7"/>
      <c r="E51813" s="8"/>
      <c r="F51813" s="7"/>
      <c r="G51813" s="7"/>
    </row>
    <row r="51814" spans="1:7">
      <c r="A51814" s="26"/>
      <c r="B51814" s="26"/>
      <c r="C51814" s="7"/>
      <c r="D51814" s="7"/>
      <c r="E51814" s="8"/>
      <c r="F51814" s="7"/>
      <c r="G51814" s="7"/>
    </row>
    <row r="51815" spans="1:7">
      <c r="A51815" s="26"/>
      <c r="B51815" s="26"/>
      <c r="C51815" s="7"/>
      <c r="D51815" s="7"/>
      <c r="E51815" s="8"/>
      <c r="F51815" s="7"/>
      <c r="G51815" s="7"/>
    </row>
    <row r="51816" spans="1:7">
      <c r="A51816" s="26"/>
      <c r="B51816" s="26"/>
      <c r="C51816" s="7"/>
      <c r="D51816" s="7"/>
      <c r="E51816" s="8"/>
      <c r="F51816" s="7"/>
      <c r="G51816" s="7"/>
    </row>
    <row r="51817" spans="1:7">
      <c r="A51817" s="26"/>
      <c r="B51817" s="26"/>
      <c r="C51817" s="7"/>
      <c r="D51817" s="7"/>
      <c r="E51817" s="8"/>
      <c r="F51817" s="7"/>
      <c r="G51817" s="7"/>
    </row>
    <row r="51818" spans="1:7">
      <c r="A51818" s="26"/>
      <c r="B51818" s="26"/>
      <c r="C51818" s="7"/>
      <c r="D51818" s="7"/>
      <c r="E51818" s="8"/>
      <c r="F51818" s="7"/>
      <c r="G51818" s="7"/>
    </row>
    <row r="51819" spans="1:7">
      <c r="A51819" s="26"/>
      <c r="B51819" s="26"/>
      <c r="C51819" s="7"/>
      <c r="D51819" s="7"/>
      <c r="E51819" s="8"/>
      <c r="F51819" s="7"/>
      <c r="G51819" s="7"/>
    </row>
    <row r="51820" spans="1:7">
      <c r="A51820" s="26"/>
      <c r="B51820" s="26"/>
      <c r="C51820" s="7"/>
      <c r="D51820" s="7"/>
      <c r="E51820" s="8"/>
      <c r="F51820" s="7"/>
      <c r="G51820" s="7"/>
    </row>
    <row r="51821" spans="1:7">
      <c r="A51821" s="26"/>
      <c r="B51821" s="26"/>
      <c r="C51821" s="7"/>
      <c r="D51821" s="7"/>
      <c r="E51821" s="8"/>
      <c r="F51821" s="7"/>
      <c r="G51821" s="7"/>
    </row>
    <row r="51822" spans="1:7">
      <c r="A51822" s="26"/>
      <c r="B51822" s="26"/>
      <c r="C51822" s="7"/>
      <c r="D51822" s="7"/>
      <c r="E51822" s="8"/>
      <c r="F51822" s="7"/>
      <c r="G51822" s="7"/>
    </row>
    <row r="51823" spans="1:7">
      <c r="A51823" s="26"/>
      <c r="B51823" s="26"/>
      <c r="C51823" s="7"/>
      <c r="D51823" s="7"/>
      <c r="E51823" s="8"/>
      <c r="F51823" s="7"/>
      <c r="G51823" s="7"/>
    </row>
    <row r="51824" spans="1:7">
      <c r="A51824" s="26"/>
      <c r="B51824" s="26"/>
      <c r="C51824" s="7"/>
      <c r="D51824" s="7"/>
      <c r="E51824" s="8"/>
      <c r="F51824" s="7"/>
      <c r="G51824" s="7"/>
    </row>
    <row r="51825" spans="1:7">
      <c r="A51825" s="26"/>
      <c r="B51825" s="26"/>
      <c r="C51825" s="7"/>
      <c r="D51825" s="7"/>
      <c r="E51825" s="8"/>
      <c r="F51825" s="7"/>
      <c r="G51825" s="7"/>
    </row>
    <row r="51826" spans="1:7">
      <c r="A51826" s="26"/>
      <c r="B51826" s="26"/>
      <c r="C51826" s="7"/>
      <c r="D51826" s="7"/>
      <c r="E51826" s="8"/>
      <c r="F51826" s="7"/>
      <c r="G51826" s="7"/>
    </row>
    <row r="51827" spans="1:7">
      <c r="A51827" s="26"/>
      <c r="B51827" s="26"/>
      <c r="C51827" s="7"/>
      <c r="D51827" s="7"/>
      <c r="E51827" s="8"/>
      <c r="F51827" s="7"/>
      <c r="G51827" s="7"/>
    </row>
    <row r="51828" spans="1:7">
      <c r="A51828" s="26"/>
      <c r="B51828" s="26"/>
      <c r="C51828" s="7"/>
      <c r="D51828" s="7"/>
      <c r="E51828" s="8"/>
      <c r="F51828" s="7"/>
      <c r="G51828" s="7"/>
    </row>
    <row r="51829" spans="1:7">
      <c r="A51829" s="26"/>
      <c r="B51829" s="26"/>
      <c r="C51829" s="7"/>
      <c r="D51829" s="7"/>
      <c r="E51829" s="8"/>
      <c r="F51829" s="7"/>
      <c r="G51829" s="7"/>
    </row>
    <row r="51830" spans="1:7">
      <c r="A51830" s="26"/>
      <c r="B51830" s="26"/>
      <c r="C51830" s="7"/>
      <c r="D51830" s="7"/>
      <c r="E51830" s="8"/>
      <c r="F51830" s="7"/>
      <c r="G51830" s="7"/>
    </row>
    <row r="51831" spans="1:7">
      <c r="A51831" s="26"/>
      <c r="B51831" s="26"/>
      <c r="C51831" s="7"/>
      <c r="D51831" s="7"/>
      <c r="E51831" s="8"/>
      <c r="F51831" s="7"/>
      <c r="G51831" s="7"/>
    </row>
    <row r="51832" spans="1:7">
      <c r="A51832" s="26"/>
      <c r="B51832" s="26"/>
      <c r="C51832" s="7"/>
      <c r="D51832" s="7"/>
      <c r="E51832" s="8"/>
      <c r="F51832" s="7"/>
      <c r="G51832" s="7"/>
    </row>
    <row r="51833" spans="1:7">
      <c r="A51833" s="26"/>
      <c r="B51833" s="26"/>
      <c r="C51833" s="7"/>
      <c r="D51833" s="7"/>
      <c r="E51833" s="8"/>
      <c r="F51833" s="7"/>
      <c r="G51833" s="7"/>
    </row>
    <row r="51834" spans="1:7">
      <c r="A51834" s="26"/>
      <c r="B51834" s="26"/>
      <c r="C51834" s="7"/>
      <c r="D51834" s="7"/>
      <c r="E51834" s="8"/>
      <c r="F51834" s="7"/>
      <c r="G51834" s="7"/>
    </row>
    <row r="51835" spans="1:7">
      <c r="A51835" s="26"/>
      <c r="B51835" s="26"/>
      <c r="C51835" s="7"/>
      <c r="D51835" s="7"/>
      <c r="E51835" s="8"/>
      <c r="F51835" s="7"/>
      <c r="G51835" s="7"/>
    </row>
    <row r="51836" spans="1:7">
      <c r="A51836" s="26"/>
      <c r="B51836" s="26"/>
      <c r="C51836" s="7"/>
      <c r="D51836" s="7"/>
      <c r="E51836" s="8"/>
      <c r="F51836" s="7"/>
      <c r="G51836" s="7"/>
    </row>
    <row r="51837" spans="1:7">
      <c r="A51837" s="26"/>
      <c r="B51837" s="26"/>
      <c r="C51837" s="7"/>
      <c r="D51837" s="7"/>
      <c r="E51837" s="8"/>
      <c r="F51837" s="7"/>
      <c r="G51837" s="7"/>
    </row>
    <row r="51838" spans="1:7">
      <c r="A51838" s="26"/>
      <c r="B51838" s="26"/>
      <c r="C51838" s="7"/>
      <c r="D51838" s="7"/>
      <c r="E51838" s="8"/>
      <c r="F51838" s="7"/>
      <c r="G51838" s="7"/>
    </row>
    <row r="51839" spans="1:7">
      <c r="A51839" s="26"/>
      <c r="B51839" s="26"/>
      <c r="C51839" s="7"/>
      <c r="D51839" s="7"/>
      <c r="E51839" s="8"/>
      <c r="F51839" s="7"/>
      <c r="G51839" s="7"/>
    </row>
    <row r="51840" spans="1:7">
      <c r="A51840" s="26"/>
      <c r="B51840" s="26"/>
      <c r="C51840" s="7"/>
      <c r="D51840" s="7"/>
      <c r="E51840" s="8"/>
      <c r="F51840" s="7"/>
      <c r="G51840" s="7"/>
    </row>
    <row r="51841" spans="1:7">
      <c r="A51841" s="26"/>
      <c r="B51841" s="26"/>
      <c r="C51841" s="7"/>
      <c r="D51841" s="7"/>
      <c r="E51841" s="8"/>
      <c r="F51841" s="7"/>
      <c r="G51841" s="7"/>
    </row>
    <row r="51842" spans="1:7">
      <c r="A51842" s="26"/>
      <c r="B51842" s="26"/>
      <c r="C51842" s="7"/>
      <c r="D51842" s="7"/>
      <c r="E51842" s="8"/>
      <c r="F51842" s="7"/>
      <c r="G51842" s="7"/>
    </row>
    <row r="51843" spans="1:7">
      <c r="A51843" s="26"/>
      <c r="B51843" s="26"/>
      <c r="C51843" s="7"/>
      <c r="D51843" s="7"/>
      <c r="E51843" s="8"/>
      <c r="F51843" s="7"/>
      <c r="G51843" s="7"/>
    </row>
    <row r="51844" spans="1:7">
      <c r="A51844" s="26"/>
      <c r="B51844" s="26"/>
      <c r="C51844" s="7"/>
      <c r="D51844" s="7"/>
      <c r="E51844" s="8"/>
      <c r="F51844" s="7"/>
      <c r="G51844" s="7"/>
    </row>
    <row r="51845" spans="1:7">
      <c r="A51845" s="26"/>
      <c r="B51845" s="26"/>
      <c r="C51845" s="7"/>
      <c r="D51845" s="7"/>
      <c r="E51845" s="8"/>
      <c r="F51845" s="7"/>
      <c r="G51845" s="7"/>
    </row>
    <row r="51846" spans="1:7">
      <c r="A51846" s="26"/>
      <c r="B51846" s="26"/>
      <c r="C51846" s="7"/>
      <c r="D51846" s="7"/>
      <c r="E51846" s="8"/>
      <c r="F51846" s="7"/>
      <c r="G51846" s="7"/>
    </row>
    <row r="51847" spans="1:7">
      <c r="A51847" s="26"/>
      <c r="B51847" s="26"/>
      <c r="C51847" s="7"/>
      <c r="D51847" s="7"/>
      <c r="E51847" s="8"/>
      <c r="F51847" s="7"/>
      <c r="G51847" s="7"/>
    </row>
    <row r="51848" spans="1:7">
      <c r="A51848" s="26"/>
      <c r="B51848" s="26"/>
      <c r="C51848" s="7"/>
      <c r="D51848" s="7"/>
      <c r="E51848" s="8"/>
      <c r="F51848" s="7"/>
      <c r="G51848" s="7"/>
    </row>
    <row r="51849" spans="1:7">
      <c r="A51849" s="26"/>
      <c r="B51849" s="26"/>
      <c r="C51849" s="7"/>
      <c r="D51849" s="7"/>
      <c r="E51849" s="8"/>
      <c r="F51849" s="7"/>
      <c r="G51849" s="7"/>
    </row>
    <row r="51850" spans="1:7">
      <c r="A51850" s="26"/>
      <c r="B51850" s="26"/>
      <c r="C51850" s="7"/>
      <c r="D51850" s="7"/>
      <c r="E51850" s="8"/>
      <c r="F51850" s="7"/>
      <c r="G51850" s="7"/>
    </row>
    <row r="51851" spans="1:7">
      <c r="A51851" s="26"/>
      <c r="B51851" s="26"/>
      <c r="C51851" s="7"/>
      <c r="D51851" s="7"/>
      <c r="E51851" s="8"/>
      <c r="F51851" s="7"/>
      <c r="G51851" s="7"/>
    </row>
    <row r="51852" spans="1:7">
      <c r="A51852" s="26"/>
      <c r="B51852" s="26"/>
      <c r="C51852" s="7"/>
      <c r="D51852" s="7"/>
      <c r="E51852" s="8"/>
      <c r="F51852" s="7"/>
      <c r="G51852" s="7"/>
    </row>
    <row r="51853" spans="1:7">
      <c r="A51853" s="26"/>
      <c r="B51853" s="26"/>
      <c r="C51853" s="7"/>
      <c r="D51853" s="7"/>
      <c r="E51853" s="8"/>
      <c r="F51853" s="7"/>
      <c r="G51853" s="7"/>
    </row>
    <row r="51854" spans="1:7">
      <c r="A51854" s="26"/>
      <c r="B51854" s="26"/>
      <c r="C51854" s="7"/>
      <c r="D51854" s="7"/>
      <c r="E51854" s="8"/>
      <c r="F51854" s="7"/>
      <c r="G51854" s="7"/>
    </row>
    <row r="51855" spans="1:7">
      <c r="A51855" s="26"/>
      <c r="B51855" s="26"/>
      <c r="C51855" s="7"/>
      <c r="D51855" s="7"/>
      <c r="E51855" s="8"/>
      <c r="F51855" s="7"/>
      <c r="G51855" s="7"/>
    </row>
    <row r="51856" spans="1:7">
      <c r="A51856" s="26"/>
      <c r="B51856" s="26"/>
      <c r="C51856" s="7"/>
      <c r="D51856" s="7"/>
      <c r="E51856" s="8"/>
      <c r="F51856" s="7"/>
      <c r="G51856" s="7"/>
    </row>
    <row r="51857" spans="1:7">
      <c r="A51857" s="26"/>
      <c r="B51857" s="26"/>
      <c r="C51857" s="7"/>
      <c r="D51857" s="7"/>
      <c r="E51857" s="8"/>
      <c r="F51857" s="7"/>
      <c r="G51857" s="7"/>
    </row>
    <row r="51858" spans="1:7">
      <c r="A51858" s="26"/>
      <c r="B51858" s="26"/>
      <c r="C51858" s="7"/>
      <c r="D51858" s="7"/>
      <c r="E51858" s="8"/>
      <c r="F51858" s="7"/>
      <c r="G51858" s="7"/>
    </row>
    <row r="51859" spans="1:7">
      <c r="A51859" s="26"/>
      <c r="B51859" s="26"/>
      <c r="C51859" s="7"/>
      <c r="D51859" s="7"/>
      <c r="E51859" s="8"/>
      <c r="F51859" s="7"/>
      <c r="G51859" s="7"/>
    </row>
    <row r="51860" spans="1:7">
      <c r="A51860" s="26"/>
      <c r="B51860" s="26"/>
      <c r="C51860" s="7"/>
      <c r="D51860" s="7"/>
      <c r="E51860" s="8"/>
      <c r="F51860" s="7"/>
      <c r="G51860" s="7"/>
    </row>
    <row r="51861" spans="1:7">
      <c r="A51861" s="26"/>
      <c r="B51861" s="26"/>
      <c r="C51861" s="7"/>
      <c r="D51861" s="7"/>
      <c r="E51861" s="8"/>
      <c r="F51861" s="7"/>
      <c r="G51861" s="7"/>
    </row>
    <row r="51862" spans="1:7">
      <c r="A51862" s="26"/>
      <c r="B51862" s="26"/>
      <c r="C51862" s="7"/>
      <c r="D51862" s="7"/>
      <c r="E51862" s="8"/>
      <c r="F51862" s="7"/>
      <c r="G51862" s="7"/>
    </row>
    <row r="51863" spans="1:7">
      <c r="A51863" s="26"/>
      <c r="B51863" s="26"/>
      <c r="C51863" s="7"/>
      <c r="D51863" s="7"/>
      <c r="E51863" s="8"/>
      <c r="F51863" s="7"/>
      <c r="G51863" s="7"/>
    </row>
    <row r="51864" spans="1:7">
      <c r="A51864" s="26"/>
      <c r="B51864" s="26"/>
      <c r="C51864" s="7"/>
      <c r="D51864" s="7"/>
      <c r="E51864" s="8"/>
      <c r="F51864" s="7"/>
      <c r="G51864" s="7"/>
    </row>
    <row r="51865" spans="1:7">
      <c r="A51865" s="26"/>
      <c r="B51865" s="26"/>
      <c r="C51865" s="7"/>
      <c r="D51865" s="7"/>
      <c r="E51865" s="8"/>
      <c r="F51865" s="7"/>
      <c r="G51865" s="7"/>
    </row>
    <row r="51866" spans="1:7">
      <c r="A51866" s="26"/>
      <c r="B51866" s="26"/>
      <c r="C51866" s="7"/>
      <c r="D51866" s="7"/>
      <c r="E51866" s="8"/>
      <c r="F51866" s="7"/>
      <c r="G51866" s="7"/>
    </row>
    <row r="51867" spans="1:7">
      <c r="A51867" s="26"/>
      <c r="B51867" s="26"/>
      <c r="C51867" s="7"/>
      <c r="D51867" s="7"/>
      <c r="E51867" s="8"/>
      <c r="F51867" s="7"/>
      <c r="G51867" s="7"/>
    </row>
    <row r="51868" spans="1:7">
      <c r="A51868" s="26"/>
      <c r="B51868" s="26"/>
      <c r="C51868" s="7"/>
      <c r="D51868" s="7"/>
      <c r="E51868" s="8"/>
      <c r="F51868" s="7"/>
      <c r="G51868" s="7"/>
    </row>
    <row r="51869" spans="1:7">
      <c r="A51869" s="26"/>
      <c r="B51869" s="26"/>
      <c r="C51869" s="7"/>
      <c r="D51869" s="7"/>
      <c r="E51869" s="8"/>
      <c r="F51869" s="7"/>
      <c r="G51869" s="7"/>
    </row>
    <row r="51870" spans="1:7">
      <c r="A51870" s="26"/>
      <c r="B51870" s="26"/>
      <c r="C51870" s="7"/>
      <c r="D51870" s="7"/>
      <c r="E51870" s="8"/>
      <c r="F51870" s="7"/>
      <c r="G51870" s="7"/>
    </row>
    <row r="51871" spans="1:7">
      <c r="A51871" s="26"/>
      <c r="B51871" s="26"/>
      <c r="C51871" s="7"/>
      <c r="D51871" s="7"/>
      <c r="E51871" s="8"/>
      <c r="F51871" s="7"/>
      <c r="G51871" s="7"/>
    </row>
    <row r="51872" spans="1:7">
      <c r="A51872" s="26"/>
      <c r="B51872" s="26"/>
      <c r="C51872" s="7"/>
      <c r="D51872" s="7"/>
      <c r="E51872" s="8"/>
      <c r="F51872" s="7"/>
      <c r="G51872" s="7"/>
    </row>
    <row r="51873" spans="1:7">
      <c r="A51873" s="26"/>
      <c r="B51873" s="26"/>
      <c r="C51873" s="7"/>
      <c r="D51873" s="7"/>
      <c r="E51873" s="8"/>
      <c r="F51873" s="7"/>
      <c r="G51873" s="7"/>
    </row>
    <row r="51874" spans="1:7">
      <c r="A51874" s="26"/>
      <c r="B51874" s="26"/>
      <c r="C51874" s="7"/>
      <c r="D51874" s="7"/>
      <c r="E51874" s="8"/>
      <c r="F51874" s="7"/>
      <c r="G51874" s="7"/>
    </row>
    <row r="51875" spans="1:7">
      <c r="A51875" s="26"/>
      <c r="B51875" s="26"/>
      <c r="C51875" s="7"/>
      <c r="D51875" s="7"/>
      <c r="E51875" s="8"/>
      <c r="F51875" s="7"/>
      <c r="G51875" s="7"/>
    </row>
    <row r="51876" spans="1:7">
      <c r="A51876" s="26"/>
      <c r="B51876" s="26"/>
      <c r="C51876" s="7"/>
      <c r="D51876" s="7"/>
      <c r="E51876" s="8"/>
      <c r="F51876" s="7"/>
      <c r="G51876" s="7"/>
    </row>
    <row r="51877" spans="1:7">
      <c r="A51877" s="26"/>
      <c r="B51877" s="26"/>
      <c r="C51877" s="7"/>
      <c r="D51877" s="7"/>
      <c r="E51877" s="8"/>
      <c r="F51877" s="7"/>
      <c r="G51877" s="7"/>
    </row>
    <row r="51878" spans="1:7">
      <c r="A51878" s="26"/>
      <c r="B51878" s="26"/>
      <c r="C51878" s="7"/>
      <c r="D51878" s="7"/>
      <c r="E51878" s="8"/>
      <c r="F51878" s="7"/>
      <c r="G51878" s="7"/>
    </row>
    <row r="51879" spans="1:7">
      <c r="A51879" s="26"/>
      <c r="B51879" s="26"/>
      <c r="C51879" s="7"/>
      <c r="D51879" s="7"/>
      <c r="E51879" s="8"/>
      <c r="F51879" s="7"/>
      <c r="G51879" s="7"/>
    </row>
    <row r="51880" spans="1:7">
      <c r="A51880" s="26"/>
      <c r="B51880" s="26"/>
      <c r="C51880" s="7"/>
      <c r="D51880" s="7"/>
      <c r="E51880" s="8"/>
      <c r="F51880" s="7"/>
      <c r="G51880" s="7"/>
    </row>
    <row r="51881" spans="1:7">
      <c r="A51881" s="26"/>
      <c r="B51881" s="26"/>
      <c r="C51881" s="7"/>
      <c r="D51881" s="7"/>
      <c r="E51881" s="8"/>
      <c r="F51881" s="7"/>
      <c r="G51881" s="7"/>
    </row>
    <row r="51882" spans="1:7">
      <c r="A51882" s="26"/>
      <c r="B51882" s="26"/>
      <c r="C51882" s="7"/>
      <c r="D51882" s="7"/>
      <c r="E51882" s="8"/>
      <c r="F51882" s="7"/>
      <c r="G51882" s="7"/>
    </row>
    <row r="51883" spans="1:7">
      <c r="A51883" s="26"/>
      <c r="B51883" s="26"/>
      <c r="C51883" s="7"/>
      <c r="D51883" s="7"/>
      <c r="E51883" s="8"/>
      <c r="F51883" s="7"/>
      <c r="G51883" s="7"/>
    </row>
    <row r="51884" spans="1:7">
      <c r="A51884" s="26"/>
      <c r="B51884" s="26"/>
      <c r="C51884" s="7"/>
      <c r="D51884" s="7"/>
      <c r="E51884" s="8"/>
      <c r="F51884" s="7"/>
      <c r="G51884" s="7"/>
    </row>
    <row r="51885" spans="1:7">
      <c r="A51885" s="26"/>
      <c r="B51885" s="26"/>
      <c r="C51885" s="7"/>
      <c r="D51885" s="7"/>
      <c r="E51885" s="8"/>
      <c r="F51885" s="7"/>
      <c r="G51885" s="7"/>
    </row>
    <row r="51886" spans="1:7">
      <c r="A51886" s="26"/>
      <c r="B51886" s="26"/>
      <c r="C51886" s="7"/>
      <c r="D51886" s="7"/>
      <c r="E51886" s="8"/>
      <c r="F51886" s="7"/>
      <c r="G51886" s="7"/>
    </row>
    <row r="51887" spans="1:7">
      <c r="A51887" s="26"/>
      <c r="B51887" s="26"/>
      <c r="C51887" s="7"/>
      <c r="D51887" s="7"/>
      <c r="E51887" s="8"/>
      <c r="F51887" s="7"/>
      <c r="G51887" s="7"/>
    </row>
    <row r="51888" spans="1:7">
      <c r="A51888" s="26"/>
      <c r="B51888" s="26"/>
      <c r="C51888" s="7"/>
      <c r="D51888" s="7"/>
      <c r="E51888" s="8"/>
      <c r="F51888" s="7"/>
      <c r="G51888" s="7"/>
    </row>
    <row r="51889" spans="1:7">
      <c r="A51889" s="26"/>
      <c r="B51889" s="26"/>
      <c r="C51889" s="7"/>
      <c r="D51889" s="7"/>
      <c r="E51889" s="8"/>
      <c r="F51889" s="7"/>
      <c r="G51889" s="7"/>
    </row>
    <row r="51890" spans="1:7">
      <c r="A51890" s="26"/>
      <c r="B51890" s="26"/>
      <c r="C51890" s="7"/>
      <c r="D51890" s="7"/>
      <c r="E51890" s="8"/>
      <c r="F51890" s="7"/>
      <c r="G51890" s="7"/>
    </row>
    <row r="51891" spans="1:7">
      <c r="A51891" s="26"/>
      <c r="B51891" s="26"/>
      <c r="C51891" s="7"/>
      <c r="D51891" s="7"/>
      <c r="E51891" s="8"/>
      <c r="F51891" s="7"/>
      <c r="G51891" s="7"/>
    </row>
    <row r="51892" spans="1:7">
      <c r="A51892" s="26"/>
      <c r="B51892" s="26"/>
      <c r="C51892" s="7"/>
      <c r="D51892" s="7"/>
      <c r="E51892" s="8"/>
      <c r="F51892" s="7"/>
      <c r="G51892" s="7"/>
    </row>
    <row r="51893" spans="1:7">
      <c r="A51893" s="26"/>
      <c r="B51893" s="26"/>
      <c r="C51893" s="7"/>
      <c r="D51893" s="7"/>
      <c r="E51893" s="8"/>
      <c r="F51893" s="7"/>
      <c r="G51893" s="7"/>
    </row>
    <row r="51894" spans="1:7">
      <c r="A51894" s="26"/>
      <c r="B51894" s="26"/>
      <c r="C51894" s="7"/>
      <c r="D51894" s="7"/>
      <c r="E51894" s="8"/>
      <c r="F51894" s="7"/>
      <c r="G51894" s="7"/>
    </row>
    <row r="51895" spans="1:7">
      <c r="A51895" s="26"/>
      <c r="B51895" s="26"/>
      <c r="C51895" s="7"/>
      <c r="D51895" s="7"/>
      <c r="E51895" s="8"/>
      <c r="F51895" s="7"/>
      <c r="G51895" s="7"/>
    </row>
    <row r="51896" spans="1:7">
      <c r="A51896" s="26"/>
      <c r="B51896" s="26"/>
      <c r="C51896" s="7"/>
      <c r="D51896" s="7"/>
      <c r="E51896" s="8"/>
      <c r="F51896" s="7"/>
      <c r="G51896" s="7"/>
    </row>
    <row r="51897" spans="1:7">
      <c r="A51897" s="26"/>
      <c r="B51897" s="26"/>
      <c r="C51897" s="7"/>
      <c r="D51897" s="7"/>
      <c r="E51897" s="8"/>
      <c r="F51897" s="7"/>
      <c r="G51897" s="7"/>
    </row>
    <row r="51898" spans="1:7">
      <c r="A51898" s="26"/>
      <c r="B51898" s="26"/>
      <c r="C51898" s="7"/>
      <c r="D51898" s="7"/>
      <c r="E51898" s="8"/>
      <c r="F51898" s="7"/>
      <c r="G51898" s="7"/>
    </row>
    <row r="51899" spans="1:7">
      <c r="A51899" s="26"/>
      <c r="B51899" s="26"/>
      <c r="C51899" s="7"/>
      <c r="D51899" s="7"/>
      <c r="E51899" s="8"/>
      <c r="F51899" s="7"/>
      <c r="G51899" s="7"/>
    </row>
    <row r="51900" spans="1:7">
      <c r="A51900" s="26"/>
      <c r="B51900" s="26"/>
      <c r="C51900" s="7"/>
      <c r="D51900" s="7"/>
      <c r="E51900" s="8"/>
      <c r="F51900" s="7"/>
      <c r="G51900" s="7"/>
    </row>
    <row r="51901" spans="1:7">
      <c r="A51901" s="26"/>
      <c r="B51901" s="26"/>
      <c r="C51901" s="7"/>
      <c r="D51901" s="7"/>
      <c r="E51901" s="8"/>
      <c r="F51901" s="7"/>
      <c r="G51901" s="7"/>
    </row>
    <row r="51902" spans="1:7">
      <c r="A51902" s="26"/>
      <c r="B51902" s="26"/>
      <c r="C51902" s="7"/>
      <c r="D51902" s="7"/>
      <c r="E51902" s="8"/>
      <c r="F51902" s="7"/>
      <c r="G51902" s="7"/>
    </row>
    <row r="51903" spans="1:7">
      <c r="A51903" s="26"/>
      <c r="B51903" s="26"/>
      <c r="C51903" s="7"/>
      <c r="D51903" s="7"/>
      <c r="E51903" s="8"/>
      <c r="F51903" s="7"/>
      <c r="G51903" s="7"/>
    </row>
    <row r="51904" spans="1:7">
      <c r="A51904" s="26"/>
      <c r="B51904" s="26"/>
      <c r="C51904" s="7"/>
      <c r="D51904" s="7"/>
      <c r="E51904" s="8"/>
      <c r="F51904" s="7"/>
      <c r="G51904" s="7"/>
    </row>
    <row r="51905" spans="1:7">
      <c r="A51905" s="26"/>
      <c r="B51905" s="26"/>
      <c r="C51905" s="7"/>
      <c r="D51905" s="7"/>
      <c r="E51905" s="8"/>
      <c r="F51905" s="7"/>
      <c r="G51905" s="7"/>
    </row>
    <row r="51906" spans="1:7">
      <c r="A51906" s="26"/>
      <c r="B51906" s="26"/>
      <c r="C51906" s="7"/>
      <c r="D51906" s="7"/>
      <c r="E51906" s="8"/>
      <c r="F51906" s="7"/>
      <c r="G51906" s="7"/>
    </row>
    <row r="51907" spans="1:7">
      <c r="A51907" s="26"/>
      <c r="B51907" s="26"/>
      <c r="C51907" s="7"/>
      <c r="D51907" s="7"/>
      <c r="E51907" s="8"/>
      <c r="F51907" s="7"/>
      <c r="G51907" s="7"/>
    </row>
    <row r="51908" spans="1:7">
      <c r="A51908" s="26"/>
      <c r="B51908" s="26"/>
      <c r="C51908" s="7"/>
      <c r="D51908" s="7"/>
      <c r="E51908" s="8"/>
      <c r="F51908" s="7"/>
      <c r="G51908" s="7"/>
    </row>
    <row r="51909" spans="1:7">
      <c r="A51909" s="26"/>
      <c r="B51909" s="26"/>
      <c r="C51909" s="7"/>
      <c r="D51909" s="7"/>
      <c r="E51909" s="8"/>
      <c r="F51909" s="7"/>
      <c r="G51909" s="7"/>
    </row>
    <row r="51910" spans="1:7">
      <c r="A51910" s="26"/>
      <c r="B51910" s="26"/>
      <c r="C51910" s="7"/>
      <c r="D51910" s="7"/>
      <c r="E51910" s="8"/>
      <c r="F51910" s="7"/>
      <c r="G51910" s="7"/>
    </row>
    <row r="51911" spans="1:7">
      <c r="A51911" s="26"/>
      <c r="B51911" s="26"/>
      <c r="C51911" s="7"/>
      <c r="D51911" s="7"/>
      <c r="E51911" s="8"/>
      <c r="F51911" s="7"/>
      <c r="G51911" s="7"/>
    </row>
    <row r="51912" spans="1:7">
      <c r="A51912" s="26"/>
      <c r="B51912" s="26"/>
      <c r="C51912" s="7"/>
      <c r="D51912" s="7"/>
      <c r="E51912" s="8"/>
      <c r="F51912" s="7"/>
      <c r="G51912" s="7"/>
    </row>
    <row r="51913" spans="1:7">
      <c r="A51913" s="26"/>
      <c r="B51913" s="26"/>
      <c r="C51913" s="7"/>
      <c r="D51913" s="7"/>
      <c r="E51913" s="8"/>
      <c r="F51913" s="7"/>
      <c r="G51913" s="7"/>
    </row>
    <row r="51914" spans="1:7">
      <c r="A51914" s="26"/>
      <c r="B51914" s="26"/>
      <c r="C51914" s="7"/>
      <c r="D51914" s="7"/>
      <c r="E51914" s="8"/>
      <c r="F51914" s="7"/>
      <c r="G51914" s="7"/>
    </row>
    <row r="51915" spans="1:7">
      <c r="A51915" s="26"/>
      <c r="B51915" s="26"/>
      <c r="C51915" s="7"/>
      <c r="D51915" s="7"/>
      <c r="E51915" s="8"/>
      <c r="F51915" s="7"/>
      <c r="G51915" s="7"/>
    </row>
    <row r="51916" spans="1:7">
      <c r="A51916" s="26"/>
      <c r="B51916" s="26"/>
      <c r="C51916" s="7"/>
      <c r="D51916" s="7"/>
      <c r="E51916" s="8"/>
      <c r="F51916" s="7"/>
      <c r="G51916" s="7"/>
    </row>
    <row r="51917" spans="1:7">
      <c r="A51917" s="26"/>
      <c r="B51917" s="26"/>
      <c r="C51917" s="7"/>
      <c r="D51917" s="7"/>
      <c r="E51917" s="8"/>
      <c r="F51917" s="7"/>
      <c r="G51917" s="7"/>
    </row>
    <row r="51918" spans="1:7">
      <c r="A51918" s="26"/>
      <c r="B51918" s="26"/>
      <c r="C51918" s="7"/>
      <c r="D51918" s="7"/>
      <c r="E51918" s="8"/>
      <c r="F51918" s="7"/>
      <c r="G51918" s="7"/>
    </row>
    <row r="51919" spans="1:7">
      <c r="A51919" s="26"/>
      <c r="B51919" s="26"/>
      <c r="C51919" s="7"/>
      <c r="D51919" s="7"/>
      <c r="E51919" s="8"/>
      <c r="F51919" s="7"/>
      <c r="G51919" s="7"/>
    </row>
    <row r="51920" spans="1:7">
      <c r="A51920" s="26"/>
      <c r="B51920" s="26"/>
      <c r="C51920" s="7"/>
      <c r="D51920" s="7"/>
      <c r="E51920" s="8"/>
      <c r="F51920" s="7"/>
      <c r="G51920" s="7"/>
    </row>
    <row r="51921" spans="1:7">
      <c r="A51921" s="26"/>
      <c r="B51921" s="26"/>
      <c r="C51921" s="7"/>
      <c r="D51921" s="7"/>
      <c r="E51921" s="8"/>
      <c r="F51921" s="7"/>
      <c r="G51921" s="7"/>
    </row>
    <row r="51922" spans="1:7">
      <c r="A51922" s="26"/>
      <c r="B51922" s="26"/>
      <c r="C51922" s="7"/>
      <c r="D51922" s="7"/>
      <c r="E51922" s="8"/>
      <c r="F51922" s="7"/>
      <c r="G51922" s="7"/>
    </row>
    <row r="51923" spans="1:7">
      <c r="A51923" s="26"/>
      <c r="B51923" s="26"/>
      <c r="C51923" s="7"/>
      <c r="D51923" s="7"/>
      <c r="E51923" s="8"/>
      <c r="F51923" s="7"/>
      <c r="G51923" s="7"/>
    </row>
    <row r="51924" spans="1:7">
      <c r="A51924" s="26"/>
      <c r="B51924" s="26"/>
      <c r="C51924" s="7"/>
      <c r="D51924" s="7"/>
      <c r="E51924" s="8"/>
      <c r="F51924" s="7"/>
      <c r="G51924" s="7"/>
    </row>
    <row r="51925" spans="1:7">
      <c r="A51925" s="26"/>
      <c r="B51925" s="26"/>
      <c r="C51925" s="7"/>
      <c r="D51925" s="7"/>
      <c r="E51925" s="8"/>
      <c r="F51925" s="7"/>
      <c r="G51925" s="7"/>
    </row>
    <row r="51926" spans="1:7">
      <c r="A51926" s="26"/>
      <c r="B51926" s="26"/>
      <c r="C51926" s="7"/>
      <c r="D51926" s="7"/>
      <c r="E51926" s="8"/>
      <c r="F51926" s="7"/>
      <c r="G51926" s="7"/>
    </row>
    <row r="51927" spans="1:7">
      <c r="A51927" s="26"/>
      <c r="B51927" s="26"/>
      <c r="C51927" s="7"/>
      <c r="D51927" s="7"/>
      <c r="E51927" s="8"/>
      <c r="F51927" s="7"/>
      <c r="G51927" s="7"/>
    </row>
    <row r="51928" spans="1:7">
      <c r="A51928" s="26"/>
      <c r="B51928" s="26"/>
      <c r="C51928" s="7"/>
      <c r="D51928" s="7"/>
      <c r="E51928" s="8"/>
      <c r="F51928" s="7"/>
      <c r="G51928" s="7"/>
    </row>
    <row r="51929" spans="1:7">
      <c r="A51929" s="26"/>
      <c r="B51929" s="26"/>
      <c r="C51929" s="7"/>
      <c r="D51929" s="7"/>
      <c r="E51929" s="8"/>
      <c r="F51929" s="7"/>
      <c r="G51929" s="7"/>
    </row>
    <row r="51930" spans="1:7">
      <c r="A51930" s="26"/>
      <c r="B51930" s="26"/>
      <c r="C51930" s="7"/>
      <c r="D51930" s="7"/>
      <c r="E51930" s="8"/>
      <c r="F51930" s="7"/>
      <c r="G51930" s="7"/>
    </row>
    <row r="51931" spans="1:7">
      <c r="A51931" s="26"/>
      <c r="B51931" s="26"/>
      <c r="C51931" s="7"/>
      <c r="D51931" s="7"/>
      <c r="E51931" s="8"/>
      <c r="F51931" s="7"/>
      <c r="G51931" s="7"/>
    </row>
    <row r="51932" spans="1:7">
      <c r="A51932" s="26"/>
      <c r="B51932" s="26"/>
      <c r="C51932" s="7"/>
      <c r="D51932" s="7"/>
      <c r="E51932" s="8"/>
      <c r="F51932" s="7"/>
      <c r="G51932" s="7"/>
    </row>
    <row r="51933" spans="1:7">
      <c r="A51933" s="26"/>
      <c r="B51933" s="26"/>
      <c r="C51933" s="7"/>
      <c r="D51933" s="7"/>
      <c r="E51933" s="8"/>
      <c r="F51933" s="7"/>
      <c r="G51933" s="7"/>
    </row>
    <row r="51934" spans="1:7">
      <c r="A51934" s="26"/>
      <c r="B51934" s="26"/>
      <c r="C51934" s="7"/>
      <c r="D51934" s="7"/>
      <c r="E51934" s="8"/>
      <c r="F51934" s="7"/>
      <c r="G51934" s="7"/>
    </row>
    <row r="51935" spans="1:7">
      <c r="A51935" s="26"/>
      <c r="B51935" s="26"/>
      <c r="C51935" s="7"/>
      <c r="D51935" s="7"/>
      <c r="E51935" s="8"/>
      <c r="F51935" s="7"/>
      <c r="G51935" s="7"/>
    </row>
    <row r="51936" spans="1:7">
      <c r="A51936" s="26"/>
      <c r="B51936" s="26"/>
      <c r="C51936" s="7"/>
      <c r="D51936" s="7"/>
      <c r="E51936" s="8"/>
      <c r="F51936" s="7"/>
      <c r="G51936" s="7"/>
    </row>
    <row r="51937" spans="1:7">
      <c r="A51937" s="26"/>
      <c r="B51937" s="26"/>
      <c r="C51937" s="7"/>
      <c r="D51937" s="7"/>
      <c r="E51937" s="8"/>
      <c r="F51937" s="7"/>
      <c r="G51937" s="7"/>
    </row>
    <row r="51938" spans="1:7">
      <c r="A51938" s="26"/>
      <c r="B51938" s="26"/>
      <c r="C51938" s="7"/>
      <c r="D51938" s="7"/>
      <c r="E51938" s="8"/>
      <c r="F51938" s="7"/>
      <c r="G51938" s="7"/>
    </row>
    <row r="51939" spans="1:7">
      <c r="A51939" s="26"/>
      <c r="B51939" s="26"/>
      <c r="C51939" s="7"/>
      <c r="D51939" s="7"/>
      <c r="E51939" s="8"/>
      <c r="F51939" s="7"/>
      <c r="G51939" s="7"/>
    </row>
    <row r="51940" spans="1:7">
      <c r="A51940" s="26"/>
      <c r="B51940" s="26"/>
      <c r="C51940" s="7"/>
      <c r="D51940" s="7"/>
      <c r="E51940" s="8"/>
      <c r="F51940" s="7"/>
      <c r="G51940" s="7"/>
    </row>
    <row r="51941" spans="1:7">
      <c r="A51941" s="26"/>
      <c r="B51941" s="26"/>
      <c r="C51941" s="7"/>
      <c r="D51941" s="7"/>
      <c r="E51941" s="8"/>
      <c r="F51941" s="7"/>
      <c r="G51941" s="7"/>
    </row>
    <row r="51942" spans="1:7">
      <c r="A51942" s="26"/>
      <c r="B51942" s="26"/>
      <c r="C51942" s="7"/>
      <c r="D51942" s="7"/>
      <c r="E51942" s="8"/>
      <c r="F51942" s="7"/>
      <c r="G51942" s="7"/>
    </row>
    <row r="51943" spans="1:7">
      <c r="A51943" s="26"/>
      <c r="B51943" s="26"/>
      <c r="C51943" s="7"/>
      <c r="D51943" s="7"/>
      <c r="E51943" s="8"/>
      <c r="F51943" s="7"/>
      <c r="G51943" s="7"/>
    </row>
    <row r="51944" spans="1:7">
      <c r="A51944" s="26"/>
      <c r="B51944" s="26"/>
      <c r="C51944" s="7"/>
      <c r="D51944" s="7"/>
      <c r="E51944" s="8"/>
      <c r="F51944" s="7"/>
      <c r="G51944" s="7"/>
    </row>
    <row r="51945" spans="1:7">
      <c r="A51945" s="26"/>
      <c r="B51945" s="26"/>
      <c r="C51945" s="7"/>
      <c r="D51945" s="7"/>
      <c r="E51945" s="8"/>
      <c r="F51945" s="7"/>
      <c r="G51945" s="7"/>
    </row>
    <row r="51946" spans="1:7">
      <c r="A51946" s="26"/>
      <c r="B51946" s="26"/>
      <c r="C51946" s="7"/>
      <c r="D51946" s="7"/>
      <c r="E51946" s="8"/>
      <c r="F51946" s="7"/>
      <c r="G51946" s="7"/>
    </row>
    <row r="51947" spans="1:7">
      <c r="A51947" s="26"/>
      <c r="B51947" s="26"/>
      <c r="C51947" s="7"/>
      <c r="D51947" s="7"/>
      <c r="E51947" s="8"/>
      <c r="F51947" s="7"/>
      <c r="G51947" s="7"/>
    </row>
    <row r="51948" spans="1:7">
      <c r="A51948" s="26"/>
      <c r="B51948" s="26"/>
      <c r="C51948" s="7"/>
      <c r="D51948" s="7"/>
      <c r="E51948" s="8"/>
      <c r="F51948" s="7"/>
      <c r="G51948" s="7"/>
    </row>
    <row r="51949" spans="1:7">
      <c r="A51949" s="26"/>
      <c r="B51949" s="26"/>
      <c r="C51949" s="7"/>
      <c r="D51949" s="7"/>
      <c r="E51949" s="8"/>
      <c r="F51949" s="7"/>
      <c r="G51949" s="7"/>
    </row>
    <row r="51950" spans="1:7">
      <c r="A51950" s="26"/>
      <c r="B51950" s="26"/>
      <c r="C51950" s="7"/>
      <c r="D51950" s="7"/>
      <c r="E51950" s="8"/>
      <c r="F51950" s="7"/>
      <c r="G51950" s="7"/>
    </row>
    <row r="51951" spans="1:7">
      <c r="A51951" s="26"/>
      <c r="B51951" s="26"/>
      <c r="C51951" s="7"/>
      <c r="D51951" s="7"/>
      <c r="E51951" s="8"/>
      <c r="F51951" s="7"/>
      <c r="G51951" s="7"/>
    </row>
    <row r="51952" spans="1:7">
      <c r="A51952" s="26"/>
      <c r="B51952" s="26"/>
      <c r="C51952" s="7"/>
      <c r="D51952" s="7"/>
      <c r="E51952" s="8"/>
      <c r="F51952" s="7"/>
      <c r="G51952" s="7"/>
    </row>
    <row r="51953" spans="1:7">
      <c r="A51953" s="26"/>
      <c r="B51953" s="26"/>
      <c r="C51953" s="7"/>
      <c r="D51953" s="7"/>
      <c r="E51953" s="8"/>
      <c r="F51953" s="7"/>
      <c r="G51953" s="7"/>
    </row>
    <row r="51954" spans="1:7">
      <c r="A51954" s="26"/>
      <c r="B51954" s="26"/>
      <c r="C51954" s="7"/>
      <c r="D51954" s="7"/>
      <c r="E51954" s="8"/>
      <c r="F51954" s="7"/>
      <c r="G51954" s="7"/>
    </row>
    <row r="51955" spans="1:7">
      <c r="A51955" s="26"/>
      <c r="B51955" s="26"/>
      <c r="C51955" s="7"/>
      <c r="D51955" s="7"/>
      <c r="E51955" s="8"/>
      <c r="F51955" s="7"/>
      <c r="G51955" s="7"/>
    </row>
    <row r="51956" spans="1:7">
      <c r="A51956" s="26"/>
      <c r="B51956" s="26"/>
      <c r="C51956" s="7"/>
      <c r="D51956" s="7"/>
      <c r="E51956" s="8"/>
      <c r="F51956" s="7"/>
      <c r="G51956" s="7"/>
    </row>
    <row r="51957" spans="1:7">
      <c r="A51957" s="26"/>
      <c r="B51957" s="26"/>
      <c r="C51957" s="7"/>
      <c r="D51957" s="7"/>
      <c r="E51957" s="8"/>
      <c r="F51957" s="7"/>
      <c r="G51957" s="7"/>
    </row>
    <row r="51958" spans="1:7">
      <c r="A51958" s="26"/>
      <c r="B51958" s="26"/>
      <c r="C51958" s="7"/>
      <c r="D51958" s="7"/>
      <c r="E51958" s="8"/>
      <c r="F51958" s="7"/>
      <c r="G51958" s="7"/>
    </row>
    <row r="51959" spans="1:7">
      <c r="A51959" s="26"/>
      <c r="B51959" s="26"/>
      <c r="C51959" s="7"/>
      <c r="D51959" s="7"/>
      <c r="E51959" s="8"/>
      <c r="F51959" s="7"/>
      <c r="G51959" s="7"/>
    </row>
    <row r="51960" spans="1:7">
      <c r="A51960" s="26"/>
      <c r="B51960" s="26"/>
      <c r="C51960" s="7"/>
      <c r="D51960" s="7"/>
      <c r="E51960" s="8"/>
      <c r="F51960" s="7"/>
      <c r="G51960" s="7"/>
    </row>
    <row r="51961" spans="1:7">
      <c r="A51961" s="26"/>
      <c r="B51961" s="26"/>
      <c r="C51961" s="7"/>
      <c r="D51961" s="7"/>
      <c r="E51961" s="8"/>
      <c r="F51961" s="7"/>
      <c r="G51961" s="7"/>
    </row>
    <row r="51962" spans="1:7">
      <c r="A51962" s="26"/>
      <c r="B51962" s="26"/>
      <c r="C51962" s="7"/>
      <c r="D51962" s="7"/>
      <c r="E51962" s="8"/>
      <c r="F51962" s="7"/>
      <c r="G51962" s="7"/>
    </row>
    <row r="51963" spans="1:7">
      <c r="A51963" s="26"/>
      <c r="B51963" s="26"/>
      <c r="C51963" s="7"/>
      <c r="D51963" s="7"/>
      <c r="E51963" s="8"/>
      <c r="F51963" s="7"/>
      <c r="G51963" s="7"/>
    </row>
    <row r="51964" spans="1:7">
      <c r="A51964" s="26"/>
      <c r="B51964" s="26"/>
      <c r="C51964" s="7"/>
      <c r="D51964" s="7"/>
      <c r="E51964" s="8"/>
      <c r="F51964" s="7"/>
      <c r="G51964" s="7"/>
    </row>
    <row r="51965" spans="1:7">
      <c r="A51965" s="26"/>
      <c r="B51965" s="26"/>
      <c r="C51965" s="7"/>
      <c r="D51965" s="7"/>
      <c r="E51965" s="8"/>
      <c r="F51965" s="7"/>
      <c r="G51965" s="7"/>
    </row>
    <row r="51966" spans="1:7">
      <c r="A51966" s="26"/>
      <c r="B51966" s="26"/>
      <c r="C51966" s="7"/>
      <c r="D51966" s="7"/>
      <c r="E51966" s="8"/>
      <c r="F51966" s="7"/>
      <c r="G51966" s="7"/>
    </row>
    <row r="51967" spans="1:7">
      <c r="A51967" s="26"/>
      <c r="B51967" s="26"/>
      <c r="C51967" s="7"/>
      <c r="D51967" s="7"/>
      <c r="E51967" s="8"/>
      <c r="F51967" s="7"/>
      <c r="G51967" s="7"/>
    </row>
    <row r="51968" spans="1:7">
      <c r="A51968" s="26"/>
      <c r="B51968" s="26"/>
      <c r="C51968" s="7"/>
      <c r="D51968" s="7"/>
      <c r="E51968" s="8"/>
      <c r="F51968" s="7"/>
      <c r="G51968" s="7"/>
    </row>
    <row r="51969" spans="1:7">
      <c r="A51969" s="26"/>
      <c r="B51969" s="26"/>
      <c r="C51969" s="7"/>
      <c r="D51969" s="7"/>
      <c r="E51969" s="8"/>
      <c r="F51969" s="7"/>
      <c r="G51969" s="7"/>
    </row>
    <row r="51970" spans="1:7">
      <c r="A51970" s="26"/>
      <c r="B51970" s="26"/>
      <c r="C51970" s="7"/>
      <c r="D51970" s="7"/>
      <c r="E51970" s="8"/>
      <c r="F51970" s="7"/>
      <c r="G51970" s="7"/>
    </row>
    <row r="51971" spans="1:7">
      <c r="A51971" s="26"/>
      <c r="B51971" s="26"/>
      <c r="C51971" s="7"/>
      <c r="D51971" s="7"/>
      <c r="E51971" s="8"/>
      <c r="F51971" s="7"/>
      <c r="G51971" s="7"/>
    </row>
    <row r="51972" spans="1:7">
      <c r="A51972" s="26"/>
      <c r="B51972" s="26"/>
      <c r="C51972" s="7"/>
      <c r="D51972" s="7"/>
      <c r="E51972" s="8"/>
      <c r="F51972" s="7"/>
      <c r="G51972" s="7"/>
    </row>
    <row r="51973" spans="1:7">
      <c r="A51973" s="26"/>
      <c r="B51973" s="26"/>
      <c r="C51973" s="7"/>
      <c r="D51973" s="7"/>
      <c r="E51973" s="8"/>
      <c r="F51973" s="7"/>
      <c r="G51973" s="7"/>
    </row>
    <row r="51974" spans="1:7">
      <c r="A51974" s="26"/>
      <c r="B51974" s="26"/>
      <c r="C51974" s="7"/>
      <c r="D51974" s="7"/>
      <c r="E51974" s="8"/>
      <c r="F51974" s="7"/>
      <c r="G51974" s="7"/>
    </row>
    <row r="51975" spans="1:7">
      <c r="A51975" s="26"/>
      <c r="B51975" s="26"/>
      <c r="C51975" s="7"/>
      <c r="D51975" s="7"/>
      <c r="E51975" s="8"/>
      <c r="F51975" s="7"/>
      <c r="G51975" s="7"/>
    </row>
    <row r="51976" spans="1:7">
      <c r="A51976" s="26"/>
      <c r="B51976" s="26"/>
      <c r="C51976" s="7"/>
      <c r="D51976" s="7"/>
      <c r="E51976" s="8"/>
      <c r="F51976" s="7"/>
      <c r="G51976" s="7"/>
    </row>
    <row r="51977" spans="1:7">
      <c r="A51977" s="26"/>
      <c r="B51977" s="26"/>
      <c r="C51977" s="7"/>
      <c r="D51977" s="7"/>
      <c r="E51977" s="8"/>
      <c r="F51977" s="7"/>
      <c r="G51977" s="7"/>
    </row>
    <row r="51978" spans="1:7">
      <c r="A51978" s="26"/>
      <c r="B51978" s="26"/>
      <c r="C51978" s="7"/>
      <c r="D51978" s="7"/>
      <c r="E51978" s="8"/>
      <c r="F51978" s="7"/>
      <c r="G51978" s="7"/>
    </row>
    <row r="51979" spans="1:7">
      <c r="A51979" s="26"/>
      <c r="B51979" s="26"/>
      <c r="C51979" s="7"/>
      <c r="D51979" s="7"/>
      <c r="E51979" s="8"/>
      <c r="F51979" s="7"/>
      <c r="G51979" s="7"/>
    </row>
    <row r="51980" spans="1:7">
      <c r="A51980" s="26"/>
      <c r="B51980" s="26"/>
      <c r="C51980" s="7"/>
      <c r="D51980" s="7"/>
      <c r="E51980" s="8"/>
      <c r="F51980" s="7"/>
      <c r="G51980" s="7"/>
    </row>
    <row r="51981" spans="1:7">
      <c r="A51981" s="26"/>
      <c r="B51981" s="26"/>
      <c r="C51981" s="7"/>
      <c r="D51981" s="7"/>
      <c r="E51981" s="8"/>
      <c r="F51981" s="7"/>
      <c r="G51981" s="7"/>
    </row>
    <row r="51982" spans="1:7">
      <c r="A51982" s="26"/>
      <c r="B51982" s="26"/>
      <c r="C51982" s="7"/>
      <c r="D51982" s="7"/>
      <c r="E51982" s="8"/>
      <c r="F51982" s="7"/>
      <c r="G51982" s="7"/>
    </row>
    <row r="51983" spans="1:7">
      <c r="A51983" s="26"/>
      <c r="B51983" s="26"/>
      <c r="C51983" s="7"/>
      <c r="D51983" s="7"/>
      <c r="E51983" s="8"/>
      <c r="F51983" s="7"/>
      <c r="G51983" s="7"/>
    </row>
    <row r="51984" spans="1:7">
      <c r="A51984" s="26"/>
      <c r="B51984" s="26"/>
      <c r="C51984" s="7"/>
      <c r="D51984" s="7"/>
      <c r="E51984" s="8"/>
      <c r="F51984" s="7"/>
      <c r="G51984" s="7"/>
    </row>
    <row r="51985" spans="1:7">
      <c r="A51985" s="26"/>
      <c r="B51985" s="26"/>
      <c r="C51985" s="7"/>
      <c r="D51985" s="7"/>
      <c r="E51985" s="8"/>
      <c r="F51985" s="7"/>
      <c r="G51985" s="7"/>
    </row>
    <row r="51986" spans="1:7">
      <c r="A51986" s="26"/>
      <c r="B51986" s="26"/>
      <c r="C51986" s="7"/>
      <c r="D51986" s="7"/>
      <c r="E51986" s="8"/>
      <c r="F51986" s="7"/>
      <c r="G51986" s="7"/>
    </row>
    <row r="51987" spans="1:7">
      <c r="A51987" s="26"/>
      <c r="B51987" s="26"/>
      <c r="C51987" s="7"/>
      <c r="D51987" s="7"/>
      <c r="E51987" s="8"/>
      <c r="F51987" s="7"/>
      <c r="G51987" s="7"/>
    </row>
    <row r="51988" spans="1:7">
      <c r="A51988" s="26"/>
      <c r="B51988" s="26"/>
      <c r="C51988" s="7"/>
      <c r="D51988" s="7"/>
      <c r="E51988" s="8"/>
      <c r="F51988" s="7"/>
      <c r="G51988" s="7"/>
    </row>
    <row r="51989" spans="1:7">
      <c r="A51989" s="26"/>
      <c r="B51989" s="26"/>
      <c r="C51989" s="7"/>
      <c r="D51989" s="7"/>
      <c r="E51989" s="8"/>
      <c r="F51989" s="7"/>
      <c r="G51989" s="7"/>
    </row>
    <row r="51990" spans="1:7">
      <c r="A51990" s="26"/>
      <c r="B51990" s="26"/>
      <c r="C51990" s="7"/>
      <c r="D51990" s="7"/>
      <c r="E51990" s="8"/>
      <c r="F51990" s="7"/>
      <c r="G51990" s="7"/>
    </row>
    <row r="51991" spans="1:7">
      <c r="A51991" s="26"/>
      <c r="B51991" s="26"/>
      <c r="C51991" s="7"/>
      <c r="D51991" s="7"/>
      <c r="E51991" s="8"/>
      <c r="F51991" s="7"/>
      <c r="G51991" s="7"/>
    </row>
    <row r="51992" spans="1:7">
      <c r="A51992" s="26"/>
      <c r="B51992" s="26"/>
      <c r="C51992" s="7"/>
      <c r="D51992" s="7"/>
      <c r="E51992" s="8"/>
      <c r="F51992" s="7"/>
      <c r="G51992" s="7"/>
    </row>
    <row r="51993" spans="1:7">
      <c r="A51993" s="26"/>
      <c r="B51993" s="26"/>
      <c r="C51993" s="7"/>
      <c r="D51993" s="7"/>
      <c r="E51993" s="8"/>
      <c r="F51993" s="7"/>
      <c r="G51993" s="7"/>
    </row>
    <row r="51994" spans="1:7">
      <c r="A51994" s="26"/>
      <c r="B51994" s="26"/>
      <c r="C51994" s="7"/>
      <c r="D51994" s="7"/>
      <c r="E51994" s="8"/>
      <c r="F51994" s="7"/>
      <c r="G51994" s="7"/>
    </row>
    <row r="51995" spans="1:7">
      <c r="A51995" s="26"/>
      <c r="B51995" s="26"/>
      <c r="C51995" s="7"/>
      <c r="D51995" s="7"/>
      <c r="E51995" s="8"/>
      <c r="F51995" s="7"/>
      <c r="G51995" s="7"/>
    </row>
    <row r="51996" spans="1:7">
      <c r="A51996" s="26"/>
      <c r="B51996" s="26"/>
      <c r="C51996" s="7"/>
      <c r="D51996" s="7"/>
      <c r="E51996" s="8"/>
      <c r="F51996" s="7"/>
      <c r="G51996" s="7"/>
    </row>
    <row r="51997" spans="1:7">
      <c r="A51997" s="26"/>
      <c r="B51997" s="26"/>
      <c r="C51997" s="7"/>
      <c r="D51997" s="7"/>
      <c r="E51997" s="8"/>
      <c r="F51997" s="7"/>
      <c r="G51997" s="7"/>
    </row>
    <row r="51998" spans="1:7">
      <c r="A51998" s="26"/>
      <c r="B51998" s="26"/>
      <c r="C51998" s="7"/>
      <c r="D51998" s="7"/>
      <c r="E51998" s="8"/>
      <c r="F51998" s="7"/>
      <c r="G51998" s="7"/>
    </row>
    <row r="51999" spans="1:7">
      <c r="A51999" s="26"/>
      <c r="B51999" s="26"/>
      <c r="C51999" s="7"/>
      <c r="D51999" s="7"/>
      <c r="E51999" s="8"/>
      <c r="F51999" s="7"/>
      <c r="G51999" s="7"/>
    </row>
    <row r="52000" spans="1:7">
      <c r="A52000" s="26"/>
      <c r="B52000" s="26"/>
      <c r="C52000" s="7"/>
      <c r="D52000" s="7"/>
      <c r="E52000" s="8"/>
      <c r="F52000" s="7"/>
      <c r="G52000" s="7"/>
    </row>
    <row r="52001" spans="1:7">
      <c r="A52001" s="26"/>
      <c r="B52001" s="26"/>
      <c r="C52001" s="7"/>
      <c r="D52001" s="7"/>
      <c r="E52001" s="8"/>
      <c r="F52001" s="7"/>
      <c r="G52001" s="7"/>
    </row>
    <row r="52002" spans="1:7">
      <c r="A52002" s="26"/>
      <c r="B52002" s="26"/>
      <c r="C52002" s="7"/>
      <c r="D52002" s="7"/>
      <c r="E52002" s="8"/>
      <c r="F52002" s="7"/>
      <c r="G52002" s="7"/>
    </row>
    <row r="52003" spans="1:7">
      <c r="A52003" s="26"/>
      <c r="B52003" s="26"/>
      <c r="C52003" s="7"/>
      <c r="D52003" s="7"/>
      <c r="E52003" s="8"/>
      <c r="F52003" s="7"/>
      <c r="G52003" s="7"/>
    </row>
    <row r="52004" spans="1:7">
      <c r="A52004" s="26"/>
      <c r="B52004" s="26"/>
      <c r="C52004" s="7"/>
      <c r="D52004" s="7"/>
      <c r="E52004" s="8"/>
      <c r="F52004" s="7"/>
      <c r="G52004" s="7"/>
    </row>
    <row r="52005" spans="1:7">
      <c r="A52005" s="26"/>
      <c r="B52005" s="26"/>
      <c r="C52005" s="7"/>
      <c r="D52005" s="7"/>
      <c r="E52005" s="8"/>
      <c r="F52005" s="7"/>
      <c r="G52005" s="7"/>
    </row>
    <row r="52006" spans="1:7">
      <c r="A52006" s="26"/>
      <c r="B52006" s="26"/>
      <c r="C52006" s="7"/>
      <c r="D52006" s="7"/>
      <c r="E52006" s="8"/>
      <c r="F52006" s="7"/>
      <c r="G52006" s="7"/>
    </row>
    <row r="52007" spans="1:7">
      <c r="A52007" s="26"/>
      <c r="B52007" s="26"/>
      <c r="C52007" s="7"/>
      <c r="D52007" s="7"/>
      <c r="E52007" s="8"/>
      <c r="F52007" s="7"/>
      <c r="G52007" s="7"/>
    </row>
    <row r="52008" spans="1:7">
      <c r="A52008" s="26"/>
      <c r="B52008" s="26"/>
      <c r="C52008" s="7"/>
      <c r="D52008" s="7"/>
      <c r="E52008" s="8"/>
      <c r="F52008" s="7"/>
      <c r="G52008" s="7"/>
    </row>
    <row r="52009" spans="1:7">
      <c r="A52009" s="26"/>
      <c r="B52009" s="26"/>
      <c r="C52009" s="7"/>
      <c r="D52009" s="7"/>
      <c r="E52009" s="8"/>
      <c r="F52009" s="7"/>
      <c r="G52009" s="7"/>
    </row>
    <row r="52010" spans="1:7">
      <c r="A52010" s="26"/>
      <c r="B52010" s="26"/>
      <c r="C52010" s="7"/>
      <c r="D52010" s="7"/>
      <c r="E52010" s="8"/>
      <c r="F52010" s="7"/>
      <c r="G52010" s="7"/>
    </row>
    <row r="52011" spans="1:7">
      <c r="A52011" s="26"/>
      <c r="B52011" s="26"/>
      <c r="C52011" s="7"/>
      <c r="D52011" s="7"/>
      <c r="E52011" s="8"/>
      <c r="F52011" s="7"/>
      <c r="G52011" s="7"/>
    </row>
    <row r="52012" spans="1:7">
      <c r="A52012" s="26"/>
      <c r="B52012" s="26"/>
      <c r="C52012" s="7"/>
      <c r="D52012" s="7"/>
      <c r="E52012" s="8"/>
      <c r="F52012" s="7"/>
      <c r="G52012" s="7"/>
    </row>
    <row r="52013" spans="1:7">
      <c r="A52013" s="26"/>
      <c r="B52013" s="26"/>
      <c r="C52013" s="7"/>
      <c r="D52013" s="7"/>
      <c r="E52013" s="8"/>
      <c r="F52013" s="7"/>
      <c r="G52013" s="7"/>
    </row>
    <row r="52014" spans="1:7">
      <c r="A52014" s="26"/>
      <c r="B52014" s="26"/>
      <c r="C52014" s="7"/>
      <c r="D52014" s="7"/>
      <c r="E52014" s="8"/>
      <c r="F52014" s="7"/>
      <c r="G52014" s="7"/>
    </row>
    <row r="52015" spans="1:7">
      <c r="A52015" s="26"/>
      <c r="B52015" s="26"/>
      <c r="C52015" s="7"/>
      <c r="D52015" s="7"/>
      <c r="E52015" s="8"/>
      <c r="F52015" s="7"/>
      <c r="G52015" s="7"/>
    </row>
    <row r="52016" spans="1:7">
      <c r="A52016" s="26"/>
      <c r="B52016" s="26"/>
      <c r="C52016" s="7"/>
      <c r="D52016" s="7"/>
      <c r="E52016" s="8"/>
      <c r="F52016" s="7"/>
      <c r="G52016" s="7"/>
    </row>
    <row r="52017" spans="1:7">
      <c r="A52017" s="26"/>
      <c r="B52017" s="26"/>
      <c r="C52017" s="7"/>
      <c r="D52017" s="7"/>
      <c r="E52017" s="8"/>
      <c r="F52017" s="7"/>
      <c r="G52017" s="7"/>
    </row>
    <row r="52018" spans="1:7">
      <c r="A52018" s="26"/>
      <c r="B52018" s="26"/>
      <c r="C52018" s="7"/>
      <c r="D52018" s="7"/>
      <c r="E52018" s="8"/>
      <c r="F52018" s="7"/>
      <c r="G52018" s="7"/>
    </row>
    <row r="52019" spans="1:7">
      <c r="A52019" s="26"/>
      <c r="B52019" s="26"/>
      <c r="C52019" s="7"/>
      <c r="D52019" s="7"/>
      <c r="E52019" s="8"/>
      <c r="F52019" s="7"/>
      <c r="G52019" s="7"/>
    </row>
    <row r="52020" spans="1:7">
      <c r="A52020" s="26"/>
      <c r="B52020" s="26"/>
      <c r="C52020" s="7"/>
      <c r="D52020" s="7"/>
      <c r="E52020" s="8"/>
      <c r="F52020" s="7"/>
      <c r="G52020" s="7"/>
    </row>
    <row r="52021" spans="1:7">
      <c r="A52021" s="26"/>
      <c r="B52021" s="26"/>
      <c r="C52021" s="7"/>
      <c r="D52021" s="7"/>
      <c r="E52021" s="8"/>
      <c r="F52021" s="7"/>
      <c r="G52021" s="7"/>
    </row>
    <row r="52022" spans="1:7">
      <c r="A52022" s="26"/>
      <c r="B52022" s="26"/>
      <c r="C52022" s="7"/>
      <c r="D52022" s="7"/>
      <c r="E52022" s="8"/>
      <c r="F52022" s="7"/>
      <c r="G52022" s="7"/>
    </row>
    <row r="52023" spans="1:7">
      <c r="A52023" s="26"/>
      <c r="B52023" s="26"/>
      <c r="C52023" s="7"/>
      <c r="D52023" s="7"/>
      <c r="E52023" s="8"/>
      <c r="F52023" s="7"/>
      <c r="G52023" s="7"/>
    </row>
    <row r="52024" spans="1:7">
      <c r="A52024" s="26"/>
      <c r="B52024" s="26"/>
      <c r="C52024" s="7"/>
      <c r="D52024" s="7"/>
      <c r="E52024" s="8"/>
      <c r="F52024" s="7"/>
      <c r="G52024" s="7"/>
    </row>
    <row r="52025" spans="1:7">
      <c r="A52025" s="26"/>
      <c r="B52025" s="26"/>
      <c r="C52025" s="7"/>
      <c r="D52025" s="7"/>
      <c r="E52025" s="8"/>
      <c r="F52025" s="7"/>
      <c r="G52025" s="7"/>
    </row>
    <row r="52026" spans="1:7">
      <c r="A52026" s="26"/>
      <c r="B52026" s="26"/>
      <c r="C52026" s="7"/>
      <c r="D52026" s="7"/>
      <c r="E52026" s="8"/>
      <c r="F52026" s="7"/>
      <c r="G52026" s="7"/>
    </row>
    <row r="52027" spans="1:7">
      <c r="A52027" s="26"/>
      <c r="B52027" s="26"/>
      <c r="C52027" s="7"/>
      <c r="D52027" s="7"/>
      <c r="E52027" s="8"/>
      <c r="F52027" s="7"/>
      <c r="G52027" s="7"/>
    </row>
    <row r="52028" spans="1:7">
      <c r="A52028" s="26"/>
      <c r="B52028" s="26"/>
      <c r="C52028" s="7"/>
      <c r="D52028" s="7"/>
      <c r="E52028" s="8"/>
      <c r="F52028" s="7"/>
      <c r="G52028" s="7"/>
    </row>
    <row r="52029" spans="1:7">
      <c r="A52029" s="26"/>
      <c r="B52029" s="26"/>
      <c r="C52029" s="7"/>
      <c r="D52029" s="7"/>
      <c r="E52029" s="8"/>
      <c r="F52029" s="7"/>
      <c r="G52029" s="7"/>
    </row>
    <row r="52030" spans="1:7">
      <c r="A52030" s="26"/>
      <c r="B52030" s="26"/>
      <c r="C52030" s="7"/>
      <c r="D52030" s="7"/>
      <c r="E52030" s="8"/>
      <c r="F52030" s="7"/>
      <c r="G52030" s="7"/>
    </row>
    <row r="52031" spans="1:7">
      <c r="A52031" s="26"/>
      <c r="B52031" s="26"/>
      <c r="C52031" s="7"/>
      <c r="D52031" s="7"/>
      <c r="E52031" s="8"/>
      <c r="F52031" s="7"/>
      <c r="G52031" s="7"/>
    </row>
    <row r="52032" spans="1:7">
      <c r="A52032" s="26"/>
      <c r="B52032" s="26"/>
      <c r="C52032" s="7"/>
      <c r="D52032" s="7"/>
      <c r="E52032" s="8"/>
      <c r="F52032" s="7"/>
      <c r="G52032" s="7"/>
    </row>
    <row r="52033" spans="1:7">
      <c r="A52033" s="26"/>
      <c r="B52033" s="26"/>
      <c r="C52033" s="7"/>
      <c r="D52033" s="7"/>
      <c r="E52033" s="8"/>
      <c r="F52033" s="7"/>
      <c r="G52033" s="7"/>
    </row>
    <row r="52034" spans="1:7">
      <c r="A52034" s="26"/>
      <c r="B52034" s="26"/>
      <c r="C52034" s="7"/>
      <c r="D52034" s="7"/>
      <c r="E52034" s="8"/>
      <c r="F52034" s="7"/>
      <c r="G52034" s="7"/>
    </row>
    <row r="52035" spans="1:7">
      <c r="A52035" s="26"/>
      <c r="B52035" s="26"/>
      <c r="C52035" s="7"/>
      <c r="D52035" s="7"/>
      <c r="E52035" s="8"/>
      <c r="F52035" s="7"/>
      <c r="G52035" s="7"/>
    </row>
    <row r="52036" spans="1:7">
      <c r="A52036" s="26"/>
      <c r="B52036" s="26"/>
      <c r="C52036" s="7"/>
      <c r="D52036" s="7"/>
      <c r="E52036" s="8"/>
      <c r="F52036" s="7"/>
      <c r="G52036" s="7"/>
    </row>
    <row r="52037" spans="1:7">
      <c r="A52037" s="26"/>
      <c r="B52037" s="26"/>
      <c r="C52037" s="7"/>
      <c r="D52037" s="7"/>
      <c r="E52037" s="8"/>
      <c r="F52037" s="7"/>
      <c r="G52037" s="7"/>
    </row>
    <row r="52038" spans="1:7">
      <c r="A52038" s="26"/>
      <c r="B52038" s="26"/>
      <c r="C52038" s="7"/>
      <c r="D52038" s="7"/>
      <c r="E52038" s="8"/>
      <c r="F52038" s="7"/>
      <c r="G52038" s="7"/>
    </row>
    <row r="52039" spans="1:7">
      <c r="A52039" s="26"/>
      <c r="B52039" s="26"/>
      <c r="C52039" s="7"/>
      <c r="D52039" s="7"/>
      <c r="E52039" s="8"/>
      <c r="F52039" s="7"/>
      <c r="G52039" s="7"/>
    </row>
    <row r="52040" spans="1:7">
      <c r="A52040" s="26"/>
      <c r="B52040" s="26"/>
      <c r="C52040" s="7"/>
      <c r="D52040" s="7"/>
      <c r="E52040" s="8"/>
      <c r="F52040" s="7"/>
      <c r="G52040" s="7"/>
    </row>
    <row r="52041" spans="1:7">
      <c r="A52041" s="26"/>
      <c r="B52041" s="26"/>
      <c r="C52041" s="7"/>
      <c r="D52041" s="7"/>
      <c r="E52041" s="8"/>
      <c r="F52041" s="7"/>
      <c r="G52041" s="7"/>
    </row>
    <row r="52042" spans="1:7">
      <c r="A52042" s="26"/>
      <c r="B52042" s="26"/>
      <c r="C52042" s="7"/>
      <c r="D52042" s="7"/>
      <c r="E52042" s="8"/>
      <c r="F52042" s="7"/>
      <c r="G52042" s="7"/>
    </row>
    <row r="52043" spans="1:7">
      <c r="A52043" s="26"/>
      <c r="B52043" s="26"/>
      <c r="C52043" s="7"/>
      <c r="D52043" s="7"/>
      <c r="E52043" s="8"/>
      <c r="F52043" s="7"/>
      <c r="G52043" s="7"/>
    </row>
    <row r="52044" spans="1:7">
      <c r="A52044" s="26"/>
      <c r="B52044" s="26"/>
      <c r="C52044" s="7"/>
      <c r="D52044" s="7"/>
      <c r="E52044" s="8"/>
      <c r="F52044" s="7"/>
      <c r="G52044" s="7"/>
    </row>
    <row r="52045" spans="1:7">
      <c r="A52045" s="26"/>
      <c r="B52045" s="26"/>
      <c r="C52045" s="7"/>
      <c r="D52045" s="7"/>
      <c r="E52045" s="8"/>
      <c r="F52045" s="7"/>
      <c r="G52045" s="7"/>
    </row>
    <row r="52046" spans="1:7">
      <c r="A52046" s="26"/>
      <c r="B52046" s="26"/>
      <c r="C52046" s="7"/>
      <c r="D52046" s="7"/>
      <c r="E52046" s="8"/>
      <c r="F52046" s="7"/>
      <c r="G52046" s="7"/>
    </row>
    <row r="52047" spans="1:7">
      <c r="A52047" s="26"/>
      <c r="B52047" s="26"/>
      <c r="C52047" s="7"/>
      <c r="D52047" s="7"/>
      <c r="E52047" s="8"/>
      <c r="F52047" s="7"/>
      <c r="G52047" s="7"/>
    </row>
    <row r="52048" spans="1:7">
      <c r="A52048" s="26"/>
      <c r="B52048" s="26"/>
      <c r="C52048" s="7"/>
      <c r="D52048" s="7"/>
      <c r="E52048" s="8"/>
      <c r="F52048" s="7"/>
      <c r="G52048" s="7"/>
    </row>
    <row r="52049" spans="1:7">
      <c r="A52049" s="26"/>
      <c r="B52049" s="26"/>
      <c r="C52049" s="7"/>
      <c r="D52049" s="7"/>
      <c r="E52049" s="8"/>
      <c r="F52049" s="7"/>
      <c r="G52049" s="7"/>
    </row>
    <row r="52050" spans="1:7">
      <c r="A52050" s="26"/>
      <c r="B52050" s="26"/>
      <c r="C52050" s="7"/>
      <c r="D52050" s="7"/>
      <c r="E52050" s="8"/>
      <c r="F52050" s="7"/>
      <c r="G52050" s="7"/>
    </row>
    <row r="52051" spans="1:7">
      <c r="A52051" s="26"/>
      <c r="B52051" s="26"/>
      <c r="C52051" s="7"/>
      <c r="D52051" s="7"/>
      <c r="E52051" s="8"/>
      <c r="F52051" s="7"/>
      <c r="G52051" s="7"/>
    </row>
    <row r="52052" spans="1:7">
      <c r="A52052" s="26"/>
      <c r="B52052" s="26"/>
      <c r="C52052" s="7"/>
      <c r="D52052" s="7"/>
      <c r="E52052" s="8"/>
      <c r="F52052" s="7"/>
      <c r="G52052" s="7"/>
    </row>
    <row r="52053" spans="1:7">
      <c r="A52053" s="26"/>
      <c r="B52053" s="26"/>
      <c r="C52053" s="7"/>
      <c r="D52053" s="7"/>
      <c r="E52053" s="8"/>
      <c r="F52053" s="7"/>
      <c r="G52053" s="7"/>
    </row>
    <row r="52054" spans="1:7">
      <c r="A52054" s="26"/>
      <c r="B52054" s="26"/>
      <c r="C52054" s="7"/>
      <c r="D52054" s="7"/>
      <c r="E52054" s="8"/>
      <c r="F52054" s="7"/>
      <c r="G52054" s="7"/>
    </row>
    <row r="52055" spans="1:7">
      <c r="A52055" s="26"/>
      <c r="B52055" s="26"/>
      <c r="C52055" s="7"/>
      <c r="D52055" s="7"/>
      <c r="E52055" s="8"/>
      <c r="F52055" s="7"/>
      <c r="G52055" s="7"/>
    </row>
    <row r="52056" spans="1:7">
      <c r="A52056" s="26"/>
      <c r="B52056" s="26"/>
      <c r="C52056" s="7"/>
      <c r="D52056" s="7"/>
      <c r="E52056" s="8"/>
      <c r="F52056" s="7"/>
      <c r="G52056" s="7"/>
    </row>
    <row r="52057" spans="1:7">
      <c r="A52057" s="26"/>
      <c r="B52057" s="26"/>
      <c r="C52057" s="7"/>
      <c r="D52057" s="7"/>
      <c r="E52057" s="8"/>
      <c r="F52057" s="7"/>
      <c r="G52057" s="7"/>
    </row>
    <row r="52058" spans="1:7">
      <c r="A52058" s="26"/>
      <c r="B52058" s="26"/>
      <c r="C52058" s="7"/>
      <c r="D52058" s="7"/>
      <c r="E52058" s="8"/>
      <c r="F52058" s="7"/>
      <c r="G52058" s="7"/>
    </row>
    <row r="52059" spans="1:7">
      <c r="A52059" s="26"/>
      <c r="B52059" s="26"/>
      <c r="C52059" s="7"/>
      <c r="D52059" s="7"/>
      <c r="E52059" s="8"/>
      <c r="F52059" s="7"/>
      <c r="G52059" s="7"/>
    </row>
    <row r="52060" spans="1:7">
      <c r="A52060" s="26"/>
      <c r="B52060" s="26"/>
      <c r="C52060" s="7"/>
      <c r="D52060" s="7"/>
      <c r="E52060" s="8"/>
      <c r="F52060" s="7"/>
      <c r="G52060" s="7"/>
    </row>
    <row r="52061" spans="1:7">
      <c r="A52061" s="26"/>
      <c r="B52061" s="26"/>
      <c r="C52061" s="7"/>
      <c r="D52061" s="7"/>
      <c r="E52061" s="8"/>
      <c r="F52061" s="7"/>
      <c r="G52061" s="7"/>
    </row>
    <row r="52062" spans="1:7">
      <c r="A52062" s="26"/>
      <c r="B52062" s="26"/>
      <c r="C52062" s="7"/>
      <c r="D52062" s="7"/>
      <c r="E52062" s="8"/>
      <c r="F52062" s="7"/>
      <c r="G52062" s="7"/>
    </row>
    <row r="52063" spans="1:7">
      <c r="A52063" s="26"/>
      <c r="B52063" s="26"/>
      <c r="C52063" s="7"/>
      <c r="D52063" s="7"/>
      <c r="E52063" s="8"/>
      <c r="F52063" s="7"/>
      <c r="G52063" s="7"/>
    </row>
    <row r="52064" spans="1:7">
      <c r="A52064" s="26"/>
      <c r="B52064" s="26"/>
      <c r="C52064" s="7"/>
      <c r="D52064" s="7"/>
      <c r="E52064" s="8"/>
      <c r="F52064" s="7"/>
      <c r="G52064" s="7"/>
    </row>
    <row r="52065" spans="1:7">
      <c r="A52065" s="26"/>
      <c r="B52065" s="26"/>
      <c r="C52065" s="7"/>
      <c r="D52065" s="7"/>
      <c r="E52065" s="8"/>
      <c r="F52065" s="7"/>
      <c r="G52065" s="7"/>
    </row>
    <row r="52066" spans="1:7">
      <c r="A52066" s="26"/>
      <c r="B52066" s="26"/>
      <c r="C52066" s="7"/>
      <c r="D52066" s="7"/>
      <c r="E52066" s="8"/>
      <c r="F52066" s="7"/>
      <c r="G52066" s="7"/>
    </row>
    <row r="52067" spans="1:7">
      <c r="A52067" s="26"/>
      <c r="B52067" s="26"/>
      <c r="C52067" s="7"/>
      <c r="D52067" s="7"/>
      <c r="E52067" s="8"/>
      <c r="F52067" s="7"/>
      <c r="G52067" s="7"/>
    </row>
    <row r="52068" spans="1:7">
      <c r="A52068" s="26"/>
      <c r="B52068" s="26"/>
      <c r="C52068" s="7"/>
      <c r="D52068" s="7"/>
      <c r="E52068" s="8"/>
      <c r="F52068" s="7"/>
      <c r="G52068" s="7"/>
    </row>
    <row r="52069" spans="1:7">
      <c r="A52069" s="26"/>
      <c r="B52069" s="26"/>
      <c r="C52069" s="7"/>
      <c r="D52069" s="7"/>
      <c r="E52069" s="8"/>
      <c r="F52069" s="7"/>
      <c r="G52069" s="7"/>
    </row>
    <row r="52070" spans="1:7">
      <c r="A52070" s="26"/>
      <c r="B52070" s="26"/>
      <c r="C52070" s="7"/>
      <c r="D52070" s="7"/>
      <c r="E52070" s="8"/>
      <c r="F52070" s="7"/>
      <c r="G52070" s="7"/>
    </row>
    <row r="52071" spans="1:7">
      <c r="A52071" s="26"/>
      <c r="B52071" s="26"/>
      <c r="C52071" s="7"/>
      <c r="D52071" s="7"/>
      <c r="E52071" s="8"/>
      <c r="F52071" s="7"/>
      <c r="G52071" s="7"/>
    </row>
    <row r="52072" spans="1:7">
      <c r="A52072" s="26"/>
      <c r="B52072" s="26"/>
      <c r="C52072" s="7"/>
      <c r="D52072" s="7"/>
      <c r="E52072" s="8"/>
      <c r="F52072" s="7"/>
      <c r="G52072" s="7"/>
    </row>
    <row r="52073" spans="1:7">
      <c r="A52073" s="26"/>
      <c r="B52073" s="26"/>
      <c r="C52073" s="7"/>
      <c r="D52073" s="7"/>
      <c r="E52073" s="8"/>
      <c r="F52073" s="7"/>
      <c r="G52073" s="7"/>
    </row>
    <row r="52074" spans="1:7">
      <c r="A52074" s="26"/>
      <c r="B52074" s="26"/>
      <c r="C52074" s="7"/>
      <c r="D52074" s="7"/>
      <c r="E52074" s="8"/>
      <c r="F52074" s="7"/>
      <c r="G52074" s="7"/>
    </row>
    <row r="52075" spans="1:7">
      <c r="A52075" s="26"/>
      <c r="B52075" s="26"/>
      <c r="C52075" s="7"/>
      <c r="D52075" s="7"/>
      <c r="E52075" s="8"/>
      <c r="F52075" s="7"/>
      <c r="G52075" s="7"/>
    </row>
    <row r="52076" spans="1:7">
      <c r="A52076" s="26"/>
      <c r="B52076" s="26"/>
      <c r="C52076" s="7"/>
      <c r="D52076" s="7"/>
      <c r="E52076" s="8"/>
      <c r="F52076" s="7"/>
      <c r="G52076" s="7"/>
    </row>
    <row r="52077" spans="1:7">
      <c r="A52077" s="26"/>
      <c r="B52077" s="26"/>
      <c r="C52077" s="7"/>
      <c r="D52077" s="7"/>
      <c r="E52077" s="8"/>
      <c r="F52077" s="7"/>
      <c r="G52077" s="7"/>
    </row>
    <row r="52078" spans="1:7">
      <c r="A52078" s="26"/>
      <c r="B52078" s="26"/>
      <c r="C52078" s="7"/>
      <c r="D52078" s="7"/>
      <c r="E52078" s="8"/>
      <c r="F52078" s="7"/>
      <c r="G52078" s="7"/>
    </row>
    <row r="52079" spans="1:7">
      <c r="A52079" s="26"/>
      <c r="B52079" s="26"/>
      <c r="C52079" s="7"/>
      <c r="D52079" s="7"/>
      <c r="E52079" s="8"/>
      <c r="F52079" s="7"/>
      <c r="G52079" s="7"/>
    </row>
    <row r="52080" spans="1:7">
      <c r="A52080" s="26"/>
      <c r="B52080" s="26"/>
      <c r="C52080" s="7"/>
      <c r="D52080" s="7"/>
      <c r="E52080" s="8"/>
      <c r="F52080" s="7"/>
      <c r="G52080" s="7"/>
    </row>
    <row r="52081" spans="1:7">
      <c r="A52081" s="26"/>
      <c r="B52081" s="26"/>
      <c r="C52081" s="7"/>
      <c r="D52081" s="7"/>
      <c r="E52081" s="8"/>
      <c r="F52081" s="7"/>
      <c r="G52081" s="7"/>
    </row>
    <row r="52082" spans="1:7">
      <c r="A52082" s="26"/>
      <c r="B52082" s="26"/>
      <c r="C52082" s="7"/>
      <c r="D52082" s="7"/>
      <c r="E52082" s="8"/>
      <c r="F52082" s="7"/>
      <c r="G52082" s="7"/>
    </row>
    <row r="52083" spans="1:7">
      <c r="A52083" s="26"/>
      <c r="B52083" s="26"/>
      <c r="C52083" s="7"/>
      <c r="D52083" s="7"/>
      <c r="E52083" s="8"/>
      <c r="F52083" s="7"/>
      <c r="G52083" s="7"/>
    </row>
    <row r="52084" spans="1:7">
      <c r="A52084" s="26"/>
      <c r="B52084" s="26"/>
      <c r="C52084" s="7"/>
      <c r="D52084" s="7"/>
      <c r="E52084" s="8"/>
      <c r="F52084" s="7"/>
      <c r="G52084" s="7"/>
    </row>
    <row r="52085" spans="1:7">
      <c r="A52085" s="26"/>
      <c r="B52085" s="26"/>
      <c r="C52085" s="7"/>
      <c r="D52085" s="7"/>
      <c r="E52085" s="8"/>
      <c r="F52085" s="7"/>
      <c r="G52085" s="7"/>
    </row>
    <row r="52086" spans="1:7">
      <c r="A52086" s="26"/>
      <c r="B52086" s="26"/>
      <c r="C52086" s="7"/>
      <c r="D52086" s="7"/>
      <c r="E52086" s="8"/>
      <c r="F52086" s="7"/>
      <c r="G52086" s="7"/>
    </row>
    <row r="52087" spans="1:7">
      <c r="A52087" s="26"/>
      <c r="B52087" s="26"/>
      <c r="C52087" s="7"/>
      <c r="D52087" s="7"/>
      <c r="E52087" s="8"/>
      <c r="F52087" s="7"/>
      <c r="G52087" s="7"/>
    </row>
    <row r="52088" spans="1:7">
      <c r="A52088" s="26"/>
      <c r="B52088" s="26"/>
      <c r="C52088" s="7"/>
      <c r="D52088" s="7"/>
      <c r="E52088" s="8"/>
      <c r="F52088" s="7"/>
      <c r="G52088" s="7"/>
    </row>
    <row r="52089" spans="1:7">
      <c r="A52089" s="26"/>
      <c r="B52089" s="26"/>
      <c r="C52089" s="7"/>
      <c r="D52089" s="7"/>
      <c r="E52089" s="8"/>
      <c r="F52089" s="7"/>
      <c r="G52089" s="7"/>
    </row>
    <row r="52090" spans="1:7">
      <c r="A52090" s="26"/>
      <c r="B52090" s="26"/>
      <c r="C52090" s="7"/>
      <c r="D52090" s="7"/>
      <c r="E52090" s="8"/>
      <c r="F52090" s="7"/>
      <c r="G52090" s="7"/>
    </row>
    <row r="52091" spans="1:7">
      <c r="A52091" s="26"/>
      <c r="B52091" s="26"/>
      <c r="C52091" s="7"/>
      <c r="D52091" s="7"/>
      <c r="E52091" s="8"/>
      <c r="F52091" s="7"/>
      <c r="G52091" s="7"/>
    </row>
    <row r="52092" spans="1:7">
      <c r="A52092" s="26"/>
      <c r="B52092" s="26"/>
      <c r="C52092" s="7"/>
      <c r="D52092" s="7"/>
      <c r="E52092" s="8"/>
      <c r="F52092" s="7"/>
      <c r="G52092" s="7"/>
    </row>
    <row r="52093" spans="1:7">
      <c r="A52093" s="26"/>
      <c r="B52093" s="26"/>
      <c r="C52093" s="7"/>
      <c r="D52093" s="7"/>
      <c r="E52093" s="8"/>
      <c r="F52093" s="7"/>
      <c r="G52093" s="7"/>
    </row>
    <row r="52094" spans="1:7">
      <c r="A52094" s="26"/>
      <c r="B52094" s="26"/>
      <c r="C52094" s="7"/>
      <c r="D52094" s="7"/>
      <c r="E52094" s="8"/>
      <c r="F52094" s="7"/>
      <c r="G52094" s="7"/>
    </row>
    <row r="52095" spans="1:7">
      <c r="A52095" s="26"/>
      <c r="B52095" s="26"/>
      <c r="C52095" s="7"/>
      <c r="D52095" s="7"/>
      <c r="E52095" s="8"/>
      <c r="F52095" s="7"/>
      <c r="G52095" s="7"/>
    </row>
    <row r="52096" spans="1:7">
      <c r="A52096" s="26"/>
      <c r="B52096" s="26"/>
      <c r="C52096" s="7"/>
      <c r="D52096" s="7"/>
      <c r="E52096" s="8"/>
      <c r="F52096" s="7"/>
      <c r="G52096" s="7"/>
    </row>
    <row r="52097" spans="1:7">
      <c r="A52097" s="26"/>
      <c r="B52097" s="26"/>
      <c r="C52097" s="7"/>
      <c r="D52097" s="7"/>
      <c r="E52097" s="8"/>
      <c r="F52097" s="7"/>
      <c r="G52097" s="7"/>
    </row>
    <row r="52098" spans="1:7">
      <c r="A52098" s="26"/>
      <c r="B52098" s="26"/>
      <c r="C52098" s="7"/>
      <c r="D52098" s="7"/>
      <c r="E52098" s="8"/>
      <c r="F52098" s="7"/>
      <c r="G52098" s="7"/>
    </row>
    <row r="52099" spans="1:7">
      <c r="A52099" s="26"/>
      <c r="B52099" s="26"/>
      <c r="C52099" s="7"/>
      <c r="D52099" s="7"/>
      <c r="E52099" s="8"/>
      <c r="F52099" s="7"/>
      <c r="G52099" s="7"/>
    </row>
    <row r="52100" spans="1:7">
      <c r="A52100" s="26"/>
      <c r="B52100" s="26"/>
      <c r="C52100" s="7"/>
      <c r="D52100" s="7"/>
      <c r="E52100" s="8"/>
      <c r="F52100" s="7"/>
      <c r="G52100" s="7"/>
    </row>
    <row r="52101" spans="1:7">
      <c r="A52101" s="26"/>
      <c r="B52101" s="26"/>
      <c r="C52101" s="7"/>
      <c r="D52101" s="7"/>
      <c r="E52101" s="8"/>
      <c r="F52101" s="7"/>
      <c r="G52101" s="7"/>
    </row>
    <row r="52102" spans="1:7">
      <c r="A52102" s="26"/>
      <c r="B52102" s="26"/>
      <c r="C52102" s="7"/>
      <c r="D52102" s="7"/>
      <c r="E52102" s="8"/>
      <c r="F52102" s="7"/>
      <c r="G52102" s="7"/>
    </row>
    <row r="52103" spans="1:7">
      <c r="A52103" s="26"/>
      <c r="B52103" s="26"/>
      <c r="C52103" s="7"/>
      <c r="D52103" s="7"/>
      <c r="E52103" s="8"/>
      <c r="F52103" s="7"/>
      <c r="G52103" s="7"/>
    </row>
    <row r="52104" spans="1:7">
      <c r="A52104" s="26"/>
      <c r="B52104" s="26"/>
      <c r="C52104" s="7"/>
      <c r="D52104" s="7"/>
      <c r="E52104" s="8"/>
      <c r="F52104" s="7"/>
      <c r="G52104" s="7"/>
    </row>
    <row r="52105" spans="1:7">
      <c r="A52105" s="26"/>
      <c r="B52105" s="26"/>
      <c r="C52105" s="7"/>
      <c r="D52105" s="7"/>
      <c r="E52105" s="8"/>
      <c r="F52105" s="7"/>
      <c r="G52105" s="7"/>
    </row>
    <row r="52106" spans="1:7">
      <c r="A52106" s="26"/>
      <c r="B52106" s="26"/>
      <c r="C52106" s="7"/>
      <c r="D52106" s="7"/>
      <c r="E52106" s="8"/>
      <c r="F52106" s="7"/>
      <c r="G52106" s="7"/>
    </row>
    <row r="52107" spans="1:7">
      <c r="A52107" s="26"/>
      <c r="B52107" s="26"/>
      <c r="C52107" s="7"/>
      <c r="D52107" s="7"/>
      <c r="E52107" s="8"/>
      <c r="F52107" s="7"/>
      <c r="G52107" s="7"/>
    </row>
    <row r="52108" spans="1:7">
      <c r="A52108" s="26"/>
      <c r="B52108" s="26"/>
      <c r="C52108" s="7"/>
      <c r="D52108" s="7"/>
      <c r="E52108" s="8"/>
      <c r="F52108" s="7"/>
      <c r="G52108" s="7"/>
    </row>
    <row r="52109" spans="1:7">
      <c r="A52109" s="26"/>
      <c r="B52109" s="26"/>
      <c r="C52109" s="7"/>
      <c r="D52109" s="7"/>
      <c r="E52109" s="8"/>
      <c r="F52109" s="7"/>
      <c r="G52109" s="7"/>
    </row>
    <row r="52110" spans="1:7">
      <c r="A52110" s="26"/>
      <c r="B52110" s="26"/>
      <c r="C52110" s="7"/>
      <c r="D52110" s="7"/>
      <c r="E52110" s="8"/>
      <c r="F52110" s="7"/>
      <c r="G52110" s="7"/>
    </row>
    <row r="52111" spans="1:7">
      <c r="A52111" s="26"/>
      <c r="B52111" s="26"/>
      <c r="C52111" s="7"/>
      <c r="D52111" s="7"/>
      <c r="E52111" s="8"/>
      <c r="F52111" s="7"/>
      <c r="G52111" s="7"/>
    </row>
    <row r="52112" spans="1:7">
      <c r="A52112" s="26"/>
      <c r="B52112" s="26"/>
      <c r="C52112" s="7"/>
      <c r="D52112" s="7"/>
      <c r="E52112" s="8"/>
      <c r="F52112" s="7"/>
      <c r="G52112" s="7"/>
    </row>
    <row r="52113" spans="1:7">
      <c r="A52113" s="26"/>
      <c r="B52113" s="26"/>
      <c r="C52113" s="7"/>
      <c r="D52113" s="7"/>
      <c r="E52113" s="8"/>
      <c r="F52113" s="7"/>
      <c r="G52113" s="7"/>
    </row>
    <row r="52114" spans="1:7">
      <c r="A52114" s="26"/>
      <c r="B52114" s="26"/>
      <c r="C52114" s="7"/>
      <c r="D52114" s="7"/>
      <c r="E52114" s="8"/>
      <c r="F52114" s="7"/>
      <c r="G52114" s="7"/>
    </row>
    <row r="52115" spans="1:7">
      <c r="A52115" s="26"/>
      <c r="B52115" s="26"/>
      <c r="C52115" s="7"/>
      <c r="D52115" s="7"/>
      <c r="E52115" s="8"/>
      <c r="F52115" s="7"/>
      <c r="G52115" s="7"/>
    </row>
    <row r="52116" spans="1:7">
      <c r="A52116" s="26"/>
      <c r="B52116" s="26"/>
      <c r="C52116" s="7"/>
      <c r="D52116" s="7"/>
      <c r="E52116" s="8"/>
      <c r="F52116" s="7"/>
      <c r="G52116" s="7"/>
    </row>
    <row r="52117" spans="1:7">
      <c r="A52117" s="26"/>
      <c r="B52117" s="26"/>
      <c r="C52117" s="7"/>
      <c r="D52117" s="7"/>
      <c r="E52117" s="8"/>
      <c r="F52117" s="7"/>
      <c r="G52117" s="7"/>
    </row>
    <row r="52118" spans="1:7">
      <c r="A52118" s="26"/>
      <c r="B52118" s="26"/>
      <c r="C52118" s="7"/>
      <c r="D52118" s="7"/>
      <c r="E52118" s="8"/>
      <c r="F52118" s="7"/>
      <c r="G52118" s="7"/>
    </row>
    <row r="52119" spans="1:7">
      <c r="A52119" s="26"/>
      <c r="B52119" s="26"/>
      <c r="C52119" s="7"/>
      <c r="D52119" s="7"/>
      <c r="E52119" s="8"/>
      <c r="F52119" s="7"/>
      <c r="G52119" s="7"/>
    </row>
    <row r="52120" spans="1:7">
      <c r="A52120" s="26"/>
      <c r="B52120" s="26"/>
      <c r="C52120" s="7"/>
      <c r="D52120" s="7"/>
      <c r="E52120" s="8"/>
      <c r="F52120" s="7"/>
      <c r="G52120" s="7"/>
    </row>
    <row r="52121" spans="1:7">
      <c r="A52121" s="26"/>
      <c r="B52121" s="26"/>
      <c r="C52121" s="7"/>
      <c r="D52121" s="7"/>
      <c r="E52121" s="8"/>
      <c r="F52121" s="7"/>
      <c r="G52121" s="7"/>
    </row>
    <row r="52122" spans="1:7">
      <c r="A52122" s="26"/>
      <c r="B52122" s="26"/>
      <c r="C52122" s="7"/>
      <c r="D52122" s="7"/>
      <c r="E52122" s="8"/>
      <c r="F52122" s="7"/>
      <c r="G52122" s="7"/>
    </row>
    <row r="52123" spans="1:7">
      <c r="A52123" s="26"/>
      <c r="B52123" s="26"/>
      <c r="C52123" s="7"/>
      <c r="D52123" s="7"/>
      <c r="E52123" s="8"/>
      <c r="F52123" s="7"/>
      <c r="G52123" s="7"/>
    </row>
    <row r="52124" spans="1:7">
      <c r="A52124" s="26"/>
      <c r="B52124" s="26"/>
      <c r="C52124" s="7"/>
      <c r="D52124" s="7"/>
      <c r="E52124" s="8"/>
      <c r="F52124" s="7"/>
      <c r="G52124" s="7"/>
    </row>
    <row r="52125" spans="1:7">
      <c r="A52125" s="26"/>
      <c r="B52125" s="26"/>
      <c r="C52125" s="7"/>
      <c r="D52125" s="7"/>
      <c r="E52125" s="8"/>
      <c r="F52125" s="7"/>
      <c r="G52125" s="7"/>
    </row>
    <row r="52126" spans="1:7">
      <c r="A52126" s="26"/>
      <c r="B52126" s="26"/>
      <c r="C52126" s="7"/>
      <c r="D52126" s="7"/>
      <c r="E52126" s="8"/>
      <c r="F52126" s="7"/>
      <c r="G52126" s="7"/>
    </row>
    <row r="52127" spans="1:7">
      <c r="A52127" s="26"/>
      <c r="B52127" s="26"/>
      <c r="C52127" s="7"/>
      <c r="D52127" s="7"/>
      <c r="E52127" s="8"/>
      <c r="F52127" s="7"/>
      <c r="G52127" s="7"/>
    </row>
    <row r="52128" spans="1:7">
      <c r="A52128" s="26"/>
      <c r="B52128" s="26"/>
      <c r="C52128" s="7"/>
      <c r="D52128" s="7"/>
      <c r="E52128" s="8"/>
      <c r="F52128" s="7"/>
      <c r="G52128" s="7"/>
    </row>
    <row r="52129" spans="1:7">
      <c r="A52129" s="26"/>
      <c r="B52129" s="26"/>
      <c r="C52129" s="7"/>
      <c r="D52129" s="7"/>
      <c r="E52129" s="8"/>
      <c r="F52129" s="7"/>
      <c r="G52129" s="7"/>
    </row>
    <row r="52130" spans="1:7">
      <c r="A52130" s="26"/>
      <c r="B52130" s="26"/>
      <c r="C52130" s="7"/>
      <c r="D52130" s="7"/>
      <c r="E52130" s="8"/>
      <c r="F52130" s="7"/>
      <c r="G52130" s="7"/>
    </row>
    <row r="52131" spans="1:7">
      <c r="A52131" s="26"/>
      <c r="B52131" s="26"/>
      <c r="C52131" s="7"/>
      <c r="D52131" s="7"/>
      <c r="E52131" s="8"/>
      <c r="F52131" s="7"/>
      <c r="G52131" s="7"/>
    </row>
    <row r="52132" spans="1:7">
      <c r="A52132" s="26"/>
      <c r="B52132" s="26"/>
      <c r="C52132" s="7"/>
      <c r="D52132" s="7"/>
      <c r="E52132" s="8"/>
      <c r="F52132" s="7"/>
      <c r="G52132" s="7"/>
    </row>
    <row r="52133" spans="1:7">
      <c r="A52133" s="26"/>
      <c r="B52133" s="26"/>
      <c r="C52133" s="7"/>
      <c r="D52133" s="7"/>
      <c r="E52133" s="8"/>
      <c r="F52133" s="7"/>
      <c r="G52133" s="7"/>
    </row>
    <row r="52134" spans="1:7">
      <c r="A52134" s="26"/>
      <c r="B52134" s="26"/>
      <c r="C52134" s="7"/>
      <c r="D52134" s="7"/>
      <c r="E52134" s="8"/>
      <c r="F52134" s="7"/>
      <c r="G52134" s="7"/>
    </row>
    <row r="52135" spans="1:7">
      <c r="A52135" s="26"/>
      <c r="B52135" s="26"/>
      <c r="C52135" s="7"/>
      <c r="D52135" s="7"/>
      <c r="E52135" s="8"/>
      <c r="F52135" s="7"/>
      <c r="G52135" s="7"/>
    </row>
    <row r="52136" spans="1:7">
      <c r="A52136" s="26"/>
      <c r="B52136" s="26"/>
      <c r="C52136" s="7"/>
      <c r="D52136" s="7"/>
      <c r="E52136" s="8"/>
      <c r="F52136" s="7"/>
      <c r="G52136" s="7"/>
    </row>
    <row r="52137" spans="1:7">
      <c r="A52137" s="26"/>
      <c r="B52137" s="26"/>
      <c r="C52137" s="7"/>
      <c r="D52137" s="7"/>
      <c r="E52137" s="8"/>
      <c r="F52137" s="7"/>
      <c r="G52137" s="7"/>
    </row>
    <row r="52138" spans="1:7">
      <c r="A52138" s="26"/>
      <c r="B52138" s="26"/>
      <c r="C52138" s="7"/>
      <c r="D52138" s="7"/>
      <c r="E52138" s="8"/>
      <c r="F52138" s="7"/>
      <c r="G52138" s="7"/>
    </row>
    <row r="52139" spans="1:7">
      <c r="A52139" s="26"/>
      <c r="B52139" s="26"/>
      <c r="C52139" s="7"/>
      <c r="D52139" s="7"/>
      <c r="E52139" s="8"/>
      <c r="F52139" s="7"/>
      <c r="G52139" s="7"/>
    </row>
    <row r="52140" spans="1:7">
      <c r="A52140" s="26"/>
      <c r="B52140" s="26"/>
      <c r="C52140" s="7"/>
      <c r="D52140" s="7"/>
      <c r="E52140" s="8"/>
      <c r="F52140" s="7"/>
      <c r="G52140" s="7"/>
    </row>
    <row r="52141" spans="1:7">
      <c r="A52141" s="26"/>
      <c r="B52141" s="26"/>
      <c r="C52141" s="7"/>
      <c r="D52141" s="7"/>
      <c r="E52141" s="8"/>
      <c r="F52141" s="7"/>
      <c r="G52141" s="7"/>
    </row>
    <row r="52142" spans="1:7">
      <c r="A52142" s="26"/>
      <c r="B52142" s="26"/>
      <c r="C52142" s="7"/>
      <c r="D52142" s="7"/>
      <c r="E52142" s="8"/>
      <c r="F52142" s="7"/>
      <c r="G52142" s="7"/>
    </row>
    <row r="52143" spans="1:7">
      <c r="A52143" s="26"/>
      <c r="B52143" s="26"/>
      <c r="C52143" s="7"/>
      <c r="D52143" s="7"/>
      <c r="E52143" s="8"/>
      <c r="F52143" s="7"/>
      <c r="G52143" s="7"/>
    </row>
    <row r="52144" spans="1:7">
      <c r="A52144" s="26"/>
      <c r="B52144" s="26"/>
      <c r="C52144" s="7"/>
      <c r="D52144" s="7"/>
      <c r="E52144" s="8"/>
      <c r="F52144" s="7"/>
      <c r="G52144" s="7"/>
    </row>
    <row r="52145" spans="1:7">
      <c r="A52145" s="26"/>
      <c r="B52145" s="26"/>
      <c r="C52145" s="7"/>
      <c r="D52145" s="7"/>
      <c r="E52145" s="8"/>
      <c r="F52145" s="7"/>
      <c r="G52145" s="7"/>
    </row>
    <row r="52146" spans="1:7">
      <c r="A52146" s="26"/>
      <c r="B52146" s="26"/>
      <c r="C52146" s="7"/>
      <c r="D52146" s="7"/>
      <c r="E52146" s="8"/>
      <c r="F52146" s="7"/>
      <c r="G52146" s="7"/>
    </row>
    <row r="52147" spans="1:7">
      <c r="A52147" s="26"/>
      <c r="B52147" s="26"/>
      <c r="C52147" s="7"/>
      <c r="D52147" s="7"/>
      <c r="E52147" s="8"/>
      <c r="F52147" s="7"/>
      <c r="G52147" s="7"/>
    </row>
    <row r="52148" spans="1:7">
      <c r="A52148" s="26"/>
      <c r="B52148" s="26"/>
      <c r="C52148" s="7"/>
      <c r="D52148" s="7"/>
      <c r="E52148" s="8"/>
      <c r="F52148" s="7"/>
      <c r="G52148" s="7"/>
    </row>
    <row r="52149" spans="1:7">
      <c r="A52149" s="26"/>
      <c r="B52149" s="26"/>
      <c r="C52149" s="7"/>
      <c r="D52149" s="7"/>
      <c r="E52149" s="8"/>
      <c r="F52149" s="7"/>
      <c r="G52149" s="7"/>
    </row>
    <row r="52150" spans="1:7">
      <c r="A52150" s="26"/>
      <c r="B52150" s="26"/>
      <c r="C52150" s="7"/>
      <c r="D52150" s="7"/>
      <c r="E52150" s="8"/>
      <c r="F52150" s="7"/>
      <c r="G52150" s="7"/>
    </row>
    <row r="52151" spans="1:7">
      <c r="A52151" s="26"/>
      <c r="B52151" s="26"/>
      <c r="C52151" s="7"/>
      <c r="D52151" s="7"/>
      <c r="E52151" s="8"/>
      <c r="F52151" s="7"/>
      <c r="G52151" s="7"/>
    </row>
    <row r="52152" spans="1:7">
      <c r="A52152" s="26"/>
      <c r="B52152" s="26"/>
      <c r="C52152" s="7"/>
      <c r="D52152" s="7"/>
      <c r="E52152" s="8"/>
      <c r="F52152" s="7"/>
      <c r="G52152" s="7"/>
    </row>
    <row r="52153" spans="1:7">
      <c r="A52153" s="26"/>
      <c r="B52153" s="26"/>
      <c r="C52153" s="7"/>
      <c r="D52153" s="7"/>
      <c r="E52153" s="8"/>
      <c r="F52153" s="7"/>
      <c r="G52153" s="7"/>
    </row>
    <row r="52154" spans="1:7">
      <c r="A52154" s="26"/>
      <c r="B52154" s="26"/>
      <c r="C52154" s="7"/>
      <c r="D52154" s="7"/>
      <c r="E52154" s="8"/>
      <c r="F52154" s="7"/>
      <c r="G52154" s="7"/>
    </row>
    <row r="52155" spans="1:7">
      <c r="A52155" s="26"/>
      <c r="B52155" s="26"/>
      <c r="C52155" s="7"/>
      <c r="D52155" s="7"/>
      <c r="E52155" s="8"/>
      <c r="F52155" s="7"/>
      <c r="G52155" s="7"/>
    </row>
    <row r="52156" spans="1:7">
      <c r="A52156" s="26"/>
      <c r="B52156" s="26"/>
      <c r="C52156" s="7"/>
      <c r="D52156" s="7"/>
      <c r="E52156" s="8"/>
      <c r="F52156" s="7"/>
      <c r="G52156" s="7"/>
    </row>
    <row r="52157" spans="1:7">
      <c r="A52157" s="26"/>
      <c r="B52157" s="26"/>
      <c r="C52157" s="7"/>
      <c r="D52157" s="7"/>
      <c r="E52157" s="8"/>
      <c r="F52157" s="7"/>
      <c r="G52157" s="7"/>
    </row>
    <row r="52158" spans="1:7">
      <c r="A52158" s="26"/>
      <c r="B52158" s="26"/>
      <c r="C52158" s="7"/>
      <c r="D52158" s="7"/>
      <c r="E52158" s="8"/>
      <c r="F52158" s="7"/>
      <c r="G52158" s="7"/>
    </row>
    <row r="52159" spans="1:7">
      <c r="A52159" s="26"/>
      <c r="B52159" s="26"/>
      <c r="C52159" s="7"/>
      <c r="D52159" s="7"/>
      <c r="E52159" s="8"/>
      <c r="F52159" s="7"/>
      <c r="G52159" s="7"/>
    </row>
    <row r="52160" spans="1:7">
      <c r="A52160" s="26"/>
      <c r="B52160" s="26"/>
      <c r="C52160" s="7"/>
      <c r="D52160" s="7"/>
      <c r="E52160" s="8"/>
      <c r="F52160" s="7"/>
      <c r="G52160" s="7"/>
    </row>
    <row r="52161" spans="1:7">
      <c r="A52161" s="26"/>
      <c r="B52161" s="26"/>
      <c r="C52161" s="7"/>
      <c r="D52161" s="7"/>
      <c r="E52161" s="8"/>
      <c r="F52161" s="7"/>
      <c r="G52161" s="7"/>
    </row>
    <row r="52162" spans="1:7">
      <c r="A52162" s="26"/>
      <c r="B52162" s="26"/>
      <c r="C52162" s="7"/>
      <c r="D52162" s="7"/>
      <c r="E52162" s="8"/>
      <c r="F52162" s="7"/>
      <c r="G52162" s="7"/>
    </row>
    <row r="52163" spans="1:7">
      <c r="A52163" s="26"/>
      <c r="B52163" s="26"/>
      <c r="C52163" s="7"/>
      <c r="D52163" s="7"/>
      <c r="E52163" s="8"/>
      <c r="F52163" s="7"/>
      <c r="G52163" s="7"/>
    </row>
    <row r="52164" spans="1:7">
      <c r="A52164" s="26"/>
      <c r="B52164" s="26"/>
      <c r="C52164" s="7"/>
      <c r="D52164" s="7"/>
      <c r="E52164" s="8"/>
      <c r="F52164" s="7"/>
      <c r="G52164" s="7"/>
    </row>
    <row r="52165" spans="1:7">
      <c r="A52165" s="26"/>
      <c r="B52165" s="26"/>
      <c r="C52165" s="7"/>
      <c r="D52165" s="7"/>
      <c r="E52165" s="8"/>
      <c r="F52165" s="7"/>
      <c r="G52165" s="7"/>
    </row>
    <row r="52166" spans="1:7">
      <c r="A52166" s="26"/>
      <c r="B52166" s="26"/>
      <c r="C52166" s="7"/>
      <c r="D52166" s="7"/>
      <c r="E52166" s="8"/>
      <c r="F52166" s="7"/>
      <c r="G52166" s="7"/>
    </row>
    <row r="52167" spans="1:7">
      <c r="A52167" s="26"/>
      <c r="B52167" s="26"/>
      <c r="C52167" s="7"/>
      <c r="D52167" s="7"/>
      <c r="E52167" s="8"/>
      <c r="F52167" s="7"/>
      <c r="G52167" s="7"/>
    </row>
    <row r="52168" spans="1:7">
      <c r="A52168" s="26"/>
      <c r="B52168" s="26"/>
      <c r="C52168" s="7"/>
      <c r="D52168" s="7"/>
      <c r="E52168" s="8"/>
      <c r="F52168" s="7"/>
      <c r="G52168" s="7"/>
    </row>
    <row r="52169" spans="1:7">
      <c r="A52169" s="26"/>
      <c r="B52169" s="26"/>
      <c r="C52169" s="7"/>
      <c r="D52169" s="7"/>
      <c r="E52169" s="8"/>
      <c r="F52169" s="7"/>
      <c r="G52169" s="7"/>
    </row>
    <row r="52170" spans="1:7">
      <c r="A52170" s="26"/>
      <c r="B52170" s="26"/>
      <c r="C52170" s="7"/>
      <c r="D52170" s="7"/>
      <c r="E52170" s="8"/>
      <c r="F52170" s="7"/>
      <c r="G52170" s="7"/>
    </row>
    <row r="52171" spans="1:7">
      <c r="A52171" s="26"/>
      <c r="B52171" s="26"/>
      <c r="C52171" s="7"/>
      <c r="D52171" s="7"/>
      <c r="E52171" s="8"/>
      <c r="F52171" s="7"/>
      <c r="G52171" s="7"/>
    </row>
    <row r="52172" spans="1:7">
      <c r="A52172" s="26"/>
      <c r="B52172" s="26"/>
      <c r="C52172" s="7"/>
      <c r="D52172" s="7"/>
      <c r="E52172" s="8"/>
      <c r="F52172" s="7"/>
      <c r="G52172" s="7"/>
    </row>
    <row r="52173" spans="1:7">
      <c r="A52173" s="26"/>
      <c r="B52173" s="26"/>
      <c r="C52173" s="7"/>
      <c r="D52173" s="7"/>
      <c r="E52173" s="8"/>
      <c r="F52173" s="7"/>
      <c r="G52173" s="7"/>
    </row>
    <row r="52174" spans="1:7">
      <c r="A52174" s="26"/>
      <c r="B52174" s="26"/>
      <c r="C52174" s="7"/>
      <c r="D52174" s="7"/>
      <c r="E52174" s="8"/>
      <c r="F52174" s="7"/>
      <c r="G52174" s="7"/>
    </row>
    <row r="52175" spans="1:7">
      <c r="A52175" s="26"/>
      <c r="B52175" s="26"/>
      <c r="C52175" s="7"/>
      <c r="D52175" s="7"/>
      <c r="E52175" s="8"/>
      <c r="F52175" s="7"/>
      <c r="G52175" s="7"/>
    </row>
    <row r="52176" spans="1:7">
      <c r="A52176" s="26"/>
      <c r="B52176" s="26"/>
      <c r="C52176" s="7"/>
      <c r="D52176" s="7"/>
      <c r="E52176" s="8"/>
      <c r="F52176" s="7"/>
      <c r="G52176" s="7"/>
    </row>
    <row r="52177" spans="1:7">
      <c r="A52177" s="26"/>
      <c r="B52177" s="26"/>
      <c r="C52177" s="7"/>
      <c r="D52177" s="7"/>
      <c r="E52177" s="8"/>
      <c r="F52177" s="7"/>
      <c r="G52177" s="7"/>
    </row>
    <row r="52178" spans="1:7">
      <c r="A52178" s="26"/>
      <c r="B52178" s="26"/>
      <c r="C52178" s="7"/>
      <c r="D52178" s="7"/>
      <c r="E52178" s="8"/>
      <c r="F52178" s="7"/>
      <c r="G52178" s="7"/>
    </row>
    <row r="52179" spans="1:7">
      <c r="A52179" s="26"/>
      <c r="B52179" s="26"/>
      <c r="C52179" s="7"/>
      <c r="D52179" s="7"/>
      <c r="E52179" s="8"/>
      <c r="F52179" s="7"/>
      <c r="G52179" s="7"/>
    </row>
    <row r="52180" spans="1:7">
      <c r="A52180" s="26"/>
      <c r="B52180" s="26"/>
      <c r="C52180" s="7"/>
      <c r="D52180" s="7"/>
      <c r="E52180" s="8"/>
      <c r="F52180" s="7"/>
      <c r="G52180" s="7"/>
    </row>
    <row r="52181" spans="1:7">
      <c r="A52181" s="26"/>
      <c r="B52181" s="26"/>
      <c r="C52181" s="7"/>
      <c r="D52181" s="7"/>
      <c r="E52181" s="8"/>
      <c r="F52181" s="7"/>
      <c r="G52181" s="7"/>
    </row>
    <row r="52182" spans="1:7">
      <c r="A52182" s="26"/>
      <c r="B52182" s="26"/>
      <c r="C52182" s="7"/>
      <c r="D52182" s="7"/>
      <c r="E52182" s="8"/>
      <c r="F52182" s="7"/>
      <c r="G52182" s="7"/>
    </row>
    <row r="52183" spans="1:7">
      <c r="A52183" s="26"/>
      <c r="B52183" s="26"/>
      <c r="C52183" s="7"/>
      <c r="D52183" s="7"/>
      <c r="E52183" s="8"/>
      <c r="F52183" s="7"/>
      <c r="G52183" s="7"/>
    </row>
    <row r="52184" spans="1:7">
      <c r="A52184" s="26"/>
      <c r="B52184" s="26"/>
      <c r="C52184" s="7"/>
      <c r="D52184" s="7"/>
      <c r="E52184" s="8"/>
      <c r="F52184" s="7"/>
      <c r="G52184" s="7"/>
    </row>
    <row r="52185" spans="1:7">
      <c r="A52185" s="26"/>
      <c r="B52185" s="26"/>
      <c r="C52185" s="7"/>
      <c r="D52185" s="7"/>
      <c r="E52185" s="8"/>
      <c r="F52185" s="7"/>
      <c r="G52185" s="7"/>
    </row>
    <row r="52186" spans="1:7">
      <c r="A52186" s="26"/>
      <c r="B52186" s="26"/>
      <c r="C52186" s="7"/>
      <c r="D52186" s="7"/>
      <c r="E52186" s="8"/>
      <c r="F52186" s="7"/>
      <c r="G52186" s="7"/>
    </row>
    <row r="52187" spans="1:7">
      <c r="A52187" s="26"/>
      <c r="B52187" s="26"/>
      <c r="C52187" s="7"/>
      <c r="D52187" s="7"/>
      <c r="E52187" s="8"/>
      <c r="F52187" s="7"/>
      <c r="G52187" s="7"/>
    </row>
    <row r="52188" spans="1:7">
      <c r="A52188" s="26"/>
      <c r="B52188" s="26"/>
      <c r="C52188" s="7"/>
      <c r="D52188" s="7"/>
      <c r="E52188" s="8"/>
      <c r="F52188" s="7"/>
      <c r="G52188" s="7"/>
    </row>
    <row r="52189" spans="1:7">
      <c r="A52189" s="26"/>
      <c r="B52189" s="26"/>
      <c r="C52189" s="7"/>
      <c r="D52189" s="7"/>
      <c r="E52189" s="8"/>
      <c r="F52189" s="7"/>
      <c r="G52189" s="7"/>
    </row>
    <row r="52190" spans="1:7">
      <c r="A52190" s="26"/>
      <c r="B52190" s="26"/>
      <c r="C52190" s="7"/>
      <c r="D52190" s="7"/>
      <c r="E52190" s="8"/>
      <c r="F52190" s="7"/>
      <c r="G52190" s="7"/>
    </row>
    <row r="52191" spans="1:7">
      <c r="A52191" s="26"/>
      <c r="B52191" s="26"/>
      <c r="C52191" s="7"/>
      <c r="D52191" s="7"/>
      <c r="E52191" s="8"/>
      <c r="F52191" s="7"/>
      <c r="G52191" s="7"/>
    </row>
    <row r="52192" spans="1:7">
      <c r="A52192" s="26"/>
      <c r="B52192" s="26"/>
      <c r="C52192" s="7"/>
      <c r="D52192" s="7"/>
      <c r="E52192" s="8"/>
      <c r="F52192" s="7"/>
      <c r="G52192" s="7"/>
    </row>
    <row r="52193" spans="1:7">
      <c r="A52193" s="26"/>
      <c r="B52193" s="26"/>
      <c r="C52193" s="7"/>
      <c r="D52193" s="7"/>
      <c r="E52193" s="8"/>
      <c r="F52193" s="7"/>
      <c r="G52193" s="7"/>
    </row>
    <row r="52194" spans="1:7">
      <c r="A52194" s="26"/>
      <c r="B52194" s="26"/>
      <c r="C52194" s="7"/>
      <c r="D52194" s="7"/>
      <c r="E52194" s="8"/>
      <c r="F52194" s="7"/>
      <c r="G52194" s="7"/>
    </row>
    <row r="52195" spans="1:7">
      <c r="A52195" s="26"/>
      <c r="B52195" s="26"/>
      <c r="C52195" s="7"/>
      <c r="D52195" s="7"/>
      <c r="E52195" s="8"/>
      <c r="F52195" s="7"/>
      <c r="G52195" s="7"/>
    </row>
    <row r="52196" spans="1:7">
      <c r="A52196" s="26"/>
      <c r="B52196" s="26"/>
      <c r="C52196" s="7"/>
      <c r="D52196" s="7"/>
      <c r="E52196" s="8"/>
      <c r="F52196" s="7"/>
      <c r="G52196" s="7"/>
    </row>
    <row r="52197" spans="1:7">
      <c r="A52197" s="26"/>
      <c r="B52197" s="26"/>
      <c r="C52197" s="7"/>
      <c r="D52197" s="7"/>
      <c r="E52197" s="8"/>
      <c r="F52197" s="7"/>
      <c r="G52197" s="7"/>
    </row>
    <row r="52198" spans="1:7">
      <c r="A52198" s="26"/>
      <c r="B52198" s="26"/>
      <c r="C52198" s="7"/>
      <c r="D52198" s="7"/>
      <c r="E52198" s="8"/>
      <c r="F52198" s="7"/>
      <c r="G52198" s="7"/>
    </row>
    <row r="52199" spans="1:7">
      <c r="A52199" s="26"/>
      <c r="B52199" s="26"/>
      <c r="C52199" s="7"/>
      <c r="D52199" s="7"/>
      <c r="E52199" s="8"/>
      <c r="F52199" s="7"/>
      <c r="G52199" s="7"/>
    </row>
    <row r="52200" spans="1:7">
      <c r="A52200" s="26"/>
      <c r="B52200" s="26"/>
      <c r="C52200" s="7"/>
      <c r="D52200" s="7"/>
      <c r="E52200" s="8"/>
      <c r="F52200" s="7"/>
      <c r="G52200" s="7"/>
    </row>
    <row r="52201" spans="1:7">
      <c r="A52201" s="26"/>
      <c r="B52201" s="26"/>
      <c r="C52201" s="7"/>
      <c r="D52201" s="7"/>
      <c r="E52201" s="8"/>
      <c r="F52201" s="7"/>
      <c r="G52201" s="7"/>
    </row>
    <row r="52202" spans="1:7">
      <c r="A52202" s="26"/>
      <c r="B52202" s="26"/>
      <c r="C52202" s="7"/>
      <c r="D52202" s="7"/>
      <c r="E52202" s="8"/>
      <c r="F52202" s="7"/>
      <c r="G52202" s="7"/>
    </row>
    <row r="52203" spans="1:7">
      <c r="A52203" s="26"/>
      <c r="B52203" s="26"/>
      <c r="C52203" s="7"/>
      <c r="D52203" s="7"/>
      <c r="E52203" s="8"/>
      <c r="F52203" s="7"/>
      <c r="G52203" s="7"/>
    </row>
    <row r="52204" spans="1:7">
      <c r="A52204" s="26"/>
      <c r="B52204" s="26"/>
      <c r="C52204" s="7"/>
      <c r="D52204" s="7"/>
      <c r="E52204" s="8"/>
      <c r="F52204" s="7"/>
      <c r="G52204" s="7"/>
    </row>
    <row r="52205" spans="1:7">
      <c r="A52205" s="26"/>
      <c r="B52205" s="26"/>
      <c r="C52205" s="7"/>
      <c r="D52205" s="7"/>
      <c r="E52205" s="8"/>
      <c r="F52205" s="7"/>
      <c r="G52205" s="7"/>
    </row>
    <row r="52206" spans="1:7">
      <c r="A52206" s="26"/>
      <c r="B52206" s="26"/>
      <c r="C52206" s="7"/>
      <c r="D52206" s="7"/>
      <c r="E52206" s="8"/>
      <c r="F52206" s="7"/>
      <c r="G52206" s="7"/>
    </row>
    <row r="52207" spans="1:7">
      <c r="A52207" s="26"/>
      <c r="B52207" s="26"/>
      <c r="C52207" s="7"/>
      <c r="D52207" s="7"/>
      <c r="E52207" s="8"/>
      <c r="F52207" s="7"/>
      <c r="G52207" s="7"/>
    </row>
    <row r="52208" spans="1:7">
      <c r="A52208" s="26"/>
      <c r="B52208" s="26"/>
      <c r="C52208" s="7"/>
      <c r="D52208" s="7"/>
      <c r="E52208" s="8"/>
      <c r="F52208" s="7"/>
      <c r="G52208" s="7"/>
    </row>
    <row r="52209" spans="1:7">
      <c r="A52209" s="26"/>
      <c r="B52209" s="26"/>
      <c r="C52209" s="7"/>
      <c r="D52209" s="7"/>
      <c r="E52209" s="8"/>
      <c r="F52209" s="7"/>
      <c r="G52209" s="7"/>
    </row>
    <row r="52210" spans="1:7">
      <c r="A52210" s="26"/>
      <c r="B52210" s="26"/>
      <c r="C52210" s="7"/>
      <c r="D52210" s="7"/>
      <c r="E52210" s="8"/>
      <c r="F52210" s="7"/>
      <c r="G52210" s="7"/>
    </row>
    <row r="52211" spans="1:7">
      <c r="A52211" s="26"/>
      <c r="B52211" s="26"/>
      <c r="C52211" s="7"/>
      <c r="D52211" s="7"/>
      <c r="E52211" s="8"/>
      <c r="F52211" s="7"/>
      <c r="G52211" s="7"/>
    </row>
    <row r="52212" spans="1:7">
      <c r="A52212" s="26"/>
      <c r="B52212" s="26"/>
      <c r="C52212" s="7"/>
      <c r="D52212" s="7"/>
      <c r="E52212" s="8"/>
      <c r="F52212" s="7"/>
      <c r="G52212" s="7"/>
    </row>
    <row r="52213" spans="1:7">
      <c r="A52213" s="26"/>
      <c r="B52213" s="26"/>
      <c r="C52213" s="7"/>
      <c r="D52213" s="7"/>
      <c r="E52213" s="8"/>
      <c r="F52213" s="7"/>
      <c r="G52213" s="7"/>
    </row>
    <row r="52214" spans="1:7">
      <c r="A52214" s="26"/>
      <c r="B52214" s="26"/>
      <c r="C52214" s="7"/>
      <c r="D52214" s="7"/>
      <c r="E52214" s="8"/>
      <c r="F52214" s="7"/>
      <c r="G52214" s="7"/>
    </row>
    <row r="52215" spans="1:7">
      <c r="A52215" s="26"/>
      <c r="B52215" s="26"/>
      <c r="C52215" s="7"/>
      <c r="D52215" s="7"/>
      <c r="E52215" s="8"/>
      <c r="F52215" s="7"/>
      <c r="G52215" s="7"/>
    </row>
    <row r="52216" spans="1:7">
      <c r="A52216" s="26"/>
      <c r="B52216" s="26"/>
      <c r="C52216" s="7"/>
      <c r="D52216" s="7"/>
      <c r="E52216" s="8"/>
      <c r="F52216" s="7"/>
      <c r="G52216" s="7"/>
    </row>
    <row r="52217" spans="1:7">
      <c r="A52217" s="26"/>
      <c r="B52217" s="26"/>
      <c r="C52217" s="7"/>
      <c r="D52217" s="7"/>
      <c r="E52217" s="8"/>
      <c r="F52217" s="7"/>
      <c r="G52217" s="7"/>
    </row>
    <row r="52218" spans="1:7">
      <c r="A52218" s="26"/>
      <c r="B52218" s="26"/>
      <c r="C52218" s="7"/>
      <c r="D52218" s="7"/>
      <c r="E52218" s="8"/>
      <c r="F52218" s="7"/>
      <c r="G52218" s="7"/>
    </row>
    <row r="52219" spans="1:7">
      <c r="A52219" s="26"/>
      <c r="B52219" s="26"/>
      <c r="C52219" s="7"/>
      <c r="D52219" s="7"/>
      <c r="E52219" s="8"/>
      <c r="F52219" s="7"/>
      <c r="G52219" s="7"/>
    </row>
    <row r="52220" spans="1:7">
      <c r="A52220" s="26"/>
      <c r="B52220" s="26"/>
      <c r="C52220" s="7"/>
      <c r="D52220" s="7"/>
      <c r="E52220" s="8"/>
      <c r="F52220" s="7"/>
      <c r="G52220" s="7"/>
    </row>
    <row r="52221" spans="1:7">
      <c r="A52221" s="26"/>
      <c r="B52221" s="26"/>
      <c r="C52221" s="7"/>
      <c r="D52221" s="7"/>
      <c r="E52221" s="8"/>
      <c r="F52221" s="7"/>
      <c r="G52221" s="7"/>
    </row>
    <row r="52222" spans="1:7">
      <c r="A52222" s="26"/>
      <c r="B52222" s="26"/>
      <c r="C52222" s="7"/>
      <c r="D52222" s="7"/>
      <c r="E52222" s="8"/>
      <c r="F52222" s="7"/>
      <c r="G52222" s="7"/>
    </row>
    <row r="52223" spans="1:7">
      <c r="A52223" s="26"/>
      <c r="B52223" s="26"/>
      <c r="C52223" s="7"/>
      <c r="D52223" s="7"/>
      <c r="E52223" s="8"/>
      <c r="F52223" s="7"/>
      <c r="G52223" s="7"/>
    </row>
    <row r="52224" spans="1:7">
      <c r="A52224" s="26"/>
      <c r="B52224" s="26"/>
      <c r="C52224" s="7"/>
      <c r="D52224" s="7"/>
      <c r="E52224" s="8"/>
      <c r="F52224" s="7"/>
      <c r="G52224" s="7"/>
    </row>
    <row r="52225" spans="1:7">
      <c r="A52225" s="26"/>
      <c r="B52225" s="26"/>
      <c r="C52225" s="7"/>
      <c r="D52225" s="7"/>
      <c r="E52225" s="8"/>
      <c r="F52225" s="7"/>
      <c r="G52225" s="7"/>
    </row>
    <row r="52226" spans="1:7">
      <c r="A52226" s="26"/>
      <c r="B52226" s="26"/>
      <c r="C52226" s="7"/>
      <c r="D52226" s="7"/>
      <c r="E52226" s="8"/>
      <c r="F52226" s="7"/>
      <c r="G52226" s="7"/>
    </row>
    <row r="52227" spans="1:7">
      <c r="A52227" s="26"/>
      <c r="B52227" s="26"/>
      <c r="C52227" s="7"/>
      <c r="D52227" s="7"/>
      <c r="E52227" s="8"/>
      <c r="F52227" s="7"/>
      <c r="G52227" s="7"/>
    </row>
    <row r="52228" spans="1:7">
      <c r="A52228" s="26"/>
      <c r="B52228" s="26"/>
      <c r="C52228" s="7"/>
      <c r="D52228" s="7"/>
      <c r="E52228" s="8"/>
      <c r="F52228" s="7"/>
      <c r="G52228" s="7"/>
    </row>
    <row r="52229" spans="1:7">
      <c r="A52229" s="26"/>
      <c r="B52229" s="26"/>
      <c r="C52229" s="7"/>
      <c r="D52229" s="7"/>
      <c r="E52229" s="8"/>
      <c r="F52229" s="7"/>
      <c r="G52229" s="7"/>
    </row>
    <row r="52230" spans="1:7">
      <c r="A52230" s="26"/>
      <c r="B52230" s="26"/>
      <c r="C52230" s="7"/>
      <c r="D52230" s="7"/>
      <c r="E52230" s="8"/>
      <c r="F52230" s="7"/>
      <c r="G52230" s="7"/>
    </row>
    <row r="52231" spans="1:7">
      <c r="A52231" s="26"/>
      <c r="B52231" s="26"/>
      <c r="C52231" s="7"/>
      <c r="D52231" s="7"/>
      <c r="E52231" s="8"/>
      <c r="F52231" s="7"/>
      <c r="G52231" s="7"/>
    </row>
    <row r="52232" spans="1:7">
      <c r="A52232" s="26"/>
      <c r="B52232" s="26"/>
      <c r="C52232" s="7"/>
      <c r="D52232" s="7"/>
      <c r="E52232" s="8"/>
      <c r="F52232" s="7"/>
      <c r="G52232" s="7"/>
    </row>
    <row r="52233" spans="1:7">
      <c r="A52233" s="26"/>
      <c r="B52233" s="26"/>
      <c r="C52233" s="7"/>
      <c r="D52233" s="7"/>
      <c r="E52233" s="8"/>
      <c r="F52233" s="7"/>
      <c r="G52233" s="7"/>
    </row>
    <row r="52234" spans="1:7">
      <c r="A52234" s="26"/>
      <c r="B52234" s="26"/>
      <c r="C52234" s="7"/>
      <c r="D52234" s="7"/>
      <c r="E52234" s="8"/>
      <c r="F52234" s="7"/>
      <c r="G52234" s="7"/>
    </row>
    <row r="52235" spans="1:7">
      <c r="A52235" s="26"/>
      <c r="B52235" s="26"/>
      <c r="C52235" s="7"/>
      <c r="D52235" s="7"/>
      <c r="E52235" s="8"/>
      <c r="F52235" s="7"/>
      <c r="G52235" s="7"/>
    </row>
    <row r="52236" spans="1:7">
      <c r="A52236" s="26"/>
      <c r="B52236" s="26"/>
      <c r="C52236" s="7"/>
      <c r="D52236" s="7"/>
      <c r="E52236" s="8"/>
      <c r="F52236" s="7"/>
      <c r="G52236" s="7"/>
    </row>
    <row r="52237" spans="1:7">
      <c r="A52237" s="26"/>
      <c r="B52237" s="26"/>
      <c r="C52237" s="7"/>
      <c r="D52237" s="7"/>
      <c r="E52237" s="8"/>
      <c r="F52237" s="7"/>
      <c r="G52237" s="7"/>
    </row>
    <row r="52238" spans="1:7">
      <c r="A52238" s="26"/>
      <c r="B52238" s="26"/>
      <c r="C52238" s="7"/>
      <c r="D52238" s="7"/>
      <c r="E52238" s="8"/>
      <c r="F52238" s="7"/>
      <c r="G52238" s="7"/>
    </row>
    <row r="52239" spans="1:7">
      <c r="A52239" s="26"/>
      <c r="B52239" s="26"/>
      <c r="C52239" s="7"/>
      <c r="D52239" s="7"/>
      <c r="E52239" s="8"/>
      <c r="F52239" s="7"/>
      <c r="G52239" s="7"/>
    </row>
    <row r="52240" spans="1:7">
      <c r="A52240" s="26"/>
      <c r="B52240" s="26"/>
      <c r="C52240" s="7"/>
      <c r="D52240" s="7"/>
      <c r="E52240" s="8"/>
      <c r="F52240" s="7"/>
      <c r="G52240" s="7"/>
    </row>
    <row r="52241" spans="1:7">
      <c r="A52241" s="26"/>
      <c r="B52241" s="26"/>
      <c r="C52241" s="7"/>
      <c r="D52241" s="7"/>
      <c r="E52241" s="8"/>
      <c r="F52241" s="7"/>
      <c r="G52241" s="7"/>
    </row>
    <row r="52242" spans="1:7">
      <c r="A52242" s="26"/>
      <c r="B52242" s="26"/>
      <c r="C52242" s="7"/>
      <c r="D52242" s="7"/>
      <c r="E52242" s="8"/>
      <c r="F52242" s="7"/>
      <c r="G52242" s="7"/>
    </row>
    <row r="52243" spans="1:7">
      <c r="A52243" s="26"/>
      <c r="B52243" s="26"/>
      <c r="C52243" s="7"/>
      <c r="D52243" s="7"/>
      <c r="E52243" s="8"/>
      <c r="F52243" s="7"/>
      <c r="G52243" s="7"/>
    </row>
    <row r="52244" spans="1:7">
      <c r="A52244" s="26"/>
      <c r="B52244" s="26"/>
      <c r="C52244" s="7"/>
      <c r="D52244" s="7"/>
      <c r="E52244" s="8"/>
      <c r="F52244" s="7"/>
      <c r="G52244" s="7"/>
    </row>
    <row r="52245" spans="1:7">
      <c r="A52245" s="26"/>
      <c r="B52245" s="26"/>
      <c r="C52245" s="7"/>
      <c r="D52245" s="7"/>
      <c r="E52245" s="8"/>
      <c r="F52245" s="7"/>
      <c r="G52245" s="7"/>
    </row>
    <row r="52246" spans="1:7">
      <c r="A52246" s="26"/>
      <c r="B52246" s="26"/>
      <c r="C52246" s="7"/>
      <c r="D52246" s="7"/>
      <c r="E52246" s="8"/>
      <c r="F52246" s="7"/>
      <c r="G52246" s="7"/>
    </row>
    <row r="52247" spans="1:7">
      <c r="A52247" s="26"/>
      <c r="B52247" s="26"/>
      <c r="C52247" s="7"/>
      <c r="D52247" s="7"/>
      <c r="E52247" s="8"/>
      <c r="F52247" s="7"/>
      <c r="G52247" s="7"/>
    </row>
    <row r="52248" spans="1:7">
      <c r="A52248" s="26"/>
      <c r="B52248" s="26"/>
      <c r="C52248" s="7"/>
      <c r="D52248" s="7"/>
      <c r="E52248" s="8"/>
      <c r="F52248" s="7"/>
      <c r="G52248" s="7"/>
    </row>
    <row r="52249" spans="1:7">
      <c r="A52249" s="26"/>
      <c r="B52249" s="26"/>
      <c r="C52249" s="7"/>
      <c r="D52249" s="7"/>
      <c r="E52249" s="8"/>
      <c r="F52249" s="7"/>
      <c r="G52249" s="7"/>
    </row>
    <row r="52250" spans="1:7">
      <c r="A52250" s="26"/>
      <c r="B52250" s="26"/>
      <c r="C52250" s="7"/>
      <c r="D52250" s="7"/>
      <c r="E52250" s="8"/>
      <c r="F52250" s="7"/>
      <c r="G52250" s="7"/>
    </row>
    <row r="52251" spans="1:7">
      <c r="A52251" s="26"/>
      <c r="B52251" s="26"/>
      <c r="C52251" s="7"/>
      <c r="D52251" s="7"/>
      <c r="E52251" s="8"/>
      <c r="F52251" s="7"/>
      <c r="G52251" s="7"/>
    </row>
    <row r="52252" spans="1:7">
      <c r="A52252" s="26"/>
      <c r="B52252" s="26"/>
      <c r="C52252" s="7"/>
      <c r="D52252" s="7"/>
      <c r="E52252" s="8"/>
      <c r="F52252" s="7"/>
      <c r="G52252" s="7"/>
    </row>
    <row r="52253" spans="1:7">
      <c r="A52253" s="26"/>
      <c r="B52253" s="26"/>
      <c r="C52253" s="7"/>
      <c r="D52253" s="7"/>
      <c r="E52253" s="8"/>
      <c r="F52253" s="7"/>
      <c r="G52253" s="7"/>
    </row>
    <row r="52254" spans="1:7">
      <c r="A52254" s="26"/>
      <c r="B52254" s="26"/>
      <c r="C52254" s="7"/>
      <c r="D52254" s="7"/>
      <c r="E52254" s="8"/>
      <c r="F52254" s="7"/>
      <c r="G52254" s="7"/>
    </row>
    <row r="52255" spans="1:7">
      <c r="A52255" s="26"/>
      <c r="B52255" s="26"/>
      <c r="C52255" s="7"/>
      <c r="D52255" s="7"/>
      <c r="E52255" s="8"/>
      <c r="F52255" s="7"/>
      <c r="G52255" s="7"/>
    </row>
    <row r="52256" spans="1:7">
      <c r="A52256" s="26"/>
      <c r="B52256" s="26"/>
      <c r="C52256" s="7"/>
      <c r="D52256" s="7"/>
      <c r="E52256" s="8"/>
      <c r="F52256" s="7"/>
      <c r="G52256" s="7"/>
    </row>
    <row r="52257" spans="1:7">
      <c r="A52257" s="26"/>
      <c r="B52257" s="26"/>
      <c r="C52257" s="7"/>
      <c r="D52257" s="7"/>
      <c r="E52257" s="8"/>
      <c r="F52257" s="7"/>
      <c r="G52257" s="7"/>
    </row>
    <row r="52258" spans="1:7">
      <c r="A52258" s="26"/>
      <c r="B52258" s="26"/>
      <c r="C52258" s="7"/>
      <c r="D52258" s="7"/>
      <c r="E52258" s="8"/>
      <c r="F52258" s="7"/>
      <c r="G52258" s="7"/>
    </row>
    <row r="52259" spans="1:7">
      <c r="A52259" s="26"/>
      <c r="B52259" s="26"/>
      <c r="C52259" s="7"/>
      <c r="D52259" s="7"/>
      <c r="E52259" s="8"/>
      <c r="F52259" s="7"/>
      <c r="G52259" s="7"/>
    </row>
    <row r="52260" spans="1:7">
      <c r="A52260" s="26"/>
      <c r="B52260" s="26"/>
      <c r="C52260" s="7"/>
      <c r="D52260" s="7"/>
      <c r="E52260" s="8"/>
      <c r="F52260" s="7"/>
      <c r="G52260" s="7"/>
    </row>
    <row r="52261" spans="1:7">
      <c r="A52261" s="26"/>
      <c r="B52261" s="26"/>
      <c r="C52261" s="7"/>
      <c r="D52261" s="7"/>
      <c r="E52261" s="8"/>
      <c r="F52261" s="7"/>
      <c r="G52261" s="7"/>
    </row>
    <row r="52262" spans="1:7">
      <c r="A52262" s="26"/>
      <c r="B52262" s="26"/>
      <c r="C52262" s="7"/>
      <c r="D52262" s="7"/>
      <c r="E52262" s="8"/>
      <c r="F52262" s="7"/>
      <c r="G52262" s="7"/>
    </row>
    <row r="52263" spans="1:7">
      <c r="A52263" s="26"/>
      <c r="B52263" s="26"/>
      <c r="C52263" s="7"/>
      <c r="D52263" s="7"/>
      <c r="E52263" s="8"/>
      <c r="F52263" s="7"/>
      <c r="G52263" s="7"/>
    </row>
    <row r="52264" spans="1:7">
      <c r="A52264" s="26"/>
      <c r="B52264" s="26"/>
      <c r="C52264" s="7"/>
      <c r="D52264" s="7"/>
      <c r="E52264" s="8"/>
      <c r="F52264" s="7"/>
      <c r="G52264" s="7"/>
    </row>
    <row r="52265" spans="1:7">
      <c r="A52265" s="26"/>
      <c r="B52265" s="26"/>
      <c r="C52265" s="7"/>
      <c r="D52265" s="7"/>
      <c r="E52265" s="8"/>
      <c r="F52265" s="7"/>
      <c r="G52265" s="7"/>
    </row>
    <row r="52266" spans="1:7">
      <c r="A52266" s="26"/>
      <c r="B52266" s="26"/>
      <c r="C52266" s="7"/>
      <c r="D52266" s="7"/>
      <c r="E52266" s="8"/>
      <c r="F52266" s="7"/>
      <c r="G52266" s="7"/>
    </row>
    <row r="52267" spans="1:7">
      <c r="A52267" s="26"/>
      <c r="B52267" s="26"/>
      <c r="C52267" s="7"/>
      <c r="D52267" s="7"/>
      <c r="E52267" s="8"/>
      <c r="F52267" s="7"/>
      <c r="G52267" s="7"/>
    </row>
    <row r="52268" spans="1:7">
      <c r="A52268" s="26"/>
      <c r="B52268" s="26"/>
      <c r="C52268" s="7"/>
      <c r="D52268" s="7"/>
      <c r="E52268" s="8"/>
      <c r="F52268" s="7"/>
      <c r="G52268" s="7"/>
    </row>
    <row r="52269" spans="1:7">
      <c r="A52269" s="26"/>
      <c r="B52269" s="26"/>
      <c r="C52269" s="7"/>
      <c r="D52269" s="7"/>
      <c r="E52269" s="8"/>
      <c r="F52269" s="7"/>
      <c r="G52269" s="7"/>
    </row>
    <row r="52270" spans="1:7">
      <c r="A52270" s="26"/>
      <c r="B52270" s="26"/>
      <c r="C52270" s="7"/>
      <c r="D52270" s="7"/>
      <c r="E52270" s="8"/>
      <c r="F52270" s="7"/>
      <c r="G52270" s="7"/>
    </row>
    <row r="52271" spans="1:7">
      <c r="A52271" s="26"/>
      <c r="B52271" s="26"/>
      <c r="C52271" s="7"/>
      <c r="D52271" s="7"/>
      <c r="E52271" s="8"/>
      <c r="F52271" s="7"/>
      <c r="G52271" s="7"/>
    </row>
    <row r="52272" spans="1:7">
      <c r="A52272" s="26"/>
      <c r="B52272" s="26"/>
      <c r="C52272" s="7"/>
      <c r="D52272" s="7"/>
      <c r="E52272" s="8"/>
      <c r="F52272" s="7"/>
      <c r="G52272" s="7"/>
    </row>
    <row r="52273" spans="1:7">
      <c r="A52273" s="26"/>
      <c r="B52273" s="26"/>
      <c r="C52273" s="7"/>
      <c r="D52273" s="7"/>
      <c r="E52273" s="8"/>
      <c r="F52273" s="7"/>
      <c r="G52273" s="7"/>
    </row>
    <row r="52274" spans="1:7">
      <c r="A52274" s="26"/>
      <c r="B52274" s="26"/>
      <c r="C52274" s="7"/>
      <c r="D52274" s="7"/>
      <c r="E52274" s="8"/>
      <c r="F52274" s="7"/>
      <c r="G52274" s="7"/>
    </row>
    <row r="52275" spans="1:7">
      <c r="A52275" s="26"/>
      <c r="B52275" s="26"/>
      <c r="C52275" s="7"/>
      <c r="D52275" s="7"/>
      <c r="E52275" s="8"/>
      <c r="F52275" s="7"/>
      <c r="G52275" s="7"/>
    </row>
    <row r="52276" spans="1:7">
      <c r="A52276" s="26"/>
      <c r="B52276" s="26"/>
      <c r="C52276" s="7"/>
      <c r="D52276" s="7"/>
      <c r="E52276" s="8"/>
      <c r="F52276" s="7"/>
      <c r="G52276" s="7"/>
    </row>
    <row r="52277" spans="1:7">
      <c r="A52277" s="26"/>
      <c r="B52277" s="26"/>
      <c r="C52277" s="7"/>
      <c r="D52277" s="7"/>
      <c r="E52277" s="8"/>
      <c r="F52277" s="7"/>
      <c r="G52277" s="7"/>
    </row>
    <row r="52278" spans="1:7">
      <c r="A52278" s="26"/>
      <c r="B52278" s="26"/>
      <c r="C52278" s="7"/>
      <c r="D52278" s="7"/>
      <c r="E52278" s="8"/>
      <c r="F52278" s="7"/>
      <c r="G52278" s="7"/>
    </row>
    <row r="52279" spans="1:7">
      <c r="A52279" s="26"/>
      <c r="B52279" s="26"/>
      <c r="C52279" s="7"/>
      <c r="D52279" s="7"/>
      <c r="E52279" s="8"/>
      <c r="F52279" s="7"/>
      <c r="G52279" s="7"/>
    </row>
    <row r="52280" spans="1:7">
      <c r="A52280" s="26"/>
      <c r="B52280" s="26"/>
      <c r="C52280" s="7"/>
      <c r="D52280" s="7"/>
      <c r="E52280" s="8"/>
      <c r="F52280" s="7"/>
      <c r="G52280" s="7"/>
    </row>
    <row r="52281" spans="1:7">
      <c r="A52281" s="26"/>
      <c r="B52281" s="26"/>
      <c r="C52281" s="7"/>
      <c r="D52281" s="7"/>
      <c r="E52281" s="8"/>
      <c r="F52281" s="7"/>
      <c r="G52281" s="7"/>
    </row>
    <row r="52282" spans="1:7">
      <c r="A52282" s="26"/>
      <c r="B52282" s="26"/>
      <c r="C52282" s="7"/>
      <c r="D52282" s="7"/>
      <c r="E52282" s="8"/>
      <c r="F52282" s="7"/>
      <c r="G52282" s="7"/>
    </row>
    <row r="52283" spans="1:7">
      <c r="A52283" s="26"/>
      <c r="B52283" s="26"/>
      <c r="C52283" s="7"/>
      <c r="D52283" s="7"/>
      <c r="E52283" s="8"/>
      <c r="F52283" s="7"/>
      <c r="G52283" s="7"/>
    </row>
    <row r="52284" spans="1:7">
      <c r="A52284" s="26"/>
      <c r="B52284" s="26"/>
      <c r="C52284" s="7"/>
      <c r="D52284" s="7"/>
      <c r="E52284" s="8"/>
      <c r="F52284" s="7"/>
      <c r="G52284" s="7"/>
    </row>
    <row r="52285" spans="1:7">
      <c r="A52285" s="26"/>
      <c r="B52285" s="26"/>
      <c r="C52285" s="7"/>
      <c r="D52285" s="7"/>
      <c r="E52285" s="8"/>
      <c r="F52285" s="7"/>
      <c r="G52285" s="7"/>
    </row>
    <row r="52286" spans="1:7">
      <c r="A52286" s="26"/>
      <c r="B52286" s="26"/>
      <c r="C52286" s="7"/>
      <c r="D52286" s="7"/>
      <c r="E52286" s="8"/>
      <c r="F52286" s="7"/>
      <c r="G52286" s="7"/>
    </row>
    <row r="52287" spans="1:7">
      <c r="A52287" s="26"/>
      <c r="B52287" s="26"/>
      <c r="C52287" s="7"/>
      <c r="D52287" s="7"/>
      <c r="E52287" s="8"/>
      <c r="F52287" s="7"/>
      <c r="G52287" s="7"/>
    </row>
    <row r="52288" spans="1:7">
      <c r="A52288" s="26"/>
      <c r="B52288" s="26"/>
      <c r="C52288" s="7"/>
      <c r="D52288" s="7"/>
      <c r="E52288" s="8"/>
      <c r="F52288" s="7"/>
      <c r="G52288" s="7"/>
    </row>
    <row r="52289" spans="1:7">
      <c r="A52289" s="26"/>
      <c r="B52289" s="26"/>
      <c r="C52289" s="7"/>
      <c r="D52289" s="7"/>
      <c r="E52289" s="8"/>
      <c r="F52289" s="7"/>
      <c r="G52289" s="7"/>
    </row>
    <row r="52290" spans="1:7">
      <c r="A52290" s="26"/>
      <c r="B52290" s="26"/>
      <c r="C52290" s="7"/>
      <c r="D52290" s="7"/>
      <c r="E52290" s="8"/>
      <c r="F52290" s="7"/>
      <c r="G52290" s="7"/>
    </row>
    <row r="52291" spans="1:7">
      <c r="A52291" s="26"/>
      <c r="B52291" s="26"/>
      <c r="C52291" s="7"/>
      <c r="D52291" s="7"/>
      <c r="E52291" s="8"/>
      <c r="F52291" s="7"/>
      <c r="G52291" s="7"/>
    </row>
    <row r="52292" spans="1:7">
      <c r="A52292" s="26"/>
      <c r="B52292" s="26"/>
      <c r="C52292" s="7"/>
      <c r="D52292" s="7"/>
      <c r="E52292" s="8"/>
      <c r="F52292" s="7"/>
      <c r="G52292" s="7"/>
    </row>
    <row r="52293" spans="1:7">
      <c r="A52293" s="26"/>
      <c r="B52293" s="26"/>
      <c r="C52293" s="7"/>
      <c r="D52293" s="7"/>
      <c r="E52293" s="8"/>
      <c r="F52293" s="7"/>
      <c r="G52293" s="7"/>
    </row>
    <row r="52294" spans="1:7">
      <c r="A52294" s="26"/>
      <c r="B52294" s="26"/>
      <c r="C52294" s="7"/>
      <c r="D52294" s="7"/>
      <c r="E52294" s="8"/>
      <c r="F52294" s="7"/>
      <c r="G52294" s="7"/>
    </row>
    <row r="52295" spans="1:7">
      <c r="A52295" s="26"/>
      <c r="B52295" s="26"/>
      <c r="C52295" s="7"/>
      <c r="D52295" s="7"/>
      <c r="E52295" s="8"/>
      <c r="F52295" s="7"/>
      <c r="G52295" s="7"/>
    </row>
    <row r="52296" spans="1:7">
      <c r="A52296" s="26"/>
      <c r="B52296" s="26"/>
      <c r="C52296" s="7"/>
      <c r="D52296" s="7"/>
      <c r="E52296" s="8"/>
      <c r="F52296" s="7"/>
      <c r="G52296" s="7"/>
    </row>
    <row r="52297" spans="1:7">
      <c r="A52297" s="26"/>
      <c r="B52297" s="26"/>
      <c r="C52297" s="7"/>
      <c r="D52297" s="7"/>
      <c r="E52297" s="8"/>
      <c r="F52297" s="7"/>
      <c r="G52297" s="7"/>
    </row>
    <row r="52298" spans="1:7">
      <c r="A52298" s="26"/>
      <c r="B52298" s="26"/>
      <c r="C52298" s="7"/>
      <c r="D52298" s="7"/>
      <c r="E52298" s="8"/>
      <c r="F52298" s="7"/>
      <c r="G52298" s="7"/>
    </row>
    <row r="52299" spans="1:7">
      <c r="A52299" s="26"/>
      <c r="B52299" s="26"/>
      <c r="C52299" s="7"/>
      <c r="D52299" s="7"/>
      <c r="E52299" s="8"/>
      <c r="F52299" s="7"/>
      <c r="G52299" s="7"/>
    </row>
    <row r="52300" spans="1:7">
      <c r="A52300" s="26"/>
      <c r="B52300" s="26"/>
      <c r="C52300" s="7"/>
      <c r="D52300" s="7"/>
      <c r="E52300" s="8"/>
      <c r="F52300" s="7"/>
      <c r="G52300" s="7"/>
    </row>
    <row r="52301" spans="1:7">
      <c r="A52301" s="26"/>
      <c r="B52301" s="26"/>
      <c r="C52301" s="7"/>
      <c r="D52301" s="7"/>
      <c r="E52301" s="8"/>
      <c r="F52301" s="7"/>
      <c r="G52301" s="7"/>
    </row>
    <row r="52302" spans="1:7">
      <c r="A52302" s="26"/>
      <c r="B52302" s="26"/>
      <c r="C52302" s="7"/>
      <c r="D52302" s="7"/>
      <c r="E52302" s="8"/>
      <c r="F52302" s="7"/>
      <c r="G52302" s="7"/>
    </row>
    <row r="52303" spans="1:7">
      <c r="A52303" s="26"/>
      <c r="B52303" s="26"/>
      <c r="C52303" s="7"/>
      <c r="D52303" s="7"/>
      <c r="E52303" s="8"/>
      <c r="F52303" s="7"/>
      <c r="G52303" s="7"/>
    </row>
    <row r="52304" spans="1:7">
      <c r="A52304" s="26"/>
      <c r="B52304" s="26"/>
      <c r="C52304" s="7"/>
      <c r="D52304" s="7"/>
      <c r="E52304" s="8"/>
      <c r="F52304" s="7"/>
      <c r="G52304" s="7"/>
    </row>
    <row r="52305" spans="1:7">
      <c r="A52305" s="26"/>
      <c r="B52305" s="26"/>
      <c r="C52305" s="7"/>
      <c r="D52305" s="7"/>
      <c r="E52305" s="8"/>
      <c r="F52305" s="7"/>
      <c r="G52305" s="7"/>
    </row>
    <row r="52306" spans="1:7">
      <c r="A52306" s="26"/>
      <c r="B52306" s="26"/>
      <c r="C52306" s="7"/>
      <c r="D52306" s="7"/>
      <c r="E52306" s="8"/>
      <c r="F52306" s="7"/>
      <c r="G52306" s="7"/>
    </row>
    <row r="52307" spans="1:7">
      <c r="A52307" s="26"/>
      <c r="B52307" s="26"/>
      <c r="C52307" s="7"/>
      <c r="D52307" s="7"/>
      <c r="E52307" s="8"/>
      <c r="F52307" s="7"/>
      <c r="G52307" s="7"/>
    </row>
    <row r="52308" spans="1:7">
      <c r="A52308" s="26"/>
      <c r="B52308" s="26"/>
      <c r="C52308" s="7"/>
      <c r="D52308" s="7"/>
      <c r="E52308" s="8"/>
      <c r="F52308" s="7"/>
      <c r="G52308" s="7"/>
    </row>
    <row r="52309" spans="1:7">
      <c r="A52309" s="26"/>
      <c r="B52309" s="26"/>
      <c r="C52309" s="7"/>
      <c r="D52309" s="7"/>
      <c r="E52309" s="8"/>
      <c r="F52309" s="7"/>
      <c r="G52309" s="7"/>
    </row>
    <row r="52310" spans="1:7">
      <c r="A52310" s="26"/>
      <c r="B52310" s="26"/>
      <c r="C52310" s="7"/>
      <c r="D52310" s="7"/>
      <c r="E52310" s="8"/>
      <c r="F52310" s="7"/>
      <c r="G52310" s="7"/>
    </row>
    <row r="52311" spans="1:7">
      <c r="A52311" s="26"/>
      <c r="B52311" s="26"/>
      <c r="C52311" s="7"/>
      <c r="D52311" s="7"/>
      <c r="E52311" s="8"/>
      <c r="F52311" s="7"/>
      <c r="G52311" s="7"/>
    </row>
    <row r="52312" spans="1:7">
      <c r="A52312" s="26"/>
      <c r="B52312" s="26"/>
      <c r="C52312" s="7"/>
      <c r="D52312" s="7"/>
      <c r="E52312" s="8"/>
      <c r="F52312" s="7"/>
      <c r="G52312" s="7"/>
    </row>
    <row r="52313" spans="1:7">
      <c r="A52313" s="26"/>
      <c r="B52313" s="26"/>
      <c r="C52313" s="7"/>
      <c r="D52313" s="7"/>
      <c r="E52313" s="8"/>
      <c r="F52313" s="7"/>
      <c r="G52313" s="7"/>
    </row>
    <row r="52314" spans="1:7">
      <c r="A52314" s="26"/>
      <c r="B52314" s="26"/>
      <c r="C52314" s="7"/>
      <c r="D52314" s="7"/>
      <c r="E52314" s="8"/>
      <c r="F52314" s="7"/>
      <c r="G52314" s="7"/>
    </row>
    <row r="52315" spans="1:7">
      <c r="A52315" s="26"/>
      <c r="B52315" s="26"/>
      <c r="C52315" s="7"/>
      <c r="D52315" s="7"/>
      <c r="E52315" s="8"/>
      <c r="F52315" s="7"/>
      <c r="G52315" s="7"/>
    </row>
    <row r="52316" spans="1:7">
      <c r="A52316" s="26"/>
      <c r="B52316" s="26"/>
      <c r="C52316" s="7"/>
      <c r="D52316" s="7"/>
      <c r="E52316" s="8"/>
      <c r="F52316" s="7"/>
      <c r="G52316" s="7"/>
    </row>
    <row r="52317" spans="1:7">
      <c r="A52317" s="26"/>
      <c r="B52317" s="26"/>
      <c r="C52317" s="7"/>
      <c r="D52317" s="7"/>
      <c r="E52317" s="8"/>
      <c r="F52317" s="7"/>
      <c r="G52317" s="7"/>
    </row>
    <row r="52318" spans="1:7">
      <c r="A52318" s="26"/>
      <c r="B52318" s="26"/>
      <c r="C52318" s="7"/>
      <c r="D52318" s="7"/>
      <c r="E52318" s="8"/>
      <c r="F52318" s="7"/>
      <c r="G52318" s="7"/>
    </row>
    <row r="52319" spans="1:7">
      <c r="A52319" s="26"/>
      <c r="B52319" s="26"/>
      <c r="C52319" s="7"/>
      <c r="D52319" s="7"/>
      <c r="E52319" s="8"/>
      <c r="F52319" s="7"/>
      <c r="G52319" s="7"/>
    </row>
    <row r="52320" spans="1:7">
      <c r="A52320" s="26"/>
      <c r="B52320" s="26"/>
      <c r="C52320" s="7"/>
      <c r="D52320" s="7"/>
      <c r="E52320" s="8"/>
      <c r="F52320" s="7"/>
      <c r="G52320" s="7"/>
    </row>
    <row r="52321" spans="1:7">
      <c r="A52321" s="26"/>
      <c r="B52321" s="26"/>
      <c r="C52321" s="7"/>
      <c r="D52321" s="7"/>
      <c r="E52321" s="8"/>
      <c r="F52321" s="7"/>
      <c r="G52321" s="7"/>
    </row>
    <row r="52322" spans="1:7">
      <c r="A52322" s="26"/>
      <c r="B52322" s="26"/>
      <c r="C52322" s="7"/>
      <c r="D52322" s="7"/>
      <c r="E52322" s="8"/>
      <c r="F52322" s="7"/>
      <c r="G52322" s="7"/>
    </row>
    <row r="52323" spans="1:7">
      <c r="A52323" s="26"/>
      <c r="B52323" s="26"/>
      <c r="C52323" s="7"/>
      <c r="D52323" s="7"/>
      <c r="E52323" s="8"/>
      <c r="F52323" s="7"/>
      <c r="G52323" s="7"/>
    </row>
    <row r="52324" spans="1:7">
      <c r="A52324" s="26"/>
      <c r="B52324" s="26"/>
      <c r="C52324" s="7"/>
      <c r="D52324" s="7"/>
      <c r="E52324" s="8"/>
      <c r="F52324" s="7"/>
      <c r="G52324" s="7"/>
    </row>
    <row r="52325" spans="1:7">
      <c r="A52325" s="26"/>
      <c r="B52325" s="26"/>
      <c r="C52325" s="7"/>
      <c r="D52325" s="7"/>
      <c r="E52325" s="8"/>
      <c r="F52325" s="7"/>
      <c r="G52325" s="7"/>
    </row>
    <row r="52326" spans="1:7">
      <c r="A52326" s="26"/>
      <c r="B52326" s="26"/>
      <c r="C52326" s="7"/>
      <c r="D52326" s="7"/>
      <c r="E52326" s="8"/>
      <c r="F52326" s="7"/>
      <c r="G52326" s="7"/>
    </row>
    <row r="52327" spans="1:7">
      <c r="A52327" s="26"/>
      <c r="B52327" s="26"/>
      <c r="C52327" s="7"/>
      <c r="D52327" s="7"/>
      <c r="E52327" s="8"/>
      <c r="F52327" s="7"/>
      <c r="G52327" s="7"/>
    </row>
    <row r="52328" spans="1:7">
      <c r="A52328" s="26"/>
      <c r="B52328" s="26"/>
      <c r="C52328" s="7"/>
      <c r="D52328" s="7"/>
      <c r="E52328" s="8"/>
      <c r="F52328" s="7"/>
      <c r="G52328" s="7"/>
    </row>
    <row r="52329" spans="1:7">
      <c r="A52329" s="26"/>
      <c r="B52329" s="26"/>
      <c r="C52329" s="7"/>
      <c r="D52329" s="7"/>
      <c r="E52329" s="8"/>
      <c r="F52329" s="7"/>
      <c r="G52329" s="7"/>
    </row>
    <row r="52330" spans="1:7">
      <c r="A52330" s="26"/>
      <c r="B52330" s="26"/>
      <c r="C52330" s="7"/>
      <c r="D52330" s="7"/>
      <c r="E52330" s="8"/>
      <c r="F52330" s="7"/>
      <c r="G52330" s="7"/>
    </row>
    <row r="52331" spans="1:7">
      <c r="A52331" s="26"/>
      <c r="B52331" s="26"/>
      <c r="C52331" s="7"/>
      <c r="D52331" s="7"/>
      <c r="E52331" s="8"/>
      <c r="F52331" s="7"/>
      <c r="G52331" s="7"/>
    </row>
    <row r="52332" spans="1:7">
      <c r="A52332" s="26"/>
      <c r="B52332" s="26"/>
      <c r="C52332" s="7"/>
      <c r="D52332" s="7"/>
      <c r="E52332" s="8"/>
      <c r="F52332" s="7"/>
      <c r="G52332" s="7"/>
    </row>
    <row r="52333" spans="1:7">
      <c r="A52333" s="26"/>
      <c r="B52333" s="26"/>
      <c r="C52333" s="7"/>
      <c r="D52333" s="7"/>
      <c r="E52333" s="8"/>
      <c r="F52333" s="7"/>
      <c r="G52333" s="7"/>
    </row>
    <row r="52334" spans="1:7">
      <c r="A52334" s="26"/>
      <c r="B52334" s="26"/>
      <c r="C52334" s="7"/>
      <c r="D52334" s="7"/>
      <c r="E52334" s="8"/>
      <c r="F52334" s="7"/>
      <c r="G52334" s="7"/>
    </row>
    <row r="52335" spans="1:7">
      <c r="A52335" s="26"/>
      <c r="B52335" s="26"/>
      <c r="C52335" s="7"/>
      <c r="D52335" s="7"/>
      <c r="E52335" s="8"/>
      <c r="F52335" s="7"/>
      <c r="G52335" s="7"/>
    </row>
    <row r="52336" spans="1:7">
      <c r="A52336" s="26"/>
      <c r="B52336" s="26"/>
      <c r="C52336" s="7"/>
      <c r="D52336" s="7"/>
      <c r="E52336" s="8"/>
      <c r="F52336" s="7"/>
      <c r="G52336" s="7"/>
    </row>
    <row r="52337" spans="1:7">
      <c r="A52337" s="26"/>
      <c r="B52337" s="26"/>
      <c r="C52337" s="7"/>
      <c r="D52337" s="7"/>
      <c r="E52337" s="8"/>
      <c r="F52337" s="7"/>
      <c r="G52337" s="7"/>
    </row>
    <row r="52338" spans="1:7">
      <c r="A52338" s="26"/>
      <c r="B52338" s="26"/>
      <c r="C52338" s="7"/>
      <c r="D52338" s="7"/>
      <c r="E52338" s="8"/>
      <c r="F52338" s="7"/>
      <c r="G52338" s="7"/>
    </row>
    <row r="52339" spans="1:7">
      <c r="A52339" s="26"/>
      <c r="B52339" s="26"/>
      <c r="C52339" s="7"/>
      <c r="D52339" s="7"/>
      <c r="E52339" s="8"/>
      <c r="F52339" s="7"/>
      <c r="G52339" s="7"/>
    </row>
    <row r="52340" spans="1:7">
      <c r="A52340" s="26"/>
      <c r="B52340" s="26"/>
      <c r="C52340" s="7"/>
      <c r="D52340" s="7"/>
      <c r="E52340" s="8"/>
      <c r="F52340" s="7"/>
      <c r="G52340" s="7"/>
    </row>
    <row r="52341" spans="1:7">
      <c r="A52341" s="26"/>
      <c r="B52341" s="26"/>
      <c r="C52341" s="7"/>
      <c r="D52341" s="7"/>
      <c r="E52341" s="8"/>
      <c r="F52341" s="7"/>
      <c r="G52341" s="7"/>
    </row>
    <row r="52342" spans="1:7">
      <c r="A52342" s="26"/>
      <c r="B52342" s="26"/>
      <c r="C52342" s="7"/>
      <c r="D52342" s="7"/>
      <c r="E52342" s="8"/>
      <c r="F52342" s="7"/>
      <c r="G52342" s="7"/>
    </row>
    <row r="52343" spans="1:7">
      <c r="A52343" s="26"/>
      <c r="B52343" s="26"/>
      <c r="C52343" s="7"/>
      <c r="D52343" s="7"/>
      <c r="E52343" s="8"/>
      <c r="F52343" s="7"/>
      <c r="G52343" s="7"/>
    </row>
    <row r="52344" spans="1:7">
      <c r="A52344" s="26"/>
      <c r="B52344" s="26"/>
      <c r="C52344" s="7"/>
      <c r="D52344" s="7"/>
      <c r="E52344" s="8"/>
      <c r="F52344" s="7"/>
      <c r="G52344" s="7"/>
    </row>
    <row r="52345" spans="1:7">
      <c r="A52345" s="26"/>
      <c r="B52345" s="26"/>
      <c r="C52345" s="7"/>
      <c r="D52345" s="7"/>
      <c r="E52345" s="8"/>
      <c r="F52345" s="7"/>
      <c r="G52345" s="7"/>
    </row>
    <row r="52346" spans="1:7">
      <c r="A52346" s="26"/>
      <c r="B52346" s="26"/>
      <c r="C52346" s="7"/>
      <c r="D52346" s="7"/>
      <c r="E52346" s="8"/>
      <c r="F52346" s="7"/>
      <c r="G52346" s="7"/>
    </row>
    <row r="52347" spans="1:7">
      <c r="A52347" s="26"/>
      <c r="B52347" s="26"/>
      <c r="C52347" s="7"/>
      <c r="D52347" s="7"/>
      <c r="E52347" s="8"/>
      <c r="F52347" s="7"/>
      <c r="G52347" s="7"/>
    </row>
    <row r="52348" spans="1:7">
      <c r="A52348" s="26"/>
      <c r="B52348" s="26"/>
      <c r="C52348" s="7"/>
      <c r="D52348" s="7"/>
      <c r="E52348" s="8"/>
      <c r="F52348" s="7"/>
      <c r="G52348" s="7"/>
    </row>
    <row r="52349" spans="1:7">
      <c r="A52349" s="26"/>
      <c r="B52349" s="26"/>
      <c r="C52349" s="7"/>
      <c r="D52349" s="7"/>
      <c r="E52349" s="8"/>
      <c r="F52349" s="7"/>
      <c r="G52349" s="7"/>
    </row>
    <row r="52350" spans="1:7">
      <c r="A52350" s="26"/>
      <c r="B52350" s="26"/>
      <c r="C52350" s="7"/>
      <c r="D52350" s="7"/>
      <c r="E52350" s="8"/>
      <c r="F52350" s="7"/>
      <c r="G52350" s="7"/>
    </row>
    <row r="52351" spans="1:7">
      <c r="A52351" s="26"/>
      <c r="B52351" s="26"/>
      <c r="C52351" s="7"/>
      <c r="D52351" s="7"/>
      <c r="E52351" s="8"/>
      <c r="F52351" s="7"/>
      <c r="G52351" s="7"/>
    </row>
    <row r="52352" spans="1:7">
      <c r="A52352" s="26"/>
      <c r="B52352" s="26"/>
      <c r="C52352" s="7"/>
      <c r="D52352" s="7"/>
      <c r="E52352" s="8"/>
      <c r="F52352" s="7"/>
      <c r="G52352" s="7"/>
    </row>
    <row r="52353" spans="1:7">
      <c r="A52353" s="26"/>
      <c r="B52353" s="26"/>
      <c r="C52353" s="7"/>
      <c r="D52353" s="7"/>
      <c r="E52353" s="8"/>
      <c r="F52353" s="7"/>
      <c r="G52353" s="7"/>
    </row>
    <row r="52354" spans="1:7">
      <c r="A52354" s="26"/>
      <c r="B52354" s="26"/>
      <c r="C52354" s="7"/>
      <c r="D52354" s="7"/>
      <c r="E52354" s="8"/>
      <c r="F52354" s="7"/>
      <c r="G52354" s="7"/>
    </row>
    <row r="52355" spans="1:7">
      <c r="A52355" s="26"/>
      <c r="B52355" s="26"/>
      <c r="C52355" s="7"/>
      <c r="D52355" s="7"/>
      <c r="E52355" s="8"/>
      <c r="F52355" s="7"/>
      <c r="G52355" s="7"/>
    </row>
    <row r="52356" spans="1:7">
      <c r="A52356" s="26"/>
      <c r="B52356" s="26"/>
      <c r="C52356" s="7"/>
      <c r="D52356" s="7"/>
      <c r="E52356" s="8"/>
      <c r="F52356" s="7"/>
      <c r="G52356" s="7"/>
    </row>
    <row r="52357" spans="1:7">
      <c r="A52357" s="26"/>
      <c r="B52357" s="26"/>
      <c r="C52357" s="7"/>
      <c r="D52357" s="7"/>
      <c r="E52357" s="8"/>
      <c r="F52357" s="7"/>
      <c r="G52357" s="7"/>
    </row>
    <row r="52358" spans="1:7">
      <c r="A52358" s="26"/>
      <c r="B52358" s="26"/>
      <c r="C52358" s="7"/>
      <c r="D52358" s="7"/>
      <c r="E52358" s="8"/>
      <c r="F52358" s="7"/>
      <c r="G52358" s="7"/>
    </row>
    <row r="52359" spans="1:7">
      <c r="A52359" s="26"/>
      <c r="B52359" s="26"/>
      <c r="C52359" s="7"/>
      <c r="D52359" s="7"/>
      <c r="E52359" s="8"/>
      <c r="F52359" s="7"/>
      <c r="G52359" s="7"/>
    </row>
    <row r="52360" spans="1:7">
      <c r="A52360" s="26"/>
      <c r="B52360" s="26"/>
      <c r="C52360" s="7"/>
      <c r="D52360" s="7"/>
      <c r="E52360" s="8"/>
      <c r="F52360" s="7"/>
      <c r="G52360" s="7"/>
    </row>
    <row r="52361" spans="1:7">
      <c r="A52361" s="26"/>
      <c r="B52361" s="26"/>
      <c r="C52361" s="7"/>
      <c r="D52361" s="7"/>
      <c r="E52361" s="8"/>
      <c r="F52361" s="7"/>
      <c r="G52361" s="7"/>
    </row>
    <row r="52362" spans="1:7">
      <c r="A52362" s="26"/>
      <c r="B52362" s="26"/>
      <c r="C52362" s="7"/>
      <c r="D52362" s="7"/>
      <c r="E52362" s="8"/>
      <c r="F52362" s="7"/>
      <c r="G52362" s="7"/>
    </row>
    <row r="52363" spans="1:7">
      <c r="A52363" s="26"/>
      <c r="B52363" s="26"/>
      <c r="C52363" s="7"/>
      <c r="D52363" s="7"/>
      <c r="E52363" s="8"/>
      <c r="F52363" s="7"/>
      <c r="G52363" s="7"/>
    </row>
    <row r="52364" spans="1:7">
      <c r="A52364" s="26"/>
      <c r="B52364" s="26"/>
      <c r="C52364" s="7"/>
      <c r="D52364" s="7"/>
      <c r="E52364" s="8"/>
      <c r="F52364" s="7"/>
      <c r="G52364" s="7"/>
    </row>
    <row r="52365" spans="1:7">
      <c r="A52365" s="26"/>
      <c r="B52365" s="26"/>
      <c r="C52365" s="7"/>
      <c r="D52365" s="7"/>
      <c r="E52365" s="8"/>
      <c r="F52365" s="7"/>
      <c r="G52365" s="7"/>
    </row>
    <row r="52366" spans="1:7">
      <c r="A52366" s="26"/>
      <c r="B52366" s="26"/>
      <c r="C52366" s="7"/>
      <c r="D52366" s="7"/>
      <c r="E52366" s="8"/>
      <c r="F52366" s="7"/>
      <c r="G52366" s="7"/>
    </row>
    <row r="52367" spans="1:7">
      <c r="A52367" s="26"/>
      <c r="B52367" s="26"/>
      <c r="C52367" s="7"/>
      <c r="D52367" s="7"/>
      <c r="E52367" s="8"/>
      <c r="F52367" s="7"/>
      <c r="G52367" s="7"/>
    </row>
    <row r="52368" spans="1:7">
      <c r="A52368" s="26"/>
      <c r="B52368" s="26"/>
      <c r="C52368" s="7"/>
      <c r="D52368" s="7"/>
      <c r="E52368" s="8"/>
      <c r="F52368" s="7"/>
      <c r="G52368" s="7"/>
    </row>
    <row r="52369" spans="1:7">
      <c r="A52369" s="26"/>
      <c r="B52369" s="26"/>
      <c r="C52369" s="7"/>
      <c r="D52369" s="7"/>
      <c r="E52369" s="8"/>
      <c r="F52369" s="7"/>
      <c r="G52369" s="7"/>
    </row>
    <row r="52370" spans="1:7">
      <c r="A52370" s="26"/>
      <c r="B52370" s="26"/>
      <c r="C52370" s="7"/>
      <c r="D52370" s="7"/>
      <c r="E52370" s="8"/>
      <c r="F52370" s="7"/>
      <c r="G52370" s="7"/>
    </row>
    <row r="52371" spans="1:7">
      <c r="A52371" s="26"/>
      <c r="B52371" s="26"/>
      <c r="C52371" s="7"/>
      <c r="D52371" s="7"/>
      <c r="E52371" s="8"/>
      <c r="F52371" s="7"/>
      <c r="G52371" s="7"/>
    </row>
    <row r="52372" spans="1:7">
      <c r="A52372" s="26"/>
      <c r="B52372" s="26"/>
      <c r="C52372" s="7"/>
      <c r="D52372" s="7"/>
      <c r="E52372" s="8"/>
      <c r="F52372" s="7"/>
      <c r="G52372" s="7"/>
    </row>
    <row r="52373" spans="1:7">
      <c r="A52373" s="26"/>
      <c r="B52373" s="26"/>
      <c r="C52373" s="7"/>
      <c r="D52373" s="7"/>
      <c r="E52373" s="8"/>
      <c r="F52373" s="7"/>
      <c r="G52373" s="7"/>
    </row>
    <row r="52374" spans="1:7">
      <c r="A52374" s="26"/>
      <c r="B52374" s="26"/>
      <c r="C52374" s="7"/>
      <c r="D52374" s="7"/>
      <c r="E52374" s="8"/>
      <c r="F52374" s="7"/>
      <c r="G52374" s="7"/>
    </row>
    <row r="52375" spans="1:7">
      <c r="A52375" s="26"/>
      <c r="B52375" s="26"/>
      <c r="C52375" s="7"/>
      <c r="D52375" s="7"/>
      <c r="E52375" s="8"/>
      <c r="F52375" s="7"/>
      <c r="G52375" s="7"/>
    </row>
    <row r="52376" spans="1:7">
      <c r="A52376" s="26"/>
      <c r="B52376" s="26"/>
      <c r="C52376" s="7"/>
      <c r="D52376" s="7"/>
      <c r="E52376" s="8"/>
      <c r="F52376" s="7"/>
      <c r="G52376" s="7"/>
    </row>
    <row r="52377" spans="1:7">
      <c r="A52377" s="26"/>
      <c r="B52377" s="26"/>
      <c r="C52377" s="7"/>
      <c r="D52377" s="7"/>
      <c r="E52377" s="8"/>
      <c r="F52377" s="7"/>
      <c r="G52377" s="7"/>
    </row>
    <row r="52378" spans="1:7">
      <c r="A52378" s="26"/>
      <c r="B52378" s="26"/>
      <c r="C52378" s="7"/>
      <c r="D52378" s="7"/>
      <c r="E52378" s="8"/>
      <c r="F52378" s="7"/>
      <c r="G52378" s="7"/>
    </row>
    <row r="52379" spans="1:7">
      <c r="A52379" s="26"/>
      <c r="B52379" s="26"/>
      <c r="C52379" s="7"/>
      <c r="D52379" s="7"/>
      <c r="E52379" s="8"/>
      <c r="F52379" s="7"/>
      <c r="G52379" s="7"/>
    </row>
    <row r="52380" spans="1:7">
      <c r="A52380" s="26"/>
      <c r="B52380" s="26"/>
      <c r="C52380" s="7"/>
      <c r="D52380" s="7"/>
      <c r="E52380" s="8"/>
      <c r="F52380" s="7"/>
      <c r="G52380" s="7"/>
    </row>
    <row r="52381" spans="1:7">
      <c r="A52381" s="26"/>
      <c r="B52381" s="26"/>
      <c r="C52381" s="7"/>
      <c r="D52381" s="7"/>
      <c r="E52381" s="8"/>
      <c r="F52381" s="7"/>
      <c r="G52381" s="7"/>
    </row>
    <row r="52382" spans="1:7">
      <c r="A52382" s="26"/>
      <c r="B52382" s="26"/>
      <c r="C52382" s="7"/>
      <c r="D52382" s="7"/>
      <c r="E52382" s="8"/>
      <c r="F52382" s="7"/>
      <c r="G52382" s="7"/>
    </row>
    <row r="52383" spans="1:7">
      <c r="A52383" s="26"/>
      <c r="B52383" s="26"/>
      <c r="C52383" s="7"/>
      <c r="D52383" s="7"/>
      <c r="E52383" s="8"/>
      <c r="F52383" s="7"/>
      <c r="G52383" s="7"/>
    </row>
    <row r="52384" spans="1:7">
      <c r="A52384" s="26"/>
      <c r="B52384" s="26"/>
      <c r="C52384" s="7"/>
      <c r="D52384" s="7"/>
      <c r="E52384" s="8"/>
      <c r="F52384" s="7"/>
      <c r="G52384" s="7"/>
    </row>
    <row r="52385" spans="1:7">
      <c r="A52385" s="26"/>
      <c r="B52385" s="26"/>
      <c r="C52385" s="7"/>
      <c r="D52385" s="7"/>
      <c r="E52385" s="8"/>
      <c r="F52385" s="7"/>
      <c r="G52385" s="7"/>
    </row>
    <row r="52386" spans="1:7">
      <c r="A52386" s="26"/>
      <c r="B52386" s="26"/>
      <c r="C52386" s="7"/>
      <c r="D52386" s="7"/>
      <c r="E52386" s="8"/>
      <c r="F52386" s="7"/>
      <c r="G52386" s="7"/>
    </row>
    <row r="52387" spans="1:7">
      <c r="A52387" s="26"/>
      <c r="B52387" s="26"/>
      <c r="C52387" s="7"/>
      <c r="D52387" s="7"/>
      <c r="E52387" s="8"/>
      <c r="F52387" s="7"/>
      <c r="G52387" s="7"/>
    </row>
    <row r="52388" spans="1:7">
      <c r="A52388" s="26"/>
      <c r="B52388" s="26"/>
      <c r="C52388" s="7"/>
      <c r="D52388" s="7"/>
      <c r="E52388" s="8"/>
      <c r="F52388" s="7"/>
      <c r="G52388" s="7"/>
    </row>
    <row r="52389" spans="1:7">
      <c r="A52389" s="26"/>
      <c r="B52389" s="26"/>
      <c r="C52389" s="7"/>
      <c r="D52389" s="7"/>
      <c r="E52389" s="8"/>
      <c r="F52389" s="7"/>
      <c r="G52389" s="7"/>
    </row>
    <row r="52390" spans="1:7">
      <c r="A52390" s="26"/>
      <c r="B52390" s="26"/>
      <c r="C52390" s="7"/>
      <c r="D52390" s="7"/>
      <c r="E52390" s="8"/>
      <c r="F52390" s="7"/>
      <c r="G52390" s="7"/>
    </row>
    <row r="52391" spans="1:7">
      <c r="A52391" s="26"/>
      <c r="B52391" s="26"/>
      <c r="C52391" s="7"/>
      <c r="D52391" s="7"/>
      <c r="E52391" s="8"/>
      <c r="F52391" s="7"/>
      <c r="G52391" s="7"/>
    </row>
    <row r="52392" spans="1:7">
      <c r="A52392" s="26"/>
      <c r="B52392" s="26"/>
      <c r="C52392" s="7"/>
      <c r="D52392" s="7"/>
      <c r="E52392" s="8"/>
      <c r="F52392" s="7"/>
      <c r="G52392" s="7"/>
    </row>
    <row r="52393" spans="1:7">
      <c r="A52393" s="26"/>
      <c r="B52393" s="26"/>
      <c r="C52393" s="7"/>
      <c r="D52393" s="7"/>
      <c r="E52393" s="8"/>
      <c r="F52393" s="7"/>
      <c r="G52393" s="7"/>
    </row>
    <row r="52394" spans="1:7">
      <c r="A52394" s="26"/>
      <c r="B52394" s="26"/>
      <c r="C52394" s="7"/>
      <c r="D52394" s="7"/>
      <c r="E52394" s="8"/>
      <c r="F52394" s="7"/>
      <c r="G52394" s="7"/>
    </row>
    <row r="52395" spans="1:7">
      <c r="A52395" s="26"/>
      <c r="B52395" s="26"/>
      <c r="C52395" s="7"/>
      <c r="D52395" s="7"/>
      <c r="E52395" s="8"/>
      <c r="F52395" s="7"/>
      <c r="G52395" s="7"/>
    </row>
    <row r="52396" spans="1:7">
      <c r="A52396" s="26"/>
      <c r="B52396" s="26"/>
      <c r="C52396" s="7"/>
      <c r="D52396" s="7"/>
      <c r="E52396" s="8"/>
      <c r="F52396" s="7"/>
      <c r="G52396" s="7"/>
    </row>
    <row r="52397" spans="1:7">
      <c r="A52397" s="26"/>
      <c r="B52397" s="26"/>
      <c r="C52397" s="7"/>
      <c r="D52397" s="7"/>
      <c r="E52397" s="8"/>
      <c r="F52397" s="7"/>
      <c r="G52397" s="7"/>
    </row>
    <row r="52398" spans="1:7">
      <c r="A52398" s="26"/>
      <c r="B52398" s="26"/>
      <c r="C52398" s="7"/>
      <c r="D52398" s="7"/>
      <c r="E52398" s="8"/>
      <c r="F52398" s="7"/>
      <c r="G52398" s="7"/>
    </row>
    <row r="52399" spans="1:7">
      <c r="A52399" s="26"/>
      <c r="B52399" s="26"/>
      <c r="C52399" s="7"/>
      <c r="D52399" s="7"/>
      <c r="E52399" s="8"/>
      <c r="F52399" s="7"/>
      <c r="G52399" s="7"/>
    </row>
    <row r="52400" spans="1:7">
      <c r="A52400" s="26"/>
      <c r="B52400" s="26"/>
      <c r="C52400" s="7"/>
      <c r="D52400" s="7"/>
      <c r="E52400" s="8"/>
      <c r="F52400" s="7"/>
      <c r="G52400" s="7"/>
    </row>
    <row r="52401" spans="1:7">
      <c r="A52401" s="26"/>
      <c r="B52401" s="26"/>
      <c r="C52401" s="7"/>
      <c r="D52401" s="7"/>
      <c r="E52401" s="8"/>
      <c r="F52401" s="7"/>
      <c r="G52401" s="7"/>
    </row>
    <row r="52402" spans="1:7">
      <c r="A52402" s="26"/>
      <c r="B52402" s="26"/>
      <c r="C52402" s="7"/>
      <c r="D52402" s="7"/>
      <c r="E52402" s="8"/>
      <c r="F52402" s="7"/>
      <c r="G52402" s="7"/>
    </row>
    <row r="52403" spans="1:7">
      <c r="A52403" s="26"/>
      <c r="B52403" s="26"/>
      <c r="C52403" s="7"/>
      <c r="D52403" s="7"/>
      <c r="E52403" s="8"/>
      <c r="F52403" s="7"/>
      <c r="G52403" s="7"/>
    </row>
    <row r="52404" spans="1:7">
      <c r="A52404" s="26"/>
      <c r="B52404" s="26"/>
      <c r="C52404" s="7"/>
      <c r="D52404" s="7"/>
      <c r="E52404" s="8"/>
      <c r="F52404" s="7"/>
      <c r="G52404" s="7"/>
    </row>
    <row r="52405" spans="1:7">
      <c r="A52405" s="26"/>
      <c r="B52405" s="26"/>
      <c r="C52405" s="7"/>
      <c r="D52405" s="7"/>
      <c r="E52405" s="8"/>
      <c r="F52405" s="7"/>
      <c r="G52405" s="7"/>
    </row>
    <row r="52406" spans="1:7">
      <c r="A52406" s="26"/>
      <c r="B52406" s="26"/>
      <c r="C52406" s="7"/>
      <c r="D52406" s="7"/>
      <c r="E52406" s="8"/>
      <c r="F52406" s="7"/>
      <c r="G52406" s="7"/>
    </row>
    <row r="52407" spans="1:7">
      <c r="A52407" s="26"/>
      <c r="B52407" s="26"/>
      <c r="C52407" s="7"/>
      <c r="D52407" s="7"/>
      <c r="E52407" s="8"/>
      <c r="F52407" s="7"/>
      <c r="G52407" s="7"/>
    </row>
    <row r="52408" spans="1:7">
      <c r="A52408" s="26"/>
      <c r="B52408" s="26"/>
      <c r="C52408" s="7"/>
      <c r="D52408" s="7"/>
      <c r="E52408" s="8"/>
      <c r="F52408" s="7"/>
      <c r="G52408" s="7"/>
    </row>
    <row r="52409" spans="1:7">
      <c r="A52409" s="26"/>
      <c r="B52409" s="26"/>
      <c r="C52409" s="7"/>
      <c r="D52409" s="7"/>
      <c r="E52409" s="8"/>
      <c r="F52409" s="7"/>
      <c r="G52409" s="7"/>
    </row>
    <row r="52410" spans="1:7">
      <c r="A52410" s="26"/>
      <c r="B52410" s="26"/>
      <c r="C52410" s="7"/>
      <c r="D52410" s="7"/>
      <c r="E52410" s="8"/>
      <c r="F52410" s="7"/>
      <c r="G52410" s="7"/>
    </row>
    <row r="52411" spans="1:7">
      <c r="A52411" s="26"/>
      <c r="B52411" s="26"/>
      <c r="C52411" s="7"/>
      <c r="D52411" s="7"/>
      <c r="E52411" s="8"/>
      <c r="F52411" s="7"/>
      <c r="G52411" s="7"/>
    </row>
    <row r="52412" spans="1:7">
      <c r="A52412" s="26"/>
      <c r="B52412" s="26"/>
      <c r="C52412" s="7"/>
      <c r="D52412" s="7"/>
      <c r="E52412" s="8"/>
      <c r="F52412" s="7"/>
      <c r="G52412" s="7"/>
    </row>
    <row r="52413" spans="1:7">
      <c r="A52413" s="26"/>
      <c r="B52413" s="26"/>
      <c r="C52413" s="7"/>
      <c r="D52413" s="7"/>
      <c r="E52413" s="8"/>
      <c r="F52413" s="7"/>
      <c r="G52413" s="7"/>
    </row>
    <row r="52414" spans="1:7">
      <c r="A52414" s="26"/>
      <c r="B52414" s="26"/>
      <c r="C52414" s="7"/>
      <c r="D52414" s="7"/>
      <c r="E52414" s="8"/>
      <c r="F52414" s="7"/>
      <c r="G52414" s="7"/>
    </row>
    <row r="52415" spans="1:7">
      <c r="A52415" s="26"/>
      <c r="B52415" s="26"/>
      <c r="C52415" s="7"/>
      <c r="D52415" s="7"/>
      <c r="E52415" s="8"/>
      <c r="F52415" s="7"/>
      <c r="G52415" s="7"/>
    </row>
    <row r="52416" spans="1:7">
      <c r="A52416" s="26"/>
      <c r="B52416" s="26"/>
      <c r="C52416" s="7"/>
      <c r="D52416" s="7"/>
      <c r="E52416" s="8"/>
      <c r="F52416" s="7"/>
      <c r="G52416" s="7"/>
    </row>
    <row r="52417" spans="1:7">
      <c r="A52417" s="26"/>
      <c r="B52417" s="26"/>
      <c r="C52417" s="7"/>
      <c r="D52417" s="7"/>
      <c r="E52417" s="8"/>
      <c r="F52417" s="7"/>
      <c r="G52417" s="7"/>
    </row>
    <row r="52418" spans="1:7">
      <c r="A52418" s="26"/>
      <c r="B52418" s="26"/>
      <c r="C52418" s="7"/>
      <c r="D52418" s="7"/>
      <c r="E52418" s="8"/>
      <c r="F52418" s="7"/>
      <c r="G52418" s="7"/>
    </row>
    <row r="52419" spans="1:7">
      <c r="A52419" s="26"/>
      <c r="B52419" s="26"/>
      <c r="C52419" s="7"/>
      <c r="D52419" s="7"/>
      <c r="E52419" s="8"/>
      <c r="F52419" s="7"/>
      <c r="G52419" s="7"/>
    </row>
    <row r="52420" spans="1:7">
      <c r="A52420" s="26"/>
      <c r="B52420" s="26"/>
      <c r="C52420" s="7"/>
      <c r="D52420" s="7"/>
      <c r="E52420" s="8"/>
      <c r="F52420" s="7"/>
      <c r="G52420" s="7"/>
    </row>
    <row r="52421" spans="1:7">
      <c r="A52421" s="26"/>
      <c r="B52421" s="26"/>
      <c r="C52421" s="7"/>
      <c r="D52421" s="7"/>
      <c r="E52421" s="8"/>
      <c r="F52421" s="7"/>
      <c r="G52421" s="7"/>
    </row>
    <row r="52422" spans="1:7">
      <c r="A52422" s="26"/>
      <c r="B52422" s="26"/>
      <c r="C52422" s="7"/>
      <c r="D52422" s="7"/>
      <c r="E52422" s="8"/>
      <c r="F52422" s="7"/>
      <c r="G52422" s="7"/>
    </row>
    <row r="52423" spans="1:7">
      <c r="A52423" s="26"/>
      <c r="B52423" s="26"/>
      <c r="C52423" s="7"/>
      <c r="D52423" s="7"/>
      <c r="E52423" s="8"/>
      <c r="F52423" s="7"/>
      <c r="G52423" s="7"/>
    </row>
    <row r="52424" spans="1:7">
      <c r="A52424" s="26"/>
      <c r="B52424" s="26"/>
      <c r="C52424" s="7"/>
      <c r="D52424" s="7"/>
      <c r="E52424" s="8"/>
      <c r="F52424" s="7"/>
      <c r="G52424" s="7"/>
    </row>
    <row r="52425" spans="1:7">
      <c r="A52425" s="26"/>
      <c r="B52425" s="26"/>
      <c r="C52425" s="7"/>
      <c r="D52425" s="7"/>
      <c r="E52425" s="8"/>
      <c r="F52425" s="7"/>
      <c r="G52425" s="7"/>
    </row>
    <row r="52426" spans="1:7">
      <c r="A52426" s="26"/>
      <c r="B52426" s="26"/>
      <c r="C52426" s="7"/>
      <c r="D52426" s="7"/>
      <c r="E52426" s="8"/>
      <c r="F52426" s="7"/>
      <c r="G52426" s="7"/>
    </row>
    <row r="52427" spans="1:7">
      <c r="A52427" s="26"/>
      <c r="B52427" s="26"/>
      <c r="C52427" s="7"/>
      <c r="D52427" s="7"/>
      <c r="E52427" s="8"/>
      <c r="F52427" s="7"/>
      <c r="G52427" s="7"/>
    </row>
    <row r="52428" spans="1:7">
      <c r="A52428" s="26"/>
      <c r="B52428" s="26"/>
      <c r="C52428" s="7"/>
      <c r="D52428" s="7"/>
      <c r="E52428" s="8"/>
      <c r="F52428" s="7"/>
      <c r="G52428" s="7"/>
    </row>
    <row r="52429" spans="1:7">
      <c r="A52429" s="26"/>
      <c r="B52429" s="26"/>
      <c r="C52429" s="7"/>
      <c r="D52429" s="7"/>
      <c r="E52429" s="8"/>
      <c r="F52429" s="7"/>
      <c r="G52429" s="7"/>
    </row>
    <row r="52430" spans="1:7">
      <c r="A52430" s="26"/>
      <c r="B52430" s="26"/>
      <c r="C52430" s="7"/>
      <c r="D52430" s="7"/>
      <c r="E52430" s="8"/>
      <c r="F52430" s="7"/>
      <c r="G52430" s="7"/>
    </row>
    <row r="52431" spans="1:7">
      <c r="A52431" s="26"/>
      <c r="B52431" s="26"/>
      <c r="C52431" s="7"/>
      <c r="D52431" s="7"/>
      <c r="E52431" s="8"/>
      <c r="F52431" s="7"/>
      <c r="G52431" s="7"/>
    </row>
    <row r="52432" spans="1:7">
      <c r="A52432" s="26"/>
      <c r="B52432" s="26"/>
      <c r="C52432" s="7"/>
      <c r="D52432" s="7"/>
      <c r="E52432" s="8"/>
      <c r="F52432" s="7"/>
      <c r="G52432" s="7"/>
    </row>
    <row r="52433" spans="1:7">
      <c r="A52433" s="26"/>
      <c r="B52433" s="26"/>
      <c r="C52433" s="7"/>
      <c r="D52433" s="7"/>
      <c r="E52433" s="8"/>
      <c r="F52433" s="7"/>
      <c r="G52433" s="7"/>
    </row>
    <row r="52434" spans="1:7">
      <c r="A52434" s="26"/>
      <c r="B52434" s="26"/>
      <c r="C52434" s="7"/>
      <c r="D52434" s="7"/>
      <c r="E52434" s="8"/>
      <c r="F52434" s="7"/>
      <c r="G52434" s="7"/>
    </row>
    <row r="52435" spans="1:7">
      <c r="A52435" s="26"/>
      <c r="B52435" s="26"/>
      <c r="C52435" s="7"/>
      <c r="D52435" s="7"/>
      <c r="E52435" s="8"/>
      <c r="F52435" s="7"/>
      <c r="G52435" s="7"/>
    </row>
    <row r="52436" spans="1:7">
      <c r="A52436" s="26"/>
      <c r="B52436" s="26"/>
      <c r="C52436" s="7"/>
      <c r="D52436" s="7"/>
      <c r="E52436" s="8"/>
      <c r="F52436" s="7"/>
      <c r="G52436" s="7"/>
    </row>
    <row r="52437" spans="1:7">
      <c r="A52437" s="26"/>
      <c r="B52437" s="26"/>
      <c r="C52437" s="7"/>
      <c r="D52437" s="7"/>
      <c r="E52437" s="8"/>
      <c r="F52437" s="7"/>
      <c r="G52437" s="7"/>
    </row>
    <row r="52438" spans="1:7">
      <c r="A52438" s="26"/>
      <c r="B52438" s="26"/>
      <c r="C52438" s="7"/>
      <c r="D52438" s="7"/>
      <c r="E52438" s="8"/>
      <c r="F52438" s="7"/>
      <c r="G52438" s="7"/>
    </row>
    <row r="52439" spans="1:7">
      <c r="A52439" s="26"/>
      <c r="B52439" s="26"/>
      <c r="C52439" s="7"/>
      <c r="D52439" s="7"/>
      <c r="E52439" s="8"/>
      <c r="F52439" s="7"/>
      <c r="G52439" s="7"/>
    </row>
    <row r="52440" spans="1:7">
      <c r="A52440" s="26"/>
      <c r="B52440" s="26"/>
      <c r="C52440" s="7"/>
      <c r="D52440" s="7"/>
      <c r="E52440" s="8"/>
      <c r="F52440" s="7"/>
      <c r="G52440" s="7"/>
    </row>
    <row r="52441" spans="1:7">
      <c r="A52441" s="26"/>
      <c r="B52441" s="26"/>
      <c r="C52441" s="7"/>
      <c r="D52441" s="7"/>
      <c r="E52441" s="8"/>
      <c r="F52441" s="7"/>
      <c r="G52441" s="7"/>
    </row>
    <row r="52442" spans="1:7">
      <c r="A52442" s="26"/>
      <c r="B52442" s="26"/>
      <c r="C52442" s="7"/>
      <c r="D52442" s="7"/>
      <c r="E52442" s="8"/>
      <c r="F52442" s="7"/>
      <c r="G52442" s="7"/>
    </row>
    <row r="52443" spans="1:7">
      <c r="A52443" s="26"/>
      <c r="B52443" s="26"/>
      <c r="C52443" s="7"/>
      <c r="D52443" s="7"/>
      <c r="E52443" s="8"/>
      <c r="F52443" s="7"/>
      <c r="G52443" s="7"/>
    </row>
    <row r="52444" spans="1:7">
      <c r="A52444" s="26"/>
      <c r="B52444" s="26"/>
      <c r="C52444" s="7"/>
      <c r="D52444" s="7"/>
      <c r="E52444" s="8"/>
      <c r="F52444" s="7"/>
      <c r="G52444" s="7"/>
    </row>
    <row r="52445" spans="1:7">
      <c r="A52445" s="26"/>
      <c r="B52445" s="26"/>
      <c r="C52445" s="7"/>
      <c r="D52445" s="7"/>
      <c r="E52445" s="8"/>
      <c r="F52445" s="7"/>
      <c r="G52445" s="7"/>
    </row>
    <row r="52446" spans="1:7">
      <c r="A52446" s="26"/>
      <c r="B52446" s="26"/>
      <c r="C52446" s="7"/>
      <c r="D52446" s="7"/>
      <c r="E52446" s="8"/>
      <c r="F52446" s="7"/>
      <c r="G52446" s="7"/>
    </row>
    <row r="52447" spans="1:7">
      <c r="A52447" s="26"/>
      <c r="B52447" s="26"/>
      <c r="C52447" s="7"/>
      <c r="D52447" s="7"/>
      <c r="E52447" s="8"/>
      <c r="F52447" s="7"/>
      <c r="G52447" s="7"/>
    </row>
    <row r="52448" spans="1:7">
      <c r="A52448" s="26"/>
      <c r="B52448" s="26"/>
      <c r="C52448" s="7"/>
      <c r="D52448" s="7"/>
      <c r="E52448" s="8"/>
      <c r="F52448" s="7"/>
      <c r="G52448" s="7"/>
    </row>
    <row r="52449" spans="1:7">
      <c r="A52449" s="26"/>
      <c r="B52449" s="26"/>
      <c r="C52449" s="7"/>
      <c r="D52449" s="7"/>
      <c r="E52449" s="8"/>
      <c r="F52449" s="7"/>
      <c r="G52449" s="7"/>
    </row>
    <row r="52450" spans="1:7">
      <c r="A52450" s="26"/>
      <c r="B52450" s="26"/>
      <c r="C52450" s="7"/>
      <c r="D52450" s="7"/>
      <c r="E52450" s="8"/>
      <c r="F52450" s="7"/>
      <c r="G52450" s="7"/>
    </row>
    <row r="52451" spans="1:7">
      <c r="A52451" s="26"/>
      <c r="B52451" s="26"/>
      <c r="C52451" s="7"/>
      <c r="D52451" s="7"/>
      <c r="E52451" s="8"/>
      <c r="F52451" s="7"/>
      <c r="G52451" s="7"/>
    </row>
    <row r="52452" spans="1:7">
      <c r="A52452" s="26"/>
      <c r="B52452" s="26"/>
      <c r="C52452" s="7"/>
      <c r="D52452" s="7"/>
      <c r="E52452" s="8"/>
      <c r="F52452" s="7"/>
      <c r="G52452" s="7"/>
    </row>
    <row r="52453" spans="1:7">
      <c r="A52453" s="26"/>
      <c r="B52453" s="26"/>
      <c r="C52453" s="7"/>
      <c r="D52453" s="7"/>
      <c r="E52453" s="8"/>
      <c r="F52453" s="7"/>
      <c r="G52453" s="7"/>
    </row>
    <row r="52454" spans="1:7">
      <c r="A52454" s="26"/>
      <c r="B52454" s="26"/>
      <c r="C52454" s="7"/>
      <c r="D52454" s="7"/>
      <c r="E52454" s="8"/>
      <c r="F52454" s="7"/>
      <c r="G52454" s="7"/>
    </row>
    <row r="52455" spans="1:7">
      <c r="A52455" s="26"/>
      <c r="B52455" s="26"/>
      <c r="C52455" s="7"/>
      <c r="D52455" s="7"/>
      <c r="E52455" s="8"/>
      <c r="F52455" s="7"/>
      <c r="G52455" s="7"/>
    </row>
    <row r="52456" spans="1:7">
      <c r="A52456" s="26"/>
      <c r="B52456" s="26"/>
      <c r="C52456" s="7"/>
      <c r="D52456" s="7"/>
      <c r="E52456" s="8"/>
      <c r="F52456" s="7"/>
      <c r="G52456" s="7"/>
    </row>
    <row r="52457" spans="1:7">
      <c r="A52457" s="26"/>
      <c r="B52457" s="26"/>
      <c r="C52457" s="7"/>
      <c r="D52457" s="7"/>
      <c r="E52457" s="8"/>
      <c r="F52457" s="7"/>
      <c r="G52457" s="7"/>
    </row>
    <row r="52458" spans="1:7">
      <c r="A52458" s="26"/>
      <c r="B52458" s="26"/>
      <c r="C52458" s="7"/>
      <c r="D52458" s="7"/>
      <c r="E52458" s="8"/>
      <c r="F52458" s="7"/>
      <c r="G52458" s="7"/>
    </row>
    <row r="52459" spans="1:7">
      <c r="A52459" s="26"/>
      <c r="B52459" s="26"/>
      <c r="C52459" s="7"/>
      <c r="D52459" s="7"/>
      <c r="E52459" s="8"/>
      <c r="F52459" s="7"/>
      <c r="G52459" s="7"/>
    </row>
    <row r="52460" spans="1:7">
      <c r="A52460" s="26"/>
      <c r="B52460" s="26"/>
      <c r="C52460" s="7"/>
      <c r="D52460" s="7"/>
      <c r="E52460" s="8"/>
      <c r="F52460" s="7"/>
      <c r="G52460" s="7"/>
    </row>
    <row r="52461" spans="1:7">
      <c r="A52461" s="26"/>
      <c r="B52461" s="26"/>
      <c r="C52461" s="7"/>
      <c r="D52461" s="7"/>
      <c r="E52461" s="8"/>
      <c r="F52461" s="7"/>
      <c r="G52461" s="7"/>
    </row>
    <row r="52462" spans="1:7">
      <c r="A52462" s="26"/>
      <c r="B52462" s="26"/>
      <c r="C52462" s="7"/>
      <c r="D52462" s="7"/>
      <c r="E52462" s="8"/>
      <c r="F52462" s="7"/>
      <c r="G52462" s="7"/>
    </row>
    <row r="52463" spans="1:7">
      <c r="A52463" s="26"/>
      <c r="B52463" s="26"/>
      <c r="C52463" s="7"/>
      <c r="D52463" s="7"/>
      <c r="E52463" s="8"/>
      <c r="F52463" s="7"/>
      <c r="G52463" s="7"/>
    </row>
    <row r="52464" spans="1:7">
      <c r="A52464" s="26"/>
      <c r="B52464" s="26"/>
      <c r="C52464" s="7"/>
      <c r="D52464" s="7"/>
      <c r="E52464" s="8"/>
      <c r="F52464" s="7"/>
      <c r="G52464" s="7"/>
    </row>
    <row r="52465" spans="1:7">
      <c r="A52465" s="26"/>
      <c r="B52465" s="26"/>
      <c r="C52465" s="7"/>
      <c r="D52465" s="7"/>
      <c r="E52465" s="8"/>
      <c r="F52465" s="7"/>
      <c r="G52465" s="7"/>
    </row>
    <row r="52466" spans="1:7">
      <c r="A52466" s="26"/>
      <c r="B52466" s="26"/>
      <c r="C52466" s="7"/>
      <c r="D52466" s="7"/>
      <c r="E52466" s="8"/>
      <c r="F52466" s="7"/>
      <c r="G52466" s="7"/>
    </row>
    <row r="52467" spans="1:7">
      <c r="A52467" s="26"/>
      <c r="B52467" s="26"/>
      <c r="C52467" s="7"/>
      <c r="D52467" s="7"/>
      <c r="E52467" s="8"/>
      <c r="F52467" s="7"/>
      <c r="G52467" s="7"/>
    </row>
    <row r="52468" spans="1:7">
      <c r="A52468" s="26"/>
      <c r="B52468" s="26"/>
      <c r="C52468" s="7"/>
      <c r="D52468" s="7"/>
      <c r="E52468" s="8"/>
      <c r="F52468" s="7"/>
      <c r="G52468" s="7"/>
    </row>
    <row r="52469" spans="1:7">
      <c r="A52469" s="26"/>
      <c r="B52469" s="26"/>
      <c r="C52469" s="7"/>
      <c r="D52469" s="7"/>
      <c r="E52469" s="8"/>
      <c r="F52469" s="7"/>
      <c r="G52469" s="7"/>
    </row>
    <row r="52470" spans="1:7">
      <c r="A52470" s="26"/>
      <c r="B52470" s="26"/>
      <c r="C52470" s="7"/>
      <c r="D52470" s="7"/>
      <c r="E52470" s="8"/>
      <c r="F52470" s="7"/>
      <c r="G52470" s="7"/>
    </row>
    <row r="52471" spans="1:7">
      <c r="A52471" s="26"/>
      <c r="B52471" s="26"/>
      <c r="C52471" s="7"/>
      <c r="D52471" s="7"/>
      <c r="E52471" s="8"/>
      <c r="F52471" s="7"/>
      <c r="G52471" s="7"/>
    </row>
    <row r="52472" spans="1:7">
      <c r="A52472" s="26"/>
      <c r="B52472" s="26"/>
      <c r="C52472" s="7"/>
      <c r="D52472" s="7"/>
      <c r="E52472" s="8"/>
      <c r="F52472" s="7"/>
      <c r="G52472" s="7"/>
    </row>
    <row r="52473" spans="1:7">
      <c r="A52473" s="26"/>
      <c r="B52473" s="26"/>
      <c r="C52473" s="7"/>
      <c r="D52473" s="7"/>
      <c r="E52473" s="8"/>
      <c r="F52473" s="7"/>
      <c r="G52473" s="7"/>
    </row>
    <row r="52474" spans="1:7">
      <c r="A52474" s="26"/>
      <c r="B52474" s="26"/>
      <c r="C52474" s="7"/>
      <c r="D52474" s="7"/>
      <c r="E52474" s="8"/>
      <c r="F52474" s="7"/>
      <c r="G52474" s="7"/>
    </row>
    <row r="52475" spans="1:7">
      <c r="A52475" s="26"/>
      <c r="B52475" s="26"/>
      <c r="C52475" s="7"/>
      <c r="D52475" s="7"/>
      <c r="E52475" s="8"/>
      <c r="F52475" s="7"/>
      <c r="G52475" s="7"/>
    </row>
    <row r="52476" spans="1:7">
      <c r="A52476" s="26"/>
      <c r="B52476" s="26"/>
      <c r="C52476" s="7"/>
      <c r="D52476" s="7"/>
      <c r="E52476" s="8"/>
      <c r="F52476" s="7"/>
      <c r="G52476" s="7"/>
    </row>
    <row r="52477" spans="1:7">
      <c r="A52477" s="26"/>
      <c r="B52477" s="26"/>
      <c r="C52477" s="7"/>
      <c r="D52477" s="7"/>
      <c r="E52477" s="8"/>
      <c r="F52477" s="7"/>
      <c r="G52477" s="7"/>
    </row>
    <row r="52478" spans="1:7">
      <c r="A52478" s="26"/>
      <c r="B52478" s="26"/>
      <c r="C52478" s="7"/>
      <c r="D52478" s="7"/>
      <c r="E52478" s="8"/>
      <c r="F52478" s="7"/>
      <c r="G52478" s="7"/>
    </row>
    <row r="52479" spans="1:7">
      <c r="A52479" s="26"/>
      <c r="B52479" s="26"/>
      <c r="C52479" s="7"/>
      <c r="D52479" s="7"/>
      <c r="E52479" s="8"/>
      <c r="F52479" s="7"/>
      <c r="G52479" s="7"/>
    </row>
    <row r="52480" spans="1:7">
      <c r="A52480" s="26"/>
      <c r="B52480" s="26"/>
      <c r="C52480" s="7"/>
      <c r="D52480" s="7"/>
      <c r="E52480" s="8"/>
      <c r="F52480" s="7"/>
      <c r="G52480" s="7"/>
    </row>
    <row r="52481" spans="1:7">
      <c r="A52481" s="26"/>
      <c r="B52481" s="26"/>
      <c r="C52481" s="7"/>
      <c r="D52481" s="7"/>
      <c r="E52481" s="8"/>
      <c r="F52481" s="7"/>
      <c r="G52481" s="7"/>
    </row>
    <row r="52482" spans="1:7">
      <c r="A52482" s="26"/>
      <c r="B52482" s="26"/>
      <c r="C52482" s="7"/>
      <c r="D52482" s="7"/>
      <c r="E52482" s="8"/>
      <c r="F52482" s="7"/>
      <c r="G52482" s="7"/>
    </row>
    <row r="52483" spans="1:7">
      <c r="A52483" s="26"/>
      <c r="B52483" s="26"/>
      <c r="C52483" s="7"/>
      <c r="D52483" s="7"/>
      <c r="E52483" s="8"/>
      <c r="F52483" s="7"/>
      <c r="G52483" s="7"/>
    </row>
    <row r="52484" spans="1:7">
      <c r="A52484" s="26"/>
      <c r="B52484" s="26"/>
      <c r="C52484" s="7"/>
      <c r="D52484" s="7"/>
      <c r="E52484" s="8"/>
      <c r="F52484" s="7"/>
      <c r="G52484" s="7"/>
    </row>
    <row r="52485" spans="1:7">
      <c r="A52485" s="26"/>
      <c r="B52485" s="26"/>
      <c r="C52485" s="7"/>
      <c r="D52485" s="7"/>
      <c r="E52485" s="8"/>
      <c r="F52485" s="7"/>
      <c r="G52485" s="7"/>
    </row>
    <row r="52486" spans="1:7">
      <c r="A52486" s="26"/>
      <c r="B52486" s="26"/>
      <c r="C52486" s="7"/>
      <c r="D52486" s="7"/>
      <c r="E52486" s="8"/>
      <c r="F52486" s="7"/>
      <c r="G52486" s="7"/>
    </row>
    <row r="52487" spans="1:7">
      <c r="A52487" s="26"/>
      <c r="B52487" s="26"/>
      <c r="C52487" s="7"/>
      <c r="D52487" s="7"/>
      <c r="E52487" s="8"/>
      <c r="F52487" s="7"/>
      <c r="G52487" s="7"/>
    </row>
    <row r="52488" spans="1:7">
      <c r="A52488" s="26"/>
      <c r="B52488" s="26"/>
      <c r="C52488" s="7"/>
      <c r="D52488" s="7"/>
      <c r="E52488" s="8"/>
      <c r="F52488" s="7"/>
      <c r="G52488" s="7"/>
    </row>
    <row r="52489" spans="1:7">
      <c r="A52489" s="26"/>
      <c r="B52489" s="26"/>
      <c r="C52489" s="7"/>
      <c r="D52489" s="7"/>
      <c r="E52489" s="8"/>
      <c r="F52489" s="7"/>
      <c r="G52489" s="7"/>
    </row>
    <row r="52490" spans="1:7">
      <c r="A52490" s="26"/>
      <c r="B52490" s="26"/>
      <c r="C52490" s="7"/>
      <c r="D52490" s="7"/>
      <c r="E52490" s="8"/>
      <c r="F52490" s="7"/>
      <c r="G52490" s="7"/>
    </row>
    <row r="52491" spans="1:7">
      <c r="A52491" s="26"/>
      <c r="B52491" s="26"/>
      <c r="C52491" s="7"/>
      <c r="D52491" s="7"/>
      <c r="E52491" s="8"/>
      <c r="F52491" s="7"/>
      <c r="G52491" s="7"/>
    </row>
    <row r="52492" spans="1:7">
      <c r="A52492" s="26"/>
      <c r="B52492" s="26"/>
      <c r="C52492" s="7"/>
      <c r="D52492" s="7"/>
      <c r="E52492" s="8"/>
      <c r="F52492" s="7"/>
      <c r="G52492" s="7"/>
    </row>
    <row r="52493" spans="1:7">
      <c r="A52493" s="26"/>
      <c r="B52493" s="26"/>
      <c r="C52493" s="7"/>
      <c r="D52493" s="7"/>
      <c r="E52493" s="8"/>
      <c r="F52493" s="7"/>
      <c r="G52493" s="7"/>
    </row>
    <row r="52494" spans="1:7">
      <c r="A52494" s="26"/>
      <c r="B52494" s="26"/>
      <c r="C52494" s="7"/>
      <c r="D52494" s="7"/>
      <c r="E52494" s="8"/>
      <c r="F52494" s="7"/>
      <c r="G52494" s="7"/>
    </row>
    <row r="52495" spans="1:7">
      <c r="A52495" s="26"/>
      <c r="B52495" s="26"/>
      <c r="C52495" s="7"/>
      <c r="D52495" s="7"/>
      <c r="E52495" s="8"/>
      <c r="F52495" s="7"/>
      <c r="G52495" s="7"/>
    </row>
    <row r="52496" spans="1:7">
      <c r="A52496" s="26"/>
      <c r="B52496" s="26"/>
      <c r="C52496" s="7"/>
      <c r="D52496" s="7"/>
      <c r="E52496" s="8"/>
      <c r="F52496" s="7"/>
      <c r="G52496" s="7"/>
    </row>
    <row r="52497" spans="1:7">
      <c r="A52497" s="26"/>
      <c r="B52497" s="26"/>
      <c r="C52497" s="7"/>
      <c r="D52497" s="7"/>
      <c r="E52497" s="8"/>
      <c r="F52497" s="7"/>
      <c r="G52497" s="7"/>
    </row>
    <row r="52498" spans="1:7">
      <c r="A52498" s="26"/>
      <c r="B52498" s="26"/>
      <c r="C52498" s="7"/>
      <c r="D52498" s="7"/>
      <c r="E52498" s="8"/>
      <c r="F52498" s="7"/>
      <c r="G52498" s="7"/>
    </row>
    <row r="52499" spans="1:7">
      <c r="A52499" s="26"/>
      <c r="B52499" s="26"/>
      <c r="C52499" s="7"/>
      <c r="D52499" s="7"/>
      <c r="E52499" s="8"/>
      <c r="F52499" s="7"/>
      <c r="G52499" s="7"/>
    </row>
    <row r="52500" spans="1:7">
      <c r="A52500" s="26"/>
      <c r="B52500" s="26"/>
      <c r="C52500" s="7"/>
      <c r="D52500" s="7"/>
      <c r="E52500" s="8"/>
      <c r="F52500" s="7"/>
      <c r="G52500" s="7"/>
    </row>
    <row r="52501" spans="1:7">
      <c r="A52501" s="26"/>
      <c r="B52501" s="26"/>
      <c r="C52501" s="7"/>
      <c r="D52501" s="7"/>
      <c r="E52501" s="8"/>
      <c r="F52501" s="7"/>
      <c r="G52501" s="7"/>
    </row>
    <row r="52502" spans="1:7">
      <c r="A52502" s="26"/>
      <c r="B52502" s="26"/>
      <c r="C52502" s="7"/>
      <c r="D52502" s="7"/>
      <c r="E52502" s="8"/>
      <c r="F52502" s="7"/>
      <c r="G52502" s="7"/>
    </row>
    <row r="52503" spans="1:7">
      <c r="A52503" s="26"/>
      <c r="B52503" s="26"/>
      <c r="C52503" s="7"/>
      <c r="D52503" s="7"/>
      <c r="E52503" s="8"/>
      <c r="F52503" s="7"/>
      <c r="G52503" s="7"/>
    </row>
    <row r="52504" spans="1:7">
      <c r="A52504" s="26"/>
      <c r="B52504" s="26"/>
      <c r="C52504" s="7"/>
      <c r="D52504" s="7"/>
      <c r="E52504" s="8"/>
      <c r="F52504" s="7"/>
      <c r="G52504" s="7"/>
    </row>
    <row r="52505" spans="1:7">
      <c r="A52505" s="26"/>
      <c r="B52505" s="26"/>
      <c r="C52505" s="7"/>
      <c r="D52505" s="7"/>
      <c r="E52505" s="8"/>
      <c r="F52505" s="7"/>
      <c r="G52505" s="7"/>
    </row>
    <row r="52506" spans="1:7">
      <c r="A52506" s="26"/>
      <c r="B52506" s="26"/>
      <c r="C52506" s="7"/>
      <c r="D52506" s="7"/>
      <c r="E52506" s="8"/>
      <c r="F52506" s="7"/>
      <c r="G52506" s="7"/>
    </row>
    <row r="52507" spans="1:7">
      <c r="A52507" s="26"/>
      <c r="B52507" s="26"/>
      <c r="C52507" s="7"/>
      <c r="D52507" s="7"/>
      <c r="E52507" s="8"/>
      <c r="F52507" s="7"/>
      <c r="G52507" s="7"/>
    </row>
    <row r="52508" spans="1:7">
      <c r="A52508" s="26"/>
      <c r="B52508" s="26"/>
      <c r="C52508" s="7"/>
      <c r="D52508" s="7"/>
      <c r="E52508" s="8"/>
      <c r="F52508" s="7"/>
      <c r="G52508" s="7"/>
    </row>
    <row r="52509" spans="1:7">
      <c r="A52509" s="26"/>
      <c r="B52509" s="26"/>
      <c r="C52509" s="7"/>
      <c r="D52509" s="7"/>
      <c r="E52509" s="8"/>
      <c r="F52509" s="7"/>
      <c r="G52509" s="7"/>
    </row>
    <row r="52510" spans="1:7">
      <c r="A52510" s="26"/>
      <c r="B52510" s="26"/>
      <c r="C52510" s="7"/>
      <c r="D52510" s="7"/>
      <c r="E52510" s="8"/>
      <c r="F52510" s="7"/>
      <c r="G52510" s="7"/>
    </row>
    <row r="52511" spans="1:7">
      <c r="A52511" s="26"/>
      <c r="B52511" s="26"/>
      <c r="C52511" s="7"/>
      <c r="D52511" s="7"/>
      <c r="E52511" s="8"/>
      <c r="F52511" s="7"/>
      <c r="G52511" s="7"/>
    </row>
    <row r="52512" spans="1:7">
      <c r="A52512" s="26"/>
      <c r="B52512" s="26"/>
      <c r="C52512" s="7"/>
      <c r="D52512" s="7"/>
      <c r="E52512" s="8"/>
      <c r="F52512" s="7"/>
      <c r="G52512" s="7"/>
    </row>
    <row r="52513" spans="1:7">
      <c r="A52513" s="26"/>
      <c r="B52513" s="26"/>
      <c r="C52513" s="7"/>
      <c r="D52513" s="7"/>
      <c r="E52513" s="8"/>
      <c r="F52513" s="7"/>
      <c r="G52513" s="7"/>
    </row>
    <row r="52514" spans="1:7">
      <c r="A52514" s="26"/>
      <c r="B52514" s="26"/>
      <c r="C52514" s="7"/>
      <c r="D52514" s="7"/>
      <c r="E52514" s="8"/>
      <c r="F52514" s="7"/>
      <c r="G52514" s="7"/>
    </row>
    <row r="52515" spans="1:7">
      <c r="A52515" s="26"/>
      <c r="B52515" s="26"/>
      <c r="C52515" s="7"/>
      <c r="D52515" s="7"/>
      <c r="E52515" s="8"/>
      <c r="F52515" s="7"/>
      <c r="G52515" s="7"/>
    </row>
    <row r="52516" spans="1:7">
      <c r="A52516" s="26"/>
      <c r="B52516" s="26"/>
      <c r="C52516" s="7"/>
      <c r="D52516" s="7"/>
      <c r="E52516" s="8"/>
      <c r="F52516" s="7"/>
      <c r="G52516" s="7"/>
    </row>
    <row r="52517" spans="1:7">
      <c r="A52517" s="26"/>
      <c r="B52517" s="26"/>
      <c r="C52517" s="7"/>
      <c r="D52517" s="7"/>
      <c r="E52517" s="8"/>
      <c r="F52517" s="7"/>
      <c r="G52517" s="7"/>
    </row>
    <row r="52518" spans="1:7">
      <c r="A52518" s="26"/>
      <c r="B52518" s="26"/>
      <c r="C52518" s="7"/>
      <c r="D52518" s="7"/>
      <c r="E52518" s="8"/>
      <c r="F52518" s="7"/>
      <c r="G52518" s="7"/>
    </row>
    <row r="52519" spans="1:7">
      <c r="A52519" s="26"/>
      <c r="B52519" s="26"/>
      <c r="C52519" s="7"/>
      <c r="D52519" s="7"/>
      <c r="E52519" s="8"/>
      <c r="F52519" s="7"/>
      <c r="G52519" s="7"/>
    </row>
    <row r="52520" spans="1:7">
      <c r="A52520" s="26"/>
      <c r="B52520" s="26"/>
      <c r="C52520" s="7"/>
      <c r="D52520" s="7"/>
      <c r="E52520" s="8"/>
      <c r="F52520" s="7"/>
      <c r="G52520" s="7"/>
    </row>
    <row r="52521" spans="1:7">
      <c r="A52521" s="26"/>
      <c r="B52521" s="26"/>
      <c r="C52521" s="7"/>
      <c r="D52521" s="7"/>
      <c r="E52521" s="8"/>
      <c r="F52521" s="7"/>
      <c r="G52521" s="7"/>
    </row>
    <row r="52522" spans="1:7">
      <c r="A52522" s="26"/>
      <c r="B52522" s="26"/>
      <c r="C52522" s="7"/>
      <c r="D52522" s="7"/>
      <c r="E52522" s="8"/>
      <c r="F52522" s="7"/>
      <c r="G52522" s="7"/>
    </row>
    <row r="52523" spans="1:7">
      <c r="A52523" s="26"/>
      <c r="B52523" s="26"/>
      <c r="C52523" s="7"/>
      <c r="D52523" s="7"/>
      <c r="E52523" s="8"/>
      <c r="F52523" s="7"/>
      <c r="G52523" s="7"/>
    </row>
    <row r="52524" spans="1:7">
      <c r="A52524" s="26"/>
      <c r="B52524" s="26"/>
      <c r="C52524" s="7"/>
      <c r="D52524" s="7"/>
      <c r="E52524" s="8"/>
      <c r="F52524" s="7"/>
      <c r="G52524" s="7"/>
    </row>
    <row r="52525" spans="1:7">
      <c r="A52525" s="26"/>
      <c r="B52525" s="26"/>
      <c r="C52525" s="7"/>
      <c r="D52525" s="7"/>
      <c r="E52525" s="8"/>
      <c r="F52525" s="7"/>
      <c r="G52525" s="7"/>
    </row>
    <row r="52526" spans="1:7">
      <c r="A52526" s="26"/>
      <c r="B52526" s="26"/>
      <c r="C52526" s="7"/>
      <c r="D52526" s="7"/>
      <c r="E52526" s="8"/>
      <c r="F52526" s="7"/>
      <c r="G52526" s="7"/>
    </row>
    <row r="52527" spans="1:7">
      <c r="A52527" s="26"/>
      <c r="B52527" s="26"/>
      <c r="C52527" s="7"/>
      <c r="D52527" s="7"/>
      <c r="E52527" s="8"/>
      <c r="F52527" s="7"/>
      <c r="G52527" s="7"/>
    </row>
    <row r="52528" spans="1:7">
      <c r="A52528" s="26"/>
      <c r="B52528" s="26"/>
      <c r="C52528" s="7"/>
      <c r="D52528" s="7"/>
      <c r="E52528" s="8"/>
      <c r="F52528" s="7"/>
      <c r="G52528" s="7"/>
    </row>
    <row r="52529" spans="1:7">
      <c r="A52529" s="26"/>
      <c r="B52529" s="26"/>
      <c r="C52529" s="7"/>
      <c r="D52529" s="7"/>
      <c r="E52529" s="8"/>
      <c r="F52529" s="7"/>
      <c r="G52529" s="7"/>
    </row>
    <row r="52530" spans="1:7">
      <c r="A52530" s="26"/>
      <c r="B52530" s="26"/>
      <c r="C52530" s="7"/>
      <c r="D52530" s="7"/>
      <c r="E52530" s="8"/>
      <c r="F52530" s="7"/>
      <c r="G52530" s="7"/>
    </row>
    <row r="52531" spans="1:7">
      <c r="A52531" s="26"/>
      <c r="B52531" s="26"/>
      <c r="C52531" s="7"/>
      <c r="D52531" s="7"/>
      <c r="E52531" s="8"/>
      <c r="F52531" s="7"/>
      <c r="G52531" s="7"/>
    </row>
    <row r="52532" spans="1:7">
      <c r="A52532" s="26"/>
      <c r="B52532" s="26"/>
      <c r="C52532" s="7"/>
      <c r="D52532" s="7"/>
      <c r="E52532" s="8"/>
      <c r="F52532" s="7"/>
      <c r="G52532" s="7"/>
    </row>
    <row r="52533" spans="1:7">
      <c r="A52533" s="26"/>
      <c r="B52533" s="26"/>
      <c r="C52533" s="7"/>
      <c r="D52533" s="7"/>
      <c r="E52533" s="8"/>
      <c r="F52533" s="7"/>
      <c r="G52533" s="7"/>
    </row>
    <row r="52534" spans="1:7">
      <c r="A52534" s="26"/>
      <c r="B52534" s="26"/>
      <c r="C52534" s="7"/>
      <c r="D52534" s="7"/>
      <c r="E52534" s="8"/>
      <c r="F52534" s="7"/>
      <c r="G52534" s="7"/>
    </row>
    <row r="52535" spans="1:7">
      <c r="A52535" s="26"/>
      <c r="B52535" s="26"/>
      <c r="C52535" s="7"/>
      <c r="D52535" s="7"/>
      <c r="E52535" s="8"/>
      <c r="F52535" s="7"/>
      <c r="G52535" s="7"/>
    </row>
    <row r="52536" spans="1:7">
      <c r="A52536" s="26"/>
      <c r="B52536" s="26"/>
      <c r="C52536" s="7"/>
      <c r="D52536" s="7"/>
      <c r="E52536" s="8"/>
      <c r="F52536" s="7"/>
      <c r="G52536" s="7"/>
    </row>
    <row r="52537" spans="1:7">
      <c r="A52537" s="26"/>
      <c r="B52537" s="26"/>
      <c r="C52537" s="7"/>
      <c r="D52537" s="7"/>
      <c r="E52537" s="8"/>
      <c r="F52537" s="7"/>
      <c r="G52537" s="7"/>
    </row>
    <row r="52538" spans="1:7">
      <c r="A52538" s="26"/>
      <c r="B52538" s="26"/>
      <c r="C52538" s="7"/>
      <c r="D52538" s="7"/>
      <c r="E52538" s="8"/>
      <c r="F52538" s="7"/>
      <c r="G52538" s="7"/>
    </row>
    <row r="52539" spans="1:7">
      <c r="A52539" s="26"/>
      <c r="B52539" s="26"/>
      <c r="C52539" s="7"/>
      <c r="D52539" s="7"/>
      <c r="E52539" s="8"/>
      <c r="F52539" s="7"/>
      <c r="G52539" s="7"/>
    </row>
    <row r="52540" spans="1:7">
      <c r="A52540" s="26"/>
      <c r="B52540" s="26"/>
      <c r="C52540" s="7"/>
      <c r="D52540" s="7"/>
      <c r="E52540" s="8"/>
      <c r="F52540" s="7"/>
      <c r="G52540" s="7"/>
    </row>
    <row r="52541" spans="1:7">
      <c r="A52541" s="26"/>
      <c r="B52541" s="26"/>
      <c r="C52541" s="7"/>
      <c r="D52541" s="7"/>
      <c r="E52541" s="8"/>
      <c r="F52541" s="7"/>
      <c r="G52541" s="7"/>
    </row>
    <row r="52542" spans="1:7">
      <c r="A52542" s="26"/>
      <c r="B52542" s="26"/>
      <c r="C52542" s="7"/>
      <c r="D52542" s="7"/>
      <c r="E52542" s="8"/>
      <c r="F52542" s="7"/>
      <c r="G52542" s="7"/>
    </row>
    <row r="52543" spans="1:7">
      <c r="A52543" s="26"/>
      <c r="B52543" s="26"/>
      <c r="C52543" s="7"/>
      <c r="D52543" s="7"/>
      <c r="E52543" s="8"/>
      <c r="F52543" s="7"/>
      <c r="G52543" s="7"/>
    </row>
    <row r="52544" spans="1:7">
      <c r="A52544" s="26"/>
      <c r="B52544" s="26"/>
      <c r="C52544" s="7"/>
      <c r="D52544" s="7"/>
      <c r="E52544" s="8"/>
      <c r="F52544" s="7"/>
      <c r="G52544" s="7"/>
    </row>
    <row r="52545" spans="1:7">
      <c r="A52545" s="26"/>
      <c r="B52545" s="26"/>
      <c r="C52545" s="7"/>
      <c r="D52545" s="7"/>
      <c r="E52545" s="8"/>
      <c r="F52545" s="7"/>
      <c r="G52545" s="7"/>
    </row>
    <row r="52546" spans="1:7">
      <c r="A52546" s="26"/>
      <c r="B52546" s="26"/>
      <c r="C52546" s="7"/>
      <c r="D52546" s="7"/>
      <c r="E52546" s="8"/>
      <c r="F52546" s="7"/>
      <c r="G52546" s="7"/>
    </row>
    <row r="52547" spans="1:7">
      <c r="A52547" s="26"/>
      <c r="B52547" s="26"/>
      <c r="C52547" s="7"/>
      <c r="D52547" s="7"/>
      <c r="E52547" s="8"/>
      <c r="F52547" s="7"/>
      <c r="G52547" s="7"/>
    </row>
    <row r="52548" spans="1:7">
      <c r="A52548" s="26"/>
      <c r="B52548" s="26"/>
      <c r="C52548" s="7"/>
      <c r="D52548" s="7"/>
      <c r="E52548" s="8"/>
      <c r="F52548" s="7"/>
      <c r="G52548" s="7"/>
    </row>
    <row r="52549" spans="1:7">
      <c r="A52549" s="26"/>
      <c r="B52549" s="26"/>
      <c r="C52549" s="7"/>
      <c r="D52549" s="7"/>
      <c r="E52549" s="8"/>
      <c r="F52549" s="7"/>
      <c r="G52549" s="7"/>
    </row>
    <row r="52550" spans="1:7">
      <c r="A52550" s="26"/>
      <c r="B52550" s="26"/>
      <c r="C52550" s="7"/>
      <c r="D52550" s="7"/>
      <c r="E52550" s="8"/>
      <c r="F52550" s="7"/>
      <c r="G52550" s="7"/>
    </row>
    <row r="52551" spans="1:7">
      <c r="A52551" s="26"/>
      <c r="B52551" s="26"/>
      <c r="C52551" s="7"/>
      <c r="D52551" s="7"/>
      <c r="E52551" s="8"/>
      <c r="F52551" s="7"/>
      <c r="G52551" s="7"/>
    </row>
    <row r="52552" spans="1:7">
      <c r="A52552" s="26"/>
      <c r="B52552" s="26"/>
      <c r="C52552" s="7"/>
      <c r="D52552" s="7"/>
      <c r="E52552" s="8"/>
      <c r="F52552" s="7"/>
      <c r="G52552" s="7"/>
    </row>
    <row r="52553" spans="1:7">
      <c r="A52553" s="26"/>
      <c r="B52553" s="26"/>
      <c r="C52553" s="7"/>
      <c r="D52553" s="7"/>
      <c r="E52553" s="8"/>
      <c r="F52553" s="7"/>
      <c r="G52553" s="7"/>
    </row>
    <row r="52554" spans="1:7">
      <c r="A52554" s="26"/>
      <c r="B52554" s="26"/>
      <c r="C52554" s="7"/>
      <c r="D52554" s="7"/>
      <c r="E52554" s="8"/>
      <c r="F52554" s="7"/>
      <c r="G52554" s="7"/>
    </row>
    <row r="52555" spans="1:7">
      <c r="A52555" s="26"/>
      <c r="B52555" s="26"/>
      <c r="C52555" s="7"/>
      <c r="D52555" s="7"/>
      <c r="E52555" s="8"/>
      <c r="F52555" s="7"/>
      <c r="G52555" s="7"/>
    </row>
    <row r="52556" spans="1:7">
      <c r="A52556" s="26"/>
      <c r="B52556" s="26"/>
      <c r="C52556" s="7"/>
      <c r="D52556" s="7"/>
      <c r="E52556" s="8"/>
      <c r="F52556" s="7"/>
      <c r="G52556" s="7"/>
    </row>
    <row r="52557" spans="1:7">
      <c r="A52557" s="26"/>
      <c r="B52557" s="26"/>
      <c r="C52557" s="7"/>
      <c r="D52557" s="7"/>
      <c r="E52557" s="8"/>
      <c r="F52557" s="7"/>
      <c r="G52557" s="7"/>
    </row>
    <row r="52558" spans="1:7">
      <c r="A52558" s="26"/>
      <c r="B52558" s="26"/>
      <c r="C52558" s="7"/>
      <c r="D52558" s="7"/>
      <c r="E52558" s="8"/>
      <c r="F52558" s="7"/>
      <c r="G52558" s="7"/>
    </row>
    <row r="52559" spans="1:7">
      <c r="A52559" s="26"/>
      <c r="B52559" s="26"/>
      <c r="C52559" s="7"/>
      <c r="D52559" s="7"/>
      <c r="E52559" s="8"/>
      <c r="F52559" s="7"/>
      <c r="G52559" s="7"/>
    </row>
    <row r="52560" spans="1:7">
      <c r="A52560" s="26"/>
      <c r="B52560" s="26"/>
      <c r="C52560" s="7"/>
      <c r="D52560" s="7"/>
      <c r="E52560" s="8"/>
      <c r="F52560" s="7"/>
      <c r="G52560" s="7"/>
    </row>
    <row r="52561" spans="1:7">
      <c r="A52561" s="26"/>
      <c r="B52561" s="26"/>
      <c r="C52561" s="7"/>
      <c r="D52561" s="7"/>
      <c r="E52561" s="8"/>
      <c r="F52561" s="7"/>
      <c r="G52561" s="7"/>
    </row>
    <row r="52562" spans="1:7">
      <c r="A52562" s="26"/>
      <c r="B52562" s="26"/>
      <c r="C52562" s="7"/>
      <c r="D52562" s="7"/>
      <c r="E52562" s="8"/>
      <c r="F52562" s="7"/>
      <c r="G52562" s="7"/>
    </row>
    <row r="52563" spans="1:7">
      <c r="A52563" s="26"/>
      <c r="B52563" s="26"/>
      <c r="C52563" s="7"/>
      <c r="D52563" s="7"/>
      <c r="E52563" s="8"/>
      <c r="F52563" s="7"/>
      <c r="G52563" s="7"/>
    </row>
    <row r="52564" spans="1:7">
      <c r="A52564" s="26"/>
      <c r="B52564" s="26"/>
      <c r="C52564" s="7"/>
      <c r="D52564" s="7"/>
      <c r="E52564" s="8"/>
      <c r="F52564" s="7"/>
      <c r="G52564" s="7"/>
    </row>
    <row r="52565" spans="1:7">
      <c r="A52565" s="26"/>
      <c r="B52565" s="26"/>
      <c r="C52565" s="7"/>
      <c r="D52565" s="7"/>
      <c r="E52565" s="8"/>
      <c r="F52565" s="7"/>
      <c r="G52565" s="7"/>
    </row>
    <row r="52566" spans="1:7">
      <c r="A52566" s="26"/>
      <c r="B52566" s="26"/>
      <c r="C52566" s="7"/>
      <c r="D52566" s="7"/>
      <c r="E52566" s="8"/>
      <c r="F52566" s="7"/>
      <c r="G52566" s="7"/>
    </row>
    <row r="52567" spans="1:7">
      <c r="A52567" s="26"/>
      <c r="B52567" s="26"/>
      <c r="C52567" s="7"/>
      <c r="D52567" s="7"/>
      <c r="E52567" s="8"/>
      <c r="F52567" s="7"/>
      <c r="G52567" s="7"/>
    </row>
    <row r="52568" spans="1:7">
      <c r="A52568" s="26"/>
      <c r="B52568" s="26"/>
      <c r="C52568" s="7"/>
      <c r="D52568" s="7"/>
      <c r="E52568" s="8"/>
      <c r="F52568" s="7"/>
      <c r="G52568" s="7"/>
    </row>
    <row r="52569" spans="1:7">
      <c r="A52569" s="26"/>
      <c r="B52569" s="26"/>
      <c r="C52569" s="7"/>
      <c r="D52569" s="7"/>
      <c r="E52569" s="8"/>
      <c r="F52569" s="7"/>
      <c r="G52569" s="7"/>
    </row>
    <row r="52570" spans="1:7">
      <c r="A52570" s="26"/>
      <c r="B52570" s="26"/>
      <c r="C52570" s="7"/>
      <c r="D52570" s="7"/>
      <c r="E52570" s="8"/>
      <c r="F52570" s="7"/>
      <c r="G52570" s="7"/>
    </row>
    <row r="52571" spans="1:7">
      <c r="A52571" s="26"/>
      <c r="B52571" s="26"/>
      <c r="C52571" s="7"/>
      <c r="D52571" s="7"/>
      <c r="E52571" s="8"/>
      <c r="F52571" s="7"/>
      <c r="G52571" s="7"/>
    </row>
    <row r="52572" spans="1:7">
      <c r="A52572" s="26"/>
      <c r="B52572" s="26"/>
      <c r="C52572" s="7"/>
      <c r="D52572" s="7"/>
      <c r="E52572" s="8"/>
      <c r="F52572" s="7"/>
      <c r="G52572" s="7"/>
    </row>
    <row r="52573" spans="1:7">
      <c r="A52573" s="26"/>
      <c r="B52573" s="26"/>
      <c r="C52573" s="7"/>
      <c r="D52573" s="7"/>
      <c r="E52573" s="8"/>
      <c r="F52573" s="7"/>
      <c r="G52573" s="7"/>
    </row>
    <row r="52574" spans="1:7">
      <c r="A52574" s="26"/>
      <c r="B52574" s="26"/>
      <c r="C52574" s="7"/>
      <c r="D52574" s="7"/>
      <c r="E52574" s="8"/>
      <c r="F52574" s="7"/>
      <c r="G52574" s="7"/>
    </row>
    <row r="52575" spans="1:7">
      <c r="A52575" s="26"/>
      <c r="B52575" s="26"/>
      <c r="C52575" s="7"/>
      <c r="D52575" s="7"/>
      <c r="E52575" s="8"/>
      <c r="F52575" s="7"/>
      <c r="G52575" s="7"/>
    </row>
    <row r="52576" spans="1:7">
      <c r="A52576" s="26"/>
      <c r="B52576" s="26"/>
      <c r="C52576" s="7"/>
      <c r="D52576" s="7"/>
      <c r="E52576" s="8"/>
      <c r="F52576" s="7"/>
      <c r="G52576" s="7"/>
    </row>
    <row r="52577" spans="1:7">
      <c r="A52577" s="26"/>
      <c r="B52577" s="26"/>
      <c r="C52577" s="7"/>
      <c r="D52577" s="7"/>
      <c r="E52577" s="8"/>
      <c r="F52577" s="7"/>
      <c r="G52577" s="7"/>
    </row>
    <row r="52578" spans="1:7">
      <c r="A52578" s="26"/>
      <c r="B52578" s="26"/>
      <c r="C52578" s="7"/>
      <c r="D52578" s="7"/>
      <c r="E52578" s="8"/>
      <c r="F52578" s="7"/>
      <c r="G52578" s="7"/>
    </row>
    <row r="52579" spans="1:7">
      <c r="A52579" s="26"/>
      <c r="B52579" s="26"/>
      <c r="C52579" s="7"/>
      <c r="D52579" s="7"/>
      <c r="E52579" s="8"/>
      <c r="F52579" s="7"/>
      <c r="G52579" s="7"/>
    </row>
    <row r="52580" spans="1:7">
      <c r="A52580" s="26"/>
      <c r="B52580" s="26"/>
      <c r="C52580" s="7"/>
      <c r="D52580" s="7"/>
      <c r="E52580" s="8"/>
      <c r="F52580" s="7"/>
      <c r="G52580" s="7"/>
    </row>
    <row r="52581" spans="1:7">
      <c r="A52581" s="26"/>
      <c r="B52581" s="26"/>
      <c r="C52581" s="7"/>
      <c r="D52581" s="7"/>
      <c r="E52581" s="8"/>
      <c r="F52581" s="7"/>
      <c r="G52581" s="7"/>
    </row>
    <row r="52582" spans="1:7">
      <c r="A52582" s="26"/>
      <c r="B52582" s="26"/>
      <c r="C52582" s="7"/>
      <c r="D52582" s="7"/>
      <c r="E52582" s="8"/>
      <c r="F52582" s="7"/>
      <c r="G52582" s="7"/>
    </row>
    <row r="52583" spans="1:7">
      <c r="A52583" s="26"/>
      <c r="B52583" s="26"/>
      <c r="C52583" s="7"/>
      <c r="D52583" s="7"/>
      <c r="E52583" s="8"/>
      <c r="F52583" s="7"/>
      <c r="G52583" s="7"/>
    </row>
    <row r="52584" spans="1:7">
      <c r="A52584" s="26"/>
      <c r="B52584" s="26"/>
      <c r="C52584" s="7"/>
      <c r="D52584" s="7"/>
      <c r="E52584" s="8"/>
      <c r="F52584" s="7"/>
      <c r="G52584" s="7"/>
    </row>
    <row r="52585" spans="1:7">
      <c r="A52585" s="26"/>
      <c r="B52585" s="26"/>
      <c r="C52585" s="7"/>
      <c r="D52585" s="7"/>
      <c r="E52585" s="8"/>
      <c r="F52585" s="7"/>
      <c r="G52585" s="7"/>
    </row>
    <row r="52586" spans="1:7">
      <c r="A52586" s="26"/>
      <c r="B52586" s="26"/>
      <c r="C52586" s="7"/>
      <c r="D52586" s="7"/>
      <c r="E52586" s="8"/>
      <c r="F52586" s="7"/>
      <c r="G52586" s="7"/>
    </row>
    <row r="52587" spans="1:7">
      <c r="A52587" s="26"/>
      <c r="B52587" s="26"/>
      <c r="C52587" s="7"/>
      <c r="D52587" s="7"/>
      <c r="E52587" s="8"/>
      <c r="F52587" s="7"/>
      <c r="G52587" s="7"/>
    </row>
    <row r="52588" spans="1:7">
      <c r="A52588" s="26"/>
      <c r="B52588" s="26"/>
      <c r="C52588" s="7"/>
      <c r="D52588" s="7"/>
      <c r="E52588" s="8"/>
      <c r="F52588" s="7"/>
      <c r="G52588" s="7"/>
    </row>
    <row r="52589" spans="1:7">
      <c r="A52589" s="26"/>
      <c r="B52589" s="26"/>
      <c r="C52589" s="7"/>
      <c r="D52589" s="7"/>
      <c r="E52589" s="8"/>
      <c r="F52589" s="7"/>
      <c r="G52589" s="7"/>
    </row>
    <row r="52590" spans="1:7">
      <c r="A52590" s="26"/>
      <c r="B52590" s="26"/>
      <c r="C52590" s="7"/>
      <c r="D52590" s="7"/>
      <c r="E52590" s="8"/>
      <c r="F52590" s="7"/>
      <c r="G52590" s="7"/>
    </row>
    <row r="52591" spans="1:7">
      <c r="A52591" s="26"/>
      <c r="B52591" s="26"/>
      <c r="C52591" s="7"/>
      <c r="D52591" s="7"/>
      <c r="E52591" s="8"/>
      <c r="F52591" s="7"/>
      <c r="G52591" s="7"/>
    </row>
    <row r="52592" spans="1:7">
      <c r="A52592" s="26"/>
      <c r="B52592" s="26"/>
      <c r="C52592" s="7"/>
      <c r="D52592" s="7"/>
      <c r="E52592" s="8"/>
      <c r="F52592" s="7"/>
      <c r="G52592" s="7"/>
    </row>
    <row r="52593" spans="1:7">
      <c r="A52593" s="26"/>
      <c r="B52593" s="26"/>
      <c r="C52593" s="7"/>
      <c r="D52593" s="7"/>
      <c r="E52593" s="8"/>
      <c r="F52593" s="7"/>
      <c r="G52593" s="7"/>
    </row>
    <row r="52594" spans="1:7">
      <c r="A52594" s="26"/>
      <c r="B52594" s="26"/>
      <c r="C52594" s="7"/>
      <c r="D52594" s="7"/>
      <c r="E52594" s="8"/>
      <c r="F52594" s="7"/>
      <c r="G52594" s="7"/>
    </row>
    <row r="52595" spans="1:7">
      <c r="A52595" s="26"/>
      <c r="B52595" s="26"/>
      <c r="C52595" s="7"/>
      <c r="D52595" s="7"/>
      <c r="E52595" s="8"/>
      <c r="F52595" s="7"/>
      <c r="G52595" s="7"/>
    </row>
    <row r="52596" spans="1:7">
      <c r="A52596" s="26"/>
      <c r="B52596" s="26"/>
      <c r="C52596" s="7"/>
      <c r="D52596" s="7"/>
      <c r="E52596" s="8"/>
      <c r="F52596" s="7"/>
      <c r="G52596" s="7"/>
    </row>
    <row r="52597" spans="1:7">
      <c r="A52597" s="26"/>
      <c r="B52597" s="26"/>
      <c r="C52597" s="7"/>
      <c r="D52597" s="7"/>
      <c r="E52597" s="8"/>
      <c r="F52597" s="7"/>
      <c r="G52597" s="7"/>
    </row>
    <row r="52598" spans="1:7">
      <c r="A52598" s="26"/>
      <c r="B52598" s="26"/>
      <c r="C52598" s="7"/>
      <c r="D52598" s="7"/>
      <c r="E52598" s="8"/>
      <c r="F52598" s="7"/>
      <c r="G52598" s="7"/>
    </row>
    <row r="52599" spans="1:7">
      <c r="A52599" s="26"/>
      <c r="B52599" s="26"/>
      <c r="C52599" s="7"/>
      <c r="D52599" s="7"/>
      <c r="E52599" s="8"/>
      <c r="F52599" s="7"/>
      <c r="G52599" s="7"/>
    </row>
    <row r="52600" spans="1:7">
      <c r="A52600" s="26"/>
      <c r="B52600" s="26"/>
      <c r="C52600" s="7"/>
      <c r="D52600" s="7"/>
      <c r="E52600" s="8"/>
      <c r="F52600" s="7"/>
      <c r="G52600" s="7"/>
    </row>
    <row r="52601" spans="1:7">
      <c r="A52601" s="26"/>
      <c r="B52601" s="26"/>
      <c r="C52601" s="7"/>
      <c r="D52601" s="7"/>
      <c r="E52601" s="8"/>
      <c r="F52601" s="7"/>
      <c r="G52601" s="7"/>
    </row>
    <row r="52602" spans="1:7">
      <c r="A52602" s="26"/>
      <c r="B52602" s="26"/>
      <c r="C52602" s="7"/>
      <c r="D52602" s="7"/>
      <c r="E52602" s="8"/>
      <c r="F52602" s="7"/>
      <c r="G52602" s="7"/>
    </row>
    <row r="52603" spans="1:7">
      <c r="A52603" s="26"/>
      <c r="B52603" s="26"/>
      <c r="C52603" s="7"/>
      <c r="D52603" s="7"/>
      <c r="E52603" s="8"/>
      <c r="F52603" s="7"/>
      <c r="G52603" s="7"/>
    </row>
    <row r="52604" spans="1:7">
      <c r="A52604" s="26"/>
      <c r="B52604" s="26"/>
      <c r="C52604" s="7"/>
      <c r="D52604" s="7"/>
      <c r="E52604" s="8"/>
      <c r="F52604" s="7"/>
      <c r="G52604" s="7"/>
    </row>
    <row r="52605" spans="1:7">
      <c r="A52605" s="26"/>
      <c r="B52605" s="26"/>
      <c r="C52605" s="7"/>
      <c r="D52605" s="7"/>
      <c r="E52605" s="8"/>
      <c r="F52605" s="7"/>
      <c r="G52605" s="7"/>
    </row>
    <row r="52606" spans="1:7">
      <c r="A52606" s="26"/>
      <c r="B52606" s="26"/>
      <c r="C52606" s="7"/>
      <c r="D52606" s="7"/>
      <c r="E52606" s="8"/>
      <c r="F52606" s="7"/>
      <c r="G52606" s="7"/>
    </row>
    <row r="52607" spans="1:7">
      <c r="A52607" s="26"/>
      <c r="B52607" s="26"/>
      <c r="C52607" s="7"/>
      <c r="D52607" s="7"/>
      <c r="E52607" s="8"/>
      <c r="F52607" s="7"/>
      <c r="G52607" s="7"/>
    </row>
    <row r="52608" spans="1:7">
      <c r="A52608" s="26"/>
      <c r="B52608" s="26"/>
      <c r="C52608" s="7"/>
      <c r="D52608" s="7"/>
      <c r="E52608" s="8"/>
      <c r="F52608" s="7"/>
      <c r="G52608" s="7"/>
    </row>
    <row r="52609" spans="1:7">
      <c r="A52609" s="26"/>
      <c r="B52609" s="26"/>
      <c r="C52609" s="7"/>
      <c r="D52609" s="7"/>
      <c r="E52609" s="8"/>
      <c r="F52609" s="7"/>
      <c r="G52609" s="7"/>
    </row>
    <row r="52610" spans="1:7">
      <c r="A52610" s="26"/>
      <c r="B52610" s="26"/>
      <c r="C52610" s="7"/>
      <c r="D52610" s="7"/>
      <c r="E52610" s="8"/>
      <c r="F52610" s="7"/>
      <c r="G52610" s="7"/>
    </row>
    <row r="52611" spans="1:7">
      <c r="A52611" s="26"/>
      <c r="B52611" s="26"/>
      <c r="C52611" s="7"/>
      <c r="D52611" s="7"/>
      <c r="E52611" s="8"/>
      <c r="F52611" s="7"/>
      <c r="G52611" s="7"/>
    </row>
    <row r="52612" spans="1:7">
      <c r="A52612" s="26"/>
      <c r="B52612" s="26"/>
      <c r="C52612" s="7"/>
      <c r="D52612" s="7"/>
      <c r="E52612" s="8"/>
      <c r="F52612" s="7"/>
      <c r="G52612" s="7"/>
    </row>
    <row r="52613" spans="1:7">
      <c r="A52613" s="26"/>
      <c r="B52613" s="26"/>
      <c r="C52613" s="7"/>
      <c r="D52613" s="7"/>
      <c r="E52613" s="8"/>
      <c r="F52613" s="7"/>
      <c r="G52613" s="7"/>
    </row>
    <row r="52614" spans="1:7">
      <c r="A52614" s="26"/>
      <c r="B52614" s="26"/>
      <c r="C52614" s="7"/>
      <c r="D52614" s="7"/>
      <c r="E52614" s="8"/>
      <c r="F52614" s="7"/>
      <c r="G52614" s="7"/>
    </row>
    <row r="52615" spans="1:7">
      <c r="A52615" s="26"/>
      <c r="B52615" s="26"/>
      <c r="C52615" s="7"/>
      <c r="D52615" s="7"/>
      <c r="E52615" s="8"/>
      <c r="F52615" s="7"/>
      <c r="G52615" s="7"/>
    </row>
    <row r="52616" spans="1:7">
      <c r="A52616" s="26"/>
      <c r="B52616" s="26"/>
      <c r="C52616" s="7"/>
      <c r="D52616" s="7"/>
      <c r="E52616" s="8"/>
      <c r="F52616" s="7"/>
      <c r="G52616" s="7"/>
    </row>
    <row r="52617" spans="1:7">
      <c r="A52617" s="26"/>
      <c r="B52617" s="26"/>
      <c r="C52617" s="7"/>
      <c r="D52617" s="7"/>
      <c r="E52617" s="8"/>
      <c r="F52617" s="7"/>
      <c r="G52617" s="7"/>
    </row>
    <row r="52618" spans="1:7">
      <c r="A52618" s="26"/>
      <c r="B52618" s="26"/>
      <c r="C52618" s="7"/>
      <c r="D52618" s="7"/>
      <c r="E52618" s="8"/>
      <c r="F52618" s="7"/>
      <c r="G52618" s="7"/>
    </row>
    <row r="52619" spans="1:7">
      <c r="A52619" s="26"/>
      <c r="B52619" s="26"/>
      <c r="C52619" s="7"/>
      <c r="D52619" s="7"/>
      <c r="E52619" s="8"/>
      <c r="F52619" s="7"/>
      <c r="G52619" s="7"/>
    </row>
    <row r="52620" spans="1:7">
      <c r="A52620" s="26"/>
      <c r="B52620" s="26"/>
      <c r="C52620" s="7"/>
      <c r="D52620" s="7"/>
      <c r="E52620" s="8"/>
      <c r="F52620" s="7"/>
      <c r="G52620" s="7"/>
    </row>
    <row r="52621" spans="1:7">
      <c r="A52621" s="26"/>
      <c r="B52621" s="26"/>
      <c r="C52621" s="7"/>
      <c r="D52621" s="7"/>
      <c r="E52621" s="8"/>
      <c r="F52621" s="7"/>
      <c r="G52621" s="7"/>
    </row>
    <row r="52622" spans="1:7">
      <c r="A52622" s="26"/>
      <c r="B52622" s="26"/>
      <c r="C52622" s="7"/>
      <c r="D52622" s="7"/>
      <c r="E52622" s="8"/>
      <c r="F52622" s="7"/>
      <c r="G52622" s="7"/>
    </row>
    <row r="52623" spans="1:7">
      <c r="A52623" s="26"/>
      <c r="B52623" s="26"/>
      <c r="C52623" s="7"/>
      <c r="D52623" s="7"/>
      <c r="E52623" s="8"/>
      <c r="F52623" s="7"/>
      <c r="G52623" s="7"/>
    </row>
    <row r="52624" spans="1:7">
      <c r="A52624" s="26"/>
      <c r="B52624" s="26"/>
      <c r="C52624" s="7"/>
      <c r="D52624" s="7"/>
      <c r="E52624" s="8"/>
      <c r="F52624" s="7"/>
      <c r="G52624" s="7"/>
    </row>
    <row r="52625" spans="1:7">
      <c r="A52625" s="26"/>
      <c r="B52625" s="26"/>
      <c r="C52625" s="7"/>
      <c r="D52625" s="7"/>
      <c r="E52625" s="8"/>
      <c r="F52625" s="7"/>
      <c r="G52625" s="7"/>
    </row>
    <row r="52626" spans="1:7">
      <c r="A52626" s="26"/>
      <c r="B52626" s="26"/>
      <c r="C52626" s="7"/>
      <c r="D52626" s="7"/>
      <c r="E52626" s="8"/>
      <c r="F52626" s="7"/>
      <c r="G52626" s="7"/>
    </row>
    <row r="52627" spans="1:7">
      <c r="A52627" s="26"/>
      <c r="B52627" s="26"/>
      <c r="C52627" s="7"/>
      <c r="D52627" s="7"/>
      <c r="E52627" s="8"/>
      <c r="F52627" s="7"/>
      <c r="G52627" s="7"/>
    </row>
    <row r="52628" spans="1:7">
      <c r="A52628" s="26"/>
      <c r="B52628" s="26"/>
      <c r="C52628" s="7"/>
      <c r="D52628" s="7"/>
      <c r="E52628" s="8"/>
      <c r="F52628" s="7"/>
      <c r="G52628" s="7"/>
    </row>
    <row r="52629" spans="1:7">
      <c r="A52629" s="26"/>
      <c r="B52629" s="26"/>
      <c r="C52629" s="7"/>
      <c r="D52629" s="7"/>
      <c r="E52629" s="8"/>
      <c r="F52629" s="7"/>
      <c r="G52629" s="7"/>
    </row>
    <row r="52630" spans="1:7">
      <c r="A52630" s="26"/>
      <c r="B52630" s="26"/>
      <c r="C52630" s="7"/>
      <c r="D52630" s="7"/>
      <c r="E52630" s="8"/>
      <c r="F52630" s="7"/>
      <c r="G52630" s="7"/>
    </row>
    <row r="52631" spans="1:7">
      <c r="A52631" s="26"/>
      <c r="B52631" s="26"/>
      <c r="C52631" s="7"/>
      <c r="D52631" s="7"/>
      <c r="E52631" s="8"/>
      <c r="F52631" s="7"/>
      <c r="G52631" s="7"/>
    </row>
    <row r="52632" spans="1:7">
      <c r="A52632" s="26"/>
      <c r="B52632" s="26"/>
      <c r="C52632" s="7"/>
      <c r="D52632" s="7"/>
      <c r="E52632" s="8"/>
      <c r="F52632" s="7"/>
      <c r="G52632" s="7"/>
    </row>
    <row r="52633" spans="1:7">
      <c r="A52633" s="26"/>
      <c r="B52633" s="26"/>
      <c r="C52633" s="7"/>
      <c r="D52633" s="7"/>
      <c r="E52633" s="8"/>
      <c r="F52633" s="7"/>
      <c r="G52633" s="7"/>
    </row>
    <row r="52634" spans="1:7">
      <c r="A52634" s="26"/>
      <c r="B52634" s="26"/>
      <c r="C52634" s="7"/>
      <c r="D52634" s="7"/>
      <c r="E52634" s="8"/>
      <c r="F52634" s="7"/>
      <c r="G52634" s="7"/>
    </row>
    <row r="52635" spans="1:7">
      <c r="A52635" s="26"/>
      <c r="B52635" s="26"/>
      <c r="C52635" s="7"/>
      <c r="D52635" s="7"/>
      <c r="E52635" s="8"/>
      <c r="F52635" s="7"/>
      <c r="G52635" s="7"/>
    </row>
    <row r="52636" spans="1:7">
      <c r="A52636" s="26"/>
      <c r="B52636" s="26"/>
      <c r="C52636" s="7"/>
      <c r="D52636" s="7"/>
      <c r="E52636" s="8"/>
      <c r="F52636" s="7"/>
      <c r="G52636" s="7"/>
    </row>
    <row r="52637" spans="1:7">
      <c r="A52637" s="26"/>
      <c r="B52637" s="26"/>
      <c r="C52637" s="7"/>
      <c r="D52637" s="7"/>
      <c r="E52637" s="8"/>
      <c r="F52637" s="7"/>
      <c r="G52637" s="7"/>
    </row>
    <row r="52638" spans="1:7">
      <c r="A52638" s="26"/>
      <c r="B52638" s="26"/>
      <c r="C52638" s="7"/>
      <c r="D52638" s="7"/>
      <c r="E52638" s="8"/>
      <c r="F52638" s="7"/>
      <c r="G52638" s="7"/>
    </row>
    <row r="52639" spans="1:7">
      <c r="A52639" s="26"/>
      <c r="B52639" s="26"/>
      <c r="C52639" s="7"/>
      <c r="D52639" s="7"/>
      <c r="E52639" s="8"/>
      <c r="F52639" s="7"/>
      <c r="G52639" s="7"/>
    </row>
    <row r="52640" spans="1:7">
      <c r="A52640" s="26"/>
      <c r="B52640" s="26"/>
      <c r="C52640" s="7"/>
      <c r="D52640" s="7"/>
      <c r="E52640" s="8"/>
      <c r="F52640" s="7"/>
      <c r="G52640" s="7"/>
    </row>
    <row r="52641" spans="1:7">
      <c r="A52641" s="26"/>
      <c r="B52641" s="26"/>
      <c r="C52641" s="7"/>
      <c r="D52641" s="7"/>
      <c r="E52641" s="8"/>
      <c r="F52641" s="7"/>
      <c r="G52641" s="7"/>
    </row>
    <row r="52642" spans="1:7">
      <c r="A52642" s="26"/>
      <c r="B52642" s="26"/>
      <c r="C52642" s="7"/>
      <c r="D52642" s="7"/>
      <c r="E52642" s="8"/>
      <c r="F52642" s="7"/>
      <c r="G52642" s="7"/>
    </row>
    <row r="52643" spans="1:7">
      <c r="A52643" s="26"/>
      <c r="B52643" s="26"/>
      <c r="C52643" s="7"/>
      <c r="D52643" s="7"/>
      <c r="E52643" s="8"/>
      <c r="F52643" s="7"/>
      <c r="G52643" s="7"/>
    </row>
    <row r="52644" spans="1:7">
      <c r="A52644" s="26"/>
      <c r="B52644" s="26"/>
      <c r="C52644" s="7"/>
      <c r="D52644" s="7"/>
      <c r="E52644" s="8"/>
      <c r="F52644" s="7"/>
      <c r="G52644" s="7"/>
    </row>
    <row r="52645" spans="1:7">
      <c r="A52645" s="26"/>
      <c r="B52645" s="26"/>
      <c r="C52645" s="7"/>
      <c r="D52645" s="7"/>
      <c r="E52645" s="8"/>
      <c r="F52645" s="7"/>
      <c r="G52645" s="7"/>
    </row>
    <row r="52646" spans="1:7">
      <c r="A52646" s="26"/>
      <c r="B52646" s="26"/>
      <c r="C52646" s="7"/>
      <c r="D52646" s="7"/>
      <c r="E52646" s="8"/>
      <c r="F52646" s="7"/>
      <c r="G52646" s="7"/>
    </row>
    <row r="52647" spans="1:7">
      <c r="A52647" s="26"/>
      <c r="B52647" s="26"/>
      <c r="C52647" s="7"/>
      <c r="D52647" s="7"/>
      <c r="E52647" s="8"/>
      <c r="F52647" s="7"/>
      <c r="G52647" s="7"/>
    </row>
    <row r="52648" spans="1:7">
      <c r="A52648" s="26"/>
      <c r="B52648" s="26"/>
      <c r="C52648" s="7"/>
      <c r="D52648" s="7"/>
      <c r="E52648" s="8"/>
      <c r="F52648" s="7"/>
      <c r="G52648" s="7"/>
    </row>
    <row r="52649" spans="1:7">
      <c r="A52649" s="26"/>
      <c r="B52649" s="26"/>
      <c r="C52649" s="7"/>
      <c r="D52649" s="7"/>
      <c r="E52649" s="8"/>
      <c r="F52649" s="7"/>
      <c r="G52649" s="7"/>
    </row>
    <row r="52650" spans="1:7">
      <c r="A52650" s="26"/>
      <c r="B52650" s="26"/>
      <c r="C52650" s="7"/>
      <c r="D52650" s="7"/>
      <c r="E52650" s="8"/>
      <c r="F52650" s="7"/>
      <c r="G52650" s="7"/>
    </row>
    <row r="52651" spans="1:7">
      <c r="A52651" s="26"/>
      <c r="B52651" s="26"/>
      <c r="C52651" s="7"/>
      <c r="D52651" s="7"/>
      <c r="E52651" s="8"/>
      <c r="F52651" s="7"/>
      <c r="G52651" s="7"/>
    </row>
    <row r="52652" spans="1:7">
      <c r="A52652" s="26"/>
      <c r="B52652" s="26"/>
      <c r="C52652" s="7"/>
      <c r="D52652" s="7"/>
      <c r="E52652" s="8"/>
      <c r="F52652" s="7"/>
      <c r="G52652" s="7"/>
    </row>
    <row r="52653" spans="1:7">
      <c r="A52653" s="26"/>
      <c r="B52653" s="26"/>
      <c r="C52653" s="7"/>
      <c r="D52653" s="7"/>
      <c r="E52653" s="8"/>
      <c r="F52653" s="7"/>
      <c r="G52653" s="7"/>
    </row>
    <row r="52654" spans="1:7">
      <c r="A52654" s="26"/>
      <c r="B52654" s="26"/>
      <c r="C52654" s="7"/>
      <c r="D52654" s="7"/>
      <c r="E52654" s="8"/>
      <c r="F52654" s="7"/>
      <c r="G52654" s="7"/>
    </row>
    <row r="52655" spans="1:7">
      <c r="A52655" s="26"/>
      <c r="B52655" s="26"/>
      <c r="C52655" s="7"/>
      <c r="D52655" s="7"/>
      <c r="E52655" s="8"/>
      <c r="F52655" s="7"/>
      <c r="G52655" s="7"/>
    </row>
    <row r="52656" spans="1:7">
      <c r="A52656" s="26"/>
      <c r="B52656" s="26"/>
      <c r="C52656" s="7"/>
      <c r="D52656" s="7"/>
      <c r="E52656" s="8"/>
      <c r="F52656" s="7"/>
      <c r="G52656" s="7"/>
    </row>
    <row r="52657" spans="1:7">
      <c r="A52657" s="26"/>
      <c r="B52657" s="26"/>
      <c r="C52657" s="7"/>
      <c r="D52657" s="7"/>
      <c r="E52657" s="8"/>
      <c r="F52657" s="7"/>
      <c r="G52657" s="7"/>
    </row>
    <row r="52658" spans="1:7">
      <c r="A52658" s="26"/>
      <c r="B52658" s="26"/>
      <c r="C52658" s="7"/>
      <c r="D52658" s="7"/>
      <c r="E52658" s="8"/>
      <c r="F52658" s="7"/>
      <c r="G52658" s="7"/>
    </row>
    <row r="52659" spans="1:7">
      <c r="A52659" s="26"/>
      <c r="B52659" s="26"/>
      <c r="C52659" s="7"/>
      <c r="D52659" s="7"/>
      <c r="E52659" s="8"/>
      <c r="F52659" s="7"/>
      <c r="G52659" s="7"/>
    </row>
    <row r="52660" spans="1:7">
      <c r="A52660" s="26"/>
      <c r="B52660" s="26"/>
      <c r="C52660" s="7"/>
      <c r="D52660" s="7"/>
      <c r="E52660" s="8"/>
      <c r="F52660" s="7"/>
      <c r="G52660" s="7"/>
    </row>
    <row r="52661" spans="1:7">
      <c r="A52661" s="26"/>
      <c r="B52661" s="26"/>
      <c r="C52661" s="7"/>
      <c r="D52661" s="7"/>
      <c r="E52661" s="8"/>
      <c r="F52661" s="7"/>
      <c r="G52661" s="7"/>
    </row>
    <row r="52662" spans="1:7">
      <c r="A52662" s="26"/>
      <c r="B52662" s="26"/>
      <c r="C52662" s="7"/>
      <c r="D52662" s="7"/>
      <c r="E52662" s="8"/>
      <c r="F52662" s="7"/>
      <c r="G52662" s="7"/>
    </row>
    <row r="52663" spans="1:7">
      <c r="A52663" s="26"/>
      <c r="B52663" s="26"/>
      <c r="C52663" s="7"/>
      <c r="D52663" s="7"/>
      <c r="E52663" s="8"/>
      <c r="F52663" s="7"/>
      <c r="G52663" s="7"/>
    </row>
    <row r="52664" spans="1:7">
      <c r="A52664" s="26"/>
      <c r="B52664" s="26"/>
      <c r="C52664" s="7"/>
      <c r="D52664" s="7"/>
      <c r="E52664" s="8"/>
      <c r="F52664" s="7"/>
      <c r="G52664" s="7"/>
    </row>
    <row r="52665" spans="1:7">
      <c r="A52665" s="26"/>
      <c r="B52665" s="26"/>
      <c r="C52665" s="7"/>
      <c r="D52665" s="7"/>
      <c r="E52665" s="8"/>
      <c r="F52665" s="7"/>
      <c r="G52665" s="7"/>
    </row>
    <row r="52666" spans="1:7">
      <c r="A52666" s="26"/>
      <c r="B52666" s="26"/>
      <c r="C52666" s="7"/>
      <c r="D52666" s="7"/>
      <c r="E52666" s="8"/>
      <c r="F52666" s="7"/>
      <c r="G52666" s="7"/>
    </row>
    <row r="52667" spans="1:7">
      <c r="A52667" s="26"/>
      <c r="B52667" s="26"/>
      <c r="C52667" s="7"/>
      <c r="D52667" s="7"/>
      <c r="E52667" s="8"/>
      <c r="F52667" s="7"/>
      <c r="G52667" s="7"/>
    </row>
    <row r="52668" spans="1:7">
      <c r="A52668" s="26"/>
      <c r="B52668" s="26"/>
      <c r="C52668" s="7"/>
      <c r="D52668" s="7"/>
      <c r="E52668" s="8"/>
      <c r="F52668" s="7"/>
      <c r="G52668" s="7"/>
    </row>
    <row r="52669" spans="1:7">
      <c r="A52669" s="26"/>
      <c r="B52669" s="26"/>
      <c r="C52669" s="7"/>
      <c r="D52669" s="7"/>
      <c r="E52669" s="8"/>
      <c r="F52669" s="7"/>
      <c r="G52669" s="7"/>
    </row>
    <row r="52670" spans="1:7">
      <c r="A52670" s="26"/>
      <c r="B52670" s="26"/>
      <c r="C52670" s="7"/>
      <c r="D52670" s="7"/>
      <c r="E52670" s="8"/>
      <c r="F52670" s="7"/>
      <c r="G52670" s="7"/>
    </row>
    <row r="52671" spans="1:7">
      <c r="A52671" s="26"/>
      <c r="B52671" s="26"/>
      <c r="C52671" s="7"/>
      <c r="D52671" s="7"/>
      <c r="E52671" s="8"/>
      <c r="F52671" s="7"/>
      <c r="G52671" s="7"/>
    </row>
    <row r="52672" spans="1:7">
      <c r="A52672" s="26"/>
      <c r="B52672" s="26"/>
      <c r="C52672" s="7"/>
      <c r="D52672" s="7"/>
      <c r="E52672" s="8"/>
      <c r="F52672" s="7"/>
      <c r="G52672" s="7"/>
    </row>
    <row r="52673" spans="1:7">
      <c r="A52673" s="26"/>
      <c r="B52673" s="26"/>
      <c r="C52673" s="7"/>
      <c r="D52673" s="7"/>
      <c r="E52673" s="8"/>
      <c r="F52673" s="7"/>
      <c r="G52673" s="7"/>
    </row>
    <row r="52674" spans="1:7">
      <c r="A52674" s="26"/>
      <c r="B52674" s="26"/>
      <c r="C52674" s="7"/>
      <c r="D52674" s="7"/>
      <c r="E52674" s="8"/>
      <c r="F52674" s="7"/>
      <c r="G52674" s="7"/>
    </row>
    <row r="52675" spans="1:7">
      <c r="A52675" s="26"/>
      <c r="B52675" s="26"/>
      <c r="C52675" s="7"/>
      <c r="D52675" s="7"/>
      <c r="E52675" s="8"/>
      <c r="F52675" s="7"/>
      <c r="G52675" s="7"/>
    </row>
    <row r="52676" spans="1:7">
      <c r="A52676" s="26"/>
      <c r="B52676" s="26"/>
      <c r="C52676" s="7"/>
      <c r="D52676" s="7"/>
      <c r="E52676" s="8"/>
      <c r="F52676" s="7"/>
      <c r="G52676" s="7"/>
    </row>
    <row r="52677" spans="1:7">
      <c r="A52677" s="26"/>
      <c r="B52677" s="26"/>
      <c r="C52677" s="7"/>
      <c r="D52677" s="7"/>
      <c r="E52677" s="8"/>
      <c r="F52677" s="7"/>
      <c r="G52677" s="7"/>
    </row>
    <row r="52678" spans="1:7">
      <c r="A52678" s="26"/>
      <c r="B52678" s="26"/>
      <c r="C52678" s="7"/>
      <c r="D52678" s="7"/>
      <c r="E52678" s="8"/>
      <c r="F52678" s="7"/>
      <c r="G52678" s="7"/>
    </row>
    <row r="52679" spans="1:7">
      <c r="A52679" s="26"/>
      <c r="B52679" s="26"/>
      <c r="C52679" s="7"/>
      <c r="D52679" s="7"/>
      <c r="E52679" s="8"/>
      <c r="F52679" s="7"/>
      <c r="G52679" s="7"/>
    </row>
    <row r="52680" spans="1:7">
      <c r="A52680" s="26"/>
      <c r="B52680" s="26"/>
      <c r="C52680" s="7"/>
      <c r="D52680" s="7"/>
      <c r="E52680" s="8"/>
      <c r="F52680" s="7"/>
      <c r="G52680" s="7"/>
    </row>
    <row r="52681" spans="1:7">
      <c r="A52681" s="26"/>
      <c r="B52681" s="26"/>
      <c r="C52681" s="7"/>
      <c r="D52681" s="7"/>
      <c r="E52681" s="8"/>
      <c r="F52681" s="7"/>
      <c r="G52681" s="7"/>
    </row>
    <row r="52682" spans="1:7">
      <c r="A52682" s="26"/>
      <c r="B52682" s="26"/>
      <c r="C52682" s="7"/>
      <c r="D52682" s="7"/>
      <c r="E52682" s="8"/>
      <c r="F52682" s="7"/>
      <c r="G52682" s="7"/>
    </row>
    <row r="52683" spans="1:7">
      <c r="A52683" s="26"/>
      <c r="B52683" s="26"/>
      <c r="C52683" s="7"/>
      <c r="D52683" s="7"/>
      <c r="E52683" s="8"/>
      <c r="F52683" s="7"/>
      <c r="G52683" s="7"/>
    </row>
    <row r="52684" spans="1:7">
      <c r="A52684" s="26"/>
      <c r="B52684" s="26"/>
      <c r="C52684" s="7"/>
      <c r="D52684" s="7"/>
      <c r="E52684" s="8"/>
      <c r="F52684" s="7"/>
      <c r="G52684" s="7"/>
    </row>
    <row r="52685" spans="1:7">
      <c r="A52685" s="26"/>
      <c r="B52685" s="26"/>
      <c r="C52685" s="7"/>
      <c r="D52685" s="7"/>
      <c r="E52685" s="8"/>
      <c r="F52685" s="7"/>
      <c r="G52685" s="7"/>
    </row>
    <row r="52686" spans="1:7">
      <c r="A52686" s="26"/>
      <c r="B52686" s="26"/>
      <c r="C52686" s="7"/>
      <c r="D52686" s="7"/>
      <c r="E52686" s="8"/>
      <c r="F52686" s="7"/>
      <c r="G52686" s="7"/>
    </row>
    <row r="52687" spans="1:7">
      <c r="A52687" s="26"/>
      <c r="B52687" s="26"/>
      <c r="C52687" s="7"/>
      <c r="D52687" s="7"/>
      <c r="E52687" s="8"/>
      <c r="F52687" s="7"/>
      <c r="G52687" s="7"/>
    </row>
    <row r="52688" spans="1:7">
      <c r="A52688" s="26"/>
      <c r="B52688" s="26"/>
      <c r="C52688" s="7"/>
      <c r="D52688" s="7"/>
      <c r="E52688" s="8"/>
      <c r="F52688" s="7"/>
      <c r="G52688" s="7"/>
    </row>
    <row r="52689" spans="1:7">
      <c r="A52689" s="26"/>
      <c r="B52689" s="26"/>
      <c r="C52689" s="7"/>
      <c r="D52689" s="7"/>
      <c r="E52689" s="8"/>
      <c r="F52689" s="7"/>
      <c r="G52689" s="7"/>
    </row>
    <row r="52690" spans="1:7">
      <c r="A52690" s="26"/>
      <c r="B52690" s="26"/>
      <c r="C52690" s="7"/>
      <c r="D52690" s="7"/>
      <c r="E52690" s="8"/>
      <c r="F52690" s="7"/>
      <c r="G52690" s="7"/>
    </row>
    <row r="52691" spans="1:7">
      <c r="A52691" s="26"/>
      <c r="B52691" s="26"/>
      <c r="C52691" s="7"/>
      <c r="D52691" s="7"/>
      <c r="E52691" s="8"/>
      <c r="F52691" s="7"/>
      <c r="G52691" s="7"/>
    </row>
    <row r="52692" spans="1:7">
      <c r="A52692" s="26"/>
      <c r="B52692" s="26"/>
      <c r="C52692" s="7"/>
      <c r="D52692" s="7"/>
      <c r="E52692" s="8"/>
      <c r="F52692" s="7"/>
      <c r="G52692" s="7"/>
    </row>
    <row r="52693" spans="1:7">
      <c r="A52693" s="26"/>
      <c r="B52693" s="26"/>
      <c r="C52693" s="7"/>
      <c r="D52693" s="7"/>
      <c r="E52693" s="8"/>
      <c r="F52693" s="7"/>
      <c r="G52693" s="7"/>
    </row>
    <row r="52694" spans="1:7">
      <c r="A52694" s="26"/>
      <c r="B52694" s="26"/>
      <c r="C52694" s="7"/>
      <c r="D52694" s="7"/>
      <c r="E52694" s="8"/>
      <c r="F52694" s="7"/>
      <c r="G52694" s="7"/>
    </row>
    <row r="52695" spans="1:7">
      <c r="A52695" s="26"/>
      <c r="B52695" s="26"/>
      <c r="C52695" s="7"/>
      <c r="D52695" s="7"/>
      <c r="E52695" s="8"/>
      <c r="F52695" s="7"/>
      <c r="G52695" s="7"/>
    </row>
    <row r="52696" spans="1:7">
      <c r="A52696" s="26"/>
      <c r="B52696" s="26"/>
      <c r="C52696" s="7"/>
      <c r="D52696" s="7"/>
      <c r="E52696" s="8"/>
      <c r="F52696" s="7"/>
      <c r="G52696" s="7"/>
    </row>
    <row r="52697" spans="1:7">
      <c r="A52697" s="26"/>
      <c r="B52697" s="26"/>
      <c r="C52697" s="7"/>
      <c r="D52697" s="7"/>
      <c r="E52697" s="8"/>
      <c r="F52697" s="7"/>
      <c r="G52697" s="7"/>
    </row>
    <row r="52698" spans="1:7">
      <c r="A52698" s="26"/>
      <c r="B52698" s="26"/>
      <c r="C52698" s="7"/>
      <c r="D52698" s="7"/>
      <c r="E52698" s="8"/>
      <c r="F52698" s="7"/>
      <c r="G52698" s="7"/>
    </row>
    <row r="52699" spans="1:7">
      <c r="A52699" s="26"/>
      <c r="B52699" s="26"/>
      <c r="C52699" s="7"/>
      <c r="D52699" s="7"/>
      <c r="E52699" s="8"/>
      <c r="F52699" s="7"/>
      <c r="G52699" s="7"/>
    </row>
    <row r="52700" spans="1:7">
      <c r="A52700" s="26"/>
      <c r="B52700" s="26"/>
      <c r="C52700" s="7"/>
      <c r="D52700" s="7"/>
      <c r="E52700" s="8"/>
      <c r="F52700" s="7"/>
      <c r="G52700" s="7"/>
    </row>
    <row r="52701" spans="1:7">
      <c r="A52701" s="26"/>
      <c r="B52701" s="26"/>
      <c r="C52701" s="7"/>
      <c r="D52701" s="7"/>
      <c r="E52701" s="8"/>
      <c r="F52701" s="7"/>
      <c r="G52701" s="7"/>
    </row>
    <row r="52702" spans="1:7">
      <c r="A52702" s="26"/>
      <c r="B52702" s="26"/>
      <c r="C52702" s="7"/>
      <c r="D52702" s="7"/>
      <c r="E52702" s="8"/>
      <c r="F52702" s="7"/>
      <c r="G52702" s="7"/>
    </row>
    <row r="52703" spans="1:7">
      <c r="A52703" s="26"/>
      <c r="B52703" s="26"/>
      <c r="C52703" s="7"/>
      <c r="D52703" s="7"/>
      <c r="E52703" s="8"/>
      <c r="F52703" s="7"/>
      <c r="G52703" s="7"/>
    </row>
    <row r="52704" spans="1:7">
      <c r="A52704" s="26"/>
      <c r="B52704" s="26"/>
      <c r="C52704" s="7"/>
      <c r="D52704" s="7"/>
      <c r="E52704" s="8"/>
      <c r="F52704" s="7"/>
      <c r="G52704" s="7"/>
    </row>
    <row r="52705" spans="1:7">
      <c r="A52705" s="26"/>
      <c r="B52705" s="26"/>
      <c r="C52705" s="7"/>
      <c r="D52705" s="7"/>
      <c r="E52705" s="8"/>
      <c r="F52705" s="7"/>
      <c r="G52705" s="7"/>
    </row>
    <row r="52706" spans="1:7">
      <c r="A52706" s="26"/>
      <c r="B52706" s="26"/>
      <c r="C52706" s="7"/>
      <c r="D52706" s="7"/>
      <c r="E52706" s="8"/>
      <c r="F52706" s="7"/>
      <c r="G52706" s="7"/>
    </row>
    <row r="52707" spans="1:7">
      <c r="A52707" s="26"/>
      <c r="B52707" s="26"/>
      <c r="C52707" s="7"/>
      <c r="D52707" s="7"/>
      <c r="E52707" s="8"/>
      <c r="F52707" s="7"/>
      <c r="G52707" s="7"/>
    </row>
    <row r="52708" spans="1:7">
      <c r="A52708" s="26"/>
      <c r="B52708" s="26"/>
      <c r="C52708" s="7"/>
      <c r="D52708" s="7"/>
      <c r="E52708" s="8"/>
      <c r="F52708" s="7"/>
      <c r="G52708" s="7"/>
    </row>
    <row r="52709" spans="1:7">
      <c r="A52709" s="26"/>
      <c r="B52709" s="26"/>
      <c r="C52709" s="7"/>
      <c r="D52709" s="7"/>
      <c r="E52709" s="8"/>
      <c r="F52709" s="7"/>
      <c r="G52709" s="7"/>
    </row>
    <row r="52710" spans="1:7">
      <c r="A52710" s="26"/>
      <c r="B52710" s="26"/>
      <c r="C52710" s="7"/>
      <c r="D52710" s="7"/>
      <c r="E52710" s="8"/>
      <c r="F52710" s="7"/>
      <c r="G52710" s="7"/>
    </row>
    <row r="52711" spans="1:7">
      <c r="A52711" s="26"/>
      <c r="B52711" s="26"/>
      <c r="C52711" s="7"/>
      <c r="D52711" s="7"/>
      <c r="E52711" s="8"/>
      <c r="F52711" s="7"/>
      <c r="G52711" s="7"/>
    </row>
    <row r="52712" spans="1:7">
      <c r="A52712" s="26"/>
      <c r="B52712" s="26"/>
      <c r="C52712" s="7"/>
      <c r="D52712" s="7"/>
      <c r="E52712" s="8"/>
      <c r="F52712" s="7"/>
      <c r="G52712" s="7"/>
    </row>
    <row r="52713" spans="1:7">
      <c r="A52713" s="26"/>
      <c r="B52713" s="26"/>
      <c r="C52713" s="7"/>
      <c r="D52713" s="7"/>
      <c r="E52713" s="8"/>
      <c r="F52713" s="7"/>
      <c r="G52713" s="7"/>
    </row>
    <row r="52714" spans="1:7">
      <c r="A52714" s="26"/>
      <c r="B52714" s="26"/>
      <c r="C52714" s="7"/>
      <c r="D52714" s="7"/>
      <c r="E52714" s="8"/>
      <c r="F52714" s="7"/>
      <c r="G52714" s="7"/>
    </row>
    <row r="52715" spans="1:7">
      <c r="A52715" s="26"/>
      <c r="B52715" s="26"/>
      <c r="C52715" s="7"/>
      <c r="D52715" s="7"/>
      <c r="E52715" s="8"/>
      <c r="F52715" s="7"/>
      <c r="G52715" s="7"/>
    </row>
    <row r="52716" spans="1:7">
      <c r="A52716" s="26"/>
      <c r="B52716" s="26"/>
      <c r="C52716" s="7"/>
      <c r="D52716" s="7"/>
      <c r="E52716" s="8"/>
      <c r="F52716" s="7"/>
      <c r="G52716" s="7"/>
    </row>
    <row r="52717" spans="1:7">
      <c r="A52717" s="26"/>
      <c r="B52717" s="26"/>
      <c r="C52717" s="7"/>
      <c r="D52717" s="7"/>
      <c r="E52717" s="8"/>
      <c r="F52717" s="7"/>
      <c r="G52717" s="7"/>
    </row>
    <row r="52718" spans="1:7">
      <c r="A52718" s="26"/>
      <c r="B52718" s="26"/>
      <c r="C52718" s="7"/>
      <c r="D52718" s="7"/>
      <c r="E52718" s="8"/>
      <c r="F52718" s="7"/>
      <c r="G52718" s="7"/>
    </row>
    <row r="52719" spans="1:7">
      <c r="A52719" s="26"/>
      <c r="B52719" s="26"/>
      <c r="C52719" s="7"/>
      <c r="D52719" s="7"/>
      <c r="E52719" s="8"/>
      <c r="F52719" s="7"/>
      <c r="G52719" s="7"/>
    </row>
    <row r="52720" spans="1:7">
      <c r="A52720" s="26"/>
      <c r="B52720" s="26"/>
      <c r="C52720" s="7"/>
      <c r="D52720" s="7"/>
      <c r="E52720" s="8"/>
      <c r="F52720" s="7"/>
      <c r="G52720" s="7"/>
    </row>
    <row r="52721" spans="1:7">
      <c r="A52721" s="26"/>
      <c r="B52721" s="26"/>
      <c r="C52721" s="7"/>
      <c r="D52721" s="7"/>
      <c r="E52721" s="8"/>
      <c r="F52721" s="7"/>
      <c r="G52721" s="7"/>
    </row>
    <row r="52722" spans="1:7">
      <c r="A52722" s="26"/>
      <c r="B52722" s="26"/>
      <c r="C52722" s="7"/>
      <c r="D52722" s="7"/>
      <c r="E52722" s="8"/>
      <c r="F52722" s="7"/>
      <c r="G52722" s="7"/>
    </row>
    <row r="52723" spans="1:7">
      <c r="A52723" s="26"/>
      <c r="B52723" s="26"/>
      <c r="C52723" s="7"/>
      <c r="D52723" s="7"/>
      <c r="E52723" s="8"/>
      <c r="F52723" s="7"/>
      <c r="G52723" s="7"/>
    </row>
    <row r="52724" spans="1:7">
      <c r="A52724" s="26"/>
      <c r="B52724" s="26"/>
      <c r="C52724" s="7"/>
      <c r="D52724" s="7"/>
      <c r="E52724" s="8"/>
      <c r="F52724" s="7"/>
      <c r="G52724" s="7"/>
    </row>
    <row r="52725" spans="1:7">
      <c r="A52725" s="26"/>
      <c r="B52725" s="26"/>
      <c r="C52725" s="7"/>
      <c r="D52725" s="7"/>
      <c r="E52725" s="8"/>
      <c r="F52725" s="7"/>
      <c r="G52725" s="7"/>
    </row>
    <row r="52726" spans="1:7">
      <c r="A52726" s="26"/>
      <c r="B52726" s="26"/>
      <c r="C52726" s="7"/>
      <c r="D52726" s="7"/>
      <c r="E52726" s="8"/>
      <c r="F52726" s="7"/>
      <c r="G52726" s="7"/>
    </row>
    <row r="52727" spans="1:7">
      <c r="A52727" s="26"/>
      <c r="B52727" s="26"/>
      <c r="C52727" s="7"/>
      <c r="D52727" s="7"/>
      <c r="E52727" s="8"/>
      <c r="F52727" s="7"/>
      <c r="G52727" s="7"/>
    </row>
    <row r="52728" spans="1:7">
      <c r="A52728" s="26"/>
      <c r="B52728" s="26"/>
      <c r="C52728" s="7"/>
      <c r="D52728" s="7"/>
      <c r="E52728" s="8"/>
      <c r="F52728" s="7"/>
      <c r="G52728" s="7"/>
    </row>
    <row r="52729" spans="1:7">
      <c r="A52729" s="26"/>
      <c r="B52729" s="26"/>
      <c r="C52729" s="7"/>
      <c r="D52729" s="7"/>
      <c r="E52729" s="8"/>
      <c r="F52729" s="7"/>
      <c r="G52729" s="7"/>
    </row>
    <row r="52730" spans="1:7">
      <c r="A52730" s="26"/>
      <c r="B52730" s="26"/>
      <c r="C52730" s="7"/>
      <c r="D52730" s="7"/>
      <c r="E52730" s="8"/>
      <c r="F52730" s="7"/>
      <c r="G52730" s="7"/>
    </row>
    <row r="52731" spans="1:7">
      <c r="A52731" s="26"/>
      <c r="B52731" s="26"/>
      <c r="C52731" s="7"/>
      <c r="D52731" s="7"/>
      <c r="E52731" s="8"/>
      <c r="F52731" s="7"/>
      <c r="G52731" s="7"/>
    </row>
    <row r="52732" spans="1:7">
      <c r="A52732" s="26"/>
      <c r="B52732" s="26"/>
      <c r="C52732" s="7"/>
      <c r="D52732" s="7"/>
      <c r="E52732" s="8"/>
      <c r="F52732" s="7"/>
      <c r="G52732" s="7"/>
    </row>
    <row r="52733" spans="1:7">
      <c r="A52733" s="26"/>
      <c r="B52733" s="26"/>
      <c r="C52733" s="7"/>
      <c r="D52733" s="7"/>
      <c r="E52733" s="8"/>
      <c r="F52733" s="7"/>
      <c r="G52733" s="7"/>
    </row>
    <row r="52734" spans="1:7">
      <c r="A52734" s="26"/>
      <c r="B52734" s="26"/>
      <c r="C52734" s="7"/>
      <c r="D52734" s="7"/>
      <c r="E52734" s="8"/>
      <c r="F52734" s="7"/>
      <c r="G52734" s="7"/>
    </row>
    <row r="52735" spans="1:7">
      <c r="A52735" s="26"/>
      <c r="B52735" s="26"/>
      <c r="C52735" s="7"/>
      <c r="D52735" s="7"/>
      <c r="E52735" s="8"/>
      <c r="F52735" s="7"/>
      <c r="G52735" s="7"/>
    </row>
    <row r="52736" spans="1:7">
      <c r="A52736" s="26"/>
      <c r="B52736" s="26"/>
      <c r="C52736" s="7"/>
      <c r="D52736" s="7"/>
      <c r="E52736" s="8"/>
      <c r="F52736" s="7"/>
      <c r="G52736" s="7"/>
    </row>
    <row r="52737" spans="1:7">
      <c r="A52737" s="26"/>
      <c r="B52737" s="26"/>
      <c r="C52737" s="7"/>
      <c r="D52737" s="7"/>
      <c r="E52737" s="8"/>
      <c r="F52737" s="7"/>
      <c r="G52737" s="7"/>
    </row>
    <row r="52738" spans="1:7">
      <c r="A52738" s="26"/>
      <c r="B52738" s="26"/>
      <c r="C52738" s="7"/>
      <c r="D52738" s="7"/>
      <c r="E52738" s="8"/>
      <c r="F52738" s="7"/>
      <c r="G52738" s="7"/>
    </row>
    <row r="52739" spans="1:7">
      <c r="A52739" s="26"/>
      <c r="B52739" s="26"/>
      <c r="C52739" s="7"/>
      <c r="D52739" s="7"/>
      <c r="E52739" s="8"/>
      <c r="F52739" s="7"/>
      <c r="G52739" s="7"/>
    </row>
    <row r="52740" spans="1:7">
      <c r="A52740" s="26"/>
      <c r="B52740" s="26"/>
      <c r="C52740" s="7"/>
      <c r="D52740" s="7"/>
      <c r="E52740" s="8"/>
      <c r="F52740" s="7"/>
      <c r="G52740" s="7"/>
    </row>
    <row r="52741" spans="1:7">
      <c r="A52741" s="26"/>
      <c r="B52741" s="26"/>
      <c r="C52741" s="7"/>
      <c r="D52741" s="7"/>
      <c r="E52741" s="8"/>
      <c r="F52741" s="7"/>
      <c r="G52741" s="7"/>
    </row>
    <row r="52742" spans="1:7">
      <c r="A52742" s="26"/>
      <c r="B52742" s="26"/>
      <c r="C52742" s="7"/>
      <c r="D52742" s="7"/>
      <c r="E52742" s="8"/>
      <c r="F52742" s="7"/>
      <c r="G52742" s="7"/>
    </row>
    <row r="52743" spans="1:7">
      <c r="A52743" s="26"/>
      <c r="B52743" s="26"/>
      <c r="C52743" s="7"/>
      <c r="D52743" s="7"/>
      <c r="E52743" s="8"/>
      <c r="F52743" s="7"/>
      <c r="G52743" s="7"/>
    </row>
    <row r="52744" spans="1:7">
      <c r="A52744" s="26"/>
      <c r="B52744" s="26"/>
      <c r="C52744" s="7"/>
      <c r="D52744" s="7"/>
      <c r="E52744" s="8"/>
      <c r="F52744" s="7"/>
      <c r="G52744" s="7"/>
    </row>
    <row r="52745" spans="1:7">
      <c r="A52745" s="26"/>
      <c r="B52745" s="26"/>
      <c r="C52745" s="7"/>
      <c r="D52745" s="7"/>
      <c r="E52745" s="8"/>
      <c r="F52745" s="7"/>
      <c r="G52745" s="7"/>
    </row>
    <row r="52746" spans="1:7">
      <c r="A52746" s="26"/>
      <c r="B52746" s="26"/>
      <c r="C52746" s="7"/>
      <c r="D52746" s="7"/>
      <c r="E52746" s="8"/>
      <c r="F52746" s="7"/>
      <c r="G52746" s="7"/>
    </row>
    <row r="52747" spans="1:7">
      <c r="A52747" s="26"/>
      <c r="B52747" s="26"/>
      <c r="C52747" s="7"/>
      <c r="D52747" s="7"/>
      <c r="E52747" s="8"/>
      <c r="F52747" s="7"/>
      <c r="G52747" s="7"/>
    </row>
    <row r="52748" spans="1:7">
      <c r="A52748" s="26"/>
      <c r="B52748" s="26"/>
      <c r="C52748" s="7"/>
      <c r="D52748" s="7"/>
      <c r="E52748" s="8"/>
      <c r="F52748" s="7"/>
      <c r="G52748" s="7"/>
    </row>
    <row r="52749" spans="1:7">
      <c r="A52749" s="26"/>
      <c r="B52749" s="26"/>
      <c r="C52749" s="7"/>
      <c r="D52749" s="7"/>
      <c r="E52749" s="8"/>
      <c r="F52749" s="7"/>
      <c r="G52749" s="7"/>
    </row>
    <row r="52750" spans="1:7">
      <c r="A52750" s="26"/>
      <c r="B52750" s="26"/>
      <c r="C52750" s="7"/>
      <c r="D52750" s="7"/>
      <c r="E52750" s="8"/>
      <c r="F52750" s="7"/>
      <c r="G52750" s="7"/>
    </row>
    <row r="52751" spans="1:7">
      <c r="A52751" s="26"/>
      <c r="B52751" s="26"/>
      <c r="C52751" s="7"/>
      <c r="D52751" s="7"/>
      <c r="E52751" s="8"/>
      <c r="F52751" s="7"/>
      <c r="G52751" s="7"/>
    </row>
    <row r="52752" spans="1:7">
      <c r="A52752" s="26"/>
      <c r="B52752" s="26"/>
      <c r="C52752" s="7"/>
      <c r="D52752" s="7"/>
      <c r="E52752" s="8"/>
      <c r="F52752" s="7"/>
      <c r="G52752" s="7"/>
    </row>
    <row r="52753" spans="1:7">
      <c r="A52753" s="26"/>
      <c r="B52753" s="26"/>
      <c r="C52753" s="7"/>
      <c r="D52753" s="7"/>
      <c r="E52753" s="8"/>
      <c r="F52753" s="7"/>
      <c r="G52753" s="7"/>
    </row>
    <row r="52754" spans="1:7">
      <c r="A52754" s="26"/>
      <c r="B52754" s="26"/>
      <c r="C52754" s="7"/>
      <c r="D52754" s="7"/>
      <c r="E52754" s="8"/>
      <c r="F52754" s="7"/>
      <c r="G52754" s="7"/>
    </row>
    <row r="52755" spans="1:7">
      <c r="A52755" s="26"/>
      <c r="B52755" s="26"/>
      <c r="C52755" s="7"/>
      <c r="D52755" s="7"/>
      <c r="E52755" s="8"/>
      <c r="F52755" s="7"/>
      <c r="G52755" s="7"/>
    </row>
    <row r="52756" spans="1:7">
      <c r="A52756" s="26"/>
      <c r="B52756" s="26"/>
      <c r="C52756" s="7"/>
      <c r="D52756" s="7"/>
      <c r="E52756" s="8"/>
      <c r="F52756" s="7"/>
      <c r="G52756" s="7"/>
    </row>
    <row r="52757" spans="1:7">
      <c r="A52757" s="26"/>
      <c r="B52757" s="26"/>
      <c r="C52757" s="7"/>
      <c r="D52757" s="7"/>
      <c r="E52757" s="8"/>
      <c r="F52757" s="7"/>
      <c r="G52757" s="7"/>
    </row>
    <row r="52758" spans="1:7">
      <c r="A52758" s="26"/>
      <c r="B52758" s="26"/>
      <c r="C52758" s="7"/>
      <c r="D52758" s="7"/>
      <c r="E52758" s="8"/>
      <c r="F52758" s="7"/>
      <c r="G52758" s="7"/>
    </row>
    <row r="52759" spans="1:7">
      <c r="A52759" s="26"/>
      <c r="B52759" s="26"/>
      <c r="C52759" s="7"/>
      <c r="D52759" s="7"/>
      <c r="E52759" s="8"/>
      <c r="F52759" s="7"/>
      <c r="G52759" s="7"/>
    </row>
    <row r="52760" spans="1:7">
      <c r="A52760" s="26"/>
      <c r="B52760" s="26"/>
      <c r="C52760" s="7"/>
      <c r="D52760" s="7"/>
      <c r="E52760" s="8"/>
      <c r="F52760" s="7"/>
      <c r="G52760" s="7"/>
    </row>
    <row r="52761" spans="1:7">
      <c r="A52761" s="26"/>
      <c r="B52761" s="26"/>
      <c r="C52761" s="7"/>
      <c r="D52761" s="7"/>
      <c r="E52761" s="8"/>
      <c r="F52761" s="7"/>
      <c r="G52761" s="7"/>
    </row>
    <row r="52762" spans="1:7">
      <c r="A52762" s="26"/>
      <c r="B52762" s="26"/>
      <c r="C52762" s="7"/>
      <c r="D52762" s="7"/>
      <c r="E52762" s="8"/>
      <c r="F52762" s="7"/>
      <c r="G52762" s="7"/>
    </row>
    <row r="52763" spans="1:7">
      <c r="A52763" s="26"/>
      <c r="B52763" s="26"/>
      <c r="C52763" s="7"/>
      <c r="D52763" s="7"/>
      <c r="E52763" s="8"/>
      <c r="F52763" s="7"/>
      <c r="G52763" s="7"/>
    </row>
    <row r="52764" spans="1:7">
      <c r="A52764" s="26"/>
      <c r="B52764" s="26"/>
      <c r="C52764" s="7"/>
      <c r="D52764" s="7"/>
      <c r="E52764" s="8"/>
      <c r="F52764" s="7"/>
      <c r="G52764" s="7"/>
    </row>
    <row r="52765" spans="1:7">
      <c r="A52765" s="26"/>
      <c r="B52765" s="26"/>
      <c r="C52765" s="7"/>
      <c r="D52765" s="7"/>
      <c r="E52765" s="8"/>
      <c r="F52765" s="7"/>
      <c r="G52765" s="7"/>
    </row>
    <row r="52766" spans="1:7">
      <c r="A52766" s="26"/>
      <c r="B52766" s="26"/>
      <c r="C52766" s="7"/>
      <c r="D52766" s="7"/>
      <c r="E52766" s="8"/>
      <c r="F52766" s="7"/>
      <c r="G52766" s="7"/>
    </row>
    <row r="52767" spans="1:7">
      <c r="A52767" s="26"/>
      <c r="B52767" s="26"/>
      <c r="C52767" s="7"/>
      <c r="D52767" s="7"/>
      <c r="E52767" s="8"/>
      <c r="F52767" s="7"/>
      <c r="G52767" s="7"/>
    </row>
    <row r="52768" spans="1:7">
      <c r="A52768" s="26"/>
      <c r="B52768" s="26"/>
      <c r="C52768" s="7"/>
      <c r="D52768" s="7"/>
      <c r="E52768" s="8"/>
      <c r="F52768" s="7"/>
      <c r="G52768" s="7"/>
    </row>
    <row r="52769" spans="1:7">
      <c r="A52769" s="26"/>
      <c r="B52769" s="26"/>
      <c r="C52769" s="7"/>
      <c r="D52769" s="7"/>
      <c r="E52769" s="8"/>
      <c r="F52769" s="7"/>
      <c r="G52769" s="7"/>
    </row>
    <row r="52770" spans="1:7">
      <c r="A52770" s="26"/>
      <c r="B52770" s="26"/>
      <c r="C52770" s="7"/>
      <c r="D52770" s="7"/>
      <c r="E52770" s="8"/>
      <c r="F52770" s="7"/>
      <c r="G52770" s="7"/>
    </row>
    <row r="52771" spans="1:7">
      <c r="A52771" s="26"/>
      <c r="B52771" s="26"/>
      <c r="C52771" s="7"/>
      <c r="D52771" s="7"/>
      <c r="E52771" s="8"/>
      <c r="F52771" s="7"/>
      <c r="G52771" s="7"/>
    </row>
    <row r="52772" spans="1:7">
      <c r="A52772" s="26"/>
      <c r="B52772" s="26"/>
      <c r="C52772" s="7"/>
      <c r="D52772" s="7"/>
      <c r="E52772" s="8"/>
      <c r="F52772" s="7"/>
      <c r="G52772" s="7"/>
    </row>
    <row r="52773" spans="1:7">
      <c r="A52773" s="26"/>
      <c r="B52773" s="26"/>
      <c r="C52773" s="7"/>
      <c r="D52773" s="7"/>
      <c r="E52773" s="8"/>
      <c r="F52773" s="7"/>
      <c r="G52773" s="7"/>
    </row>
    <row r="52774" spans="1:7">
      <c r="A52774" s="26"/>
      <c r="B52774" s="26"/>
      <c r="C52774" s="7"/>
      <c r="D52774" s="7"/>
      <c r="E52774" s="8"/>
      <c r="F52774" s="7"/>
      <c r="G52774" s="7"/>
    </row>
    <row r="52775" spans="1:7">
      <c r="A52775" s="26"/>
      <c r="B52775" s="26"/>
      <c r="C52775" s="7"/>
      <c r="D52775" s="7"/>
      <c r="E52775" s="8"/>
      <c r="F52775" s="7"/>
      <c r="G52775" s="7"/>
    </row>
    <row r="52776" spans="1:7">
      <c r="A52776" s="26"/>
      <c r="B52776" s="26"/>
      <c r="C52776" s="7"/>
      <c r="D52776" s="7"/>
      <c r="E52776" s="8"/>
      <c r="F52776" s="7"/>
      <c r="G52776" s="7"/>
    </row>
    <row r="52777" spans="1:7">
      <c r="A52777" s="26"/>
      <c r="B52777" s="26"/>
      <c r="C52777" s="7"/>
      <c r="D52777" s="7"/>
      <c r="E52777" s="8"/>
      <c r="F52777" s="7"/>
      <c r="G52777" s="7"/>
    </row>
    <row r="52778" spans="1:7">
      <c r="A52778" s="26"/>
      <c r="B52778" s="26"/>
      <c r="C52778" s="7"/>
      <c r="D52778" s="7"/>
      <c r="E52778" s="8"/>
      <c r="F52778" s="7"/>
      <c r="G52778" s="7"/>
    </row>
    <row r="52779" spans="1:7">
      <c r="A52779" s="26"/>
      <c r="B52779" s="26"/>
      <c r="C52779" s="7"/>
      <c r="D52779" s="7"/>
      <c r="E52779" s="8"/>
      <c r="F52779" s="7"/>
      <c r="G52779" s="7"/>
    </row>
    <row r="52780" spans="1:7">
      <c r="A52780" s="26"/>
      <c r="B52780" s="26"/>
      <c r="C52780" s="7"/>
      <c r="D52780" s="7"/>
      <c r="E52780" s="8"/>
      <c r="F52780" s="7"/>
      <c r="G52780" s="7"/>
    </row>
    <row r="52781" spans="1:7">
      <c r="A52781" s="26"/>
      <c r="B52781" s="26"/>
      <c r="C52781" s="7"/>
      <c r="D52781" s="7"/>
      <c r="E52781" s="8"/>
      <c r="F52781" s="7"/>
      <c r="G52781" s="7"/>
    </row>
    <row r="52782" spans="1:7">
      <c r="A52782" s="26"/>
      <c r="B52782" s="26"/>
      <c r="C52782" s="7"/>
      <c r="D52782" s="7"/>
      <c r="E52782" s="8"/>
      <c r="F52782" s="7"/>
      <c r="G52782" s="7"/>
    </row>
    <row r="52783" spans="1:7">
      <c r="A52783" s="26"/>
      <c r="B52783" s="26"/>
      <c r="C52783" s="7"/>
      <c r="D52783" s="7"/>
      <c r="E52783" s="8"/>
      <c r="F52783" s="7"/>
      <c r="G52783" s="7"/>
    </row>
    <row r="52784" spans="1:7">
      <c r="A52784" s="26"/>
      <c r="B52784" s="26"/>
      <c r="C52784" s="7"/>
      <c r="D52784" s="7"/>
      <c r="E52784" s="8"/>
      <c r="F52784" s="7"/>
      <c r="G52784" s="7"/>
    </row>
    <row r="52785" spans="1:7">
      <c r="A52785" s="26"/>
      <c r="B52785" s="26"/>
      <c r="C52785" s="7"/>
      <c r="D52785" s="7"/>
      <c r="E52785" s="8"/>
      <c r="F52785" s="7"/>
      <c r="G52785" s="7"/>
    </row>
    <row r="52786" spans="1:7">
      <c r="A52786" s="26"/>
      <c r="B52786" s="26"/>
      <c r="C52786" s="7"/>
      <c r="D52786" s="7"/>
      <c r="E52786" s="8"/>
      <c r="F52786" s="7"/>
      <c r="G52786" s="7"/>
    </row>
    <row r="52787" spans="1:7">
      <c r="A52787" s="26"/>
      <c r="B52787" s="26"/>
      <c r="C52787" s="7"/>
      <c r="D52787" s="7"/>
      <c r="E52787" s="8"/>
      <c r="F52787" s="7"/>
      <c r="G52787" s="7"/>
    </row>
    <row r="52788" spans="1:7">
      <c r="A52788" s="26"/>
      <c r="B52788" s="26"/>
      <c r="C52788" s="7"/>
      <c r="D52788" s="7"/>
      <c r="E52788" s="8"/>
      <c r="F52788" s="7"/>
      <c r="G52788" s="7"/>
    </row>
    <row r="52789" spans="1:7">
      <c r="A52789" s="26"/>
      <c r="B52789" s="26"/>
      <c r="C52789" s="7"/>
      <c r="D52789" s="7"/>
      <c r="E52789" s="8"/>
      <c r="F52789" s="7"/>
      <c r="G52789" s="7"/>
    </row>
    <row r="52790" spans="1:7">
      <c r="A52790" s="26"/>
      <c r="B52790" s="26"/>
      <c r="C52790" s="7"/>
      <c r="D52790" s="7"/>
      <c r="E52790" s="8"/>
      <c r="F52790" s="7"/>
      <c r="G52790" s="7"/>
    </row>
    <row r="52791" spans="1:7">
      <c r="A52791" s="26"/>
      <c r="B52791" s="26"/>
      <c r="C52791" s="7"/>
      <c r="D52791" s="7"/>
      <c r="E52791" s="8"/>
      <c r="F52791" s="7"/>
      <c r="G52791" s="7"/>
    </row>
    <row r="52792" spans="1:7">
      <c r="A52792" s="26"/>
      <c r="B52792" s="26"/>
      <c r="C52792" s="7"/>
      <c r="D52792" s="7"/>
      <c r="E52792" s="8"/>
      <c r="F52792" s="7"/>
      <c r="G52792" s="7"/>
    </row>
    <row r="52793" spans="1:7">
      <c r="A52793" s="26"/>
      <c r="B52793" s="26"/>
      <c r="C52793" s="7"/>
      <c r="D52793" s="7"/>
      <c r="E52793" s="8"/>
      <c r="F52793" s="7"/>
      <c r="G52793" s="7"/>
    </row>
    <row r="52794" spans="1:7">
      <c r="A52794" s="26"/>
      <c r="B52794" s="26"/>
      <c r="C52794" s="7"/>
      <c r="D52794" s="7"/>
      <c r="E52794" s="8"/>
      <c r="F52794" s="7"/>
      <c r="G52794" s="7"/>
    </row>
    <row r="52795" spans="1:7">
      <c r="A52795" s="26"/>
      <c r="B52795" s="26"/>
      <c r="C52795" s="7"/>
      <c r="D52795" s="7"/>
      <c r="E52795" s="8"/>
      <c r="F52795" s="7"/>
      <c r="G52795" s="7"/>
    </row>
    <row r="52796" spans="1:7">
      <c r="A52796" s="26"/>
      <c r="B52796" s="26"/>
      <c r="C52796" s="7"/>
      <c r="D52796" s="7"/>
      <c r="E52796" s="8"/>
      <c r="F52796" s="7"/>
      <c r="G52796" s="7"/>
    </row>
    <row r="52797" spans="1:7">
      <c r="A52797" s="26"/>
      <c r="B52797" s="26"/>
      <c r="C52797" s="7"/>
      <c r="D52797" s="7"/>
      <c r="E52797" s="8"/>
      <c r="F52797" s="7"/>
      <c r="G52797" s="7"/>
    </row>
    <row r="52798" spans="1:7">
      <c r="A52798" s="26"/>
      <c r="B52798" s="26"/>
      <c r="C52798" s="7"/>
      <c r="D52798" s="7"/>
      <c r="E52798" s="8"/>
      <c r="F52798" s="7"/>
      <c r="G52798" s="7"/>
    </row>
    <row r="52799" spans="1:7">
      <c r="A52799" s="26"/>
      <c r="B52799" s="26"/>
      <c r="C52799" s="7"/>
      <c r="D52799" s="7"/>
      <c r="E52799" s="8"/>
      <c r="F52799" s="7"/>
      <c r="G52799" s="7"/>
    </row>
    <row r="52800" spans="1:7">
      <c r="A52800" s="26"/>
      <c r="B52800" s="26"/>
      <c r="C52800" s="7"/>
      <c r="D52800" s="7"/>
      <c r="E52800" s="8"/>
      <c r="F52800" s="7"/>
      <c r="G52800" s="7"/>
    </row>
    <row r="52801" spans="1:7">
      <c r="A52801" s="26"/>
      <c r="B52801" s="26"/>
      <c r="C52801" s="7"/>
      <c r="D52801" s="7"/>
      <c r="E52801" s="8"/>
      <c r="F52801" s="7"/>
      <c r="G52801" s="7"/>
    </row>
    <row r="52802" spans="1:7">
      <c r="A52802" s="26"/>
      <c r="B52802" s="26"/>
      <c r="C52802" s="7"/>
      <c r="D52802" s="7"/>
      <c r="E52802" s="8"/>
      <c r="F52802" s="7"/>
      <c r="G52802" s="7"/>
    </row>
    <row r="52803" spans="1:7">
      <c r="A52803" s="26"/>
      <c r="B52803" s="26"/>
      <c r="C52803" s="7"/>
      <c r="D52803" s="7"/>
      <c r="E52803" s="8"/>
      <c r="F52803" s="7"/>
      <c r="G52803" s="7"/>
    </row>
    <row r="52804" spans="1:7">
      <c r="A52804" s="26"/>
      <c r="B52804" s="26"/>
      <c r="C52804" s="7"/>
      <c r="D52804" s="7"/>
      <c r="E52804" s="8"/>
      <c r="F52804" s="7"/>
      <c r="G52804" s="7"/>
    </row>
    <row r="52805" spans="1:7">
      <c r="A52805" s="26"/>
      <c r="B52805" s="26"/>
      <c r="C52805" s="7"/>
      <c r="D52805" s="7"/>
      <c r="E52805" s="8"/>
      <c r="F52805" s="7"/>
      <c r="G52805" s="7"/>
    </row>
    <row r="52806" spans="1:7">
      <c r="A52806" s="26"/>
      <c r="B52806" s="26"/>
      <c r="C52806" s="7"/>
      <c r="D52806" s="7"/>
      <c r="E52806" s="8"/>
      <c r="F52806" s="7"/>
      <c r="G52806" s="7"/>
    </row>
    <row r="52807" spans="1:7">
      <c r="A52807" s="26"/>
      <c r="B52807" s="26"/>
      <c r="C52807" s="7"/>
      <c r="D52807" s="7"/>
      <c r="E52807" s="8"/>
      <c r="F52807" s="7"/>
      <c r="G52807" s="7"/>
    </row>
    <row r="52808" spans="1:7">
      <c r="A52808" s="26"/>
      <c r="B52808" s="26"/>
      <c r="C52808" s="7"/>
      <c r="D52808" s="7"/>
      <c r="E52808" s="8"/>
      <c r="F52808" s="7"/>
      <c r="G52808" s="7"/>
    </row>
    <row r="52809" spans="1:7">
      <c r="A52809" s="26"/>
      <c r="B52809" s="26"/>
      <c r="C52809" s="7"/>
      <c r="D52809" s="7"/>
      <c r="E52809" s="8"/>
      <c r="F52809" s="7"/>
      <c r="G52809" s="7"/>
    </row>
    <row r="52810" spans="1:7">
      <c r="A52810" s="26"/>
      <c r="B52810" s="26"/>
      <c r="C52810" s="7"/>
      <c r="D52810" s="7"/>
      <c r="E52810" s="8"/>
      <c r="F52810" s="7"/>
      <c r="G52810" s="7"/>
    </row>
    <row r="52811" spans="1:7">
      <c r="A52811" s="26"/>
      <c r="B52811" s="26"/>
      <c r="C52811" s="7"/>
      <c r="D52811" s="7"/>
      <c r="E52811" s="8"/>
      <c r="F52811" s="7"/>
      <c r="G52811" s="7"/>
    </row>
    <row r="52812" spans="1:7">
      <c r="A52812" s="26"/>
      <c r="B52812" s="26"/>
      <c r="C52812" s="7"/>
      <c r="D52812" s="7"/>
      <c r="E52812" s="8"/>
      <c r="F52812" s="7"/>
      <c r="G52812" s="7"/>
    </row>
    <row r="52813" spans="1:7">
      <c r="A52813" s="26"/>
      <c r="B52813" s="26"/>
      <c r="C52813" s="7"/>
      <c r="D52813" s="7"/>
      <c r="E52813" s="8"/>
      <c r="F52813" s="7"/>
      <c r="G52813" s="7"/>
    </row>
    <row r="52814" spans="1:7">
      <c r="A52814" s="26"/>
      <c r="B52814" s="26"/>
      <c r="C52814" s="7"/>
      <c r="D52814" s="7"/>
      <c r="E52814" s="8"/>
      <c r="F52814" s="7"/>
      <c r="G52814" s="7"/>
    </row>
    <row r="52815" spans="1:7">
      <c r="A52815" s="26"/>
      <c r="B52815" s="26"/>
      <c r="C52815" s="7"/>
      <c r="D52815" s="7"/>
      <c r="E52815" s="8"/>
      <c r="F52815" s="7"/>
      <c r="G52815" s="7"/>
    </row>
    <row r="52816" spans="1:7">
      <c r="A52816" s="26"/>
      <c r="B52816" s="26"/>
      <c r="C52816" s="7"/>
      <c r="D52816" s="7"/>
      <c r="E52816" s="8"/>
      <c r="F52816" s="7"/>
      <c r="G52816" s="7"/>
    </row>
    <row r="52817" spans="1:7">
      <c r="A52817" s="26"/>
      <c r="B52817" s="26"/>
      <c r="C52817" s="7"/>
      <c r="D52817" s="7"/>
      <c r="E52817" s="8"/>
      <c r="F52817" s="7"/>
      <c r="G52817" s="7"/>
    </row>
    <row r="52818" spans="1:7">
      <c r="A52818" s="26"/>
      <c r="B52818" s="26"/>
      <c r="C52818" s="7"/>
      <c r="D52818" s="7"/>
      <c r="E52818" s="8"/>
      <c r="F52818" s="7"/>
      <c r="G52818" s="7"/>
    </row>
    <row r="52819" spans="1:7">
      <c r="A52819" s="26"/>
      <c r="B52819" s="26"/>
      <c r="C52819" s="7"/>
      <c r="D52819" s="7"/>
      <c r="E52819" s="8"/>
      <c r="F52819" s="7"/>
      <c r="G52819" s="7"/>
    </row>
    <row r="52820" spans="1:7">
      <c r="A52820" s="26"/>
      <c r="B52820" s="26"/>
      <c r="C52820" s="7"/>
      <c r="D52820" s="7"/>
      <c r="E52820" s="8"/>
      <c r="F52820" s="7"/>
      <c r="G52820" s="7"/>
    </row>
    <row r="52821" spans="1:7">
      <c r="A52821" s="26"/>
      <c r="B52821" s="26"/>
      <c r="C52821" s="7"/>
      <c r="D52821" s="7"/>
      <c r="E52821" s="8"/>
      <c r="F52821" s="7"/>
      <c r="G52821" s="7"/>
    </row>
    <row r="52822" spans="1:7">
      <c r="A52822" s="26"/>
      <c r="B52822" s="26"/>
      <c r="C52822" s="7"/>
      <c r="D52822" s="7"/>
      <c r="E52822" s="8"/>
      <c r="F52822" s="7"/>
      <c r="G52822" s="7"/>
    </row>
    <row r="52823" spans="1:7">
      <c r="A52823" s="26"/>
      <c r="B52823" s="26"/>
      <c r="C52823" s="7"/>
      <c r="D52823" s="7"/>
      <c r="E52823" s="8"/>
      <c r="F52823" s="7"/>
      <c r="G52823" s="7"/>
    </row>
    <row r="52824" spans="1:7">
      <c r="A52824" s="26"/>
      <c r="B52824" s="26"/>
      <c r="C52824" s="7"/>
      <c r="D52824" s="7"/>
      <c r="E52824" s="8"/>
      <c r="F52824" s="7"/>
      <c r="G52824" s="7"/>
    </row>
    <row r="52825" spans="1:7">
      <c r="A52825" s="26"/>
      <c r="B52825" s="26"/>
      <c r="C52825" s="7"/>
      <c r="D52825" s="7"/>
      <c r="E52825" s="8"/>
      <c r="F52825" s="7"/>
      <c r="G52825" s="7"/>
    </row>
    <row r="52826" spans="1:7">
      <c r="A52826" s="26"/>
      <c r="B52826" s="26"/>
      <c r="C52826" s="7"/>
      <c r="D52826" s="7"/>
      <c r="E52826" s="8"/>
      <c r="F52826" s="7"/>
      <c r="G52826" s="7"/>
    </row>
    <row r="52827" spans="1:7">
      <c r="A52827" s="26"/>
      <c r="B52827" s="26"/>
      <c r="C52827" s="7"/>
      <c r="D52827" s="7"/>
      <c r="E52827" s="8"/>
      <c r="F52827" s="7"/>
      <c r="G52827" s="7"/>
    </row>
    <row r="52828" spans="1:7">
      <c r="A52828" s="26"/>
      <c r="B52828" s="26"/>
      <c r="C52828" s="7"/>
      <c r="D52828" s="7"/>
      <c r="E52828" s="8"/>
      <c r="F52828" s="7"/>
      <c r="G52828" s="7"/>
    </row>
    <row r="52829" spans="1:7">
      <c r="A52829" s="26"/>
      <c r="B52829" s="26"/>
      <c r="C52829" s="7"/>
      <c r="D52829" s="7"/>
      <c r="E52829" s="8"/>
      <c r="F52829" s="7"/>
      <c r="G52829" s="7"/>
    </row>
    <row r="52830" spans="1:7">
      <c r="A52830" s="26"/>
      <c r="B52830" s="26"/>
      <c r="C52830" s="7"/>
      <c r="D52830" s="7"/>
      <c r="E52830" s="8"/>
      <c r="F52830" s="7"/>
      <c r="G52830" s="7"/>
    </row>
    <row r="52831" spans="1:7">
      <c r="A52831" s="26"/>
      <c r="B52831" s="26"/>
      <c r="C52831" s="7"/>
      <c r="D52831" s="7"/>
      <c r="E52831" s="8"/>
      <c r="F52831" s="7"/>
      <c r="G52831" s="7"/>
    </row>
    <row r="52832" spans="1:7">
      <c r="A52832" s="26"/>
      <c r="B52832" s="26"/>
      <c r="C52832" s="7"/>
      <c r="D52832" s="7"/>
      <c r="E52832" s="8"/>
      <c r="F52832" s="7"/>
      <c r="G52832" s="7"/>
    </row>
    <row r="52833" spans="1:7">
      <c r="A52833" s="26"/>
      <c r="B52833" s="26"/>
      <c r="C52833" s="7"/>
      <c r="D52833" s="7"/>
      <c r="E52833" s="8"/>
      <c r="F52833" s="7"/>
      <c r="G52833" s="7"/>
    </row>
    <row r="52834" spans="1:7">
      <c r="A52834" s="26"/>
      <c r="B52834" s="26"/>
      <c r="C52834" s="7"/>
      <c r="D52834" s="7"/>
      <c r="E52834" s="8"/>
      <c r="F52834" s="7"/>
      <c r="G52834" s="7"/>
    </row>
    <row r="52835" spans="1:7">
      <c r="A52835" s="26"/>
      <c r="B52835" s="26"/>
      <c r="C52835" s="7"/>
      <c r="D52835" s="7"/>
      <c r="E52835" s="8"/>
      <c r="F52835" s="7"/>
      <c r="G52835" s="7"/>
    </row>
    <row r="52836" spans="1:7">
      <c r="A52836" s="26"/>
      <c r="B52836" s="26"/>
      <c r="C52836" s="7"/>
      <c r="D52836" s="7"/>
      <c r="E52836" s="8"/>
      <c r="F52836" s="7"/>
      <c r="G52836" s="7"/>
    </row>
    <row r="52837" spans="1:7">
      <c r="A52837" s="26"/>
      <c r="B52837" s="26"/>
      <c r="C52837" s="7"/>
      <c r="D52837" s="7"/>
      <c r="E52837" s="8"/>
      <c r="F52837" s="7"/>
      <c r="G52837" s="7"/>
    </row>
    <row r="52838" spans="1:7">
      <c r="A52838" s="26"/>
      <c r="B52838" s="26"/>
      <c r="C52838" s="7"/>
      <c r="D52838" s="7"/>
      <c r="E52838" s="8"/>
      <c r="F52838" s="7"/>
      <c r="G52838" s="7"/>
    </row>
    <row r="52839" spans="1:7">
      <c r="A52839" s="26"/>
      <c r="B52839" s="26"/>
      <c r="C52839" s="7"/>
      <c r="D52839" s="7"/>
      <c r="E52839" s="8"/>
      <c r="F52839" s="7"/>
      <c r="G52839" s="7"/>
    </row>
    <row r="52840" spans="1:7">
      <c r="A52840" s="26"/>
      <c r="B52840" s="26"/>
      <c r="C52840" s="7"/>
      <c r="D52840" s="7"/>
      <c r="E52840" s="8"/>
      <c r="F52840" s="7"/>
      <c r="G52840" s="7"/>
    </row>
    <row r="52841" spans="1:7">
      <c r="A52841" s="26"/>
      <c r="B52841" s="26"/>
      <c r="C52841" s="7"/>
      <c r="D52841" s="7"/>
      <c r="E52841" s="8"/>
      <c r="F52841" s="7"/>
      <c r="G52841" s="7"/>
    </row>
    <row r="52842" spans="1:7">
      <c r="A52842" s="26"/>
      <c r="B52842" s="26"/>
      <c r="C52842" s="7"/>
      <c r="D52842" s="7"/>
      <c r="E52842" s="8"/>
      <c r="F52842" s="7"/>
      <c r="G52842" s="7"/>
    </row>
    <row r="52843" spans="1:7">
      <c r="A52843" s="26"/>
      <c r="B52843" s="26"/>
      <c r="C52843" s="7"/>
      <c r="D52843" s="7"/>
      <c r="E52843" s="8"/>
      <c r="F52843" s="7"/>
      <c r="G52843" s="7"/>
    </row>
    <row r="52844" spans="1:7">
      <c r="A52844" s="26"/>
      <c r="B52844" s="26"/>
      <c r="C52844" s="7"/>
      <c r="D52844" s="7"/>
      <c r="E52844" s="8"/>
      <c r="F52844" s="7"/>
      <c r="G52844" s="7"/>
    </row>
    <row r="52845" spans="1:7">
      <c r="A52845" s="26"/>
      <c r="B52845" s="26"/>
      <c r="C52845" s="7"/>
      <c r="D52845" s="7"/>
      <c r="E52845" s="8"/>
      <c r="F52845" s="7"/>
      <c r="G52845" s="7"/>
    </row>
    <row r="52846" spans="1:7">
      <c r="A52846" s="26"/>
      <c r="B52846" s="26"/>
      <c r="C52846" s="7"/>
      <c r="D52846" s="7"/>
      <c r="E52846" s="8"/>
      <c r="F52846" s="7"/>
      <c r="G52846" s="7"/>
    </row>
    <row r="52847" spans="1:7">
      <c r="A52847" s="26"/>
      <c r="B52847" s="26"/>
      <c r="C52847" s="7"/>
      <c r="D52847" s="7"/>
      <c r="E52847" s="8"/>
      <c r="F52847" s="7"/>
      <c r="G52847" s="7"/>
    </row>
    <row r="52848" spans="1:7">
      <c r="A52848" s="26"/>
      <c r="B52848" s="26"/>
      <c r="C52848" s="7"/>
      <c r="D52848" s="7"/>
      <c r="E52848" s="8"/>
      <c r="F52848" s="7"/>
      <c r="G52848" s="7"/>
    </row>
    <row r="52849" spans="1:7">
      <c r="A52849" s="26"/>
      <c r="B52849" s="26"/>
      <c r="C52849" s="7"/>
      <c r="D52849" s="7"/>
      <c r="E52849" s="8"/>
      <c r="F52849" s="7"/>
      <c r="G52849" s="7"/>
    </row>
    <row r="52850" spans="1:7">
      <c r="A52850" s="26"/>
      <c r="B52850" s="26"/>
      <c r="C52850" s="7"/>
      <c r="D52850" s="7"/>
      <c r="E52850" s="8"/>
      <c r="F52850" s="7"/>
      <c r="G52850" s="7"/>
    </row>
    <row r="52851" spans="1:7">
      <c r="A52851" s="26"/>
      <c r="B52851" s="26"/>
      <c r="C52851" s="7"/>
      <c r="D52851" s="7"/>
      <c r="E52851" s="8"/>
      <c r="F52851" s="7"/>
      <c r="G52851" s="7"/>
    </row>
    <row r="52852" spans="1:7">
      <c r="A52852" s="26"/>
      <c r="B52852" s="26"/>
      <c r="C52852" s="7"/>
      <c r="D52852" s="7"/>
      <c r="E52852" s="8"/>
      <c r="F52852" s="7"/>
      <c r="G52852" s="7"/>
    </row>
    <row r="52853" spans="1:7">
      <c r="A52853" s="26"/>
      <c r="B52853" s="26"/>
      <c r="C52853" s="7"/>
      <c r="D52853" s="7"/>
      <c r="E52853" s="8"/>
      <c r="F52853" s="7"/>
      <c r="G52853" s="7"/>
    </row>
    <row r="52854" spans="1:7">
      <c r="A52854" s="26"/>
      <c r="B52854" s="26"/>
      <c r="C52854" s="7"/>
      <c r="D52854" s="7"/>
      <c r="E52854" s="8"/>
      <c r="F52854" s="7"/>
      <c r="G52854" s="7"/>
    </row>
    <row r="52855" spans="1:7">
      <c r="A52855" s="26"/>
      <c r="B52855" s="26"/>
      <c r="C52855" s="7"/>
      <c r="D52855" s="7"/>
      <c r="E52855" s="8"/>
      <c r="F52855" s="7"/>
      <c r="G52855" s="7"/>
    </row>
    <row r="52856" spans="1:7">
      <c r="A52856" s="26"/>
      <c r="B52856" s="26"/>
      <c r="C52856" s="7"/>
      <c r="D52856" s="7"/>
      <c r="E52856" s="8"/>
      <c r="F52856" s="7"/>
      <c r="G52856" s="7"/>
    </row>
    <row r="52857" spans="1:7">
      <c r="A52857" s="26"/>
      <c r="B52857" s="26"/>
      <c r="C52857" s="7"/>
      <c r="D52857" s="7"/>
      <c r="E52857" s="8"/>
      <c r="F52857" s="7"/>
      <c r="G52857" s="7"/>
    </row>
    <row r="52858" spans="1:7">
      <c r="A52858" s="26"/>
      <c r="B52858" s="26"/>
      <c r="C52858" s="7"/>
      <c r="D52858" s="7"/>
      <c r="E52858" s="8"/>
      <c r="F52858" s="7"/>
      <c r="G52858" s="7"/>
    </row>
    <row r="52859" spans="1:7">
      <c r="A52859" s="26"/>
      <c r="B52859" s="26"/>
      <c r="C52859" s="7"/>
      <c r="D52859" s="7"/>
      <c r="E52859" s="8"/>
      <c r="F52859" s="7"/>
      <c r="G52859" s="7"/>
    </row>
    <row r="52860" spans="1:7">
      <c r="A52860" s="26"/>
      <c r="B52860" s="26"/>
      <c r="C52860" s="7"/>
      <c r="D52860" s="7"/>
      <c r="E52860" s="8"/>
      <c r="F52860" s="7"/>
      <c r="G52860" s="7"/>
    </row>
    <row r="52861" spans="1:7">
      <c r="A52861" s="26"/>
      <c r="B52861" s="26"/>
      <c r="C52861" s="7"/>
      <c r="D52861" s="7"/>
      <c r="E52861" s="8"/>
      <c r="F52861" s="7"/>
      <c r="G52861" s="7"/>
    </row>
    <row r="52862" spans="1:7">
      <c r="A52862" s="26"/>
      <c r="B52862" s="26"/>
      <c r="C52862" s="7"/>
      <c r="D52862" s="7"/>
      <c r="E52862" s="8"/>
      <c r="F52862" s="7"/>
      <c r="G52862" s="7"/>
    </row>
    <row r="52863" spans="1:7">
      <c r="A52863" s="26"/>
      <c r="B52863" s="26"/>
      <c r="C52863" s="7"/>
      <c r="D52863" s="7"/>
      <c r="E52863" s="8"/>
      <c r="F52863" s="7"/>
      <c r="G52863" s="7"/>
    </row>
    <row r="52864" spans="1:7">
      <c r="A52864" s="26"/>
      <c r="B52864" s="26"/>
      <c r="C52864" s="7"/>
      <c r="D52864" s="7"/>
      <c r="E52864" s="8"/>
      <c r="F52864" s="7"/>
      <c r="G52864" s="7"/>
    </row>
    <row r="52865" spans="1:7">
      <c r="A52865" s="26"/>
      <c r="B52865" s="26"/>
      <c r="C52865" s="7"/>
      <c r="D52865" s="7"/>
      <c r="E52865" s="8"/>
      <c r="F52865" s="7"/>
      <c r="G52865" s="7"/>
    </row>
    <row r="52866" spans="1:7">
      <c r="A52866" s="26"/>
      <c r="B52866" s="26"/>
      <c r="C52866" s="7"/>
      <c r="D52866" s="7"/>
      <c r="E52866" s="8"/>
      <c r="F52866" s="7"/>
      <c r="G52866" s="7"/>
    </row>
    <row r="52867" spans="1:7">
      <c r="A52867" s="26"/>
      <c r="B52867" s="26"/>
      <c r="C52867" s="7"/>
      <c r="D52867" s="7"/>
      <c r="E52867" s="8"/>
      <c r="F52867" s="7"/>
      <c r="G52867" s="7"/>
    </row>
    <row r="52868" spans="1:7">
      <c r="A52868" s="26"/>
      <c r="B52868" s="26"/>
      <c r="C52868" s="7"/>
      <c r="D52868" s="7"/>
      <c r="E52868" s="8"/>
      <c r="F52868" s="7"/>
      <c r="G52868" s="7"/>
    </row>
    <row r="52869" spans="1:7">
      <c r="A52869" s="26"/>
      <c r="B52869" s="26"/>
      <c r="C52869" s="7"/>
      <c r="D52869" s="7"/>
      <c r="E52869" s="8"/>
      <c r="F52869" s="7"/>
      <c r="G52869" s="7"/>
    </row>
    <row r="52870" spans="1:7">
      <c r="A52870" s="26"/>
      <c r="B52870" s="26"/>
      <c r="C52870" s="7"/>
      <c r="D52870" s="7"/>
      <c r="E52870" s="8"/>
      <c r="F52870" s="7"/>
      <c r="G52870" s="7"/>
    </row>
    <row r="52871" spans="1:7">
      <c r="A52871" s="26"/>
      <c r="B52871" s="26"/>
      <c r="C52871" s="7"/>
      <c r="D52871" s="7"/>
      <c r="E52871" s="8"/>
      <c r="F52871" s="7"/>
      <c r="G52871" s="7"/>
    </row>
    <row r="52872" spans="1:7">
      <c r="A52872" s="26"/>
      <c r="B52872" s="26"/>
      <c r="C52872" s="7"/>
      <c r="D52872" s="7"/>
      <c r="E52872" s="8"/>
      <c r="F52872" s="7"/>
      <c r="G52872" s="7"/>
    </row>
    <row r="52873" spans="1:7">
      <c r="A52873" s="26"/>
      <c r="B52873" s="26"/>
      <c r="C52873" s="7"/>
      <c r="D52873" s="7"/>
      <c r="E52873" s="8"/>
      <c r="F52873" s="7"/>
      <c r="G52873" s="7"/>
    </row>
    <row r="52874" spans="1:7">
      <c r="A52874" s="26"/>
      <c r="B52874" s="26"/>
      <c r="C52874" s="7"/>
      <c r="D52874" s="7"/>
      <c r="E52874" s="8"/>
      <c r="F52874" s="7"/>
      <c r="G52874" s="7"/>
    </row>
    <row r="52875" spans="1:7">
      <c r="A52875" s="26"/>
      <c r="B52875" s="26"/>
      <c r="C52875" s="7"/>
      <c r="D52875" s="7"/>
      <c r="E52875" s="8"/>
      <c r="F52875" s="7"/>
      <c r="G52875" s="7"/>
    </row>
    <row r="52876" spans="1:7">
      <c r="A52876" s="26"/>
      <c r="B52876" s="26"/>
      <c r="C52876" s="7"/>
      <c r="D52876" s="7"/>
      <c r="E52876" s="8"/>
      <c r="F52876" s="7"/>
      <c r="G52876" s="7"/>
    </row>
    <row r="52877" spans="1:7">
      <c r="A52877" s="26"/>
      <c r="B52877" s="26"/>
      <c r="C52877" s="7"/>
      <c r="D52877" s="7"/>
      <c r="E52877" s="8"/>
      <c r="F52877" s="7"/>
      <c r="G52877" s="7"/>
    </row>
    <row r="52878" spans="1:7">
      <c r="A52878" s="26"/>
      <c r="B52878" s="26"/>
      <c r="C52878" s="7"/>
      <c r="D52878" s="7"/>
      <c r="E52878" s="8"/>
      <c r="F52878" s="7"/>
      <c r="G52878" s="7"/>
    </row>
    <row r="52879" spans="1:7">
      <c r="A52879" s="26"/>
      <c r="B52879" s="26"/>
      <c r="C52879" s="7"/>
      <c r="D52879" s="7"/>
      <c r="E52879" s="8"/>
      <c r="F52879" s="7"/>
      <c r="G52879" s="7"/>
    </row>
    <row r="52880" spans="1:7">
      <c r="A52880" s="26"/>
      <c r="B52880" s="26"/>
      <c r="C52880" s="7"/>
      <c r="D52880" s="7"/>
      <c r="E52880" s="8"/>
      <c r="F52880" s="7"/>
      <c r="G52880" s="7"/>
    </row>
    <row r="52881" spans="1:7">
      <c r="A52881" s="26"/>
      <c r="B52881" s="26"/>
      <c r="C52881" s="7"/>
      <c r="D52881" s="7"/>
      <c r="E52881" s="8"/>
      <c r="F52881" s="7"/>
      <c r="G52881" s="7"/>
    </row>
    <row r="52882" spans="1:7">
      <c r="A52882" s="26"/>
      <c r="B52882" s="26"/>
      <c r="C52882" s="7"/>
      <c r="D52882" s="7"/>
      <c r="E52882" s="8"/>
      <c r="F52882" s="7"/>
      <c r="G52882" s="7"/>
    </row>
    <row r="52883" spans="1:7">
      <c r="A52883" s="26"/>
      <c r="B52883" s="26"/>
      <c r="C52883" s="7"/>
      <c r="D52883" s="7"/>
      <c r="E52883" s="8"/>
      <c r="F52883" s="7"/>
      <c r="G52883" s="7"/>
    </row>
    <row r="52884" spans="1:7">
      <c r="A52884" s="26"/>
      <c r="B52884" s="26"/>
      <c r="C52884" s="7"/>
      <c r="D52884" s="7"/>
      <c r="E52884" s="8"/>
      <c r="F52884" s="7"/>
      <c r="G52884" s="7"/>
    </row>
    <row r="52885" spans="1:7">
      <c r="A52885" s="26"/>
      <c r="B52885" s="26"/>
      <c r="C52885" s="7"/>
      <c r="D52885" s="7"/>
      <c r="E52885" s="8"/>
      <c r="F52885" s="7"/>
      <c r="G52885" s="7"/>
    </row>
    <row r="52886" spans="1:7">
      <c r="A52886" s="26"/>
      <c r="B52886" s="26"/>
      <c r="C52886" s="7"/>
      <c r="D52886" s="7"/>
      <c r="E52886" s="8"/>
      <c r="F52886" s="7"/>
      <c r="G52886" s="7"/>
    </row>
    <row r="52887" spans="1:7">
      <c r="A52887" s="26"/>
      <c r="B52887" s="26"/>
      <c r="C52887" s="7"/>
      <c r="D52887" s="7"/>
      <c r="E52887" s="8"/>
      <c r="F52887" s="7"/>
      <c r="G52887" s="7"/>
    </row>
    <row r="52888" spans="1:7">
      <c r="A52888" s="26"/>
      <c r="B52888" s="26"/>
      <c r="C52888" s="7"/>
      <c r="D52888" s="7"/>
      <c r="E52888" s="8"/>
      <c r="F52888" s="7"/>
      <c r="G52888" s="7"/>
    </row>
    <row r="52889" spans="1:7">
      <c r="A52889" s="26"/>
      <c r="B52889" s="26"/>
      <c r="C52889" s="7"/>
      <c r="D52889" s="7"/>
      <c r="E52889" s="8"/>
      <c r="F52889" s="7"/>
      <c r="G52889" s="7"/>
    </row>
    <row r="52890" spans="1:7">
      <c r="A52890" s="26"/>
      <c r="B52890" s="26"/>
      <c r="C52890" s="7"/>
      <c r="D52890" s="7"/>
      <c r="E52890" s="8"/>
      <c r="F52890" s="7"/>
      <c r="G52890" s="7"/>
    </row>
    <row r="52891" spans="1:7">
      <c r="A52891" s="26"/>
      <c r="B52891" s="26"/>
      <c r="C52891" s="7"/>
      <c r="D52891" s="7"/>
      <c r="E52891" s="8"/>
      <c r="F52891" s="7"/>
      <c r="G52891" s="7"/>
    </row>
    <row r="52892" spans="1:7">
      <c r="A52892" s="26"/>
      <c r="B52892" s="26"/>
      <c r="C52892" s="7"/>
      <c r="D52892" s="7"/>
      <c r="E52892" s="8"/>
      <c r="F52892" s="7"/>
      <c r="G52892" s="7"/>
    </row>
    <row r="52893" spans="1:7">
      <c r="A52893" s="26"/>
      <c r="B52893" s="26"/>
      <c r="C52893" s="7"/>
      <c r="D52893" s="7"/>
      <c r="E52893" s="8"/>
      <c r="F52893" s="7"/>
      <c r="G52893" s="7"/>
    </row>
    <row r="52894" spans="1:7">
      <c r="A52894" s="26"/>
      <c r="B52894" s="26"/>
      <c r="C52894" s="7"/>
      <c r="D52894" s="7"/>
      <c r="E52894" s="8"/>
      <c r="F52894" s="7"/>
      <c r="G52894" s="7"/>
    </row>
    <row r="52895" spans="1:7">
      <c r="A52895" s="26"/>
      <c r="B52895" s="26"/>
      <c r="C52895" s="7"/>
      <c r="D52895" s="7"/>
      <c r="E52895" s="8"/>
      <c r="F52895" s="7"/>
      <c r="G52895" s="7"/>
    </row>
    <row r="52896" spans="1:7">
      <c r="A52896" s="26"/>
      <c r="B52896" s="26"/>
      <c r="C52896" s="7"/>
      <c r="D52896" s="7"/>
      <c r="E52896" s="8"/>
      <c r="F52896" s="7"/>
      <c r="G52896" s="7"/>
    </row>
    <row r="52897" spans="1:7">
      <c r="A52897" s="26"/>
      <c r="B52897" s="26"/>
      <c r="C52897" s="7"/>
      <c r="D52897" s="7"/>
      <c r="E52897" s="8"/>
      <c r="F52897" s="7"/>
      <c r="G52897" s="7"/>
    </row>
    <row r="52898" spans="1:7">
      <c r="A52898" s="26"/>
      <c r="B52898" s="26"/>
      <c r="C52898" s="7"/>
      <c r="D52898" s="7"/>
      <c r="E52898" s="8"/>
      <c r="F52898" s="7"/>
      <c r="G52898" s="7"/>
    </row>
    <row r="52899" spans="1:7">
      <c r="A52899" s="26"/>
      <c r="B52899" s="26"/>
      <c r="C52899" s="7"/>
      <c r="D52899" s="7"/>
      <c r="E52899" s="8"/>
      <c r="F52899" s="7"/>
      <c r="G52899" s="7"/>
    </row>
    <row r="52900" spans="1:7">
      <c r="A52900" s="26"/>
      <c r="B52900" s="26"/>
      <c r="C52900" s="7"/>
      <c r="D52900" s="7"/>
      <c r="E52900" s="8"/>
      <c r="F52900" s="7"/>
      <c r="G52900" s="7"/>
    </row>
    <row r="52901" spans="1:7">
      <c r="A52901" s="26"/>
      <c r="B52901" s="26"/>
      <c r="C52901" s="7"/>
      <c r="D52901" s="7"/>
      <c r="E52901" s="8"/>
      <c r="F52901" s="7"/>
      <c r="G52901" s="7"/>
    </row>
    <row r="52902" spans="1:7">
      <c r="A52902" s="26"/>
      <c r="B52902" s="26"/>
      <c r="C52902" s="7"/>
      <c r="D52902" s="7"/>
      <c r="E52902" s="8"/>
      <c r="F52902" s="7"/>
      <c r="G52902" s="7"/>
    </row>
    <row r="52903" spans="1:7">
      <c r="A52903" s="26"/>
      <c r="B52903" s="26"/>
      <c r="C52903" s="7"/>
      <c r="D52903" s="7"/>
      <c r="E52903" s="8"/>
      <c r="F52903" s="7"/>
      <c r="G52903" s="7"/>
    </row>
    <row r="52904" spans="1:7">
      <c r="A52904" s="26"/>
      <c r="B52904" s="26"/>
      <c r="C52904" s="7"/>
      <c r="D52904" s="7"/>
      <c r="E52904" s="8"/>
      <c r="F52904" s="7"/>
      <c r="G52904" s="7"/>
    </row>
    <row r="52905" spans="1:7">
      <c r="A52905" s="26"/>
      <c r="B52905" s="26"/>
      <c r="C52905" s="7"/>
      <c r="D52905" s="7"/>
      <c r="E52905" s="8"/>
      <c r="F52905" s="7"/>
      <c r="G52905" s="7"/>
    </row>
    <row r="52906" spans="1:7">
      <c r="A52906" s="26"/>
      <c r="B52906" s="26"/>
      <c r="C52906" s="7"/>
      <c r="D52906" s="7"/>
      <c r="E52906" s="8"/>
      <c r="F52906" s="7"/>
      <c r="G52906" s="7"/>
    </row>
    <row r="52907" spans="1:7">
      <c r="A52907" s="26"/>
      <c r="B52907" s="26"/>
      <c r="C52907" s="7"/>
      <c r="D52907" s="7"/>
      <c r="E52907" s="8"/>
      <c r="F52907" s="7"/>
      <c r="G52907" s="7"/>
    </row>
    <row r="52908" spans="1:7">
      <c r="A52908" s="26"/>
      <c r="B52908" s="26"/>
      <c r="C52908" s="7"/>
      <c r="D52908" s="7"/>
      <c r="E52908" s="8"/>
      <c r="F52908" s="7"/>
      <c r="G52908" s="7"/>
    </row>
    <row r="52909" spans="1:7">
      <c r="A52909" s="26"/>
      <c r="B52909" s="26"/>
      <c r="C52909" s="7"/>
      <c r="D52909" s="7"/>
      <c r="E52909" s="8"/>
      <c r="F52909" s="7"/>
      <c r="G52909" s="7"/>
    </row>
    <row r="52910" spans="1:7">
      <c r="A52910" s="26"/>
      <c r="B52910" s="26"/>
      <c r="C52910" s="7"/>
      <c r="D52910" s="7"/>
      <c r="E52910" s="8"/>
      <c r="F52910" s="7"/>
      <c r="G52910" s="7"/>
    </row>
    <row r="52911" spans="1:7">
      <c r="A52911" s="26"/>
      <c r="B52911" s="26"/>
      <c r="C52911" s="7"/>
      <c r="D52911" s="7"/>
      <c r="E52911" s="8"/>
      <c r="F52911" s="7"/>
      <c r="G52911" s="7"/>
    </row>
    <row r="52912" spans="1:7">
      <c r="A52912" s="26"/>
      <c r="B52912" s="26"/>
      <c r="C52912" s="7"/>
      <c r="D52912" s="7"/>
      <c r="E52912" s="8"/>
      <c r="F52912" s="7"/>
      <c r="G52912" s="7"/>
    </row>
    <row r="52913" spans="1:7">
      <c r="A52913" s="26"/>
      <c r="B52913" s="26"/>
      <c r="C52913" s="7"/>
      <c r="D52913" s="7"/>
      <c r="E52913" s="8"/>
      <c r="F52913" s="7"/>
      <c r="G52913" s="7"/>
    </row>
    <row r="52914" spans="1:7">
      <c r="A52914" s="26"/>
      <c r="B52914" s="26"/>
      <c r="C52914" s="7"/>
      <c r="D52914" s="7"/>
      <c r="E52914" s="8"/>
      <c r="F52914" s="7"/>
      <c r="G52914" s="7"/>
    </row>
    <row r="52915" spans="1:7">
      <c r="A52915" s="26"/>
      <c r="B52915" s="26"/>
      <c r="C52915" s="7"/>
      <c r="D52915" s="7"/>
      <c r="E52915" s="8"/>
      <c r="F52915" s="7"/>
      <c r="G52915" s="7"/>
    </row>
    <row r="52916" spans="1:7">
      <c r="A52916" s="26"/>
      <c r="B52916" s="26"/>
      <c r="C52916" s="7"/>
      <c r="D52916" s="7"/>
      <c r="E52916" s="8"/>
      <c r="F52916" s="7"/>
      <c r="G52916" s="7"/>
    </row>
    <row r="52917" spans="1:7">
      <c r="A52917" s="26"/>
      <c r="B52917" s="26"/>
      <c r="C52917" s="7"/>
      <c r="D52917" s="7"/>
      <c r="E52917" s="8"/>
      <c r="F52917" s="7"/>
      <c r="G52917" s="7"/>
    </row>
    <row r="52918" spans="1:7">
      <c r="A52918" s="26"/>
      <c r="B52918" s="26"/>
      <c r="C52918" s="7"/>
      <c r="D52918" s="7"/>
      <c r="E52918" s="8"/>
      <c r="F52918" s="7"/>
      <c r="G52918" s="7"/>
    </row>
    <row r="52919" spans="1:7">
      <c r="A52919" s="26"/>
      <c r="B52919" s="26"/>
      <c r="C52919" s="7"/>
      <c r="D52919" s="7"/>
      <c r="E52919" s="8"/>
      <c r="F52919" s="7"/>
      <c r="G52919" s="7"/>
    </row>
    <row r="52920" spans="1:7">
      <c r="A52920" s="26"/>
      <c r="B52920" s="26"/>
      <c r="C52920" s="7"/>
      <c r="D52920" s="7"/>
      <c r="E52920" s="8"/>
      <c r="F52920" s="7"/>
      <c r="G52920" s="7"/>
    </row>
    <row r="52921" spans="1:7">
      <c r="A52921" s="26"/>
      <c r="B52921" s="26"/>
      <c r="C52921" s="7"/>
      <c r="D52921" s="7"/>
      <c r="E52921" s="8"/>
      <c r="F52921" s="7"/>
      <c r="G52921" s="7"/>
    </row>
    <row r="52922" spans="1:7">
      <c r="A52922" s="26"/>
      <c r="B52922" s="26"/>
      <c r="C52922" s="7"/>
      <c r="D52922" s="7"/>
      <c r="E52922" s="8"/>
      <c r="F52922" s="7"/>
      <c r="G52922" s="7"/>
    </row>
    <row r="52923" spans="1:7">
      <c r="A52923" s="26"/>
      <c r="B52923" s="26"/>
      <c r="C52923" s="7"/>
      <c r="D52923" s="7"/>
      <c r="E52923" s="8"/>
      <c r="F52923" s="7"/>
      <c r="G52923" s="7"/>
    </row>
    <row r="52924" spans="1:7">
      <c r="A52924" s="26"/>
      <c r="B52924" s="26"/>
      <c r="C52924" s="7"/>
      <c r="D52924" s="7"/>
      <c r="E52924" s="8"/>
      <c r="F52924" s="7"/>
      <c r="G52924" s="7"/>
    </row>
    <row r="52925" spans="1:7">
      <c r="A52925" s="26"/>
      <c r="B52925" s="26"/>
      <c r="C52925" s="7"/>
      <c r="D52925" s="7"/>
      <c r="E52925" s="8"/>
      <c r="F52925" s="7"/>
      <c r="G52925" s="7"/>
    </row>
    <row r="52926" spans="1:7">
      <c r="A52926" s="26"/>
      <c r="B52926" s="26"/>
      <c r="C52926" s="7"/>
      <c r="D52926" s="7"/>
      <c r="E52926" s="8"/>
      <c r="F52926" s="7"/>
      <c r="G52926" s="7"/>
    </row>
    <row r="52927" spans="1:7">
      <c r="A52927" s="26"/>
      <c r="B52927" s="26"/>
      <c r="C52927" s="7"/>
      <c r="D52927" s="7"/>
      <c r="E52927" s="8"/>
      <c r="F52927" s="7"/>
      <c r="G52927" s="7"/>
    </row>
    <row r="52928" spans="1:7">
      <c r="A52928" s="26"/>
      <c r="B52928" s="26"/>
      <c r="C52928" s="7"/>
      <c r="D52928" s="7"/>
      <c r="E52928" s="8"/>
      <c r="F52928" s="7"/>
      <c r="G52928" s="7"/>
    </row>
    <row r="52929" spans="1:7">
      <c r="A52929" s="26"/>
      <c r="B52929" s="26"/>
      <c r="C52929" s="7"/>
      <c r="D52929" s="7"/>
      <c r="E52929" s="8"/>
      <c r="F52929" s="7"/>
      <c r="G52929" s="7"/>
    </row>
    <row r="52930" spans="1:7">
      <c r="A52930" s="26"/>
      <c r="B52930" s="26"/>
      <c r="C52930" s="7"/>
      <c r="D52930" s="7"/>
      <c r="E52930" s="8"/>
      <c r="F52930" s="7"/>
      <c r="G52930" s="7"/>
    </row>
    <row r="52931" spans="1:7">
      <c r="A52931" s="26"/>
      <c r="B52931" s="26"/>
      <c r="C52931" s="7"/>
      <c r="D52931" s="7"/>
      <c r="E52931" s="8"/>
      <c r="F52931" s="7"/>
      <c r="G52931" s="7"/>
    </row>
    <row r="52932" spans="1:7">
      <c r="A52932" s="26"/>
      <c r="B52932" s="26"/>
      <c r="C52932" s="7"/>
      <c r="D52932" s="7"/>
      <c r="E52932" s="8"/>
      <c r="F52932" s="7"/>
      <c r="G52932" s="7"/>
    </row>
    <row r="52933" spans="1:7">
      <c r="A52933" s="26"/>
      <c r="B52933" s="26"/>
      <c r="C52933" s="7"/>
      <c r="D52933" s="7"/>
      <c r="E52933" s="8"/>
      <c r="F52933" s="7"/>
      <c r="G52933" s="7"/>
    </row>
    <row r="52934" spans="1:7">
      <c r="A52934" s="26"/>
      <c r="B52934" s="26"/>
      <c r="C52934" s="7"/>
      <c r="D52934" s="7"/>
      <c r="E52934" s="8"/>
      <c r="F52934" s="7"/>
      <c r="G52934" s="7"/>
    </row>
    <row r="52935" spans="1:7">
      <c r="A52935" s="26"/>
      <c r="B52935" s="26"/>
      <c r="C52935" s="7"/>
      <c r="D52935" s="7"/>
      <c r="E52935" s="8"/>
      <c r="F52935" s="7"/>
      <c r="G52935" s="7"/>
    </row>
    <row r="52936" spans="1:7">
      <c r="A52936" s="26"/>
      <c r="B52936" s="26"/>
      <c r="C52936" s="7"/>
      <c r="D52936" s="7"/>
      <c r="E52936" s="8"/>
      <c r="F52936" s="7"/>
      <c r="G52936" s="7"/>
    </row>
    <row r="52937" spans="1:7">
      <c r="A52937" s="26"/>
      <c r="B52937" s="26"/>
      <c r="C52937" s="7"/>
      <c r="D52937" s="7"/>
      <c r="E52937" s="8"/>
      <c r="F52937" s="7"/>
      <c r="G52937" s="7"/>
    </row>
    <row r="52938" spans="1:7">
      <c r="A52938" s="26"/>
      <c r="B52938" s="26"/>
      <c r="C52938" s="7"/>
      <c r="D52938" s="7"/>
      <c r="E52938" s="8"/>
      <c r="F52938" s="7"/>
      <c r="G52938" s="7"/>
    </row>
    <row r="52939" spans="1:7">
      <c r="A52939" s="26"/>
      <c r="B52939" s="26"/>
      <c r="C52939" s="7"/>
      <c r="D52939" s="7"/>
      <c r="E52939" s="8"/>
      <c r="F52939" s="7"/>
      <c r="G52939" s="7"/>
    </row>
    <row r="52940" spans="1:7">
      <c r="A52940" s="26"/>
      <c r="B52940" s="26"/>
      <c r="C52940" s="7"/>
      <c r="D52940" s="7"/>
      <c r="E52940" s="8"/>
      <c r="F52940" s="7"/>
      <c r="G52940" s="7"/>
    </row>
    <row r="52941" spans="1:7">
      <c r="A52941" s="26"/>
      <c r="B52941" s="26"/>
      <c r="C52941" s="7"/>
      <c r="D52941" s="7"/>
      <c r="E52941" s="8"/>
      <c r="F52941" s="7"/>
      <c r="G52941" s="7"/>
    </row>
    <row r="52942" spans="1:7">
      <c r="A52942" s="26"/>
      <c r="B52942" s="26"/>
      <c r="C52942" s="7"/>
      <c r="D52942" s="7"/>
      <c r="E52942" s="8"/>
      <c r="F52942" s="7"/>
      <c r="G52942" s="7"/>
    </row>
    <row r="52943" spans="1:7">
      <c r="A52943" s="26"/>
      <c r="B52943" s="26"/>
      <c r="C52943" s="7"/>
      <c r="D52943" s="7"/>
      <c r="E52943" s="8"/>
      <c r="F52943" s="7"/>
      <c r="G52943" s="7"/>
    </row>
    <row r="52944" spans="1:7">
      <c r="A52944" s="26"/>
      <c r="B52944" s="26"/>
      <c r="C52944" s="7"/>
      <c r="D52944" s="7"/>
      <c r="E52944" s="8"/>
      <c r="F52944" s="7"/>
      <c r="G52944" s="7"/>
    </row>
    <row r="52945" spans="1:7">
      <c r="A52945" s="26"/>
      <c r="B52945" s="26"/>
      <c r="C52945" s="7"/>
      <c r="D52945" s="7"/>
      <c r="E52945" s="8"/>
      <c r="F52945" s="7"/>
      <c r="G52945" s="7"/>
    </row>
    <row r="52946" spans="1:7">
      <c r="A52946" s="26"/>
      <c r="B52946" s="26"/>
      <c r="C52946" s="7"/>
      <c r="D52946" s="7"/>
      <c r="E52946" s="8"/>
      <c r="F52946" s="7"/>
      <c r="G52946" s="7"/>
    </row>
    <row r="52947" spans="1:7">
      <c r="A52947" s="26"/>
      <c r="B52947" s="26"/>
      <c r="C52947" s="7"/>
      <c r="D52947" s="7"/>
      <c r="E52947" s="8"/>
      <c r="F52947" s="7"/>
      <c r="G52947" s="7"/>
    </row>
    <row r="52948" spans="1:7">
      <c r="A52948" s="26"/>
      <c r="B52948" s="26"/>
      <c r="C52948" s="7"/>
      <c r="D52948" s="7"/>
      <c r="E52948" s="8"/>
      <c r="F52948" s="7"/>
      <c r="G52948" s="7"/>
    </row>
    <row r="52949" spans="1:7">
      <c r="A52949" s="26"/>
      <c r="B52949" s="26"/>
      <c r="C52949" s="7"/>
      <c r="D52949" s="7"/>
      <c r="E52949" s="8"/>
      <c r="F52949" s="7"/>
      <c r="G52949" s="7"/>
    </row>
    <row r="52950" spans="1:7">
      <c r="A52950" s="26"/>
      <c r="B52950" s="26"/>
      <c r="C52950" s="7"/>
      <c r="D52950" s="7"/>
      <c r="E52950" s="8"/>
      <c r="F52950" s="7"/>
      <c r="G52950" s="7"/>
    </row>
    <row r="52951" spans="1:7">
      <c r="A52951" s="26"/>
      <c r="B52951" s="26"/>
      <c r="C52951" s="7"/>
      <c r="D52951" s="7"/>
      <c r="E52951" s="8"/>
      <c r="F52951" s="7"/>
      <c r="G52951" s="7"/>
    </row>
    <row r="52952" spans="1:7">
      <c r="A52952" s="26"/>
      <c r="B52952" s="26"/>
      <c r="C52952" s="7"/>
      <c r="D52952" s="7"/>
      <c r="E52952" s="8"/>
      <c r="F52952" s="7"/>
      <c r="G52952" s="7"/>
    </row>
    <row r="52953" spans="1:7">
      <c r="A52953" s="26"/>
      <c r="B52953" s="26"/>
      <c r="C52953" s="7"/>
      <c r="D52953" s="7"/>
      <c r="E52953" s="8"/>
      <c r="F52953" s="7"/>
      <c r="G52953" s="7"/>
    </row>
    <row r="52954" spans="1:7">
      <c r="A52954" s="26"/>
      <c r="B52954" s="26"/>
      <c r="C52954" s="7"/>
      <c r="D52954" s="7"/>
      <c r="E52954" s="8"/>
      <c r="F52954" s="7"/>
      <c r="G52954" s="7"/>
    </row>
    <row r="52955" spans="1:7">
      <c r="A52955" s="26"/>
      <c r="B52955" s="26"/>
      <c r="C52955" s="7"/>
      <c r="D52955" s="7"/>
      <c r="E52955" s="8"/>
      <c r="F52955" s="7"/>
      <c r="G52955" s="7"/>
    </row>
    <row r="52956" spans="1:7">
      <c r="A52956" s="26"/>
      <c r="B52956" s="26"/>
      <c r="C52956" s="7"/>
      <c r="D52956" s="7"/>
      <c r="E52956" s="8"/>
      <c r="F52956" s="7"/>
      <c r="G52956" s="7"/>
    </row>
    <row r="52957" spans="1:7">
      <c r="A52957" s="26"/>
      <c r="B52957" s="26"/>
      <c r="C52957" s="7"/>
      <c r="D52957" s="7"/>
      <c r="E52957" s="8"/>
      <c r="F52957" s="7"/>
      <c r="G52957" s="7"/>
    </row>
    <row r="52958" spans="1:7">
      <c r="A52958" s="26"/>
      <c r="B52958" s="26"/>
      <c r="C52958" s="7"/>
      <c r="D52958" s="7"/>
      <c r="E52958" s="8"/>
      <c r="F52958" s="7"/>
      <c r="G52958" s="7"/>
    </row>
    <row r="52959" spans="1:7">
      <c r="A52959" s="26"/>
      <c r="B52959" s="26"/>
      <c r="C52959" s="7"/>
      <c r="D52959" s="7"/>
      <c r="E52959" s="8"/>
      <c r="F52959" s="7"/>
      <c r="G52959" s="7"/>
    </row>
    <row r="52960" spans="1:7">
      <c r="A52960" s="26"/>
      <c r="B52960" s="26"/>
      <c r="C52960" s="7"/>
      <c r="D52960" s="7"/>
      <c r="E52960" s="8"/>
      <c r="F52960" s="7"/>
      <c r="G52960" s="7"/>
    </row>
    <row r="52961" spans="1:7">
      <c r="A52961" s="26"/>
      <c r="B52961" s="26"/>
      <c r="C52961" s="7"/>
      <c r="D52961" s="7"/>
      <c r="E52961" s="8"/>
      <c r="F52961" s="7"/>
      <c r="G52961" s="7"/>
    </row>
    <row r="52962" spans="1:7">
      <c r="A52962" s="26"/>
      <c r="B52962" s="26"/>
      <c r="C52962" s="7"/>
      <c r="D52962" s="7"/>
      <c r="E52962" s="8"/>
      <c r="F52962" s="7"/>
      <c r="G52962" s="7"/>
    </row>
    <row r="52963" spans="1:7">
      <c r="A52963" s="26"/>
      <c r="B52963" s="26"/>
      <c r="C52963" s="7"/>
      <c r="D52963" s="7"/>
      <c r="E52963" s="8"/>
      <c r="F52963" s="7"/>
      <c r="G52963" s="7"/>
    </row>
    <row r="52964" spans="1:7">
      <c r="A52964" s="26"/>
      <c r="B52964" s="26"/>
      <c r="C52964" s="7"/>
      <c r="D52964" s="7"/>
      <c r="E52964" s="8"/>
      <c r="F52964" s="7"/>
      <c r="G52964" s="7"/>
    </row>
    <row r="52965" spans="1:7">
      <c r="A52965" s="26"/>
      <c r="B52965" s="26"/>
      <c r="C52965" s="7"/>
      <c r="D52965" s="7"/>
      <c r="E52965" s="8"/>
      <c r="F52965" s="7"/>
      <c r="G52965" s="7"/>
    </row>
    <row r="52966" spans="1:7">
      <c r="A52966" s="26"/>
      <c r="B52966" s="26"/>
      <c r="C52966" s="7"/>
      <c r="D52966" s="7"/>
      <c r="E52966" s="8"/>
      <c r="F52966" s="7"/>
      <c r="G52966" s="7"/>
    </row>
    <row r="52967" spans="1:7">
      <c r="A52967" s="26"/>
      <c r="B52967" s="26"/>
      <c r="C52967" s="7"/>
      <c r="D52967" s="7"/>
      <c r="E52967" s="8"/>
      <c r="F52967" s="7"/>
      <c r="G52967" s="7"/>
    </row>
    <row r="52968" spans="1:7">
      <c r="A52968" s="26"/>
      <c r="B52968" s="26"/>
      <c r="C52968" s="7"/>
      <c r="D52968" s="7"/>
      <c r="E52968" s="8"/>
      <c r="F52968" s="7"/>
      <c r="G52968" s="7"/>
    </row>
    <row r="52969" spans="1:7">
      <c r="A52969" s="26"/>
      <c r="B52969" s="26"/>
      <c r="C52969" s="7"/>
      <c r="D52969" s="7"/>
      <c r="E52969" s="8"/>
      <c r="F52969" s="7"/>
      <c r="G52969" s="7"/>
    </row>
    <row r="52970" spans="1:7">
      <c r="A52970" s="26"/>
      <c r="B52970" s="26"/>
      <c r="C52970" s="7"/>
      <c r="D52970" s="7"/>
      <c r="E52970" s="8"/>
      <c r="F52970" s="7"/>
      <c r="G52970" s="7"/>
    </row>
    <row r="52971" spans="1:7">
      <c r="A52971" s="26"/>
      <c r="B52971" s="26"/>
      <c r="C52971" s="7"/>
      <c r="D52971" s="7"/>
      <c r="E52971" s="8"/>
      <c r="F52971" s="7"/>
      <c r="G52971" s="7"/>
    </row>
    <row r="52972" spans="1:7">
      <c r="A52972" s="26"/>
      <c r="B52972" s="26"/>
      <c r="C52972" s="7"/>
      <c r="D52972" s="7"/>
      <c r="E52972" s="8"/>
      <c r="F52972" s="7"/>
      <c r="G52972" s="7"/>
    </row>
    <row r="52973" spans="1:7">
      <c r="A52973" s="26"/>
      <c r="B52973" s="26"/>
      <c r="C52973" s="7"/>
      <c r="D52973" s="7"/>
      <c r="E52973" s="8"/>
      <c r="F52973" s="7"/>
      <c r="G52973" s="7"/>
    </row>
    <row r="52974" spans="1:7">
      <c r="A52974" s="26"/>
      <c r="B52974" s="26"/>
      <c r="C52974" s="7"/>
      <c r="D52974" s="7"/>
      <c r="E52974" s="8"/>
      <c r="F52974" s="7"/>
      <c r="G52974" s="7"/>
    </row>
    <row r="52975" spans="1:7">
      <c r="A52975" s="26"/>
      <c r="B52975" s="26"/>
      <c r="C52975" s="7"/>
      <c r="D52975" s="7"/>
      <c r="E52975" s="8"/>
      <c r="F52975" s="7"/>
      <c r="G52975" s="7"/>
    </row>
    <row r="52976" spans="1:7">
      <c r="A52976" s="26"/>
      <c r="B52976" s="26"/>
      <c r="C52976" s="7"/>
      <c r="D52976" s="7"/>
      <c r="E52976" s="8"/>
      <c r="F52976" s="7"/>
      <c r="G52976" s="7"/>
    </row>
    <row r="52977" spans="1:7">
      <c r="A52977" s="26"/>
      <c r="B52977" s="26"/>
      <c r="C52977" s="7"/>
      <c r="D52977" s="7"/>
      <c r="E52977" s="8"/>
      <c r="F52977" s="7"/>
      <c r="G52977" s="7"/>
    </row>
    <row r="52978" spans="1:7">
      <c r="A52978" s="26"/>
      <c r="B52978" s="26"/>
      <c r="C52978" s="7"/>
      <c r="D52978" s="7"/>
      <c r="E52978" s="8"/>
      <c r="F52978" s="7"/>
      <c r="G52978" s="7"/>
    </row>
    <row r="52979" spans="1:7">
      <c r="A52979" s="26"/>
      <c r="B52979" s="26"/>
      <c r="C52979" s="7"/>
      <c r="D52979" s="7"/>
      <c r="E52979" s="8"/>
      <c r="F52979" s="7"/>
      <c r="G52979" s="7"/>
    </row>
    <row r="52980" spans="1:7">
      <c r="A52980" s="26"/>
      <c r="B52980" s="26"/>
      <c r="C52980" s="7"/>
      <c r="D52980" s="7"/>
      <c r="E52980" s="8"/>
      <c r="F52980" s="7"/>
      <c r="G52980" s="7"/>
    </row>
    <row r="52981" spans="1:7">
      <c r="A52981" s="26"/>
      <c r="B52981" s="26"/>
      <c r="C52981" s="7"/>
      <c r="D52981" s="7"/>
      <c r="E52981" s="8"/>
      <c r="F52981" s="7"/>
      <c r="G52981" s="7"/>
    </row>
    <row r="52982" spans="1:7">
      <c r="A52982" s="26"/>
      <c r="B52982" s="26"/>
      <c r="C52982" s="7"/>
      <c r="D52982" s="7"/>
      <c r="E52982" s="8"/>
      <c r="F52982" s="7"/>
      <c r="G52982" s="7"/>
    </row>
    <row r="52983" spans="1:7">
      <c r="A52983" s="26"/>
      <c r="B52983" s="26"/>
      <c r="C52983" s="7"/>
      <c r="D52983" s="7"/>
      <c r="E52983" s="8"/>
      <c r="F52983" s="7"/>
      <c r="G52983" s="7"/>
    </row>
    <row r="52984" spans="1:7">
      <c r="A52984" s="26"/>
      <c r="B52984" s="26"/>
      <c r="C52984" s="7"/>
      <c r="D52984" s="7"/>
      <c r="E52984" s="8"/>
      <c r="F52984" s="7"/>
      <c r="G52984" s="7"/>
    </row>
    <row r="52985" spans="1:7">
      <c r="A52985" s="26"/>
      <c r="B52985" s="26"/>
      <c r="C52985" s="7"/>
      <c r="D52985" s="7"/>
      <c r="E52985" s="8"/>
      <c r="F52985" s="7"/>
      <c r="G52985" s="7"/>
    </row>
    <row r="52986" spans="1:7">
      <c r="A52986" s="26"/>
      <c r="B52986" s="26"/>
      <c r="C52986" s="7"/>
      <c r="D52986" s="7"/>
      <c r="E52986" s="8"/>
      <c r="F52986" s="7"/>
      <c r="G52986" s="7"/>
    </row>
    <row r="52987" spans="1:7">
      <c r="A52987" s="26"/>
      <c r="B52987" s="26"/>
      <c r="C52987" s="7"/>
      <c r="D52987" s="7"/>
      <c r="E52987" s="8"/>
      <c r="F52987" s="7"/>
      <c r="G52987" s="7"/>
    </row>
    <row r="52988" spans="1:7">
      <c r="A52988" s="26"/>
      <c r="B52988" s="26"/>
      <c r="C52988" s="7"/>
      <c r="D52988" s="7"/>
      <c r="E52988" s="8"/>
      <c r="F52988" s="7"/>
      <c r="G52988" s="7"/>
    </row>
    <row r="52989" spans="1:7">
      <c r="A52989" s="26"/>
      <c r="B52989" s="26"/>
      <c r="C52989" s="7"/>
      <c r="D52989" s="7"/>
      <c r="E52989" s="8"/>
      <c r="F52989" s="7"/>
      <c r="G52989" s="7"/>
    </row>
    <row r="52990" spans="1:7">
      <c r="A52990" s="26"/>
      <c r="B52990" s="26"/>
      <c r="C52990" s="7"/>
      <c r="D52990" s="7"/>
      <c r="E52990" s="8"/>
      <c r="F52990" s="7"/>
      <c r="G52990" s="7"/>
    </row>
    <row r="52991" spans="1:7">
      <c r="A52991" s="26"/>
      <c r="B52991" s="26"/>
      <c r="C52991" s="7"/>
      <c r="D52991" s="7"/>
      <c r="E52991" s="8"/>
      <c r="F52991" s="7"/>
      <c r="G52991" s="7"/>
    </row>
    <row r="52992" spans="1:7">
      <c r="A52992" s="26"/>
      <c r="B52992" s="26"/>
      <c r="C52992" s="7"/>
      <c r="D52992" s="7"/>
      <c r="E52992" s="8"/>
      <c r="F52992" s="7"/>
      <c r="G52992" s="7"/>
    </row>
    <row r="52993" spans="1:7">
      <c r="A52993" s="26"/>
      <c r="B52993" s="26"/>
      <c r="C52993" s="7"/>
      <c r="D52993" s="7"/>
      <c r="E52993" s="8"/>
      <c r="F52993" s="7"/>
      <c r="G52993" s="7"/>
    </row>
    <row r="52994" spans="1:7">
      <c r="A52994" s="26"/>
      <c r="B52994" s="26"/>
      <c r="C52994" s="7"/>
      <c r="D52994" s="7"/>
      <c r="E52994" s="8"/>
      <c r="F52994" s="7"/>
      <c r="G52994" s="7"/>
    </row>
    <row r="52995" spans="1:7">
      <c r="A52995" s="26"/>
      <c r="B52995" s="26"/>
      <c r="C52995" s="7"/>
      <c r="D52995" s="7"/>
      <c r="E52995" s="8"/>
      <c r="F52995" s="7"/>
      <c r="G52995" s="7"/>
    </row>
    <row r="52996" spans="1:7">
      <c r="A52996" s="26"/>
      <c r="B52996" s="26"/>
      <c r="C52996" s="7"/>
      <c r="D52996" s="7"/>
      <c r="E52996" s="8"/>
      <c r="F52996" s="7"/>
      <c r="G52996" s="7"/>
    </row>
    <row r="52997" spans="1:7">
      <c r="A52997" s="26"/>
      <c r="B52997" s="26"/>
      <c r="C52997" s="7"/>
      <c r="D52997" s="7"/>
      <c r="E52997" s="8"/>
      <c r="F52997" s="7"/>
      <c r="G52997" s="7"/>
    </row>
    <row r="52998" spans="1:7">
      <c r="A52998" s="26"/>
      <c r="B52998" s="26"/>
      <c r="C52998" s="7"/>
      <c r="D52998" s="7"/>
      <c r="E52998" s="8"/>
      <c r="F52998" s="7"/>
      <c r="G52998" s="7"/>
    </row>
    <row r="52999" spans="1:7">
      <c r="A52999" s="26"/>
      <c r="B52999" s="26"/>
      <c r="C52999" s="7"/>
      <c r="D52999" s="7"/>
      <c r="E52999" s="8"/>
      <c r="F52999" s="7"/>
      <c r="G52999" s="7"/>
    </row>
    <row r="53000" spans="1:7">
      <c r="A53000" s="26"/>
      <c r="B53000" s="26"/>
      <c r="C53000" s="7"/>
      <c r="D53000" s="7"/>
      <c r="E53000" s="8"/>
      <c r="F53000" s="7"/>
      <c r="G53000" s="7"/>
    </row>
    <row r="53001" spans="1:7">
      <c r="A53001" s="26"/>
      <c r="B53001" s="26"/>
      <c r="C53001" s="7"/>
      <c r="D53001" s="7"/>
      <c r="E53001" s="8"/>
      <c r="F53001" s="7"/>
      <c r="G53001" s="7"/>
    </row>
    <row r="53002" spans="1:7">
      <c r="A53002" s="26"/>
      <c r="B53002" s="26"/>
      <c r="C53002" s="7"/>
      <c r="D53002" s="7"/>
      <c r="E53002" s="8"/>
      <c r="F53002" s="7"/>
      <c r="G53002" s="7"/>
    </row>
    <row r="53003" spans="1:7">
      <c r="A53003" s="26"/>
      <c r="B53003" s="26"/>
      <c r="C53003" s="7"/>
      <c r="D53003" s="7"/>
      <c r="E53003" s="8"/>
      <c r="F53003" s="7"/>
      <c r="G53003" s="7"/>
    </row>
    <row r="53004" spans="1:7">
      <c r="A53004" s="26"/>
      <c r="B53004" s="26"/>
      <c r="C53004" s="7"/>
      <c r="D53004" s="7"/>
      <c r="E53004" s="8"/>
      <c r="F53004" s="7"/>
      <c r="G53004" s="7"/>
    </row>
    <row r="53005" spans="1:7">
      <c r="A53005" s="26"/>
      <c r="B53005" s="26"/>
      <c r="C53005" s="7"/>
      <c r="D53005" s="7"/>
      <c r="E53005" s="8"/>
      <c r="F53005" s="7"/>
      <c r="G53005" s="7"/>
    </row>
    <row r="53006" spans="1:7">
      <c r="A53006" s="26"/>
      <c r="B53006" s="26"/>
      <c r="C53006" s="7"/>
      <c r="D53006" s="7"/>
      <c r="E53006" s="8"/>
      <c r="F53006" s="7"/>
      <c r="G53006" s="7"/>
    </row>
    <row r="53007" spans="1:7">
      <c r="A53007" s="26"/>
      <c r="B53007" s="26"/>
      <c r="C53007" s="7"/>
      <c r="D53007" s="7"/>
      <c r="E53007" s="8"/>
      <c r="F53007" s="7"/>
      <c r="G53007" s="7"/>
    </row>
    <row r="53008" spans="1:7">
      <c r="A53008" s="26"/>
      <c r="B53008" s="26"/>
      <c r="C53008" s="7"/>
      <c r="D53008" s="7"/>
      <c r="E53008" s="8"/>
      <c r="F53008" s="7"/>
      <c r="G53008" s="7"/>
    </row>
    <row r="53009" spans="1:7">
      <c r="A53009" s="26"/>
      <c r="B53009" s="26"/>
      <c r="C53009" s="7"/>
      <c r="D53009" s="7"/>
      <c r="E53009" s="8"/>
      <c r="F53009" s="7"/>
      <c r="G53009" s="7"/>
    </row>
    <row r="53010" spans="1:7">
      <c r="A53010" s="26"/>
      <c r="B53010" s="26"/>
      <c r="C53010" s="7"/>
      <c r="D53010" s="7"/>
      <c r="E53010" s="8"/>
      <c r="F53010" s="7"/>
      <c r="G53010" s="7"/>
    </row>
    <row r="53011" spans="1:7">
      <c r="A53011" s="26"/>
      <c r="B53011" s="26"/>
      <c r="C53011" s="7"/>
      <c r="D53011" s="7"/>
      <c r="E53011" s="8"/>
      <c r="F53011" s="7"/>
      <c r="G53011" s="7"/>
    </row>
    <row r="53012" spans="1:7">
      <c r="A53012" s="26"/>
      <c r="B53012" s="26"/>
      <c r="C53012" s="7"/>
      <c r="D53012" s="7"/>
      <c r="E53012" s="8"/>
      <c r="F53012" s="7"/>
      <c r="G53012" s="7"/>
    </row>
    <row r="53013" spans="1:7">
      <c r="A53013" s="26"/>
      <c r="B53013" s="26"/>
      <c r="C53013" s="7"/>
      <c r="D53013" s="7"/>
      <c r="E53013" s="8"/>
      <c r="F53013" s="7"/>
      <c r="G53013" s="7"/>
    </row>
    <row r="53014" spans="1:7">
      <c r="A53014" s="26"/>
      <c r="B53014" s="26"/>
      <c r="C53014" s="7"/>
      <c r="D53014" s="7"/>
      <c r="E53014" s="8"/>
      <c r="F53014" s="7"/>
      <c r="G53014" s="7"/>
    </row>
    <row r="53015" spans="1:7">
      <c r="A53015" s="26"/>
      <c r="B53015" s="26"/>
      <c r="C53015" s="7"/>
      <c r="D53015" s="7"/>
      <c r="E53015" s="8"/>
      <c r="F53015" s="7"/>
      <c r="G53015" s="7"/>
    </row>
    <row r="53016" spans="1:7">
      <c r="A53016" s="26"/>
      <c r="B53016" s="26"/>
      <c r="C53016" s="7"/>
      <c r="D53016" s="7"/>
      <c r="E53016" s="8"/>
      <c r="F53016" s="7"/>
      <c r="G53016" s="7"/>
    </row>
    <row r="53017" spans="1:7">
      <c r="A53017" s="26"/>
      <c r="B53017" s="26"/>
      <c r="C53017" s="7"/>
      <c r="D53017" s="7"/>
      <c r="E53017" s="8"/>
      <c r="F53017" s="7"/>
      <c r="G53017" s="7"/>
    </row>
    <row r="53018" spans="1:7">
      <c r="A53018" s="26"/>
      <c r="B53018" s="26"/>
      <c r="C53018" s="7"/>
      <c r="D53018" s="7"/>
      <c r="E53018" s="8"/>
      <c r="F53018" s="7"/>
      <c r="G53018" s="7"/>
    </row>
    <row r="53019" spans="1:7">
      <c r="A53019" s="26"/>
      <c r="B53019" s="26"/>
      <c r="C53019" s="7"/>
      <c r="D53019" s="7"/>
      <c r="E53019" s="8"/>
      <c r="F53019" s="7"/>
      <c r="G53019" s="7"/>
    </row>
    <row r="53020" spans="1:7">
      <c r="A53020" s="26"/>
      <c r="B53020" s="26"/>
      <c r="C53020" s="7"/>
      <c r="D53020" s="7"/>
      <c r="E53020" s="8"/>
      <c r="F53020" s="7"/>
      <c r="G53020" s="7"/>
    </row>
    <row r="53021" spans="1:7">
      <c r="A53021" s="26"/>
      <c r="B53021" s="26"/>
      <c r="C53021" s="7"/>
      <c r="D53021" s="7"/>
      <c r="E53021" s="8"/>
      <c r="F53021" s="7"/>
      <c r="G53021" s="7"/>
    </row>
    <row r="53022" spans="1:7">
      <c r="A53022" s="26"/>
      <c r="B53022" s="26"/>
      <c r="C53022" s="7"/>
      <c r="D53022" s="7"/>
      <c r="E53022" s="8"/>
      <c r="F53022" s="7"/>
      <c r="G53022" s="7"/>
    </row>
    <row r="53023" spans="1:7">
      <c r="A53023" s="26"/>
      <c r="B53023" s="26"/>
      <c r="C53023" s="7"/>
      <c r="D53023" s="7"/>
      <c r="E53023" s="8"/>
      <c r="F53023" s="7"/>
      <c r="G53023" s="7"/>
    </row>
    <row r="53024" spans="1:7">
      <c r="A53024" s="26"/>
      <c r="B53024" s="26"/>
      <c r="C53024" s="7"/>
      <c r="D53024" s="7"/>
      <c r="E53024" s="8"/>
      <c r="F53024" s="7"/>
      <c r="G53024" s="7"/>
    </row>
    <row r="53025" spans="1:7">
      <c r="A53025" s="26"/>
      <c r="B53025" s="26"/>
      <c r="C53025" s="7"/>
      <c r="D53025" s="7"/>
      <c r="E53025" s="8"/>
      <c r="F53025" s="7"/>
      <c r="G53025" s="7"/>
    </row>
    <row r="53026" spans="1:7">
      <c r="A53026" s="26"/>
      <c r="B53026" s="26"/>
      <c r="C53026" s="7"/>
      <c r="D53026" s="7"/>
      <c r="E53026" s="8"/>
      <c r="F53026" s="7"/>
      <c r="G53026" s="7"/>
    </row>
    <row r="53027" spans="1:7">
      <c r="A53027" s="26"/>
      <c r="B53027" s="26"/>
      <c r="C53027" s="7"/>
      <c r="D53027" s="7"/>
      <c r="E53027" s="8"/>
      <c r="F53027" s="7"/>
      <c r="G53027" s="7"/>
    </row>
    <row r="53028" spans="1:7">
      <c r="A53028" s="26"/>
      <c r="B53028" s="26"/>
      <c r="C53028" s="7"/>
      <c r="D53028" s="7"/>
      <c r="E53028" s="8"/>
      <c r="F53028" s="7"/>
      <c r="G53028" s="7"/>
    </row>
    <row r="53029" spans="1:7">
      <c r="A53029" s="26"/>
      <c r="B53029" s="26"/>
      <c r="C53029" s="7"/>
      <c r="D53029" s="7"/>
      <c r="E53029" s="8"/>
      <c r="F53029" s="7"/>
      <c r="G53029" s="7"/>
    </row>
    <row r="53030" spans="1:7">
      <c r="A53030" s="26"/>
      <c r="B53030" s="26"/>
      <c r="C53030" s="7"/>
      <c r="D53030" s="7"/>
      <c r="E53030" s="8"/>
      <c r="F53030" s="7"/>
      <c r="G53030" s="7"/>
    </row>
    <row r="53031" spans="1:7">
      <c r="A53031" s="26"/>
      <c r="B53031" s="26"/>
      <c r="C53031" s="7"/>
      <c r="D53031" s="7"/>
      <c r="E53031" s="8"/>
      <c r="F53031" s="7"/>
      <c r="G53031" s="7"/>
    </row>
    <row r="53032" spans="1:7">
      <c r="A53032" s="26"/>
      <c r="B53032" s="26"/>
      <c r="C53032" s="7"/>
      <c r="D53032" s="7"/>
      <c r="E53032" s="8"/>
      <c r="F53032" s="7"/>
      <c r="G53032" s="7"/>
    </row>
    <row r="53033" spans="1:7">
      <c r="A53033" s="26"/>
      <c r="B53033" s="26"/>
      <c r="C53033" s="7"/>
      <c r="D53033" s="7"/>
      <c r="E53033" s="8"/>
      <c r="F53033" s="7"/>
      <c r="G53033" s="7"/>
    </row>
    <row r="53034" spans="1:7">
      <c r="A53034" s="26"/>
      <c r="B53034" s="26"/>
      <c r="C53034" s="7"/>
      <c r="D53034" s="7"/>
      <c r="E53034" s="8"/>
      <c r="F53034" s="7"/>
      <c r="G53034" s="7"/>
    </row>
    <row r="53035" spans="1:7">
      <c r="A53035" s="26"/>
      <c r="B53035" s="26"/>
      <c r="C53035" s="7"/>
      <c r="D53035" s="7"/>
      <c r="E53035" s="8"/>
      <c r="F53035" s="7"/>
      <c r="G53035" s="7"/>
    </row>
    <row r="53036" spans="1:7">
      <c r="A53036" s="26"/>
      <c r="B53036" s="26"/>
      <c r="C53036" s="7"/>
      <c r="D53036" s="7"/>
      <c r="E53036" s="8"/>
      <c r="F53036" s="7"/>
      <c r="G53036" s="7"/>
    </row>
    <row r="53037" spans="1:7">
      <c r="A53037" s="26"/>
      <c r="B53037" s="26"/>
      <c r="C53037" s="7"/>
      <c r="D53037" s="7"/>
      <c r="E53037" s="8"/>
      <c r="F53037" s="7"/>
      <c r="G53037" s="7"/>
    </row>
    <row r="53038" spans="1:7">
      <c r="A53038" s="26"/>
      <c r="B53038" s="26"/>
      <c r="C53038" s="7"/>
      <c r="D53038" s="7"/>
      <c r="E53038" s="8"/>
      <c r="F53038" s="7"/>
      <c r="G53038" s="7"/>
    </row>
    <row r="53039" spans="1:7">
      <c r="A53039" s="26"/>
      <c r="B53039" s="26"/>
      <c r="C53039" s="7"/>
      <c r="D53039" s="7"/>
      <c r="E53039" s="8"/>
      <c r="F53039" s="7"/>
      <c r="G53039" s="7"/>
    </row>
    <row r="53040" spans="1:7">
      <c r="A53040" s="26"/>
      <c r="B53040" s="26"/>
      <c r="C53040" s="7"/>
      <c r="D53040" s="7"/>
      <c r="E53040" s="8"/>
      <c r="F53040" s="7"/>
      <c r="G53040" s="7"/>
    </row>
    <row r="53041" spans="1:7">
      <c r="A53041" s="26"/>
      <c r="B53041" s="26"/>
      <c r="C53041" s="7"/>
      <c r="D53041" s="7"/>
      <c r="E53041" s="8"/>
      <c r="F53041" s="7"/>
      <c r="G53041" s="7"/>
    </row>
    <row r="53042" spans="1:7">
      <c r="A53042" s="26"/>
      <c r="B53042" s="26"/>
      <c r="C53042" s="7"/>
      <c r="D53042" s="7"/>
      <c r="E53042" s="8"/>
      <c r="F53042" s="7"/>
      <c r="G53042" s="7"/>
    </row>
    <row r="53043" spans="1:7">
      <c r="A53043" s="26"/>
      <c r="B53043" s="26"/>
      <c r="C53043" s="7"/>
      <c r="D53043" s="7"/>
      <c r="E53043" s="8"/>
      <c r="F53043" s="7"/>
      <c r="G53043" s="7"/>
    </row>
    <row r="53044" spans="1:7">
      <c r="A53044" s="26"/>
      <c r="B53044" s="26"/>
      <c r="C53044" s="7"/>
      <c r="D53044" s="7"/>
      <c r="E53044" s="8"/>
      <c r="F53044" s="7"/>
      <c r="G53044" s="7"/>
    </row>
    <row r="53045" spans="1:7">
      <c r="A53045" s="26"/>
      <c r="B53045" s="26"/>
      <c r="C53045" s="7"/>
      <c r="D53045" s="7"/>
      <c r="E53045" s="8"/>
      <c r="F53045" s="7"/>
      <c r="G53045" s="7"/>
    </row>
    <row r="53046" spans="1:7">
      <c r="A53046" s="26"/>
      <c r="B53046" s="26"/>
      <c r="C53046" s="7"/>
      <c r="D53046" s="7"/>
      <c r="E53046" s="8"/>
      <c r="F53046" s="7"/>
      <c r="G53046" s="7"/>
    </row>
    <row r="53047" spans="1:7">
      <c r="A53047" s="26"/>
      <c r="B53047" s="26"/>
      <c r="C53047" s="7"/>
      <c r="D53047" s="7"/>
      <c r="E53047" s="8"/>
      <c r="F53047" s="7"/>
      <c r="G53047" s="7"/>
    </row>
    <row r="53048" spans="1:7">
      <c r="A53048" s="26"/>
      <c r="B53048" s="26"/>
      <c r="C53048" s="7"/>
      <c r="D53048" s="7"/>
      <c r="E53048" s="8"/>
      <c r="F53048" s="7"/>
      <c r="G53048" s="7"/>
    </row>
    <row r="53049" spans="1:7">
      <c r="A53049" s="26"/>
      <c r="B53049" s="26"/>
      <c r="C53049" s="7"/>
      <c r="D53049" s="7"/>
      <c r="E53049" s="8"/>
      <c r="F53049" s="7"/>
      <c r="G53049" s="7"/>
    </row>
    <row r="53050" spans="1:7">
      <c r="A53050" s="26"/>
      <c r="B53050" s="26"/>
      <c r="C53050" s="7"/>
      <c r="D53050" s="7"/>
      <c r="E53050" s="8"/>
      <c r="F53050" s="7"/>
      <c r="G53050" s="7"/>
    </row>
    <row r="53051" spans="1:7">
      <c r="A53051" s="26"/>
      <c r="B53051" s="26"/>
      <c r="C53051" s="7"/>
      <c r="D53051" s="7"/>
      <c r="E53051" s="8"/>
      <c r="F53051" s="7"/>
      <c r="G53051" s="7"/>
    </row>
    <row r="53052" spans="1:7">
      <c r="A53052" s="26"/>
      <c r="B53052" s="26"/>
      <c r="C53052" s="7"/>
      <c r="D53052" s="7"/>
      <c r="E53052" s="8"/>
      <c r="F53052" s="7"/>
      <c r="G53052" s="7"/>
    </row>
    <row r="53053" spans="1:7">
      <c r="A53053" s="26"/>
      <c r="B53053" s="26"/>
      <c r="C53053" s="7"/>
      <c r="D53053" s="7"/>
      <c r="E53053" s="8"/>
      <c r="F53053" s="7"/>
      <c r="G53053" s="7"/>
    </row>
    <row r="53054" spans="1:7">
      <c r="A53054" s="26"/>
      <c r="B53054" s="26"/>
      <c r="C53054" s="7"/>
      <c r="D53054" s="7"/>
      <c r="E53054" s="8"/>
      <c r="F53054" s="7"/>
      <c r="G53054" s="7"/>
    </row>
    <row r="53055" spans="1:7">
      <c r="A53055" s="26"/>
      <c r="B53055" s="26"/>
      <c r="C53055" s="7"/>
      <c r="D53055" s="7"/>
      <c r="E53055" s="8"/>
      <c r="F53055" s="7"/>
      <c r="G53055" s="7"/>
    </row>
    <row r="53056" spans="1:7">
      <c r="A53056" s="26"/>
      <c r="B53056" s="26"/>
      <c r="C53056" s="7"/>
      <c r="D53056" s="7"/>
      <c r="E53056" s="8"/>
      <c r="F53056" s="7"/>
      <c r="G53056" s="7"/>
    </row>
    <row r="53057" spans="1:7">
      <c r="A53057" s="26"/>
      <c r="B53057" s="26"/>
      <c r="C53057" s="7"/>
      <c r="D53057" s="7"/>
      <c r="E53057" s="8"/>
      <c r="F53057" s="7"/>
      <c r="G53057" s="7"/>
    </row>
    <row r="53058" spans="1:7">
      <c r="A53058" s="26"/>
      <c r="B53058" s="26"/>
      <c r="C53058" s="7"/>
      <c r="D53058" s="7"/>
      <c r="E53058" s="8"/>
      <c r="F53058" s="7"/>
      <c r="G53058" s="7"/>
    </row>
    <row r="53059" spans="1:7">
      <c r="A53059" s="26"/>
      <c r="B53059" s="26"/>
      <c r="C53059" s="7"/>
      <c r="D53059" s="7"/>
      <c r="E53059" s="8"/>
      <c r="F53059" s="7"/>
      <c r="G53059" s="7"/>
    </row>
    <row r="53060" spans="1:7">
      <c r="A53060" s="26"/>
      <c r="B53060" s="26"/>
      <c r="C53060" s="7"/>
      <c r="D53060" s="7"/>
      <c r="E53060" s="8"/>
      <c r="F53060" s="7"/>
      <c r="G53060" s="7"/>
    </row>
    <row r="53061" spans="1:7">
      <c r="A53061" s="26"/>
      <c r="B53061" s="26"/>
      <c r="C53061" s="7"/>
      <c r="D53061" s="7"/>
      <c r="E53061" s="8"/>
      <c r="F53061" s="7"/>
      <c r="G53061" s="7"/>
    </row>
    <row r="53062" spans="1:7">
      <c r="A53062" s="26"/>
      <c r="B53062" s="26"/>
      <c r="C53062" s="7"/>
      <c r="D53062" s="7"/>
      <c r="E53062" s="8"/>
      <c r="F53062" s="7"/>
      <c r="G53062" s="7"/>
    </row>
    <row r="53063" spans="1:7">
      <c r="A53063" s="26"/>
      <c r="B53063" s="26"/>
      <c r="C53063" s="7"/>
      <c r="D53063" s="7"/>
      <c r="E53063" s="8"/>
      <c r="F53063" s="7"/>
      <c r="G53063" s="7"/>
    </row>
    <row r="53064" spans="1:7">
      <c r="A53064" s="26"/>
      <c r="B53064" s="26"/>
      <c r="C53064" s="7"/>
      <c r="D53064" s="7"/>
      <c r="E53064" s="8"/>
      <c r="F53064" s="7"/>
      <c r="G53064" s="7"/>
    </row>
    <row r="53065" spans="1:7">
      <c r="A53065" s="26"/>
      <c r="B53065" s="26"/>
      <c r="C53065" s="7"/>
      <c r="D53065" s="7"/>
      <c r="E53065" s="8"/>
      <c r="F53065" s="7"/>
      <c r="G53065" s="7"/>
    </row>
    <row r="53066" spans="1:7">
      <c r="A53066" s="26"/>
      <c r="B53066" s="26"/>
      <c r="C53066" s="7"/>
      <c r="D53066" s="7"/>
      <c r="E53066" s="8"/>
      <c r="F53066" s="7"/>
      <c r="G53066" s="7"/>
    </row>
    <row r="53067" spans="1:7">
      <c r="A53067" s="26"/>
      <c r="B53067" s="26"/>
      <c r="C53067" s="7"/>
      <c r="D53067" s="7"/>
      <c r="E53067" s="8"/>
      <c r="F53067" s="7"/>
      <c r="G53067" s="7"/>
    </row>
    <row r="53068" spans="1:7">
      <c r="A53068" s="26"/>
      <c r="B53068" s="26"/>
      <c r="C53068" s="7"/>
      <c r="D53068" s="7"/>
      <c r="E53068" s="8"/>
      <c r="F53068" s="7"/>
      <c r="G53068" s="7"/>
    </row>
    <row r="53069" spans="1:7">
      <c r="A53069" s="26"/>
      <c r="B53069" s="26"/>
      <c r="C53069" s="7"/>
      <c r="D53069" s="7"/>
      <c r="E53069" s="8"/>
      <c r="F53069" s="7"/>
      <c r="G53069" s="7"/>
    </row>
    <row r="53070" spans="1:7">
      <c r="A53070" s="26"/>
      <c r="B53070" s="26"/>
      <c r="C53070" s="7"/>
      <c r="D53070" s="7"/>
      <c r="E53070" s="8"/>
      <c r="F53070" s="7"/>
      <c r="G53070" s="7"/>
    </row>
    <row r="53071" spans="1:7">
      <c r="A53071" s="26"/>
      <c r="B53071" s="26"/>
      <c r="C53071" s="7"/>
      <c r="D53071" s="7"/>
      <c r="E53071" s="8"/>
      <c r="F53071" s="7"/>
      <c r="G53071" s="7"/>
    </row>
    <row r="53072" spans="1:7">
      <c r="A53072" s="26"/>
      <c r="B53072" s="26"/>
      <c r="C53072" s="7"/>
      <c r="D53072" s="7"/>
      <c r="E53072" s="8"/>
      <c r="F53072" s="7"/>
      <c r="G53072" s="7"/>
    </row>
    <row r="53073" spans="1:7">
      <c r="A53073" s="26"/>
      <c r="B53073" s="26"/>
      <c r="C53073" s="7"/>
      <c r="D53073" s="7"/>
      <c r="E53073" s="8"/>
      <c r="F53073" s="7"/>
      <c r="G53073" s="7"/>
    </row>
    <row r="53074" spans="1:7">
      <c r="A53074" s="26"/>
      <c r="B53074" s="26"/>
      <c r="C53074" s="7"/>
      <c r="D53074" s="7"/>
      <c r="E53074" s="8"/>
      <c r="F53074" s="7"/>
      <c r="G53074" s="7"/>
    </row>
    <row r="53075" spans="1:7">
      <c r="A53075" s="26"/>
      <c r="B53075" s="26"/>
      <c r="C53075" s="7"/>
      <c r="D53075" s="7"/>
      <c r="E53075" s="8"/>
      <c r="F53075" s="7"/>
      <c r="G53075" s="7"/>
    </row>
    <row r="53076" spans="1:7">
      <c r="A53076" s="26"/>
      <c r="B53076" s="26"/>
      <c r="C53076" s="7"/>
      <c r="D53076" s="7"/>
      <c r="E53076" s="8"/>
      <c r="F53076" s="7"/>
      <c r="G53076" s="7"/>
    </row>
    <row r="53077" spans="1:7">
      <c r="A53077" s="26"/>
      <c r="B53077" s="26"/>
      <c r="C53077" s="7"/>
      <c r="D53077" s="7"/>
      <c r="E53077" s="8"/>
      <c r="F53077" s="7"/>
      <c r="G53077" s="7"/>
    </row>
    <row r="53078" spans="1:7">
      <c r="A53078" s="26"/>
      <c r="B53078" s="26"/>
      <c r="C53078" s="7"/>
      <c r="D53078" s="7"/>
      <c r="E53078" s="8"/>
      <c r="F53078" s="7"/>
      <c r="G53078" s="7"/>
    </row>
    <row r="53079" spans="1:7">
      <c r="A53079" s="26"/>
      <c r="B53079" s="26"/>
      <c r="C53079" s="7"/>
      <c r="D53079" s="7"/>
      <c r="E53079" s="8"/>
      <c r="F53079" s="7"/>
      <c r="G53079" s="7"/>
    </row>
    <row r="53080" spans="1:7">
      <c r="A53080" s="26"/>
      <c r="B53080" s="26"/>
      <c r="C53080" s="7"/>
      <c r="D53080" s="7"/>
      <c r="E53080" s="8"/>
      <c r="F53080" s="7"/>
      <c r="G53080" s="7"/>
    </row>
    <row r="53081" spans="1:7">
      <c r="A53081" s="26"/>
      <c r="B53081" s="26"/>
      <c r="C53081" s="7"/>
      <c r="D53081" s="7"/>
      <c r="E53081" s="8"/>
      <c r="F53081" s="7"/>
      <c r="G53081" s="7"/>
    </row>
    <row r="53082" spans="1:7">
      <c r="A53082" s="26"/>
      <c r="B53082" s="26"/>
      <c r="C53082" s="7"/>
      <c r="D53082" s="7"/>
      <c r="E53082" s="8"/>
      <c r="F53082" s="7"/>
      <c r="G53082" s="7"/>
    </row>
    <row r="53083" spans="1:7">
      <c r="A53083" s="26"/>
      <c r="B53083" s="26"/>
      <c r="C53083" s="7"/>
      <c r="D53083" s="7"/>
      <c r="E53083" s="8"/>
      <c r="F53083" s="7"/>
      <c r="G53083" s="7"/>
    </row>
    <row r="53084" spans="1:7">
      <c r="A53084" s="26"/>
      <c r="B53084" s="26"/>
      <c r="C53084" s="7"/>
      <c r="D53084" s="7"/>
      <c r="E53084" s="8"/>
      <c r="F53084" s="7"/>
      <c r="G53084" s="7"/>
    </row>
    <row r="53085" spans="1:7">
      <c r="A53085" s="26"/>
      <c r="B53085" s="26"/>
      <c r="C53085" s="7"/>
      <c r="D53085" s="7"/>
      <c r="E53085" s="8"/>
      <c r="F53085" s="7"/>
      <c r="G53085" s="7"/>
    </row>
    <row r="53086" spans="1:7">
      <c r="A53086" s="26"/>
      <c r="B53086" s="26"/>
      <c r="C53086" s="7"/>
      <c r="D53086" s="7"/>
      <c r="E53086" s="8"/>
      <c r="F53086" s="7"/>
      <c r="G53086" s="7"/>
    </row>
    <row r="53087" spans="1:7">
      <c r="A53087" s="26"/>
      <c r="B53087" s="26"/>
      <c r="C53087" s="7"/>
      <c r="D53087" s="7"/>
      <c r="E53087" s="8"/>
      <c r="F53087" s="7"/>
      <c r="G53087" s="7"/>
    </row>
    <row r="53088" spans="1:7">
      <c r="A53088" s="26"/>
      <c r="B53088" s="26"/>
      <c r="C53088" s="7"/>
      <c r="D53088" s="7"/>
      <c r="E53088" s="8"/>
      <c r="F53088" s="7"/>
      <c r="G53088" s="7"/>
    </row>
    <row r="53089" spans="1:7">
      <c r="A53089" s="26"/>
      <c r="B53089" s="26"/>
      <c r="C53089" s="7"/>
      <c r="D53089" s="7"/>
      <c r="E53089" s="8"/>
      <c r="F53089" s="7"/>
      <c r="G53089" s="7"/>
    </row>
    <row r="53090" spans="1:7">
      <c r="A53090" s="26"/>
      <c r="B53090" s="26"/>
      <c r="C53090" s="7"/>
      <c r="D53090" s="7"/>
      <c r="E53090" s="8"/>
      <c r="F53090" s="7"/>
      <c r="G53090" s="7"/>
    </row>
    <row r="53091" spans="1:7">
      <c r="A53091" s="26"/>
      <c r="B53091" s="26"/>
      <c r="C53091" s="7"/>
      <c r="D53091" s="7"/>
      <c r="E53091" s="8"/>
      <c r="F53091" s="7"/>
      <c r="G53091" s="7"/>
    </row>
    <row r="53092" spans="1:7">
      <c r="A53092" s="26"/>
      <c r="B53092" s="26"/>
      <c r="C53092" s="7"/>
      <c r="D53092" s="7"/>
      <c r="E53092" s="8"/>
      <c r="F53092" s="7"/>
      <c r="G53092" s="7"/>
    </row>
    <row r="53093" spans="1:7">
      <c r="A53093" s="26"/>
      <c r="B53093" s="26"/>
      <c r="C53093" s="7"/>
      <c r="D53093" s="7"/>
      <c r="E53093" s="8"/>
      <c r="F53093" s="7"/>
      <c r="G53093" s="7"/>
    </row>
    <row r="53094" spans="1:7">
      <c r="A53094" s="26"/>
      <c r="B53094" s="26"/>
      <c r="C53094" s="7"/>
      <c r="D53094" s="7"/>
      <c r="E53094" s="8"/>
      <c r="F53094" s="7"/>
      <c r="G53094" s="7"/>
    </row>
    <row r="53095" spans="1:7">
      <c r="A53095" s="26"/>
      <c r="B53095" s="26"/>
      <c r="C53095" s="7"/>
      <c r="D53095" s="7"/>
      <c r="E53095" s="8"/>
      <c r="F53095" s="7"/>
      <c r="G53095" s="7"/>
    </row>
    <row r="53096" spans="1:7">
      <c r="A53096" s="26"/>
      <c r="B53096" s="26"/>
      <c r="C53096" s="7"/>
      <c r="D53096" s="7"/>
      <c r="E53096" s="8"/>
      <c r="F53096" s="7"/>
      <c r="G53096" s="7"/>
    </row>
    <row r="53097" spans="1:7">
      <c r="A53097" s="26"/>
      <c r="B53097" s="26"/>
      <c r="C53097" s="7"/>
      <c r="D53097" s="7"/>
      <c r="E53097" s="8"/>
      <c r="F53097" s="7"/>
      <c r="G53097" s="7"/>
    </row>
    <row r="53098" spans="1:7">
      <c r="A53098" s="26"/>
      <c r="B53098" s="26"/>
      <c r="C53098" s="7"/>
      <c r="D53098" s="7"/>
      <c r="E53098" s="8"/>
      <c r="F53098" s="7"/>
      <c r="G53098" s="7"/>
    </row>
    <row r="53099" spans="1:7">
      <c r="A53099" s="26"/>
      <c r="B53099" s="26"/>
      <c r="C53099" s="7"/>
      <c r="D53099" s="7"/>
      <c r="E53099" s="8"/>
      <c r="F53099" s="7"/>
      <c r="G53099" s="7"/>
    </row>
    <row r="53100" spans="1:7">
      <c r="A53100" s="26"/>
      <c r="B53100" s="26"/>
      <c r="C53100" s="7"/>
      <c r="D53100" s="7"/>
      <c r="E53100" s="8"/>
      <c r="F53100" s="7"/>
      <c r="G53100" s="7"/>
    </row>
    <row r="53101" spans="1:7">
      <c r="A53101" s="26"/>
      <c r="B53101" s="26"/>
      <c r="C53101" s="7"/>
      <c r="D53101" s="7"/>
      <c r="E53101" s="8"/>
      <c r="F53101" s="7"/>
      <c r="G53101" s="7"/>
    </row>
    <row r="53102" spans="1:7">
      <c r="A53102" s="26"/>
      <c r="B53102" s="26"/>
      <c r="C53102" s="7"/>
      <c r="D53102" s="7"/>
      <c r="E53102" s="8"/>
      <c r="F53102" s="7"/>
      <c r="G53102" s="7"/>
    </row>
    <row r="53103" spans="1:7">
      <c r="A53103" s="26"/>
      <c r="B53103" s="26"/>
      <c r="C53103" s="7"/>
      <c r="D53103" s="7"/>
      <c r="E53103" s="8"/>
      <c r="F53103" s="7"/>
      <c r="G53103" s="7"/>
    </row>
    <row r="53104" spans="1:7">
      <c r="A53104" s="26"/>
      <c r="B53104" s="26"/>
      <c r="C53104" s="7"/>
      <c r="D53104" s="7"/>
      <c r="E53104" s="8"/>
      <c r="F53104" s="7"/>
      <c r="G53104" s="7"/>
    </row>
    <row r="53105" spans="1:7">
      <c r="A53105" s="26"/>
      <c r="B53105" s="26"/>
      <c r="C53105" s="7"/>
      <c r="D53105" s="7"/>
      <c r="E53105" s="8"/>
      <c r="F53105" s="7"/>
      <c r="G53105" s="7"/>
    </row>
    <row r="53106" spans="1:7">
      <c r="A53106" s="26"/>
      <c r="B53106" s="26"/>
      <c r="C53106" s="7"/>
      <c r="D53106" s="7"/>
      <c r="E53106" s="8"/>
      <c r="F53106" s="7"/>
      <c r="G53106" s="7"/>
    </row>
    <row r="53107" spans="1:7">
      <c r="A53107" s="26"/>
      <c r="B53107" s="26"/>
      <c r="C53107" s="7"/>
      <c r="D53107" s="7"/>
      <c r="E53107" s="8"/>
      <c r="F53107" s="7"/>
      <c r="G53107" s="7"/>
    </row>
    <row r="53108" spans="1:7">
      <c r="A53108" s="26"/>
      <c r="B53108" s="26"/>
      <c r="C53108" s="7"/>
      <c r="D53108" s="7"/>
      <c r="E53108" s="8"/>
      <c r="F53108" s="7"/>
      <c r="G53108" s="7"/>
    </row>
    <row r="53109" spans="1:7">
      <c r="A53109" s="26"/>
      <c r="B53109" s="26"/>
      <c r="C53109" s="7"/>
      <c r="D53109" s="7"/>
      <c r="E53109" s="8"/>
      <c r="F53109" s="7"/>
      <c r="G53109" s="7"/>
    </row>
    <row r="53110" spans="1:7">
      <c r="A53110" s="26"/>
      <c r="B53110" s="26"/>
      <c r="C53110" s="7"/>
      <c r="D53110" s="7"/>
      <c r="E53110" s="8"/>
      <c r="F53110" s="7"/>
      <c r="G53110" s="7"/>
    </row>
    <row r="53111" spans="1:7">
      <c r="A53111" s="26"/>
      <c r="B53111" s="26"/>
      <c r="C53111" s="7"/>
      <c r="D53111" s="7"/>
      <c r="E53111" s="8"/>
      <c r="F53111" s="7"/>
      <c r="G53111" s="7"/>
    </row>
    <row r="53112" spans="1:7">
      <c r="A53112" s="26"/>
      <c r="B53112" s="26"/>
      <c r="C53112" s="7"/>
      <c r="D53112" s="7"/>
      <c r="E53112" s="8"/>
      <c r="F53112" s="7"/>
      <c r="G53112" s="7"/>
    </row>
    <row r="53113" spans="1:7">
      <c r="A53113" s="26"/>
      <c r="B53113" s="26"/>
      <c r="C53113" s="7"/>
      <c r="D53113" s="7"/>
      <c r="E53113" s="8"/>
      <c r="F53113" s="7"/>
      <c r="G53113" s="7"/>
    </row>
    <row r="53114" spans="1:7">
      <c r="A53114" s="26"/>
      <c r="B53114" s="26"/>
      <c r="C53114" s="7"/>
      <c r="D53114" s="7"/>
      <c r="E53114" s="8"/>
      <c r="F53114" s="7"/>
      <c r="G53114" s="7"/>
    </row>
    <row r="53115" spans="1:7">
      <c r="A53115" s="26"/>
      <c r="B53115" s="26"/>
      <c r="C53115" s="7"/>
      <c r="D53115" s="7"/>
      <c r="E53115" s="8"/>
      <c r="F53115" s="7"/>
      <c r="G53115" s="7"/>
    </row>
    <row r="53116" spans="1:7">
      <c r="A53116" s="26"/>
      <c r="B53116" s="26"/>
      <c r="C53116" s="7"/>
      <c r="D53116" s="7"/>
      <c r="E53116" s="8"/>
      <c r="F53116" s="7"/>
      <c r="G53116" s="7"/>
    </row>
    <row r="53117" spans="1:7">
      <c r="A53117" s="26"/>
      <c r="B53117" s="26"/>
      <c r="C53117" s="7"/>
      <c r="D53117" s="7"/>
      <c r="E53117" s="8"/>
      <c r="F53117" s="7"/>
      <c r="G53117" s="7"/>
    </row>
    <row r="53118" spans="1:7">
      <c r="A53118" s="26"/>
      <c r="B53118" s="26"/>
      <c r="C53118" s="7"/>
      <c r="D53118" s="7"/>
      <c r="E53118" s="8"/>
      <c r="F53118" s="7"/>
      <c r="G53118" s="7"/>
    </row>
    <row r="53119" spans="1:7">
      <c r="A53119" s="26"/>
      <c r="B53119" s="26"/>
      <c r="C53119" s="7"/>
      <c r="D53119" s="7"/>
      <c r="E53119" s="8"/>
      <c r="F53119" s="7"/>
      <c r="G53119" s="7"/>
    </row>
    <row r="53120" spans="1:7">
      <c r="A53120" s="26"/>
      <c r="B53120" s="26"/>
      <c r="C53120" s="7"/>
      <c r="D53120" s="7"/>
      <c r="E53120" s="8"/>
      <c r="F53120" s="7"/>
      <c r="G53120" s="7"/>
    </row>
    <row r="53121" spans="1:7">
      <c r="A53121" s="26"/>
      <c r="B53121" s="26"/>
      <c r="C53121" s="7"/>
      <c r="D53121" s="7"/>
      <c r="E53121" s="8"/>
      <c r="F53121" s="7"/>
      <c r="G53121" s="7"/>
    </row>
    <row r="53122" spans="1:7">
      <c r="A53122" s="26"/>
      <c r="B53122" s="26"/>
      <c r="C53122" s="7"/>
      <c r="D53122" s="7"/>
      <c r="E53122" s="8"/>
      <c r="F53122" s="7"/>
      <c r="G53122" s="7"/>
    </row>
    <row r="53123" spans="1:7">
      <c r="A53123" s="26"/>
      <c r="B53123" s="26"/>
      <c r="C53123" s="7"/>
      <c r="D53123" s="7"/>
      <c r="E53123" s="8"/>
      <c r="F53123" s="7"/>
      <c r="G53123" s="7"/>
    </row>
    <row r="53124" spans="1:7">
      <c r="A53124" s="26"/>
      <c r="B53124" s="26"/>
      <c r="C53124" s="7"/>
      <c r="D53124" s="7"/>
      <c r="E53124" s="8"/>
      <c r="F53124" s="7"/>
      <c r="G53124" s="7"/>
    </row>
    <row r="53125" spans="1:7">
      <c r="A53125" s="26"/>
      <c r="B53125" s="26"/>
      <c r="C53125" s="7"/>
      <c r="D53125" s="7"/>
      <c r="E53125" s="8"/>
      <c r="F53125" s="7"/>
      <c r="G53125" s="7"/>
    </row>
    <row r="53126" spans="1:7">
      <c r="A53126" s="26"/>
      <c r="B53126" s="26"/>
      <c r="C53126" s="7"/>
      <c r="D53126" s="7"/>
      <c r="E53126" s="8"/>
      <c r="F53126" s="7"/>
      <c r="G53126" s="7"/>
    </row>
    <row r="53127" spans="1:7">
      <c r="A53127" s="26"/>
      <c r="B53127" s="26"/>
      <c r="C53127" s="7"/>
      <c r="D53127" s="7"/>
      <c r="E53127" s="8"/>
      <c r="F53127" s="7"/>
      <c r="G53127" s="7"/>
    </row>
    <row r="53128" spans="1:7">
      <c r="A53128" s="26"/>
      <c r="B53128" s="26"/>
      <c r="C53128" s="7"/>
      <c r="D53128" s="7"/>
      <c r="E53128" s="8"/>
      <c r="F53128" s="7"/>
      <c r="G53128" s="7"/>
    </row>
    <row r="53129" spans="1:7">
      <c r="A53129" s="26"/>
      <c r="B53129" s="26"/>
      <c r="C53129" s="7"/>
      <c r="D53129" s="7"/>
      <c r="E53129" s="8"/>
      <c r="F53129" s="7"/>
      <c r="G53129" s="7"/>
    </row>
    <row r="53130" spans="1:7">
      <c r="A53130" s="26"/>
      <c r="B53130" s="26"/>
      <c r="C53130" s="7"/>
      <c r="D53130" s="7"/>
      <c r="E53130" s="8"/>
      <c r="F53130" s="7"/>
      <c r="G53130" s="7"/>
    </row>
    <row r="53131" spans="1:7">
      <c r="A53131" s="26"/>
      <c r="B53131" s="26"/>
      <c r="C53131" s="7"/>
      <c r="D53131" s="7"/>
      <c r="E53131" s="8"/>
      <c r="F53131" s="7"/>
      <c r="G53131" s="7"/>
    </row>
    <row r="53132" spans="1:7">
      <c r="A53132" s="26"/>
      <c r="B53132" s="26"/>
      <c r="C53132" s="7"/>
      <c r="D53132" s="7"/>
      <c r="E53132" s="8"/>
      <c r="F53132" s="7"/>
      <c r="G53132" s="7"/>
    </row>
    <row r="53133" spans="1:7">
      <c r="A53133" s="26"/>
      <c r="B53133" s="26"/>
      <c r="C53133" s="7"/>
      <c r="D53133" s="7"/>
      <c r="E53133" s="8"/>
      <c r="F53133" s="7"/>
      <c r="G53133" s="7"/>
    </row>
    <row r="53134" spans="1:7">
      <c r="A53134" s="26"/>
      <c r="B53134" s="26"/>
      <c r="C53134" s="7"/>
      <c r="D53134" s="7"/>
      <c r="E53134" s="8"/>
      <c r="F53134" s="7"/>
      <c r="G53134" s="7"/>
    </row>
    <row r="53135" spans="1:7">
      <c r="A53135" s="26"/>
      <c r="B53135" s="26"/>
      <c r="C53135" s="7"/>
      <c r="D53135" s="7"/>
      <c r="E53135" s="8"/>
      <c r="F53135" s="7"/>
      <c r="G53135" s="7"/>
    </row>
    <row r="53136" spans="1:7">
      <c r="A53136" s="26"/>
      <c r="B53136" s="26"/>
      <c r="C53136" s="7"/>
      <c r="D53136" s="7"/>
      <c r="E53136" s="8"/>
      <c r="F53136" s="7"/>
      <c r="G53136" s="7"/>
    </row>
    <row r="53137" spans="1:7">
      <c r="A53137" s="26"/>
      <c r="B53137" s="26"/>
      <c r="C53137" s="7"/>
      <c r="D53137" s="7"/>
      <c r="E53137" s="8"/>
      <c r="F53137" s="7"/>
      <c r="G53137" s="7"/>
    </row>
    <row r="53138" spans="1:7">
      <c r="A53138" s="26"/>
      <c r="B53138" s="26"/>
      <c r="C53138" s="7"/>
      <c r="D53138" s="7"/>
      <c r="E53138" s="8"/>
      <c r="F53138" s="7"/>
      <c r="G53138" s="7"/>
    </row>
    <row r="53139" spans="1:7">
      <c r="A53139" s="26"/>
      <c r="B53139" s="26"/>
      <c r="C53139" s="7"/>
      <c r="D53139" s="7"/>
      <c r="E53139" s="8"/>
      <c r="F53139" s="7"/>
      <c r="G53139" s="7"/>
    </row>
    <row r="53140" spans="1:7">
      <c r="A53140" s="26"/>
      <c r="B53140" s="26"/>
      <c r="C53140" s="7"/>
      <c r="D53140" s="7"/>
      <c r="E53140" s="8"/>
      <c r="F53140" s="7"/>
      <c r="G53140" s="7"/>
    </row>
    <row r="53141" spans="1:7">
      <c r="A53141" s="26"/>
      <c r="B53141" s="26"/>
      <c r="C53141" s="7"/>
      <c r="D53141" s="7"/>
      <c r="E53141" s="8"/>
      <c r="F53141" s="7"/>
      <c r="G53141" s="7"/>
    </row>
    <row r="53142" spans="1:7">
      <c r="A53142" s="26"/>
      <c r="B53142" s="26"/>
      <c r="C53142" s="7"/>
      <c r="D53142" s="7"/>
      <c r="E53142" s="8"/>
      <c r="F53142" s="7"/>
      <c r="G53142" s="7"/>
    </row>
    <row r="53143" spans="1:7">
      <c r="A53143" s="26"/>
      <c r="B53143" s="26"/>
      <c r="C53143" s="7"/>
      <c r="D53143" s="7"/>
      <c r="E53143" s="8"/>
      <c r="F53143" s="7"/>
      <c r="G53143" s="7"/>
    </row>
    <row r="53144" spans="1:7">
      <c r="A53144" s="26"/>
      <c r="B53144" s="26"/>
      <c r="C53144" s="7"/>
      <c r="D53144" s="7"/>
      <c r="E53144" s="8"/>
      <c r="F53144" s="7"/>
      <c r="G53144" s="7"/>
    </row>
    <row r="53145" spans="1:7">
      <c r="A53145" s="26"/>
      <c r="B53145" s="26"/>
      <c r="C53145" s="7"/>
      <c r="D53145" s="7"/>
      <c r="E53145" s="8"/>
      <c r="F53145" s="7"/>
      <c r="G53145" s="7"/>
    </row>
    <row r="53146" spans="1:7">
      <c r="A53146" s="26"/>
      <c r="B53146" s="26"/>
      <c r="C53146" s="7"/>
      <c r="D53146" s="7"/>
      <c r="E53146" s="8"/>
      <c r="F53146" s="7"/>
      <c r="G53146" s="7"/>
    </row>
    <row r="53147" spans="1:7">
      <c r="A53147" s="26"/>
      <c r="B53147" s="26"/>
      <c r="C53147" s="7"/>
      <c r="D53147" s="7"/>
      <c r="E53147" s="8"/>
      <c r="F53147" s="7"/>
      <c r="G53147" s="7"/>
    </row>
    <row r="53148" spans="1:7">
      <c r="A53148" s="26"/>
      <c r="B53148" s="26"/>
      <c r="C53148" s="7"/>
      <c r="D53148" s="7"/>
      <c r="E53148" s="8"/>
      <c r="F53148" s="7"/>
      <c r="G53148" s="7"/>
    </row>
    <row r="53149" spans="1:7">
      <c r="A53149" s="26"/>
      <c r="B53149" s="26"/>
      <c r="C53149" s="7"/>
      <c r="D53149" s="7"/>
      <c r="E53149" s="8"/>
      <c r="F53149" s="7"/>
      <c r="G53149" s="7"/>
    </row>
    <row r="53150" spans="1:7">
      <c r="A53150" s="26"/>
      <c r="B53150" s="26"/>
      <c r="C53150" s="7"/>
      <c r="D53150" s="7"/>
      <c r="E53150" s="8"/>
      <c r="F53150" s="7"/>
      <c r="G53150" s="7"/>
    </row>
    <row r="53151" spans="1:7">
      <c r="A53151" s="26"/>
      <c r="B53151" s="26"/>
      <c r="C53151" s="7"/>
      <c r="D53151" s="7"/>
      <c r="E53151" s="8"/>
      <c r="F53151" s="7"/>
      <c r="G53151" s="7"/>
    </row>
    <row r="53152" spans="1:7">
      <c r="A53152" s="26"/>
      <c r="B53152" s="26"/>
      <c r="C53152" s="7"/>
      <c r="D53152" s="7"/>
      <c r="E53152" s="8"/>
      <c r="F53152" s="7"/>
      <c r="G53152" s="7"/>
    </row>
    <row r="53153" spans="1:7">
      <c r="A53153" s="26"/>
      <c r="B53153" s="26"/>
      <c r="C53153" s="7"/>
      <c r="D53153" s="7"/>
      <c r="E53153" s="8"/>
      <c r="F53153" s="7"/>
      <c r="G53153" s="7"/>
    </row>
    <row r="53154" spans="1:7">
      <c r="A53154" s="26"/>
      <c r="B53154" s="26"/>
      <c r="C53154" s="7"/>
      <c r="D53154" s="7"/>
      <c r="E53154" s="8"/>
      <c r="F53154" s="7"/>
      <c r="G53154" s="7"/>
    </row>
    <row r="53155" spans="1:7">
      <c r="A53155" s="26"/>
      <c r="B53155" s="26"/>
      <c r="C53155" s="7"/>
      <c r="D53155" s="7"/>
      <c r="E53155" s="8"/>
      <c r="F53155" s="7"/>
      <c r="G53155" s="7"/>
    </row>
    <row r="53156" spans="1:7">
      <c r="A53156" s="26"/>
      <c r="B53156" s="26"/>
      <c r="C53156" s="7"/>
      <c r="D53156" s="7"/>
      <c r="E53156" s="8"/>
      <c r="F53156" s="7"/>
      <c r="G53156" s="7"/>
    </row>
    <row r="53157" spans="1:7">
      <c r="A53157" s="26"/>
      <c r="B53157" s="26"/>
      <c r="C53157" s="7"/>
      <c r="D53157" s="7"/>
      <c r="E53157" s="8"/>
      <c r="F53157" s="7"/>
      <c r="G53157" s="7"/>
    </row>
    <row r="53158" spans="1:7">
      <c r="A53158" s="26"/>
      <c r="B53158" s="26"/>
      <c r="C53158" s="7"/>
      <c r="D53158" s="7"/>
      <c r="E53158" s="8"/>
      <c r="F53158" s="7"/>
      <c r="G53158" s="7"/>
    </row>
    <row r="53159" spans="1:7">
      <c r="A53159" s="26"/>
      <c r="B53159" s="26"/>
      <c r="C53159" s="7"/>
      <c r="D53159" s="7"/>
      <c r="E53159" s="8"/>
      <c r="F53159" s="7"/>
      <c r="G53159" s="7"/>
    </row>
    <row r="53160" spans="1:7">
      <c r="A53160" s="26"/>
      <c r="B53160" s="26"/>
      <c r="C53160" s="7"/>
      <c r="D53160" s="7"/>
      <c r="E53160" s="8"/>
      <c r="F53160" s="7"/>
      <c r="G53160" s="7"/>
    </row>
    <row r="53161" spans="1:7">
      <c r="A53161" s="26"/>
      <c r="B53161" s="26"/>
      <c r="C53161" s="7"/>
      <c r="D53161" s="7"/>
      <c r="E53161" s="8"/>
      <c r="F53161" s="7"/>
      <c r="G53161" s="7"/>
    </row>
    <row r="53162" spans="1:7">
      <c r="A53162" s="26"/>
      <c r="B53162" s="26"/>
      <c r="C53162" s="7"/>
      <c r="D53162" s="7"/>
      <c r="E53162" s="8"/>
      <c r="F53162" s="7"/>
      <c r="G53162" s="7"/>
    </row>
    <row r="53163" spans="1:7">
      <c r="A53163" s="26"/>
      <c r="B53163" s="26"/>
      <c r="C53163" s="7"/>
      <c r="D53163" s="7"/>
      <c r="E53163" s="8"/>
      <c r="F53163" s="7"/>
      <c r="G53163" s="7"/>
    </row>
    <row r="53164" spans="1:7">
      <c r="A53164" s="26"/>
      <c r="B53164" s="26"/>
      <c r="C53164" s="7"/>
      <c r="D53164" s="7"/>
      <c r="E53164" s="8"/>
      <c r="F53164" s="7"/>
      <c r="G53164" s="7"/>
    </row>
    <row r="53165" spans="1:7">
      <c r="A53165" s="26"/>
      <c r="B53165" s="26"/>
      <c r="C53165" s="7"/>
      <c r="D53165" s="7"/>
      <c r="E53165" s="8"/>
      <c r="F53165" s="7"/>
      <c r="G53165" s="7"/>
    </row>
    <row r="53166" spans="1:7">
      <c r="A53166" s="26"/>
      <c r="B53166" s="26"/>
      <c r="C53166" s="7"/>
      <c r="D53166" s="7"/>
      <c r="E53166" s="8"/>
      <c r="F53166" s="7"/>
      <c r="G53166" s="7"/>
    </row>
    <row r="53167" spans="1:7">
      <c r="A53167" s="26"/>
      <c r="B53167" s="26"/>
      <c r="C53167" s="7"/>
      <c r="D53167" s="7"/>
      <c r="E53167" s="8"/>
      <c r="F53167" s="7"/>
      <c r="G53167" s="7"/>
    </row>
    <row r="53168" spans="1:7">
      <c r="A53168" s="26"/>
      <c r="B53168" s="26"/>
      <c r="C53168" s="7"/>
      <c r="D53168" s="7"/>
      <c r="E53168" s="8"/>
      <c r="F53168" s="7"/>
      <c r="G53168" s="7"/>
    </row>
    <row r="53169" spans="1:7">
      <c r="A53169" s="26"/>
      <c r="B53169" s="26"/>
      <c r="C53169" s="7"/>
      <c r="D53169" s="7"/>
      <c r="E53169" s="8"/>
      <c r="F53169" s="7"/>
      <c r="G53169" s="7"/>
    </row>
    <row r="53170" spans="1:7">
      <c r="A53170" s="26"/>
      <c r="B53170" s="26"/>
      <c r="C53170" s="7"/>
      <c r="D53170" s="7"/>
      <c r="E53170" s="8"/>
      <c r="F53170" s="7"/>
      <c r="G53170" s="7"/>
    </row>
    <row r="53171" spans="1:7">
      <c r="A53171" s="26"/>
      <c r="B53171" s="26"/>
      <c r="C53171" s="7"/>
      <c r="D53171" s="7"/>
      <c r="E53171" s="8"/>
      <c r="F53171" s="7"/>
      <c r="G53171" s="7"/>
    </row>
    <row r="53172" spans="1:7">
      <c r="A53172" s="26"/>
      <c r="B53172" s="26"/>
      <c r="C53172" s="7"/>
      <c r="D53172" s="7"/>
      <c r="E53172" s="8"/>
      <c r="F53172" s="7"/>
      <c r="G53172" s="7"/>
    </row>
    <row r="53173" spans="1:7">
      <c r="A53173" s="26"/>
      <c r="B53173" s="26"/>
      <c r="C53173" s="7"/>
      <c r="D53173" s="7"/>
      <c r="E53173" s="8"/>
      <c r="F53173" s="7"/>
      <c r="G53173" s="7"/>
    </row>
    <row r="53174" spans="1:7">
      <c r="A53174" s="26"/>
      <c r="B53174" s="26"/>
      <c r="C53174" s="7"/>
      <c r="D53174" s="7"/>
      <c r="E53174" s="8"/>
      <c r="F53174" s="7"/>
      <c r="G53174" s="7"/>
    </row>
    <row r="53175" spans="1:7">
      <c r="A53175" s="26"/>
      <c r="B53175" s="26"/>
      <c r="C53175" s="7"/>
      <c r="D53175" s="7"/>
      <c r="E53175" s="8"/>
      <c r="F53175" s="7"/>
      <c r="G53175" s="7"/>
    </row>
    <row r="53176" spans="1:7">
      <c r="A53176" s="26"/>
      <c r="B53176" s="26"/>
      <c r="C53176" s="7"/>
      <c r="D53176" s="7"/>
      <c r="E53176" s="8"/>
      <c r="F53176" s="7"/>
      <c r="G53176" s="7"/>
    </row>
    <row r="53177" spans="1:7">
      <c r="A53177" s="26"/>
      <c r="B53177" s="26"/>
      <c r="C53177" s="7"/>
      <c r="D53177" s="7"/>
      <c r="E53177" s="8"/>
      <c r="F53177" s="7"/>
      <c r="G53177" s="7"/>
    </row>
    <row r="53178" spans="1:7">
      <c r="A53178" s="26"/>
      <c r="B53178" s="26"/>
      <c r="C53178" s="7"/>
      <c r="D53178" s="7"/>
      <c r="E53178" s="8"/>
      <c r="F53178" s="7"/>
      <c r="G53178" s="7"/>
    </row>
    <row r="53179" spans="1:7">
      <c r="A53179" s="26"/>
      <c r="B53179" s="26"/>
      <c r="C53179" s="7"/>
      <c r="D53179" s="7"/>
      <c r="E53179" s="8"/>
      <c r="F53179" s="7"/>
      <c r="G53179" s="7"/>
    </row>
    <row r="53180" spans="1:7">
      <c r="A53180" s="26"/>
      <c r="B53180" s="26"/>
      <c r="C53180" s="7"/>
      <c r="D53180" s="7"/>
      <c r="E53180" s="8"/>
      <c r="F53180" s="7"/>
      <c r="G53180" s="7"/>
    </row>
    <row r="53181" spans="1:7">
      <c r="A53181" s="26"/>
      <c r="B53181" s="26"/>
      <c r="C53181" s="7"/>
      <c r="D53181" s="7"/>
      <c r="E53181" s="8"/>
      <c r="F53181" s="7"/>
      <c r="G53181" s="7"/>
    </row>
    <row r="53182" spans="1:7">
      <c r="A53182" s="26"/>
      <c r="B53182" s="26"/>
      <c r="C53182" s="7"/>
      <c r="D53182" s="7"/>
      <c r="E53182" s="8"/>
      <c r="F53182" s="7"/>
      <c r="G53182" s="7"/>
    </row>
    <row r="53183" spans="1:7">
      <c r="A53183" s="26"/>
      <c r="B53183" s="26"/>
      <c r="C53183" s="7"/>
      <c r="D53183" s="7"/>
      <c r="E53183" s="8"/>
      <c r="F53183" s="7"/>
      <c r="G53183" s="7"/>
    </row>
    <row r="53184" spans="1:7">
      <c r="A53184" s="26"/>
      <c r="B53184" s="26"/>
      <c r="C53184" s="7"/>
      <c r="D53184" s="7"/>
      <c r="E53184" s="8"/>
      <c r="F53184" s="7"/>
      <c r="G53184" s="7"/>
    </row>
    <row r="53185" spans="1:7">
      <c r="A53185" s="26"/>
      <c r="B53185" s="26"/>
      <c r="C53185" s="7"/>
      <c r="D53185" s="7"/>
      <c r="E53185" s="8"/>
      <c r="F53185" s="7"/>
      <c r="G53185" s="7"/>
    </row>
    <row r="53186" spans="1:7">
      <c r="A53186" s="26"/>
      <c r="B53186" s="26"/>
      <c r="C53186" s="7"/>
      <c r="D53186" s="7"/>
      <c r="E53186" s="8"/>
      <c r="F53186" s="7"/>
      <c r="G53186" s="7"/>
    </row>
    <row r="53187" spans="1:7">
      <c r="A53187" s="26"/>
      <c r="B53187" s="26"/>
      <c r="C53187" s="7"/>
      <c r="D53187" s="7"/>
      <c r="E53187" s="8"/>
      <c r="F53187" s="7"/>
      <c r="G53187" s="7"/>
    </row>
    <row r="53188" spans="1:7">
      <c r="A53188" s="26"/>
      <c r="B53188" s="26"/>
      <c r="C53188" s="7"/>
      <c r="D53188" s="7"/>
      <c r="E53188" s="8"/>
      <c r="F53188" s="7"/>
      <c r="G53188" s="7"/>
    </row>
    <row r="53189" spans="1:7">
      <c r="A53189" s="26"/>
      <c r="B53189" s="26"/>
      <c r="C53189" s="7"/>
      <c r="D53189" s="7"/>
      <c r="E53189" s="8"/>
      <c r="F53189" s="7"/>
      <c r="G53189" s="7"/>
    </row>
    <row r="53190" spans="1:7">
      <c r="A53190" s="26"/>
      <c r="B53190" s="26"/>
      <c r="C53190" s="7"/>
      <c r="D53190" s="7"/>
      <c r="E53190" s="8"/>
      <c r="F53190" s="7"/>
      <c r="G53190" s="7"/>
    </row>
    <row r="53191" spans="1:7">
      <c r="A53191" s="26"/>
      <c r="B53191" s="26"/>
      <c r="C53191" s="7"/>
      <c r="D53191" s="7"/>
      <c r="E53191" s="8"/>
      <c r="F53191" s="7"/>
      <c r="G53191" s="7"/>
    </row>
    <row r="53192" spans="1:7">
      <c r="A53192" s="26"/>
      <c r="B53192" s="26"/>
      <c r="C53192" s="7"/>
      <c r="D53192" s="7"/>
      <c r="E53192" s="8"/>
      <c r="F53192" s="7"/>
      <c r="G53192" s="7"/>
    </row>
    <row r="53193" spans="1:7">
      <c r="A53193" s="26"/>
      <c r="B53193" s="26"/>
      <c r="C53193" s="7"/>
      <c r="D53193" s="7"/>
      <c r="E53193" s="8"/>
      <c r="F53193" s="7"/>
      <c r="G53193" s="7"/>
    </row>
    <row r="53194" spans="1:7">
      <c r="A53194" s="26"/>
      <c r="B53194" s="26"/>
      <c r="C53194" s="7"/>
      <c r="D53194" s="7"/>
      <c r="E53194" s="8"/>
      <c r="F53194" s="7"/>
      <c r="G53194" s="7"/>
    </row>
    <row r="53195" spans="1:7">
      <c r="A53195" s="26"/>
      <c r="B53195" s="26"/>
      <c r="C53195" s="7"/>
      <c r="D53195" s="7"/>
      <c r="E53195" s="8"/>
      <c r="F53195" s="7"/>
      <c r="G53195" s="7"/>
    </row>
    <row r="53196" spans="1:7">
      <c r="A53196" s="26"/>
      <c r="B53196" s="26"/>
      <c r="C53196" s="7"/>
      <c r="D53196" s="7"/>
      <c r="E53196" s="8"/>
      <c r="F53196" s="7"/>
      <c r="G53196" s="7"/>
    </row>
    <row r="53197" spans="1:7">
      <c r="A53197" s="26"/>
      <c r="B53197" s="26"/>
      <c r="C53197" s="7"/>
      <c r="D53197" s="7"/>
      <c r="E53197" s="8"/>
      <c r="F53197" s="7"/>
      <c r="G53197" s="7"/>
    </row>
    <row r="53198" spans="1:7">
      <c r="A53198" s="26"/>
      <c r="B53198" s="26"/>
      <c r="C53198" s="7"/>
      <c r="D53198" s="7"/>
      <c r="E53198" s="8"/>
      <c r="F53198" s="7"/>
      <c r="G53198" s="7"/>
    </row>
    <row r="53199" spans="1:7">
      <c r="A53199" s="26"/>
      <c r="B53199" s="26"/>
      <c r="C53199" s="7"/>
      <c r="D53199" s="7"/>
      <c r="E53199" s="8"/>
      <c r="F53199" s="7"/>
      <c r="G53199" s="7"/>
    </row>
    <row r="53200" spans="1:7">
      <c r="A53200" s="26"/>
      <c r="B53200" s="26"/>
      <c r="C53200" s="7"/>
      <c r="D53200" s="7"/>
      <c r="E53200" s="8"/>
      <c r="F53200" s="7"/>
      <c r="G53200" s="7"/>
    </row>
    <row r="53201" spans="1:7">
      <c r="A53201" s="26"/>
      <c r="B53201" s="26"/>
      <c r="C53201" s="7"/>
      <c r="D53201" s="7"/>
      <c r="E53201" s="8"/>
      <c r="F53201" s="7"/>
      <c r="G53201" s="7"/>
    </row>
    <row r="53202" spans="1:7">
      <c r="A53202" s="26"/>
      <c r="B53202" s="26"/>
      <c r="C53202" s="7"/>
      <c r="D53202" s="7"/>
      <c r="E53202" s="8"/>
      <c r="F53202" s="7"/>
      <c r="G53202" s="7"/>
    </row>
    <row r="53203" spans="1:7">
      <c r="A53203" s="26"/>
      <c r="B53203" s="26"/>
      <c r="C53203" s="7"/>
      <c r="D53203" s="7"/>
      <c r="E53203" s="8"/>
      <c r="F53203" s="7"/>
      <c r="G53203" s="7"/>
    </row>
    <row r="53204" spans="1:7">
      <c r="A53204" s="26"/>
      <c r="B53204" s="26"/>
      <c r="C53204" s="7"/>
      <c r="D53204" s="7"/>
      <c r="E53204" s="8"/>
      <c r="F53204" s="7"/>
      <c r="G53204" s="7"/>
    </row>
    <row r="53205" spans="1:7">
      <c r="A53205" s="26"/>
      <c r="B53205" s="26"/>
      <c r="C53205" s="7"/>
      <c r="D53205" s="7"/>
      <c r="E53205" s="8"/>
      <c r="F53205" s="7"/>
      <c r="G53205" s="7"/>
    </row>
    <row r="53206" spans="1:7">
      <c r="A53206" s="26"/>
      <c r="B53206" s="26"/>
      <c r="C53206" s="7"/>
      <c r="D53206" s="7"/>
      <c r="E53206" s="8"/>
      <c r="F53206" s="7"/>
      <c r="G53206" s="7"/>
    </row>
    <row r="53207" spans="1:7">
      <c r="A53207" s="26"/>
      <c r="B53207" s="26"/>
      <c r="C53207" s="7"/>
      <c r="D53207" s="7"/>
      <c r="E53207" s="8"/>
      <c r="F53207" s="7"/>
      <c r="G53207" s="7"/>
    </row>
    <row r="53208" spans="1:7">
      <c r="A53208" s="26"/>
      <c r="B53208" s="26"/>
      <c r="C53208" s="7"/>
      <c r="D53208" s="7"/>
      <c r="E53208" s="8"/>
      <c r="F53208" s="7"/>
      <c r="G53208" s="7"/>
    </row>
    <row r="53209" spans="1:7">
      <c r="A53209" s="26"/>
      <c r="B53209" s="26"/>
      <c r="C53209" s="7"/>
      <c r="D53209" s="7"/>
      <c r="E53209" s="8"/>
      <c r="F53209" s="7"/>
      <c r="G53209" s="7"/>
    </row>
    <row r="53210" spans="1:7">
      <c r="A53210" s="26"/>
      <c r="B53210" s="26"/>
      <c r="C53210" s="7"/>
      <c r="D53210" s="7"/>
      <c r="E53210" s="8"/>
      <c r="F53210" s="7"/>
      <c r="G53210" s="7"/>
    </row>
    <row r="53211" spans="1:7">
      <c r="A53211" s="26"/>
      <c r="B53211" s="26"/>
      <c r="C53211" s="7"/>
      <c r="D53211" s="7"/>
      <c r="E53211" s="8"/>
      <c r="F53211" s="7"/>
      <c r="G53211" s="7"/>
    </row>
    <row r="53212" spans="1:7">
      <c r="A53212" s="26"/>
      <c r="B53212" s="26"/>
      <c r="C53212" s="7"/>
      <c r="D53212" s="7"/>
      <c r="E53212" s="8"/>
      <c r="F53212" s="7"/>
      <c r="G53212" s="7"/>
    </row>
    <row r="53213" spans="1:7">
      <c r="A53213" s="26"/>
      <c r="B53213" s="26"/>
      <c r="C53213" s="7"/>
      <c r="D53213" s="7"/>
      <c r="E53213" s="8"/>
      <c r="F53213" s="7"/>
      <c r="G53213" s="7"/>
    </row>
    <row r="53214" spans="1:7">
      <c r="A53214" s="26"/>
      <c r="B53214" s="26"/>
      <c r="C53214" s="7"/>
      <c r="D53214" s="7"/>
      <c r="E53214" s="8"/>
      <c r="F53214" s="7"/>
      <c r="G53214" s="7"/>
    </row>
    <row r="53215" spans="1:7">
      <c r="A53215" s="26"/>
      <c r="B53215" s="26"/>
      <c r="C53215" s="7"/>
      <c r="D53215" s="7"/>
      <c r="E53215" s="8"/>
      <c r="F53215" s="7"/>
      <c r="G53215" s="7"/>
    </row>
    <row r="53216" spans="1:7">
      <c r="A53216" s="26"/>
      <c r="B53216" s="26"/>
      <c r="C53216" s="7"/>
      <c r="D53216" s="7"/>
      <c r="E53216" s="8"/>
      <c r="F53216" s="7"/>
      <c r="G53216" s="7"/>
    </row>
    <row r="53217" spans="1:7">
      <c r="A53217" s="26"/>
      <c r="B53217" s="26"/>
      <c r="C53217" s="7"/>
      <c r="D53217" s="7"/>
      <c r="E53217" s="8"/>
      <c r="F53217" s="7"/>
      <c r="G53217" s="7"/>
    </row>
    <row r="53218" spans="1:7">
      <c r="A53218" s="26"/>
      <c r="B53218" s="26"/>
      <c r="C53218" s="7"/>
      <c r="D53218" s="7"/>
      <c r="E53218" s="8"/>
      <c r="F53218" s="7"/>
      <c r="G53218" s="7"/>
    </row>
    <row r="53219" spans="1:7">
      <c r="A53219" s="26"/>
      <c r="B53219" s="26"/>
      <c r="C53219" s="7"/>
      <c r="D53219" s="7"/>
      <c r="E53219" s="8"/>
      <c r="F53219" s="7"/>
      <c r="G53219" s="7"/>
    </row>
    <row r="53220" spans="1:7">
      <c r="A53220" s="26"/>
      <c r="B53220" s="26"/>
      <c r="C53220" s="7"/>
      <c r="D53220" s="7"/>
      <c r="E53220" s="8"/>
      <c r="F53220" s="7"/>
      <c r="G53220" s="7"/>
    </row>
    <row r="53221" spans="1:7">
      <c r="A53221" s="26"/>
      <c r="B53221" s="26"/>
      <c r="C53221" s="7"/>
      <c r="D53221" s="7"/>
      <c r="E53221" s="8"/>
      <c r="F53221" s="7"/>
      <c r="G53221" s="7"/>
    </row>
    <row r="53222" spans="1:7">
      <c r="A53222" s="26"/>
      <c r="B53222" s="26"/>
      <c r="C53222" s="7"/>
      <c r="D53222" s="7"/>
      <c r="E53222" s="8"/>
      <c r="F53222" s="7"/>
      <c r="G53222" s="7"/>
    </row>
    <row r="53223" spans="1:7">
      <c r="A53223" s="26"/>
      <c r="B53223" s="26"/>
      <c r="C53223" s="7"/>
      <c r="D53223" s="7"/>
      <c r="E53223" s="8"/>
      <c r="F53223" s="7"/>
      <c r="G53223" s="7"/>
    </row>
    <row r="53224" spans="1:7">
      <c r="A53224" s="26"/>
      <c r="B53224" s="26"/>
      <c r="C53224" s="7"/>
      <c r="D53224" s="7"/>
      <c r="E53224" s="8"/>
      <c r="F53224" s="7"/>
      <c r="G53224" s="7"/>
    </row>
    <row r="53225" spans="1:7">
      <c r="A53225" s="26"/>
      <c r="B53225" s="26"/>
      <c r="C53225" s="7"/>
      <c r="D53225" s="7"/>
      <c r="E53225" s="8"/>
      <c r="F53225" s="7"/>
      <c r="G53225" s="7"/>
    </row>
    <row r="53226" spans="1:7">
      <c r="A53226" s="26"/>
      <c r="B53226" s="26"/>
      <c r="C53226" s="7"/>
      <c r="D53226" s="7"/>
      <c r="E53226" s="8"/>
      <c r="F53226" s="7"/>
      <c r="G53226" s="7"/>
    </row>
    <row r="53227" spans="1:7">
      <c r="A53227" s="26"/>
      <c r="B53227" s="26"/>
      <c r="C53227" s="7"/>
      <c r="D53227" s="7"/>
      <c r="E53227" s="8"/>
      <c r="F53227" s="7"/>
      <c r="G53227" s="7"/>
    </row>
    <row r="53228" spans="1:7">
      <c r="A53228" s="26"/>
      <c r="B53228" s="26"/>
      <c r="C53228" s="7"/>
      <c r="D53228" s="7"/>
      <c r="E53228" s="8"/>
      <c r="F53228" s="7"/>
      <c r="G53228" s="7"/>
    </row>
    <row r="53229" spans="1:7">
      <c r="A53229" s="26"/>
      <c r="B53229" s="26"/>
      <c r="C53229" s="7"/>
      <c r="D53229" s="7"/>
      <c r="E53229" s="8"/>
      <c r="F53229" s="7"/>
      <c r="G53229" s="7"/>
    </row>
    <row r="53230" spans="1:7">
      <c r="A53230" s="26"/>
      <c r="B53230" s="26"/>
      <c r="C53230" s="7"/>
      <c r="D53230" s="7"/>
      <c r="E53230" s="8"/>
      <c r="F53230" s="7"/>
      <c r="G53230" s="7"/>
    </row>
    <row r="53231" spans="1:7">
      <c r="A53231" s="26"/>
      <c r="B53231" s="26"/>
      <c r="C53231" s="7"/>
      <c r="D53231" s="7"/>
      <c r="E53231" s="8"/>
      <c r="F53231" s="7"/>
      <c r="G53231" s="7"/>
    </row>
    <row r="53232" spans="1:7">
      <c r="A53232" s="26"/>
      <c r="B53232" s="26"/>
      <c r="C53232" s="7"/>
      <c r="D53232" s="7"/>
      <c r="E53232" s="8"/>
      <c r="F53232" s="7"/>
      <c r="G53232" s="7"/>
    </row>
    <row r="53233" spans="1:7">
      <c r="A53233" s="26"/>
      <c r="B53233" s="26"/>
      <c r="C53233" s="7"/>
      <c r="D53233" s="7"/>
      <c r="E53233" s="8"/>
      <c r="F53233" s="7"/>
      <c r="G53233" s="7"/>
    </row>
    <row r="53234" spans="1:7">
      <c r="A53234" s="26"/>
      <c r="B53234" s="26"/>
      <c r="C53234" s="7"/>
      <c r="D53234" s="7"/>
      <c r="E53234" s="8"/>
      <c r="F53234" s="7"/>
      <c r="G53234" s="7"/>
    </row>
    <row r="53235" spans="1:7">
      <c r="A53235" s="26"/>
      <c r="B53235" s="26"/>
      <c r="C53235" s="7"/>
      <c r="D53235" s="7"/>
      <c r="E53235" s="8"/>
      <c r="F53235" s="7"/>
      <c r="G53235" s="7"/>
    </row>
    <row r="53236" spans="1:7">
      <c r="A53236" s="26"/>
      <c r="B53236" s="26"/>
      <c r="C53236" s="7"/>
      <c r="D53236" s="7"/>
      <c r="E53236" s="8"/>
      <c r="F53236" s="7"/>
      <c r="G53236" s="7"/>
    </row>
    <row r="53237" spans="1:7">
      <c r="A53237" s="26"/>
      <c r="B53237" s="26"/>
      <c r="C53237" s="7"/>
      <c r="D53237" s="7"/>
      <c r="E53237" s="8"/>
      <c r="F53237" s="7"/>
      <c r="G53237" s="7"/>
    </row>
    <row r="53238" spans="1:7">
      <c r="A53238" s="26"/>
      <c r="B53238" s="26"/>
      <c r="C53238" s="7"/>
      <c r="D53238" s="7"/>
      <c r="E53238" s="8"/>
      <c r="F53238" s="7"/>
      <c r="G53238" s="7"/>
    </row>
    <row r="53239" spans="1:7">
      <c r="A53239" s="26"/>
      <c r="B53239" s="26"/>
      <c r="C53239" s="7"/>
      <c r="D53239" s="7"/>
      <c r="E53239" s="8"/>
      <c r="F53239" s="7"/>
      <c r="G53239" s="7"/>
    </row>
    <row r="53240" spans="1:7">
      <c r="A53240" s="26"/>
      <c r="B53240" s="26"/>
      <c r="C53240" s="7"/>
      <c r="D53240" s="7"/>
      <c r="E53240" s="8"/>
      <c r="F53240" s="7"/>
      <c r="G53240" s="7"/>
    </row>
    <row r="53241" spans="1:7">
      <c r="A53241" s="26"/>
      <c r="B53241" s="26"/>
      <c r="C53241" s="7"/>
      <c r="D53241" s="7"/>
      <c r="E53241" s="8"/>
      <c r="F53241" s="7"/>
      <c r="G53241" s="7"/>
    </row>
    <row r="53242" spans="1:7">
      <c r="A53242" s="26"/>
      <c r="B53242" s="26"/>
      <c r="C53242" s="7"/>
      <c r="D53242" s="7"/>
      <c r="E53242" s="8"/>
      <c r="F53242" s="7"/>
      <c r="G53242" s="7"/>
    </row>
    <row r="53243" spans="1:7">
      <c r="A53243" s="26"/>
      <c r="B53243" s="26"/>
      <c r="C53243" s="7"/>
      <c r="D53243" s="7"/>
      <c r="E53243" s="8"/>
      <c r="F53243" s="7"/>
      <c r="G53243" s="7"/>
    </row>
    <row r="53244" spans="1:7">
      <c r="A53244" s="26"/>
      <c r="B53244" s="26"/>
      <c r="C53244" s="7"/>
      <c r="D53244" s="7"/>
      <c r="E53244" s="8"/>
      <c r="F53244" s="7"/>
      <c r="G53244" s="7"/>
    </row>
    <row r="53245" spans="1:7">
      <c r="A53245" s="26"/>
      <c r="B53245" s="26"/>
      <c r="C53245" s="7"/>
      <c r="D53245" s="7"/>
      <c r="E53245" s="8"/>
      <c r="F53245" s="7"/>
      <c r="G53245" s="7"/>
    </row>
    <row r="53246" spans="1:7">
      <c r="A53246" s="26"/>
      <c r="B53246" s="26"/>
      <c r="C53246" s="7"/>
      <c r="D53246" s="7"/>
      <c r="E53246" s="8"/>
      <c r="F53246" s="7"/>
      <c r="G53246" s="7"/>
    </row>
    <row r="53247" spans="1:7">
      <c r="A53247" s="26"/>
      <c r="B53247" s="26"/>
      <c r="C53247" s="7"/>
      <c r="D53247" s="7"/>
      <c r="E53247" s="8"/>
      <c r="F53247" s="7"/>
      <c r="G53247" s="7"/>
    </row>
    <row r="53248" spans="1:7">
      <c r="A53248" s="26"/>
      <c r="B53248" s="26"/>
      <c r="C53248" s="7"/>
      <c r="D53248" s="7"/>
      <c r="E53248" s="8"/>
      <c r="F53248" s="7"/>
      <c r="G53248" s="7"/>
    </row>
    <row r="53249" spans="1:7">
      <c r="A53249" s="26"/>
      <c r="B53249" s="26"/>
      <c r="C53249" s="7"/>
      <c r="D53249" s="7"/>
      <c r="E53249" s="8"/>
      <c r="F53249" s="7"/>
      <c r="G53249" s="7"/>
    </row>
    <row r="53250" spans="1:7">
      <c r="A53250" s="26"/>
      <c r="B53250" s="26"/>
      <c r="C53250" s="7"/>
      <c r="D53250" s="7"/>
      <c r="E53250" s="8"/>
      <c r="F53250" s="7"/>
      <c r="G53250" s="7"/>
    </row>
    <row r="53251" spans="1:7">
      <c r="A53251" s="26"/>
      <c r="B53251" s="26"/>
      <c r="C53251" s="7"/>
      <c r="D53251" s="7"/>
      <c r="E53251" s="8"/>
      <c r="F53251" s="7"/>
      <c r="G53251" s="7"/>
    </row>
    <row r="53252" spans="1:7">
      <c r="A53252" s="26"/>
      <c r="B53252" s="26"/>
      <c r="C53252" s="7"/>
      <c r="D53252" s="7"/>
      <c r="E53252" s="8"/>
      <c r="F53252" s="7"/>
      <c r="G53252" s="7"/>
    </row>
    <row r="53253" spans="1:7">
      <c r="A53253" s="26"/>
      <c r="B53253" s="26"/>
      <c r="C53253" s="7"/>
      <c r="D53253" s="7"/>
      <c r="E53253" s="8"/>
      <c r="F53253" s="7"/>
      <c r="G53253" s="7"/>
    </row>
    <row r="53254" spans="1:7">
      <c r="A53254" s="26"/>
      <c r="B53254" s="26"/>
      <c r="C53254" s="7"/>
      <c r="D53254" s="7"/>
      <c r="E53254" s="8"/>
      <c r="F53254" s="7"/>
      <c r="G53254" s="7"/>
    </row>
    <row r="53255" spans="1:7">
      <c r="A53255" s="26"/>
      <c r="B53255" s="26"/>
      <c r="C53255" s="7"/>
      <c r="D53255" s="7"/>
      <c r="E53255" s="8"/>
      <c r="F53255" s="7"/>
      <c r="G53255" s="7"/>
    </row>
    <row r="53256" spans="1:7">
      <c r="A53256" s="26"/>
      <c r="B53256" s="26"/>
      <c r="C53256" s="7"/>
      <c r="D53256" s="7"/>
      <c r="E53256" s="8"/>
      <c r="F53256" s="7"/>
      <c r="G53256" s="7"/>
    </row>
    <row r="53257" spans="1:7">
      <c r="A53257" s="26"/>
      <c r="B53257" s="26"/>
      <c r="C53257" s="7"/>
      <c r="D53257" s="7"/>
      <c r="E53257" s="8"/>
      <c r="F53257" s="7"/>
      <c r="G53257" s="7"/>
    </row>
    <row r="53258" spans="1:7">
      <c r="A53258" s="26"/>
      <c r="B53258" s="26"/>
      <c r="C53258" s="7"/>
      <c r="D53258" s="7"/>
      <c r="E53258" s="8"/>
      <c r="F53258" s="7"/>
      <c r="G53258" s="7"/>
    </row>
    <row r="53259" spans="1:7">
      <c r="A53259" s="26"/>
      <c r="B53259" s="26"/>
      <c r="C53259" s="7"/>
      <c r="D53259" s="7"/>
      <c r="E53259" s="8"/>
      <c r="F53259" s="7"/>
      <c r="G53259" s="7"/>
    </row>
    <row r="53260" spans="1:7">
      <c r="A53260" s="26"/>
      <c r="B53260" s="26"/>
      <c r="C53260" s="7"/>
      <c r="D53260" s="7"/>
      <c r="E53260" s="8"/>
      <c r="F53260" s="7"/>
      <c r="G53260" s="7"/>
    </row>
    <row r="53261" spans="1:7">
      <c r="A53261" s="26"/>
      <c r="B53261" s="26"/>
      <c r="C53261" s="7"/>
      <c r="D53261" s="7"/>
      <c r="E53261" s="8"/>
      <c r="F53261" s="7"/>
      <c r="G53261" s="7"/>
    </row>
    <row r="53262" spans="1:7">
      <c r="A53262" s="26"/>
      <c r="B53262" s="26"/>
      <c r="C53262" s="7"/>
      <c r="D53262" s="7"/>
      <c r="E53262" s="8"/>
      <c r="F53262" s="7"/>
      <c r="G53262" s="7"/>
    </row>
    <row r="53263" spans="1:7">
      <c r="A53263" s="26"/>
      <c r="B53263" s="26"/>
      <c r="C53263" s="7"/>
      <c r="D53263" s="7"/>
      <c r="E53263" s="8"/>
      <c r="F53263" s="7"/>
      <c r="G53263" s="7"/>
    </row>
    <row r="53264" spans="1:7">
      <c r="A53264" s="26"/>
      <c r="B53264" s="26"/>
      <c r="C53264" s="7"/>
      <c r="D53264" s="7"/>
      <c r="E53264" s="8"/>
      <c r="F53264" s="7"/>
      <c r="G53264" s="7"/>
    </row>
    <row r="53265" spans="1:7">
      <c r="A53265" s="26"/>
      <c r="B53265" s="26"/>
      <c r="C53265" s="7"/>
      <c r="D53265" s="7"/>
      <c r="E53265" s="8"/>
      <c r="F53265" s="7"/>
      <c r="G53265" s="7"/>
    </row>
    <row r="53266" spans="1:7">
      <c r="A53266" s="26"/>
      <c r="B53266" s="26"/>
      <c r="C53266" s="7"/>
      <c r="D53266" s="7"/>
      <c r="E53266" s="8"/>
      <c r="F53266" s="7"/>
      <c r="G53266" s="7"/>
    </row>
    <row r="53267" spans="1:7">
      <c r="A53267" s="26"/>
      <c r="B53267" s="26"/>
      <c r="C53267" s="7"/>
      <c r="D53267" s="7"/>
      <c r="E53267" s="8"/>
      <c r="F53267" s="7"/>
      <c r="G53267" s="7"/>
    </row>
    <row r="53268" spans="1:7">
      <c r="A53268" s="26"/>
      <c r="B53268" s="26"/>
      <c r="C53268" s="7"/>
      <c r="D53268" s="7"/>
      <c r="E53268" s="8"/>
      <c r="F53268" s="7"/>
      <c r="G53268" s="7"/>
    </row>
    <row r="53269" spans="1:7">
      <c r="A53269" s="26"/>
      <c r="B53269" s="26"/>
      <c r="C53269" s="7"/>
      <c r="D53269" s="7"/>
      <c r="E53269" s="8"/>
      <c r="F53269" s="7"/>
      <c r="G53269" s="7"/>
    </row>
    <row r="53270" spans="1:7">
      <c r="A53270" s="26"/>
      <c r="B53270" s="26"/>
      <c r="C53270" s="7"/>
      <c r="D53270" s="7"/>
      <c r="E53270" s="8"/>
      <c r="F53270" s="7"/>
      <c r="G53270" s="7"/>
    </row>
    <row r="53271" spans="1:7">
      <c r="A53271" s="26"/>
      <c r="B53271" s="26"/>
      <c r="C53271" s="7"/>
      <c r="D53271" s="7"/>
      <c r="E53271" s="8"/>
      <c r="F53271" s="7"/>
      <c r="G53271" s="7"/>
    </row>
    <row r="53272" spans="1:7">
      <c r="A53272" s="26"/>
      <c r="B53272" s="26"/>
      <c r="C53272" s="7"/>
      <c r="D53272" s="7"/>
      <c r="E53272" s="8"/>
      <c r="F53272" s="7"/>
      <c r="G53272" s="7"/>
    </row>
    <row r="53273" spans="1:7">
      <c r="A53273" s="26"/>
      <c r="B53273" s="26"/>
      <c r="C53273" s="7"/>
      <c r="D53273" s="7"/>
      <c r="E53273" s="8"/>
      <c r="F53273" s="7"/>
      <c r="G53273" s="7"/>
    </row>
    <row r="53274" spans="1:7">
      <c r="A53274" s="26"/>
      <c r="B53274" s="26"/>
      <c r="C53274" s="7"/>
      <c r="D53274" s="7"/>
      <c r="E53274" s="8"/>
      <c r="F53274" s="7"/>
      <c r="G53274" s="7"/>
    </row>
    <row r="53275" spans="1:7">
      <c r="A53275" s="26"/>
      <c r="B53275" s="26"/>
      <c r="C53275" s="7"/>
      <c r="D53275" s="7"/>
      <c r="E53275" s="8"/>
      <c r="F53275" s="7"/>
      <c r="G53275" s="7"/>
    </row>
    <row r="53276" spans="1:7">
      <c r="A53276" s="26"/>
      <c r="B53276" s="26"/>
      <c r="C53276" s="7"/>
      <c r="D53276" s="7"/>
      <c r="E53276" s="8"/>
      <c r="F53276" s="7"/>
      <c r="G53276" s="7"/>
    </row>
    <row r="53277" spans="1:7">
      <c r="A53277" s="26"/>
      <c r="B53277" s="26"/>
      <c r="C53277" s="7"/>
      <c r="D53277" s="7"/>
      <c r="E53277" s="8"/>
      <c r="F53277" s="7"/>
      <c r="G53277" s="7"/>
    </row>
    <row r="53278" spans="1:7">
      <c r="A53278" s="26"/>
      <c r="B53278" s="26"/>
      <c r="C53278" s="7"/>
      <c r="D53278" s="7"/>
      <c r="E53278" s="8"/>
      <c r="F53278" s="7"/>
      <c r="G53278" s="7"/>
    </row>
    <row r="53279" spans="1:7">
      <c r="A53279" s="26"/>
      <c r="B53279" s="26"/>
      <c r="C53279" s="7"/>
      <c r="D53279" s="7"/>
      <c r="E53279" s="8"/>
      <c r="F53279" s="7"/>
      <c r="G53279" s="7"/>
    </row>
    <row r="53280" spans="1:7">
      <c r="A53280" s="26"/>
      <c r="B53280" s="26"/>
      <c r="C53280" s="7"/>
      <c r="D53280" s="7"/>
      <c r="E53280" s="8"/>
      <c r="F53280" s="7"/>
      <c r="G53280" s="7"/>
    </row>
    <row r="53281" spans="1:7">
      <c r="A53281" s="26"/>
      <c r="B53281" s="26"/>
      <c r="C53281" s="7"/>
      <c r="D53281" s="7"/>
      <c r="E53281" s="8"/>
      <c r="F53281" s="7"/>
      <c r="G53281" s="7"/>
    </row>
    <row r="53282" spans="1:7">
      <c r="A53282" s="26"/>
      <c r="B53282" s="26"/>
      <c r="C53282" s="7"/>
      <c r="D53282" s="7"/>
      <c r="E53282" s="8"/>
      <c r="F53282" s="7"/>
      <c r="G53282" s="7"/>
    </row>
    <row r="53283" spans="1:7">
      <c r="A53283" s="26"/>
      <c r="B53283" s="26"/>
      <c r="C53283" s="7"/>
      <c r="D53283" s="7"/>
      <c r="E53283" s="8"/>
      <c r="F53283" s="7"/>
      <c r="G53283" s="7"/>
    </row>
    <row r="53284" spans="1:7">
      <c r="A53284" s="26"/>
      <c r="B53284" s="26"/>
      <c r="C53284" s="7"/>
      <c r="D53284" s="7"/>
      <c r="E53284" s="8"/>
      <c r="F53284" s="7"/>
      <c r="G53284" s="7"/>
    </row>
    <row r="53285" spans="1:7">
      <c r="A53285" s="26"/>
      <c r="B53285" s="26"/>
      <c r="C53285" s="7"/>
      <c r="D53285" s="7"/>
      <c r="E53285" s="8"/>
      <c r="F53285" s="7"/>
      <c r="G53285" s="7"/>
    </row>
    <row r="53286" spans="1:7">
      <c r="A53286" s="26"/>
      <c r="B53286" s="26"/>
      <c r="C53286" s="7"/>
      <c r="D53286" s="7"/>
      <c r="E53286" s="8"/>
      <c r="F53286" s="7"/>
      <c r="G53286" s="7"/>
    </row>
    <row r="53287" spans="1:7">
      <c r="A53287" s="26"/>
      <c r="B53287" s="26"/>
      <c r="C53287" s="7"/>
      <c r="D53287" s="7"/>
      <c r="E53287" s="8"/>
      <c r="F53287" s="7"/>
      <c r="G53287" s="7"/>
    </row>
    <row r="53288" spans="1:7">
      <c r="A53288" s="26"/>
      <c r="B53288" s="26"/>
      <c r="C53288" s="7"/>
      <c r="D53288" s="7"/>
      <c r="E53288" s="8"/>
      <c r="F53288" s="7"/>
      <c r="G53288" s="7"/>
    </row>
    <row r="53289" spans="1:7">
      <c r="A53289" s="26"/>
      <c r="B53289" s="26"/>
      <c r="C53289" s="7"/>
      <c r="D53289" s="7"/>
      <c r="E53289" s="8"/>
      <c r="F53289" s="7"/>
      <c r="G53289" s="7"/>
    </row>
    <row r="53290" spans="1:7">
      <c r="A53290" s="26"/>
      <c r="B53290" s="26"/>
      <c r="C53290" s="7"/>
      <c r="D53290" s="7"/>
      <c r="E53290" s="8"/>
      <c r="F53290" s="7"/>
      <c r="G53290" s="7"/>
    </row>
    <row r="53291" spans="1:7">
      <c r="A53291" s="26"/>
      <c r="B53291" s="26"/>
      <c r="C53291" s="7"/>
      <c r="D53291" s="7"/>
      <c r="E53291" s="8"/>
      <c r="F53291" s="7"/>
      <c r="G53291" s="7"/>
    </row>
    <row r="53292" spans="1:7">
      <c r="A53292" s="26"/>
      <c r="B53292" s="26"/>
      <c r="C53292" s="7"/>
      <c r="D53292" s="7"/>
      <c r="E53292" s="8"/>
      <c r="F53292" s="7"/>
      <c r="G53292" s="7"/>
    </row>
    <row r="53293" spans="1:7">
      <c r="A53293" s="26"/>
      <c r="B53293" s="26"/>
      <c r="C53293" s="7"/>
      <c r="D53293" s="7"/>
      <c r="E53293" s="8"/>
      <c r="F53293" s="7"/>
      <c r="G53293" s="7"/>
    </row>
    <row r="53294" spans="1:7">
      <c r="A53294" s="26"/>
      <c r="B53294" s="26"/>
      <c r="C53294" s="7"/>
      <c r="D53294" s="7"/>
      <c r="E53294" s="8"/>
      <c r="F53294" s="7"/>
      <c r="G53294" s="7"/>
    </row>
    <row r="53295" spans="1:7">
      <c r="A53295" s="26"/>
      <c r="B53295" s="26"/>
      <c r="C53295" s="7"/>
      <c r="D53295" s="7"/>
      <c r="E53295" s="8"/>
      <c r="F53295" s="7"/>
      <c r="G53295" s="7"/>
    </row>
    <row r="53296" spans="1:7">
      <c r="A53296" s="26"/>
      <c r="B53296" s="26"/>
      <c r="C53296" s="7"/>
      <c r="D53296" s="7"/>
      <c r="E53296" s="8"/>
      <c r="F53296" s="7"/>
      <c r="G53296" s="7"/>
    </row>
    <row r="53297" spans="1:7">
      <c r="A53297" s="26"/>
      <c r="B53297" s="26"/>
      <c r="C53297" s="7"/>
      <c r="D53297" s="7"/>
      <c r="E53297" s="8"/>
      <c r="F53297" s="7"/>
      <c r="G53297" s="7"/>
    </row>
    <row r="53298" spans="1:7">
      <c r="A53298" s="26"/>
      <c r="B53298" s="26"/>
      <c r="C53298" s="7"/>
      <c r="D53298" s="7"/>
      <c r="E53298" s="8"/>
      <c r="F53298" s="7"/>
      <c r="G53298" s="7"/>
    </row>
    <row r="53299" spans="1:7">
      <c r="A53299" s="26"/>
      <c r="B53299" s="26"/>
      <c r="C53299" s="7"/>
      <c r="D53299" s="7"/>
      <c r="E53299" s="8"/>
      <c r="F53299" s="7"/>
      <c r="G53299" s="7"/>
    </row>
    <row r="53300" spans="1:7">
      <c r="A53300" s="26"/>
      <c r="B53300" s="26"/>
      <c r="C53300" s="7"/>
      <c r="D53300" s="7"/>
      <c r="E53300" s="8"/>
      <c r="F53300" s="7"/>
      <c r="G53300" s="7"/>
    </row>
    <row r="53301" spans="1:7">
      <c r="A53301" s="26"/>
      <c r="B53301" s="26"/>
      <c r="C53301" s="7"/>
      <c r="D53301" s="7"/>
      <c r="E53301" s="8"/>
      <c r="F53301" s="7"/>
      <c r="G53301" s="7"/>
    </row>
    <row r="53302" spans="1:7">
      <c r="A53302" s="26"/>
      <c r="B53302" s="26"/>
      <c r="C53302" s="7"/>
      <c r="D53302" s="7"/>
      <c r="E53302" s="8"/>
      <c r="F53302" s="7"/>
      <c r="G53302" s="7"/>
    </row>
    <row r="53303" spans="1:7">
      <c r="A53303" s="26"/>
      <c r="B53303" s="26"/>
      <c r="C53303" s="7"/>
      <c r="D53303" s="7"/>
      <c r="E53303" s="8"/>
      <c r="F53303" s="7"/>
      <c r="G53303" s="7"/>
    </row>
    <row r="53304" spans="1:7">
      <c r="A53304" s="26"/>
      <c r="B53304" s="26"/>
      <c r="C53304" s="7"/>
      <c r="D53304" s="7"/>
      <c r="E53304" s="8"/>
      <c r="F53304" s="7"/>
      <c r="G53304" s="7"/>
    </row>
    <row r="53305" spans="1:7">
      <c r="A53305" s="26"/>
      <c r="B53305" s="26"/>
      <c r="C53305" s="7"/>
      <c r="D53305" s="7"/>
      <c r="E53305" s="8"/>
      <c r="F53305" s="7"/>
      <c r="G53305" s="7"/>
    </row>
    <row r="53306" spans="1:7">
      <c r="A53306" s="26"/>
      <c r="B53306" s="26"/>
      <c r="C53306" s="7"/>
      <c r="D53306" s="7"/>
      <c r="E53306" s="8"/>
      <c r="F53306" s="7"/>
      <c r="G53306" s="7"/>
    </row>
    <row r="53307" spans="1:7">
      <c r="A53307" s="26"/>
      <c r="B53307" s="26"/>
      <c r="C53307" s="7"/>
      <c r="D53307" s="7"/>
      <c r="E53307" s="8"/>
      <c r="F53307" s="7"/>
      <c r="G53307" s="7"/>
    </row>
    <row r="53308" spans="1:7">
      <c r="A53308" s="26"/>
      <c r="B53308" s="26"/>
      <c r="C53308" s="7"/>
      <c r="D53308" s="7"/>
      <c r="E53308" s="8"/>
      <c r="F53308" s="7"/>
      <c r="G53308" s="7"/>
    </row>
    <row r="53309" spans="1:7">
      <c r="A53309" s="26"/>
      <c r="B53309" s="26"/>
      <c r="C53309" s="7"/>
      <c r="D53309" s="7"/>
      <c r="E53309" s="8"/>
      <c r="F53309" s="7"/>
      <c r="G53309" s="7"/>
    </row>
    <row r="53310" spans="1:7">
      <c r="A53310" s="26"/>
      <c r="B53310" s="26"/>
      <c r="C53310" s="7"/>
      <c r="D53310" s="7"/>
      <c r="E53310" s="8"/>
      <c r="F53310" s="7"/>
      <c r="G53310" s="7"/>
    </row>
    <row r="53311" spans="1:7">
      <c r="A53311" s="26"/>
      <c r="B53311" s="26"/>
      <c r="C53311" s="7"/>
      <c r="D53311" s="7"/>
      <c r="E53311" s="8"/>
      <c r="F53311" s="7"/>
      <c r="G53311" s="7"/>
    </row>
    <row r="53312" spans="1:7">
      <c r="A53312" s="26"/>
      <c r="B53312" s="26"/>
      <c r="C53312" s="7"/>
      <c r="D53312" s="7"/>
      <c r="E53312" s="8"/>
      <c r="F53312" s="7"/>
      <c r="G53312" s="7"/>
    </row>
    <row r="53313" spans="1:7">
      <c r="A53313" s="26"/>
      <c r="B53313" s="26"/>
      <c r="C53313" s="7"/>
      <c r="D53313" s="7"/>
      <c r="E53313" s="8"/>
      <c r="F53313" s="7"/>
      <c r="G53313" s="7"/>
    </row>
    <row r="53314" spans="1:7">
      <c r="A53314" s="26"/>
      <c r="B53314" s="26"/>
      <c r="C53314" s="7"/>
      <c r="D53314" s="7"/>
      <c r="E53314" s="8"/>
      <c r="F53314" s="7"/>
      <c r="G53314" s="7"/>
    </row>
    <row r="53315" spans="1:7">
      <c r="A53315" s="26"/>
      <c r="B53315" s="26"/>
      <c r="C53315" s="7"/>
      <c r="D53315" s="7"/>
      <c r="E53315" s="8"/>
      <c r="F53315" s="7"/>
      <c r="G53315" s="7"/>
    </row>
    <row r="53316" spans="1:7">
      <c r="A53316" s="26"/>
      <c r="B53316" s="26"/>
      <c r="C53316" s="7"/>
      <c r="D53316" s="7"/>
      <c r="E53316" s="8"/>
      <c r="F53316" s="7"/>
      <c r="G53316" s="7"/>
    </row>
    <row r="53317" spans="1:7">
      <c r="A53317" s="26"/>
      <c r="B53317" s="26"/>
      <c r="C53317" s="7"/>
      <c r="D53317" s="7"/>
      <c r="E53317" s="8"/>
      <c r="F53317" s="7"/>
      <c r="G53317" s="7"/>
    </row>
    <row r="53318" spans="1:7">
      <c r="A53318" s="26"/>
      <c r="B53318" s="26"/>
      <c r="C53318" s="7"/>
      <c r="D53318" s="7"/>
      <c r="E53318" s="8"/>
      <c r="F53318" s="7"/>
      <c r="G53318" s="7"/>
    </row>
    <row r="53319" spans="1:7">
      <c r="A53319" s="26"/>
      <c r="B53319" s="26"/>
      <c r="C53319" s="7"/>
      <c r="D53319" s="7"/>
      <c r="E53319" s="8"/>
      <c r="F53319" s="7"/>
      <c r="G53319" s="7"/>
    </row>
    <row r="53320" spans="1:7">
      <c r="A53320" s="26"/>
      <c r="B53320" s="26"/>
      <c r="C53320" s="7"/>
      <c r="D53320" s="7"/>
      <c r="E53320" s="8"/>
      <c r="F53320" s="7"/>
      <c r="G53320" s="7"/>
    </row>
    <row r="53321" spans="1:7">
      <c r="A53321" s="26"/>
      <c r="B53321" s="26"/>
      <c r="C53321" s="7"/>
      <c r="D53321" s="7"/>
      <c r="E53321" s="8"/>
      <c r="F53321" s="7"/>
      <c r="G53321" s="7"/>
    </row>
    <row r="53322" spans="1:7">
      <c r="A53322" s="26"/>
      <c r="B53322" s="26"/>
      <c r="C53322" s="7"/>
      <c r="D53322" s="7"/>
      <c r="E53322" s="8"/>
      <c r="F53322" s="7"/>
      <c r="G53322" s="7"/>
    </row>
    <row r="53323" spans="1:7">
      <c r="A53323" s="26"/>
      <c r="B53323" s="26"/>
      <c r="C53323" s="7"/>
      <c r="D53323" s="7"/>
      <c r="E53323" s="8"/>
      <c r="F53323" s="7"/>
      <c r="G53323" s="7"/>
    </row>
    <row r="53324" spans="1:7">
      <c r="A53324" s="26"/>
      <c r="B53324" s="26"/>
      <c r="C53324" s="7"/>
      <c r="D53324" s="7"/>
      <c r="E53324" s="8"/>
      <c r="F53324" s="7"/>
      <c r="G53324" s="7"/>
    </row>
    <row r="53325" spans="1:7">
      <c r="A53325" s="26"/>
      <c r="B53325" s="26"/>
      <c r="C53325" s="7"/>
      <c r="D53325" s="7"/>
      <c r="E53325" s="8"/>
      <c r="F53325" s="7"/>
      <c r="G53325" s="7"/>
    </row>
    <row r="53326" spans="1:7">
      <c r="A53326" s="26"/>
      <c r="B53326" s="26"/>
      <c r="C53326" s="7"/>
      <c r="D53326" s="7"/>
      <c r="E53326" s="8"/>
      <c r="F53326" s="7"/>
      <c r="G53326" s="7"/>
    </row>
    <row r="53327" spans="1:7">
      <c r="A53327" s="26"/>
      <c r="B53327" s="26"/>
      <c r="C53327" s="7"/>
      <c r="D53327" s="7"/>
      <c r="E53327" s="8"/>
      <c r="F53327" s="7"/>
      <c r="G53327" s="7"/>
    </row>
    <row r="53328" spans="1:7">
      <c r="A53328" s="26"/>
      <c r="B53328" s="26"/>
      <c r="C53328" s="7"/>
      <c r="D53328" s="7"/>
      <c r="E53328" s="8"/>
      <c r="F53328" s="7"/>
      <c r="G53328" s="7"/>
    </row>
    <row r="53329" spans="1:7">
      <c r="A53329" s="26"/>
      <c r="B53329" s="26"/>
      <c r="C53329" s="7"/>
      <c r="D53329" s="7"/>
      <c r="E53329" s="8"/>
      <c r="F53329" s="7"/>
      <c r="G53329" s="7"/>
    </row>
    <row r="53330" spans="1:7">
      <c r="A53330" s="26"/>
      <c r="B53330" s="26"/>
      <c r="C53330" s="7"/>
      <c r="D53330" s="7"/>
      <c r="E53330" s="8"/>
      <c r="F53330" s="7"/>
      <c r="G53330" s="7"/>
    </row>
    <row r="53331" spans="1:7">
      <c r="A53331" s="26"/>
      <c r="B53331" s="26"/>
      <c r="C53331" s="7"/>
      <c r="D53331" s="7"/>
      <c r="E53331" s="8"/>
      <c r="F53331" s="7"/>
      <c r="G53331" s="7"/>
    </row>
    <row r="53332" spans="1:7">
      <c r="A53332" s="26"/>
      <c r="B53332" s="26"/>
      <c r="C53332" s="7"/>
      <c r="D53332" s="7"/>
      <c r="E53332" s="8"/>
      <c r="F53332" s="7"/>
      <c r="G53332" s="7"/>
    </row>
    <row r="53333" spans="1:7">
      <c r="A53333" s="26"/>
      <c r="B53333" s="26"/>
      <c r="C53333" s="7"/>
      <c r="D53333" s="7"/>
      <c r="E53333" s="8"/>
      <c r="F53333" s="7"/>
      <c r="G53333" s="7"/>
    </row>
    <row r="53334" spans="1:7">
      <c r="A53334" s="26"/>
      <c r="B53334" s="26"/>
      <c r="C53334" s="7"/>
      <c r="D53334" s="7"/>
      <c r="E53334" s="8"/>
      <c r="F53334" s="7"/>
      <c r="G53334" s="7"/>
    </row>
    <row r="53335" spans="1:7">
      <c r="A53335" s="26"/>
      <c r="B53335" s="26"/>
      <c r="C53335" s="7"/>
      <c r="D53335" s="7"/>
      <c r="E53335" s="8"/>
      <c r="F53335" s="7"/>
      <c r="G53335" s="7"/>
    </row>
    <row r="53336" spans="1:7">
      <c r="A53336" s="26"/>
      <c r="B53336" s="26"/>
      <c r="C53336" s="7"/>
      <c r="D53336" s="7"/>
      <c r="E53336" s="8"/>
      <c r="F53336" s="7"/>
      <c r="G53336" s="7"/>
    </row>
    <row r="53337" spans="1:7">
      <c r="A53337" s="26"/>
      <c r="B53337" s="26"/>
      <c r="C53337" s="7"/>
      <c r="D53337" s="7"/>
      <c r="E53337" s="8"/>
      <c r="F53337" s="7"/>
      <c r="G53337" s="7"/>
    </row>
    <row r="53338" spans="1:7">
      <c r="A53338" s="26"/>
      <c r="B53338" s="26"/>
      <c r="C53338" s="7"/>
      <c r="D53338" s="7"/>
      <c r="E53338" s="8"/>
      <c r="F53338" s="7"/>
      <c r="G53338" s="7"/>
    </row>
    <row r="53339" spans="1:7">
      <c r="A53339" s="26"/>
      <c r="B53339" s="26"/>
      <c r="C53339" s="7"/>
      <c r="D53339" s="7"/>
      <c r="E53339" s="8"/>
      <c r="F53339" s="7"/>
      <c r="G53339" s="7"/>
    </row>
    <row r="53340" spans="1:7">
      <c r="A53340" s="26"/>
      <c r="B53340" s="26"/>
      <c r="C53340" s="7"/>
      <c r="D53340" s="7"/>
      <c r="E53340" s="8"/>
      <c r="F53340" s="7"/>
      <c r="G53340" s="7"/>
    </row>
    <row r="53341" spans="1:7">
      <c r="A53341" s="26"/>
      <c r="B53341" s="26"/>
      <c r="C53341" s="7"/>
      <c r="D53341" s="7"/>
      <c r="E53341" s="8"/>
      <c r="F53341" s="7"/>
      <c r="G53341" s="7"/>
    </row>
    <row r="53342" spans="1:7">
      <c r="A53342" s="26"/>
      <c r="B53342" s="26"/>
      <c r="C53342" s="7"/>
      <c r="D53342" s="7"/>
      <c r="E53342" s="8"/>
      <c r="F53342" s="7"/>
      <c r="G53342" s="7"/>
    </row>
    <row r="53343" spans="1:7">
      <c r="A53343" s="26"/>
      <c r="B53343" s="26"/>
      <c r="C53343" s="7"/>
      <c r="D53343" s="7"/>
      <c r="E53343" s="8"/>
      <c r="F53343" s="7"/>
      <c r="G53343" s="7"/>
    </row>
    <row r="53344" spans="1:7">
      <c r="A53344" s="26"/>
      <c r="B53344" s="26"/>
      <c r="C53344" s="7"/>
      <c r="D53344" s="7"/>
      <c r="E53344" s="8"/>
      <c r="F53344" s="7"/>
      <c r="G53344" s="7"/>
    </row>
    <row r="53345" spans="1:7">
      <c r="A53345" s="26"/>
      <c r="B53345" s="26"/>
      <c r="C53345" s="7"/>
      <c r="D53345" s="7"/>
      <c r="E53345" s="8"/>
      <c r="F53345" s="7"/>
      <c r="G53345" s="7"/>
    </row>
    <row r="53346" spans="1:7">
      <c r="A53346" s="26"/>
      <c r="B53346" s="26"/>
      <c r="C53346" s="7"/>
      <c r="D53346" s="7"/>
      <c r="E53346" s="8"/>
      <c r="F53346" s="7"/>
      <c r="G53346" s="7"/>
    </row>
    <row r="53347" spans="1:7">
      <c r="A53347" s="26"/>
      <c r="B53347" s="26"/>
      <c r="C53347" s="7"/>
      <c r="D53347" s="7"/>
      <c r="E53347" s="8"/>
      <c r="F53347" s="7"/>
      <c r="G53347" s="7"/>
    </row>
    <row r="53348" spans="1:7">
      <c r="A53348" s="26"/>
      <c r="B53348" s="26"/>
      <c r="C53348" s="7"/>
      <c r="D53348" s="7"/>
      <c r="E53348" s="8"/>
      <c r="F53348" s="7"/>
      <c r="G53348" s="7"/>
    </row>
    <row r="53349" spans="1:7">
      <c r="A53349" s="26"/>
      <c r="B53349" s="26"/>
      <c r="C53349" s="7"/>
      <c r="D53349" s="7"/>
      <c r="E53349" s="8"/>
      <c r="F53349" s="7"/>
      <c r="G53349" s="7"/>
    </row>
    <row r="53350" spans="1:7">
      <c r="A53350" s="26"/>
      <c r="B53350" s="26"/>
      <c r="C53350" s="7"/>
      <c r="D53350" s="7"/>
      <c r="E53350" s="8"/>
      <c r="F53350" s="7"/>
      <c r="G53350" s="7"/>
    </row>
    <row r="53351" spans="1:7">
      <c r="A53351" s="26"/>
      <c r="B53351" s="26"/>
      <c r="C53351" s="7"/>
      <c r="D53351" s="7"/>
      <c r="E53351" s="8"/>
      <c r="F53351" s="7"/>
      <c r="G53351" s="7"/>
    </row>
    <row r="53352" spans="1:7">
      <c r="A53352" s="26"/>
      <c r="B53352" s="26"/>
      <c r="C53352" s="7"/>
      <c r="D53352" s="7"/>
      <c r="E53352" s="8"/>
      <c r="F53352" s="7"/>
      <c r="G53352" s="7"/>
    </row>
    <row r="53353" spans="1:7">
      <c r="A53353" s="26"/>
      <c r="B53353" s="26"/>
      <c r="C53353" s="7"/>
      <c r="D53353" s="7"/>
      <c r="E53353" s="8"/>
      <c r="F53353" s="7"/>
      <c r="G53353" s="7"/>
    </row>
    <row r="53354" spans="1:7">
      <c r="A53354" s="26"/>
      <c r="B53354" s="26"/>
      <c r="C53354" s="7"/>
      <c r="D53354" s="7"/>
      <c r="E53354" s="8"/>
      <c r="F53354" s="7"/>
      <c r="G53354" s="7"/>
    </row>
    <row r="53355" spans="1:7">
      <c r="A53355" s="26"/>
      <c r="B53355" s="26"/>
      <c r="C53355" s="7"/>
      <c r="D53355" s="7"/>
      <c r="E53355" s="8"/>
      <c r="F53355" s="7"/>
      <c r="G53355" s="7"/>
    </row>
    <row r="53356" spans="1:7">
      <c r="A53356" s="26"/>
      <c r="B53356" s="26"/>
      <c r="C53356" s="7"/>
      <c r="D53356" s="7"/>
      <c r="E53356" s="8"/>
      <c r="F53356" s="7"/>
      <c r="G53356" s="7"/>
    </row>
    <row r="53357" spans="1:7">
      <c r="A53357" s="26"/>
      <c r="B53357" s="26"/>
      <c r="C53357" s="7"/>
      <c r="D53357" s="7"/>
      <c r="E53357" s="8"/>
      <c r="F53357" s="7"/>
      <c r="G53357" s="7"/>
    </row>
    <row r="53358" spans="1:7">
      <c r="A53358" s="26"/>
      <c r="B53358" s="26"/>
      <c r="C53358" s="7"/>
      <c r="D53358" s="7"/>
      <c r="E53358" s="8"/>
      <c r="F53358" s="7"/>
      <c r="G53358" s="7"/>
    </row>
    <row r="53359" spans="1:7">
      <c r="A53359" s="26"/>
      <c r="B53359" s="26"/>
      <c r="C53359" s="7"/>
      <c r="D53359" s="7"/>
      <c r="E53359" s="8"/>
      <c r="F53359" s="7"/>
      <c r="G53359" s="7"/>
    </row>
    <row r="53360" spans="1:7">
      <c r="A53360" s="26"/>
      <c r="B53360" s="26"/>
      <c r="C53360" s="7"/>
      <c r="D53360" s="7"/>
      <c r="E53360" s="8"/>
      <c r="F53360" s="7"/>
      <c r="G53360" s="7"/>
    </row>
    <row r="53361" spans="1:7">
      <c r="A53361" s="26"/>
      <c r="B53361" s="26"/>
      <c r="C53361" s="7"/>
      <c r="D53361" s="7"/>
      <c r="E53361" s="8"/>
      <c r="F53361" s="7"/>
      <c r="G53361" s="7"/>
    </row>
    <row r="53362" spans="1:7">
      <c r="A53362" s="26"/>
      <c r="B53362" s="26"/>
      <c r="C53362" s="7"/>
      <c r="D53362" s="7"/>
      <c r="E53362" s="8"/>
      <c r="F53362" s="7"/>
      <c r="G53362" s="7"/>
    </row>
    <row r="53363" spans="1:7">
      <c r="A53363" s="26"/>
      <c r="B53363" s="26"/>
      <c r="C53363" s="7"/>
      <c r="D53363" s="7"/>
      <c r="E53363" s="8"/>
      <c r="F53363" s="7"/>
      <c r="G53363" s="7"/>
    </row>
    <row r="53364" spans="1:7">
      <c r="A53364" s="26"/>
      <c r="B53364" s="26"/>
      <c r="C53364" s="7"/>
      <c r="D53364" s="7"/>
      <c r="E53364" s="8"/>
      <c r="F53364" s="7"/>
      <c r="G53364" s="7"/>
    </row>
    <row r="53365" spans="1:7">
      <c r="A53365" s="26"/>
      <c r="B53365" s="26"/>
      <c r="C53365" s="7"/>
      <c r="D53365" s="7"/>
      <c r="E53365" s="8"/>
      <c r="F53365" s="7"/>
      <c r="G53365" s="7"/>
    </row>
    <row r="53366" spans="1:7">
      <c r="A53366" s="26"/>
      <c r="B53366" s="26"/>
      <c r="C53366" s="7"/>
      <c r="D53366" s="7"/>
      <c r="E53366" s="8"/>
      <c r="F53366" s="7"/>
      <c r="G53366" s="7"/>
    </row>
    <row r="53367" spans="1:7">
      <c r="A53367" s="26"/>
      <c r="B53367" s="26"/>
      <c r="C53367" s="7"/>
      <c r="D53367" s="7"/>
      <c r="E53367" s="8"/>
      <c r="F53367" s="7"/>
      <c r="G53367" s="7"/>
    </row>
    <row r="53368" spans="1:7">
      <c r="A53368" s="26"/>
      <c r="B53368" s="26"/>
      <c r="C53368" s="7"/>
      <c r="D53368" s="7"/>
      <c r="E53368" s="8"/>
      <c r="F53368" s="7"/>
      <c r="G53368" s="7"/>
    </row>
    <row r="53369" spans="1:7">
      <c r="A53369" s="26"/>
      <c r="B53369" s="26"/>
      <c r="C53369" s="7"/>
      <c r="D53369" s="7"/>
      <c r="E53369" s="8"/>
      <c r="F53369" s="7"/>
      <c r="G53369" s="7"/>
    </row>
    <row r="53370" spans="1:7">
      <c r="A53370" s="26"/>
      <c r="B53370" s="26"/>
      <c r="C53370" s="7"/>
      <c r="D53370" s="7"/>
      <c r="E53370" s="8"/>
      <c r="F53370" s="7"/>
      <c r="G53370" s="7"/>
    </row>
    <row r="53371" spans="1:7">
      <c r="A53371" s="26"/>
      <c r="B53371" s="26"/>
      <c r="C53371" s="7"/>
      <c r="D53371" s="7"/>
      <c r="E53371" s="8"/>
      <c r="F53371" s="7"/>
      <c r="G53371" s="7"/>
    </row>
    <row r="53372" spans="1:7">
      <c r="A53372" s="26"/>
      <c r="B53372" s="26"/>
      <c r="C53372" s="7"/>
      <c r="D53372" s="7"/>
      <c r="E53372" s="8"/>
      <c r="F53372" s="7"/>
      <c r="G53372" s="7"/>
    </row>
    <row r="53373" spans="1:7">
      <c r="A53373" s="26"/>
      <c r="B53373" s="26"/>
      <c r="C53373" s="7"/>
      <c r="D53373" s="7"/>
      <c r="E53373" s="8"/>
      <c r="F53373" s="7"/>
      <c r="G53373" s="7"/>
    </row>
    <row r="53374" spans="1:7">
      <c r="A53374" s="26"/>
      <c r="B53374" s="26"/>
      <c r="C53374" s="7"/>
      <c r="D53374" s="7"/>
      <c r="E53374" s="8"/>
      <c r="F53374" s="7"/>
      <c r="G53374" s="7"/>
    </row>
    <row r="53375" spans="1:7">
      <c r="A53375" s="26"/>
      <c r="B53375" s="26"/>
      <c r="C53375" s="7"/>
      <c r="D53375" s="7"/>
      <c r="E53375" s="8"/>
      <c r="F53375" s="7"/>
      <c r="G53375" s="7"/>
    </row>
    <row r="53376" spans="1:7">
      <c r="A53376" s="26"/>
      <c r="B53376" s="26"/>
      <c r="C53376" s="7"/>
      <c r="D53376" s="7"/>
      <c r="E53376" s="8"/>
      <c r="F53376" s="7"/>
      <c r="G53376" s="7"/>
    </row>
    <row r="53377" spans="1:7">
      <c r="A53377" s="26"/>
      <c r="B53377" s="26"/>
      <c r="C53377" s="7"/>
      <c r="D53377" s="7"/>
      <c r="E53377" s="8"/>
      <c r="F53377" s="7"/>
      <c r="G53377" s="7"/>
    </row>
    <row r="53378" spans="1:7">
      <c r="A53378" s="26"/>
      <c r="B53378" s="26"/>
      <c r="C53378" s="7"/>
      <c r="D53378" s="7"/>
      <c r="E53378" s="8"/>
      <c r="F53378" s="7"/>
      <c r="G53378" s="7"/>
    </row>
    <row r="53379" spans="1:7">
      <c r="A53379" s="26"/>
      <c r="B53379" s="26"/>
      <c r="C53379" s="7"/>
      <c r="D53379" s="7"/>
      <c r="E53379" s="8"/>
      <c r="F53379" s="7"/>
      <c r="G53379" s="7"/>
    </row>
    <row r="53380" spans="1:7">
      <c r="A53380" s="26"/>
      <c r="B53380" s="26"/>
      <c r="C53380" s="7"/>
      <c r="D53380" s="7"/>
      <c r="E53380" s="8"/>
      <c r="F53380" s="7"/>
      <c r="G53380" s="7"/>
    </row>
    <row r="53381" spans="1:7">
      <c r="A53381" s="26"/>
      <c r="B53381" s="26"/>
      <c r="C53381" s="7"/>
      <c r="D53381" s="7"/>
      <c r="E53381" s="8"/>
      <c r="F53381" s="7"/>
      <c r="G53381" s="7"/>
    </row>
    <row r="53382" spans="1:7">
      <c r="A53382" s="26"/>
      <c r="B53382" s="26"/>
      <c r="C53382" s="7"/>
      <c r="D53382" s="7"/>
      <c r="E53382" s="8"/>
      <c r="F53382" s="7"/>
      <c r="G53382" s="7"/>
    </row>
    <row r="53383" spans="1:7">
      <c r="A53383" s="26"/>
      <c r="B53383" s="26"/>
      <c r="C53383" s="7"/>
      <c r="D53383" s="7"/>
      <c r="E53383" s="8"/>
      <c r="F53383" s="7"/>
      <c r="G53383" s="7"/>
    </row>
    <row r="53384" spans="1:7">
      <c r="A53384" s="26"/>
      <c r="B53384" s="26"/>
      <c r="C53384" s="7"/>
      <c r="D53384" s="7"/>
      <c r="E53384" s="8"/>
      <c r="F53384" s="7"/>
      <c r="G53384" s="7"/>
    </row>
    <row r="53385" spans="1:7">
      <c r="A53385" s="26"/>
      <c r="B53385" s="26"/>
      <c r="C53385" s="7"/>
      <c r="D53385" s="7"/>
      <c r="E53385" s="8"/>
      <c r="F53385" s="7"/>
      <c r="G53385" s="7"/>
    </row>
    <row r="53386" spans="1:7">
      <c r="A53386" s="26"/>
      <c r="B53386" s="26"/>
      <c r="C53386" s="7"/>
      <c r="D53386" s="7"/>
      <c r="E53386" s="8"/>
      <c r="F53386" s="7"/>
      <c r="G53386" s="7"/>
    </row>
    <row r="53387" spans="1:7">
      <c r="A53387" s="26"/>
      <c r="B53387" s="26"/>
      <c r="C53387" s="7"/>
      <c r="D53387" s="7"/>
      <c r="E53387" s="8"/>
      <c r="F53387" s="7"/>
      <c r="G53387" s="7"/>
    </row>
    <row r="53388" spans="1:7">
      <c r="A53388" s="26"/>
      <c r="B53388" s="26"/>
      <c r="C53388" s="7"/>
      <c r="D53388" s="7"/>
      <c r="E53388" s="8"/>
      <c r="F53388" s="7"/>
      <c r="G53388" s="7"/>
    </row>
    <row r="53389" spans="1:7">
      <c r="A53389" s="26"/>
      <c r="B53389" s="26"/>
      <c r="C53389" s="7"/>
      <c r="D53389" s="7"/>
      <c r="E53389" s="8"/>
      <c r="F53389" s="7"/>
      <c r="G53389" s="7"/>
    </row>
    <row r="53390" spans="1:7">
      <c r="A53390" s="26"/>
      <c r="B53390" s="26"/>
      <c r="C53390" s="7"/>
      <c r="D53390" s="7"/>
      <c r="E53390" s="8"/>
      <c r="F53390" s="7"/>
      <c r="G53390" s="7"/>
    </row>
    <row r="53391" spans="1:7">
      <c r="A53391" s="26"/>
      <c r="B53391" s="26"/>
      <c r="C53391" s="7"/>
      <c r="D53391" s="7"/>
      <c r="E53391" s="8"/>
      <c r="F53391" s="7"/>
      <c r="G53391" s="7"/>
    </row>
    <row r="53392" spans="1:7">
      <c r="A53392" s="26"/>
      <c r="B53392" s="26"/>
      <c r="C53392" s="7"/>
      <c r="D53392" s="7"/>
      <c r="E53392" s="8"/>
      <c r="F53392" s="7"/>
      <c r="G53392" s="7"/>
    </row>
    <row r="53393" spans="1:7">
      <c r="A53393" s="26"/>
      <c r="B53393" s="26"/>
      <c r="C53393" s="7"/>
      <c r="D53393" s="7"/>
      <c r="E53393" s="8"/>
      <c r="F53393" s="7"/>
      <c r="G53393" s="7"/>
    </row>
    <row r="53394" spans="1:7">
      <c r="A53394" s="26"/>
      <c r="B53394" s="26"/>
      <c r="C53394" s="7"/>
      <c r="D53394" s="7"/>
      <c r="E53394" s="8"/>
      <c r="F53394" s="7"/>
      <c r="G53394" s="7"/>
    </row>
    <row r="53395" spans="1:7">
      <c r="A53395" s="26"/>
      <c r="B53395" s="26"/>
      <c r="C53395" s="7"/>
      <c r="D53395" s="7"/>
      <c r="E53395" s="8"/>
      <c r="F53395" s="7"/>
      <c r="G53395" s="7"/>
    </row>
    <row r="53396" spans="1:7">
      <c r="A53396" s="26"/>
      <c r="B53396" s="26"/>
      <c r="C53396" s="7"/>
      <c r="D53396" s="7"/>
      <c r="E53396" s="8"/>
      <c r="F53396" s="7"/>
      <c r="G53396" s="7"/>
    </row>
    <row r="53397" spans="1:7">
      <c r="A53397" s="26"/>
      <c r="B53397" s="26"/>
      <c r="C53397" s="7"/>
      <c r="D53397" s="7"/>
      <c r="E53397" s="8"/>
      <c r="F53397" s="7"/>
      <c r="G53397" s="7"/>
    </row>
    <row r="53398" spans="1:7">
      <c r="A53398" s="26"/>
      <c r="B53398" s="26"/>
      <c r="C53398" s="7"/>
      <c r="D53398" s="7"/>
      <c r="E53398" s="8"/>
      <c r="F53398" s="7"/>
      <c r="G53398" s="7"/>
    </row>
    <row r="53399" spans="1:7">
      <c r="A53399" s="26"/>
      <c r="B53399" s="26"/>
      <c r="C53399" s="7"/>
      <c r="D53399" s="7"/>
      <c r="E53399" s="8"/>
      <c r="F53399" s="7"/>
      <c r="G53399" s="7"/>
    </row>
    <row r="53400" spans="1:7">
      <c r="A53400" s="26"/>
      <c r="B53400" s="26"/>
      <c r="C53400" s="7"/>
      <c r="D53400" s="7"/>
      <c r="E53400" s="8"/>
      <c r="F53400" s="7"/>
      <c r="G53400" s="7"/>
    </row>
    <row r="53401" spans="1:7">
      <c r="A53401" s="26"/>
      <c r="B53401" s="26"/>
      <c r="C53401" s="7"/>
      <c r="D53401" s="7"/>
      <c r="E53401" s="8"/>
      <c r="F53401" s="7"/>
      <c r="G53401" s="7"/>
    </row>
    <row r="53402" spans="1:7">
      <c r="A53402" s="26"/>
      <c r="B53402" s="26"/>
      <c r="C53402" s="7"/>
      <c r="D53402" s="7"/>
      <c r="E53402" s="8"/>
      <c r="F53402" s="7"/>
      <c r="G53402" s="7"/>
    </row>
    <row r="53403" spans="1:7">
      <c r="A53403" s="26"/>
      <c r="B53403" s="26"/>
      <c r="C53403" s="7"/>
      <c r="D53403" s="7"/>
      <c r="E53403" s="8"/>
      <c r="F53403" s="7"/>
      <c r="G53403" s="7"/>
    </row>
    <row r="53404" spans="1:7">
      <c r="A53404" s="26"/>
      <c r="B53404" s="26"/>
      <c r="C53404" s="7"/>
      <c r="D53404" s="7"/>
      <c r="E53404" s="8"/>
      <c r="F53404" s="7"/>
      <c r="G53404" s="7"/>
    </row>
    <row r="53405" spans="1:7">
      <c r="A53405" s="26"/>
      <c r="B53405" s="26"/>
      <c r="C53405" s="7"/>
      <c r="D53405" s="7"/>
      <c r="E53405" s="8"/>
      <c r="F53405" s="7"/>
      <c r="G53405" s="7"/>
    </row>
    <row r="53406" spans="1:7">
      <c r="A53406" s="26"/>
      <c r="B53406" s="26"/>
      <c r="C53406" s="7"/>
      <c r="D53406" s="7"/>
      <c r="E53406" s="8"/>
      <c r="F53406" s="7"/>
      <c r="G53406" s="7"/>
    </row>
    <row r="53407" spans="1:7">
      <c r="A53407" s="26"/>
      <c r="B53407" s="26"/>
      <c r="C53407" s="7"/>
      <c r="D53407" s="7"/>
      <c r="E53407" s="8"/>
      <c r="F53407" s="7"/>
      <c r="G53407" s="7"/>
    </row>
    <row r="53408" spans="1:7">
      <c r="A53408" s="26"/>
      <c r="B53408" s="26"/>
      <c r="C53408" s="7"/>
      <c r="D53408" s="7"/>
      <c r="E53408" s="8"/>
      <c r="F53408" s="7"/>
      <c r="G53408" s="7"/>
    </row>
    <row r="53409" spans="1:7">
      <c r="A53409" s="26"/>
      <c r="B53409" s="26"/>
      <c r="C53409" s="7"/>
      <c r="D53409" s="7"/>
      <c r="E53409" s="8"/>
      <c r="F53409" s="7"/>
      <c r="G53409" s="7"/>
    </row>
    <row r="53410" spans="1:7">
      <c r="A53410" s="26"/>
      <c r="B53410" s="26"/>
      <c r="C53410" s="7"/>
      <c r="D53410" s="7"/>
      <c r="E53410" s="8"/>
      <c r="F53410" s="7"/>
      <c r="G53410" s="7"/>
    </row>
    <row r="53411" spans="1:7">
      <c r="A53411" s="26"/>
      <c r="B53411" s="26"/>
      <c r="C53411" s="7"/>
      <c r="D53411" s="7"/>
      <c r="E53411" s="8"/>
      <c r="F53411" s="7"/>
      <c r="G53411" s="7"/>
    </row>
    <row r="53412" spans="1:7">
      <c r="A53412" s="26"/>
      <c r="B53412" s="26"/>
      <c r="C53412" s="7"/>
      <c r="D53412" s="7"/>
      <c r="E53412" s="8"/>
      <c r="F53412" s="7"/>
      <c r="G53412" s="7"/>
    </row>
    <row r="53413" spans="1:7">
      <c r="A53413" s="26"/>
      <c r="B53413" s="26"/>
      <c r="C53413" s="7"/>
      <c r="D53413" s="7"/>
      <c r="E53413" s="8"/>
      <c r="F53413" s="7"/>
      <c r="G53413" s="7"/>
    </row>
    <row r="53414" spans="1:7">
      <c r="A53414" s="26"/>
      <c r="B53414" s="26"/>
      <c r="C53414" s="7"/>
      <c r="D53414" s="7"/>
      <c r="E53414" s="8"/>
      <c r="F53414" s="7"/>
      <c r="G53414" s="7"/>
    </row>
    <row r="53415" spans="1:7">
      <c r="A53415" s="26"/>
      <c r="B53415" s="26"/>
      <c r="C53415" s="7"/>
      <c r="D53415" s="7"/>
      <c r="E53415" s="8"/>
      <c r="F53415" s="7"/>
      <c r="G53415" s="7"/>
    </row>
    <row r="53416" spans="1:7">
      <c r="A53416" s="26"/>
      <c r="B53416" s="26"/>
      <c r="C53416" s="7"/>
      <c r="D53416" s="7"/>
      <c r="E53416" s="8"/>
      <c r="F53416" s="7"/>
      <c r="G53416" s="7"/>
    </row>
    <row r="53417" spans="1:7">
      <c r="A53417" s="26"/>
      <c r="B53417" s="26"/>
      <c r="C53417" s="7"/>
      <c r="D53417" s="7"/>
      <c r="E53417" s="8"/>
      <c r="F53417" s="7"/>
      <c r="G53417" s="7"/>
    </row>
    <row r="53418" spans="1:7">
      <c r="A53418" s="26"/>
      <c r="B53418" s="26"/>
      <c r="C53418" s="7"/>
      <c r="D53418" s="7"/>
      <c r="E53418" s="8"/>
      <c r="F53418" s="7"/>
      <c r="G53418" s="7"/>
    </row>
    <row r="53419" spans="1:7">
      <c r="A53419" s="26"/>
      <c r="B53419" s="26"/>
      <c r="C53419" s="7"/>
      <c r="D53419" s="7"/>
      <c r="E53419" s="8"/>
      <c r="F53419" s="7"/>
      <c r="G53419" s="7"/>
    </row>
    <row r="53420" spans="1:7">
      <c r="A53420" s="26"/>
      <c r="B53420" s="26"/>
      <c r="C53420" s="7"/>
      <c r="D53420" s="7"/>
      <c r="E53420" s="8"/>
      <c r="F53420" s="7"/>
      <c r="G53420" s="7"/>
    </row>
    <row r="53421" spans="1:7">
      <c r="A53421" s="26"/>
      <c r="B53421" s="26"/>
      <c r="C53421" s="7"/>
      <c r="D53421" s="7"/>
      <c r="E53421" s="8"/>
      <c r="F53421" s="7"/>
      <c r="G53421" s="7"/>
    </row>
    <row r="53422" spans="1:7">
      <c r="A53422" s="26"/>
      <c r="B53422" s="26"/>
      <c r="C53422" s="7"/>
      <c r="D53422" s="7"/>
      <c r="E53422" s="8"/>
      <c r="F53422" s="7"/>
      <c r="G53422" s="7"/>
    </row>
    <row r="53423" spans="1:7">
      <c r="A53423" s="26"/>
      <c r="B53423" s="26"/>
      <c r="C53423" s="7"/>
      <c r="D53423" s="7"/>
      <c r="E53423" s="8"/>
      <c r="F53423" s="7"/>
      <c r="G53423" s="7"/>
    </row>
    <row r="53424" spans="1:7">
      <c r="A53424" s="26"/>
      <c r="B53424" s="26"/>
      <c r="C53424" s="7"/>
      <c r="D53424" s="7"/>
      <c r="E53424" s="8"/>
      <c r="F53424" s="7"/>
      <c r="G53424" s="7"/>
    </row>
    <row r="53425" spans="1:7">
      <c r="A53425" s="26"/>
      <c r="B53425" s="26"/>
      <c r="C53425" s="7"/>
      <c r="D53425" s="7"/>
      <c r="E53425" s="8"/>
      <c r="F53425" s="7"/>
      <c r="G53425" s="7"/>
    </row>
    <row r="53426" spans="1:7">
      <c r="A53426" s="26"/>
      <c r="B53426" s="26"/>
      <c r="C53426" s="7"/>
      <c r="D53426" s="7"/>
      <c r="E53426" s="8"/>
      <c r="F53426" s="7"/>
      <c r="G53426" s="7"/>
    </row>
    <row r="53427" spans="1:7">
      <c r="A53427" s="26"/>
      <c r="B53427" s="26"/>
      <c r="C53427" s="7"/>
      <c r="D53427" s="7"/>
      <c r="E53427" s="8"/>
      <c r="F53427" s="7"/>
      <c r="G53427" s="7"/>
    </row>
    <row r="53428" spans="1:7">
      <c r="A53428" s="26"/>
      <c r="B53428" s="26"/>
      <c r="C53428" s="7"/>
      <c r="D53428" s="7"/>
      <c r="E53428" s="8"/>
      <c r="F53428" s="7"/>
      <c r="G53428" s="7"/>
    </row>
    <row r="53429" spans="1:7">
      <c r="A53429" s="26"/>
      <c r="B53429" s="26"/>
      <c r="C53429" s="7"/>
      <c r="D53429" s="7"/>
      <c r="E53429" s="8"/>
      <c r="F53429" s="7"/>
      <c r="G53429" s="7"/>
    </row>
    <row r="53430" spans="1:7">
      <c r="A53430" s="26"/>
      <c r="B53430" s="26"/>
      <c r="C53430" s="7"/>
      <c r="D53430" s="7"/>
      <c r="E53430" s="8"/>
      <c r="F53430" s="7"/>
      <c r="G53430" s="7"/>
    </row>
    <row r="53431" spans="1:7">
      <c r="A53431" s="26"/>
      <c r="B53431" s="26"/>
      <c r="C53431" s="7"/>
      <c r="D53431" s="7"/>
      <c r="E53431" s="8"/>
      <c r="F53431" s="7"/>
      <c r="G53431" s="7"/>
    </row>
    <row r="53432" spans="1:7">
      <c r="A53432" s="26"/>
      <c r="B53432" s="26"/>
      <c r="C53432" s="7"/>
      <c r="D53432" s="7"/>
      <c r="E53432" s="8"/>
      <c r="F53432" s="7"/>
      <c r="G53432" s="7"/>
    </row>
    <row r="53433" spans="1:7">
      <c r="A53433" s="26"/>
      <c r="B53433" s="26"/>
      <c r="C53433" s="7"/>
      <c r="D53433" s="7"/>
      <c r="E53433" s="8"/>
      <c r="F53433" s="7"/>
      <c r="G53433" s="7"/>
    </row>
    <row r="53434" spans="1:7">
      <c r="A53434" s="26"/>
      <c r="B53434" s="26"/>
      <c r="C53434" s="7"/>
      <c r="D53434" s="7"/>
      <c r="E53434" s="8"/>
      <c r="F53434" s="7"/>
      <c r="G53434" s="7"/>
    </row>
    <row r="53435" spans="1:7">
      <c r="A53435" s="26"/>
      <c r="B53435" s="26"/>
      <c r="C53435" s="7"/>
      <c r="D53435" s="7"/>
      <c r="E53435" s="8"/>
      <c r="F53435" s="7"/>
      <c r="G53435" s="7"/>
    </row>
    <row r="53436" spans="1:7">
      <c r="A53436" s="26"/>
      <c r="B53436" s="26"/>
      <c r="C53436" s="7"/>
      <c r="D53436" s="7"/>
      <c r="E53436" s="8"/>
      <c r="F53436" s="7"/>
      <c r="G53436" s="7"/>
    </row>
    <row r="53437" spans="1:7">
      <c r="A53437" s="26"/>
      <c r="B53437" s="26"/>
      <c r="C53437" s="7"/>
      <c r="D53437" s="7"/>
      <c r="E53437" s="8"/>
      <c r="F53437" s="7"/>
      <c r="G53437" s="7"/>
    </row>
    <row r="53438" spans="1:7">
      <c r="A53438" s="26"/>
      <c r="B53438" s="26"/>
      <c r="C53438" s="7"/>
      <c r="D53438" s="7"/>
      <c r="E53438" s="8"/>
      <c r="F53438" s="7"/>
      <c r="G53438" s="7"/>
    </row>
    <row r="53439" spans="1:7">
      <c r="A53439" s="26"/>
      <c r="B53439" s="26"/>
      <c r="C53439" s="7"/>
      <c r="D53439" s="7"/>
      <c r="E53439" s="8"/>
      <c r="F53439" s="7"/>
      <c r="G53439" s="7"/>
    </row>
    <row r="53440" spans="1:7">
      <c r="A53440" s="26"/>
      <c r="B53440" s="26"/>
      <c r="C53440" s="7"/>
      <c r="D53440" s="7"/>
      <c r="E53440" s="8"/>
      <c r="F53440" s="7"/>
      <c r="G53440" s="7"/>
    </row>
    <row r="53441" spans="1:7">
      <c r="A53441" s="26"/>
      <c r="B53441" s="26"/>
      <c r="C53441" s="7"/>
      <c r="D53441" s="7"/>
      <c r="E53441" s="8"/>
      <c r="F53441" s="7"/>
      <c r="G53441" s="7"/>
    </row>
    <row r="53442" spans="1:7">
      <c r="A53442" s="26"/>
      <c r="B53442" s="26"/>
      <c r="C53442" s="7"/>
      <c r="D53442" s="7"/>
      <c r="E53442" s="8"/>
      <c r="F53442" s="7"/>
      <c r="G53442" s="7"/>
    </row>
    <row r="53443" spans="1:7">
      <c r="A53443" s="26"/>
      <c r="B53443" s="26"/>
      <c r="C53443" s="7"/>
      <c r="D53443" s="7"/>
      <c r="E53443" s="8"/>
      <c r="F53443" s="7"/>
      <c r="G53443" s="7"/>
    </row>
    <row r="53444" spans="1:7">
      <c r="A53444" s="26"/>
      <c r="B53444" s="26"/>
      <c r="C53444" s="7"/>
      <c r="D53444" s="7"/>
      <c r="E53444" s="8"/>
      <c r="F53444" s="7"/>
      <c r="G53444" s="7"/>
    </row>
    <row r="53445" spans="1:7">
      <c r="A53445" s="26"/>
      <c r="B53445" s="26"/>
      <c r="C53445" s="7"/>
      <c r="D53445" s="7"/>
      <c r="E53445" s="8"/>
      <c r="F53445" s="7"/>
      <c r="G53445" s="7"/>
    </row>
    <row r="53446" spans="1:7">
      <c r="A53446" s="26"/>
      <c r="B53446" s="26"/>
      <c r="C53446" s="7"/>
      <c r="D53446" s="7"/>
      <c r="E53446" s="8"/>
      <c r="F53446" s="7"/>
      <c r="G53446" s="7"/>
    </row>
    <row r="53447" spans="1:7">
      <c r="A53447" s="26"/>
      <c r="B53447" s="26"/>
      <c r="C53447" s="7"/>
      <c r="D53447" s="7"/>
      <c r="E53447" s="8"/>
      <c r="F53447" s="7"/>
      <c r="G53447" s="7"/>
    </row>
    <row r="53448" spans="1:7">
      <c r="A53448" s="26"/>
      <c r="B53448" s="26"/>
      <c r="C53448" s="7"/>
      <c r="D53448" s="7"/>
      <c r="E53448" s="8"/>
      <c r="F53448" s="7"/>
      <c r="G53448" s="7"/>
    </row>
    <row r="53449" spans="1:7">
      <c r="A53449" s="26"/>
      <c r="B53449" s="26"/>
      <c r="C53449" s="7"/>
      <c r="D53449" s="7"/>
      <c r="E53449" s="8"/>
      <c r="F53449" s="7"/>
      <c r="G53449" s="7"/>
    </row>
    <row r="53450" spans="1:7">
      <c r="A53450" s="26"/>
      <c r="B53450" s="26"/>
      <c r="C53450" s="7"/>
      <c r="D53450" s="7"/>
      <c r="E53450" s="8"/>
      <c r="F53450" s="7"/>
      <c r="G53450" s="7"/>
    </row>
    <row r="53451" spans="1:7">
      <c r="A53451" s="26"/>
      <c r="B53451" s="26"/>
      <c r="C53451" s="7"/>
      <c r="D53451" s="7"/>
      <c r="E53451" s="8"/>
      <c r="F53451" s="7"/>
      <c r="G53451" s="7"/>
    </row>
    <row r="53452" spans="1:7">
      <c r="A53452" s="26"/>
      <c r="B53452" s="26"/>
      <c r="C53452" s="7"/>
      <c r="D53452" s="7"/>
      <c r="E53452" s="8"/>
      <c r="F53452" s="7"/>
      <c r="G53452" s="7"/>
    </row>
    <row r="53453" spans="1:7">
      <c r="A53453" s="26"/>
      <c r="B53453" s="26"/>
      <c r="C53453" s="7"/>
      <c r="D53453" s="7"/>
      <c r="E53453" s="8"/>
      <c r="F53453" s="7"/>
      <c r="G53453" s="7"/>
    </row>
    <row r="53454" spans="1:7">
      <c r="A53454" s="26"/>
      <c r="B53454" s="26"/>
      <c r="C53454" s="7"/>
      <c r="D53454" s="7"/>
      <c r="E53454" s="8"/>
      <c r="F53454" s="7"/>
      <c r="G53454" s="7"/>
    </row>
    <row r="53455" spans="1:7">
      <c r="A53455" s="26"/>
      <c r="B53455" s="26"/>
      <c r="C53455" s="7"/>
      <c r="D53455" s="7"/>
      <c r="E53455" s="8"/>
      <c r="F53455" s="7"/>
      <c r="G53455" s="7"/>
    </row>
    <row r="53456" spans="1:7">
      <c r="A53456" s="26"/>
      <c r="B53456" s="26"/>
      <c r="C53456" s="7"/>
      <c r="D53456" s="7"/>
      <c r="E53456" s="8"/>
      <c r="F53456" s="7"/>
      <c r="G53456" s="7"/>
    </row>
    <row r="53457" spans="1:7">
      <c r="A53457" s="26"/>
      <c r="B53457" s="26"/>
      <c r="C53457" s="7"/>
      <c r="D53457" s="7"/>
      <c r="E53457" s="8"/>
      <c r="F53457" s="7"/>
      <c r="G53457" s="7"/>
    </row>
    <row r="53458" spans="1:7">
      <c r="A53458" s="26"/>
      <c r="B53458" s="26"/>
      <c r="C53458" s="7"/>
      <c r="D53458" s="7"/>
      <c r="E53458" s="8"/>
      <c r="F53458" s="7"/>
      <c r="G53458" s="7"/>
    </row>
    <row r="53459" spans="1:7">
      <c r="A53459" s="26"/>
      <c r="B53459" s="26"/>
      <c r="C53459" s="7"/>
      <c r="D53459" s="7"/>
      <c r="E53459" s="8"/>
      <c r="F53459" s="7"/>
      <c r="G53459" s="7"/>
    </row>
    <row r="53460" spans="1:7">
      <c r="A53460" s="26"/>
      <c r="B53460" s="26"/>
      <c r="C53460" s="7"/>
      <c r="D53460" s="7"/>
      <c r="E53460" s="8"/>
      <c r="F53460" s="7"/>
      <c r="G53460" s="7"/>
    </row>
    <row r="53461" spans="1:7">
      <c r="A53461" s="26"/>
      <c r="B53461" s="26"/>
      <c r="C53461" s="7"/>
      <c r="D53461" s="7"/>
      <c r="E53461" s="8"/>
      <c r="F53461" s="7"/>
      <c r="G53461" s="7"/>
    </row>
    <row r="53462" spans="1:7">
      <c r="A53462" s="26"/>
      <c r="B53462" s="26"/>
      <c r="C53462" s="7"/>
      <c r="D53462" s="7"/>
      <c r="E53462" s="8"/>
      <c r="F53462" s="7"/>
      <c r="G53462" s="7"/>
    </row>
    <row r="53463" spans="1:7">
      <c r="A53463" s="26"/>
      <c r="B53463" s="26"/>
      <c r="C53463" s="7"/>
      <c r="D53463" s="7"/>
      <c r="E53463" s="8"/>
      <c r="F53463" s="7"/>
      <c r="G53463" s="7"/>
    </row>
    <row r="53464" spans="1:7">
      <c r="A53464" s="26"/>
      <c r="B53464" s="26"/>
      <c r="C53464" s="7"/>
      <c r="D53464" s="7"/>
      <c r="E53464" s="8"/>
      <c r="F53464" s="7"/>
      <c r="G53464" s="7"/>
    </row>
    <row r="53465" spans="1:7">
      <c r="A53465" s="26"/>
      <c r="B53465" s="26"/>
      <c r="C53465" s="7"/>
      <c r="D53465" s="7"/>
      <c r="E53465" s="8"/>
      <c r="F53465" s="7"/>
      <c r="G53465" s="7"/>
    </row>
    <row r="53466" spans="1:7">
      <c r="A53466" s="26"/>
      <c r="B53466" s="26"/>
      <c r="C53466" s="7"/>
      <c r="D53466" s="7"/>
      <c r="E53466" s="8"/>
      <c r="F53466" s="7"/>
      <c r="G53466" s="7"/>
    </row>
    <row r="53467" spans="1:7">
      <c r="A53467" s="26"/>
      <c r="B53467" s="26"/>
      <c r="C53467" s="7"/>
      <c r="D53467" s="7"/>
      <c r="E53467" s="8"/>
      <c r="F53467" s="7"/>
      <c r="G53467" s="7"/>
    </row>
    <row r="53468" spans="1:7">
      <c r="A53468" s="26"/>
      <c r="B53468" s="26"/>
      <c r="C53468" s="7"/>
      <c r="D53468" s="7"/>
      <c r="E53468" s="8"/>
      <c r="F53468" s="7"/>
      <c r="G53468" s="7"/>
    </row>
    <row r="53469" spans="1:7">
      <c r="A53469" s="26"/>
      <c r="B53469" s="26"/>
      <c r="C53469" s="7"/>
      <c r="D53469" s="7"/>
      <c r="E53469" s="8"/>
      <c r="F53469" s="7"/>
      <c r="G53469" s="7"/>
    </row>
    <row r="53470" spans="1:7">
      <c r="A53470" s="26"/>
      <c r="B53470" s="26"/>
      <c r="C53470" s="7"/>
      <c r="D53470" s="7"/>
      <c r="E53470" s="8"/>
      <c r="F53470" s="7"/>
      <c r="G53470" s="7"/>
    </row>
    <row r="53471" spans="1:7">
      <c r="A53471" s="26"/>
      <c r="B53471" s="26"/>
      <c r="C53471" s="7"/>
      <c r="D53471" s="7"/>
      <c r="E53471" s="8"/>
      <c r="F53471" s="7"/>
      <c r="G53471" s="7"/>
    </row>
    <row r="53472" spans="1:7">
      <c r="A53472" s="26"/>
      <c r="B53472" s="26"/>
      <c r="C53472" s="7"/>
      <c r="D53472" s="7"/>
      <c r="E53472" s="8"/>
      <c r="F53472" s="7"/>
      <c r="G53472" s="7"/>
    </row>
    <row r="53473" spans="1:7">
      <c r="A53473" s="26"/>
      <c r="B53473" s="26"/>
      <c r="C53473" s="7"/>
      <c r="D53473" s="7"/>
      <c r="E53473" s="8"/>
      <c r="F53473" s="7"/>
      <c r="G53473" s="7"/>
    </row>
    <row r="53474" spans="1:7">
      <c r="A53474" s="26"/>
      <c r="B53474" s="26"/>
      <c r="C53474" s="7"/>
      <c r="D53474" s="7"/>
      <c r="E53474" s="8"/>
      <c r="F53474" s="7"/>
      <c r="G53474" s="7"/>
    </row>
    <row r="53475" spans="1:7">
      <c r="A53475" s="26"/>
      <c r="B53475" s="26"/>
      <c r="C53475" s="7"/>
      <c r="D53475" s="7"/>
      <c r="E53475" s="8"/>
      <c r="F53475" s="7"/>
      <c r="G53475" s="7"/>
    </row>
    <row r="53476" spans="1:7">
      <c r="A53476" s="26"/>
      <c r="B53476" s="26"/>
      <c r="C53476" s="7"/>
      <c r="D53476" s="7"/>
      <c r="E53476" s="8"/>
      <c r="F53476" s="7"/>
      <c r="G53476" s="7"/>
    </row>
    <row r="53477" spans="1:7">
      <c r="A53477" s="26"/>
      <c r="B53477" s="26"/>
      <c r="C53477" s="7"/>
      <c r="D53477" s="7"/>
      <c r="E53477" s="8"/>
      <c r="F53477" s="7"/>
      <c r="G53477" s="7"/>
    </row>
    <row r="53478" spans="1:7">
      <c r="A53478" s="26"/>
      <c r="B53478" s="26"/>
      <c r="C53478" s="7"/>
      <c r="D53478" s="7"/>
      <c r="E53478" s="8"/>
      <c r="F53478" s="7"/>
      <c r="G53478" s="7"/>
    </row>
    <row r="53479" spans="1:7">
      <c r="A53479" s="26"/>
      <c r="B53479" s="26"/>
      <c r="C53479" s="7"/>
      <c r="D53479" s="7"/>
      <c r="E53479" s="8"/>
      <c r="F53479" s="7"/>
      <c r="G53479" s="7"/>
    </row>
    <row r="53480" spans="1:7">
      <c r="A53480" s="26"/>
      <c r="B53480" s="26"/>
      <c r="C53480" s="7"/>
      <c r="D53480" s="7"/>
      <c r="E53480" s="8"/>
      <c r="F53480" s="7"/>
      <c r="G53480" s="7"/>
    </row>
    <row r="53481" spans="1:7">
      <c r="A53481" s="26"/>
      <c r="B53481" s="26"/>
      <c r="C53481" s="7"/>
      <c r="D53481" s="7"/>
      <c r="E53481" s="8"/>
      <c r="F53481" s="7"/>
      <c r="G53481" s="7"/>
    </row>
    <row r="53482" spans="1:7">
      <c r="A53482" s="26"/>
      <c r="B53482" s="26"/>
      <c r="C53482" s="7"/>
      <c r="D53482" s="7"/>
      <c r="E53482" s="8"/>
      <c r="F53482" s="7"/>
      <c r="G53482" s="7"/>
    </row>
    <row r="53483" spans="1:7">
      <c r="A53483" s="26"/>
      <c r="B53483" s="26"/>
      <c r="C53483" s="7"/>
      <c r="D53483" s="7"/>
      <c r="E53483" s="8"/>
      <c r="F53483" s="7"/>
      <c r="G53483" s="7"/>
    </row>
    <row r="53484" spans="1:7">
      <c r="A53484" s="26"/>
      <c r="B53484" s="26"/>
      <c r="C53484" s="7"/>
      <c r="D53484" s="7"/>
      <c r="E53484" s="8"/>
      <c r="F53484" s="7"/>
      <c r="G53484" s="7"/>
    </row>
    <row r="53485" spans="1:7">
      <c r="A53485" s="26"/>
      <c r="B53485" s="26"/>
      <c r="C53485" s="7"/>
      <c r="D53485" s="7"/>
      <c r="E53485" s="8"/>
      <c r="F53485" s="7"/>
      <c r="G53485" s="7"/>
    </row>
    <row r="53486" spans="1:7">
      <c r="A53486" s="26"/>
      <c r="B53486" s="26"/>
      <c r="C53486" s="7"/>
      <c r="D53486" s="7"/>
      <c r="E53486" s="8"/>
      <c r="F53486" s="7"/>
      <c r="G53486" s="7"/>
    </row>
    <row r="53487" spans="1:7">
      <c r="A53487" s="26"/>
      <c r="B53487" s="26"/>
      <c r="C53487" s="7"/>
      <c r="D53487" s="7"/>
      <c r="E53487" s="8"/>
      <c r="F53487" s="7"/>
      <c r="G53487" s="7"/>
    </row>
    <row r="53488" spans="1:7">
      <c r="A53488" s="26"/>
      <c r="B53488" s="26"/>
      <c r="C53488" s="7"/>
      <c r="D53488" s="7"/>
      <c r="E53488" s="8"/>
      <c r="F53488" s="7"/>
      <c r="G53488" s="7"/>
    </row>
    <row r="53489" spans="1:7">
      <c r="A53489" s="26"/>
      <c r="B53489" s="26"/>
      <c r="C53489" s="7"/>
      <c r="D53489" s="7"/>
      <c r="E53489" s="8"/>
      <c r="F53489" s="7"/>
      <c r="G53489" s="7"/>
    </row>
    <row r="53490" spans="1:7">
      <c r="A53490" s="26"/>
      <c r="B53490" s="26"/>
      <c r="C53490" s="7"/>
      <c r="D53490" s="7"/>
      <c r="E53490" s="8"/>
      <c r="F53490" s="7"/>
      <c r="G53490" s="7"/>
    </row>
    <row r="53491" spans="1:7">
      <c r="A53491" s="26"/>
      <c r="B53491" s="26"/>
      <c r="C53491" s="7"/>
      <c r="D53491" s="7"/>
      <c r="E53491" s="8"/>
      <c r="F53491" s="7"/>
      <c r="G53491" s="7"/>
    </row>
    <row r="53492" spans="1:7">
      <c r="A53492" s="26"/>
      <c r="B53492" s="26"/>
      <c r="C53492" s="7"/>
      <c r="D53492" s="7"/>
      <c r="E53492" s="8"/>
      <c r="F53492" s="7"/>
      <c r="G53492" s="7"/>
    </row>
    <row r="53493" spans="1:7">
      <c r="A53493" s="26"/>
      <c r="B53493" s="26"/>
      <c r="C53493" s="7"/>
      <c r="D53493" s="7"/>
      <c r="E53493" s="8"/>
      <c r="F53493" s="7"/>
      <c r="G53493" s="7"/>
    </row>
    <row r="53494" spans="1:7">
      <c r="A53494" s="26"/>
      <c r="B53494" s="26"/>
      <c r="C53494" s="7"/>
      <c r="D53494" s="7"/>
      <c r="E53494" s="8"/>
      <c r="F53494" s="7"/>
      <c r="G53494" s="7"/>
    </row>
    <row r="53495" spans="1:7">
      <c r="A53495" s="26"/>
      <c r="B53495" s="26"/>
      <c r="C53495" s="7"/>
      <c r="D53495" s="7"/>
      <c r="E53495" s="8"/>
      <c r="F53495" s="7"/>
      <c r="G53495" s="7"/>
    </row>
    <row r="53496" spans="1:7">
      <c r="A53496" s="26"/>
      <c r="B53496" s="26"/>
      <c r="C53496" s="7"/>
      <c r="D53496" s="7"/>
      <c r="E53496" s="8"/>
      <c r="F53496" s="7"/>
      <c r="G53496" s="7"/>
    </row>
    <row r="53497" spans="1:7">
      <c r="A53497" s="26"/>
      <c r="B53497" s="26"/>
      <c r="C53497" s="7"/>
      <c r="D53497" s="7"/>
      <c r="E53497" s="8"/>
      <c r="F53497" s="7"/>
      <c r="G53497" s="7"/>
    </row>
    <row r="53498" spans="1:7">
      <c r="A53498" s="26"/>
      <c r="B53498" s="26"/>
      <c r="C53498" s="7"/>
      <c r="D53498" s="7"/>
      <c r="E53498" s="8"/>
      <c r="F53498" s="7"/>
      <c r="G53498" s="7"/>
    </row>
    <row r="53499" spans="1:7">
      <c r="A53499" s="26"/>
      <c r="B53499" s="26"/>
      <c r="C53499" s="7"/>
      <c r="D53499" s="7"/>
      <c r="E53499" s="8"/>
      <c r="F53499" s="7"/>
      <c r="G53499" s="7"/>
    </row>
    <row r="53500" spans="1:7">
      <c r="A53500" s="26"/>
      <c r="B53500" s="26"/>
      <c r="C53500" s="7"/>
      <c r="D53500" s="7"/>
      <c r="E53500" s="8"/>
      <c r="F53500" s="7"/>
      <c r="G53500" s="7"/>
    </row>
    <row r="53501" spans="1:7">
      <c r="A53501" s="26"/>
      <c r="B53501" s="26"/>
      <c r="C53501" s="7"/>
      <c r="D53501" s="7"/>
      <c r="E53501" s="8"/>
      <c r="F53501" s="7"/>
      <c r="G53501" s="7"/>
    </row>
    <row r="53502" spans="1:7">
      <c r="A53502" s="26"/>
      <c r="B53502" s="26"/>
      <c r="C53502" s="7"/>
      <c r="D53502" s="7"/>
      <c r="E53502" s="8"/>
      <c r="F53502" s="7"/>
      <c r="G53502" s="7"/>
    </row>
    <row r="53503" spans="1:7">
      <c r="A53503" s="26"/>
      <c r="B53503" s="26"/>
      <c r="C53503" s="7"/>
      <c r="D53503" s="7"/>
      <c r="E53503" s="8"/>
      <c r="F53503" s="7"/>
      <c r="G53503" s="7"/>
    </row>
    <row r="53504" spans="1:7">
      <c r="A53504" s="26"/>
      <c r="B53504" s="26"/>
      <c r="C53504" s="7"/>
      <c r="D53504" s="7"/>
      <c r="E53504" s="8"/>
      <c r="F53504" s="7"/>
      <c r="G53504" s="7"/>
    </row>
    <row r="53505" spans="1:7">
      <c r="A53505" s="26"/>
      <c r="B53505" s="26"/>
      <c r="C53505" s="7"/>
      <c r="D53505" s="7"/>
      <c r="E53505" s="8"/>
      <c r="F53505" s="7"/>
      <c r="G53505" s="7"/>
    </row>
    <row r="53506" spans="1:7">
      <c r="A53506" s="26"/>
      <c r="B53506" s="26"/>
      <c r="C53506" s="7"/>
      <c r="D53506" s="7"/>
      <c r="E53506" s="8"/>
      <c r="F53506" s="7"/>
      <c r="G53506" s="7"/>
    </row>
    <row r="53507" spans="1:7">
      <c r="A53507" s="26"/>
      <c r="B53507" s="26"/>
      <c r="C53507" s="7"/>
      <c r="D53507" s="7"/>
      <c r="E53507" s="8"/>
      <c r="F53507" s="7"/>
      <c r="G53507" s="7"/>
    </row>
    <row r="53508" spans="1:7">
      <c r="A53508" s="26"/>
      <c r="B53508" s="26"/>
      <c r="C53508" s="7"/>
      <c r="D53508" s="7"/>
      <c r="E53508" s="8"/>
      <c r="F53508" s="7"/>
      <c r="G53508" s="7"/>
    </row>
    <row r="53509" spans="1:7">
      <c r="A53509" s="26"/>
      <c r="B53509" s="26"/>
      <c r="C53509" s="7"/>
      <c r="D53509" s="7"/>
      <c r="E53509" s="8"/>
      <c r="F53509" s="7"/>
      <c r="G53509" s="7"/>
    </row>
    <row r="53510" spans="1:7">
      <c r="A53510" s="26"/>
      <c r="B53510" s="26"/>
      <c r="C53510" s="7"/>
      <c r="D53510" s="7"/>
      <c r="E53510" s="8"/>
      <c r="F53510" s="7"/>
      <c r="G53510" s="7"/>
    </row>
    <row r="53511" spans="1:7">
      <c r="A53511" s="26"/>
      <c r="B53511" s="26"/>
      <c r="C53511" s="7"/>
      <c r="D53511" s="7"/>
      <c r="E53511" s="8"/>
      <c r="F53511" s="7"/>
      <c r="G53511" s="7"/>
    </row>
    <row r="53512" spans="1:7">
      <c r="A53512" s="26"/>
      <c r="B53512" s="26"/>
      <c r="C53512" s="7"/>
      <c r="D53512" s="7"/>
      <c r="E53512" s="8"/>
      <c r="F53512" s="7"/>
      <c r="G53512" s="7"/>
    </row>
    <row r="53513" spans="1:7">
      <c r="A53513" s="26"/>
      <c r="B53513" s="26"/>
      <c r="C53513" s="7"/>
      <c r="D53513" s="7"/>
      <c r="E53513" s="8"/>
      <c r="F53513" s="7"/>
      <c r="G53513" s="7"/>
    </row>
    <row r="53514" spans="1:7">
      <c r="A53514" s="26"/>
      <c r="B53514" s="26"/>
      <c r="C53514" s="7"/>
      <c r="D53514" s="7"/>
      <c r="E53514" s="8"/>
      <c r="F53514" s="7"/>
      <c r="G53514" s="7"/>
    </row>
    <row r="53515" spans="1:7">
      <c r="A53515" s="26"/>
      <c r="B53515" s="26"/>
      <c r="C53515" s="7"/>
      <c r="D53515" s="7"/>
      <c r="E53515" s="8"/>
      <c r="F53515" s="7"/>
      <c r="G53515" s="7"/>
    </row>
    <row r="53516" spans="1:7">
      <c r="A53516" s="26"/>
      <c r="B53516" s="26"/>
      <c r="C53516" s="7"/>
      <c r="D53516" s="7"/>
      <c r="E53516" s="8"/>
      <c r="F53516" s="7"/>
      <c r="G53516" s="7"/>
    </row>
    <row r="53517" spans="1:7">
      <c r="A53517" s="26"/>
      <c r="B53517" s="26"/>
      <c r="C53517" s="7"/>
      <c r="D53517" s="7"/>
      <c r="E53517" s="8"/>
      <c r="F53517" s="7"/>
      <c r="G53517" s="7"/>
    </row>
    <row r="53518" spans="1:7">
      <c r="A53518" s="26"/>
      <c r="B53518" s="26"/>
      <c r="C53518" s="7"/>
      <c r="D53518" s="7"/>
      <c r="E53518" s="8"/>
      <c r="F53518" s="7"/>
      <c r="G53518" s="7"/>
    </row>
    <row r="53519" spans="1:7">
      <c r="A53519" s="26"/>
      <c r="B53519" s="26"/>
      <c r="C53519" s="7"/>
      <c r="D53519" s="7"/>
      <c r="E53519" s="8"/>
      <c r="F53519" s="7"/>
      <c r="G53519" s="7"/>
    </row>
    <row r="53520" spans="1:7">
      <c r="A53520" s="26"/>
      <c r="B53520" s="26"/>
      <c r="C53520" s="7"/>
      <c r="D53520" s="7"/>
      <c r="E53520" s="8"/>
      <c r="F53520" s="7"/>
      <c r="G53520" s="7"/>
    </row>
    <row r="53521" spans="1:7">
      <c r="A53521" s="26"/>
      <c r="B53521" s="26"/>
      <c r="C53521" s="7"/>
      <c r="D53521" s="7"/>
      <c r="E53521" s="8"/>
      <c r="F53521" s="7"/>
      <c r="G53521" s="7"/>
    </row>
    <row r="53522" spans="1:7">
      <c r="A53522" s="26"/>
      <c r="B53522" s="26"/>
      <c r="C53522" s="7"/>
      <c r="D53522" s="7"/>
      <c r="E53522" s="8"/>
      <c r="F53522" s="7"/>
      <c r="G53522" s="7"/>
    </row>
    <row r="53523" spans="1:7">
      <c r="A53523" s="26"/>
      <c r="B53523" s="26"/>
      <c r="C53523" s="7"/>
      <c r="D53523" s="7"/>
      <c r="E53523" s="8"/>
      <c r="F53523" s="7"/>
      <c r="G53523" s="7"/>
    </row>
    <row r="53524" spans="1:7">
      <c r="A53524" s="26"/>
      <c r="B53524" s="26"/>
      <c r="C53524" s="7"/>
      <c r="D53524" s="7"/>
      <c r="E53524" s="8"/>
      <c r="F53524" s="7"/>
      <c r="G53524" s="7"/>
    </row>
    <row r="53525" spans="1:7">
      <c r="A53525" s="26"/>
      <c r="B53525" s="26"/>
      <c r="C53525" s="7"/>
      <c r="D53525" s="7"/>
      <c r="E53525" s="8"/>
      <c r="F53525" s="7"/>
      <c r="G53525" s="7"/>
    </row>
    <row r="53526" spans="1:7">
      <c r="A53526" s="26"/>
      <c r="B53526" s="26"/>
      <c r="C53526" s="7"/>
      <c r="D53526" s="7"/>
      <c r="E53526" s="8"/>
      <c r="F53526" s="7"/>
      <c r="G53526" s="7"/>
    </row>
    <row r="53527" spans="1:7">
      <c r="A53527" s="26"/>
      <c r="B53527" s="26"/>
      <c r="C53527" s="7"/>
      <c r="D53527" s="7"/>
      <c r="E53527" s="8"/>
      <c r="F53527" s="7"/>
      <c r="G53527" s="7"/>
    </row>
    <row r="53528" spans="1:7">
      <c r="A53528" s="26"/>
      <c r="B53528" s="26"/>
      <c r="C53528" s="7"/>
      <c r="D53528" s="7"/>
      <c r="E53528" s="8"/>
      <c r="F53528" s="7"/>
      <c r="G53528" s="7"/>
    </row>
    <row r="53529" spans="1:7">
      <c r="A53529" s="26"/>
      <c r="B53529" s="26"/>
      <c r="C53529" s="7"/>
      <c r="D53529" s="7"/>
      <c r="E53529" s="8"/>
      <c r="F53529" s="7"/>
      <c r="G53529" s="7"/>
    </row>
    <row r="53530" spans="1:7">
      <c r="A53530" s="26"/>
      <c r="B53530" s="26"/>
      <c r="C53530" s="7"/>
      <c r="D53530" s="7"/>
      <c r="E53530" s="8"/>
      <c r="F53530" s="7"/>
      <c r="G53530" s="7"/>
    </row>
    <row r="53531" spans="1:7">
      <c r="A53531" s="26"/>
      <c r="B53531" s="26"/>
      <c r="C53531" s="7"/>
      <c r="D53531" s="7"/>
      <c r="E53531" s="8"/>
      <c r="F53531" s="7"/>
      <c r="G53531" s="7"/>
    </row>
    <row r="53532" spans="1:7">
      <c r="A53532" s="26"/>
      <c r="B53532" s="26"/>
      <c r="C53532" s="7"/>
      <c r="D53532" s="7"/>
      <c r="E53532" s="8"/>
      <c r="F53532" s="7"/>
      <c r="G53532" s="7"/>
    </row>
    <row r="53533" spans="1:7">
      <c r="A53533" s="26"/>
      <c r="B53533" s="26"/>
      <c r="C53533" s="7"/>
      <c r="D53533" s="7"/>
      <c r="E53533" s="8"/>
      <c r="F53533" s="7"/>
      <c r="G53533" s="7"/>
    </row>
    <row r="53534" spans="1:7">
      <c r="A53534" s="26"/>
      <c r="B53534" s="26"/>
      <c r="C53534" s="7"/>
      <c r="D53534" s="7"/>
      <c r="E53534" s="8"/>
      <c r="F53534" s="7"/>
      <c r="G53534" s="7"/>
    </row>
    <row r="53535" spans="1:7">
      <c r="A53535" s="26"/>
      <c r="B53535" s="26"/>
      <c r="C53535" s="7"/>
      <c r="D53535" s="7"/>
      <c r="E53535" s="8"/>
      <c r="F53535" s="7"/>
      <c r="G53535" s="7"/>
    </row>
    <row r="53536" spans="1:7">
      <c r="A53536" s="26"/>
      <c r="B53536" s="26"/>
      <c r="C53536" s="7"/>
      <c r="D53536" s="7"/>
      <c r="E53536" s="8"/>
      <c r="F53536" s="7"/>
      <c r="G53536" s="7"/>
    </row>
    <row r="53537" spans="1:7">
      <c r="A53537" s="26"/>
      <c r="B53537" s="26"/>
      <c r="C53537" s="7"/>
      <c r="D53537" s="7"/>
      <c r="E53537" s="8"/>
      <c r="F53537" s="7"/>
      <c r="G53537" s="7"/>
    </row>
    <row r="53538" spans="1:7">
      <c r="A53538" s="26"/>
      <c r="B53538" s="26"/>
      <c r="C53538" s="7"/>
      <c r="D53538" s="7"/>
      <c r="E53538" s="8"/>
      <c r="F53538" s="7"/>
      <c r="G53538" s="7"/>
    </row>
    <row r="53539" spans="1:7">
      <c r="A53539" s="26"/>
      <c r="B53539" s="26"/>
      <c r="C53539" s="7"/>
      <c r="D53539" s="7"/>
      <c r="E53539" s="8"/>
      <c r="F53539" s="7"/>
      <c r="G53539" s="7"/>
    </row>
    <row r="53540" spans="1:7">
      <c r="A53540" s="26"/>
      <c r="B53540" s="26"/>
      <c r="C53540" s="7"/>
      <c r="D53540" s="7"/>
      <c r="E53540" s="8"/>
      <c r="F53540" s="7"/>
      <c r="G53540" s="7"/>
    </row>
    <row r="53541" spans="1:7">
      <c r="A53541" s="26"/>
      <c r="B53541" s="26"/>
      <c r="C53541" s="7"/>
      <c r="D53541" s="7"/>
      <c r="E53541" s="8"/>
      <c r="F53541" s="7"/>
      <c r="G53541" s="7"/>
    </row>
    <row r="53542" spans="1:7">
      <c r="A53542" s="26"/>
      <c r="B53542" s="26"/>
      <c r="C53542" s="7"/>
      <c r="D53542" s="7"/>
      <c r="E53542" s="8"/>
      <c r="F53542" s="7"/>
      <c r="G53542" s="7"/>
    </row>
    <row r="53543" spans="1:7">
      <c r="A53543" s="26"/>
      <c r="B53543" s="26"/>
      <c r="C53543" s="7"/>
      <c r="D53543" s="7"/>
      <c r="E53543" s="8"/>
      <c r="F53543" s="7"/>
      <c r="G53543" s="7"/>
    </row>
    <row r="53544" spans="1:7">
      <c r="A53544" s="26"/>
      <c r="B53544" s="26"/>
      <c r="C53544" s="7"/>
      <c r="D53544" s="7"/>
      <c r="E53544" s="8"/>
      <c r="F53544" s="7"/>
      <c r="G53544" s="7"/>
    </row>
    <row r="53545" spans="1:7">
      <c r="A53545" s="26"/>
      <c r="B53545" s="26"/>
      <c r="C53545" s="7"/>
      <c r="D53545" s="7"/>
      <c r="E53545" s="8"/>
      <c r="F53545" s="7"/>
      <c r="G53545" s="7"/>
    </row>
    <row r="53546" spans="1:7">
      <c r="A53546" s="26"/>
      <c r="B53546" s="26"/>
      <c r="C53546" s="7"/>
      <c r="D53546" s="7"/>
      <c r="E53546" s="8"/>
      <c r="F53546" s="7"/>
      <c r="G53546" s="7"/>
    </row>
    <row r="53547" spans="1:7">
      <c r="A53547" s="26"/>
      <c r="B53547" s="26"/>
      <c r="C53547" s="7"/>
      <c r="D53547" s="7"/>
      <c r="E53547" s="8"/>
      <c r="F53547" s="7"/>
      <c r="G53547" s="7"/>
    </row>
    <row r="53548" spans="1:7">
      <c r="A53548" s="26"/>
      <c r="B53548" s="26"/>
      <c r="C53548" s="7"/>
      <c r="D53548" s="7"/>
      <c r="E53548" s="8"/>
      <c r="F53548" s="7"/>
      <c r="G53548" s="7"/>
    </row>
    <row r="53549" spans="1:7">
      <c r="A53549" s="26"/>
      <c r="B53549" s="26"/>
      <c r="C53549" s="7"/>
      <c r="D53549" s="7"/>
      <c r="E53549" s="8"/>
      <c r="F53549" s="7"/>
      <c r="G53549" s="7"/>
    </row>
    <row r="53550" spans="1:7">
      <c r="A53550" s="26"/>
      <c r="B53550" s="26"/>
      <c r="C53550" s="7"/>
      <c r="D53550" s="7"/>
      <c r="E53550" s="8"/>
      <c r="F53550" s="7"/>
      <c r="G53550" s="7"/>
    </row>
    <row r="53551" spans="1:7">
      <c r="A53551" s="26"/>
      <c r="B53551" s="26"/>
      <c r="C53551" s="7"/>
      <c r="D53551" s="7"/>
      <c r="E53551" s="8"/>
      <c r="F53551" s="7"/>
      <c r="G53551" s="7"/>
    </row>
    <row r="53552" spans="1:7">
      <c r="A53552" s="26"/>
      <c r="B53552" s="26"/>
      <c r="C53552" s="7"/>
      <c r="D53552" s="7"/>
      <c r="E53552" s="8"/>
      <c r="F53552" s="7"/>
      <c r="G53552" s="7"/>
    </row>
    <row r="53553" spans="1:7">
      <c r="A53553" s="26"/>
      <c r="B53553" s="26"/>
      <c r="C53553" s="7"/>
      <c r="D53553" s="7"/>
      <c r="E53553" s="8"/>
      <c r="F53553" s="7"/>
      <c r="G53553" s="7"/>
    </row>
    <row r="53554" spans="1:7">
      <c r="A53554" s="26"/>
      <c r="B53554" s="26"/>
      <c r="C53554" s="7"/>
      <c r="D53554" s="7"/>
      <c r="E53554" s="8"/>
      <c r="F53554" s="7"/>
      <c r="G53554" s="7"/>
    </row>
    <row r="53555" spans="1:7">
      <c r="A53555" s="26"/>
      <c r="B53555" s="26"/>
      <c r="C53555" s="7"/>
      <c r="D53555" s="7"/>
      <c r="E53555" s="8"/>
      <c r="F53555" s="7"/>
      <c r="G53555" s="7"/>
    </row>
    <row r="53556" spans="1:7">
      <c r="A53556" s="26"/>
      <c r="B53556" s="26"/>
      <c r="C53556" s="7"/>
      <c r="D53556" s="7"/>
      <c r="E53556" s="8"/>
      <c r="F53556" s="7"/>
      <c r="G53556" s="7"/>
    </row>
    <row r="53557" spans="1:7">
      <c r="A53557" s="26"/>
      <c r="B53557" s="26"/>
      <c r="C53557" s="7"/>
      <c r="D53557" s="7"/>
      <c r="E53557" s="8"/>
      <c r="F53557" s="7"/>
      <c r="G53557" s="7"/>
    </row>
    <row r="53558" spans="1:7">
      <c r="A53558" s="26"/>
      <c r="B53558" s="26"/>
      <c r="C53558" s="7"/>
      <c r="D53558" s="7"/>
      <c r="E53558" s="8"/>
      <c r="F53558" s="7"/>
      <c r="G53558" s="7"/>
    </row>
    <row r="53559" spans="1:7">
      <c r="A53559" s="26"/>
      <c r="B53559" s="26"/>
      <c r="C53559" s="7"/>
      <c r="D53559" s="7"/>
      <c r="E53559" s="8"/>
      <c r="F53559" s="7"/>
      <c r="G53559" s="7"/>
    </row>
    <row r="53560" spans="1:7">
      <c r="A53560" s="26"/>
      <c r="B53560" s="26"/>
      <c r="C53560" s="7"/>
      <c r="D53560" s="7"/>
      <c r="E53560" s="8"/>
      <c r="F53560" s="7"/>
      <c r="G53560" s="7"/>
    </row>
    <row r="53561" spans="1:7">
      <c r="A53561" s="26"/>
      <c r="B53561" s="26"/>
      <c r="C53561" s="7"/>
      <c r="D53561" s="7"/>
      <c r="E53561" s="8"/>
      <c r="F53561" s="7"/>
      <c r="G53561" s="7"/>
    </row>
    <row r="53562" spans="1:7">
      <c r="A53562" s="26"/>
      <c r="B53562" s="26"/>
      <c r="C53562" s="7"/>
      <c r="D53562" s="7"/>
      <c r="E53562" s="8"/>
      <c r="F53562" s="7"/>
      <c r="G53562" s="7"/>
    </row>
    <row r="53563" spans="1:7">
      <c r="A53563" s="26"/>
      <c r="B53563" s="26"/>
      <c r="C53563" s="7"/>
      <c r="D53563" s="7"/>
      <c r="E53563" s="8"/>
      <c r="F53563" s="7"/>
      <c r="G53563" s="7"/>
    </row>
    <row r="53564" spans="1:7">
      <c r="A53564" s="26"/>
      <c r="B53564" s="26"/>
      <c r="C53564" s="7"/>
      <c r="D53564" s="7"/>
      <c r="E53564" s="8"/>
      <c r="F53564" s="7"/>
      <c r="G53564" s="7"/>
    </row>
    <row r="53565" spans="1:7">
      <c r="A53565" s="26"/>
      <c r="B53565" s="26"/>
      <c r="C53565" s="7"/>
      <c r="D53565" s="7"/>
      <c r="E53565" s="8"/>
      <c r="F53565" s="7"/>
      <c r="G53565" s="7"/>
    </row>
    <row r="53566" spans="1:7">
      <c r="A53566" s="26"/>
      <c r="B53566" s="26"/>
      <c r="C53566" s="7"/>
      <c r="D53566" s="7"/>
      <c r="E53566" s="8"/>
      <c r="F53566" s="7"/>
      <c r="G53566" s="7"/>
    </row>
    <row r="53567" spans="1:7">
      <c r="A53567" s="26"/>
      <c r="B53567" s="26"/>
      <c r="C53567" s="7"/>
      <c r="D53567" s="7"/>
      <c r="E53567" s="8"/>
      <c r="F53567" s="7"/>
      <c r="G53567" s="7"/>
    </row>
    <row r="53568" spans="1:7">
      <c r="A53568" s="26"/>
      <c r="B53568" s="26"/>
      <c r="C53568" s="7"/>
      <c r="D53568" s="7"/>
      <c r="E53568" s="8"/>
      <c r="F53568" s="7"/>
      <c r="G53568" s="7"/>
    </row>
    <row r="53569" spans="1:7">
      <c r="A53569" s="26"/>
      <c r="B53569" s="26"/>
      <c r="C53569" s="7"/>
      <c r="D53569" s="7"/>
      <c r="E53569" s="8"/>
      <c r="F53569" s="7"/>
      <c r="G53569" s="7"/>
    </row>
    <row r="53570" spans="1:7">
      <c r="A53570" s="26"/>
      <c r="B53570" s="26"/>
      <c r="C53570" s="7"/>
      <c r="D53570" s="7"/>
      <c r="E53570" s="8"/>
      <c r="F53570" s="7"/>
      <c r="G53570" s="7"/>
    </row>
    <row r="53571" spans="1:7">
      <c r="A53571" s="26"/>
      <c r="B53571" s="26"/>
      <c r="C53571" s="7"/>
      <c r="D53571" s="7"/>
      <c r="E53571" s="8"/>
      <c r="F53571" s="7"/>
      <c r="G53571" s="7"/>
    </row>
    <row r="53572" spans="1:7">
      <c r="A53572" s="26"/>
      <c r="B53572" s="26"/>
      <c r="C53572" s="7"/>
      <c r="D53572" s="7"/>
      <c r="E53572" s="8"/>
      <c r="F53572" s="7"/>
      <c r="G53572" s="7"/>
    </row>
    <row r="53573" spans="1:7">
      <c r="A53573" s="26"/>
      <c r="B53573" s="26"/>
      <c r="C53573" s="7"/>
      <c r="D53573" s="7"/>
      <c r="E53573" s="8"/>
      <c r="F53573" s="7"/>
      <c r="G53573" s="7"/>
    </row>
    <row r="53574" spans="1:7">
      <c r="A53574" s="26"/>
      <c r="B53574" s="26"/>
      <c r="C53574" s="7"/>
      <c r="D53574" s="7"/>
      <c r="E53574" s="8"/>
      <c r="F53574" s="7"/>
      <c r="G53574" s="7"/>
    </row>
    <row r="53575" spans="1:7">
      <c r="A53575" s="26"/>
      <c r="B53575" s="26"/>
      <c r="C53575" s="7"/>
      <c r="D53575" s="7"/>
      <c r="E53575" s="8"/>
      <c r="F53575" s="7"/>
      <c r="G53575" s="7"/>
    </row>
    <row r="53576" spans="1:7">
      <c r="A53576" s="26"/>
      <c r="B53576" s="26"/>
      <c r="C53576" s="7"/>
      <c r="D53576" s="7"/>
      <c r="E53576" s="8"/>
      <c r="F53576" s="7"/>
      <c r="G53576" s="7"/>
    </row>
    <row r="53577" spans="1:7">
      <c r="A53577" s="26"/>
      <c r="B53577" s="26"/>
      <c r="C53577" s="7"/>
      <c r="D53577" s="7"/>
      <c r="E53577" s="8"/>
      <c r="F53577" s="7"/>
      <c r="G53577" s="7"/>
    </row>
    <row r="53578" spans="1:7">
      <c r="A53578" s="26"/>
      <c r="B53578" s="26"/>
      <c r="C53578" s="7"/>
      <c r="D53578" s="7"/>
      <c r="E53578" s="8"/>
      <c r="F53578" s="7"/>
      <c r="G53578" s="7"/>
    </row>
    <row r="53579" spans="1:7">
      <c r="A53579" s="26"/>
      <c r="B53579" s="26"/>
      <c r="C53579" s="7"/>
      <c r="D53579" s="7"/>
      <c r="E53579" s="8"/>
      <c r="F53579" s="7"/>
      <c r="G53579" s="7"/>
    </row>
    <row r="53580" spans="1:7">
      <c r="A53580" s="26"/>
      <c r="B53580" s="26"/>
      <c r="C53580" s="7"/>
      <c r="D53580" s="7"/>
      <c r="E53580" s="8"/>
      <c r="F53580" s="7"/>
      <c r="G53580" s="7"/>
    </row>
    <row r="53581" spans="1:7">
      <c r="A53581" s="26"/>
      <c r="B53581" s="26"/>
      <c r="C53581" s="7"/>
      <c r="D53581" s="7"/>
      <c r="E53581" s="8"/>
      <c r="F53581" s="7"/>
      <c r="G53581" s="7"/>
    </row>
    <row r="53582" spans="1:7">
      <c r="A53582" s="26"/>
      <c r="B53582" s="26"/>
      <c r="C53582" s="7"/>
      <c r="D53582" s="7"/>
      <c r="E53582" s="8"/>
      <c r="F53582" s="7"/>
      <c r="G53582" s="7"/>
    </row>
    <row r="53583" spans="1:7">
      <c r="A53583" s="26"/>
      <c r="B53583" s="26"/>
      <c r="C53583" s="7"/>
      <c r="D53583" s="7"/>
      <c r="E53583" s="8"/>
      <c r="F53583" s="7"/>
      <c r="G53583" s="7"/>
    </row>
    <row r="53584" spans="1:7">
      <c r="A53584" s="26"/>
      <c r="B53584" s="26"/>
      <c r="C53584" s="7"/>
      <c r="D53584" s="7"/>
      <c r="E53584" s="8"/>
      <c r="F53584" s="7"/>
      <c r="G53584" s="7"/>
    </row>
    <row r="53585" spans="1:7">
      <c r="A53585" s="26"/>
      <c r="B53585" s="26"/>
      <c r="C53585" s="7"/>
      <c r="D53585" s="7"/>
      <c r="E53585" s="8"/>
      <c r="F53585" s="7"/>
      <c r="G53585" s="7"/>
    </row>
    <row r="53586" spans="1:7">
      <c r="A53586" s="26"/>
      <c r="B53586" s="26"/>
      <c r="C53586" s="7"/>
      <c r="D53586" s="7"/>
      <c r="E53586" s="8"/>
      <c r="F53586" s="7"/>
      <c r="G53586" s="7"/>
    </row>
    <row r="53587" spans="1:7">
      <c r="A53587" s="26"/>
      <c r="B53587" s="26"/>
      <c r="C53587" s="7"/>
      <c r="D53587" s="7"/>
      <c r="E53587" s="8"/>
      <c r="F53587" s="7"/>
      <c r="G53587" s="7"/>
    </row>
    <row r="53588" spans="1:7">
      <c r="A53588" s="26"/>
      <c r="B53588" s="26"/>
      <c r="C53588" s="7"/>
      <c r="D53588" s="7"/>
      <c r="E53588" s="8"/>
      <c r="F53588" s="7"/>
      <c r="G53588" s="7"/>
    </row>
    <row r="53589" spans="1:7">
      <c r="A53589" s="26"/>
      <c r="B53589" s="26"/>
      <c r="C53589" s="7"/>
      <c r="D53589" s="7"/>
      <c r="E53589" s="8"/>
      <c r="F53589" s="7"/>
      <c r="G53589" s="7"/>
    </row>
    <row r="53590" spans="1:7">
      <c r="A53590" s="26"/>
      <c r="B53590" s="26"/>
      <c r="C53590" s="7"/>
      <c r="D53590" s="7"/>
      <c r="E53590" s="8"/>
      <c r="F53590" s="7"/>
      <c r="G53590" s="7"/>
    </row>
    <row r="53591" spans="1:7">
      <c r="A53591" s="26"/>
      <c r="B53591" s="26"/>
      <c r="C53591" s="7"/>
      <c r="D53591" s="7"/>
      <c r="E53591" s="8"/>
      <c r="F53591" s="7"/>
      <c r="G53591" s="7"/>
    </row>
    <row r="53592" spans="1:7">
      <c r="A53592" s="26"/>
      <c r="B53592" s="26"/>
      <c r="C53592" s="7"/>
      <c r="D53592" s="7"/>
      <c r="E53592" s="8"/>
      <c r="F53592" s="7"/>
      <c r="G53592" s="7"/>
    </row>
    <row r="53593" spans="1:7">
      <c r="A53593" s="26"/>
      <c r="B53593" s="26"/>
      <c r="C53593" s="7"/>
      <c r="D53593" s="7"/>
      <c r="E53593" s="8"/>
      <c r="F53593" s="7"/>
      <c r="G53593" s="7"/>
    </row>
    <row r="53594" spans="1:7">
      <c r="A53594" s="26"/>
      <c r="B53594" s="26"/>
      <c r="C53594" s="7"/>
      <c r="D53594" s="7"/>
      <c r="E53594" s="8"/>
      <c r="F53594" s="7"/>
      <c r="G53594" s="7"/>
    </row>
    <row r="53595" spans="1:7">
      <c r="A53595" s="26"/>
      <c r="B53595" s="26"/>
      <c r="C53595" s="7"/>
      <c r="D53595" s="7"/>
      <c r="E53595" s="8"/>
      <c r="F53595" s="7"/>
      <c r="G53595" s="7"/>
    </row>
    <row r="53596" spans="1:7">
      <c r="A53596" s="26"/>
      <c r="B53596" s="26"/>
      <c r="C53596" s="7"/>
      <c r="D53596" s="7"/>
      <c r="E53596" s="8"/>
      <c r="F53596" s="7"/>
      <c r="G53596" s="7"/>
    </row>
    <row r="53597" spans="1:7">
      <c r="A53597" s="26"/>
      <c r="B53597" s="26"/>
      <c r="C53597" s="7"/>
      <c r="D53597" s="7"/>
      <c r="E53597" s="8"/>
      <c r="F53597" s="7"/>
      <c r="G53597" s="7"/>
    </row>
    <row r="53598" spans="1:7">
      <c r="A53598" s="26"/>
      <c r="B53598" s="26"/>
      <c r="C53598" s="7"/>
      <c r="D53598" s="7"/>
      <c r="E53598" s="8"/>
      <c r="F53598" s="7"/>
      <c r="G53598" s="7"/>
    </row>
    <row r="53599" spans="1:7">
      <c r="A53599" s="26"/>
      <c r="B53599" s="26"/>
      <c r="C53599" s="7"/>
      <c r="D53599" s="7"/>
      <c r="E53599" s="8"/>
      <c r="F53599" s="7"/>
      <c r="G53599" s="7"/>
    </row>
    <row r="53600" spans="1:7">
      <c r="A53600" s="26"/>
      <c r="B53600" s="26"/>
      <c r="C53600" s="7"/>
      <c r="D53600" s="7"/>
      <c r="E53600" s="8"/>
      <c r="F53600" s="7"/>
      <c r="G53600" s="7"/>
    </row>
    <row r="53601" spans="1:7">
      <c r="A53601" s="26"/>
      <c r="B53601" s="26"/>
      <c r="C53601" s="7"/>
      <c r="D53601" s="7"/>
      <c r="E53601" s="8"/>
      <c r="F53601" s="7"/>
      <c r="G53601" s="7"/>
    </row>
    <row r="53602" spans="1:7">
      <c r="A53602" s="26"/>
      <c r="B53602" s="26"/>
      <c r="C53602" s="7"/>
      <c r="D53602" s="7"/>
      <c r="E53602" s="8"/>
      <c r="F53602" s="7"/>
      <c r="G53602" s="7"/>
    </row>
    <row r="53603" spans="1:7">
      <c r="A53603" s="26"/>
      <c r="B53603" s="26"/>
      <c r="C53603" s="7"/>
      <c r="D53603" s="7"/>
      <c r="E53603" s="8"/>
      <c r="F53603" s="7"/>
      <c r="G53603" s="7"/>
    </row>
    <row r="53604" spans="1:7">
      <c r="A53604" s="26"/>
      <c r="B53604" s="26"/>
      <c r="C53604" s="7"/>
      <c r="D53604" s="7"/>
      <c r="E53604" s="8"/>
      <c r="F53604" s="7"/>
      <c r="G53604" s="7"/>
    </row>
    <row r="53605" spans="1:7">
      <c r="A53605" s="26"/>
      <c r="B53605" s="26"/>
      <c r="C53605" s="7"/>
      <c r="D53605" s="7"/>
      <c r="E53605" s="8"/>
      <c r="F53605" s="7"/>
      <c r="G53605" s="7"/>
    </row>
    <row r="53606" spans="1:7">
      <c r="A53606" s="26"/>
      <c r="B53606" s="26"/>
      <c r="C53606" s="7"/>
      <c r="D53606" s="7"/>
      <c r="E53606" s="8"/>
      <c r="F53606" s="7"/>
      <c r="G53606" s="7"/>
    </row>
    <row r="53607" spans="1:7">
      <c r="A53607" s="26"/>
      <c r="B53607" s="26"/>
      <c r="C53607" s="7"/>
      <c r="D53607" s="7"/>
      <c r="E53607" s="8"/>
      <c r="F53607" s="7"/>
      <c r="G53607" s="7"/>
    </row>
    <row r="53608" spans="1:7">
      <c r="A53608" s="26"/>
      <c r="B53608" s="26"/>
      <c r="C53608" s="7"/>
      <c r="D53608" s="7"/>
      <c r="E53608" s="8"/>
      <c r="F53608" s="7"/>
      <c r="G53608" s="7"/>
    </row>
    <row r="53609" spans="1:7">
      <c r="A53609" s="26"/>
      <c r="B53609" s="26"/>
      <c r="C53609" s="7"/>
      <c r="D53609" s="7"/>
      <c r="E53609" s="8"/>
      <c r="F53609" s="7"/>
      <c r="G53609" s="7"/>
    </row>
    <row r="53610" spans="1:7">
      <c r="A53610" s="26"/>
      <c r="B53610" s="26"/>
      <c r="C53610" s="7"/>
      <c r="D53610" s="7"/>
      <c r="E53610" s="8"/>
      <c r="F53610" s="7"/>
      <c r="G53610" s="7"/>
    </row>
    <row r="53611" spans="1:7">
      <c r="A53611" s="26"/>
      <c r="B53611" s="26"/>
      <c r="C53611" s="7"/>
      <c r="D53611" s="7"/>
      <c r="E53611" s="8"/>
      <c r="F53611" s="7"/>
      <c r="G53611" s="7"/>
    </row>
    <row r="53612" spans="1:7">
      <c r="A53612" s="26"/>
      <c r="B53612" s="26"/>
      <c r="C53612" s="7"/>
      <c r="D53612" s="7"/>
      <c r="E53612" s="8"/>
      <c r="F53612" s="7"/>
      <c r="G53612" s="7"/>
    </row>
    <row r="53613" spans="1:7">
      <c r="A53613" s="26"/>
      <c r="B53613" s="26"/>
      <c r="C53613" s="7"/>
      <c r="D53613" s="7"/>
      <c r="E53613" s="8"/>
      <c r="F53613" s="7"/>
      <c r="G53613" s="7"/>
    </row>
    <row r="53614" spans="1:7">
      <c r="A53614" s="26"/>
      <c r="B53614" s="26"/>
      <c r="C53614" s="7"/>
      <c r="D53614" s="7"/>
      <c r="E53614" s="8"/>
      <c r="F53614" s="7"/>
      <c r="G53614" s="7"/>
    </row>
    <row r="53615" spans="1:7">
      <c r="A53615" s="26"/>
      <c r="B53615" s="26"/>
      <c r="C53615" s="7"/>
      <c r="D53615" s="7"/>
      <c r="E53615" s="8"/>
      <c r="F53615" s="7"/>
      <c r="G53615" s="7"/>
    </row>
    <row r="53616" spans="1:7">
      <c r="A53616" s="26"/>
      <c r="B53616" s="26"/>
      <c r="C53616" s="7"/>
      <c r="D53616" s="7"/>
      <c r="E53616" s="8"/>
      <c r="F53616" s="7"/>
      <c r="G53616" s="7"/>
    </row>
    <row r="53617" spans="1:7">
      <c r="A53617" s="26"/>
      <c r="B53617" s="26"/>
      <c r="C53617" s="7"/>
      <c r="D53617" s="7"/>
      <c r="E53617" s="8"/>
      <c r="F53617" s="7"/>
      <c r="G53617" s="7"/>
    </row>
    <row r="53618" spans="1:7">
      <c r="A53618" s="26"/>
      <c r="B53618" s="26"/>
      <c r="C53618" s="7"/>
      <c r="D53618" s="7"/>
      <c r="E53618" s="8"/>
      <c r="F53618" s="7"/>
      <c r="G53618" s="7"/>
    </row>
    <row r="53619" spans="1:7">
      <c r="A53619" s="26"/>
      <c r="B53619" s="26"/>
      <c r="C53619" s="7"/>
      <c r="D53619" s="7"/>
      <c r="E53619" s="8"/>
      <c r="F53619" s="7"/>
      <c r="G53619" s="7"/>
    </row>
    <row r="53620" spans="1:7">
      <c r="A53620" s="26"/>
      <c r="B53620" s="26"/>
      <c r="C53620" s="7"/>
      <c r="D53620" s="7"/>
      <c r="E53620" s="8"/>
      <c r="F53620" s="7"/>
      <c r="G53620" s="7"/>
    </row>
    <row r="53621" spans="1:7">
      <c r="A53621" s="26"/>
      <c r="B53621" s="26"/>
      <c r="C53621" s="7"/>
      <c r="D53621" s="7"/>
      <c r="E53621" s="8"/>
      <c r="F53621" s="7"/>
      <c r="G53621" s="7"/>
    </row>
    <row r="53622" spans="1:7">
      <c r="A53622" s="26"/>
      <c r="B53622" s="26"/>
      <c r="C53622" s="7"/>
      <c r="D53622" s="7"/>
      <c r="E53622" s="8"/>
      <c r="F53622" s="7"/>
      <c r="G53622" s="7"/>
    </row>
    <row r="53623" spans="1:7">
      <c r="A53623" s="26"/>
      <c r="B53623" s="26"/>
      <c r="C53623" s="7"/>
      <c r="D53623" s="7"/>
      <c r="E53623" s="8"/>
      <c r="F53623" s="7"/>
      <c r="G53623" s="7"/>
    </row>
    <row r="53624" spans="1:7">
      <c r="A53624" s="26"/>
      <c r="B53624" s="26"/>
      <c r="C53624" s="7"/>
      <c r="D53624" s="7"/>
      <c r="E53624" s="8"/>
      <c r="F53624" s="7"/>
      <c r="G53624" s="7"/>
    </row>
    <row r="53625" spans="1:7">
      <c r="A53625" s="26"/>
      <c r="B53625" s="26"/>
      <c r="C53625" s="7"/>
      <c r="D53625" s="7"/>
      <c r="E53625" s="8"/>
      <c r="F53625" s="7"/>
      <c r="G53625" s="7"/>
    </row>
    <row r="53626" spans="1:7">
      <c r="A53626" s="26"/>
      <c r="B53626" s="26"/>
      <c r="C53626" s="7"/>
      <c r="D53626" s="7"/>
      <c r="E53626" s="8"/>
      <c r="F53626" s="7"/>
      <c r="G53626" s="7"/>
    </row>
    <row r="53627" spans="1:7">
      <c r="A53627" s="26"/>
      <c r="B53627" s="26"/>
      <c r="C53627" s="7"/>
      <c r="D53627" s="7"/>
      <c r="E53627" s="8"/>
      <c r="F53627" s="7"/>
      <c r="G53627" s="7"/>
    </row>
    <row r="53628" spans="1:7">
      <c r="A53628" s="26"/>
      <c r="B53628" s="26"/>
      <c r="C53628" s="7"/>
      <c r="D53628" s="7"/>
      <c r="E53628" s="8"/>
      <c r="F53628" s="7"/>
      <c r="G53628" s="7"/>
    </row>
    <row r="53629" spans="1:7">
      <c r="A53629" s="26"/>
      <c r="B53629" s="26"/>
      <c r="C53629" s="7"/>
      <c r="D53629" s="7"/>
      <c r="E53629" s="8"/>
      <c r="F53629" s="7"/>
      <c r="G53629" s="7"/>
    </row>
    <row r="53630" spans="1:7">
      <c r="A53630" s="26"/>
      <c r="B53630" s="26"/>
      <c r="C53630" s="7"/>
      <c r="D53630" s="7"/>
      <c r="E53630" s="8"/>
      <c r="F53630" s="7"/>
      <c r="G53630" s="7"/>
    </row>
    <row r="53631" spans="1:7">
      <c r="A53631" s="26"/>
      <c r="B53631" s="26"/>
      <c r="C53631" s="7"/>
      <c r="D53631" s="7"/>
      <c r="E53631" s="8"/>
      <c r="F53631" s="7"/>
      <c r="G53631" s="7"/>
    </row>
    <row r="53632" spans="1:7">
      <c r="A53632" s="26"/>
      <c r="B53632" s="26"/>
      <c r="C53632" s="7"/>
      <c r="D53632" s="7"/>
      <c r="E53632" s="8"/>
      <c r="F53632" s="7"/>
      <c r="G53632" s="7"/>
    </row>
    <row r="53633" spans="1:7">
      <c r="A53633" s="26"/>
      <c r="B53633" s="26"/>
      <c r="C53633" s="7"/>
      <c r="D53633" s="7"/>
      <c r="E53633" s="8"/>
      <c r="F53633" s="7"/>
      <c r="G53633" s="7"/>
    </row>
    <row r="53634" spans="1:7">
      <c r="A53634" s="26"/>
      <c r="B53634" s="26"/>
      <c r="C53634" s="7"/>
      <c r="D53634" s="7"/>
      <c r="E53634" s="8"/>
      <c r="F53634" s="7"/>
      <c r="G53634" s="7"/>
    </row>
    <row r="53635" spans="1:7">
      <c r="A53635" s="26"/>
      <c r="B53635" s="26"/>
      <c r="C53635" s="7"/>
      <c r="D53635" s="7"/>
      <c r="E53635" s="8"/>
      <c r="F53635" s="7"/>
      <c r="G53635" s="7"/>
    </row>
    <row r="53636" spans="1:7">
      <c r="A53636" s="26"/>
      <c r="B53636" s="26"/>
      <c r="C53636" s="7"/>
      <c r="D53636" s="7"/>
      <c r="E53636" s="8"/>
      <c r="F53636" s="7"/>
      <c r="G53636" s="7"/>
    </row>
    <row r="53637" spans="1:7">
      <c r="A53637" s="26"/>
      <c r="B53637" s="26"/>
      <c r="C53637" s="7"/>
      <c r="D53637" s="7"/>
      <c r="E53637" s="8"/>
      <c r="F53637" s="7"/>
      <c r="G53637" s="7"/>
    </row>
    <row r="53638" spans="1:7">
      <c r="A53638" s="26"/>
      <c r="B53638" s="26"/>
      <c r="C53638" s="7"/>
      <c r="D53638" s="7"/>
      <c r="E53638" s="8"/>
      <c r="F53638" s="7"/>
      <c r="G53638" s="7"/>
    </row>
    <row r="53639" spans="1:7">
      <c r="A53639" s="26"/>
      <c r="B53639" s="26"/>
      <c r="C53639" s="7"/>
      <c r="D53639" s="7"/>
      <c r="E53639" s="8"/>
      <c r="F53639" s="7"/>
      <c r="G53639" s="7"/>
    </row>
    <row r="53640" spans="1:7">
      <c r="A53640" s="26"/>
      <c r="B53640" s="26"/>
      <c r="C53640" s="7"/>
      <c r="D53640" s="7"/>
      <c r="E53640" s="8"/>
      <c r="F53640" s="7"/>
      <c r="G53640" s="7"/>
    </row>
    <row r="53641" spans="1:7">
      <c r="A53641" s="26"/>
      <c r="B53641" s="26"/>
      <c r="C53641" s="7"/>
      <c r="D53641" s="7"/>
      <c r="E53641" s="8"/>
      <c r="F53641" s="7"/>
      <c r="G53641" s="7"/>
    </row>
    <row r="53642" spans="1:7">
      <c r="A53642" s="26"/>
      <c r="B53642" s="26"/>
      <c r="C53642" s="7"/>
      <c r="D53642" s="7"/>
      <c r="E53642" s="8"/>
      <c r="F53642" s="7"/>
      <c r="G53642" s="7"/>
    </row>
    <row r="53643" spans="1:7">
      <c r="A53643" s="26"/>
      <c r="B53643" s="26"/>
      <c r="C53643" s="7"/>
      <c r="D53643" s="7"/>
      <c r="E53643" s="8"/>
      <c r="F53643" s="7"/>
      <c r="G53643" s="7"/>
    </row>
    <row r="53644" spans="1:7">
      <c r="A53644" s="26"/>
      <c r="B53644" s="26"/>
      <c r="C53644" s="7"/>
      <c r="D53644" s="7"/>
      <c r="E53644" s="8"/>
      <c r="F53644" s="7"/>
      <c r="G53644" s="7"/>
    </row>
    <row r="53645" spans="1:7">
      <c r="A53645" s="26"/>
      <c r="B53645" s="26"/>
      <c r="C53645" s="7"/>
      <c r="D53645" s="7"/>
      <c r="E53645" s="8"/>
      <c r="F53645" s="7"/>
      <c r="G53645" s="7"/>
    </row>
    <row r="53646" spans="1:7">
      <c r="A53646" s="26"/>
      <c r="B53646" s="26"/>
      <c r="C53646" s="7"/>
      <c r="D53646" s="7"/>
      <c r="E53646" s="8"/>
      <c r="F53646" s="7"/>
      <c r="G53646" s="7"/>
    </row>
    <row r="53647" spans="1:7">
      <c r="A53647" s="26"/>
      <c r="B53647" s="26"/>
      <c r="C53647" s="7"/>
      <c r="D53647" s="7"/>
      <c r="E53647" s="8"/>
      <c r="F53647" s="7"/>
      <c r="G53647" s="7"/>
    </row>
    <row r="53648" spans="1:7">
      <c r="A53648" s="26"/>
      <c r="B53648" s="26"/>
      <c r="C53648" s="7"/>
      <c r="D53648" s="7"/>
      <c r="E53648" s="8"/>
      <c r="F53648" s="7"/>
      <c r="G53648" s="7"/>
    </row>
    <row r="53649" spans="1:7">
      <c r="A53649" s="26"/>
      <c r="B53649" s="26"/>
      <c r="C53649" s="7"/>
      <c r="D53649" s="7"/>
      <c r="E53649" s="8"/>
      <c r="F53649" s="7"/>
      <c r="G53649" s="7"/>
    </row>
    <row r="53650" spans="1:7">
      <c r="A53650" s="26"/>
      <c r="B53650" s="26"/>
      <c r="C53650" s="7"/>
      <c r="D53650" s="7"/>
      <c r="E53650" s="8"/>
      <c r="F53650" s="7"/>
      <c r="G53650" s="7"/>
    </row>
    <row r="53651" spans="1:7">
      <c r="A53651" s="26"/>
      <c r="B53651" s="26"/>
      <c r="C53651" s="7"/>
      <c r="D53651" s="7"/>
      <c r="E53651" s="8"/>
      <c r="F53651" s="7"/>
      <c r="G53651" s="7"/>
    </row>
    <row r="53652" spans="1:7">
      <c r="A53652" s="26"/>
      <c r="B53652" s="26"/>
      <c r="C53652" s="7"/>
      <c r="D53652" s="7"/>
      <c r="E53652" s="8"/>
      <c r="F53652" s="7"/>
      <c r="G53652" s="7"/>
    </row>
    <row r="53653" spans="1:7">
      <c r="A53653" s="26"/>
      <c r="B53653" s="26"/>
      <c r="C53653" s="7"/>
      <c r="D53653" s="7"/>
      <c r="E53653" s="8"/>
      <c r="F53653" s="7"/>
      <c r="G53653" s="7"/>
    </row>
    <row r="53654" spans="1:7">
      <c r="A53654" s="26"/>
      <c r="B53654" s="26"/>
      <c r="C53654" s="7"/>
      <c r="D53654" s="7"/>
      <c r="E53654" s="8"/>
      <c r="F53654" s="7"/>
      <c r="G53654" s="7"/>
    </row>
    <row r="53655" spans="1:7">
      <c r="A53655" s="26"/>
      <c r="B53655" s="26"/>
      <c r="C53655" s="7"/>
      <c r="D53655" s="7"/>
      <c r="E53655" s="8"/>
      <c r="F53655" s="7"/>
      <c r="G53655" s="7"/>
    </row>
    <row r="53656" spans="1:7">
      <c r="A53656" s="26"/>
      <c r="B53656" s="26"/>
      <c r="C53656" s="7"/>
      <c r="D53656" s="7"/>
      <c r="E53656" s="8"/>
      <c r="F53656" s="7"/>
      <c r="G53656" s="7"/>
    </row>
    <row r="53657" spans="1:7">
      <c r="A53657" s="26"/>
      <c r="B53657" s="26"/>
      <c r="C53657" s="7"/>
      <c r="D53657" s="7"/>
      <c r="E53657" s="8"/>
      <c r="F53657" s="7"/>
      <c r="G53657" s="7"/>
    </row>
    <row r="53658" spans="1:7">
      <c r="A53658" s="26"/>
      <c r="B53658" s="26"/>
      <c r="C53658" s="7"/>
      <c r="D53658" s="7"/>
      <c r="E53658" s="8"/>
      <c r="F53658" s="7"/>
      <c r="G53658" s="7"/>
    </row>
    <row r="53659" spans="1:7">
      <c r="A53659" s="26"/>
      <c r="B53659" s="26"/>
      <c r="C53659" s="7"/>
      <c r="D53659" s="7"/>
      <c r="E53659" s="8"/>
      <c r="F53659" s="7"/>
      <c r="G53659" s="7"/>
    </row>
    <row r="53660" spans="1:7">
      <c r="A53660" s="26"/>
      <c r="B53660" s="26"/>
      <c r="C53660" s="7"/>
      <c r="D53660" s="7"/>
      <c r="E53660" s="8"/>
      <c r="F53660" s="7"/>
      <c r="G53660" s="7"/>
    </row>
    <row r="53661" spans="1:7">
      <c r="A53661" s="26"/>
      <c r="B53661" s="26"/>
      <c r="C53661" s="7"/>
      <c r="D53661" s="7"/>
      <c r="E53661" s="8"/>
      <c r="F53661" s="7"/>
      <c r="G53661" s="7"/>
    </row>
    <row r="53662" spans="1:7">
      <c r="A53662" s="26"/>
      <c r="B53662" s="26"/>
      <c r="C53662" s="7"/>
      <c r="D53662" s="7"/>
      <c r="E53662" s="8"/>
      <c r="F53662" s="7"/>
      <c r="G53662" s="7"/>
    </row>
    <row r="53663" spans="1:7">
      <c r="A53663" s="26"/>
      <c r="B53663" s="26"/>
      <c r="C53663" s="7"/>
      <c r="D53663" s="7"/>
      <c r="E53663" s="8"/>
      <c r="F53663" s="7"/>
      <c r="G53663" s="7"/>
    </row>
    <row r="53664" spans="1:7">
      <c r="A53664" s="26"/>
      <c r="B53664" s="26"/>
      <c r="C53664" s="7"/>
      <c r="D53664" s="7"/>
      <c r="E53664" s="8"/>
      <c r="F53664" s="7"/>
      <c r="G53664" s="7"/>
    </row>
    <row r="53665" spans="1:7">
      <c r="A53665" s="26"/>
      <c r="B53665" s="26"/>
      <c r="C53665" s="7"/>
      <c r="D53665" s="7"/>
      <c r="E53665" s="8"/>
      <c r="F53665" s="7"/>
      <c r="G53665" s="7"/>
    </row>
    <row r="53666" spans="1:7">
      <c r="A53666" s="26"/>
      <c r="B53666" s="26"/>
      <c r="C53666" s="7"/>
      <c r="D53666" s="7"/>
      <c r="E53666" s="8"/>
      <c r="F53666" s="7"/>
      <c r="G53666" s="7"/>
    </row>
    <row r="53667" spans="1:7">
      <c r="A53667" s="26"/>
      <c r="B53667" s="26"/>
      <c r="C53667" s="7"/>
      <c r="D53667" s="7"/>
      <c r="E53667" s="8"/>
      <c r="F53667" s="7"/>
      <c r="G53667" s="7"/>
    </row>
    <row r="53668" spans="1:7">
      <c r="A53668" s="26"/>
      <c r="B53668" s="26"/>
      <c r="C53668" s="7"/>
      <c r="D53668" s="7"/>
      <c r="E53668" s="8"/>
      <c r="F53668" s="7"/>
      <c r="G53668" s="7"/>
    </row>
    <row r="53669" spans="1:7">
      <c r="A53669" s="26"/>
      <c r="B53669" s="26"/>
      <c r="C53669" s="7"/>
      <c r="D53669" s="7"/>
      <c r="E53669" s="8"/>
      <c r="F53669" s="7"/>
      <c r="G53669" s="7"/>
    </row>
    <row r="53670" spans="1:7">
      <c r="A53670" s="26"/>
      <c r="B53670" s="26"/>
      <c r="C53670" s="7"/>
      <c r="D53670" s="7"/>
      <c r="E53670" s="8"/>
      <c r="F53670" s="7"/>
      <c r="G53670" s="7"/>
    </row>
    <row r="53671" spans="1:7">
      <c r="A53671" s="26"/>
      <c r="B53671" s="26"/>
      <c r="C53671" s="7"/>
      <c r="D53671" s="7"/>
      <c r="E53671" s="8"/>
      <c r="F53671" s="7"/>
      <c r="G53671" s="7"/>
    </row>
    <row r="53672" spans="1:7">
      <c r="A53672" s="26"/>
      <c r="B53672" s="26"/>
      <c r="C53672" s="7"/>
      <c r="D53672" s="7"/>
      <c r="E53672" s="8"/>
      <c r="F53672" s="7"/>
      <c r="G53672" s="7"/>
    </row>
    <row r="53673" spans="1:7">
      <c r="A53673" s="26"/>
      <c r="B53673" s="26"/>
      <c r="C53673" s="7"/>
      <c r="D53673" s="7"/>
      <c r="E53673" s="8"/>
      <c r="F53673" s="7"/>
      <c r="G53673" s="7"/>
    </row>
    <row r="53674" spans="1:7">
      <c r="A53674" s="26"/>
      <c r="B53674" s="26"/>
      <c r="C53674" s="7"/>
      <c r="D53674" s="7"/>
      <c r="E53674" s="8"/>
      <c r="F53674" s="7"/>
      <c r="G53674" s="7"/>
    </row>
    <row r="53675" spans="1:7">
      <c r="A53675" s="26"/>
      <c r="B53675" s="26"/>
      <c r="C53675" s="7"/>
      <c r="D53675" s="7"/>
      <c r="E53675" s="8"/>
      <c r="F53675" s="7"/>
      <c r="G53675" s="7"/>
    </row>
    <row r="53676" spans="1:7">
      <c r="A53676" s="26"/>
      <c r="B53676" s="26"/>
      <c r="C53676" s="7"/>
      <c r="D53676" s="7"/>
      <c r="E53676" s="8"/>
      <c r="F53676" s="7"/>
      <c r="G53676" s="7"/>
    </row>
    <row r="53677" spans="1:7">
      <c r="A53677" s="26"/>
      <c r="B53677" s="26"/>
      <c r="C53677" s="7"/>
      <c r="D53677" s="7"/>
      <c r="E53677" s="8"/>
      <c r="F53677" s="7"/>
      <c r="G53677" s="7"/>
    </row>
    <row r="53678" spans="1:7">
      <c r="A53678" s="26"/>
      <c r="B53678" s="26"/>
      <c r="C53678" s="7"/>
      <c r="D53678" s="7"/>
      <c r="E53678" s="8"/>
      <c r="F53678" s="7"/>
      <c r="G53678" s="7"/>
    </row>
    <row r="53679" spans="1:7">
      <c r="A53679" s="26"/>
      <c r="B53679" s="26"/>
      <c r="C53679" s="7"/>
      <c r="D53679" s="7"/>
      <c r="E53679" s="8"/>
      <c r="F53679" s="7"/>
      <c r="G53679" s="7"/>
    </row>
    <row r="53680" spans="1:7">
      <c r="A53680" s="26"/>
      <c r="B53680" s="26"/>
      <c r="C53680" s="7"/>
      <c r="D53680" s="7"/>
      <c r="E53680" s="8"/>
      <c r="F53680" s="7"/>
      <c r="G53680" s="7"/>
    </row>
    <row r="53681" spans="1:7">
      <c r="A53681" s="26"/>
      <c r="B53681" s="26"/>
      <c r="C53681" s="7"/>
      <c r="D53681" s="7"/>
      <c r="E53681" s="8"/>
      <c r="F53681" s="7"/>
      <c r="G53681" s="7"/>
    </row>
    <row r="53682" spans="1:7">
      <c r="A53682" s="26"/>
      <c r="B53682" s="26"/>
      <c r="C53682" s="7"/>
      <c r="D53682" s="7"/>
      <c r="E53682" s="8"/>
      <c r="F53682" s="7"/>
      <c r="G53682" s="7"/>
    </row>
    <row r="53683" spans="1:7">
      <c r="A53683" s="26"/>
      <c r="B53683" s="26"/>
      <c r="C53683" s="7"/>
      <c r="D53683" s="7"/>
      <c r="E53683" s="8"/>
      <c r="F53683" s="7"/>
      <c r="G53683" s="7"/>
    </row>
    <row r="53684" spans="1:7">
      <c r="A53684" s="26"/>
      <c r="B53684" s="26"/>
      <c r="C53684" s="7"/>
      <c r="D53684" s="7"/>
      <c r="E53684" s="8"/>
      <c r="F53684" s="7"/>
      <c r="G53684" s="7"/>
    </row>
    <row r="53685" spans="1:7">
      <c r="A53685" s="26"/>
      <c r="B53685" s="26"/>
      <c r="C53685" s="7"/>
      <c r="D53685" s="7"/>
      <c r="E53685" s="8"/>
      <c r="F53685" s="7"/>
      <c r="G53685" s="7"/>
    </row>
    <row r="53686" spans="1:7">
      <c r="A53686" s="26"/>
      <c r="B53686" s="26"/>
      <c r="C53686" s="7"/>
      <c r="D53686" s="7"/>
      <c r="E53686" s="8"/>
      <c r="F53686" s="7"/>
      <c r="G53686" s="7"/>
    </row>
    <row r="53687" spans="1:7">
      <c r="A53687" s="26"/>
      <c r="B53687" s="26"/>
      <c r="C53687" s="7"/>
      <c r="D53687" s="7"/>
      <c r="E53687" s="8"/>
      <c r="F53687" s="7"/>
      <c r="G53687" s="7"/>
    </row>
    <row r="53688" spans="1:7">
      <c r="A53688" s="26"/>
      <c r="B53688" s="26"/>
      <c r="C53688" s="7"/>
      <c r="D53688" s="7"/>
      <c r="E53688" s="8"/>
      <c r="F53688" s="7"/>
      <c r="G53688" s="7"/>
    </row>
    <row r="53689" spans="1:7">
      <c r="A53689" s="26"/>
      <c r="B53689" s="26"/>
      <c r="C53689" s="7"/>
      <c r="D53689" s="7"/>
      <c r="E53689" s="8"/>
      <c r="F53689" s="7"/>
      <c r="G53689" s="7"/>
    </row>
    <row r="53690" spans="1:7">
      <c r="A53690" s="26"/>
      <c r="B53690" s="26"/>
      <c r="C53690" s="7"/>
      <c r="D53690" s="7"/>
      <c r="E53690" s="8"/>
      <c r="F53690" s="7"/>
      <c r="G53690" s="7"/>
    </row>
    <row r="53691" spans="1:7">
      <c r="A53691" s="26"/>
      <c r="B53691" s="26"/>
      <c r="C53691" s="7"/>
      <c r="D53691" s="7"/>
      <c r="E53691" s="8"/>
      <c r="F53691" s="7"/>
      <c r="G53691" s="7"/>
    </row>
    <row r="53692" spans="1:7">
      <c r="A53692" s="26"/>
      <c r="B53692" s="26"/>
      <c r="C53692" s="7"/>
      <c r="D53692" s="7"/>
      <c r="E53692" s="8"/>
      <c r="F53692" s="7"/>
      <c r="G53692" s="7"/>
    </row>
    <row r="53693" spans="1:7">
      <c r="A53693" s="26"/>
      <c r="B53693" s="26"/>
      <c r="C53693" s="7"/>
      <c r="D53693" s="7"/>
      <c r="E53693" s="8"/>
      <c r="F53693" s="7"/>
      <c r="G53693" s="7"/>
    </row>
    <row r="53694" spans="1:7">
      <c r="A53694" s="26"/>
      <c r="B53694" s="26"/>
      <c r="C53694" s="7"/>
      <c r="D53694" s="7"/>
      <c r="E53694" s="8"/>
      <c r="F53694" s="7"/>
      <c r="G53694" s="7"/>
    </row>
    <row r="53695" spans="1:7">
      <c r="A53695" s="26"/>
      <c r="B53695" s="26"/>
      <c r="C53695" s="7"/>
      <c r="D53695" s="7"/>
      <c r="E53695" s="8"/>
      <c r="F53695" s="7"/>
      <c r="G53695" s="7"/>
    </row>
    <row r="53696" spans="1:7">
      <c r="A53696" s="26"/>
      <c r="B53696" s="26"/>
      <c r="C53696" s="7"/>
      <c r="D53696" s="7"/>
      <c r="E53696" s="8"/>
      <c r="F53696" s="7"/>
      <c r="G53696" s="7"/>
    </row>
    <row r="53697" spans="1:7">
      <c r="A53697" s="26"/>
      <c r="B53697" s="26"/>
      <c r="C53697" s="7"/>
      <c r="D53697" s="7"/>
      <c r="E53697" s="8"/>
      <c r="F53697" s="7"/>
      <c r="G53697" s="7"/>
    </row>
    <row r="53698" spans="1:7">
      <c r="A53698" s="26"/>
      <c r="B53698" s="26"/>
      <c r="C53698" s="7"/>
      <c r="D53698" s="7"/>
      <c r="E53698" s="8"/>
      <c r="F53698" s="7"/>
      <c r="G53698" s="7"/>
    </row>
    <row r="53699" spans="1:7">
      <c r="A53699" s="26"/>
      <c r="B53699" s="26"/>
      <c r="C53699" s="7"/>
      <c r="D53699" s="7"/>
      <c r="E53699" s="8"/>
      <c r="F53699" s="7"/>
      <c r="G53699" s="7"/>
    </row>
    <row r="53700" spans="1:7">
      <c r="A53700" s="26"/>
      <c r="B53700" s="26"/>
      <c r="C53700" s="7"/>
      <c r="D53700" s="7"/>
      <c r="E53700" s="8"/>
      <c r="F53700" s="7"/>
      <c r="G53700" s="7"/>
    </row>
    <row r="53701" spans="1:7">
      <c r="A53701" s="26"/>
      <c r="B53701" s="26"/>
      <c r="C53701" s="7"/>
      <c r="D53701" s="7"/>
      <c r="E53701" s="8"/>
      <c r="F53701" s="7"/>
      <c r="G53701" s="7"/>
    </row>
    <row r="53702" spans="1:7">
      <c r="A53702" s="26"/>
      <c r="B53702" s="26"/>
      <c r="C53702" s="7"/>
      <c r="D53702" s="7"/>
      <c r="E53702" s="8"/>
      <c r="F53702" s="7"/>
      <c r="G53702" s="7"/>
    </row>
    <row r="53703" spans="1:7">
      <c r="A53703" s="26"/>
      <c r="B53703" s="26"/>
      <c r="C53703" s="7"/>
      <c r="D53703" s="7"/>
      <c r="E53703" s="8"/>
      <c r="F53703" s="7"/>
      <c r="G53703" s="7"/>
    </row>
    <row r="53704" spans="1:7">
      <c r="A53704" s="26"/>
      <c r="B53704" s="26"/>
      <c r="C53704" s="7"/>
      <c r="D53704" s="7"/>
      <c r="E53704" s="8"/>
      <c r="F53704" s="7"/>
      <c r="G53704" s="7"/>
    </row>
    <row r="53705" spans="1:7">
      <c r="A53705" s="26"/>
      <c r="B53705" s="26"/>
      <c r="C53705" s="7"/>
      <c r="D53705" s="7"/>
      <c r="E53705" s="8"/>
      <c r="F53705" s="7"/>
      <c r="G53705" s="7"/>
    </row>
    <row r="53706" spans="1:7">
      <c r="A53706" s="26"/>
      <c r="B53706" s="26"/>
      <c r="C53706" s="7"/>
      <c r="D53706" s="7"/>
      <c r="E53706" s="8"/>
      <c r="F53706" s="7"/>
      <c r="G53706" s="7"/>
    </row>
    <row r="53707" spans="1:7">
      <c r="A53707" s="26"/>
      <c r="B53707" s="26"/>
      <c r="C53707" s="7"/>
      <c r="D53707" s="7"/>
      <c r="E53707" s="8"/>
      <c r="F53707" s="7"/>
      <c r="G53707" s="7"/>
    </row>
    <row r="53708" spans="1:7">
      <c r="A53708" s="26"/>
      <c r="B53708" s="26"/>
      <c r="C53708" s="7"/>
      <c r="D53708" s="7"/>
      <c r="E53708" s="8"/>
      <c r="F53708" s="7"/>
      <c r="G53708" s="7"/>
    </row>
    <row r="53709" spans="1:7">
      <c r="A53709" s="26"/>
      <c r="B53709" s="26"/>
      <c r="C53709" s="7"/>
      <c r="D53709" s="7"/>
      <c r="E53709" s="8"/>
      <c r="F53709" s="7"/>
      <c r="G53709" s="7"/>
    </row>
    <row r="53710" spans="1:7">
      <c r="A53710" s="26"/>
      <c r="B53710" s="26"/>
      <c r="C53710" s="7"/>
      <c r="D53710" s="7"/>
      <c r="E53710" s="8"/>
      <c r="F53710" s="7"/>
      <c r="G53710" s="7"/>
    </row>
    <row r="53711" spans="1:7">
      <c r="A53711" s="26"/>
      <c r="B53711" s="26"/>
      <c r="C53711" s="7"/>
      <c r="D53711" s="7"/>
      <c r="E53711" s="8"/>
      <c r="F53711" s="7"/>
      <c r="G53711" s="7"/>
    </row>
    <row r="53712" spans="1:7">
      <c r="A53712" s="26"/>
      <c r="B53712" s="26"/>
      <c r="C53712" s="7"/>
      <c r="D53712" s="7"/>
      <c r="E53712" s="8"/>
      <c r="F53712" s="7"/>
      <c r="G53712" s="7"/>
    </row>
    <row r="53713" spans="1:7">
      <c r="A53713" s="26"/>
      <c r="B53713" s="26"/>
      <c r="C53713" s="7"/>
      <c r="D53713" s="7"/>
      <c r="E53713" s="8"/>
      <c r="F53713" s="7"/>
      <c r="G53713" s="7"/>
    </row>
    <row r="53714" spans="1:7">
      <c r="A53714" s="26"/>
      <c r="B53714" s="26"/>
      <c r="C53714" s="7"/>
      <c r="D53714" s="7"/>
      <c r="E53714" s="8"/>
      <c r="F53714" s="7"/>
      <c r="G53714" s="7"/>
    </row>
    <row r="53715" spans="1:7">
      <c r="A53715" s="26"/>
      <c r="B53715" s="26"/>
      <c r="C53715" s="7"/>
      <c r="D53715" s="7"/>
      <c r="E53715" s="8"/>
      <c r="F53715" s="7"/>
      <c r="G53715" s="7"/>
    </row>
    <row r="53716" spans="1:7">
      <c r="A53716" s="26"/>
      <c r="B53716" s="26"/>
      <c r="C53716" s="7"/>
      <c r="D53716" s="7"/>
      <c r="E53716" s="8"/>
      <c r="F53716" s="7"/>
      <c r="G53716" s="7"/>
    </row>
    <row r="53717" spans="1:7">
      <c r="A53717" s="26"/>
      <c r="B53717" s="26"/>
      <c r="C53717" s="7"/>
      <c r="D53717" s="7"/>
      <c r="E53717" s="8"/>
      <c r="F53717" s="7"/>
      <c r="G53717" s="7"/>
    </row>
    <row r="53718" spans="1:7">
      <c r="A53718" s="26"/>
      <c r="B53718" s="26"/>
      <c r="C53718" s="7"/>
      <c r="D53718" s="7"/>
      <c r="E53718" s="8"/>
      <c r="F53718" s="7"/>
      <c r="G53718" s="7"/>
    </row>
    <row r="53719" spans="1:7">
      <c r="A53719" s="26"/>
      <c r="B53719" s="26"/>
      <c r="C53719" s="7"/>
      <c r="D53719" s="7"/>
      <c r="E53719" s="8"/>
      <c r="F53719" s="7"/>
      <c r="G53719" s="7"/>
    </row>
    <row r="53720" spans="1:7">
      <c r="A53720" s="26"/>
      <c r="B53720" s="26"/>
      <c r="C53720" s="7"/>
      <c r="D53720" s="7"/>
      <c r="E53720" s="8"/>
      <c r="F53720" s="7"/>
      <c r="G53720" s="7"/>
    </row>
    <row r="53721" spans="1:7">
      <c r="A53721" s="26"/>
      <c r="B53721" s="26"/>
      <c r="C53721" s="7"/>
      <c r="D53721" s="7"/>
      <c r="E53721" s="8"/>
      <c r="F53721" s="7"/>
      <c r="G53721" s="7"/>
    </row>
    <row r="53722" spans="1:7">
      <c r="A53722" s="26"/>
      <c r="B53722" s="26"/>
      <c r="C53722" s="7"/>
      <c r="D53722" s="7"/>
      <c r="E53722" s="8"/>
      <c r="F53722" s="7"/>
      <c r="G53722" s="7"/>
    </row>
    <row r="53723" spans="1:7">
      <c r="A53723" s="26"/>
      <c r="B53723" s="26"/>
      <c r="C53723" s="7"/>
      <c r="D53723" s="7"/>
      <c r="E53723" s="8"/>
      <c r="F53723" s="7"/>
      <c r="G53723" s="7"/>
    </row>
    <row r="53724" spans="1:7">
      <c r="A53724" s="26"/>
      <c r="B53724" s="26"/>
      <c r="C53724" s="7"/>
      <c r="D53724" s="7"/>
      <c r="E53724" s="8"/>
      <c r="F53724" s="7"/>
      <c r="G53724" s="7"/>
    </row>
    <row r="53725" spans="1:7">
      <c r="A53725" s="26"/>
      <c r="B53725" s="26"/>
      <c r="C53725" s="7"/>
      <c r="D53725" s="7"/>
      <c r="E53725" s="8"/>
      <c r="F53725" s="7"/>
      <c r="G53725" s="7"/>
    </row>
    <row r="53726" spans="1:7">
      <c r="A53726" s="26"/>
      <c r="B53726" s="26"/>
      <c r="C53726" s="7"/>
      <c r="D53726" s="7"/>
      <c r="E53726" s="8"/>
      <c r="F53726" s="7"/>
      <c r="G53726" s="7"/>
    </row>
    <row r="53727" spans="1:7">
      <c r="A53727" s="26"/>
      <c r="B53727" s="26"/>
      <c r="C53727" s="7"/>
      <c r="D53727" s="7"/>
      <c r="E53727" s="8"/>
      <c r="F53727" s="7"/>
      <c r="G53727" s="7"/>
    </row>
    <row r="53728" spans="1:7">
      <c r="A53728" s="26"/>
      <c r="B53728" s="26"/>
      <c r="C53728" s="7"/>
      <c r="D53728" s="7"/>
      <c r="E53728" s="8"/>
      <c r="F53728" s="7"/>
      <c r="G53728" s="7"/>
    </row>
    <row r="53729" spans="1:7">
      <c r="A53729" s="26"/>
      <c r="B53729" s="26"/>
      <c r="C53729" s="7"/>
      <c r="D53729" s="7"/>
      <c r="E53729" s="8"/>
      <c r="F53729" s="7"/>
      <c r="G53729" s="7"/>
    </row>
    <row r="53730" spans="1:7">
      <c r="A53730" s="26"/>
      <c r="B53730" s="26"/>
      <c r="C53730" s="7"/>
      <c r="D53730" s="7"/>
      <c r="E53730" s="8"/>
      <c r="F53730" s="7"/>
      <c r="G53730" s="7"/>
    </row>
    <row r="53731" spans="1:7">
      <c r="A53731" s="26"/>
      <c r="B53731" s="26"/>
      <c r="C53731" s="7"/>
      <c r="D53731" s="7"/>
      <c r="E53731" s="8"/>
      <c r="F53731" s="7"/>
      <c r="G53731" s="7"/>
    </row>
    <row r="53732" spans="1:7">
      <c r="A53732" s="26"/>
      <c r="B53732" s="26"/>
      <c r="C53732" s="7"/>
      <c r="D53732" s="7"/>
      <c r="E53732" s="8"/>
      <c r="F53732" s="7"/>
      <c r="G53732" s="7"/>
    </row>
    <row r="53733" spans="1:7">
      <c r="A53733" s="26"/>
      <c r="B53733" s="26"/>
      <c r="C53733" s="7"/>
      <c r="D53733" s="7"/>
      <c r="E53733" s="8"/>
      <c r="F53733" s="7"/>
      <c r="G53733" s="7"/>
    </row>
    <row r="53734" spans="1:7">
      <c r="A53734" s="26"/>
      <c r="B53734" s="26"/>
      <c r="C53734" s="7"/>
      <c r="D53734" s="7"/>
      <c r="E53734" s="8"/>
      <c r="F53734" s="7"/>
      <c r="G53734" s="7"/>
    </row>
    <row r="53735" spans="1:7">
      <c r="A53735" s="26"/>
      <c r="B53735" s="26"/>
      <c r="C53735" s="7"/>
      <c r="D53735" s="7"/>
      <c r="E53735" s="8"/>
      <c r="F53735" s="7"/>
      <c r="G53735" s="7"/>
    </row>
    <row r="53736" spans="1:7">
      <c r="A53736" s="26"/>
      <c r="B53736" s="26"/>
      <c r="C53736" s="7"/>
      <c r="D53736" s="7"/>
      <c r="E53736" s="8"/>
      <c r="F53736" s="7"/>
      <c r="G53736" s="7"/>
    </row>
    <row r="53737" spans="1:7">
      <c r="A53737" s="26"/>
      <c r="B53737" s="26"/>
      <c r="C53737" s="7"/>
      <c r="D53737" s="7"/>
      <c r="E53737" s="8"/>
      <c r="F53737" s="7"/>
      <c r="G53737" s="7"/>
    </row>
    <row r="53738" spans="1:7">
      <c r="A53738" s="26"/>
      <c r="B53738" s="26"/>
      <c r="C53738" s="7"/>
      <c r="D53738" s="7"/>
      <c r="E53738" s="8"/>
      <c r="F53738" s="7"/>
      <c r="G53738" s="7"/>
    </row>
    <row r="53739" spans="1:7">
      <c r="A53739" s="26"/>
      <c r="B53739" s="26"/>
      <c r="C53739" s="7"/>
      <c r="D53739" s="7"/>
      <c r="E53739" s="8"/>
      <c r="F53739" s="7"/>
      <c r="G53739" s="7"/>
    </row>
    <row r="53740" spans="1:7">
      <c r="A53740" s="26"/>
      <c r="B53740" s="26"/>
      <c r="C53740" s="7"/>
      <c r="D53740" s="7"/>
      <c r="E53740" s="8"/>
      <c r="F53740" s="7"/>
      <c r="G53740" s="7"/>
    </row>
    <row r="53741" spans="1:7">
      <c r="A53741" s="26"/>
      <c r="B53741" s="26"/>
      <c r="C53741" s="7"/>
      <c r="D53741" s="7"/>
      <c r="E53741" s="8"/>
      <c r="F53741" s="7"/>
      <c r="G53741" s="7"/>
    </row>
    <row r="53742" spans="1:7">
      <c r="A53742" s="26"/>
      <c r="B53742" s="26"/>
      <c r="C53742" s="7"/>
      <c r="D53742" s="7"/>
      <c r="E53742" s="8"/>
      <c r="F53742" s="7"/>
      <c r="G53742" s="7"/>
    </row>
    <row r="53743" spans="1:7">
      <c r="A53743" s="26"/>
      <c r="B53743" s="26"/>
      <c r="C53743" s="7"/>
      <c r="D53743" s="7"/>
      <c r="E53743" s="8"/>
      <c r="F53743" s="7"/>
      <c r="G53743" s="7"/>
    </row>
    <row r="53744" spans="1:7">
      <c r="A53744" s="26"/>
      <c r="B53744" s="26"/>
      <c r="C53744" s="7"/>
      <c r="D53744" s="7"/>
      <c r="E53744" s="8"/>
      <c r="F53744" s="7"/>
      <c r="G53744" s="7"/>
    </row>
    <row r="53745" spans="1:7">
      <c r="A53745" s="26"/>
      <c r="B53745" s="26"/>
      <c r="C53745" s="7"/>
      <c r="D53745" s="7"/>
      <c r="E53745" s="8"/>
      <c r="F53745" s="7"/>
      <c r="G53745" s="7"/>
    </row>
    <row r="53746" spans="1:7">
      <c r="A53746" s="26"/>
      <c r="B53746" s="26"/>
      <c r="C53746" s="7"/>
      <c r="D53746" s="7"/>
      <c r="E53746" s="8"/>
      <c r="F53746" s="7"/>
      <c r="G53746" s="7"/>
    </row>
    <row r="53747" spans="1:7">
      <c r="A53747" s="26"/>
      <c r="B53747" s="26"/>
      <c r="C53747" s="7"/>
      <c r="D53747" s="7"/>
      <c r="E53747" s="8"/>
      <c r="F53747" s="7"/>
      <c r="G53747" s="7"/>
    </row>
    <row r="53748" spans="1:7">
      <c r="A53748" s="26"/>
      <c r="B53748" s="26"/>
      <c r="C53748" s="7"/>
      <c r="D53748" s="7"/>
      <c r="E53748" s="8"/>
      <c r="F53748" s="7"/>
      <c r="G53748" s="7"/>
    </row>
    <row r="53749" spans="1:7">
      <c r="A53749" s="26"/>
      <c r="B53749" s="26"/>
      <c r="C53749" s="7"/>
      <c r="D53749" s="7"/>
      <c r="E53749" s="8"/>
      <c r="F53749" s="7"/>
      <c r="G53749" s="7"/>
    </row>
    <row r="53750" spans="1:7">
      <c r="A53750" s="26"/>
      <c r="B53750" s="26"/>
      <c r="C53750" s="7"/>
      <c r="D53750" s="7"/>
      <c r="E53750" s="8"/>
      <c r="F53750" s="7"/>
      <c r="G53750" s="7"/>
    </row>
    <row r="53751" spans="1:7">
      <c r="A53751" s="26"/>
      <c r="B53751" s="26"/>
      <c r="C53751" s="7"/>
      <c r="D53751" s="7"/>
      <c r="E53751" s="8"/>
      <c r="F53751" s="7"/>
      <c r="G53751" s="7"/>
    </row>
    <row r="53752" spans="1:7">
      <c r="A53752" s="26"/>
      <c r="B53752" s="26"/>
      <c r="C53752" s="7"/>
      <c r="D53752" s="7"/>
      <c r="E53752" s="8"/>
      <c r="F53752" s="7"/>
      <c r="G53752" s="7"/>
    </row>
    <row r="53753" spans="1:7">
      <c r="A53753" s="26"/>
      <c r="B53753" s="26"/>
      <c r="C53753" s="7"/>
      <c r="D53753" s="7"/>
      <c r="E53753" s="8"/>
      <c r="F53753" s="7"/>
      <c r="G53753" s="7"/>
    </row>
    <row r="53754" spans="1:7">
      <c r="A53754" s="26"/>
      <c r="B53754" s="26"/>
      <c r="C53754" s="7"/>
      <c r="D53754" s="7"/>
      <c r="E53754" s="8"/>
      <c r="F53754" s="7"/>
      <c r="G53754" s="7"/>
    </row>
    <row r="53755" spans="1:7">
      <c r="A53755" s="26"/>
      <c r="B53755" s="26"/>
      <c r="C53755" s="7"/>
      <c r="D53755" s="7"/>
      <c r="E53755" s="8"/>
      <c r="F53755" s="7"/>
      <c r="G53755" s="7"/>
    </row>
    <row r="53756" spans="1:7">
      <c r="A53756" s="26"/>
      <c r="B53756" s="26"/>
      <c r="C53756" s="7"/>
      <c r="D53756" s="7"/>
      <c r="E53756" s="8"/>
      <c r="F53756" s="7"/>
      <c r="G53756" s="7"/>
    </row>
    <row r="53757" spans="1:7">
      <c r="A53757" s="26"/>
      <c r="B53757" s="26"/>
      <c r="C53757" s="7"/>
      <c r="D53757" s="7"/>
      <c r="E53757" s="8"/>
      <c r="F53757" s="7"/>
      <c r="G53757" s="7"/>
    </row>
    <row r="53758" spans="1:7">
      <c r="A53758" s="26"/>
      <c r="B53758" s="26"/>
      <c r="C53758" s="7"/>
      <c r="D53758" s="7"/>
      <c r="E53758" s="8"/>
      <c r="F53758" s="7"/>
      <c r="G53758" s="7"/>
    </row>
    <row r="53759" spans="1:7">
      <c r="A53759" s="26"/>
      <c r="B53759" s="26"/>
      <c r="C53759" s="7"/>
      <c r="D53759" s="7"/>
      <c r="E53759" s="8"/>
      <c r="F53759" s="7"/>
      <c r="G53759" s="7"/>
    </row>
    <row r="53760" spans="1:7">
      <c r="A53760" s="26"/>
      <c r="B53760" s="26"/>
      <c r="C53760" s="7"/>
      <c r="D53760" s="7"/>
      <c r="E53760" s="8"/>
      <c r="F53760" s="7"/>
      <c r="G53760" s="7"/>
    </row>
    <row r="53761" spans="1:7">
      <c r="A53761" s="26"/>
      <c r="B53761" s="26"/>
      <c r="C53761" s="7"/>
      <c r="D53761" s="7"/>
      <c r="E53761" s="8"/>
      <c r="F53761" s="7"/>
      <c r="G53761" s="7"/>
    </row>
    <row r="53762" spans="1:7">
      <c r="A53762" s="26"/>
      <c r="B53762" s="26"/>
      <c r="C53762" s="7"/>
      <c r="D53762" s="7"/>
      <c r="E53762" s="8"/>
      <c r="F53762" s="7"/>
      <c r="G53762" s="7"/>
    </row>
    <row r="53763" spans="1:7">
      <c r="A53763" s="26"/>
      <c r="B53763" s="26"/>
      <c r="C53763" s="7"/>
      <c r="D53763" s="7"/>
      <c r="E53763" s="8"/>
      <c r="F53763" s="7"/>
      <c r="G53763" s="7"/>
    </row>
    <row r="53764" spans="1:7">
      <c r="A53764" s="26"/>
      <c r="B53764" s="26"/>
      <c r="C53764" s="7"/>
      <c r="D53764" s="7"/>
      <c r="E53764" s="8"/>
      <c r="F53764" s="7"/>
      <c r="G53764" s="7"/>
    </row>
    <row r="53765" spans="1:7">
      <c r="A53765" s="26"/>
      <c r="B53765" s="26"/>
      <c r="C53765" s="7"/>
      <c r="D53765" s="7"/>
      <c r="E53765" s="8"/>
      <c r="F53765" s="7"/>
      <c r="G53765" s="7"/>
    </row>
    <row r="53766" spans="1:7">
      <c r="A53766" s="26"/>
      <c r="B53766" s="26"/>
      <c r="C53766" s="7"/>
      <c r="D53766" s="7"/>
      <c r="E53766" s="8"/>
      <c r="F53766" s="7"/>
      <c r="G53766" s="7"/>
    </row>
    <row r="53767" spans="1:7">
      <c r="A53767" s="26"/>
      <c r="B53767" s="26"/>
      <c r="C53767" s="7"/>
      <c r="D53767" s="7"/>
      <c r="E53767" s="8"/>
      <c r="F53767" s="7"/>
      <c r="G53767" s="7"/>
    </row>
    <row r="53768" spans="1:7">
      <c r="A53768" s="26"/>
      <c r="B53768" s="26"/>
      <c r="C53768" s="7"/>
      <c r="D53768" s="7"/>
      <c r="E53768" s="8"/>
      <c r="F53768" s="7"/>
      <c r="G53768" s="7"/>
    </row>
    <row r="53769" spans="1:7">
      <c r="A53769" s="26"/>
      <c r="B53769" s="26"/>
      <c r="C53769" s="7"/>
      <c r="D53769" s="7"/>
      <c r="E53769" s="8"/>
      <c r="F53769" s="7"/>
      <c r="G53769" s="7"/>
    </row>
    <row r="53770" spans="1:7">
      <c r="A53770" s="26"/>
      <c r="B53770" s="26"/>
      <c r="C53770" s="7"/>
      <c r="D53770" s="7"/>
      <c r="E53770" s="8"/>
      <c r="F53770" s="7"/>
      <c r="G53770" s="7"/>
    </row>
    <row r="53771" spans="1:7">
      <c r="A53771" s="26"/>
      <c r="B53771" s="26"/>
      <c r="C53771" s="7"/>
      <c r="D53771" s="7"/>
      <c r="E53771" s="8"/>
      <c r="F53771" s="7"/>
      <c r="G53771" s="7"/>
    </row>
    <row r="53772" spans="1:7">
      <c r="A53772" s="26"/>
      <c r="B53772" s="26"/>
      <c r="C53772" s="7"/>
      <c r="D53772" s="7"/>
      <c r="E53772" s="8"/>
      <c r="F53772" s="7"/>
      <c r="G53772" s="7"/>
    </row>
    <row r="53773" spans="1:7">
      <c r="A53773" s="26"/>
      <c r="B53773" s="26"/>
      <c r="C53773" s="7"/>
      <c r="D53773" s="7"/>
      <c r="E53773" s="8"/>
      <c r="F53773" s="7"/>
      <c r="G53773" s="7"/>
    </row>
    <row r="53774" spans="1:7">
      <c r="A53774" s="26"/>
      <c r="B53774" s="26"/>
      <c r="C53774" s="7"/>
      <c r="D53774" s="7"/>
      <c r="E53774" s="8"/>
      <c r="F53774" s="7"/>
      <c r="G53774" s="7"/>
    </row>
    <row r="53775" spans="1:7">
      <c r="A53775" s="26"/>
      <c r="B53775" s="26"/>
      <c r="C53775" s="7"/>
      <c r="D53775" s="7"/>
      <c r="E53775" s="8"/>
      <c r="F53775" s="7"/>
      <c r="G53775" s="7"/>
    </row>
    <row r="53776" spans="1:7">
      <c r="A53776" s="26"/>
      <c r="B53776" s="26"/>
      <c r="C53776" s="7"/>
      <c r="D53776" s="7"/>
      <c r="E53776" s="8"/>
      <c r="F53776" s="7"/>
      <c r="G53776" s="7"/>
    </row>
    <row r="53777" spans="1:7">
      <c r="A53777" s="26"/>
      <c r="B53777" s="26"/>
      <c r="C53777" s="7"/>
      <c r="D53777" s="7"/>
      <c r="E53777" s="8"/>
      <c r="F53777" s="7"/>
      <c r="G53777" s="7"/>
    </row>
    <row r="53778" spans="1:7">
      <c r="A53778" s="26"/>
      <c r="B53778" s="26"/>
      <c r="C53778" s="7"/>
      <c r="D53778" s="7"/>
      <c r="E53778" s="8"/>
      <c r="F53778" s="7"/>
      <c r="G53778" s="7"/>
    </row>
    <row r="53779" spans="1:7">
      <c r="A53779" s="26"/>
      <c r="B53779" s="26"/>
      <c r="C53779" s="7"/>
      <c r="D53779" s="7"/>
      <c r="E53779" s="8"/>
      <c r="F53779" s="7"/>
      <c r="G53779" s="7"/>
    </row>
    <row r="53780" spans="1:7">
      <c r="A53780" s="26"/>
      <c r="B53780" s="26"/>
      <c r="C53780" s="7"/>
      <c r="D53780" s="7"/>
      <c r="E53780" s="8"/>
      <c r="F53780" s="7"/>
      <c r="G53780" s="7"/>
    </row>
    <row r="53781" spans="1:7">
      <c r="A53781" s="26"/>
      <c r="B53781" s="26"/>
      <c r="C53781" s="7"/>
      <c r="D53781" s="7"/>
      <c r="E53781" s="8"/>
      <c r="F53781" s="7"/>
      <c r="G53781" s="7"/>
    </row>
    <row r="53782" spans="1:7">
      <c r="A53782" s="26"/>
      <c r="B53782" s="26"/>
      <c r="C53782" s="7"/>
      <c r="D53782" s="7"/>
      <c r="E53782" s="8"/>
      <c r="F53782" s="7"/>
      <c r="G53782" s="7"/>
    </row>
    <row r="53783" spans="1:7">
      <c r="A53783" s="26"/>
      <c r="B53783" s="26"/>
      <c r="C53783" s="7"/>
      <c r="D53783" s="7"/>
      <c r="E53783" s="8"/>
      <c r="F53783" s="7"/>
      <c r="G53783" s="7"/>
    </row>
    <row r="53784" spans="1:7">
      <c r="A53784" s="26"/>
      <c r="B53784" s="26"/>
      <c r="C53784" s="7"/>
      <c r="D53784" s="7"/>
      <c r="E53784" s="8"/>
      <c r="F53784" s="7"/>
      <c r="G53784" s="7"/>
    </row>
    <row r="53785" spans="1:7">
      <c r="A53785" s="26"/>
      <c r="B53785" s="26"/>
      <c r="C53785" s="7"/>
      <c r="D53785" s="7"/>
      <c r="E53785" s="8"/>
      <c r="F53785" s="7"/>
      <c r="G53785" s="7"/>
    </row>
    <row r="53786" spans="1:7">
      <c r="A53786" s="26"/>
      <c r="B53786" s="26"/>
      <c r="C53786" s="7"/>
      <c r="D53786" s="7"/>
      <c r="E53786" s="8"/>
      <c r="F53786" s="7"/>
      <c r="G53786" s="7"/>
    </row>
    <row r="53787" spans="1:7">
      <c r="A53787" s="26"/>
      <c r="B53787" s="26"/>
      <c r="C53787" s="7"/>
      <c r="D53787" s="7"/>
      <c r="E53787" s="8"/>
      <c r="F53787" s="7"/>
      <c r="G53787" s="7"/>
    </row>
    <row r="53788" spans="1:7">
      <c r="A53788" s="26"/>
      <c r="B53788" s="26"/>
      <c r="C53788" s="7"/>
      <c r="D53788" s="7"/>
      <c r="E53788" s="8"/>
      <c r="F53788" s="7"/>
      <c r="G53788" s="7"/>
    </row>
    <row r="53789" spans="1:7">
      <c r="A53789" s="26"/>
      <c r="B53789" s="26"/>
      <c r="C53789" s="7"/>
      <c r="D53789" s="7"/>
      <c r="E53789" s="8"/>
      <c r="F53789" s="7"/>
      <c r="G53789" s="7"/>
    </row>
    <row r="53790" spans="1:7">
      <c r="A53790" s="26"/>
      <c r="B53790" s="26"/>
      <c r="C53790" s="7"/>
      <c r="D53790" s="7"/>
      <c r="E53790" s="8"/>
      <c r="F53790" s="7"/>
      <c r="G53790" s="7"/>
    </row>
    <row r="53791" spans="1:7">
      <c r="A53791" s="26"/>
      <c r="B53791" s="26"/>
      <c r="C53791" s="7"/>
      <c r="D53791" s="7"/>
      <c r="E53791" s="8"/>
      <c r="F53791" s="7"/>
      <c r="G53791" s="7"/>
    </row>
    <row r="53792" spans="1:7">
      <c r="A53792" s="26"/>
      <c r="B53792" s="26"/>
      <c r="C53792" s="7"/>
      <c r="D53792" s="7"/>
      <c r="E53792" s="8"/>
      <c r="F53792" s="7"/>
      <c r="G53792" s="7"/>
    </row>
    <row r="53793" spans="1:7">
      <c r="A53793" s="26"/>
      <c r="B53793" s="26"/>
      <c r="C53793" s="7"/>
      <c r="D53793" s="7"/>
      <c r="E53793" s="8"/>
      <c r="F53793" s="7"/>
      <c r="G53793" s="7"/>
    </row>
    <row r="53794" spans="1:7">
      <c r="A53794" s="26"/>
      <c r="B53794" s="26"/>
      <c r="C53794" s="7"/>
      <c r="D53794" s="7"/>
      <c r="E53794" s="8"/>
      <c r="F53794" s="7"/>
      <c r="G53794" s="7"/>
    </row>
    <row r="53795" spans="1:7">
      <c r="A53795" s="26"/>
      <c r="B53795" s="26"/>
      <c r="C53795" s="7"/>
      <c r="D53795" s="7"/>
      <c r="E53795" s="8"/>
      <c r="F53795" s="7"/>
      <c r="G53795" s="7"/>
    </row>
    <row r="53796" spans="1:7">
      <c r="A53796" s="26"/>
      <c r="B53796" s="26"/>
      <c r="C53796" s="7"/>
      <c r="D53796" s="7"/>
      <c r="E53796" s="8"/>
      <c r="F53796" s="7"/>
      <c r="G53796" s="7"/>
    </row>
    <row r="53797" spans="1:7">
      <c r="A53797" s="26"/>
      <c r="B53797" s="26"/>
      <c r="C53797" s="7"/>
      <c r="D53797" s="7"/>
      <c r="E53797" s="8"/>
      <c r="F53797" s="7"/>
      <c r="G53797" s="7"/>
    </row>
    <row r="53798" spans="1:7">
      <c r="A53798" s="26"/>
      <c r="B53798" s="26"/>
      <c r="C53798" s="7"/>
      <c r="D53798" s="7"/>
      <c r="E53798" s="8"/>
      <c r="F53798" s="7"/>
      <c r="G53798" s="7"/>
    </row>
    <row r="53799" spans="1:7">
      <c r="A53799" s="26"/>
      <c r="B53799" s="26"/>
      <c r="C53799" s="7"/>
      <c r="D53799" s="7"/>
      <c r="E53799" s="8"/>
      <c r="F53799" s="7"/>
      <c r="G53799" s="7"/>
    </row>
    <row r="53800" spans="1:7">
      <c r="A53800" s="26"/>
      <c r="B53800" s="26"/>
      <c r="C53800" s="7"/>
      <c r="D53800" s="7"/>
      <c r="E53800" s="8"/>
      <c r="F53800" s="7"/>
      <c r="G53800" s="7"/>
    </row>
    <row r="53801" spans="1:7">
      <c r="A53801" s="26"/>
      <c r="B53801" s="26"/>
      <c r="C53801" s="7"/>
      <c r="D53801" s="7"/>
      <c r="E53801" s="8"/>
      <c r="F53801" s="7"/>
      <c r="G53801" s="7"/>
    </row>
    <row r="53802" spans="1:7">
      <c r="A53802" s="26"/>
      <c r="B53802" s="26"/>
      <c r="C53802" s="7"/>
      <c r="D53802" s="7"/>
      <c r="E53802" s="8"/>
      <c r="F53802" s="7"/>
      <c r="G53802" s="7"/>
    </row>
    <row r="53803" spans="1:7">
      <c r="A53803" s="26"/>
      <c r="B53803" s="26"/>
      <c r="C53803" s="7"/>
      <c r="D53803" s="7"/>
      <c r="E53803" s="8"/>
      <c r="F53803" s="7"/>
      <c r="G53803" s="7"/>
    </row>
    <row r="53804" spans="1:7">
      <c r="A53804" s="26"/>
      <c r="B53804" s="26"/>
      <c r="C53804" s="7"/>
      <c r="D53804" s="7"/>
      <c r="E53804" s="8"/>
      <c r="F53804" s="7"/>
      <c r="G53804" s="7"/>
    </row>
    <row r="53805" spans="1:7">
      <c r="A53805" s="26"/>
      <c r="B53805" s="26"/>
      <c r="C53805" s="7"/>
      <c r="D53805" s="7"/>
      <c r="E53805" s="8"/>
      <c r="F53805" s="7"/>
      <c r="G53805" s="7"/>
    </row>
    <row r="53806" spans="1:7">
      <c r="A53806" s="26"/>
      <c r="B53806" s="26"/>
      <c r="C53806" s="7"/>
      <c r="D53806" s="7"/>
      <c r="E53806" s="8"/>
      <c r="F53806" s="7"/>
      <c r="G53806" s="7"/>
    </row>
    <row r="53807" spans="1:7">
      <c r="A53807" s="26"/>
      <c r="B53807" s="26"/>
      <c r="C53807" s="7"/>
      <c r="D53807" s="7"/>
      <c r="E53807" s="8"/>
      <c r="F53807" s="7"/>
      <c r="G53807" s="7"/>
    </row>
    <row r="53808" spans="1:7">
      <c r="A53808" s="26"/>
      <c r="B53808" s="26"/>
      <c r="C53808" s="7"/>
      <c r="D53808" s="7"/>
      <c r="E53808" s="8"/>
      <c r="F53808" s="7"/>
      <c r="G53808" s="7"/>
    </row>
    <row r="53809" spans="1:7">
      <c r="A53809" s="26"/>
      <c r="B53809" s="26"/>
      <c r="C53809" s="7"/>
      <c r="D53809" s="7"/>
      <c r="E53809" s="8"/>
      <c r="F53809" s="7"/>
      <c r="G53809" s="7"/>
    </row>
    <row r="53810" spans="1:7">
      <c r="A53810" s="26"/>
      <c r="B53810" s="26"/>
      <c r="C53810" s="7"/>
      <c r="D53810" s="7"/>
      <c r="E53810" s="8"/>
      <c r="F53810" s="7"/>
      <c r="G53810" s="7"/>
    </row>
    <row r="53811" spans="1:7">
      <c r="A53811" s="26"/>
      <c r="B53811" s="26"/>
      <c r="C53811" s="7"/>
      <c r="D53811" s="7"/>
      <c r="E53811" s="8"/>
      <c r="F53811" s="7"/>
      <c r="G53811" s="7"/>
    </row>
    <row r="53812" spans="1:7">
      <c r="A53812" s="26"/>
      <c r="B53812" s="26"/>
      <c r="C53812" s="7"/>
      <c r="D53812" s="7"/>
      <c r="E53812" s="8"/>
      <c r="F53812" s="7"/>
      <c r="G53812" s="7"/>
    </row>
    <row r="53813" spans="1:7">
      <c r="A53813" s="26"/>
      <c r="B53813" s="26"/>
      <c r="C53813" s="7"/>
      <c r="D53813" s="7"/>
      <c r="E53813" s="8"/>
      <c r="F53813" s="7"/>
      <c r="G53813" s="7"/>
    </row>
    <row r="53814" spans="1:7">
      <c r="A53814" s="26"/>
      <c r="B53814" s="26"/>
      <c r="C53814" s="7"/>
      <c r="D53814" s="7"/>
      <c r="E53814" s="8"/>
      <c r="F53814" s="7"/>
      <c r="G53814" s="7"/>
    </row>
    <row r="53815" spans="1:7">
      <c r="A53815" s="26"/>
      <c r="B53815" s="26"/>
      <c r="C53815" s="7"/>
      <c r="D53815" s="7"/>
      <c r="E53815" s="8"/>
      <c r="F53815" s="7"/>
      <c r="G53815" s="7"/>
    </row>
    <row r="53816" spans="1:7">
      <c r="A53816" s="26"/>
      <c r="B53816" s="26"/>
      <c r="C53816" s="7"/>
      <c r="D53816" s="7"/>
      <c r="E53816" s="8"/>
      <c r="F53816" s="7"/>
      <c r="G53816" s="7"/>
    </row>
    <row r="53817" spans="1:7">
      <c r="A53817" s="26"/>
      <c r="B53817" s="26"/>
      <c r="C53817" s="7"/>
      <c r="D53817" s="7"/>
      <c r="E53817" s="8"/>
      <c r="F53817" s="7"/>
      <c r="G53817" s="7"/>
    </row>
    <row r="53818" spans="1:7">
      <c r="A53818" s="26"/>
      <c r="B53818" s="26"/>
      <c r="C53818" s="7"/>
      <c r="D53818" s="7"/>
      <c r="E53818" s="8"/>
      <c r="F53818" s="7"/>
      <c r="G53818" s="7"/>
    </row>
    <row r="53819" spans="1:7">
      <c r="A53819" s="26"/>
      <c r="B53819" s="26"/>
      <c r="C53819" s="7"/>
      <c r="D53819" s="7"/>
      <c r="E53819" s="8"/>
      <c r="F53819" s="7"/>
      <c r="G53819" s="7"/>
    </row>
    <row r="53820" spans="1:7">
      <c r="A53820" s="26"/>
      <c r="B53820" s="26"/>
      <c r="C53820" s="7"/>
      <c r="D53820" s="7"/>
      <c r="E53820" s="8"/>
      <c r="F53820" s="7"/>
      <c r="G53820" s="7"/>
    </row>
    <row r="53821" spans="1:7">
      <c r="A53821" s="26"/>
      <c r="B53821" s="26"/>
      <c r="C53821" s="7"/>
      <c r="D53821" s="7"/>
      <c r="E53821" s="8"/>
      <c r="F53821" s="7"/>
      <c r="G53821" s="7"/>
    </row>
    <row r="53822" spans="1:7">
      <c r="A53822" s="26"/>
      <c r="B53822" s="26"/>
      <c r="C53822" s="7"/>
      <c r="D53822" s="7"/>
      <c r="E53822" s="8"/>
      <c r="F53822" s="7"/>
      <c r="G53822" s="7"/>
    </row>
    <row r="53823" spans="1:7">
      <c r="A53823" s="26"/>
      <c r="B53823" s="26"/>
      <c r="C53823" s="7"/>
      <c r="D53823" s="7"/>
      <c r="E53823" s="8"/>
      <c r="F53823" s="7"/>
      <c r="G53823" s="7"/>
    </row>
    <row r="53824" spans="1:7">
      <c r="A53824" s="26"/>
      <c r="B53824" s="26"/>
      <c r="C53824" s="7"/>
      <c r="D53824" s="7"/>
      <c r="E53824" s="8"/>
      <c r="F53824" s="7"/>
      <c r="G53824" s="7"/>
    </row>
    <row r="53825" spans="1:7">
      <c r="A53825" s="26"/>
      <c r="B53825" s="26"/>
      <c r="C53825" s="7"/>
      <c r="D53825" s="7"/>
      <c r="E53825" s="8"/>
      <c r="F53825" s="7"/>
      <c r="G53825" s="7"/>
    </row>
    <row r="53826" spans="1:7">
      <c r="A53826" s="26"/>
      <c r="B53826" s="26"/>
      <c r="C53826" s="7"/>
      <c r="D53826" s="7"/>
      <c r="E53826" s="8"/>
      <c r="F53826" s="7"/>
      <c r="G53826" s="7"/>
    </row>
    <row r="53827" spans="1:7">
      <c r="A53827" s="26"/>
      <c r="B53827" s="26"/>
      <c r="C53827" s="7"/>
      <c r="D53827" s="7"/>
      <c r="E53827" s="8"/>
      <c r="F53827" s="7"/>
      <c r="G53827" s="7"/>
    </row>
    <row r="53828" spans="1:7">
      <c r="A53828" s="26"/>
      <c r="B53828" s="26"/>
      <c r="C53828" s="7"/>
      <c r="D53828" s="7"/>
      <c r="E53828" s="8"/>
      <c r="F53828" s="7"/>
      <c r="G53828" s="7"/>
    </row>
    <row r="53829" spans="1:7">
      <c r="A53829" s="26"/>
      <c r="B53829" s="26"/>
      <c r="C53829" s="7"/>
      <c r="D53829" s="7"/>
      <c r="E53829" s="8"/>
      <c r="F53829" s="7"/>
      <c r="G53829" s="7"/>
    </row>
    <row r="53830" spans="1:7">
      <c r="A53830" s="26"/>
      <c r="B53830" s="26"/>
      <c r="C53830" s="7"/>
      <c r="D53830" s="7"/>
      <c r="E53830" s="8"/>
      <c r="F53830" s="7"/>
      <c r="G53830" s="7"/>
    </row>
    <row r="53831" spans="1:7">
      <c r="A53831" s="26"/>
      <c r="B53831" s="26"/>
      <c r="C53831" s="7"/>
      <c r="D53831" s="7"/>
      <c r="E53831" s="8"/>
      <c r="F53831" s="7"/>
      <c r="G53831" s="7"/>
    </row>
    <row r="53832" spans="1:7">
      <c r="A53832" s="26"/>
      <c r="B53832" s="26"/>
      <c r="C53832" s="7"/>
      <c r="D53832" s="7"/>
      <c r="E53832" s="8"/>
      <c r="F53832" s="7"/>
      <c r="G53832" s="7"/>
    </row>
    <row r="53833" spans="1:7">
      <c r="A53833" s="26"/>
      <c r="B53833" s="26"/>
      <c r="C53833" s="7"/>
      <c r="D53833" s="7"/>
      <c r="E53833" s="8"/>
      <c r="F53833" s="7"/>
      <c r="G53833" s="7"/>
    </row>
    <row r="53834" spans="1:7">
      <c r="A53834" s="26"/>
      <c r="B53834" s="26"/>
      <c r="C53834" s="7"/>
      <c r="D53834" s="7"/>
      <c r="E53834" s="8"/>
      <c r="F53834" s="7"/>
      <c r="G53834" s="7"/>
    </row>
    <row r="53835" spans="1:7">
      <c r="A53835" s="26"/>
      <c r="B53835" s="26"/>
      <c r="C53835" s="7"/>
      <c r="D53835" s="7"/>
      <c r="E53835" s="8"/>
      <c r="F53835" s="7"/>
      <c r="G53835" s="7"/>
    </row>
    <row r="53836" spans="1:7">
      <c r="A53836" s="26"/>
      <c r="B53836" s="26"/>
      <c r="C53836" s="7"/>
      <c r="D53836" s="7"/>
      <c r="E53836" s="8"/>
      <c r="F53836" s="7"/>
      <c r="G53836" s="7"/>
    </row>
    <row r="53837" spans="1:7">
      <c r="A53837" s="26"/>
      <c r="B53837" s="26"/>
      <c r="C53837" s="7"/>
      <c r="D53837" s="7"/>
      <c r="E53837" s="8"/>
      <c r="F53837" s="7"/>
      <c r="G53837" s="7"/>
    </row>
    <row r="53838" spans="1:7">
      <c r="A53838" s="26"/>
      <c r="B53838" s="26"/>
      <c r="C53838" s="7"/>
      <c r="D53838" s="7"/>
      <c r="E53838" s="8"/>
      <c r="F53838" s="7"/>
      <c r="G53838" s="7"/>
    </row>
    <row r="53839" spans="1:7">
      <c r="A53839" s="26"/>
      <c r="B53839" s="26"/>
      <c r="C53839" s="7"/>
      <c r="D53839" s="7"/>
      <c r="E53839" s="8"/>
      <c r="F53839" s="7"/>
      <c r="G53839" s="7"/>
    </row>
    <row r="53840" spans="1:7">
      <c r="A53840" s="26"/>
      <c r="B53840" s="26"/>
      <c r="C53840" s="7"/>
      <c r="D53840" s="7"/>
      <c r="E53840" s="8"/>
      <c r="F53840" s="7"/>
      <c r="G53840" s="7"/>
    </row>
    <row r="53841" spans="1:7">
      <c r="A53841" s="26"/>
      <c r="B53841" s="26"/>
      <c r="C53841" s="7"/>
      <c r="D53841" s="7"/>
      <c r="E53841" s="8"/>
      <c r="F53841" s="7"/>
      <c r="G53841" s="7"/>
    </row>
    <row r="53842" spans="1:7">
      <c r="A53842" s="26"/>
      <c r="B53842" s="26"/>
      <c r="C53842" s="7"/>
      <c r="D53842" s="7"/>
      <c r="E53842" s="8"/>
      <c r="F53842" s="7"/>
      <c r="G53842" s="7"/>
    </row>
    <row r="53843" spans="1:7">
      <c r="A53843" s="26"/>
      <c r="B53843" s="26"/>
      <c r="C53843" s="7"/>
      <c r="D53843" s="7"/>
      <c r="E53843" s="8"/>
      <c r="F53843" s="7"/>
      <c r="G53843" s="7"/>
    </row>
    <row r="53844" spans="1:7">
      <c r="A53844" s="26"/>
      <c r="B53844" s="26"/>
      <c r="C53844" s="7"/>
      <c r="D53844" s="7"/>
      <c r="E53844" s="8"/>
      <c r="F53844" s="7"/>
      <c r="G53844" s="7"/>
    </row>
    <row r="53845" spans="1:7">
      <c r="A53845" s="26"/>
      <c r="B53845" s="26"/>
      <c r="C53845" s="7"/>
      <c r="D53845" s="7"/>
      <c r="E53845" s="8"/>
      <c r="F53845" s="7"/>
      <c r="G53845" s="7"/>
    </row>
    <row r="53846" spans="1:7">
      <c r="A53846" s="26"/>
      <c r="B53846" s="26"/>
      <c r="C53846" s="7"/>
      <c r="D53846" s="7"/>
      <c r="E53846" s="8"/>
      <c r="F53846" s="7"/>
      <c r="G53846" s="7"/>
    </row>
    <row r="53847" spans="1:7">
      <c r="A53847" s="26"/>
      <c r="B53847" s="26"/>
      <c r="C53847" s="7"/>
      <c r="D53847" s="7"/>
      <c r="E53847" s="8"/>
      <c r="F53847" s="7"/>
      <c r="G53847" s="7"/>
    </row>
    <row r="53848" spans="1:7">
      <c r="A53848" s="26"/>
      <c r="B53848" s="26"/>
      <c r="C53848" s="7"/>
      <c r="D53848" s="7"/>
      <c r="E53848" s="8"/>
      <c r="F53848" s="7"/>
      <c r="G53848" s="7"/>
    </row>
    <row r="53849" spans="1:7">
      <c r="A53849" s="26"/>
      <c r="B53849" s="26"/>
      <c r="C53849" s="7"/>
      <c r="D53849" s="7"/>
      <c r="E53849" s="8"/>
      <c r="F53849" s="7"/>
      <c r="G53849" s="7"/>
    </row>
    <row r="53850" spans="1:7">
      <c r="A53850" s="26"/>
      <c r="B53850" s="26"/>
      <c r="C53850" s="7"/>
      <c r="D53850" s="7"/>
      <c r="E53850" s="8"/>
      <c r="F53850" s="7"/>
      <c r="G53850" s="7"/>
    </row>
    <row r="53851" spans="1:7">
      <c r="A53851" s="26"/>
      <c r="B53851" s="26"/>
      <c r="C53851" s="7"/>
      <c r="D53851" s="7"/>
      <c r="E53851" s="8"/>
      <c r="F53851" s="7"/>
      <c r="G53851" s="7"/>
    </row>
    <row r="53852" spans="1:7">
      <c r="A53852" s="26"/>
      <c r="B53852" s="26"/>
      <c r="C53852" s="7"/>
      <c r="D53852" s="7"/>
      <c r="E53852" s="8"/>
      <c r="F53852" s="7"/>
      <c r="G53852" s="7"/>
    </row>
    <row r="53853" spans="1:7">
      <c r="A53853" s="26"/>
      <c r="B53853" s="26"/>
      <c r="C53853" s="7"/>
      <c r="D53853" s="7"/>
      <c r="E53853" s="8"/>
      <c r="F53853" s="7"/>
      <c r="G53853" s="7"/>
    </row>
    <row r="53854" spans="1:7">
      <c r="A53854" s="26"/>
      <c r="B53854" s="26"/>
      <c r="C53854" s="7"/>
      <c r="D53854" s="7"/>
      <c r="E53854" s="8"/>
      <c r="F53854" s="7"/>
      <c r="G53854" s="7"/>
    </row>
    <row r="53855" spans="1:7">
      <c r="A53855" s="26"/>
      <c r="B53855" s="26"/>
      <c r="C53855" s="7"/>
      <c r="D53855" s="7"/>
      <c r="E53855" s="8"/>
      <c r="F53855" s="7"/>
      <c r="G53855" s="7"/>
    </row>
    <row r="53856" spans="1:7">
      <c r="A53856" s="26"/>
      <c r="B53856" s="26"/>
      <c r="C53856" s="7"/>
      <c r="D53856" s="7"/>
      <c r="E53856" s="8"/>
      <c r="F53856" s="7"/>
      <c r="G53856" s="7"/>
    </row>
    <row r="53857" spans="1:7">
      <c r="A53857" s="26"/>
      <c r="B53857" s="26"/>
      <c r="C53857" s="7"/>
      <c r="D53857" s="7"/>
      <c r="E53857" s="8"/>
      <c r="F53857" s="7"/>
      <c r="G53857" s="7"/>
    </row>
    <row r="53858" spans="1:7">
      <c r="A53858" s="26"/>
      <c r="B53858" s="26"/>
      <c r="C53858" s="7"/>
      <c r="D53858" s="7"/>
      <c r="E53858" s="8"/>
      <c r="F53858" s="7"/>
      <c r="G53858" s="7"/>
    </row>
    <row r="53859" spans="1:7">
      <c r="A53859" s="26"/>
      <c r="B53859" s="26"/>
      <c r="C53859" s="7"/>
      <c r="D53859" s="7"/>
      <c r="E53859" s="8"/>
      <c r="F53859" s="7"/>
      <c r="G53859" s="7"/>
    </row>
    <row r="53860" spans="1:7">
      <c r="A53860" s="26"/>
      <c r="B53860" s="26"/>
      <c r="C53860" s="7"/>
      <c r="D53860" s="7"/>
      <c r="E53860" s="8"/>
      <c r="F53860" s="7"/>
      <c r="G53860" s="7"/>
    </row>
    <row r="53861" spans="1:7">
      <c r="A53861" s="26"/>
      <c r="B53861" s="26"/>
      <c r="C53861" s="7"/>
      <c r="D53861" s="7"/>
      <c r="E53861" s="8"/>
      <c r="F53861" s="7"/>
      <c r="G53861" s="7"/>
    </row>
    <row r="53862" spans="1:7">
      <c r="A53862" s="26"/>
      <c r="B53862" s="26"/>
      <c r="C53862" s="7"/>
      <c r="D53862" s="7"/>
      <c r="E53862" s="8"/>
      <c r="F53862" s="7"/>
      <c r="G53862" s="7"/>
    </row>
    <row r="53863" spans="1:7">
      <c r="A53863" s="26"/>
      <c r="B53863" s="26"/>
      <c r="C53863" s="7"/>
      <c r="D53863" s="7"/>
      <c r="E53863" s="8"/>
      <c r="F53863" s="7"/>
      <c r="G53863" s="7"/>
    </row>
    <row r="53864" spans="1:7">
      <c r="A53864" s="26"/>
      <c r="B53864" s="26"/>
      <c r="C53864" s="7"/>
      <c r="D53864" s="7"/>
      <c r="E53864" s="8"/>
      <c r="F53864" s="7"/>
      <c r="G53864" s="7"/>
    </row>
    <row r="53865" spans="1:7">
      <c r="A53865" s="26"/>
      <c r="B53865" s="26"/>
      <c r="C53865" s="7"/>
      <c r="D53865" s="7"/>
      <c r="E53865" s="8"/>
      <c r="F53865" s="7"/>
      <c r="G53865" s="7"/>
    </row>
    <row r="53866" spans="1:7">
      <c r="A53866" s="26"/>
      <c r="B53866" s="26"/>
      <c r="C53866" s="7"/>
      <c r="D53866" s="7"/>
      <c r="E53866" s="8"/>
      <c r="F53866" s="7"/>
      <c r="G53866" s="7"/>
    </row>
    <row r="53867" spans="1:7">
      <c r="A53867" s="26"/>
      <c r="B53867" s="26"/>
      <c r="C53867" s="7"/>
      <c r="D53867" s="7"/>
      <c r="E53867" s="8"/>
      <c r="F53867" s="7"/>
      <c r="G53867" s="7"/>
    </row>
    <row r="53868" spans="1:7">
      <c r="A53868" s="26"/>
      <c r="B53868" s="26"/>
      <c r="C53868" s="7"/>
      <c r="D53868" s="7"/>
      <c r="E53868" s="8"/>
      <c r="F53868" s="7"/>
      <c r="G53868" s="7"/>
    </row>
    <row r="53869" spans="1:7">
      <c r="A53869" s="26"/>
      <c r="B53869" s="26"/>
      <c r="C53869" s="7"/>
      <c r="D53869" s="7"/>
      <c r="E53869" s="8"/>
      <c r="F53869" s="7"/>
      <c r="G53869" s="7"/>
    </row>
    <row r="53870" spans="1:7">
      <c r="A53870" s="26"/>
      <c r="B53870" s="26"/>
      <c r="C53870" s="7"/>
      <c r="D53870" s="7"/>
      <c r="E53870" s="8"/>
      <c r="F53870" s="7"/>
      <c r="G53870" s="7"/>
    </row>
    <row r="53871" spans="1:7">
      <c r="A53871" s="26"/>
      <c r="B53871" s="26"/>
      <c r="C53871" s="7"/>
      <c r="D53871" s="7"/>
      <c r="E53871" s="8"/>
      <c r="F53871" s="7"/>
      <c r="G53871" s="7"/>
    </row>
    <row r="53872" spans="1:7">
      <c r="A53872" s="26"/>
      <c r="B53872" s="26"/>
      <c r="C53872" s="7"/>
      <c r="D53872" s="7"/>
      <c r="E53872" s="8"/>
      <c r="F53872" s="7"/>
      <c r="G53872" s="7"/>
    </row>
    <row r="53873" spans="1:7">
      <c r="A53873" s="26"/>
      <c r="B53873" s="26"/>
      <c r="C53873" s="7"/>
      <c r="D53873" s="7"/>
      <c r="E53873" s="8"/>
      <c r="F53873" s="7"/>
      <c r="G53873" s="7"/>
    </row>
    <row r="53874" spans="1:7">
      <c r="A53874" s="26"/>
      <c r="B53874" s="26"/>
      <c r="C53874" s="7"/>
      <c r="D53874" s="7"/>
      <c r="E53874" s="8"/>
      <c r="F53874" s="7"/>
      <c r="G53874" s="7"/>
    </row>
    <row r="53875" spans="1:7">
      <c r="A53875" s="26"/>
      <c r="B53875" s="26"/>
      <c r="C53875" s="7"/>
      <c r="D53875" s="7"/>
      <c r="E53875" s="8"/>
      <c r="F53875" s="7"/>
      <c r="G53875" s="7"/>
    </row>
    <row r="53876" spans="1:7">
      <c r="A53876" s="26"/>
      <c r="B53876" s="26"/>
      <c r="C53876" s="7"/>
      <c r="D53876" s="7"/>
      <c r="E53876" s="8"/>
      <c r="F53876" s="7"/>
      <c r="G53876" s="7"/>
    </row>
    <row r="53877" spans="1:7">
      <c r="A53877" s="26"/>
      <c r="B53877" s="26"/>
      <c r="C53877" s="7"/>
      <c r="D53877" s="7"/>
      <c r="E53877" s="8"/>
      <c r="F53877" s="7"/>
      <c r="G53877" s="7"/>
    </row>
    <row r="53878" spans="1:7">
      <c r="A53878" s="26"/>
      <c r="B53878" s="26"/>
      <c r="C53878" s="7"/>
      <c r="D53878" s="7"/>
      <c r="E53878" s="8"/>
      <c r="F53878" s="7"/>
      <c r="G53878" s="7"/>
    </row>
    <row r="53879" spans="1:7">
      <c r="A53879" s="26"/>
      <c r="B53879" s="26"/>
      <c r="C53879" s="7"/>
      <c r="D53879" s="7"/>
      <c r="E53879" s="8"/>
      <c r="F53879" s="7"/>
      <c r="G53879" s="7"/>
    </row>
    <row r="53880" spans="1:7">
      <c r="A53880" s="26"/>
      <c r="B53880" s="26"/>
      <c r="C53880" s="7"/>
      <c r="D53880" s="7"/>
      <c r="E53880" s="8"/>
      <c r="F53880" s="7"/>
      <c r="G53880" s="7"/>
    </row>
    <row r="53881" spans="1:7">
      <c r="A53881" s="26"/>
      <c r="B53881" s="26"/>
      <c r="C53881" s="7"/>
      <c r="D53881" s="7"/>
      <c r="E53881" s="8"/>
      <c r="F53881" s="7"/>
      <c r="G53881" s="7"/>
    </row>
    <row r="53882" spans="1:7">
      <c r="A53882" s="26"/>
      <c r="B53882" s="26"/>
      <c r="C53882" s="7"/>
      <c r="D53882" s="7"/>
      <c r="E53882" s="8"/>
      <c r="F53882" s="7"/>
      <c r="G53882" s="7"/>
    </row>
    <row r="53883" spans="1:7">
      <c r="A53883" s="26"/>
      <c r="B53883" s="26"/>
      <c r="C53883" s="7"/>
      <c r="D53883" s="7"/>
      <c r="E53883" s="8"/>
      <c r="F53883" s="7"/>
      <c r="G53883" s="7"/>
    </row>
    <row r="53884" spans="1:7">
      <c r="A53884" s="26"/>
      <c r="B53884" s="26"/>
      <c r="C53884" s="7"/>
      <c r="D53884" s="7"/>
      <c r="E53884" s="8"/>
      <c r="F53884" s="7"/>
      <c r="G53884" s="7"/>
    </row>
    <row r="53885" spans="1:7">
      <c r="A53885" s="26"/>
      <c r="B53885" s="26"/>
      <c r="C53885" s="7"/>
      <c r="D53885" s="7"/>
      <c r="E53885" s="8"/>
      <c r="F53885" s="7"/>
      <c r="G53885" s="7"/>
    </row>
    <row r="53886" spans="1:7">
      <c r="A53886" s="26"/>
      <c r="B53886" s="26"/>
      <c r="C53886" s="7"/>
      <c r="D53886" s="7"/>
      <c r="E53886" s="8"/>
      <c r="F53886" s="7"/>
      <c r="G53886" s="7"/>
    </row>
    <row r="53887" spans="1:7">
      <c r="A53887" s="26"/>
      <c r="B53887" s="26"/>
      <c r="C53887" s="7"/>
      <c r="D53887" s="7"/>
      <c r="E53887" s="8"/>
      <c r="F53887" s="7"/>
      <c r="G53887" s="7"/>
    </row>
    <row r="53888" spans="1:7">
      <c r="A53888" s="26"/>
      <c r="B53888" s="26"/>
      <c r="C53888" s="7"/>
      <c r="D53888" s="7"/>
      <c r="E53888" s="8"/>
      <c r="F53888" s="7"/>
      <c r="G53888" s="7"/>
    </row>
    <row r="53889" spans="1:7">
      <c r="A53889" s="26"/>
      <c r="B53889" s="26"/>
      <c r="C53889" s="7"/>
      <c r="D53889" s="7"/>
      <c r="E53889" s="8"/>
      <c r="F53889" s="7"/>
      <c r="G53889" s="7"/>
    </row>
    <row r="53890" spans="1:7">
      <c r="A53890" s="26"/>
      <c r="B53890" s="26"/>
      <c r="C53890" s="7"/>
      <c r="D53890" s="7"/>
      <c r="E53890" s="8"/>
      <c r="F53890" s="7"/>
      <c r="G53890" s="7"/>
    </row>
    <row r="53891" spans="1:7">
      <c r="A53891" s="26"/>
      <c r="B53891" s="26"/>
      <c r="C53891" s="7"/>
      <c r="D53891" s="7"/>
      <c r="E53891" s="8"/>
      <c r="F53891" s="7"/>
      <c r="G53891" s="7"/>
    </row>
    <row r="53892" spans="1:7">
      <c r="A53892" s="26"/>
      <c r="B53892" s="26"/>
      <c r="C53892" s="7"/>
      <c r="D53892" s="7"/>
      <c r="E53892" s="8"/>
      <c r="F53892" s="7"/>
      <c r="G53892" s="7"/>
    </row>
    <row r="53893" spans="1:7">
      <c r="A53893" s="26"/>
      <c r="B53893" s="26"/>
      <c r="C53893" s="7"/>
      <c r="D53893" s="7"/>
      <c r="E53893" s="8"/>
      <c r="F53893" s="7"/>
      <c r="G53893" s="7"/>
    </row>
    <row r="53894" spans="1:7">
      <c r="A53894" s="26"/>
      <c r="B53894" s="26"/>
      <c r="C53894" s="7"/>
      <c r="D53894" s="7"/>
      <c r="E53894" s="8"/>
      <c r="F53894" s="7"/>
      <c r="G53894" s="7"/>
    </row>
    <row r="53895" spans="1:7">
      <c r="A53895" s="26"/>
      <c r="B53895" s="26"/>
      <c r="C53895" s="7"/>
      <c r="D53895" s="7"/>
      <c r="E53895" s="8"/>
      <c r="F53895" s="7"/>
      <c r="G53895" s="7"/>
    </row>
    <row r="53896" spans="1:7">
      <c r="A53896" s="26"/>
      <c r="B53896" s="26"/>
      <c r="C53896" s="7"/>
      <c r="D53896" s="7"/>
      <c r="E53896" s="8"/>
      <c r="F53896" s="7"/>
      <c r="G53896" s="7"/>
    </row>
    <row r="53897" spans="1:7">
      <c r="A53897" s="26"/>
      <c r="B53897" s="26"/>
      <c r="C53897" s="7"/>
      <c r="D53897" s="7"/>
      <c r="E53897" s="8"/>
      <c r="F53897" s="7"/>
      <c r="G53897" s="7"/>
    </row>
    <row r="53898" spans="1:7">
      <c r="A53898" s="26"/>
      <c r="B53898" s="26"/>
      <c r="C53898" s="7"/>
      <c r="D53898" s="7"/>
      <c r="E53898" s="8"/>
      <c r="F53898" s="7"/>
      <c r="G53898" s="7"/>
    </row>
    <row r="53899" spans="1:7">
      <c r="A53899" s="26"/>
      <c r="B53899" s="26"/>
      <c r="C53899" s="7"/>
      <c r="D53899" s="7"/>
      <c r="E53899" s="8"/>
      <c r="F53899" s="7"/>
      <c r="G53899" s="7"/>
    </row>
    <row r="53900" spans="1:7">
      <c r="A53900" s="26"/>
      <c r="B53900" s="26"/>
      <c r="C53900" s="7"/>
      <c r="D53900" s="7"/>
      <c r="E53900" s="8"/>
      <c r="F53900" s="7"/>
      <c r="G53900" s="7"/>
    </row>
    <row r="53901" spans="1:7">
      <c r="A53901" s="26"/>
      <c r="B53901" s="26"/>
      <c r="C53901" s="7"/>
      <c r="D53901" s="7"/>
      <c r="E53901" s="8"/>
      <c r="F53901" s="7"/>
      <c r="G53901" s="7"/>
    </row>
    <row r="53902" spans="1:7">
      <c r="A53902" s="26"/>
      <c r="B53902" s="26"/>
      <c r="C53902" s="7"/>
      <c r="D53902" s="7"/>
      <c r="E53902" s="8"/>
      <c r="F53902" s="7"/>
      <c r="G53902" s="7"/>
    </row>
    <row r="53903" spans="1:7">
      <c r="A53903" s="26"/>
      <c r="B53903" s="26"/>
      <c r="C53903" s="7"/>
      <c r="D53903" s="7"/>
      <c r="E53903" s="8"/>
      <c r="F53903" s="7"/>
      <c r="G53903" s="7"/>
    </row>
    <row r="53904" spans="1:7">
      <c r="A53904" s="26"/>
      <c r="B53904" s="26"/>
      <c r="C53904" s="7"/>
      <c r="D53904" s="7"/>
      <c r="E53904" s="8"/>
      <c r="F53904" s="7"/>
      <c r="G53904" s="7"/>
    </row>
    <row r="53905" spans="1:7">
      <c r="A53905" s="26"/>
      <c r="B53905" s="26"/>
      <c r="C53905" s="7"/>
      <c r="D53905" s="7"/>
      <c r="E53905" s="8"/>
      <c r="F53905" s="7"/>
      <c r="G53905" s="7"/>
    </row>
    <row r="53906" spans="1:7">
      <c r="A53906" s="26"/>
      <c r="B53906" s="26"/>
      <c r="C53906" s="7"/>
      <c r="D53906" s="7"/>
      <c r="E53906" s="8"/>
      <c r="F53906" s="7"/>
      <c r="G53906" s="7"/>
    </row>
    <row r="53907" spans="1:7">
      <c r="A53907" s="26"/>
      <c r="B53907" s="26"/>
      <c r="C53907" s="7"/>
      <c r="D53907" s="7"/>
      <c r="E53907" s="8"/>
      <c r="F53907" s="7"/>
      <c r="G53907" s="7"/>
    </row>
    <row r="53908" spans="1:7">
      <c r="A53908" s="26"/>
      <c r="B53908" s="26"/>
      <c r="C53908" s="7"/>
      <c r="D53908" s="7"/>
      <c r="E53908" s="8"/>
      <c r="F53908" s="7"/>
      <c r="G53908" s="7"/>
    </row>
    <row r="53909" spans="1:7">
      <c r="A53909" s="26"/>
      <c r="B53909" s="26"/>
      <c r="C53909" s="7"/>
      <c r="D53909" s="7"/>
      <c r="E53909" s="8"/>
      <c r="F53909" s="7"/>
      <c r="G53909" s="7"/>
    </row>
    <row r="53910" spans="1:7">
      <c r="A53910" s="26"/>
      <c r="B53910" s="26"/>
      <c r="C53910" s="7"/>
      <c r="D53910" s="7"/>
      <c r="E53910" s="8"/>
      <c r="F53910" s="7"/>
      <c r="G53910" s="7"/>
    </row>
    <row r="53911" spans="1:7">
      <c r="A53911" s="26"/>
      <c r="B53911" s="26"/>
      <c r="C53911" s="7"/>
      <c r="D53911" s="7"/>
      <c r="E53911" s="8"/>
      <c r="F53911" s="7"/>
      <c r="G53911" s="7"/>
    </row>
    <row r="53912" spans="1:7">
      <c r="A53912" s="26"/>
      <c r="B53912" s="26"/>
      <c r="C53912" s="7"/>
      <c r="D53912" s="7"/>
      <c r="E53912" s="8"/>
      <c r="F53912" s="7"/>
      <c r="G53912" s="7"/>
    </row>
    <row r="53913" spans="1:7">
      <c r="A53913" s="26"/>
      <c r="B53913" s="26"/>
      <c r="C53913" s="7"/>
      <c r="D53913" s="7"/>
      <c r="E53913" s="8"/>
      <c r="F53913" s="7"/>
      <c r="G53913" s="7"/>
    </row>
    <row r="53914" spans="1:7">
      <c r="A53914" s="26"/>
      <c r="B53914" s="26"/>
      <c r="C53914" s="7"/>
      <c r="D53914" s="7"/>
      <c r="E53914" s="8"/>
      <c r="F53914" s="7"/>
      <c r="G53914" s="7"/>
    </row>
    <row r="53915" spans="1:7">
      <c r="A53915" s="26"/>
      <c r="B53915" s="26"/>
      <c r="C53915" s="7"/>
      <c r="D53915" s="7"/>
      <c r="E53915" s="8"/>
      <c r="F53915" s="7"/>
      <c r="G53915" s="7"/>
    </row>
    <row r="53916" spans="1:7">
      <c r="A53916" s="26"/>
      <c r="B53916" s="26"/>
      <c r="C53916" s="7"/>
      <c r="D53916" s="7"/>
      <c r="E53916" s="8"/>
      <c r="F53916" s="7"/>
      <c r="G53916" s="7"/>
    </row>
    <row r="53917" spans="1:7">
      <c r="A53917" s="26"/>
      <c r="B53917" s="26"/>
      <c r="C53917" s="7"/>
      <c r="D53917" s="7"/>
      <c r="E53917" s="8"/>
      <c r="F53917" s="7"/>
      <c r="G53917" s="7"/>
    </row>
    <row r="53918" spans="1:7">
      <c r="A53918" s="26"/>
      <c r="B53918" s="26"/>
      <c r="C53918" s="7"/>
      <c r="D53918" s="7"/>
      <c r="E53918" s="8"/>
      <c r="F53918" s="7"/>
      <c r="G53918" s="7"/>
    </row>
    <row r="53919" spans="1:7">
      <c r="A53919" s="26"/>
      <c r="B53919" s="26"/>
      <c r="C53919" s="7"/>
      <c r="D53919" s="7"/>
      <c r="E53919" s="8"/>
      <c r="F53919" s="7"/>
      <c r="G53919" s="7"/>
    </row>
    <row r="53920" spans="1:7">
      <c r="A53920" s="26"/>
      <c r="B53920" s="26"/>
      <c r="C53920" s="7"/>
      <c r="D53920" s="7"/>
      <c r="E53920" s="8"/>
      <c r="F53920" s="7"/>
      <c r="G53920" s="7"/>
    </row>
    <row r="53921" spans="1:7">
      <c r="A53921" s="26"/>
      <c r="B53921" s="26"/>
      <c r="C53921" s="7"/>
      <c r="D53921" s="7"/>
      <c r="E53921" s="8"/>
      <c r="F53921" s="7"/>
      <c r="G53921" s="7"/>
    </row>
    <row r="53922" spans="1:7">
      <c r="A53922" s="26"/>
      <c r="B53922" s="26"/>
      <c r="C53922" s="7"/>
      <c r="D53922" s="7"/>
      <c r="E53922" s="8"/>
      <c r="F53922" s="7"/>
      <c r="G53922" s="7"/>
    </row>
    <row r="53923" spans="1:7">
      <c r="A53923" s="26"/>
      <c r="B53923" s="26"/>
      <c r="C53923" s="7"/>
      <c r="D53923" s="7"/>
      <c r="E53923" s="8"/>
      <c r="F53923" s="7"/>
      <c r="G53923" s="7"/>
    </row>
    <row r="53924" spans="1:7">
      <c r="A53924" s="26"/>
      <c r="B53924" s="26"/>
      <c r="C53924" s="7"/>
      <c r="D53924" s="7"/>
      <c r="E53924" s="8"/>
      <c r="F53924" s="7"/>
      <c r="G53924" s="7"/>
    </row>
    <row r="53925" spans="1:7">
      <c r="A53925" s="26"/>
      <c r="B53925" s="26"/>
      <c r="C53925" s="7"/>
      <c r="D53925" s="7"/>
      <c r="E53925" s="8"/>
      <c r="F53925" s="7"/>
      <c r="G53925" s="7"/>
    </row>
    <row r="53926" spans="1:7">
      <c r="A53926" s="26"/>
      <c r="B53926" s="26"/>
      <c r="C53926" s="7"/>
      <c r="D53926" s="7"/>
      <c r="E53926" s="8"/>
      <c r="F53926" s="7"/>
      <c r="G53926" s="7"/>
    </row>
    <row r="53927" spans="1:7">
      <c r="A53927" s="26"/>
      <c r="B53927" s="26"/>
      <c r="C53927" s="7"/>
      <c r="D53927" s="7"/>
      <c r="E53927" s="8"/>
      <c r="F53927" s="7"/>
      <c r="G53927" s="7"/>
    </row>
    <row r="53928" spans="1:7">
      <c r="A53928" s="26"/>
      <c r="B53928" s="26"/>
      <c r="C53928" s="7"/>
      <c r="D53928" s="7"/>
      <c r="E53928" s="8"/>
      <c r="F53928" s="7"/>
      <c r="G53928" s="7"/>
    </row>
    <row r="53929" spans="1:7">
      <c r="A53929" s="26"/>
      <c r="B53929" s="26"/>
      <c r="C53929" s="7"/>
      <c r="D53929" s="7"/>
      <c r="E53929" s="8"/>
      <c r="F53929" s="7"/>
      <c r="G53929" s="7"/>
    </row>
    <row r="53930" spans="1:7">
      <c r="A53930" s="26"/>
      <c r="B53930" s="26"/>
      <c r="C53930" s="7"/>
      <c r="D53930" s="7"/>
      <c r="E53930" s="8"/>
      <c r="F53930" s="7"/>
      <c r="G53930" s="7"/>
    </row>
    <row r="53931" spans="1:7">
      <c r="A53931" s="26"/>
      <c r="B53931" s="26"/>
      <c r="C53931" s="7"/>
      <c r="D53931" s="7"/>
      <c r="E53931" s="8"/>
      <c r="F53931" s="7"/>
      <c r="G53931" s="7"/>
    </row>
    <row r="53932" spans="1:7">
      <c r="A53932" s="26"/>
      <c r="B53932" s="26"/>
      <c r="C53932" s="7"/>
      <c r="D53932" s="7"/>
      <c r="E53932" s="8"/>
      <c r="F53932" s="7"/>
      <c r="G53932" s="7"/>
    </row>
    <row r="53933" spans="1:7">
      <c r="A53933" s="26"/>
      <c r="B53933" s="26"/>
      <c r="C53933" s="7"/>
      <c r="D53933" s="7"/>
      <c r="E53933" s="8"/>
      <c r="F53933" s="7"/>
      <c r="G53933" s="7"/>
    </row>
    <row r="53934" spans="1:7">
      <c r="A53934" s="26"/>
      <c r="B53934" s="26"/>
      <c r="C53934" s="7"/>
      <c r="D53934" s="7"/>
      <c r="E53934" s="8"/>
      <c r="F53934" s="7"/>
      <c r="G53934" s="7"/>
    </row>
    <row r="53935" spans="1:7">
      <c r="A53935" s="26"/>
      <c r="B53935" s="26"/>
      <c r="C53935" s="7"/>
      <c r="D53935" s="7"/>
      <c r="E53935" s="8"/>
      <c r="F53935" s="7"/>
      <c r="G53935" s="7"/>
    </row>
    <row r="53936" spans="1:7">
      <c r="A53936" s="26"/>
      <c r="B53936" s="26"/>
      <c r="C53936" s="7"/>
      <c r="D53936" s="7"/>
      <c r="E53936" s="8"/>
      <c r="F53936" s="7"/>
      <c r="G53936" s="7"/>
    </row>
    <row r="53937" spans="1:7">
      <c r="A53937" s="26"/>
      <c r="B53937" s="26"/>
      <c r="C53937" s="7"/>
      <c r="D53937" s="7"/>
      <c r="E53937" s="8"/>
      <c r="F53937" s="7"/>
      <c r="G53937" s="7"/>
    </row>
    <row r="53938" spans="1:7">
      <c r="A53938" s="26"/>
      <c r="B53938" s="26"/>
      <c r="C53938" s="7"/>
      <c r="D53938" s="7"/>
      <c r="E53938" s="8"/>
      <c r="F53938" s="7"/>
      <c r="G53938" s="7"/>
    </row>
    <row r="53939" spans="1:7">
      <c r="A53939" s="26"/>
      <c r="B53939" s="26"/>
      <c r="C53939" s="7"/>
      <c r="D53939" s="7"/>
      <c r="E53939" s="8"/>
      <c r="F53939" s="7"/>
      <c r="G53939" s="7"/>
    </row>
    <row r="53940" spans="1:7">
      <c r="A53940" s="26"/>
      <c r="B53940" s="26"/>
      <c r="C53940" s="7"/>
      <c r="D53940" s="7"/>
      <c r="E53940" s="8"/>
      <c r="F53940" s="7"/>
      <c r="G53940" s="7"/>
    </row>
    <row r="53941" spans="1:7">
      <c r="A53941" s="26"/>
      <c r="B53941" s="26"/>
      <c r="C53941" s="7"/>
      <c r="D53941" s="7"/>
      <c r="E53941" s="8"/>
      <c r="F53941" s="7"/>
      <c r="G53941" s="7"/>
    </row>
    <row r="53942" spans="1:7">
      <c r="A53942" s="26"/>
      <c r="B53942" s="26"/>
      <c r="C53942" s="7"/>
      <c r="D53942" s="7"/>
      <c r="E53942" s="8"/>
      <c r="F53942" s="7"/>
      <c r="G53942" s="7"/>
    </row>
    <row r="53943" spans="1:7">
      <c r="A53943" s="26"/>
      <c r="B53943" s="26"/>
      <c r="C53943" s="7"/>
      <c r="D53943" s="7"/>
      <c r="E53943" s="8"/>
      <c r="F53943" s="7"/>
      <c r="G53943" s="7"/>
    </row>
    <row r="53944" spans="1:7">
      <c r="A53944" s="26"/>
      <c r="B53944" s="26"/>
      <c r="C53944" s="7"/>
      <c r="D53944" s="7"/>
      <c r="E53944" s="8"/>
      <c r="F53944" s="7"/>
      <c r="G53944" s="7"/>
    </row>
    <row r="53945" spans="1:7">
      <c r="A53945" s="26"/>
      <c r="B53945" s="26"/>
      <c r="C53945" s="7"/>
      <c r="D53945" s="7"/>
      <c r="E53945" s="8"/>
      <c r="F53945" s="7"/>
      <c r="G53945" s="7"/>
    </row>
    <row r="53946" spans="1:7">
      <c r="A53946" s="26"/>
      <c r="B53946" s="26"/>
      <c r="C53946" s="7"/>
      <c r="D53946" s="7"/>
      <c r="E53946" s="8"/>
      <c r="F53946" s="7"/>
      <c r="G53946" s="7"/>
    </row>
    <row r="53947" spans="1:7">
      <c r="A53947" s="26"/>
      <c r="B53947" s="26"/>
      <c r="C53947" s="7"/>
      <c r="D53947" s="7"/>
      <c r="E53947" s="8"/>
      <c r="F53947" s="7"/>
      <c r="G53947" s="7"/>
    </row>
    <row r="53948" spans="1:7">
      <c r="A53948" s="26"/>
      <c r="B53948" s="26"/>
      <c r="C53948" s="7"/>
      <c r="D53948" s="7"/>
      <c r="E53948" s="8"/>
      <c r="F53948" s="7"/>
      <c r="G53948" s="7"/>
    </row>
    <row r="53949" spans="1:7">
      <c r="A53949" s="26"/>
      <c r="B53949" s="26"/>
      <c r="C53949" s="7"/>
      <c r="D53949" s="7"/>
      <c r="E53949" s="8"/>
      <c r="F53949" s="7"/>
      <c r="G53949" s="7"/>
    </row>
    <row r="53950" spans="1:7">
      <c r="A53950" s="26"/>
      <c r="B53950" s="26"/>
      <c r="C53950" s="7"/>
      <c r="D53950" s="7"/>
      <c r="E53950" s="8"/>
      <c r="F53950" s="7"/>
      <c r="G53950" s="7"/>
    </row>
    <row r="53951" spans="1:7">
      <c r="A53951" s="26"/>
      <c r="B53951" s="26"/>
      <c r="C53951" s="7"/>
      <c r="D53951" s="7"/>
      <c r="E53951" s="8"/>
      <c r="F53951" s="7"/>
      <c r="G53951" s="7"/>
    </row>
    <row r="53952" spans="1:7">
      <c r="A53952" s="26"/>
      <c r="B53952" s="26"/>
      <c r="C53952" s="7"/>
      <c r="D53952" s="7"/>
      <c r="E53952" s="8"/>
      <c r="F53952" s="7"/>
      <c r="G53952" s="7"/>
    </row>
    <row r="53953" spans="1:7">
      <c r="A53953" s="26"/>
      <c r="B53953" s="26"/>
      <c r="C53953" s="7"/>
      <c r="D53953" s="7"/>
      <c r="E53953" s="8"/>
      <c r="F53953" s="7"/>
      <c r="G53953" s="7"/>
    </row>
    <row r="53954" spans="1:7">
      <c r="A53954" s="26"/>
      <c r="B53954" s="26"/>
      <c r="C53954" s="7"/>
      <c r="D53954" s="7"/>
      <c r="E53954" s="8"/>
      <c r="F53954" s="7"/>
      <c r="G53954" s="7"/>
    </row>
    <row r="53955" spans="1:7">
      <c r="A53955" s="26"/>
      <c r="B53955" s="26"/>
      <c r="C53955" s="7"/>
      <c r="D53955" s="7"/>
      <c r="E53955" s="8"/>
      <c r="F53955" s="7"/>
      <c r="G53955" s="7"/>
    </row>
    <row r="53956" spans="1:7">
      <c r="A53956" s="26"/>
      <c r="B53956" s="26"/>
      <c r="C53956" s="7"/>
      <c r="D53956" s="7"/>
      <c r="E53956" s="8"/>
      <c r="F53956" s="7"/>
      <c r="G53956" s="7"/>
    </row>
    <row r="53957" spans="1:7">
      <c r="A53957" s="26"/>
      <c r="B53957" s="26"/>
      <c r="C53957" s="7"/>
      <c r="D53957" s="7"/>
      <c r="E53957" s="8"/>
      <c r="F53957" s="7"/>
      <c r="G53957" s="7"/>
    </row>
    <row r="53958" spans="1:7">
      <c r="A53958" s="26"/>
      <c r="B53958" s="26"/>
      <c r="C53958" s="7"/>
      <c r="D53958" s="7"/>
      <c r="E53958" s="8"/>
      <c r="F53958" s="7"/>
      <c r="G53958" s="7"/>
    </row>
    <row r="53959" spans="1:7">
      <c r="A53959" s="26"/>
      <c r="B53959" s="26"/>
      <c r="C53959" s="7"/>
      <c r="D53959" s="7"/>
      <c r="E53959" s="8"/>
      <c r="F53959" s="7"/>
      <c r="G53959" s="7"/>
    </row>
    <row r="53960" spans="1:7">
      <c r="A53960" s="26"/>
      <c r="B53960" s="26"/>
      <c r="C53960" s="7"/>
      <c r="D53960" s="7"/>
      <c r="E53960" s="8"/>
      <c r="F53960" s="7"/>
      <c r="G53960" s="7"/>
    </row>
    <row r="53961" spans="1:7">
      <c r="A53961" s="26"/>
      <c r="B53961" s="26"/>
      <c r="C53961" s="7"/>
      <c r="D53961" s="7"/>
      <c r="E53961" s="8"/>
      <c r="F53961" s="7"/>
      <c r="G53961" s="7"/>
    </row>
    <row r="53962" spans="1:7">
      <c r="A53962" s="26"/>
      <c r="B53962" s="26"/>
      <c r="C53962" s="7"/>
      <c r="D53962" s="7"/>
      <c r="E53962" s="8"/>
      <c r="F53962" s="7"/>
      <c r="G53962" s="7"/>
    </row>
    <row r="53963" spans="1:7">
      <c r="A53963" s="26"/>
      <c r="B53963" s="26"/>
      <c r="C53963" s="7"/>
      <c r="D53963" s="7"/>
      <c r="E53963" s="8"/>
      <c r="F53963" s="7"/>
      <c r="G53963" s="7"/>
    </row>
    <row r="53964" spans="1:7">
      <c r="A53964" s="26"/>
      <c r="B53964" s="26"/>
      <c r="C53964" s="7"/>
      <c r="D53964" s="7"/>
      <c r="E53964" s="8"/>
      <c r="F53964" s="7"/>
      <c r="G53964" s="7"/>
    </row>
    <row r="53965" spans="1:7">
      <c r="A53965" s="26"/>
      <c r="B53965" s="26"/>
      <c r="C53965" s="7"/>
      <c r="D53965" s="7"/>
      <c r="E53965" s="8"/>
      <c r="F53965" s="7"/>
      <c r="G53965" s="7"/>
    </row>
    <row r="53966" spans="1:7">
      <c r="A53966" s="26"/>
      <c r="B53966" s="26"/>
      <c r="C53966" s="7"/>
      <c r="D53966" s="7"/>
      <c r="E53966" s="8"/>
      <c r="F53966" s="7"/>
      <c r="G53966" s="7"/>
    </row>
    <row r="53967" spans="1:7">
      <c r="A53967" s="26"/>
      <c r="B53967" s="26"/>
      <c r="C53967" s="7"/>
      <c r="D53967" s="7"/>
      <c r="E53967" s="8"/>
      <c r="F53967" s="7"/>
      <c r="G53967" s="7"/>
    </row>
    <row r="53968" spans="1:7">
      <c r="A53968" s="26"/>
      <c r="B53968" s="26"/>
      <c r="C53968" s="7"/>
      <c r="D53968" s="7"/>
      <c r="E53968" s="8"/>
      <c r="F53968" s="7"/>
      <c r="G53968" s="7"/>
    </row>
    <row r="53969" spans="1:7">
      <c r="A53969" s="26"/>
      <c r="B53969" s="26"/>
      <c r="C53969" s="7"/>
      <c r="D53969" s="7"/>
      <c r="E53969" s="8"/>
      <c r="F53969" s="7"/>
      <c r="G53969" s="7"/>
    </row>
    <row r="53970" spans="1:7">
      <c r="A53970" s="26"/>
      <c r="B53970" s="26"/>
      <c r="C53970" s="7"/>
      <c r="D53970" s="7"/>
      <c r="E53970" s="8"/>
      <c r="F53970" s="7"/>
      <c r="G53970" s="7"/>
    </row>
    <row r="53971" spans="1:7">
      <c r="A53971" s="26"/>
      <c r="B53971" s="26"/>
      <c r="C53971" s="7"/>
      <c r="D53971" s="7"/>
      <c r="E53971" s="8"/>
      <c r="F53971" s="7"/>
      <c r="G53971" s="7"/>
    </row>
    <row r="53972" spans="1:7">
      <c r="A53972" s="26"/>
      <c r="B53972" s="26"/>
      <c r="C53972" s="7"/>
      <c r="D53972" s="7"/>
      <c r="E53972" s="8"/>
      <c r="F53972" s="7"/>
      <c r="G53972" s="7"/>
    </row>
    <row r="53973" spans="1:7">
      <c r="A53973" s="26"/>
      <c r="B53973" s="26"/>
      <c r="C53973" s="7"/>
      <c r="D53973" s="7"/>
      <c r="E53973" s="8"/>
      <c r="F53973" s="7"/>
      <c r="G53973" s="7"/>
    </row>
    <row r="53974" spans="1:7">
      <c r="A53974" s="26"/>
      <c r="B53974" s="26"/>
      <c r="C53974" s="7"/>
      <c r="D53974" s="7"/>
      <c r="E53974" s="8"/>
      <c r="F53974" s="7"/>
      <c r="G53974" s="7"/>
    </row>
    <row r="53975" spans="1:7">
      <c r="A53975" s="26"/>
      <c r="B53975" s="26"/>
      <c r="C53975" s="7"/>
      <c r="D53975" s="7"/>
      <c r="E53975" s="8"/>
      <c r="F53975" s="7"/>
      <c r="G53975" s="7"/>
    </row>
    <row r="53976" spans="1:7">
      <c r="A53976" s="26"/>
      <c r="B53976" s="26"/>
      <c r="C53976" s="7"/>
      <c r="D53976" s="7"/>
      <c r="E53976" s="8"/>
      <c r="F53976" s="7"/>
      <c r="G53976" s="7"/>
    </row>
    <row r="53977" spans="1:7">
      <c r="A53977" s="26"/>
      <c r="B53977" s="26"/>
      <c r="C53977" s="7"/>
      <c r="D53977" s="7"/>
      <c r="E53977" s="8"/>
      <c r="F53977" s="7"/>
      <c r="G53977" s="7"/>
    </row>
    <row r="53978" spans="1:7">
      <c r="A53978" s="26"/>
      <c r="B53978" s="26"/>
      <c r="C53978" s="7"/>
      <c r="D53978" s="7"/>
      <c r="E53978" s="8"/>
      <c r="F53978" s="7"/>
      <c r="G53978" s="7"/>
    </row>
    <row r="53979" spans="1:7">
      <c r="A53979" s="26"/>
      <c r="B53979" s="26"/>
      <c r="C53979" s="7"/>
      <c r="D53979" s="7"/>
      <c r="E53979" s="8"/>
      <c r="F53979" s="7"/>
      <c r="G53979" s="7"/>
    </row>
    <row r="53980" spans="1:7">
      <c r="A53980" s="26"/>
      <c r="B53980" s="26"/>
      <c r="C53980" s="7"/>
      <c r="D53980" s="7"/>
      <c r="E53980" s="8"/>
      <c r="F53980" s="7"/>
      <c r="G53980" s="7"/>
    </row>
    <row r="53981" spans="1:7">
      <c r="A53981" s="26"/>
      <c r="B53981" s="26"/>
      <c r="C53981" s="7"/>
      <c r="D53981" s="7"/>
      <c r="E53981" s="8"/>
      <c r="F53981" s="7"/>
      <c r="G53981" s="7"/>
    </row>
    <row r="53982" spans="1:7">
      <c r="A53982" s="26"/>
      <c r="B53982" s="26"/>
      <c r="C53982" s="7"/>
      <c r="D53982" s="7"/>
      <c r="E53982" s="8"/>
      <c r="F53982" s="7"/>
      <c r="G53982" s="7"/>
    </row>
    <row r="53983" spans="1:7">
      <c r="A53983" s="26"/>
      <c r="B53983" s="26"/>
      <c r="C53983" s="7"/>
      <c r="D53983" s="7"/>
      <c r="E53983" s="8"/>
      <c r="F53983" s="7"/>
      <c r="G53983" s="7"/>
    </row>
    <row r="53984" spans="1:7">
      <c r="A53984" s="26"/>
      <c r="B53984" s="26"/>
      <c r="C53984" s="7"/>
      <c r="D53984" s="7"/>
      <c r="E53984" s="8"/>
      <c r="F53984" s="7"/>
      <c r="G53984" s="7"/>
    </row>
    <row r="53985" spans="1:7">
      <c r="A53985" s="26"/>
      <c r="B53985" s="26"/>
      <c r="C53985" s="7"/>
      <c r="D53985" s="7"/>
      <c r="E53985" s="8"/>
      <c r="F53985" s="7"/>
      <c r="G53985" s="7"/>
    </row>
    <row r="53986" spans="1:7">
      <c r="A53986" s="26"/>
      <c r="B53986" s="26"/>
      <c r="C53986" s="7"/>
      <c r="D53986" s="7"/>
      <c r="E53986" s="8"/>
      <c r="F53986" s="7"/>
      <c r="G53986" s="7"/>
    </row>
    <row r="53987" spans="1:7">
      <c r="A53987" s="26"/>
      <c r="B53987" s="26"/>
      <c r="C53987" s="7"/>
      <c r="D53987" s="7"/>
      <c r="E53987" s="8"/>
      <c r="F53987" s="7"/>
      <c r="G53987" s="7"/>
    </row>
    <row r="53988" spans="1:7">
      <c r="A53988" s="26"/>
      <c r="B53988" s="26"/>
      <c r="C53988" s="7"/>
      <c r="D53988" s="7"/>
      <c r="E53988" s="8"/>
      <c r="F53988" s="7"/>
      <c r="G53988" s="7"/>
    </row>
    <row r="53989" spans="1:7">
      <c r="A53989" s="26"/>
      <c r="B53989" s="26"/>
      <c r="C53989" s="7"/>
      <c r="D53989" s="7"/>
      <c r="E53989" s="8"/>
      <c r="F53989" s="7"/>
      <c r="G53989" s="7"/>
    </row>
    <row r="53990" spans="1:7">
      <c r="A53990" s="26"/>
      <c r="B53990" s="26"/>
      <c r="C53990" s="7"/>
      <c r="D53990" s="7"/>
      <c r="E53990" s="8"/>
      <c r="F53990" s="7"/>
      <c r="G53990" s="7"/>
    </row>
    <row r="53991" spans="1:7">
      <c r="A53991" s="26"/>
      <c r="B53991" s="26"/>
      <c r="C53991" s="7"/>
      <c r="D53991" s="7"/>
      <c r="E53991" s="8"/>
      <c r="F53991" s="7"/>
      <c r="G53991" s="7"/>
    </row>
    <row r="53992" spans="1:7">
      <c r="A53992" s="26"/>
      <c r="B53992" s="26"/>
      <c r="C53992" s="7"/>
      <c r="D53992" s="7"/>
      <c r="E53992" s="8"/>
      <c r="F53992" s="7"/>
      <c r="G53992" s="7"/>
    </row>
    <row r="53993" spans="1:7">
      <c r="A53993" s="26"/>
      <c r="B53993" s="26"/>
      <c r="C53993" s="7"/>
      <c r="D53993" s="7"/>
      <c r="E53993" s="8"/>
      <c r="F53993" s="7"/>
      <c r="G53993" s="7"/>
    </row>
    <row r="53994" spans="1:7">
      <c r="A53994" s="26"/>
      <c r="B53994" s="26"/>
      <c r="C53994" s="7"/>
      <c r="D53994" s="7"/>
      <c r="E53994" s="8"/>
      <c r="F53994" s="7"/>
      <c r="G53994" s="7"/>
    </row>
    <row r="53995" spans="1:7">
      <c r="A53995" s="26"/>
      <c r="B53995" s="26"/>
      <c r="C53995" s="7"/>
      <c r="D53995" s="7"/>
      <c r="E53995" s="8"/>
      <c r="F53995" s="7"/>
      <c r="G53995" s="7"/>
    </row>
    <row r="53996" spans="1:7">
      <c r="A53996" s="26"/>
      <c r="B53996" s="26"/>
      <c r="C53996" s="7"/>
      <c r="D53996" s="7"/>
      <c r="E53996" s="8"/>
      <c r="F53996" s="7"/>
      <c r="G53996" s="7"/>
    </row>
    <row r="53997" spans="1:7">
      <c r="A53997" s="26"/>
      <c r="B53997" s="26"/>
      <c r="C53997" s="7"/>
      <c r="D53997" s="7"/>
      <c r="E53997" s="8"/>
      <c r="F53997" s="7"/>
      <c r="G53997" s="7"/>
    </row>
    <row r="53998" spans="1:7">
      <c r="A53998" s="26"/>
      <c r="B53998" s="26"/>
      <c r="C53998" s="7"/>
      <c r="D53998" s="7"/>
      <c r="E53998" s="8"/>
      <c r="F53998" s="7"/>
      <c r="G53998" s="7"/>
    </row>
    <row r="53999" spans="1:7">
      <c r="A53999" s="26"/>
      <c r="B53999" s="26"/>
      <c r="C53999" s="7"/>
      <c r="D53999" s="7"/>
      <c r="E53999" s="8"/>
      <c r="F53999" s="7"/>
      <c r="G53999" s="7"/>
    </row>
    <row r="54000" spans="1:7">
      <c r="A54000" s="26"/>
      <c r="B54000" s="26"/>
      <c r="C54000" s="7"/>
      <c r="D54000" s="7"/>
      <c r="E54000" s="8"/>
      <c r="F54000" s="7"/>
      <c r="G54000" s="7"/>
    </row>
    <row r="54001" spans="1:7">
      <c r="A54001" s="26"/>
      <c r="B54001" s="26"/>
      <c r="C54001" s="7"/>
      <c r="D54001" s="7"/>
      <c r="E54001" s="8"/>
      <c r="F54001" s="7"/>
      <c r="G54001" s="7"/>
    </row>
    <row r="54002" spans="1:7">
      <c r="A54002" s="26"/>
      <c r="B54002" s="26"/>
      <c r="C54002" s="7"/>
      <c r="D54002" s="7"/>
      <c r="E54002" s="8"/>
      <c r="F54002" s="7"/>
      <c r="G54002" s="7"/>
    </row>
    <row r="54003" spans="1:7">
      <c r="A54003" s="26"/>
      <c r="B54003" s="26"/>
      <c r="C54003" s="7"/>
      <c r="D54003" s="7"/>
      <c r="E54003" s="8"/>
      <c r="F54003" s="7"/>
      <c r="G54003" s="7"/>
    </row>
    <row r="54004" spans="1:7">
      <c r="A54004" s="26"/>
      <c r="B54004" s="26"/>
      <c r="C54004" s="7"/>
      <c r="D54004" s="7"/>
      <c r="E54004" s="8"/>
      <c r="F54004" s="7"/>
      <c r="G54004" s="7"/>
    </row>
    <row r="54005" spans="1:7">
      <c r="A54005" s="26"/>
      <c r="B54005" s="26"/>
      <c r="C54005" s="7"/>
      <c r="D54005" s="7"/>
      <c r="E54005" s="8"/>
      <c r="F54005" s="7"/>
      <c r="G54005" s="7"/>
    </row>
    <row r="54006" spans="1:7">
      <c r="A54006" s="26"/>
      <c r="B54006" s="26"/>
      <c r="C54006" s="7"/>
      <c r="D54006" s="7"/>
      <c r="E54006" s="8"/>
      <c r="F54006" s="7"/>
      <c r="G54006" s="7"/>
    </row>
    <row r="54007" spans="1:7">
      <c r="A54007" s="26"/>
      <c r="B54007" s="26"/>
      <c r="C54007" s="7"/>
      <c r="D54007" s="7"/>
      <c r="E54007" s="8"/>
      <c r="F54007" s="7"/>
      <c r="G54007" s="7"/>
    </row>
    <row r="54008" spans="1:7">
      <c r="A54008" s="26"/>
      <c r="B54008" s="26"/>
      <c r="C54008" s="7"/>
      <c r="D54008" s="7"/>
      <c r="E54008" s="8"/>
      <c r="F54008" s="7"/>
      <c r="G54008" s="7"/>
    </row>
    <row r="54009" spans="1:7">
      <c r="A54009" s="26"/>
      <c r="B54009" s="26"/>
      <c r="C54009" s="7"/>
      <c r="D54009" s="7"/>
      <c r="E54009" s="8"/>
      <c r="F54009" s="7"/>
      <c r="G54009" s="7"/>
    </row>
    <row r="54010" spans="1:7">
      <c r="A54010" s="26"/>
      <c r="B54010" s="26"/>
      <c r="C54010" s="7"/>
      <c r="D54010" s="7"/>
      <c r="E54010" s="8"/>
      <c r="F54010" s="7"/>
      <c r="G54010" s="7"/>
    </row>
    <row r="54011" spans="1:7">
      <c r="A54011" s="26"/>
      <c r="B54011" s="26"/>
      <c r="C54011" s="7"/>
      <c r="D54011" s="7"/>
      <c r="E54011" s="8"/>
      <c r="F54011" s="7"/>
      <c r="G54011" s="7"/>
    </row>
    <row r="54012" spans="1:7">
      <c r="A54012" s="26"/>
      <c r="B54012" s="26"/>
      <c r="C54012" s="7"/>
      <c r="D54012" s="7"/>
      <c r="E54012" s="8"/>
      <c r="F54012" s="7"/>
      <c r="G54012" s="7"/>
    </row>
    <row r="54013" spans="1:7">
      <c r="A54013" s="26"/>
      <c r="B54013" s="26"/>
      <c r="C54013" s="7"/>
      <c r="D54013" s="7"/>
      <c r="E54013" s="8"/>
      <c r="F54013" s="7"/>
      <c r="G54013" s="7"/>
    </row>
    <row r="54014" spans="1:7">
      <c r="A54014" s="26"/>
      <c r="B54014" s="26"/>
      <c r="C54014" s="7"/>
      <c r="D54014" s="7"/>
      <c r="E54014" s="8"/>
      <c r="F54014" s="7"/>
      <c r="G54014" s="7"/>
    </row>
    <row r="54015" spans="1:7">
      <c r="A54015" s="26"/>
      <c r="B54015" s="26"/>
      <c r="C54015" s="7"/>
      <c r="D54015" s="7"/>
      <c r="E54015" s="8"/>
      <c r="F54015" s="7"/>
      <c r="G54015" s="7"/>
    </row>
    <row r="54016" spans="1:7">
      <c r="A54016" s="26"/>
      <c r="B54016" s="26"/>
      <c r="C54016" s="7"/>
      <c r="D54016" s="7"/>
      <c r="E54016" s="8"/>
      <c r="F54016" s="7"/>
      <c r="G54016" s="7"/>
    </row>
    <row r="54017" spans="1:7">
      <c r="A54017" s="26"/>
      <c r="B54017" s="26"/>
      <c r="C54017" s="7"/>
      <c r="D54017" s="7"/>
      <c r="E54017" s="8"/>
      <c r="F54017" s="7"/>
      <c r="G54017" s="7"/>
    </row>
    <row r="54018" spans="1:7">
      <c r="A54018" s="26"/>
      <c r="B54018" s="26"/>
      <c r="C54018" s="7"/>
      <c r="D54018" s="7"/>
      <c r="E54018" s="8"/>
      <c r="F54018" s="7"/>
      <c r="G54018" s="7"/>
    </row>
    <row r="54019" spans="1:7">
      <c r="A54019" s="26"/>
      <c r="B54019" s="26"/>
      <c r="C54019" s="7"/>
      <c r="D54019" s="7"/>
      <c r="E54019" s="8"/>
      <c r="F54019" s="7"/>
      <c r="G54019" s="7"/>
    </row>
    <row r="54020" spans="1:7">
      <c r="A54020" s="26"/>
      <c r="B54020" s="26"/>
      <c r="C54020" s="7"/>
      <c r="D54020" s="7"/>
      <c r="E54020" s="8"/>
      <c r="F54020" s="7"/>
      <c r="G54020" s="7"/>
    </row>
    <row r="54021" spans="1:7">
      <c r="A54021" s="26"/>
      <c r="B54021" s="26"/>
      <c r="C54021" s="7"/>
      <c r="D54021" s="7"/>
      <c r="E54021" s="8"/>
      <c r="F54021" s="7"/>
      <c r="G54021" s="7"/>
    </row>
    <row r="54022" spans="1:7">
      <c r="A54022" s="26"/>
      <c r="B54022" s="26"/>
      <c r="C54022" s="7"/>
      <c r="D54022" s="7"/>
      <c r="E54022" s="8"/>
      <c r="F54022" s="7"/>
      <c r="G54022" s="7"/>
    </row>
    <row r="54023" spans="1:7">
      <c r="A54023" s="26"/>
      <c r="B54023" s="26"/>
      <c r="C54023" s="7"/>
      <c r="D54023" s="7"/>
      <c r="E54023" s="8"/>
      <c r="F54023" s="7"/>
      <c r="G54023" s="7"/>
    </row>
    <row r="54024" spans="1:7">
      <c r="A54024" s="26"/>
      <c r="B54024" s="26"/>
      <c r="C54024" s="7"/>
      <c r="D54024" s="7"/>
      <c r="E54024" s="8"/>
      <c r="F54024" s="7"/>
      <c r="G54024" s="7"/>
    </row>
    <row r="54025" spans="1:7">
      <c r="A54025" s="26"/>
      <c r="B54025" s="26"/>
      <c r="C54025" s="7"/>
      <c r="D54025" s="7"/>
      <c r="E54025" s="8"/>
      <c r="F54025" s="7"/>
      <c r="G54025" s="7"/>
    </row>
    <row r="54026" spans="1:7">
      <c r="A54026" s="26"/>
      <c r="B54026" s="26"/>
      <c r="C54026" s="7"/>
      <c r="D54026" s="7"/>
      <c r="E54026" s="8"/>
      <c r="F54026" s="7"/>
      <c r="G54026" s="7"/>
    </row>
    <row r="54027" spans="1:7">
      <c r="A54027" s="26"/>
      <c r="B54027" s="26"/>
      <c r="C54027" s="7"/>
      <c r="D54027" s="7"/>
      <c r="E54027" s="8"/>
      <c r="F54027" s="7"/>
      <c r="G54027" s="7"/>
    </row>
    <row r="54028" spans="1:7">
      <c r="A54028" s="26"/>
      <c r="B54028" s="26"/>
      <c r="C54028" s="7"/>
      <c r="D54028" s="7"/>
      <c r="E54028" s="8"/>
      <c r="F54028" s="7"/>
      <c r="G54028" s="7"/>
    </row>
    <row r="54029" spans="1:7">
      <c r="A54029" s="26"/>
      <c r="B54029" s="26"/>
      <c r="C54029" s="7"/>
      <c r="D54029" s="7"/>
      <c r="E54029" s="8"/>
      <c r="F54029" s="7"/>
      <c r="G54029" s="7"/>
    </row>
    <row r="54030" spans="1:7">
      <c r="A54030" s="26"/>
      <c r="B54030" s="26"/>
      <c r="C54030" s="7"/>
      <c r="D54030" s="7"/>
      <c r="E54030" s="8"/>
      <c r="F54030" s="7"/>
      <c r="G54030" s="7"/>
    </row>
    <row r="54031" spans="1:7">
      <c r="A54031" s="26"/>
      <c r="B54031" s="26"/>
      <c r="C54031" s="7"/>
      <c r="D54031" s="7"/>
      <c r="E54031" s="8"/>
      <c r="F54031" s="7"/>
      <c r="G54031" s="7"/>
    </row>
    <row r="54032" spans="1:7">
      <c r="A54032" s="26"/>
      <c r="B54032" s="26"/>
      <c r="C54032" s="7"/>
      <c r="D54032" s="7"/>
      <c r="E54032" s="8"/>
      <c r="F54032" s="7"/>
      <c r="G54032" s="7"/>
    </row>
    <row r="54033" spans="1:7">
      <c r="A54033" s="26"/>
      <c r="B54033" s="26"/>
      <c r="C54033" s="7"/>
      <c r="D54033" s="7"/>
      <c r="E54033" s="8"/>
      <c r="F54033" s="7"/>
      <c r="G54033" s="7"/>
    </row>
    <row r="54034" spans="1:7">
      <c r="A54034" s="26"/>
      <c r="B54034" s="26"/>
      <c r="C54034" s="7"/>
      <c r="D54034" s="7"/>
      <c r="E54034" s="8"/>
      <c r="F54034" s="7"/>
      <c r="G54034" s="7"/>
    </row>
    <row r="54035" spans="1:7">
      <c r="A54035" s="26"/>
      <c r="B54035" s="26"/>
      <c r="C54035" s="7"/>
      <c r="D54035" s="7"/>
      <c r="E54035" s="8"/>
      <c r="F54035" s="7"/>
      <c r="G54035" s="7"/>
    </row>
    <row r="54036" spans="1:7">
      <c r="A54036" s="26"/>
      <c r="B54036" s="26"/>
      <c r="C54036" s="7"/>
      <c r="D54036" s="7"/>
      <c r="E54036" s="8"/>
      <c r="F54036" s="7"/>
      <c r="G54036" s="7"/>
    </row>
    <row r="54037" spans="1:7">
      <c r="A54037" s="26"/>
      <c r="B54037" s="26"/>
      <c r="C54037" s="7"/>
      <c r="D54037" s="7"/>
      <c r="E54037" s="8"/>
      <c r="F54037" s="7"/>
      <c r="G54037" s="7"/>
    </row>
    <row r="54038" spans="1:7">
      <c r="A54038" s="26"/>
      <c r="B54038" s="26"/>
      <c r="C54038" s="7"/>
      <c r="D54038" s="7"/>
      <c r="E54038" s="8"/>
      <c r="F54038" s="7"/>
      <c r="G54038" s="7"/>
    </row>
    <row r="54039" spans="1:7">
      <c r="A54039" s="26"/>
      <c r="B54039" s="26"/>
      <c r="C54039" s="7"/>
      <c r="D54039" s="7"/>
      <c r="E54039" s="8"/>
      <c r="F54039" s="7"/>
      <c r="G54039" s="7"/>
    </row>
    <row r="54040" spans="1:7">
      <c r="A54040" s="26"/>
      <c r="B54040" s="26"/>
      <c r="C54040" s="7"/>
      <c r="D54040" s="7"/>
      <c r="E54040" s="8"/>
      <c r="F54040" s="7"/>
      <c r="G54040" s="7"/>
    </row>
    <row r="54041" spans="1:7">
      <c r="A54041" s="26"/>
      <c r="B54041" s="26"/>
      <c r="C54041" s="7"/>
      <c r="D54041" s="7"/>
      <c r="E54041" s="8"/>
      <c r="F54041" s="7"/>
      <c r="G54041" s="7"/>
    </row>
    <row r="54042" spans="1:7">
      <c r="A54042" s="26"/>
      <c r="B54042" s="26"/>
      <c r="C54042" s="7"/>
      <c r="D54042" s="7"/>
      <c r="E54042" s="8"/>
      <c r="F54042" s="7"/>
      <c r="G54042" s="7"/>
    </row>
    <row r="54043" spans="1:7">
      <c r="A54043" s="26"/>
      <c r="B54043" s="26"/>
      <c r="C54043" s="7"/>
      <c r="D54043" s="7"/>
      <c r="E54043" s="8"/>
      <c r="F54043" s="7"/>
      <c r="G54043" s="7"/>
    </row>
    <row r="54044" spans="1:7">
      <c r="A54044" s="26"/>
      <c r="B54044" s="26"/>
      <c r="C54044" s="7"/>
      <c r="D54044" s="7"/>
      <c r="E54044" s="8"/>
      <c r="F54044" s="7"/>
      <c r="G54044" s="7"/>
    </row>
    <row r="54045" spans="1:7">
      <c r="A54045" s="26"/>
      <c r="B54045" s="26"/>
      <c r="C54045" s="7"/>
      <c r="D54045" s="7"/>
      <c r="E54045" s="8"/>
      <c r="F54045" s="7"/>
      <c r="G54045" s="7"/>
    </row>
    <row r="54046" spans="1:7">
      <c r="A54046" s="26"/>
      <c r="B54046" s="26"/>
      <c r="C54046" s="7"/>
      <c r="D54046" s="7"/>
      <c r="E54046" s="8"/>
      <c r="F54046" s="7"/>
      <c r="G54046" s="7"/>
    </row>
    <row r="54047" spans="1:7">
      <c r="A54047" s="26"/>
      <c r="B54047" s="26"/>
      <c r="C54047" s="7"/>
      <c r="D54047" s="7"/>
      <c r="E54047" s="8"/>
      <c r="F54047" s="7"/>
      <c r="G54047" s="7"/>
    </row>
    <row r="54048" spans="1:7">
      <c r="A54048" s="26"/>
      <c r="B54048" s="26"/>
      <c r="C54048" s="7"/>
      <c r="D54048" s="7"/>
      <c r="E54048" s="8"/>
      <c r="F54048" s="7"/>
      <c r="G54048" s="7"/>
    </row>
    <row r="54049" spans="1:7">
      <c r="A54049" s="26"/>
      <c r="B54049" s="26"/>
      <c r="C54049" s="7"/>
      <c r="D54049" s="7"/>
      <c r="E54049" s="8"/>
      <c r="F54049" s="7"/>
      <c r="G54049" s="7"/>
    </row>
    <row r="54050" spans="1:7">
      <c r="A54050" s="26"/>
      <c r="B54050" s="26"/>
      <c r="C54050" s="7"/>
      <c r="D54050" s="7"/>
      <c r="E54050" s="8"/>
      <c r="F54050" s="7"/>
      <c r="G54050" s="7"/>
    </row>
    <row r="54051" spans="1:7">
      <c r="A54051" s="26"/>
      <c r="B54051" s="26"/>
      <c r="C54051" s="7"/>
      <c r="D54051" s="7"/>
      <c r="E54051" s="8"/>
      <c r="F54051" s="7"/>
      <c r="G54051" s="7"/>
    </row>
    <row r="54052" spans="1:7">
      <c r="A54052" s="26"/>
      <c r="B54052" s="26"/>
      <c r="C54052" s="7"/>
      <c r="D54052" s="7"/>
      <c r="E54052" s="8"/>
      <c r="F54052" s="7"/>
      <c r="G54052" s="7"/>
    </row>
    <row r="54053" spans="1:7">
      <c r="A54053" s="26"/>
      <c r="B54053" s="26"/>
      <c r="C54053" s="7"/>
      <c r="D54053" s="7"/>
      <c r="E54053" s="8"/>
      <c r="F54053" s="7"/>
      <c r="G54053" s="7"/>
    </row>
    <row r="54054" spans="1:7">
      <c r="A54054" s="26"/>
      <c r="B54054" s="26"/>
      <c r="C54054" s="7"/>
      <c r="D54054" s="7"/>
      <c r="E54054" s="8"/>
      <c r="F54054" s="7"/>
      <c r="G54054" s="7"/>
    </row>
    <row r="54055" spans="1:7">
      <c r="A54055" s="26"/>
      <c r="B54055" s="26"/>
      <c r="C54055" s="7"/>
      <c r="D54055" s="7"/>
      <c r="E54055" s="8"/>
      <c r="F54055" s="7"/>
      <c r="G54055" s="7"/>
    </row>
    <row r="54056" spans="1:7">
      <c r="A54056" s="26"/>
      <c r="B54056" s="26"/>
      <c r="C54056" s="7"/>
      <c r="D54056" s="7"/>
      <c r="E54056" s="8"/>
      <c r="F54056" s="7"/>
      <c r="G54056" s="7"/>
    </row>
    <row r="54057" spans="1:7">
      <c r="A54057" s="26"/>
      <c r="B54057" s="26"/>
      <c r="C54057" s="7"/>
      <c r="D54057" s="7"/>
      <c r="E54057" s="8"/>
      <c r="F54057" s="7"/>
      <c r="G54057" s="7"/>
    </row>
    <row r="54058" spans="1:7">
      <c r="A54058" s="26"/>
      <c r="B54058" s="26"/>
      <c r="C54058" s="7"/>
      <c r="D54058" s="7"/>
      <c r="E54058" s="8"/>
      <c r="F54058" s="7"/>
      <c r="G54058" s="7"/>
    </row>
    <row r="54059" spans="1:7">
      <c r="A54059" s="26"/>
      <c r="B54059" s="26"/>
      <c r="C54059" s="7"/>
      <c r="D54059" s="7"/>
      <c r="E54059" s="8"/>
      <c r="F54059" s="7"/>
      <c r="G54059" s="7"/>
    </row>
    <row r="54060" spans="1:7">
      <c r="A54060" s="26"/>
      <c r="B54060" s="26"/>
      <c r="C54060" s="7"/>
      <c r="D54060" s="7"/>
      <c r="E54060" s="8"/>
      <c r="F54060" s="7"/>
      <c r="G54060" s="7"/>
    </row>
    <row r="54061" spans="1:7">
      <c r="A54061" s="26"/>
      <c r="B54061" s="26"/>
      <c r="C54061" s="7"/>
      <c r="D54061" s="7"/>
      <c r="E54061" s="8"/>
      <c r="F54061" s="7"/>
      <c r="G54061" s="7"/>
    </row>
    <row r="54062" spans="1:7">
      <c r="A54062" s="26"/>
      <c r="B54062" s="26"/>
      <c r="C54062" s="7"/>
      <c r="D54062" s="7"/>
      <c r="E54062" s="8"/>
      <c r="F54062" s="7"/>
      <c r="G54062" s="7"/>
    </row>
    <row r="54063" spans="1:7">
      <c r="A54063" s="26"/>
      <c r="B54063" s="26"/>
      <c r="C54063" s="7"/>
      <c r="D54063" s="7"/>
      <c r="E54063" s="8"/>
      <c r="F54063" s="7"/>
      <c r="G54063" s="7"/>
    </row>
    <row r="54064" spans="1:7">
      <c r="A54064" s="26"/>
      <c r="B54064" s="26"/>
      <c r="C54064" s="7"/>
      <c r="D54064" s="7"/>
      <c r="E54064" s="8"/>
      <c r="F54064" s="7"/>
      <c r="G54064" s="7"/>
    </row>
    <row r="54065" spans="1:7">
      <c r="A54065" s="26"/>
      <c r="B54065" s="26"/>
      <c r="C54065" s="7"/>
      <c r="D54065" s="7"/>
      <c r="E54065" s="8"/>
      <c r="F54065" s="7"/>
      <c r="G54065" s="7"/>
    </row>
    <row r="54066" spans="1:7">
      <c r="A54066" s="26"/>
      <c r="B54066" s="26"/>
      <c r="C54066" s="7"/>
      <c r="D54066" s="7"/>
      <c r="E54066" s="8"/>
      <c r="F54066" s="7"/>
      <c r="G54066" s="7"/>
    </row>
    <row r="54067" spans="1:7">
      <c r="A54067" s="26"/>
      <c r="B54067" s="26"/>
      <c r="C54067" s="7"/>
      <c r="D54067" s="7"/>
      <c r="E54067" s="8"/>
      <c r="F54067" s="7"/>
      <c r="G54067" s="7"/>
    </row>
    <row r="54068" spans="1:7">
      <c r="A54068" s="26"/>
      <c r="B54068" s="26"/>
      <c r="C54068" s="7"/>
      <c r="D54068" s="7"/>
      <c r="E54068" s="8"/>
      <c r="F54068" s="7"/>
      <c r="G54068" s="7"/>
    </row>
    <row r="54069" spans="1:7">
      <c r="A54069" s="26"/>
      <c r="B54069" s="26"/>
      <c r="C54069" s="7"/>
      <c r="D54069" s="7"/>
      <c r="E54069" s="8"/>
      <c r="F54069" s="7"/>
      <c r="G54069" s="7"/>
    </row>
    <row r="54070" spans="1:7">
      <c r="A54070" s="26"/>
      <c r="B54070" s="26"/>
      <c r="C54070" s="7"/>
      <c r="D54070" s="7"/>
      <c r="E54070" s="8"/>
      <c r="F54070" s="7"/>
      <c r="G54070" s="7"/>
    </row>
    <row r="54071" spans="1:7">
      <c r="A54071" s="26"/>
      <c r="B54071" s="26"/>
      <c r="C54071" s="7"/>
      <c r="D54071" s="7"/>
      <c r="E54071" s="8"/>
      <c r="F54071" s="7"/>
      <c r="G54071" s="7"/>
    </row>
    <row r="54072" spans="1:7">
      <c r="A54072" s="26"/>
      <c r="B54072" s="26"/>
      <c r="C54072" s="7"/>
      <c r="D54072" s="7"/>
      <c r="E54072" s="8"/>
      <c r="F54072" s="7"/>
      <c r="G54072" s="7"/>
    </row>
    <row r="54073" spans="1:7">
      <c r="A54073" s="26"/>
      <c r="B54073" s="26"/>
      <c r="C54073" s="7"/>
      <c r="D54073" s="7"/>
      <c r="E54073" s="8"/>
      <c r="F54073" s="7"/>
      <c r="G54073" s="7"/>
    </row>
    <row r="54074" spans="1:7">
      <c r="A54074" s="26"/>
      <c r="B54074" s="26"/>
      <c r="C54074" s="7"/>
      <c r="D54074" s="7"/>
      <c r="E54074" s="8"/>
      <c r="F54074" s="7"/>
      <c r="G54074" s="7"/>
    </row>
    <row r="54075" spans="1:7">
      <c r="A54075" s="26"/>
      <c r="B54075" s="26"/>
      <c r="C54075" s="7"/>
      <c r="D54075" s="7"/>
      <c r="E54075" s="8"/>
      <c r="F54075" s="7"/>
      <c r="G54075" s="7"/>
    </row>
    <row r="54076" spans="1:7">
      <c r="A54076" s="26"/>
      <c r="B54076" s="26"/>
      <c r="C54076" s="7"/>
      <c r="D54076" s="7"/>
      <c r="E54076" s="8"/>
      <c r="F54076" s="7"/>
      <c r="G54076" s="7"/>
    </row>
    <row r="54077" spans="1:7">
      <c r="A54077" s="26"/>
      <c r="B54077" s="26"/>
      <c r="C54077" s="7"/>
      <c r="D54077" s="7"/>
      <c r="E54077" s="8"/>
      <c r="F54077" s="7"/>
      <c r="G54077" s="7"/>
    </row>
    <row r="54078" spans="1:7">
      <c r="A54078" s="26"/>
      <c r="B54078" s="26"/>
      <c r="C54078" s="7"/>
      <c r="D54078" s="7"/>
      <c r="E54078" s="8"/>
      <c r="F54078" s="7"/>
      <c r="G54078" s="7"/>
    </row>
    <row r="54079" spans="1:7">
      <c r="A54079" s="26"/>
      <c r="B54079" s="26"/>
      <c r="C54079" s="7"/>
      <c r="D54079" s="7"/>
      <c r="E54079" s="8"/>
      <c r="F54079" s="7"/>
      <c r="G54079" s="7"/>
    </row>
    <row r="54080" spans="1:7">
      <c r="A54080" s="26"/>
      <c r="B54080" s="26"/>
      <c r="C54080" s="7"/>
      <c r="D54080" s="7"/>
      <c r="E54080" s="8"/>
      <c r="F54080" s="7"/>
      <c r="G54080" s="7"/>
    </row>
    <row r="54081" spans="1:7">
      <c r="A54081" s="26"/>
      <c r="B54081" s="26"/>
      <c r="C54081" s="7"/>
      <c r="D54081" s="7"/>
      <c r="E54081" s="8"/>
      <c r="F54081" s="7"/>
      <c r="G54081" s="7"/>
    </row>
    <row r="54082" spans="1:7">
      <c r="A54082" s="26"/>
      <c r="B54082" s="26"/>
      <c r="C54082" s="7"/>
      <c r="D54082" s="7"/>
      <c r="E54082" s="8"/>
      <c r="F54082" s="7"/>
      <c r="G54082" s="7"/>
    </row>
    <row r="54083" spans="1:7">
      <c r="A54083" s="26"/>
      <c r="B54083" s="26"/>
      <c r="C54083" s="7"/>
      <c r="D54083" s="7"/>
      <c r="E54083" s="8"/>
      <c r="F54083" s="7"/>
      <c r="G54083" s="7"/>
    </row>
    <row r="54084" spans="1:7">
      <c r="A54084" s="26"/>
      <c r="B54084" s="26"/>
      <c r="C54084" s="7"/>
      <c r="D54084" s="7"/>
      <c r="E54084" s="8"/>
      <c r="F54084" s="7"/>
      <c r="G54084" s="7"/>
    </row>
    <row r="54085" spans="1:7">
      <c r="A54085" s="26"/>
      <c r="B54085" s="26"/>
      <c r="C54085" s="7"/>
      <c r="D54085" s="7"/>
      <c r="E54085" s="8"/>
      <c r="F54085" s="7"/>
      <c r="G54085" s="7"/>
    </row>
    <row r="54086" spans="1:7">
      <c r="A54086" s="26"/>
      <c r="B54086" s="26"/>
      <c r="C54086" s="7"/>
      <c r="D54086" s="7"/>
      <c r="E54086" s="8"/>
      <c r="F54086" s="7"/>
      <c r="G54086" s="7"/>
    </row>
    <row r="54087" spans="1:7">
      <c r="A54087" s="26"/>
      <c r="B54087" s="26"/>
      <c r="C54087" s="7"/>
      <c r="D54087" s="7"/>
      <c r="E54087" s="8"/>
      <c r="F54087" s="7"/>
      <c r="G54087" s="7"/>
    </row>
    <row r="54088" spans="1:7">
      <c r="A54088" s="26"/>
      <c r="B54088" s="26"/>
      <c r="C54088" s="7"/>
      <c r="D54088" s="7"/>
      <c r="E54088" s="8"/>
      <c r="F54088" s="7"/>
      <c r="G54088" s="7"/>
    </row>
    <row r="54089" spans="1:7">
      <c r="A54089" s="26"/>
      <c r="B54089" s="26"/>
      <c r="C54089" s="7"/>
      <c r="D54089" s="7"/>
      <c r="E54089" s="8"/>
      <c r="F54089" s="7"/>
      <c r="G54089" s="7"/>
    </row>
  </sheetData>
  <mergeCells count="2">
    <mergeCell ref="A2:G2"/>
    <mergeCell ref="A3:G3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CJ126"/>
  <sheetViews>
    <sheetView showGridLines="0" topLeftCell="AA69" zoomScale="75" zoomScaleNormal="75" workbookViewId="0">
      <selection activeCell="A75" sqref="A75:XFD75"/>
    </sheetView>
  </sheetViews>
  <sheetFormatPr defaultColWidth="0" defaultRowHeight="15"/>
  <cols>
    <col min="1" max="1" width="3.7109375" customWidth="1"/>
    <col min="2" max="3" width="8.28515625" customWidth="1"/>
    <col min="4" max="4" width="9.7109375" style="7" bestFit="1" customWidth="1"/>
    <col min="5" max="30" width="8.7109375" style="7" bestFit="1" customWidth="1"/>
    <col min="31" max="31" width="3.7109375" customWidth="1"/>
    <col min="32" max="33" width="8.28515625" customWidth="1"/>
    <col min="34" max="34" width="8.7109375" style="7" customWidth="1"/>
    <col min="35" max="48" width="8.7109375" style="7" bestFit="1" customWidth="1"/>
    <col min="49" max="49" width="9.28515625" style="7" bestFit="1" customWidth="1"/>
    <col min="50" max="51" width="8.7109375" style="7" bestFit="1" customWidth="1"/>
    <col min="52" max="56" width="9.28515625" style="7" bestFit="1" customWidth="1"/>
    <col min="57" max="57" width="8.7109375" style="7" bestFit="1" customWidth="1"/>
    <col min="58" max="59" width="9.28515625" style="7" bestFit="1" customWidth="1"/>
    <col min="60" max="60" width="8.7109375" style="7" customWidth="1"/>
    <col min="61" max="61" width="0" hidden="1" customWidth="1"/>
    <col min="62" max="62" width="11.5703125" hidden="1" customWidth="1"/>
    <col min="63" max="63" width="11.42578125" hidden="1" customWidth="1"/>
    <col min="64" max="64" width="12.5703125" hidden="1" customWidth="1"/>
    <col min="65" max="65" width="11.5703125" hidden="1" customWidth="1"/>
    <col min="66" max="66" width="11.7109375" hidden="1" customWidth="1"/>
    <col min="67" max="67" width="11.5703125" hidden="1" customWidth="1"/>
    <col min="68" max="69" width="11.7109375" hidden="1" customWidth="1"/>
    <col min="70" max="72" width="12.28515625" hidden="1" customWidth="1"/>
    <col min="73" max="73" width="11.7109375" hidden="1" customWidth="1"/>
    <col min="74" max="74" width="11.85546875" hidden="1" customWidth="1"/>
    <col min="75" max="75" width="11.7109375" hidden="1" customWidth="1"/>
    <col min="76" max="76" width="12.42578125" hidden="1" customWidth="1"/>
    <col min="77" max="78" width="11.7109375" hidden="1" customWidth="1"/>
    <col min="79" max="79" width="11.28515625" hidden="1" customWidth="1"/>
    <col min="80" max="80" width="12.140625" hidden="1" customWidth="1"/>
    <col min="81" max="81" width="11.5703125" hidden="1" customWidth="1"/>
    <col min="82" max="82" width="11.7109375" hidden="1" customWidth="1"/>
    <col min="83" max="83" width="12.42578125" hidden="1" customWidth="1"/>
    <col min="84" max="85" width="11.7109375" hidden="1" customWidth="1"/>
    <col min="86" max="86" width="11.85546875" hidden="1" customWidth="1"/>
    <col min="87" max="87" width="12.140625" hidden="1" customWidth="1"/>
    <col min="88" max="88" width="12" hidden="1" customWidth="1"/>
    <col min="89" max="16384" width="8.85546875" hidden="1"/>
  </cols>
  <sheetData>
    <row r="1" spans="2:60" s="1" customFormat="1">
      <c r="D1" s="25"/>
      <c r="E1" s="25"/>
      <c r="F1" s="25"/>
      <c r="G1" s="25"/>
      <c r="H1" s="25"/>
      <c r="I1" s="25"/>
      <c r="J1" s="25"/>
      <c r="K1" s="25"/>
      <c r="L1" s="25"/>
      <c r="M1" s="25"/>
      <c r="N1" s="25"/>
      <c r="O1" s="25"/>
      <c r="P1" s="25"/>
      <c r="Q1" s="25"/>
      <c r="R1" s="25"/>
      <c r="S1" s="25"/>
      <c r="T1" s="25"/>
      <c r="U1" s="25"/>
      <c r="V1" s="25"/>
      <c r="W1" s="25"/>
      <c r="X1" s="25"/>
      <c r="Y1" s="25"/>
      <c r="Z1" s="25"/>
      <c r="AA1" s="25"/>
      <c r="AB1" s="25"/>
      <c r="AC1" s="25"/>
      <c r="AD1" s="25"/>
      <c r="AH1" s="25"/>
      <c r="AI1" s="25"/>
      <c r="AJ1" s="25"/>
      <c r="AK1" s="25"/>
      <c r="AL1" s="25"/>
      <c r="AM1" s="25"/>
      <c r="AN1" s="25"/>
      <c r="AO1" s="25"/>
      <c r="AP1" s="25"/>
      <c r="AQ1" s="25"/>
      <c r="AR1" s="25"/>
      <c r="AS1" s="25"/>
      <c r="AT1" s="25"/>
      <c r="AU1" s="25"/>
      <c r="AV1" s="25"/>
      <c r="AW1" s="25"/>
      <c r="AX1" s="25"/>
      <c r="AY1" s="25"/>
      <c r="AZ1" s="25"/>
      <c r="BA1" s="25"/>
      <c r="BB1" s="25"/>
      <c r="BC1" s="25"/>
      <c r="BD1" s="25"/>
      <c r="BE1" s="25"/>
      <c r="BF1" s="25"/>
      <c r="BG1" s="25"/>
      <c r="BH1" s="25"/>
    </row>
    <row r="2" spans="2:60" s="42" customFormat="1" ht="33.75">
      <c r="B2" s="115" t="s">
        <v>183</v>
      </c>
      <c r="C2" s="115"/>
      <c r="D2" s="115"/>
      <c r="E2" s="115"/>
      <c r="F2" s="115"/>
      <c r="G2" s="115"/>
      <c r="H2" s="115"/>
      <c r="I2" s="115"/>
      <c r="J2" s="115"/>
      <c r="K2" s="115"/>
      <c r="L2" s="115"/>
      <c r="M2" s="115"/>
      <c r="N2" s="115"/>
      <c r="O2" s="115"/>
      <c r="P2" s="115"/>
      <c r="Q2" s="115"/>
      <c r="R2" s="115"/>
      <c r="S2" s="115"/>
      <c r="T2" s="115"/>
      <c r="U2" s="115"/>
      <c r="V2" s="115"/>
      <c r="W2" s="115"/>
      <c r="X2" s="115"/>
      <c r="Y2" s="115"/>
      <c r="Z2" s="115"/>
      <c r="AA2" s="115"/>
      <c r="AB2" s="115"/>
      <c r="AC2" s="115"/>
      <c r="AD2" s="115"/>
      <c r="AE2" s="115"/>
      <c r="AF2" s="115"/>
      <c r="AG2" s="115"/>
      <c r="AH2" s="115"/>
      <c r="AI2" s="115"/>
      <c r="AJ2" s="115"/>
      <c r="AK2" s="115"/>
      <c r="AL2" s="115"/>
      <c r="AM2" s="115"/>
      <c r="AN2" s="115"/>
      <c r="AO2" s="115"/>
      <c r="AP2" s="115"/>
      <c r="AQ2" s="115"/>
      <c r="AR2" s="115"/>
      <c r="AS2" s="115"/>
      <c r="AT2" s="115"/>
      <c r="AU2" s="115"/>
      <c r="AV2" s="115"/>
      <c r="AW2" s="115"/>
      <c r="AX2" s="115"/>
      <c r="AY2" s="115"/>
      <c r="AZ2" s="115"/>
      <c r="BA2" s="115"/>
      <c r="BB2" s="115"/>
      <c r="BC2" s="115"/>
      <c r="BD2" s="115"/>
      <c r="BE2" s="115"/>
      <c r="BF2" s="115"/>
      <c r="BG2" s="115"/>
      <c r="BH2" s="115"/>
    </row>
    <row r="3" spans="2:60" s="1" customFormat="1"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  <c r="S3" s="25"/>
      <c r="T3" s="25"/>
      <c r="U3" s="25"/>
      <c r="V3" s="25"/>
      <c r="W3" s="25"/>
      <c r="X3" s="25"/>
      <c r="Y3" s="25"/>
      <c r="Z3" s="25"/>
      <c r="AA3" s="25"/>
      <c r="AB3" s="25"/>
      <c r="AC3" s="25"/>
      <c r="AD3" s="25"/>
      <c r="AH3" s="25"/>
      <c r="AI3" s="25"/>
      <c r="AJ3" s="25"/>
      <c r="AK3" s="25"/>
      <c r="AL3" s="25"/>
      <c r="AM3" s="25"/>
      <c r="AN3" s="25"/>
      <c r="AO3" s="25"/>
      <c r="AP3" s="25"/>
      <c r="AQ3" s="25"/>
      <c r="AR3" s="25"/>
      <c r="AS3" s="25"/>
      <c r="AT3" s="25"/>
      <c r="AU3" s="25"/>
      <c r="AV3" s="25"/>
      <c r="AW3" s="25"/>
      <c r="AX3" s="25"/>
      <c r="AY3" s="25"/>
      <c r="AZ3" s="25"/>
      <c r="BA3" s="25"/>
      <c r="BB3" s="25"/>
      <c r="BC3" s="25"/>
      <c r="BD3" s="25"/>
      <c r="BE3" s="25"/>
      <c r="BF3" s="25"/>
      <c r="BG3" s="25"/>
      <c r="BH3" s="25"/>
    </row>
    <row r="4" spans="2:60" s="1" customFormat="1"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H4" s="25"/>
      <c r="AI4" s="25"/>
      <c r="AJ4" s="25"/>
      <c r="AK4" s="25"/>
      <c r="AL4" s="25"/>
      <c r="AM4" s="25"/>
      <c r="AN4" s="25"/>
      <c r="AO4" s="25"/>
      <c r="AP4" s="25"/>
      <c r="AQ4" s="25"/>
      <c r="AR4" s="25"/>
      <c r="AS4" s="25"/>
      <c r="AT4" s="25"/>
      <c r="AU4" s="25"/>
      <c r="AV4" s="25"/>
      <c r="AW4" s="25"/>
      <c r="AX4" s="25"/>
      <c r="AY4" s="25"/>
      <c r="AZ4" s="25"/>
      <c r="BA4" s="25"/>
      <c r="BB4" s="25"/>
      <c r="BC4" s="25"/>
      <c r="BD4" s="25"/>
      <c r="BE4" s="25"/>
      <c r="BF4" s="25"/>
      <c r="BG4" s="25"/>
      <c r="BH4" s="25"/>
    </row>
    <row r="5" spans="2:60" ht="31.9" customHeight="1">
      <c r="B5" s="110" t="s">
        <v>133</v>
      </c>
      <c r="C5" s="111"/>
      <c r="D5" s="112" t="s">
        <v>134</v>
      </c>
      <c r="E5" s="113"/>
      <c r="F5" s="113"/>
      <c r="G5" s="113"/>
      <c r="H5" s="113"/>
      <c r="I5" s="113"/>
      <c r="J5" s="113"/>
      <c r="K5" s="113"/>
      <c r="L5" s="113"/>
      <c r="M5" s="113"/>
      <c r="N5" s="113"/>
      <c r="O5" s="113"/>
      <c r="P5" s="113"/>
      <c r="Q5" s="113"/>
      <c r="R5" s="113"/>
      <c r="S5" s="113"/>
      <c r="T5" s="113"/>
      <c r="U5" s="113"/>
      <c r="V5" s="113"/>
      <c r="W5" s="113"/>
      <c r="X5" s="113"/>
      <c r="Y5" s="113"/>
      <c r="Z5" s="113"/>
      <c r="AA5" s="113"/>
      <c r="AB5" s="113"/>
      <c r="AC5" s="113"/>
      <c r="AD5" s="114"/>
      <c r="AF5" s="110" t="s">
        <v>133</v>
      </c>
      <c r="AG5" s="111"/>
      <c r="AH5" s="112" t="s">
        <v>135</v>
      </c>
      <c r="AI5" s="113"/>
      <c r="AJ5" s="113"/>
      <c r="AK5" s="113"/>
      <c r="AL5" s="113"/>
      <c r="AM5" s="113"/>
      <c r="AN5" s="113"/>
      <c r="AO5" s="113"/>
      <c r="AP5" s="113"/>
      <c r="AQ5" s="113"/>
      <c r="AR5" s="113"/>
      <c r="AS5" s="113"/>
      <c r="AT5" s="113"/>
      <c r="AU5" s="113"/>
      <c r="AV5" s="113"/>
      <c r="AW5" s="113"/>
      <c r="AX5" s="113"/>
      <c r="AY5" s="113"/>
      <c r="AZ5" s="113"/>
      <c r="BA5" s="113"/>
      <c r="BB5" s="113"/>
      <c r="BC5" s="113"/>
      <c r="BD5" s="113"/>
      <c r="BE5" s="113"/>
      <c r="BF5" s="113"/>
      <c r="BG5" s="113"/>
      <c r="BH5" s="114"/>
    </row>
    <row r="6" spans="2:60">
      <c r="B6" s="107" t="s">
        <v>136</v>
      </c>
      <c r="C6" s="108"/>
      <c r="D6" s="5" t="s">
        <v>137</v>
      </c>
      <c r="E6" s="6" t="s">
        <v>138</v>
      </c>
      <c r="F6" s="6" t="s">
        <v>139</v>
      </c>
      <c r="G6" s="6" t="s">
        <v>140</v>
      </c>
      <c r="H6" s="6" t="s">
        <v>141</v>
      </c>
      <c r="I6" s="6" t="s">
        <v>142</v>
      </c>
      <c r="J6" s="6" t="s">
        <v>143</v>
      </c>
      <c r="K6" s="6" t="s">
        <v>144</v>
      </c>
      <c r="L6" s="6" t="s">
        <v>145</v>
      </c>
      <c r="M6" s="6" t="s">
        <v>146</v>
      </c>
      <c r="N6" s="6" t="s">
        <v>147</v>
      </c>
      <c r="O6" s="6" t="s">
        <v>148</v>
      </c>
      <c r="P6" s="6" t="s">
        <v>149</v>
      </c>
      <c r="Q6" s="6" t="s">
        <v>150</v>
      </c>
      <c r="R6" s="6" t="s">
        <v>151</v>
      </c>
      <c r="S6" s="6" t="s">
        <v>152</v>
      </c>
      <c r="T6" s="6" t="s">
        <v>153</v>
      </c>
      <c r="U6" s="6" t="s">
        <v>154</v>
      </c>
      <c r="V6" s="6" t="s">
        <v>155</v>
      </c>
      <c r="W6" s="6" t="s">
        <v>156</v>
      </c>
      <c r="X6" s="6" t="s">
        <v>157</v>
      </c>
      <c r="Y6" s="6" t="s">
        <v>158</v>
      </c>
      <c r="Z6" s="6" t="s">
        <v>159</v>
      </c>
      <c r="AA6" s="6" t="s">
        <v>160</v>
      </c>
      <c r="AB6" s="6" t="s">
        <v>161</v>
      </c>
      <c r="AC6" s="6" t="s">
        <v>162</v>
      </c>
      <c r="AD6" s="6" t="s">
        <v>163</v>
      </c>
      <c r="AF6" s="107" t="s">
        <v>136</v>
      </c>
      <c r="AG6" s="108"/>
      <c r="AH6" s="5" t="s">
        <v>137</v>
      </c>
      <c r="AI6" s="6" t="s">
        <v>138</v>
      </c>
      <c r="AJ6" s="6" t="s">
        <v>139</v>
      </c>
      <c r="AK6" s="6" t="s">
        <v>140</v>
      </c>
      <c r="AL6" s="6" t="s">
        <v>141</v>
      </c>
      <c r="AM6" s="6" t="s">
        <v>142</v>
      </c>
      <c r="AN6" s="6" t="s">
        <v>143</v>
      </c>
      <c r="AO6" s="6" t="s">
        <v>144</v>
      </c>
      <c r="AP6" s="6" t="s">
        <v>145</v>
      </c>
      <c r="AQ6" s="6" t="s">
        <v>146</v>
      </c>
      <c r="AR6" s="6" t="s">
        <v>147</v>
      </c>
      <c r="AS6" s="6" t="s">
        <v>148</v>
      </c>
      <c r="AT6" s="6" t="s">
        <v>149</v>
      </c>
      <c r="AU6" s="6" t="s">
        <v>150</v>
      </c>
      <c r="AV6" s="6" t="s">
        <v>151</v>
      </c>
      <c r="AW6" s="6" t="s">
        <v>152</v>
      </c>
      <c r="AX6" s="6" t="s">
        <v>153</v>
      </c>
      <c r="AY6" s="6" t="s">
        <v>154</v>
      </c>
      <c r="AZ6" s="6" t="s">
        <v>155</v>
      </c>
      <c r="BA6" s="6" t="s">
        <v>156</v>
      </c>
      <c r="BB6" s="6" t="s">
        <v>157</v>
      </c>
      <c r="BC6" s="6" t="s">
        <v>158</v>
      </c>
      <c r="BD6" s="6" t="s">
        <v>159</v>
      </c>
      <c r="BE6" s="6" t="s">
        <v>160</v>
      </c>
      <c r="BF6" s="6" t="s">
        <v>161</v>
      </c>
      <c r="BG6" s="6" t="s">
        <v>162</v>
      </c>
      <c r="BH6" s="6" t="s">
        <v>163</v>
      </c>
    </row>
    <row r="7" spans="2:60">
      <c r="B7" s="3">
        <v>0</v>
      </c>
      <c r="C7" s="4">
        <v>250</v>
      </c>
      <c r="D7" s="45">
        <v>8.18</v>
      </c>
      <c r="E7" s="45">
        <v>15.09</v>
      </c>
      <c r="F7" s="45">
        <v>15.47</v>
      </c>
      <c r="G7" s="45">
        <v>26.77</v>
      </c>
      <c r="H7" s="45">
        <v>14.08</v>
      </c>
      <c r="I7" s="45">
        <v>18.91</v>
      </c>
      <c r="J7" s="45">
        <v>23.74</v>
      </c>
      <c r="K7" s="45">
        <v>23.74</v>
      </c>
      <c r="L7" s="45">
        <v>21.54</v>
      </c>
      <c r="M7" s="45">
        <v>23.74</v>
      </c>
      <c r="N7" s="45">
        <v>22.87</v>
      </c>
      <c r="O7" s="45">
        <v>49.85</v>
      </c>
      <c r="P7" s="45">
        <v>27.85</v>
      </c>
      <c r="Q7" s="45">
        <v>48.2</v>
      </c>
      <c r="R7" s="45">
        <v>56.23</v>
      </c>
      <c r="S7" s="45">
        <v>49.85</v>
      </c>
      <c r="T7" s="45">
        <v>25.32</v>
      </c>
      <c r="U7" s="45">
        <v>29.64</v>
      </c>
      <c r="V7" s="45">
        <v>26.3</v>
      </c>
      <c r="W7" s="45">
        <v>49.85</v>
      </c>
      <c r="X7" s="45">
        <v>54.17</v>
      </c>
      <c r="Y7" s="45">
        <v>65.790000000000006</v>
      </c>
      <c r="Z7" s="45">
        <v>58.32</v>
      </c>
      <c r="AA7" s="45">
        <v>41.22</v>
      </c>
      <c r="AB7" s="45">
        <v>78.33</v>
      </c>
      <c r="AC7" s="45">
        <v>58.32</v>
      </c>
      <c r="AD7" s="45">
        <v>56.39</v>
      </c>
      <c r="AF7" s="3">
        <v>0</v>
      </c>
      <c r="AG7" s="4">
        <v>250</v>
      </c>
      <c r="AH7" s="45">
        <v>15.63</v>
      </c>
      <c r="AI7" s="45">
        <v>17.989999999999998</v>
      </c>
      <c r="AJ7" s="45">
        <v>18.3</v>
      </c>
      <c r="AK7" s="45">
        <v>18.36</v>
      </c>
      <c r="AL7" s="45">
        <v>21.5</v>
      </c>
      <c r="AM7" s="45">
        <v>37.619999999999997</v>
      </c>
      <c r="AN7" s="45">
        <v>37.619999999999997</v>
      </c>
      <c r="AO7" s="45">
        <v>23.74</v>
      </c>
      <c r="AP7" s="45">
        <v>35.880000000000003</v>
      </c>
      <c r="AQ7" s="45">
        <v>37.619999999999997</v>
      </c>
      <c r="AR7" s="45">
        <v>48.12</v>
      </c>
      <c r="AS7" s="45">
        <v>53.33</v>
      </c>
      <c r="AT7" s="45">
        <v>48.04</v>
      </c>
      <c r="AU7" s="45">
        <v>41.51</v>
      </c>
      <c r="AV7" s="45">
        <v>41.51</v>
      </c>
      <c r="AW7" s="45">
        <v>53.33</v>
      </c>
      <c r="AX7" s="45">
        <v>57.99</v>
      </c>
      <c r="AY7" s="45">
        <v>29.64</v>
      </c>
      <c r="AZ7" s="45">
        <v>45.81</v>
      </c>
      <c r="BA7" s="45">
        <v>53.33</v>
      </c>
      <c r="BB7" s="45">
        <v>83.27</v>
      </c>
      <c r="BC7" s="45">
        <v>77.83</v>
      </c>
      <c r="BD7" s="45">
        <v>77.83</v>
      </c>
      <c r="BE7" s="45">
        <v>67.849999999999994</v>
      </c>
      <c r="BF7" s="45">
        <v>48.57</v>
      </c>
      <c r="BG7" s="45">
        <v>77.34</v>
      </c>
      <c r="BH7" s="45">
        <v>67.849999999999994</v>
      </c>
    </row>
    <row r="8" spans="2:60">
      <c r="B8" s="3">
        <v>251</v>
      </c>
      <c r="C8" s="4">
        <v>500</v>
      </c>
      <c r="D8" s="45">
        <v>8.18</v>
      </c>
      <c r="E8" s="45">
        <v>15.91</v>
      </c>
      <c r="F8" s="45">
        <v>16.22</v>
      </c>
      <c r="G8" s="45">
        <v>27.9</v>
      </c>
      <c r="H8" s="45">
        <v>14.9</v>
      </c>
      <c r="I8" s="45">
        <v>19.72</v>
      </c>
      <c r="J8" s="45">
        <v>23.74</v>
      </c>
      <c r="K8" s="45">
        <v>23.74</v>
      </c>
      <c r="L8" s="45">
        <v>23.74</v>
      </c>
      <c r="M8" s="45">
        <v>23.74</v>
      </c>
      <c r="N8" s="45">
        <v>24.92</v>
      </c>
      <c r="O8" s="45">
        <v>49.85</v>
      </c>
      <c r="P8" s="45">
        <v>29.15</v>
      </c>
      <c r="Q8" s="45">
        <v>50.22</v>
      </c>
      <c r="R8" s="45">
        <v>58.58</v>
      </c>
      <c r="S8" s="45">
        <v>49.85</v>
      </c>
      <c r="T8" s="45">
        <v>27.47</v>
      </c>
      <c r="U8" s="45">
        <v>31.51</v>
      </c>
      <c r="V8" s="45">
        <v>27.86</v>
      </c>
      <c r="W8" s="45">
        <v>49.85</v>
      </c>
      <c r="X8" s="45">
        <v>56.64</v>
      </c>
      <c r="Y8" s="45">
        <v>68.540000000000006</v>
      </c>
      <c r="Z8" s="45">
        <v>58.32</v>
      </c>
      <c r="AA8" s="45">
        <v>43.35</v>
      </c>
      <c r="AB8" s="45">
        <v>81.599999999999994</v>
      </c>
      <c r="AC8" s="45">
        <v>58.32</v>
      </c>
      <c r="AD8" s="45">
        <v>58.76</v>
      </c>
      <c r="AF8" s="3">
        <v>251</v>
      </c>
      <c r="AG8" s="4">
        <v>500</v>
      </c>
      <c r="AH8" s="45">
        <v>15.63</v>
      </c>
      <c r="AI8" s="45">
        <v>18.579999999999998</v>
      </c>
      <c r="AJ8" s="45">
        <v>18.87</v>
      </c>
      <c r="AK8" s="45">
        <v>19.39</v>
      </c>
      <c r="AL8" s="45">
        <v>21.66</v>
      </c>
      <c r="AM8" s="45">
        <v>37.619999999999997</v>
      </c>
      <c r="AN8" s="45">
        <v>37.619999999999997</v>
      </c>
      <c r="AO8" s="45">
        <v>23.74</v>
      </c>
      <c r="AP8" s="45">
        <v>36.729999999999997</v>
      </c>
      <c r="AQ8" s="45">
        <v>37.619999999999997</v>
      </c>
      <c r="AR8" s="45">
        <v>48.12</v>
      </c>
      <c r="AS8" s="45">
        <v>55.56</v>
      </c>
      <c r="AT8" s="45">
        <v>48.04</v>
      </c>
      <c r="AU8" s="45">
        <v>43.4</v>
      </c>
      <c r="AV8" s="45">
        <v>43.4</v>
      </c>
      <c r="AW8" s="45">
        <v>55.56</v>
      </c>
      <c r="AX8" s="45">
        <v>57.99</v>
      </c>
      <c r="AY8" s="45">
        <v>31.51</v>
      </c>
      <c r="AZ8" s="45">
        <v>48.19</v>
      </c>
      <c r="BA8" s="45">
        <v>55.56</v>
      </c>
      <c r="BB8" s="45">
        <v>85.87</v>
      </c>
      <c r="BC8" s="45">
        <v>77.83</v>
      </c>
      <c r="BD8" s="45">
        <v>77.83</v>
      </c>
      <c r="BE8" s="45">
        <v>67.849999999999994</v>
      </c>
      <c r="BF8" s="45">
        <v>50.78</v>
      </c>
      <c r="BG8" s="45">
        <v>77.83</v>
      </c>
      <c r="BH8" s="45">
        <v>67.849999999999994</v>
      </c>
    </row>
    <row r="9" spans="2:60">
      <c r="B9" s="3">
        <v>501</v>
      </c>
      <c r="C9" s="4">
        <v>750</v>
      </c>
      <c r="D9" s="45">
        <v>9.82</v>
      </c>
      <c r="E9" s="45">
        <v>17.920000000000002</v>
      </c>
      <c r="F9" s="45">
        <v>18.68</v>
      </c>
      <c r="G9" s="45">
        <v>29.03</v>
      </c>
      <c r="H9" s="45">
        <v>16.38</v>
      </c>
      <c r="I9" s="45">
        <v>23.65</v>
      </c>
      <c r="J9" s="45">
        <v>25.73</v>
      </c>
      <c r="K9" s="45">
        <v>25.73</v>
      </c>
      <c r="L9" s="45">
        <v>25.73</v>
      </c>
      <c r="M9" s="45">
        <v>25.73</v>
      </c>
      <c r="N9" s="45">
        <v>27.5</v>
      </c>
      <c r="O9" s="45">
        <v>54.03</v>
      </c>
      <c r="P9" s="45">
        <v>32.049999999999997</v>
      </c>
      <c r="Q9" s="45">
        <v>52.25</v>
      </c>
      <c r="R9" s="45">
        <v>60.95</v>
      </c>
      <c r="S9" s="45">
        <v>54.03</v>
      </c>
      <c r="T9" s="45">
        <v>31.38</v>
      </c>
      <c r="U9" s="45">
        <v>33.659999999999997</v>
      </c>
      <c r="V9" s="45">
        <v>30.25</v>
      </c>
      <c r="W9" s="45">
        <v>54.03</v>
      </c>
      <c r="X9" s="45">
        <v>59.32</v>
      </c>
      <c r="Y9" s="45">
        <v>71.31</v>
      </c>
      <c r="Z9" s="45">
        <v>63.22</v>
      </c>
      <c r="AA9" s="45">
        <v>49.41</v>
      </c>
      <c r="AB9" s="45">
        <v>84.9</v>
      </c>
      <c r="AC9" s="45">
        <v>63.22</v>
      </c>
      <c r="AD9" s="45">
        <v>61.13</v>
      </c>
      <c r="AF9" s="3">
        <v>501</v>
      </c>
      <c r="AG9" s="4">
        <v>750</v>
      </c>
      <c r="AH9" s="45">
        <v>18.059999999999999</v>
      </c>
      <c r="AI9" s="45">
        <v>20.58</v>
      </c>
      <c r="AJ9" s="45">
        <v>19.97</v>
      </c>
      <c r="AK9" s="45">
        <v>21.33</v>
      </c>
      <c r="AL9" s="45">
        <v>22.85</v>
      </c>
      <c r="AM9" s="45">
        <v>39.6</v>
      </c>
      <c r="AN9" s="45">
        <v>39.6</v>
      </c>
      <c r="AO9" s="45">
        <v>25.73</v>
      </c>
      <c r="AP9" s="45">
        <v>38.58</v>
      </c>
      <c r="AQ9" s="45">
        <v>39.6</v>
      </c>
      <c r="AR9" s="45">
        <v>50.9</v>
      </c>
      <c r="AS9" s="45">
        <v>57.8</v>
      </c>
      <c r="AT9" s="45">
        <v>50.81</v>
      </c>
      <c r="AU9" s="45">
        <v>45.45</v>
      </c>
      <c r="AV9" s="45">
        <v>45.45</v>
      </c>
      <c r="AW9" s="45">
        <v>57.8</v>
      </c>
      <c r="AX9" s="45">
        <v>61.58</v>
      </c>
      <c r="AY9" s="45">
        <v>33.659999999999997</v>
      </c>
      <c r="AZ9" s="45">
        <v>54.6</v>
      </c>
      <c r="BA9" s="45">
        <v>57.8</v>
      </c>
      <c r="BB9" s="45">
        <v>88.48</v>
      </c>
      <c r="BC9" s="45">
        <v>82.7</v>
      </c>
      <c r="BD9" s="45">
        <v>82.7</v>
      </c>
      <c r="BE9" s="45">
        <v>72.05</v>
      </c>
      <c r="BF9" s="45">
        <v>53.22</v>
      </c>
      <c r="BG9" s="45">
        <v>82.7</v>
      </c>
      <c r="BH9" s="45">
        <v>72.05</v>
      </c>
    </row>
    <row r="10" spans="2:60">
      <c r="B10" s="3">
        <v>751</v>
      </c>
      <c r="C10" s="4">
        <v>1000</v>
      </c>
      <c r="D10" s="45">
        <v>9.82</v>
      </c>
      <c r="E10" s="45">
        <v>21.37</v>
      </c>
      <c r="F10" s="45">
        <v>20.75</v>
      </c>
      <c r="G10" s="45">
        <v>29.03</v>
      </c>
      <c r="H10" s="45">
        <v>19.239999999999998</v>
      </c>
      <c r="I10" s="45">
        <v>25.73</v>
      </c>
      <c r="J10" s="45">
        <v>25.73</v>
      </c>
      <c r="K10" s="45">
        <v>25.73</v>
      </c>
      <c r="L10" s="45">
        <v>25.73</v>
      </c>
      <c r="M10" s="45">
        <v>25.73</v>
      </c>
      <c r="N10" s="45">
        <v>29.63</v>
      </c>
      <c r="O10" s="45">
        <v>54.03</v>
      </c>
      <c r="P10" s="45">
        <v>34.729999999999997</v>
      </c>
      <c r="Q10" s="45">
        <v>52.25</v>
      </c>
      <c r="R10" s="45">
        <v>60.95</v>
      </c>
      <c r="S10" s="45">
        <v>54.03</v>
      </c>
      <c r="T10" s="45">
        <v>33.18</v>
      </c>
      <c r="U10" s="45">
        <v>34.81</v>
      </c>
      <c r="V10" s="45">
        <v>31.47</v>
      </c>
      <c r="W10" s="45">
        <v>54.03</v>
      </c>
      <c r="X10" s="45">
        <v>60.84</v>
      </c>
      <c r="Y10" s="45">
        <v>71.31</v>
      </c>
      <c r="Z10" s="45">
        <v>63.22</v>
      </c>
      <c r="AA10" s="45">
        <v>50.17</v>
      </c>
      <c r="AB10" s="45">
        <v>84.9</v>
      </c>
      <c r="AC10" s="45">
        <v>63.22</v>
      </c>
      <c r="AD10" s="45">
        <v>61.13</v>
      </c>
      <c r="AF10" s="3">
        <v>751</v>
      </c>
      <c r="AG10" s="4">
        <v>1000</v>
      </c>
      <c r="AH10" s="45">
        <v>18.059999999999999</v>
      </c>
      <c r="AI10" s="45">
        <v>21.37</v>
      </c>
      <c r="AJ10" s="45">
        <v>21.12</v>
      </c>
      <c r="AK10" s="45">
        <v>22.15</v>
      </c>
      <c r="AL10" s="45">
        <v>23</v>
      </c>
      <c r="AM10" s="45">
        <v>39.6</v>
      </c>
      <c r="AN10" s="45">
        <v>39.6</v>
      </c>
      <c r="AO10" s="45">
        <v>25.73</v>
      </c>
      <c r="AP10" s="45">
        <v>39.130000000000003</v>
      </c>
      <c r="AQ10" s="45">
        <v>39.6</v>
      </c>
      <c r="AR10" s="45">
        <v>50.9</v>
      </c>
      <c r="AS10" s="45">
        <v>57.8</v>
      </c>
      <c r="AT10" s="45">
        <v>50.81</v>
      </c>
      <c r="AU10" s="45">
        <v>46.61</v>
      </c>
      <c r="AV10" s="45">
        <v>46.61</v>
      </c>
      <c r="AW10" s="45">
        <v>57.8</v>
      </c>
      <c r="AX10" s="45">
        <v>61.58</v>
      </c>
      <c r="AY10" s="45">
        <v>34.81</v>
      </c>
      <c r="AZ10" s="45">
        <v>55.52</v>
      </c>
      <c r="BA10" s="45">
        <v>57.8</v>
      </c>
      <c r="BB10" s="45">
        <v>88.48</v>
      </c>
      <c r="BC10" s="45">
        <v>82.7</v>
      </c>
      <c r="BD10" s="45">
        <v>82.7</v>
      </c>
      <c r="BE10" s="45">
        <v>72.05</v>
      </c>
      <c r="BF10" s="45">
        <v>54.53</v>
      </c>
      <c r="BG10" s="45">
        <v>82.7</v>
      </c>
      <c r="BH10" s="45">
        <v>72.05</v>
      </c>
    </row>
    <row r="11" spans="2:60">
      <c r="B11" s="3">
        <v>1001</v>
      </c>
      <c r="C11" s="4">
        <v>1500</v>
      </c>
      <c r="D11" s="45">
        <v>12.34</v>
      </c>
      <c r="E11" s="45">
        <v>24.95</v>
      </c>
      <c r="F11" s="45">
        <v>23.82</v>
      </c>
      <c r="G11" s="45">
        <v>34.549999999999997</v>
      </c>
      <c r="H11" s="45">
        <v>21.5</v>
      </c>
      <c r="I11" s="45">
        <v>31.02</v>
      </c>
      <c r="J11" s="45">
        <v>31.02</v>
      </c>
      <c r="K11" s="45">
        <v>31.02</v>
      </c>
      <c r="L11" s="45">
        <v>31.02</v>
      </c>
      <c r="M11" s="45">
        <v>31.02</v>
      </c>
      <c r="N11" s="45">
        <v>39.01</v>
      </c>
      <c r="O11" s="45">
        <v>65.14</v>
      </c>
      <c r="P11" s="45">
        <v>43.43</v>
      </c>
      <c r="Q11" s="45">
        <v>62.99</v>
      </c>
      <c r="R11" s="45">
        <v>73.489999999999995</v>
      </c>
      <c r="S11" s="45">
        <v>65.14</v>
      </c>
      <c r="T11" s="45">
        <v>43.94</v>
      </c>
      <c r="U11" s="45">
        <v>48.91</v>
      </c>
      <c r="V11" s="45">
        <v>41.54</v>
      </c>
      <c r="W11" s="45">
        <v>65.14</v>
      </c>
      <c r="X11" s="45">
        <v>90.75</v>
      </c>
      <c r="Y11" s="45">
        <v>85.98</v>
      </c>
      <c r="Z11" s="45">
        <v>76.209999999999994</v>
      </c>
      <c r="AA11" s="45">
        <v>65.33</v>
      </c>
      <c r="AB11" s="45">
        <v>102.36</v>
      </c>
      <c r="AC11" s="45">
        <v>76.209999999999994</v>
      </c>
      <c r="AD11" s="45">
        <v>73.7</v>
      </c>
      <c r="AF11" s="3">
        <v>1001</v>
      </c>
      <c r="AG11" s="4">
        <v>1500</v>
      </c>
      <c r="AH11" s="45">
        <v>19.93</v>
      </c>
      <c r="AI11" s="45">
        <v>24.95</v>
      </c>
      <c r="AJ11" s="45">
        <v>24.2</v>
      </c>
      <c r="AK11" s="45">
        <v>25.19</v>
      </c>
      <c r="AL11" s="45">
        <v>26.42</v>
      </c>
      <c r="AM11" s="45">
        <v>49.53</v>
      </c>
      <c r="AN11" s="45">
        <v>49.53</v>
      </c>
      <c r="AO11" s="45">
        <v>31.02</v>
      </c>
      <c r="AP11" s="45">
        <v>46.44</v>
      </c>
      <c r="AQ11" s="45">
        <v>49.53</v>
      </c>
      <c r="AR11" s="45">
        <v>62.97</v>
      </c>
      <c r="AS11" s="45">
        <v>69.69</v>
      </c>
      <c r="AT11" s="45">
        <v>62.86</v>
      </c>
      <c r="AU11" s="45">
        <v>62.17</v>
      </c>
      <c r="AV11" s="45">
        <v>70.069999999999993</v>
      </c>
      <c r="AW11" s="45">
        <v>70.069999999999993</v>
      </c>
      <c r="AX11" s="45">
        <v>75.739999999999995</v>
      </c>
      <c r="AY11" s="45">
        <v>48.91</v>
      </c>
      <c r="AZ11" s="45">
        <v>64.7</v>
      </c>
      <c r="BA11" s="45">
        <v>69.69</v>
      </c>
      <c r="BB11" s="45">
        <v>108.2</v>
      </c>
      <c r="BC11" s="45">
        <v>101.13</v>
      </c>
      <c r="BD11" s="45">
        <v>101.13</v>
      </c>
      <c r="BE11" s="45">
        <v>88.62</v>
      </c>
      <c r="BF11" s="45">
        <v>81.98</v>
      </c>
      <c r="BG11" s="45">
        <v>101.13</v>
      </c>
      <c r="BH11" s="45">
        <v>88.62</v>
      </c>
    </row>
    <row r="12" spans="2:60">
      <c r="B12" s="3">
        <v>1501</v>
      </c>
      <c r="C12" s="4">
        <v>2000</v>
      </c>
      <c r="D12" s="45">
        <v>12.34</v>
      </c>
      <c r="E12" s="45">
        <v>25.71</v>
      </c>
      <c r="F12" s="45">
        <v>24.43</v>
      </c>
      <c r="G12" s="45">
        <v>34.869999999999997</v>
      </c>
      <c r="H12" s="45">
        <v>22.67</v>
      </c>
      <c r="I12" s="45">
        <v>31.02</v>
      </c>
      <c r="J12" s="45">
        <v>31.02</v>
      </c>
      <c r="K12" s="45">
        <v>31.02</v>
      </c>
      <c r="L12" s="45">
        <v>31.02</v>
      </c>
      <c r="M12" s="45">
        <v>31.02</v>
      </c>
      <c r="N12" s="45">
        <v>39.33</v>
      </c>
      <c r="O12" s="45">
        <v>65.14</v>
      </c>
      <c r="P12" s="45">
        <v>43.43</v>
      </c>
      <c r="Q12" s="45">
        <v>62.99</v>
      </c>
      <c r="R12" s="45">
        <v>73.489999999999995</v>
      </c>
      <c r="S12" s="45">
        <v>65.14</v>
      </c>
      <c r="T12" s="45">
        <v>44.24</v>
      </c>
      <c r="U12" s="45">
        <v>49.22</v>
      </c>
      <c r="V12" s="45">
        <v>41.86</v>
      </c>
      <c r="W12" s="45">
        <v>65.14</v>
      </c>
      <c r="X12" s="45">
        <v>90.75</v>
      </c>
      <c r="Y12" s="45">
        <v>85.98</v>
      </c>
      <c r="Z12" s="45">
        <v>76.209999999999994</v>
      </c>
      <c r="AA12" s="45">
        <v>65.33</v>
      </c>
      <c r="AB12" s="45">
        <v>102.36</v>
      </c>
      <c r="AC12" s="45">
        <v>76.209999999999994</v>
      </c>
      <c r="AD12" s="45">
        <v>73.7</v>
      </c>
      <c r="AF12" s="3">
        <v>1501</v>
      </c>
      <c r="AG12" s="4">
        <v>2000</v>
      </c>
      <c r="AH12" s="45">
        <v>19.93</v>
      </c>
      <c r="AI12" s="45">
        <v>25.71</v>
      </c>
      <c r="AJ12" s="45">
        <v>25</v>
      </c>
      <c r="AK12" s="45">
        <v>29.15</v>
      </c>
      <c r="AL12" s="45">
        <v>29.35</v>
      </c>
      <c r="AM12" s="45">
        <v>49.53</v>
      </c>
      <c r="AN12" s="45">
        <v>49.53</v>
      </c>
      <c r="AO12" s="45">
        <v>31.02</v>
      </c>
      <c r="AP12" s="45">
        <v>46.82</v>
      </c>
      <c r="AQ12" s="45">
        <v>49.53</v>
      </c>
      <c r="AR12" s="45">
        <v>62.97</v>
      </c>
      <c r="AS12" s="45">
        <v>69.69</v>
      </c>
      <c r="AT12" s="45">
        <v>62.86</v>
      </c>
      <c r="AU12" s="45">
        <v>62.17</v>
      </c>
      <c r="AV12" s="45">
        <v>70.38</v>
      </c>
      <c r="AW12" s="45">
        <v>70.38</v>
      </c>
      <c r="AX12" s="45">
        <v>75.739999999999995</v>
      </c>
      <c r="AY12" s="45">
        <v>49.22</v>
      </c>
      <c r="AZ12" s="45">
        <v>65.02</v>
      </c>
      <c r="BA12" s="45">
        <v>69.69</v>
      </c>
      <c r="BB12" s="45">
        <v>108.2</v>
      </c>
      <c r="BC12" s="45">
        <v>101.13</v>
      </c>
      <c r="BD12" s="45">
        <v>101.13</v>
      </c>
      <c r="BE12" s="45">
        <v>88.62</v>
      </c>
      <c r="BF12" s="45">
        <v>82.34</v>
      </c>
      <c r="BG12" s="45">
        <v>101.13</v>
      </c>
      <c r="BH12" s="45">
        <v>88.62</v>
      </c>
    </row>
    <row r="13" spans="2:60">
      <c r="B13" s="3">
        <v>2001</v>
      </c>
      <c r="C13" s="4">
        <v>2500</v>
      </c>
      <c r="D13" s="45">
        <v>13.48</v>
      </c>
      <c r="E13" s="45">
        <v>28.19</v>
      </c>
      <c r="F13" s="45">
        <v>26.46</v>
      </c>
      <c r="G13" s="45">
        <v>38.200000000000003</v>
      </c>
      <c r="H13" s="45">
        <v>24.33</v>
      </c>
      <c r="I13" s="45">
        <v>34.119999999999997</v>
      </c>
      <c r="J13" s="45">
        <v>35.5</v>
      </c>
      <c r="K13" s="45">
        <v>35.5</v>
      </c>
      <c r="L13" s="45">
        <v>35.5</v>
      </c>
      <c r="M13" s="45">
        <v>35.5</v>
      </c>
      <c r="N13" s="45">
        <v>46.67</v>
      </c>
      <c r="O13" s="45">
        <v>81.63</v>
      </c>
      <c r="P13" s="45">
        <v>47.9</v>
      </c>
      <c r="Q13" s="45">
        <v>76.069999999999993</v>
      </c>
      <c r="R13" s="45">
        <v>92.08</v>
      </c>
      <c r="S13" s="45">
        <v>81.63</v>
      </c>
      <c r="T13" s="45">
        <v>53.17</v>
      </c>
      <c r="U13" s="45">
        <v>62.18</v>
      </c>
      <c r="V13" s="45">
        <v>51.53</v>
      </c>
      <c r="W13" s="45">
        <v>81.63</v>
      </c>
      <c r="X13" s="45">
        <v>120.41</v>
      </c>
      <c r="Y13" s="45">
        <v>107.73</v>
      </c>
      <c r="Z13" s="45">
        <v>95.51</v>
      </c>
      <c r="AA13" s="45">
        <v>78.89</v>
      </c>
      <c r="AB13" s="45">
        <v>133.02000000000001</v>
      </c>
      <c r="AC13" s="45">
        <v>95.51</v>
      </c>
      <c r="AD13" s="45">
        <v>89</v>
      </c>
      <c r="AF13" s="3">
        <v>2001</v>
      </c>
      <c r="AG13" s="4">
        <v>2500</v>
      </c>
      <c r="AH13" s="45">
        <v>21.34</v>
      </c>
      <c r="AI13" s="45">
        <v>28.19</v>
      </c>
      <c r="AJ13" s="45">
        <v>27.45</v>
      </c>
      <c r="AK13" s="45">
        <v>35.409999999999997</v>
      </c>
      <c r="AL13" s="45">
        <v>35.6</v>
      </c>
      <c r="AM13" s="45">
        <v>58.17</v>
      </c>
      <c r="AN13" s="45">
        <v>58.17</v>
      </c>
      <c r="AO13" s="45">
        <v>35.5</v>
      </c>
      <c r="AP13" s="45">
        <v>52.15</v>
      </c>
      <c r="AQ13" s="45">
        <v>58.17</v>
      </c>
      <c r="AR13" s="45">
        <v>71.650000000000006</v>
      </c>
      <c r="AS13" s="45">
        <v>87.34</v>
      </c>
      <c r="AT13" s="45">
        <v>71.48</v>
      </c>
      <c r="AU13" s="45">
        <v>75.09</v>
      </c>
      <c r="AV13" s="45">
        <v>89.24</v>
      </c>
      <c r="AW13" s="45">
        <v>91.98</v>
      </c>
      <c r="AX13" s="45">
        <v>91.44</v>
      </c>
      <c r="AY13" s="45">
        <v>62.18</v>
      </c>
      <c r="AZ13" s="45">
        <v>78.94</v>
      </c>
      <c r="BA13" s="45">
        <v>87.34</v>
      </c>
      <c r="BB13" s="45">
        <v>133.97</v>
      </c>
      <c r="BC13" s="45">
        <v>125.2</v>
      </c>
      <c r="BD13" s="45">
        <v>125.2</v>
      </c>
      <c r="BE13" s="45">
        <v>106.99</v>
      </c>
      <c r="BF13" s="45">
        <v>107.62</v>
      </c>
      <c r="BG13" s="45">
        <v>125.2</v>
      </c>
      <c r="BH13" s="45">
        <v>106.99</v>
      </c>
    </row>
    <row r="14" spans="2:60">
      <c r="B14" s="3">
        <v>2501</v>
      </c>
      <c r="C14" s="4">
        <v>3000</v>
      </c>
      <c r="D14" s="45">
        <v>13.48</v>
      </c>
      <c r="E14" s="45">
        <v>29.27</v>
      </c>
      <c r="F14" s="45">
        <v>27.13</v>
      </c>
      <c r="G14" s="45">
        <v>40.020000000000003</v>
      </c>
      <c r="H14" s="45">
        <v>25.21</v>
      </c>
      <c r="I14" s="45">
        <v>34.44</v>
      </c>
      <c r="J14" s="45">
        <v>35.5</v>
      </c>
      <c r="K14" s="45">
        <v>35.5</v>
      </c>
      <c r="L14" s="45">
        <v>35.5</v>
      </c>
      <c r="M14" s="45">
        <v>35.5</v>
      </c>
      <c r="N14" s="45">
        <v>46.97</v>
      </c>
      <c r="O14" s="45">
        <v>81.63</v>
      </c>
      <c r="P14" s="45">
        <v>47.9</v>
      </c>
      <c r="Q14" s="45">
        <v>76.069999999999993</v>
      </c>
      <c r="R14" s="45">
        <v>92.08</v>
      </c>
      <c r="S14" s="45">
        <v>81.63</v>
      </c>
      <c r="T14" s="45">
        <v>53.49</v>
      </c>
      <c r="U14" s="45">
        <v>62.49</v>
      </c>
      <c r="V14" s="45">
        <v>51.84</v>
      </c>
      <c r="W14" s="45">
        <v>81.63</v>
      </c>
      <c r="X14" s="45">
        <v>120.41</v>
      </c>
      <c r="Y14" s="45">
        <v>107.73</v>
      </c>
      <c r="Z14" s="45">
        <v>95.51</v>
      </c>
      <c r="AA14" s="45">
        <v>78.89</v>
      </c>
      <c r="AB14" s="45">
        <v>133.02000000000001</v>
      </c>
      <c r="AC14" s="45">
        <v>95.51</v>
      </c>
      <c r="AD14" s="45">
        <v>89</v>
      </c>
      <c r="AF14" s="3">
        <v>2501</v>
      </c>
      <c r="AG14" s="4">
        <v>3000</v>
      </c>
      <c r="AH14" s="45">
        <v>21.34</v>
      </c>
      <c r="AI14" s="45">
        <v>29.27</v>
      </c>
      <c r="AJ14" s="45">
        <v>28.53</v>
      </c>
      <c r="AK14" s="45">
        <v>38.79</v>
      </c>
      <c r="AL14" s="45">
        <v>40.58</v>
      </c>
      <c r="AM14" s="45">
        <v>58.17</v>
      </c>
      <c r="AN14" s="45">
        <v>58.17</v>
      </c>
      <c r="AO14" s="45">
        <v>35.5</v>
      </c>
      <c r="AP14" s="45">
        <v>52.51</v>
      </c>
      <c r="AQ14" s="45">
        <v>58.17</v>
      </c>
      <c r="AR14" s="45">
        <v>71.650000000000006</v>
      </c>
      <c r="AS14" s="45">
        <v>87.34</v>
      </c>
      <c r="AT14" s="45">
        <v>71.48</v>
      </c>
      <c r="AU14" s="45">
        <v>75.09</v>
      </c>
      <c r="AV14" s="45">
        <v>89.24</v>
      </c>
      <c r="AW14" s="45">
        <v>92.3</v>
      </c>
      <c r="AX14" s="45">
        <v>91.44</v>
      </c>
      <c r="AY14" s="45">
        <v>62.49</v>
      </c>
      <c r="AZ14" s="45">
        <v>79.239999999999995</v>
      </c>
      <c r="BA14" s="45">
        <v>87.34</v>
      </c>
      <c r="BB14" s="45">
        <v>133.97</v>
      </c>
      <c r="BC14" s="45">
        <v>125.2</v>
      </c>
      <c r="BD14" s="45">
        <v>125.2</v>
      </c>
      <c r="BE14" s="45">
        <v>106.99</v>
      </c>
      <c r="BF14" s="45">
        <v>107.99</v>
      </c>
      <c r="BG14" s="45">
        <v>125.2</v>
      </c>
      <c r="BH14" s="45">
        <v>106.99</v>
      </c>
    </row>
    <row r="15" spans="2:60">
      <c r="B15" s="3">
        <v>3001</v>
      </c>
      <c r="C15" s="4">
        <v>3500</v>
      </c>
      <c r="D15" s="45">
        <v>14.57</v>
      </c>
      <c r="E15" s="45">
        <v>32.35</v>
      </c>
      <c r="F15" s="45">
        <v>29.45</v>
      </c>
      <c r="G15" s="45">
        <v>45.89</v>
      </c>
      <c r="H15" s="45">
        <v>27.22</v>
      </c>
      <c r="I15" s="45">
        <v>37.49</v>
      </c>
      <c r="J15" s="45">
        <v>40.68</v>
      </c>
      <c r="K15" s="45">
        <v>40.68</v>
      </c>
      <c r="L15" s="45">
        <v>40.68</v>
      </c>
      <c r="M15" s="45">
        <v>40.68</v>
      </c>
      <c r="N15" s="45">
        <v>54.94</v>
      </c>
      <c r="O15" s="45">
        <v>93.57</v>
      </c>
      <c r="P15" s="45">
        <v>54.94</v>
      </c>
      <c r="Q15" s="45">
        <v>87.21</v>
      </c>
      <c r="R15" s="45">
        <v>105.56</v>
      </c>
      <c r="S15" s="45">
        <v>93.57</v>
      </c>
      <c r="T15" s="45">
        <v>62.79</v>
      </c>
      <c r="U15" s="45">
        <v>76.39</v>
      </c>
      <c r="V15" s="45">
        <v>61.89</v>
      </c>
      <c r="W15" s="45">
        <v>93.57</v>
      </c>
      <c r="X15" s="45">
        <v>138.05000000000001</v>
      </c>
      <c r="Y15" s="45">
        <v>123.5</v>
      </c>
      <c r="Z15" s="45">
        <v>109.48</v>
      </c>
      <c r="AA15" s="45">
        <v>90.43</v>
      </c>
      <c r="AB15" s="45">
        <v>148.03</v>
      </c>
      <c r="AC15" s="45">
        <v>109.48</v>
      </c>
      <c r="AD15" s="45">
        <v>102.04</v>
      </c>
      <c r="AF15" s="3">
        <v>3001</v>
      </c>
      <c r="AG15" s="4">
        <v>3500</v>
      </c>
      <c r="AH15" s="45">
        <v>23.49</v>
      </c>
      <c r="AI15" s="45">
        <v>32.35</v>
      </c>
      <c r="AJ15" s="45">
        <v>31.61</v>
      </c>
      <c r="AK15" s="45">
        <v>44.47</v>
      </c>
      <c r="AL15" s="45">
        <v>46.24</v>
      </c>
      <c r="AM15" s="45">
        <v>63.37</v>
      </c>
      <c r="AN15" s="45">
        <v>63.37</v>
      </c>
      <c r="AO15" s="45">
        <v>40.68</v>
      </c>
      <c r="AP15" s="45">
        <v>58.63</v>
      </c>
      <c r="AQ15" s="45">
        <v>63.37</v>
      </c>
      <c r="AR15" s="45">
        <v>78.69</v>
      </c>
      <c r="AS15" s="45">
        <v>100.13</v>
      </c>
      <c r="AT15" s="45">
        <v>78.52</v>
      </c>
      <c r="AU15" s="45">
        <v>86.07</v>
      </c>
      <c r="AV15" s="45">
        <v>104.19</v>
      </c>
      <c r="AW15" s="45">
        <v>106.51</v>
      </c>
      <c r="AX15" s="45">
        <v>101.34</v>
      </c>
      <c r="AY15" s="45">
        <v>76.39</v>
      </c>
      <c r="AZ15" s="45">
        <v>90.99</v>
      </c>
      <c r="BA15" s="45">
        <v>100.13</v>
      </c>
      <c r="BB15" s="45">
        <v>150.91999999999999</v>
      </c>
      <c r="BC15" s="45">
        <v>139.21</v>
      </c>
      <c r="BD15" s="45">
        <v>139.21</v>
      </c>
      <c r="BE15" s="45">
        <v>118.57</v>
      </c>
      <c r="BF15" s="45">
        <v>134.88</v>
      </c>
      <c r="BG15" s="45">
        <v>139.21</v>
      </c>
      <c r="BH15" s="45">
        <v>118.57</v>
      </c>
    </row>
    <row r="16" spans="2:60">
      <c r="B16" s="3">
        <v>3501</v>
      </c>
      <c r="C16" s="4">
        <v>4000</v>
      </c>
      <c r="D16" s="45">
        <v>14.57</v>
      </c>
      <c r="E16" s="45">
        <v>33.49</v>
      </c>
      <c r="F16" s="45">
        <v>30.11</v>
      </c>
      <c r="G16" s="45">
        <v>45.89</v>
      </c>
      <c r="H16" s="45">
        <v>28.3</v>
      </c>
      <c r="I16" s="45">
        <v>37.81</v>
      </c>
      <c r="J16" s="45">
        <v>40.68</v>
      </c>
      <c r="K16" s="45">
        <v>40.68</v>
      </c>
      <c r="L16" s="45">
        <v>40.68</v>
      </c>
      <c r="M16" s="45">
        <v>40.68</v>
      </c>
      <c r="N16" s="45">
        <v>54.94</v>
      </c>
      <c r="O16" s="45">
        <v>93.57</v>
      </c>
      <c r="P16" s="45">
        <v>54.94</v>
      </c>
      <c r="Q16" s="45">
        <v>87.21</v>
      </c>
      <c r="R16" s="45">
        <v>105.56</v>
      </c>
      <c r="S16" s="45">
        <v>93.57</v>
      </c>
      <c r="T16" s="45">
        <v>63.1</v>
      </c>
      <c r="U16" s="45">
        <v>76.69</v>
      </c>
      <c r="V16" s="45">
        <v>62.2</v>
      </c>
      <c r="W16" s="45">
        <v>93.57</v>
      </c>
      <c r="X16" s="45">
        <v>138.05000000000001</v>
      </c>
      <c r="Y16" s="45">
        <v>123.5</v>
      </c>
      <c r="Z16" s="45">
        <v>109.48</v>
      </c>
      <c r="AA16" s="45">
        <v>90.43</v>
      </c>
      <c r="AB16" s="45">
        <v>148.03</v>
      </c>
      <c r="AC16" s="45">
        <v>109.48</v>
      </c>
      <c r="AD16" s="45">
        <v>102.04</v>
      </c>
      <c r="AF16" s="3">
        <v>3501</v>
      </c>
      <c r="AG16" s="4">
        <v>4000</v>
      </c>
      <c r="AH16" s="45">
        <v>23.49</v>
      </c>
      <c r="AI16" s="45">
        <v>33.49</v>
      </c>
      <c r="AJ16" s="45">
        <v>32.75</v>
      </c>
      <c r="AK16" s="45">
        <v>44.47</v>
      </c>
      <c r="AL16" s="45">
        <v>46.5</v>
      </c>
      <c r="AM16" s="45">
        <v>63.37</v>
      </c>
      <c r="AN16" s="45">
        <v>63.37</v>
      </c>
      <c r="AO16" s="45">
        <v>40.68</v>
      </c>
      <c r="AP16" s="45">
        <v>59.01</v>
      </c>
      <c r="AQ16" s="45">
        <v>63.37</v>
      </c>
      <c r="AR16" s="45">
        <v>78.69</v>
      </c>
      <c r="AS16" s="45">
        <v>100.13</v>
      </c>
      <c r="AT16" s="45">
        <v>78.52</v>
      </c>
      <c r="AU16" s="45">
        <v>86.07</v>
      </c>
      <c r="AV16" s="45">
        <v>104.19</v>
      </c>
      <c r="AW16" s="45">
        <v>106.51</v>
      </c>
      <c r="AX16" s="45">
        <v>101.34</v>
      </c>
      <c r="AY16" s="45">
        <v>76.69</v>
      </c>
      <c r="AZ16" s="45">
        <v>91.3</v>
      </c>
      <c r="BA16" s="45">
        <v>100.13</v>
      </c>
      <c r="BB16" s="45">
        <v>150.91999999999999</v>
      </c>
      <c r="BC16" s="45">
        <v>139.21</v>
      </c>
      <c r="BD16" s="45">
        <v>139.21</v>
      </c>
      <c r="BE16" s="45">
        <v>118.57</v>
      </c>
      <c r="BF16" s="45">
        <v>135.24</v>
      </c>
      <c r="BG16" s="45">
        <v>139.21</v>
      </c>
      <c r="BH16" s="45">
        <v>118.57</v>
      </c>
    </row>
    <row r="17" spans="2:60">
      <c r="B17" s="3">
        <v>4001</v>
      </c>
      <c r="C17" s="4">
        <v>4500</v>
      </c>
      <c r="D17" s="45">
        <v>15.75</v>
      </c>
      <c r="E17" s="45">
        <v>36.700000000000003</v>
      </c>
      <c r="F17" s="45">
        <v>32.630000000000003</v>
      </c>
      <c r="G17" s="45">
        <v>50.66</v>
      </c>
      <c r="H17" s="45">
        <v>31.79</v>
      </c>
      <c r="I17" s="45">
        <v>40.909999999999997</v>
      </c>
      <c r="J17" s="45">
        <v>44.91</v>
      </c>
      <c r="K17" s="45">
        <v>44.91</v>
      </c>
      <c r="L17" s="45">
        <v>44.91</v>
      </c>
      <c r="M17" s="45">
        <v>44.91</v>
      </c>
      <c r="N17" s="45">
        <v>60.61</v>
      </c>
      <c r="O17" s="45">
        <v>103.27</v>
      </c>
      <c r="P17" s="45">
        <v>60.61</v>
      </c>
      <c r="Q17" s="45">
        <v>96.25</v>
      </c>
      <c r="R17" s="45">
        <v>116.51</v>
      </c>
      <c r="S17" s="45">
        <v>103.27</v>
      </c>
      <c r="T17" s="45">
        <v>71.48</v>
      </c>
      <c r="U17" s="45">
        <v>90.51</v>
      </c>
      <c r="V17" s="45">
        <v>72.739999999999995</v>
      </c>
      <c r="W17" s="45">
        <v>103.27</v>
      </c>
      <c r="X17" s="45">
        <v>152.35</v>
      </c>
      <c r="Y17" s="45">
        <v>136.32</v>
      </c>
      <c r="Z17" s="45">
        <v>120.82</v>
      </c>
      <c r="AA17" s="45">
        <v>99.82</v>
      </c>
      <c r="AB17" s="45">
        <v>170.78</v>
      </c>
      <c r="AC17" s="45">
        <v>120.82</v>
      </c>
      <c r="AD17" s="45">
        <v>112.61</v>
      </c>
      <c r="AF17" s="3">
        <v>4001</v>
      </c>
      <c r="AG17" s="4">
        <v>4500</v>
      </c>
      <c r="AH17" s="45">
        <v>25.32</v>
      </c>
      <c r="AI17" s="45">
        <v>36.700000000000003</v>
      </c>
      <c r="AJ17" s="45">
        <v>35.97</v>
      </c>
      <c r="AK17" s="45">
        <v>50</v>
      </c>
      <c r="AL17" s="45">
        <v>51.31</v>
      </c>
      <c r="AM17" s="45">
        <v>76.64</v>
      </c>
      <c r="AN17" s="45">
        <v>76.64</v>
      </c>
      <c r="AO17" s="45">
        <v>44.91</v>
      </c>
      <c r="AP17" s="45">
        <v>64.540000000000006</v>
      </c>
      <c r="AQ17" s="45">
        <v>76.64</v>
      </c>
      <c r="AR17" s="45">
        <v>93.44</v>
      </c>
      <c r="AS17" s="45">
        <v>110.5</v>
      </c>
      <c r="AT17" s="45">
        <v>93.26</v>
      </c>
      <c r="AU17" s="45">
        <v>95</v>
      </c>
      <c r="AV17" s="45">
        <v>115</v>
      </c>
      <c r="AW17" s="45">
        <v>117.55</v>
      </c>
      <c r="AX17" s="45">
        <v>118.41</v>
      </c>
      <c r="AY17" s="45">
        <v>90.51</v>
      </c>
      <c r="AZ17" s="45">
        <v>105.2</v>
      </c>
      <c r="BA17" s="45">
        <v>110.5</v>
      </c>
      <c r="BB17" s="45">
        <v>172.42</v>
      </c>
      <c r="BC17" s="45">
        <v>161.15</v>
      </c>
      <c r="BD17" s="45">
        <v>161.15</v>
      </c>
      <c r="BE17" s="45">
        <v>138.54</v>
      </c>
      <c r="BF17" s="45">
        <v>162.13999999999999</v>
      </c>
      <c r="BG17" s="45">
        <v>161.15</v>
      </c>
      <c r="BH17" s="45">
        <v>138.54</v>
      </c>
    </row>
    <row r="18" spans="2:60">
      <c r="B18" s="3">
        <v>4501</v>
      </c>
      <c r="C18" s="4">
        <v>5000</v>
      </c>
      <c r="D18" s="45">
        <v>15.75</v>
      </c>
      <c r="E18" s="45">
        <v>37.01</v>
      </c>
      <c r="F18" s="45">
        <v>32.950000000000003</v>
      </c>
      <c r="G18" s="45">
        <v>50.66</v>
      </c>
      <c r="H18" s="45">
        <v>32.47</v>
      </c>
      <c r="I18" s="45">
        <v>41.22</v>
      </c>
      <c r="J18" s="45">
        <v>44.91</v>
      </c>
      <c r="K18" s="45">
        <v>44.91</v>
      </c>
      <c r="L18" s="45">
        <v>44.91</v>
      </c>
      <c r="M18" s="45">
        <v>44.91</v>
      </c>
      <c r="N18" s="45">
        <v>60.61</v>
      </c>
      <c r="O18" s="45">
        <v>103.27</v>
      </c>
      <c r="P18" s="45">
        <v>60.61</v>
      </c>
      <c r="Q18" s="45">
        <v>96.25</v>
      </c>
      <c r="R18" s="45">
        <v>116.51</v>
      </c>
      <c r="S18" s="45">
        <v>103.27</v>
      </c>
      <c r="T18" s="45">
        <v>71.790000000000006</v>
      </c>
      <c r="U18" s="45">
        <v>90.82</v>
      </c>
      <c r="V18" s="45">
        <v>73.03</v>
      </c>
      <c r="W18" s="45">
        <v>103.27</v>
      </c>
      <c r="X18" s="45">
        <v>152.35</v>
      </c>
      <c r="Y18" s="45">
        <v>136.32</v>
      </c>
      <c r="Z18" s="45">
        <v>120.82</v>
      </c>
      <c r="AA18" s="45">
        <v>99.82</v>
      </c>
      <c r="AB18" s="45">
        <v>170.78</v>
      </c>
      <c r="AC18" s="45">
        <v>120.82</v>
      </c>
      <c r="AD18" s="45">
        <v>112.61</v>
      </c>
      <c r="AF18" s="3">
        <v>4501</v>
      </c>
      <c r="AG18" s="4">
        <v>5000</v>
      </c>
      <c r="AH18" s="45">
        <v>25.32</v>
      </c>
      <c r="AI18" s="45">
        <v>37.01</v>
      </c>
      <c r="AJ18" s="45">
        <v>36.28</v>
      </c>
      <c r="AK18" s="45">
        <v>50</v>
      </c>
      <c r="AL18" s="45">
        <v>51.31</v>
      </c>
      <c r="AM18" s="45">
        <v>76.64</v>
      </c>
      <c r="AN18" s="45">
        <v>76.64</v>
      </c>
      <c r="AO18" s="45">
        <v>44.91</v>
      </c>
      <c r="AP18" s="45">
        <v>64.91</v>
      </c>
      <c r="AQ18" s="45">
        <v>76.64</v>
      </c>
      <c r="AR18" s="45">
        <v>93.44</v>
      </c>
      <c r="AS18" s="45">
        <v>110.5</v>
      </c>
      <c r="AT18" s="45">
        <v>93.26</v>
      </c>
      <c r="AU18" s="45">
        <v>95</v>
      </c>
      <c r="AV18" s="45">
        <v>115</v>
      </c>
      <c r="AW18" s="45">
        <v>117.55</v>
      </c>
      <c r="AX18" s="45">
        <v>118.41</v>
      </c>
      <c r="AY18" s="45">
        <v>90.82</v>
      </c>
      <c r="AZ18" s="45">
        <v>105.52</v>
      </c>
      <c r="BA18" s="45">
        <v>110.5</v>
      </c>
      <c r="BB18" s="45">
        <v>172.42</v>
      </c>
      <c r="BC18" s="45">
        <v>161.15</v>
      </c>
      <c r="BD18" s="45">
        <v>161.15</v>
      </c>
      <c r="BE18" s="45">
        <v>138.54</v>
      </c>
      <c r="BF18" s="45">
        <v>162.49</v>
      </c>
      <c r="BG18" s="45">
        <v>161.15</v>
      </c>
      <c r="BH18" s="45">
        <v>138.54</v>
      </c>
    </row>
    <row r="19" spans="2:60">
      <c r="B19" s="3">
        <v>5001</v>
      </c>
      <c r="C19" s="4">
        <v>6000</v>
      </c>
      <c r="D19" s="45">
        <v>17.059999999999999</v>
      </c>
      <c r="E19" s="45">
        <v>44.03</v>
      </c>
      <c r="F19" s="45">
        <v>37.35</v>
      </c>
      <c r="G19" s="45">
        <v>56.67</v>
      </c>
      <c r="H19" s="45">
        <v>37.58</v>
      </c>
      <c r="I19" s="45">
        <v>46.01</v>
      </c>
      <c r="J19" s="45">
        <v>50.23</v>
      </c>
      <c r="K19" s="45">
        <v>50.23</v>
      </c>
      <c r="L19" s="45">
        <v>50.23</v>
      </c>
      <c r="M19" s="45">
        <v>50.23</v>
      </c>
      <c r="N19" s="45">
        <v>67.819999999999993</v>
      </c>
      <c r="O19" s="45">
        <v>115.53</v>
      </c>
      <c r="P19" s="45">
        <v>67.819999999999993</v>
      </c>
      <c r="Q19" s="45">
        <v>107.67</v>
      </c>
      <c r="R19" s="45">
        <v>130.33000000000001</v>
      </c>
      <c r="S19" s="45">
        <v>115.53</v>
      </c>
      <c r="T19" s="45">
        <v>80.459999999999994</v>
      </c>
      <c r="U19" s="45">
        <v>106.96</v>
      </c>
      <c r="V19" s="45">
        <v>87.81</v>
      </c>
      <c r="W19" s="45">
        <v>115.53</v>
      </c>
      <c r="X19" s="45">
        <v>170.45</v>
      </c>
      <c r="Y19" s="45">
        <v>152.49</v>
      </c>
      <c r="Z19" s="45">
        <v>135.16999999999999</v>
      </c>
      <c r="AA19" s="45">
        <v>111.66</v>
      </c>
      <c r="AB19" s="45">
        <v>187.01</v>
      </c>
      <c r="AC19" s="45">
        <v>135.16999999999999</v>
      </c>
      <c r="AD19" s="45">
        <v>125.97</v>
      </c>
      <c r="AF19" s="3">
        <v>5001</v>
      </c>
      <c r="AG19" s="4">
        <v>6000</v>
      </c>
      <c r="AH19" s="45">
        <v>27.92</v>
      </c>
      <c r="AI19" s="45">
        <v>44.03</v>
      </c>
      <c r="AJ19" s="45">
        <v>43.27</v>
      </c>
      <c r="AK19" s="45">
        <v>55.94</v>
      </c>
      <c r="AL19" s="45">
        <v>57.38</v>
      </c>
      <c r="AM19" s="45">
        <v>82.63</v>
      </c>
      <c r="AN19" s="45">
        <v>82.63</v>
      </c>
      <c r="AO19" s="45">
        <v>50.23</v>
      </c>
      <c r="AP19" s="45">
        <v>73.260000000000005</v>
      </c>
      <c r="AQ19" s="45">
        <v>82.63</v>
      </c>
      <c r="AR19" s="45">
        <v>101.36</v>
      </c>
      <c r="AS19" s="45">
        <v>123.62</v>
      </c>
      <c r="AT19" s="45">
        <v>101.13</v>
      </c>
      <c r="AU19" s="45">
        <v>106.29</v>
      </c>
      <c r="AV19" s="45">
        <v>128.65</v>
      </c>
      <c r="AW19" s="45">
        <v>131.51</v>
      </c>
      <c r="AX19" s="45">
        <v>129.22</v>
      </c>
      <c r="AY19" s="45">
        <v>106.96</v>
      </c>
      <c r="AZ19" s="45">
        <v>118.95</v>
      </c>
      <c r="BA19" s="45">
        <v>123.62</v>
      </c>
      <c r="BB19" s="45">
        <v>189.79</v>
      </c>
      <c r="BC19" s="45">
        <v>176.33</v>
      </c>
      <c r="BD19" s="45">
        <v>176.33</v>
      </c>
      <c r="BE19" s="45">
        <v>151.19</v>
      </c>
      <c r="BF19" s="45">
        <v>186.33</v>
      </c>
      <c r="BG19" s="45">
        <v>176.33</v>
      </c>
      <c r="BH19" s="45">
        <v>151.19</v>
      </c>
    </row>
    <row r="20" spans="2:60">
      <c r="B20" s="3">
        <v>6001</v>
      </c>
      <c r="C20" s="4">
        <v>7000</v>
      </c>
      <c r="D20" s="45">
        <v>18.16</v>
      </c>
      <c r="E20" s="45">
        <v>47.1</v>
      </c>
      <c r="F20" s="45">
        <v>39.979999999999997</v>
      </c>
      <c r="G20" s="45">
        <v>62.53</v>
      </c>
      <c r="H20" s="45">
        <v>41.33</v>
      </c>
      <c r="I20" s="45">
        <v>50.06</v>
      </c>
      <c r="J20" s="45">
        <v>55.43</v>
      </c>
      <c r="K20" s="45">
        <v>55.43</v>
      </c>
      <c r="L20" s="45">
        <v>55.43</v>
      </c>
      <c r="M20" s="45">
        <v>55.43</v>
      </c>
      <c r="N20" s="45">
        <v>74.84</v>
      </c>
      <c r="O20" s="45">
        <v>127.49</v>
      </c>
      <c r="P20" s="45">
        <v>74.84</v>
      </c>
      <c r="Q20" s="45">
        <v>118.82</v>
      </c>
      <c r="R20" s="45">
        <v>143.84</v>
      </c>
      <c r="S20" s="45">
        <v>127.49</v>
      </c>
      <c r="T20" s="45">
        <v>87.17</v>
      </c>
      <c r="U20" s="45">
        <v>121.45</v>
      </c>
      <c r="V20" s="45">
        <v>98</v>
      </c>
      <c r="W20" s="45">
        <v>127.49</v>
      </c>
      <c r="X20" s="45">
        <v>188.1</v>
      </c>
      <c r="Y20" s="45">
        <v>168.29</v>
      </c>
      <c r="Z20" s="45">
        <v>149.16</v>
      </c>
      <c r="AA20" s="45">
        <v>123.22</v>
      </c>
      <c r="AB20" s="45">
        <v>202.02</v>
      </c>
      <c r="AC20" s="45">
        <v>149.16</v>
      </c>
      <c r="AD20" s="45">
        <v>139.02000000000001</v>
      </c>
      <c r="AF20" s="3">
        <v>6001</v>
      </c>
      <c r="AG20" s="4">
        <v>7000</v>
      </c>
      <c r="AH20" s="45">
        <v>29.88</v>
      </c>
      <c r="AI20" s="45">
        <v>47.1</v>
      </c>
      <c r="AJ20" s="45">
        <v>46.35</v>
      </c>
      <c r="AK20" s="45">
        <v>61.73</v>
      </c>
      <c r="AL20" s="45">
        <v>63.3</v>
      </c>
      <c r="AM20" s="45">
        <v>87.83</v>
      </c>
      <c r="AN20" s="45">
        <v>87.83</v>
      </c>
      <c r="AO20" s="45">
        <v>55.43</v>
      </c>
      <c r="AP20" s="45">
        <v>80.86</v>
      </c>
      <c r="AQ20" s="45">
        <v>87.83</v>
      </c>
      <c r="AR20" s="45">
        <v>108.4</v>
      </c>
      <c r="AS20" s="45">
        <v>136.41</v>
      </c>
      <c r="AT20" s="45">
        <v>108.15</v>
      </c>
      <c r="AU20" s="45">
        <v>117.28</v>
      </c>
      <c r="AV20" s="45">
        <v>141.97</v>
      </c>
      <c r="AW20" s="45">
        <v>153.34</v>
      </c>
      <c r="AX20" s="45">
        <v>139.09</v>
      </c>
      <c r="AY20" s="45">
        <v>121.45</v>
      </c>
      <c r="AZ20" s="45">
        <v>131.03</v>
      </c>
      <c r="BA20" s="45">
        <v>136.41</v>
      </c>
      <c r="BB20" s="45">
        <v>209.44</v>
      </c>
      <c r="BC20" s="45">
        <v>190.3</v>
      </c>
      <c r="BD20" s="45">
        <v>190.3</v>
      </c>
      <c r="BE20" s="45">
        <v>162.74</v>
      </c>
      <c r="BF20" s="45">
        <v>202.02</v>
      </c>
      <c r="BG20" s="45">
        <v>190.3</v>
      </c>
      <c r="BH20" s="45">
        <v>162.74</v>
      </c>
    </row>
    <row r="21" spans="2:60">
      <c r="B21" s="3">
        <v>7001</v>
      </c>
      <c r="C21" s="4">
        <v>8000</v>
      </c>
      <c r="D21" s="45">
        <v>19.18</v>
      </c>
      <c r="E21" s="45">
        <v>54.29</v>
      </c>
      <c r="F21" s="45">
        <v>44.18</v>
      </c>
      <c r="G21" s="45">
        <v>68.510000000000005</v>
      </c>
      <c r="H21" s="45">
        <v>46.79</v>
      </c>
      <c r="I21" s="45">
        <v>54.05</v>
      </c>
      <c r="J21" s="45">
        <v>60.72</v>
      </c>
      <c r="K21" s="45">
        <v>60.72</v>
      </c>
      <c r="L21" s="45">
        <v>60.72</v>
      </c>
      <c r="M21" s="45">
        <v>60.72</v>
      </c>
      <c r="N21" s="45">
        <v>81.99</v>
      </c>
      <c r="O21" s="45">
        <v>139.68</v>
      </c>
      <c r="P21" s="45">
        <v>81.99</v>
      </c>
      <c r="Q21" s="45">
        <v>130.16999999999999</v>
      </c>
      <c r="R21" s="45">
        <v>157.57</v>
      </c>
      <c r="S21" s="45">
        <v>139.68</v>
      </c>
      <c r="T21" s="45">
        <v>96.32</v>
      </c>
      <c r="U21" s="45">
        <v>135.76</v>
      </c>
      <c r="V21" s="45">
        <v>108.51</v>
      </c>
      <c r="W21" s="45">
        <v>139.68</v>
      </c>
      <c r="X21" s="45">
        <v>206.05</v>
      </c>
      <c r="Y21" s="45">
        <v>184.36</v>
      </c>
      <c r="Z21" s="45">
        <v>163.43</v>
      </c>
      <c r="AA21" s="45">
        <v>134.99</v>
      </c>
      <c r="AB21" s="45">
        <v>222.73</v>
      </c>
      <c r="AC21" s="45">
        <v>163.43</v>
      </c>
      <c r="AD21" s="45">
        <v>152.30000000000001</v>
      </c>
      <c r="AF21" s="3">
        <v>7001</v>
      </c>
      <c r="AG21" s="4">
        <v>8000</v>
      </c>
      <c r="AH21" s="45">
        <v>31.96</v>
      </c>
      <c r="AI21" s="45">
        <v>54.29</v>
      </c>
      <c r="AJ21" s="45">
        <v>53.54</v>
      </c>
      <c r="AK21" s="45">
        <v>67.62</v>
      </c>
      <c r="AL21" s="45">
        <v>69.33</v>
      </c>
      <c r="AM21" s="45">
        <v>97.74</v>
      </c>
      <c r="AN21" s="45">
        <v>97.74</v>
      </c>
      <c r="AO21" s="45">
        <v>60.72</v>
      </c>
      <c r="AP21" s="45">
        <v>88.4</v>
      </c>
      <c r="AQ21" s="45">
        <v>97.74</v>
      </c>
      <c r="AR21" s="45">
        <v>120.18</v>
      </c>
      <c r="AS21" s="45">
        <v>149.44999999999999</v>
      </c>
      <c r="AT21" s="45">
        <v>119.92</v>
      </c>
      <c r="AU21" s="45">
        <v>128.47999999999999</v>
      </c>
      <c r="AV21" s="45">
        <v>155.53</v>
      </c>
      <c r="AW21" s="45">
        <v>166.56</v>
      </c>
      <c r="AX21" s="45">
        <v>153.79</v>
      </c>
      <c r="AY21" s="45">
        <v>135.76</v>
      </c>
      <c r="AZ21" s="45">
        <v>144.81</v>
      </c>
      <c r="BA21" s="45">
        <v>149.44999999999999</v>
      </c>
      <c r="BB21" s="45">
        <v>229.44</v>
      </c>
      <c r="BC21" s="45">
        <v>209.98</v>
      </c>
      <c r="BD21" s="45">
        <v>209.98</v>
      </c>
      <c r="BE21" s="45">
        <v>179.93</v>
      </c>
      <c r="BF21" s="45">
        <v>222.73</v>
      </c>
      <c r="BG21" s="45">
        <v>209.98</v>
      </c>
      <c r="BH21" s="45">
        <v>179.93</v>
      </c>
    </row>
    <row r="22" spans="2:60">
      <c r="B22" s="3">
        <v>8001</v>
      </c>
      <c r="C22" s="4">
        <v>9000</v>
      </c>
      <c r="D22" s="45">
        <v>19.8</v>
      </c>
      <c r="E22" s="45">
        <v>56.78</v>
      </c>
      <c r="F22" s="45">
        <v>46.4</v>
      </c>
      <c r="G22" s="45">
        <v>74.48</v>
      </c>
      <c r="H22" s="45">
        <v>50.01</v>
      </c>
      <c r="I22" s="45">
        <v>57.54</v>
      </c>
      <c r="J22" s="45">
        <v>66.010000000000005</v>
      </c>
      <c r="K22" s="45">
        <v>66.010000000000005</v>
      </c>
      <c r="L22" s="45">
        <v>66.010000000000005</v>
      </c>
      <c r="M22" s="45">
        <v>66.010000000000005</v>
      </c>
      <c r="N22" s="45">
        <v>89.13</v>
      </c>
      <c r="O22" s="45">
        <v>151.85</v>
      </c>
      <c r="P22" s="45">
        <v>89.13</v>
      </c>
      <c r="Q22" s="45">
        <v>141.51</v>
      </c>
      <c r="R22" s="45">
        <v>171.3</v>
      </c>
      <c r="S22" s="45">
        <v>151.85</v>
      </c>
      <c r="T22" s="45">
        <v>105.14</v>
      </c>
      <c r="U22" s="45">
        <v>149.83000000000001</v>
      </c>
      <c r="V22" s="45">
        <v>119.69</v>
      </c>
      <c r="W22" s="45">
        <v>151.85</v>
      </c>
      <c r="X22" s="45">
        <v>224.02</v>
      </c>
      <c r="Y22" s="45">
        <v>200.42</v>
      </c>
      <c r="Z22" s="45">
        <v>177.66</v>
      </c>
      <c r="AA22" s="45">
        <v>146.76</v>
      </c>
      <c r="AB22" s="45">
        <v>238</v>
      </c>
      <c r="AC22" s="45">
        <v>177.66</v>
      </c>
      <c r="AD22" s="45">
        <v>165.57</v>
      </c>
      <c r="AF22" s="3">
        <v>8001</v>
      </c>
      <c r="AG22" s="4">
        <v>9000</v>
      </c>
      <c r="AH22" s="45">
        <v>34.06</v>
      </c>
      <c r="AI22" s="45">
        <v>56.78</v>
      </c>
      <c r="AJ22" s="45">
        <v>56.03</v>
      </c>
      <c r="AK22" s="45">
        <v>73.52</v>
      </c>
      <c r="AL22" s="45">
        <v>75.349999999999994</v>
      </c>
      <c r="AM22" s="45">
        <v>103.05</v>
      </c>
      <c r="AN22" s="45">
        <v>103.05</v>
      </c>
      <c r="AO22" s="45">
        <v>66.010000000000005</v>
      </c>
      <c r="AP22" s="45">
        <v>95.22</v>
      </c>
      <c r="AQ22" s="45">
        <v>103.05</v>
      </c>
      <c r="AR22" s="45">
        <v>127.37</v>
      </c>
      <c r="AS22" s="45">
        <v>162.47999999999999</v>
      </c>
      <c r="AT22" s="45">
        <v>127.08</v>
      </c>
      <c r="AU22" s="45">
        <v>139.68</v>
      </c>
      <c r="AV22" s="45">
        <v>169.08</v>
      </c>
      <c r="AW22" s="45">
        <v>186.71</v>
      </c>
      <c r="AX22" s="45">
        <v>163.85</v>
      </c>
      <c r="AY22" s="45">
        <v>149.83000000000001</v>
      </c>
      <c r="AZ22" s="45">
        <v>156.84</v>
      </c>
      <c r="BA22" s="45">
        <v>162.47999999999999</v>
      </c>
      <c r="BB22" s="45">
        <v>249.44</v>
      </c>
      <c r="BC22" s="45">
        <v>224.21</v>
      </c>
      <c r="BD22" s="45">
        <v>224.21</v>
      </c>
      <c r="BE22" s="45">
        <v>191.7</v>
      </c>
      <c r="BF22" s="45">
        <v>238</v>
      </c>
      <c r="BG22" s="45">
        <v>224.21</v>
      </c>
      <c r="BH22" s="45">
        <v>191.7</v>
      </c>
    </row>
    <row r="23" spans="2:60">
      <c r="B23" s="3">
        <v>9001</v>
      </c>
      <c r="C23" s="4">
        <v>10000</v>
      </c>
      <c r="D23" s="45">
        <v>20.239999999999998</v>
      </c>
      <c r="E23" s="45">
        <v>59.02</v>
      </c>
      <c r="F23" s="45">
        <v>48.47</v>
      </c>
      <c r="G23" s="45">
        <v>80.459999999999994</v>
      </c>
      <c r="H23" s="45">
        <v>52.44</v>
      </c>
      <c r="I23" s="45">
        <v>60.82</v>
      </c>
      <c r="J23" s="45">
        <v>70.53</v>
      </c>
      <c r="K23" s="45">
        <v>71.319999999999993</v>
      </c>
      <c r="L23" s="45">
        <v>71.319999999999993</v>
      </c>
      <c r="M23" s="45">
        <v>71.319999999999993</v>
      </c>
      <c r="N23" s="45">
        <v>96.28</v>
      </c>
      <c r="O23" s="45">
        <v>164.05</v>
      </c>
      <c r="P23" s="45">
        <v>96.28</v>
      </c>
      <c r="Q23" s="45">
        <v>152.87</v>
      </c>
      <c r="R23" s="45">
        <v>185.07</v>
      </c>
      <c r="S23" s="45">
        <v>164.05</v>
      </c>
      <c r="T23" s="45">
        <v>113.95</v>
      </c>
      <c r="U23" s="45">
        <v>163.96</v>
      </c>
      <c r="V23" s="45">
        <v>131.56</v>
      </c>
      <c r="W23" s="45">
        <v>164.05</v>
      </c>
      <c r="X23" s="45">
        <v>241.99</v>
      </c>
      <c r="Y23" s="45">
        <v>216.53</v>
      </c>
      <c r="Z23" s="45">
        <v>191.94</v>
      </c>
      <c r="AA23" s="45">
        <v>158.55000000000001</v>
      </c>
      <c r="AB23" s="45">
        <v>253.29</v>
      </c>
      <c r="AC23" s="45">
        <v>191.94</v>
      </c>
      <c r="AD23" s="45">
        <v>178.86</v>
      </c>
      <c r="AF23" s="3">
        <v>9001</v>
      </c>
      <c r="AG23" s="4">
        <v>10000</v>
      </c>
      <c r="AH23" s="45">
        <v>36.340000000000003</v>
      </c>
      <c r="AI23" s="45">
        <v>59.02</v>
      </c>
      <c r="AJ23" s="45">
        <v>58.27</v>
      </c>
      <c r="AK23" s="45">
        <v>79.42</v>
      </c>
      <c r="AL23" s="45">
        <v>81.38</v>
      </c>
      <c r="AM23" s="45">
        <v>108.35</v>
      </c>
      <c r="AN23" s="45">
        <v>108.35</v>
      </c>
      <c r="AO23" s="45">
        <v>71.319999999999993</v>
      </c>
      <c r="AP23" s="45">
        <v>101.76</v>
      </c>
      <c r="AQ23" s="45">
        <v>108.35</v>
      </c>
      <c r="AR23" s="45">
        <v>134.53</v>
      </c>
      <c r="AS23" s="45">
        <v>175.52</v>
      </c>
      <c r="AT23" s="45">
        <v>134.22</v>
      </c>
      <c r="AU23" s="45">
        <v>150.9</v>
      </c>
      <c r="AV23" s="45">
        <v>182.67</v>
      </c>
      <c r="AW23" s="45">
        <v>203.84</v>
      </c>
      <c r="AX23" s="45">
        <v>173.92</v>
      </c>
      <c r="AY23" s="45">
        <v>163.96</v>
      </c>
      <c r="AZ23" s="45">
        <v>169.2</v>
      </c>
      <c r="BA23" s="45">
        <v>175.52</v>
      </c>
      <c r="BB23" s="45">
        <v>269.47000000000003</v>
      </c>
      <c r="BC23" s="45">
        <v>238.49</v>
      </c>
      <c r="BD23" s="45">
        <v>238.49</v>
      </c>
      <c r="BE23" s="45">
        <v>203.49</v>
      </c>
      <c r="BF23" s="45">
        <v>253.29</v>
      </c>
      <c r="BG23" s="45">
        <v>238.49</v>
      </c>
      <c r="BH23" s="45">
        <v>203.49</v>
      </c>
    </row>
    <row r="24" spans="2:60">
      <c r="B24" s="3">
        <v>10001</v>
      </c>
      <c r="C24" s="4">
        <v>11000</v>
      </c>
      <c r="D24" s="45">
        <v>22.5</v>
      </c>
      <c r="E24" s="45">
        <v>64.84</v>
      </c>
      <c r="F24" s="45">
        <v>52.41</v>
      </c>
      <c r="G24" s="45">
        <v>89.52</v>
      </c>
      <c r="H24" s="45">
        <v>56.75</v>
      </c>
      <c r="I24" s="45">
        <v>64.78</v>
      </c>
      <c r="J24" s="45">
        <v>74.27</v>
      </c>
      <c r="K24" s="45">
        <v>77.449999999999989</v>
      </c>
      <c r="L24" s="45">
        <v>76.47999999999999</v>
      </c>
      <c r="M24" s="45">
        <v>79.279999999999987</v>
      </c>
      <c r="N24" s="45">
        <v>105.12</v>
      </c>
      <c r="O24" s="45">
        <v>172.94</v>
      </c>
      <c r="P24" s="45">
        <v>104.59</v>
      </c>
      <c r="Q24" s="45">
        <v>170.09</v>
      </c>
      <c r="R24" s="45">
        <v>205.91</v>
      </c>
      <c r="S24" s="45">
        <v>172.47</v>
      </c>
      <c r="T24" s="45">
        <v>123.27000000000001</v>
      </c>
      <c r="U24" s="45">
        <v>177.79000000000002</v>
      </c>
      <c r="V24" s="45">
        <v>142.28</v>
      </c>
      <c r="W24" s="45">
        <v>169.62</v>
      </c>
      <c r="X24" s="45">
        <v>269.01</v>
      </c>
      <c r="Y24" s="45">
        <v>240.91</v>
      </c>
      <c r="Z24" s="45">
        <v>213.36</v>
      </c>
      <c r="AA24" s="45">
        <v>176.25</v>
      </c>
      <c r="AB24" s="45">
        <v>280.96999999999997</v>
      </c>
      <c r="AC24" s="45">
        <v>213.36</v>
      </c>
      <c r="AD24" s="45">
        <v>197.3</v>
      </c>
      <c r="AF24" s="3">
        <v>10001</v>
      </c>
      <c r="AG24" s="4">
        <v>11000</v>
      </c>
      <c r="AH24" s="45">
        <v>40.410000000000004</v>
      </c>
      <c r="AI24" s="45">
        <v>64.84</v>
      </c>
      <c r="AJ24" s="45">
        <v>63.42</v>
      </c>
      <c r="AK24" s="45">
        <v>88.48</v>
      </c>
      <c r="AL24" s="45">
        <v>90.61999999999999</v>
      </c>
      <c r="AM24" s="45">
        <v>120.44</v>
      </c>
      <c r="AN24" s="45">
        <v>117.44999999999999</v>
      </c>
      <c r="AO24" s="45">
        <v>77.449999999999989</v>
      </c>
      <c r="AP24" s="45">
        <v>109.12</v>
      </c>
      <c r="AQ24" s="45">
        <v>119.83999999999999</v>
      </c>
      <c r="AR24" s="45">
        <v>149.55000000000001</v>
      </c>
      <c r="AS24" s="45">
        <v>185.84</v>
      </c>
      <c r="AT24" s="45">
        <v>149.19999999999999</v>
      </c>
      <c r="AU24" s="45">
        <v>168.12</v>
      </c>
      <c r="AV24" s="45">
        <v>203.51</v>
      </c>
      <c r="AW24" s="45">
        <v>224.68</v>
      </c>
      <c r="AX24" s="45">
        <v>183.23999999999998</v>
      </c>
      <c r="AY24" s="45">
        <v>177.79000000000002</v>
      </c>
      <c r="AZ24" s="45">
        <v>184.91</v>
      </c>
      <c r="BA24" s="45">
        <v>186.24</v>
      </c>
      <c r="BB24" s="45">
        <v>300.21000000000004</v>
      </c>
      <c r="BC24" s="45">
        <v>265.10000000000002</v>
      </c>
      <c r="BD24" s="45">
        <v>264.52</v>
      </c>
      <c r="BE24" s="45">
        <v>226.21</v>
      </c>
      <c r="BF24" s="45">
        <v>279.98</v>
      </c>
      <c r="BG24" s="45">
        <v>265.10000000000002</v>
      </c>
      <c r="BH24" s="45">
        <v>226.21</v>
      </c>
    </row>
    <row r="25" spans="2:60">
      <c r="B25" s="3">
        <v>11001</v>
      </c>
      <c r="C25" s="4">
        <v>12000</v>
      </c>
      <c r="D25" s="45">
        <v>24.759999999999998</v>
      </c>
      <c r="E25" s="45">
        <v>70.66</v>
      </c>
      <c r="F25" s="45">
        <v>56.349999999999994</v>
      </c>
      <c r="G25" s="45">
        <v>98.58</v>
      </c>
      <c r="H25" s="45">
        <v>61.06</v>
      </c>
      <c r="I25" s="45">
        <v>68.739999999999995</v>
      </c>
      <c r="J25" s="45">
        <v>78.009999999999991</v>
      </c>
      <c r="K25" s="45">
        <v>83.579999999999984</v>
      </c>
      <c r="L25" s="45">
        <v>81.639999999999986</v>
      </c>
      <c r="M25" s="45">
        <v>87.239999999999981</v>
      </c>
      <c r="N25" s="45">
        <v>113.96000000000001</v>
      </c>
      <c r="O25" s="45">
        <v>181.82999999999998</v>
      </c>
      <c r="P25" s="45">
        <v>112.9</v>
      </c>
      <c r="Q25" s="45">
        <v>187.31</v>
      </c>
      <c r="R25" s="45">
        <v>226.75</v>
      </c>
      <c r="S25" s="45">
        <v>180.89</v>
      </c>
      <c r="T25" s="45">
        <v>132.59</v>
      </c>
      <c r="U25" s="45">
        <v>191.62000000000003</v>
      </c>
      <c r="V25" s="45">
        <v>153</v>
      </c>
      <c r="W25" s="45">
        <v>175.19</v>
      </c>
      <c r="X25" s="45">
        <v>296.02999999999997</v>
      </c>
      <c r="Y25" s="45">
        <v>265.29000000000002</v>
      </c>
      <c r="Z25" s="45">
        <v>234.78000000000003</v>
      </c>
      <c r="AA25" s="45">
        <v>193.95</v>
      </c>
      <c r="AB25" s="45">
        <v>308.64999999999998</v>
      </c>
      <c r="AC25" s="45">
        <v>234.78000000000003</v>
      </c>
      <c r="AD25" s="45">
        <v>215.74</v>
      </c>
      <c r="AF25" s="3">
        <v>11001</v>
      </c>
      <c r="AG25" s="4">
        <v>12000</v>
      </c>
      <c r="AH25" s="45">
        <v>44.480000000000004</v>
      </c>
      <c r="AI25" s="45">
        <v>70.66</v>
      </c>
      <c r="AJ25" s="45">
        <v>68.570000000000007</v>
      </c>
      <c r="AK25" s="45">
        <v>97.54</v>
      </c>
      <c r="AL25" s="45">
        <v>99.859999999999985</v>
      </c>
      <c r="AM25" s="45">
        <v>132.53</v>
      </c>
      <c r="AN25" s="45">
        <v>126.54999999999998</v>
      </c>
      <c r="AO25" s="45">
        <v>83.579999999999984</v>
      </c>
      <c r="AP25" s="45">
        <v>116.48</v>
      </c>
      <c r="AQ25" s="45">
        <v>131.32999999999998</v>
      </c>
      <c r="AR25" s="45">
        <v>164.57000000000002</v>
      </c>
      <c r="AS25" s="45">
        <v>196.16</v>
      </c>
      <c r="AT25" s="45">
        <v>164.17999999999998</v>
      </c>
      <c r="AU25" s="45">
        <v>185.34</v>
      </c>
      <c r="AV25" s="45">
        <v>224.35</v>
      </c>
      <c r="AW25" s="45">
        <v>245.52</v>
      </c>
      <c r="AX25" s="45">
        <v>192.55999999999997</v>
      </c>
      <c r="AY25" s="45">
        <v>191.62000000000003</v>
      </c>
      <c r="AZ25" s="45">
        <v>200.62</v>
      </c>
      <c r="BA25" s="45">
        <v>196.96</v>
      </c>
      <c r="BB25" s="45">
        <v>330.95000000000005</v>
      </c>
      <c r="BC25" s="45">
        <v>291.71000000000004</v>
      </c>
      <c r="BD25" s="45">
        <v>290.54999999999995</v>
      </c>
      <c r="BE25" s="45">
        <v>248.93</v>
      </c>
      <c r="BF25" s="45">
        <v>306.67</v>
      </c>
      <c r="BG25" s="45">
        <v>291.71000000000004</v>
      </c>
      <c r="BH25" s="45">
        <v>248.93</v>
      </c>
    </row>
    <row r="26" spans="2:60">
      <c r="B26" s="3">
        <v>12001</v>
      </c>
      <c r="C26" s="4">
        <v>13000</v>
      </c>
      <c r="D26" s="45">
        <v>27.019999999999996</v>
      </c>
      <c r="E26" s="45">
        <v>76.47999999999999</v>
      </c>
      <c r="F26" s="45">
        <v>60.289999999999992</v>
      </c>
      <c r="G26" s="45">
        <v>107.64</v>
      </c>
      <c r="H26" s="45">
        <v>65.37</v>
      </c>
      <c r="I26" s="45">
        <v>72.699999999999989</v>
      </c>
      <c r="J26" s="45">
        <v>81.749999999999986</v>
      </c>
      <c r="K26" s="45">
        <v>89.70999999999998</v>
      </c>
      <c r="L26" s="45">
        <v>86.799999999999983</v>
      </c>
      <c r="M26" s="45">
        <v>95.199999999999974</v>
      </c>
      <c r="N26" s="45">
        <v>122.80000000000001</v>
      </c>
      <c r="O26" s="45">
        <v>190.71999999999997</v>
      </c>
      <c r="P26" s="45">
        <v>121.21000000000001</v>
      </c>
      <c r="Q26" s="45">
        <v>204.53</v>
      </c>
      <c r="R26" s="45">
        <v>247.59</v>
      </c>
      <c r="S26" s="45">
        <v>189.30999999999997</v>
      </c>
      <c r="T26" s="45">
        <v>141.91</v>
      </c>
      <c r="U26" s="45">
        <v>205.45000000000005</v>
      </c>
      <c r="V26" s="45">
        <v>163.72</v>
      </c>
      <c r="W26" s="45">
        <v>180.76</v>
      </c>
      <c r="X26" s="45">
        <v>323.04999999999995</v>
      </c>
      <c r="Y26" s="45">
        <v>289.67</v>
      </c>
      <c r="Z26" s="45">
        <v>256.20000000000005</v>
      </c>
      <c r="AA26" s="45">
        <v>211.64999999999998</v>
      </c>
      <c r="AB26" s="45">
        <v>336.33</v>
      </c>
      <c r="AC26" s="45">
        <v>256.20000000000005</v>
      </c>
      <c r="AD26" s="45">
        <v>234.18</v>
      </c>
      <c r="AF26" s="3">
        <v>12001</v>
      </c>
      <c r="AG26" s="4">
        <v>13000</v>
      </c>
      <c r="AH26" s="45">
        <v>48.550000000000004</v>
      </c>
      <c r="AI26" s="45">
        <v>76.47999999999999</v>
      </c>
      <c r="AJ26" s="45">
        <v>73.720000000000013</v>
      </c>
      <c r="AK26" s="45">
        <v>106.60000000000001</v>
      </c>
      <c r="AL26" s="45">
        <v>109.09999999999998</v>
      </c>
      <c r="AM26" s="45">
        <v>144.62</v>
      </c>
      <c r="AN26" s="45">
        <v>135.64999999999998</v>
      </c>
      <c r="AO26" s="45">
        <v>89.70999999999998</v>
      </c>
      <c r="AP26" s="45">
        <v>123.84</v>
      </c>
      <c r="AQ26" s="45">
        <v>142.82</v>
      </c>
      <c r="AR26" s="45">
        <v>179.59000000000003</v>
      </c>
      <c r="AS26" s="45">
        <v>206.48</v>
      </c>
      <c r="AT26" s="45">
        <v>179.15999999999997</v>
      </c>
      <c r="AU26" s="45">
        <v>202.56</v>
      </c>
      <c r="AV26" s="45">
        <v>245.19</v>
      </c>
      <c r="AW26" s="45">
        <v>266.36</v>
      </c>
      <c r="AX26" s="45">
        <v>201.87999999999997</v>
      </c>
      <c r="AY26" s="45">
        <v>205.45000000000005</v>
      </c>
      <c r="AZ26" s="45">
        <v>216.33</v>
      </c>
      <c r="BA26" s="45">
        <v>207.68</v>
      </c>
      <c r="BB26" s="45">
        <v>361.69000000000005</v>
      </c>
      <c r="BC26" s="45">
        <v>318.32000000000005</v>
      </c>
      <c r="BD26" s="45">
        <v>316.57999999999993</v>
      </c>
      <c r="BE26" s="45">
        <v>271.64999999999998</v>
      </c>
      <c r="BF26" s="45">
        <v>333.36</v>
      </c>
      <c r="BG26" s="45">
        <v>318.32000000000005</v>
      </c>
      <c r="BH26" s="45">
        <v>271.64999999999998</v>
      </c>
    </row>
    <row r="27" spans="2:60">
      <c r="B27" s="3">
        <v>13001</v>
      </c>
      <c r="C27" s="4">
        <v>14000</v>
      </c>
      <c r="D27" s="45">
        <v>29.279999999999994</v>
      </c>
      <c r="E27" s="45">
        <v>82.299999999999983</v>
      </c>
      <c r="F27" s="45">
        <v>64.22999999999999</v>
      </c>
      <c r="G27" s="45">
        <v>116.7</v>
      </c>
      <c r="H27" s="45">
        <v>69.680000000000007</v>
      </c>
      <c r="I27" s="45">
        <v>76.659999999999982</v>
      </c>
      <c r="J27" s="45">
        <v>85.489999999999981</v>
      </c>
      <c r="K27" s="45">
        <v>95.839999999999975</v>
      </c>
      <c r="L27" s="45">
        <v>91.95999999999998</v>
      </c>
      <c r="M27" s="45">
        <v>103.15999999999997</v>
      </c>
      <c r="N27" s="45">
        <v>131.64000000000001</v>
      </c>
      <c r="O27" s="45">
        <v>199.60999999999996</v>
      </c>
      <c r="P27" s="45">
        <v>129.52000000000001</v>
      </c>
      <c r="Q27" s="45">
        <v>221.75</v>
      </c>
      <c r="R27" s="45">
        <v>268.43</v>
      </c>
      <c r="S27" s="45">
        <v>197.72999999999996</v>
      </c>
      <c r="T27" s="45">
        <v>151.22999999999999</v>
      </c>
      <c r="U27" s="45">
        <v>219.28000000000006</v>
      </c>
      <c r="V27" s="45">
        <v>174.44</v>
      </c>
      <c r="W27" s="45">
        <v>186.32999999999998</v>
      </c>
      <c r="X27" s="45">
        <v>350.06999999999994</v>
      </c>
      <c r="Y27" s="45">
        <v>314.05</v>
      </c>
      <c r="Z27" s="45">
        <v>277.62000000000006</v>
      </c>
      <c r="AA27" s="45">
        <v>229.34999999999997</v>
      </c>
      <c r="AB27" s="45">
        <v>364.01</v>
      </c>
      <c r="AC27" s="45">
        <v>277.62000000000006</v>
      </c>
      <c r="AD27" s="45">
        <v>252.62</v>
      </c>
      <c r="AF27" s="3">
        <v>13001</v>
      </c>
      <c r="AG27" s="4">
        <v>14000</v>
      </c>
      <c r="AH27" s="45">
        <v>52.620000000000005</v>
      </c>
      <c r="AI27" s="45">
        <v>82.299999999999983</v>
      </c>
      <c r="AJ27" s="45">
        <v>78.870000000000019</v>
      </c>
      <c r="AK27" s="45">
        <v>115.66000000000001</v>
      </c>
      <c r="AL27" s="45">
        <v>118.33999999999997</v>
      </c>
      <c r="AM27" s="45">
        <v>156.71</v>
      </c>
      <c r="AN27" s="45">
        <v>144.74999999999997</v>
      </c>
      <c r="AO27" s="45">
        <v>95.839999999999975</v>
      </c>
      <c r="AP27" s="45">
        <v>131.20000000000002</v>
      </c>
      <c r="AQ27" s="45">
        <v>154.31</v>
      </c>
      <c r="AR27" s="45">
        <v>194.61000000000004</v>
      </c>
      <c r="AS27" s="45">
        <v>216.79999999999998</v>
      </c>
      <c r="AT27" s="45">
        <v>194.13999999999996</v>
      </c>
      <c r="AU27" s="45">
        <v>219.78</v>
      </c>
      <c r="AV27" s="45">
        <v>266.02999999999997</v>
      </c>
      <c r="AW27" s="45">
        <v>287.2</v>
      </c>
      <c r="AX27" s="45">
        <v>211.19999999999996</v>
      </c>
      <c r="AY27" s="45">
        <v>219.28000000000006</v>
      </c>
      <c r="AZ27" s="45">
        <v>232.04000000000002</v>
      </c>
      <c r="BA27" s="45">
        <v>218.4</v>
      </c>
      <c r="BB27" s="45">
        <v>392.43000000000006</v>
      </c>
      <c r="BC27" s="45">
        <v>344.93000000000006</v>
      </c>
      <c r="BD27" s="45">
        <v>342.6099999999999</v>
      </c>
      <c r="BE27" s="45">
        <v>294.37</v>
      </c>
      <c r="BF27" s="45">
        <v>360.05</v>
      </c>
      <c r="BG27" s="45">
        <v>344.93000000000006</v>
      </c>
      <c r="BH27" s="45">
        <v>294.37</v>
      </c>
    </row>
    <row r="28" spans="2:60">
      <c r="B28" s="3">
        <v>14001</v>
      </c>
      <c r="C28" s="4">
        <v>15000</v>
      </c>
      <c r="D28" s="45">
        <v>31.539999999999992</v>
      </c>
      <c r="E28" s="45">
        <v>88.119999999999976</v>
      </c>
      <c r="F28" s="45">
        <v>68.169999999999987</v>
      </c>
      <c r="G28" s="45">
        <v>125.76</v>
      </c>
      <c r="H28" s="45">
        <v>73.990000000000009</v>
      </c>
      <c r="I28" s="45">
        <v>80.619999999999976</v>
      </c>
      <c r="J28" s="45">
        <v>89.229999999999976</v>
      </c>
      <c r="K28" s="45">
        <v>101.96999999999997</v>
      </c>
      <c r="L28" s="45">
        <v>97.119999999999976</v>
      </c>
      <c r="M28" s="45">
        <v>111.11999999999996</v>
      </c>
      <c r="N28" s="45">
        <v>140.48000000000002</v>
      </c>
      <c r="O28" s="45">
        <v>208.49999999999994</v>
      </c>
      <c r="P28" s="45">
        <v>137.83000000000001</v>
      </c>
      <c r="Q28" s="45">
        <v>238.97</v>
      </c>
      <c r="R28" s="45">
        <v>289.27</v>
      </c>
      <c r="S28" s="45">
        <v>206.14999999999995</v>
      </c>
      <c r="T28" s="45">
        <v>160.54999999999998</v>
      </c>
      <c r="U28" s="45">
        <v>233.11000000000007</v>
      </c>
      <c r="V28" s="45">
        <v>185.16</v>
      </c>
      <c r="W28" s="45">
        <v>191.89999999999998</v>
      </c>
      <c r="X28" s="45">
        <v>377.08999999999992</v>
      </c>
      <c r="Y28" s="45">
        <v>338.43</v>
      </c>
      <c r="Z28" s="45">
        <v>299.04000000000008</v>
      </c>
      <c r="AA28" s="45">
        <v>247.04999999999995</v>
      </c>
      <c r="AB28" s="45">
        <v>391.69</v>
      </c>
      <c r="AC28" s="45">
        <v>299.04000000000008</v>
      </c>
      <c r="AD28" s="45">
        <v>271.06</v>
      </c>
      <c r="AF28" s="3">
        <v>14001</v>
      </c>
      <c r="AG28" s="4">
        <v>15000</v>
      </c>
      <c r="AH28" s="45">
        <v>56.690000000000005</v>
      </c>
      <c r="AI28" s="45">
        <v>88.119999999999976</v>
      </c>
      <c r="AJ28" s="45">
        <v>84.020000000000024</v>
      </c>
      <c r="AK28" s="45">
        <v>124.72000000000001</v>
      </c>
      <c r="AL28" s="45">
        <v>127.57999999999997</v>
      </c>
      <c r="AM28" s="45">
        <v>168.8</v>
      </c>
      <c r="AN28" s="45">
        <v>153.84999999999997</v>
      </c>
      <c r="AO28" s="45">
        <v>101.96999999999997</v>
      </c>
      <c r="AP28" s="45">
        <v>138.56000000000003</v>
      </c>
      <c r="AQ28" s="45">
        <v>165.8</v>
      </c>
      <c r="AR28" s="45">
        <v>209.63000000000005</v>
      </c>
      <c r="AS28" s="45">
        <v>227.11999999999998</v>
      </c>
      <c r="AT28" s="45">
        <v>209.11999999999995</v>
      </c>
      <c r="AU28" s="45">
        <v>237</v>
      </c>
      <c r="AV28" s="45">
        <v>286.86999999999995</v>
      </c>
      <c r="AW28" s="45">
        <v>308.03999999999996</v>
      </c>
      <c r="AX28" s="45">
        <v>220.51999999999995</v>
      </c>
      <c r="AY28" s="45">
        <v>233.11000000000007</v>
      </c>
      <c r="AZ28" s="45">
        <v>247.75000000000003</v>
      </c>
      <c r="BA28" s="45">
        <v>229.12</v>
      </c>
      <c r="BB28" s="45">
        <v>423.17000000000007</v>
      </c>
      <c r="BC28" s="45">
        <v>371.54000000000008</v>
      </c>
      <c r="BD28" s="45">
        <v>368.63999999999987</v>
      </c>
      <c r="BE28" s="45">
        <v>317.09000000000003</v>
      </c>
      <c r="BF28" s="45">
        <v>386.74</v>
      </c>
      <c r="BG28" s="45">
        <v>371.54000000000008</v>
      </c>
      <c r="BH28" s="45">
        <v>317.09000000000003</v>
      </c>
    </row>
    <row r="29" spans="2:60">
      <c r="B29" s="3">
        <v>15001</v>
      </c>
      <c r="C29" s="4">
        <v>16000</v>
      </c>
      <c r="D29" s="45">
        <v>33.79999999999999</v>
      </c>
      <c r="E29" s="45">
        <v>93.939999999999969</v>
      </c>
      <c r="F29" s="45">
        <v>72.109999999999985</v>
      </c>
      <c r="G29" s="45">
        <v>134.82</v>
      </c>
      <c r="H29" s="45">
        <v>78.300000000000011</v>
      </c>
      <c r="I29" s="45">
        <v>84.57999999999997</v>
      </c>
      <c r="J29" s="45">
        <v>92.96999999999997</v>
      </c>
      <c r="K29" s="45">
        <v>108.09999999999997</v>
      </c>
      <c r="L29" s="45">
        <v>102.27999999999997</v>
      </c>
      <c r="M29" s="45">
        <v>119.07999999999996</v>
      </c>
      <c r="N29" s="45">
        <v>149.32000000000002</v>
      </c>
      <c r="O29" s="45">
        <v>217.38999999999993</v>
      </c>
      <c r="P29" s="45">
        <v>146.14000000000001</v>
      </c>
      <c r="Q29" s="45">
        <v>256.19</v>
      </c>
      <c r="R29" s="45">
        <v>310.10999999999996</v>
      </c>
      <c r="S29" s="45">
        <v>214.56999999999994</v>
      </c>
      <c r="T29" s="45">
        <v>169.86999999999998</v>
      </c>
      <c r="U29" s="45">
        <v>246.94000000000008</v>
      </c>
      <c r="V29" s="45">
        <v>195.88</v>
      </c>
      <c r="W29" s="45">
        <v>197.46999999999997</v>
      </c>
      <c r="X29" s="45">
        <v>404.1099999999999</v>
      </c>
      <c r="Y29" s="45">
        <v>362.81</v>
      </c>
      <c r="Z29" s="45">
        <v>320.46000000000009</v>
      </c>
      <c r="AA29" s="45">
        <v>264.74999999999994</v>
      </c>
      <c r="AB29" s="45">
        <v>419.37</v>
      </c>
      <c r="AC29" s="45">
        <v>320.46000000000009</v>
      </c>
      <c r="AD29" s="45">
        <v>289.5</v>
      </c>
      <c r="AF29" s="3">
        <v>15001</v>
      </c>
      <c r="AG29" s="4">
        <v>16000</v>
      </c>
      <c r="AH29" s="45">
        <v>60.760000000000005</v>
      </c>
      <c r="AI29" s="45">
        <v>93.939999999999969</v>
      </c>
      <c r="AJ29" s="45">
        <v>89.17000000000003</v>
      </c>
      <c r="AK29" s="45">
        <v>133.78</v>
      </c>
      <c r="AL29" s="45">
        <v>136.81999999999996</v>
      </c>
      <c r="AM29" s="45">
        <v>180.89000000000001</v>
      </c>
      <c r="AN29" s="45">
        <v>162.94999999999996</v>
      </c>
      <c r="AO29" s="45">
        <v>108.09999999999997</v>
      </c>
      <c r="AP29" s="45">
        <v>145.92000000000004</v>
      </c>
      <c r="AQ29" s="45">
        <v>177.29000000000002</v>
      </c>
      <c r="AR29" s="45">
        <v>224.65000000000006</v>
      </c>
      <c r="AS29" s="45">
        <v>237.43999999999997</v>
      </c>
      <c r="AT29" s="45">
        <v>224.09999999999994</v>
      </c>
      <c r="AU29" s="45">
        <v>254.22</v>
      </c>
      <c r="AV29" s="45">
        <v>307.70999999999992</v>
      </c>
      <c r="AW29" s="45">
        <v>328.87999999999994</v>
      </c>
      <c r="AX29" s="45">
        <v>229.83999999999995</v>
      </c>
      <c r="AY29" s="45">
        <v>246.94000000000008</v>
      </c>
      <c r="AZ29" s="45">
        <v>263.46000000000004</v>
      </c>
      <c r="BA29" s="45">
        <v>239.84</v>
      </c>
      <c r="BB29" s="45">
        <v>453.91000000000008</v>
      </c>
      <c r="BC29" s="45">
        <v>398.15000000000009</v>
      </c>
      <c r="BD29" s="45">
        <v>394.66999999999985</v>
      </c>
      <c r="BE29" s="45">
        <v>339.81000000000006</v>
      </c>
      <c r="BF29" s="45">
        <v>413.43</v>
      </c>
      <c r="BG29" s="45">
        <v>398.15000000000009</v>
      </c>
      <c r="BH29" s="45">
        <v>339.81000000000006</v>
      </c>
    </row>
    <row r="30" spans="2:60">
      <c r="B30" s="3">
        <v>16001</v>
      </c>
      <c r="C30" s="4">
        <v>17000</v>
      </c>
      <c r="D30" s="45">
        <v>36.059999999999988</v>
      </c>
      <c r="E30" s="45">
        <v>99.759999999999962</v>
      </c>
      <c r="F30" s="45">
        <v>76.049999999999983</v>
      </c>
      <c r="G30" s="45">
        <v>143.88</v>
      </c>
      <c r="H30" s="45">
        <v>82.610000000000014</v>
      </c>
      <c r="I30" s="45">
        <v>88.539999999999964</v>
      </c>
      <c r="J30" s="45">
        <v>96.709999999999965</v>
      </c>
      <c r="K30" s="45">
        <v>114.22999999999996</v>
      </c>
      <c r="L30" s="45">
        <v>107.43999999999997</v>
      </c>
      <c r="M30" s="45">
        <v>127.03999999999995</v>
      </c>
      <c r="N30" s="45">
        <v>158.16000000000003</v>
      </c>
      <c r="O30" s="45">
        <v>226.27999999999992</v>
      </c>
      <c r="P30" s="45">
        <v>154.45000000000002</v>
      </c>
      <c r="Q30" s="45">
        <v>273.40999999999997</v>
      </c>
      <c r="R30" s="45">
        <v>330.94999999999993</v>
      </c>
      <c r="S30" s="45">
        <v>222.98999999999992</v>
      </c>
      <c r="T30" s="45">
        <v>179.18999999999997</v>
      </c>
      <c r="U30" s="45">
        <v>260.7700000000001</v>
      </c>
      <c r="V30" s="45">
        <v>206.6</v>
      </c>
      <c r="W30" s="45">
        <v>203.03999999999996</v>
      </c>
      <c r="X30" s="45">
        <v>431.12999999999988</v>
      </c>
      <c r="Y30" s="45">
        <v>387.19</v>
      </c>
      <c r="Z30" s="45">
        <v>341.88000000000011</v>
      </c>
      <c r="AA30" s="45">
        <v>282.44999999999993</v>
      </c>
      <c r="AB30" s="45">
        <v>447.05</v>
      </c>
      <c r="AC30" s="45">
        <v>341.88000000000011</v>
      </c>
      <c r="AD30" s="45">
        <v>307.94</v>
      </c>
      <c r="AF30" s="3">
        <v>16001</v>
      </c>
      <c r="AG30" s="4">
        <v>17000</v>
      </c>
      <c r="AH30" s="45">
        <v>64.830000000000013</v>
      </c>
      <c r="AI30" s="45">
        <v>99.759999999999962</v>
      </c>
      <c r="AJ30" s="45">
        <v>94.320000000000036</v>
      </c>
      <c r="AK30" s="45">
        <v>142.84</v>
      </c>
      <c r="AL30" s="45">
        <v>146.05999999999997</v>
      </c>
      <c r="AM30" s="45">
        <v>192.98000000000002</v>
      </c>
      <c r="AN30" s="45">
        <v>172.04999999999995</v>
      </c>
      <c r="AO30" s="45">
        <v>114.22999999999996</v>
      </c>
      <c r="AP30" s="45">
        <v>153.28000000000006</v>
      </c>
      <c r="AQ30" s="45">
        <v>188.78000000000003</v>
      </c>
      <c r="AR30" s="45">
        <v>239.67000000000007</v>
      </c>
      <c r="AS30" s="45">
        <v>247.75999999999996</v>
      </c>
      <c r="AT30" s="45">
        <v>239.07999999999993</v>
      </c>
      <c r="AU30" s="45">
        <v>271.44</v>
      </c>
      <c r="AV30" s="45">
        <v>328.5499999999999</v>
      </c>
      <c r="AW30" s="45">
        <v>349.71999999999991</v>
      </c>
      <c r="AX30" s="45">
        <v>239.15999999999994</v>
      </c>
      <c r="AY30" s="45">
        <v>260.7700000000001</v>
      </c>
      <c r="AZ30" s="45">
        <v>279.17</v>
      </c>
      <c r="BA30" s="45">
        <v>250.56</v>
      </c>
      <c r="BB30" s="45">
        <v>484.65000000000009</v>
      </c>
      <c r="BC30" s="45">
        <v>424.7600000000001</v>
      </c>
      <c r="BD30" s="45">
        <v>420.69999999999982</v>
      </c>
      <c r="BE30" s="45">
        <v>362.53000000000009</v>
      </c>
      <c r="BF30" s="45">
        <v>440.12</v>
      </c>
      <c r="BG30" s="45">
        <v>424.7600000000001</v>
      </c>
      <c r="BH30" s="45">
        <v>362.53000000000009</v>
      </c>
    </row>
    <row r="31" spans="2:60">
      <c r="B31" s="3">
        <v>17001</v>
      </c>
      <c r="C31" s="4">
        <v>18000</v>
      </c>
      <c r="D31" s="45">
        <v>38.319999999999986</v>
      </c>
      <c r="E31" s="45">
        <v>105.57999999999996</v>
      </c>
      <c r="F31" s="45">
        <v>79.989999999999981</v>
      </c>
      <c r="G31" s="45">
        <v>152.94</v>
      </c>
      <c r="H31" s="45">
        <v>86.920000000000016</v>
      </c>
      <c r="I31" s="45">
        <v>92.499999999999957</v>
      </c>
      <c r="J31" s="45">
        <v>100.44999999999996</v>
      </c>
      <c r="K31" s="45">
        <v>120.35999999999996</v>
      </c>
      <c r="L31" s="45">
        <v>112.59999999999997</v>
      </c>
      <c r="M31" s="45">
        <v>134.99999999999994</v>
      </c>
      <c r="N31" s="45">
        <v>167.00000000000003</v>
      </c>
      <c r="O31" s="45">
        <v>235.1699999999999</v>
      </c>
      <c r="P31" s="45">
        <v>162.76000000000002</v>
      </c>
      <c r="Q31" s="45">
        <v>290.63</v>
      </c>
      <c r="R31" s="45">
        <v>351.78999999999991</v>
      </c>
      <c r="S31" s="45">
        <v>231.40999999999991</v>
      </c>
      <c r="T31" s="45">
        <v>188.50999999999996</v>
      </c>
      <c r="U31" s="45">
        <v>274.60000000000008</v>
      </c>
      <c r="V31" s="45">
        <v>217.32</v>
      </c>
      <c r="W31" s="45">
        <v>208.60999999999996</v>
      </c>
      <c r="X31" s="45">
        <v>458.14999999999986</v>
      </c>
      <c r="Y31" s="45">
        <v>411.57</v>
      </c>
      <c r="Z31" s="45">
        <v>363.30000000000013</v>
      </c>
      <c r="AA31" s="45">
        <v>300.14999999999992</v>
      </c>
      <c r="AB31" s="45">
        <v>474.73</v>
      </c>
      <c r="AC31" s="45">
        <v>363.30000000000013</v>
      </c>
      <c r="AD31" s="45">
        <v>326.38</v>
      </c>
      <c r="AF31" s="3">
        <v>17001</v>
      </c>
      <c r="AG31" s="4">
        <v>18000</v>
      </c>
      <c r="AH31" s="45">
        <v>68.900000000000006</v>
      </c>
      <c r="AI31" s="45">
        <v>105.57999999999996</v>
      </c>
      <c r="AJ31" s="45">
        <v>99.470000000000041</v>
      </c>
      <c r="AK31" s="45">
        <v>151.9</v>
      </c>
      <c r="AL31" s="45">
        <v>155.29999999999998</v>
      </c>
      <c r="AM31" s="45">
        <v>205.07000000000002</v>
      </c>
      <c r="AN31" s="45">
        <v>181.14999999999995</v>
      </c>
      <c r="AO31" s="45">
        <v>120.35999999999996</v>
      </c>
      <c r="AP31" s="45">
        <v>160.64000000000007</v>
      </c>
      <c r="AQ31" s="45">
        <v>200.27000000000004</v>
      </c>
      <c r="AR31" s="45">
        <v>254.69000000000008</v>
      </c>
      <c r="AS31" s="45">
        <v>258.08</v>
      </c>
      <c r="AT31" s="45">
        <v>254.05999999999992</v>
      </c>
      <c r="AU31" s="45">
        <v>288.65999999999997</v>
      </c>
      <c r="AV31" s="45">
        <v>349.38999999999987</v>
      </c>
      <c r="AW31" s="45">
        <v>370.55999999999989</v>
      </c>
      <c r="AX31" s="45">
        <v>248.47999999999993</v>
      </c>
      <c r="AY31" s="45">
        <v>274.60000000000008</v>
      </c>
      <c r="AZ31" s="45">
        <v>294.88</v>
      </c>
      <c r="BA31" s="45">
        <v>261.28000000000003</v>
      </c>
      <c r="BB31" s="45">
        <v>515.3900000000001</v>
      </c>
      <c r="BC31" s="45">
        <v>451.37000000000012</v>
      </c>
      <c r="BD31" s="45">
        <v>446.72999999999979</v>
      </c>
      <c r="BE31" s="45">
        <v>385.25000000000011</v>
      </c>
      <c r="BF31" s="45">
        <v>466.81</v>
      </c>
      <c r="BG31" s="45">
        <v>451.37000000000012</v>
      </c>
      <c r="BH31" s="45">
        <v>385.25000000000011</v>
      </c>
    </row>
    <row r="32" spans="2:60">
      <c r="B32" s="3">
        <v>18001</v>
      </c>
      <c r="C32" s="4">
        <v>19000</v>
      </c>
      <c r="D32" s="45">
        <v>40.579999999999984</v>
      </c>
      <c r="E32" s="45">
        <v>111.39999999999995</v>
      </c>
      <c r="F32" s="45">
        <v>83.929999999999978</v>
      </c>
      <c r="G32" s="45">
        <v>162</v>
      </c>
      <c r="H32" s="45">
        <v>91.230000000000018</v>
      </c>
      <c r="I32" s="45">
        <v>96.459999999999951</v>
      </c>
      <c r="J32" s="45">
        <v>104.18999999999996</v>
      </c>
      <c r="K32" s="45">
        <v>126.48999999999995</v>
      </c>
      <c r="L32" s="45">
        <v>117.75999999999996</v>
      </c>
      <c r="M32" s="45">
        <v>142.95999999999995</v>
      </c>
      <c r="N32" s="45">
        <v>175.84000000000003</v>
      </c>
      <c r="O32" s="45">
        <v>244.05999999999989</v>
      </c>
      <c r="P32" s="45">
        <v>171.07000000000002</v>
      </c>
      <c r="Q32" s="45">
        <v>307.85000000000002</v>
      </c>
      <c r="R32" s="45">
        <v>372.62999999999988</v>
      </c>
      <c r="S32" s="45">
        <v>239.8299999999999</v>
      </c>
      <c r="T32" s="45">
        <v>197.82999999999996</v>
      </c>
      <c r="U32" s="45">
        <v>288.43000000000006</v>
      </c>
      <c r="V32" s="45">
        <v>228.04</v>
      </c>
      <c r="W32" s="45">
        <v>214.17999999999995</v>
      </c>
      <c r="X32" s="45">
        <v>485.16999999999985</v>
      </c>
      <c r="Y32" s="45">
        <v>435.95</v>
      </c>
      <c r="Z32" s="45">
        <v>384.72000000000014</v>
      </c>
      <c r="AA32" s="45">
        <v>317.84999999999991</v>
      </c>
      <c r="AB32" s="45">
        <v>502.41</v>
      </c>
      <c r="AC32" s="45">
        <v>384.72000000000014</v>
      </c>
      <c r="AD32" s="45">
        <v>344.82</v>
      </c>
      <c r="AF32" s="3">
        <v>18001</v>
      </c>
      <c r="AG32" s="4">
        <v>19000</v>
      </c>
      <c r="AH32" s="45">
        <v>72.97</v>
      </c>
      <c r="AI32" s="45">
        <v>111.39999999999995</v>
      </c>
      <c r="AJ32" s="45">
        <v>104.62000000000005</v>
      </c>
      <c r="AK32" s="45">
        <v>160.96</v>
      </c>
      <c r="AL32" s="45">
        <v>164.54</v>
      </c>
      <c r="AM32" s="45">
        <v>217.16000000000003</v>
      </c>
      <c r="AN32" s="45">
        <v>190.24999999999994</v>
      </c>
      <c r="AO32" s="45">
        <v>126.48999999999995</v>
      </c>
      <c r="AP32" s="45">
        <v>168.00000000000009</v>
      </c>
      <c r="AQ32" s="45">
        <v>211.76000000000005</v>
      </c>
      <c r="AR32" s="45">
        <v>269.71000000000009</v>
      </c>
      <c r="AS32" s="45">
        <v>268.39999999999998</v>
      </c>
      <c r="AT32" s="45">
        <v>269.03999999999991</v>
      </c>
      <c r="AU32" s="45">
        <v>305.88</v>
      </c>
      <c r="AV32" s="45">
        <v>370.22999999999985</v>
      </c>
      <c r="AW32" s="45">
        <v>391.39999999999986</v>
      </c>
      <c r="AX32" s="45">
        <v>257.79999999999995</v>
      </c>
      <c r="AY32" s="45">
        <v>288.43000000000006</v>
      </c>
      <c r="AZ32" s="45">
        <v>310.58999999999997</v>
      </c>
      <c r="BA32" s="45">
        <v>272.00000000000006</v>
      </c>
      <c r="BB32" s="45">
        <v>546.13000000000011</v>
      </c>
      <c r="BC32" s="45">
        <v>477.98000000000013</v>
      </c>
      <c r="BD32" s="45">
        <v>472.75999999999976</v>
      </c>
      <c r="BE32" s="45">
        <v>407.97000000000014</v>
      </c>
      <c r="BF32" s="45">
        <v>493.5</v>
      </c>
      <c r="BG32" s="45">
        <v>477.98000000000013</v>
      </c>
      <c r="BH32" s="45">
        <v>407.97000000000014</v>
      </c>
    </row>
    <row r="33" spans="2:60">
      <c r="B33" s="3">
        <v>19001</v>
      </c>
      <c r="C33" s="4">
        <v>20000</v>
      </c>
      <c r="D33" s="45">
        <v>42.839999999999982</v>
      </c>
      <c r="E33" s="45">
        <v>117.21999999999994</v>
      </c>
      <c r="F33" s="45">
        <v>87.869999999999976</v>
      </c>
      <c r="G33" s="45">
        <v>171.06</v>
      </c>
      <c r="H33" s="45">
        <v>95.54000000000002</v>
      </c>
      <c r="I33" s="45">
        <v>100.41999999999994</v>
      </c>
      <c r="J33" s="45">
        <v>107.92999999999995</v>
      </c>
      <c r="K33" s="45">
        <v>132.61999999999995</v>
      </c>
      <c r="L33" s="45">
        <v>122.91999999999996</v>
      </c>
      <c r="M33" s="45">
        <v>150.91999999999996</v>
      </c>
      <c r="N33" s="45">
        <v>184.68000000000004</v>
      </c>
      <c r="O33" s="45">
        <v>252.94999999999987</v>
      </c>
      <c r="P33" s="45">
        <v>179.38000000000002</v>
      </c>
      <c r="Q33" s="45">
        <v>325.07000000000005</v>
      </c>
      <c r="R33" s="45">
        <v>393.46999999999986</v>
      </c>
      <c r="S33" s="45">
        <v>248.24999999999989</v>
      </c>
      <c r="T33" s="45">
        <v>207.14999999999995</v>
      </c>
      <c r="U33" s="45">
        <v>302.26000000000005</v>
      </c>
      <c r="V33" s="45">
        <v>238.76</v>
      </c>
      <c r="W33" s="45">
        <v>219.74999999999994</v>
      </c>
      <c r="X33" s="45">
        <v>512.18999999999983</v>
      </c>
      <c r="Y33" s="45">
        <v>460.33</v>
      </c>
      <c r="Z33" s="45">
        <v>406.14000000000016</v>
      </c>
      <c r="AA33" s="45">
        <v>335.5499999999999</v>
      </c>
      <c r="AB33" s="45">
        <v>530.09</v>
      </c>
      <c r="AC33" s="45">
        <v>406.14000000000016</v>
      </c>
      <c r="AD33" s="45">
        <v>363.26</v>
      </c>
      <c r="AF33" s="3">
        <v>19001</v>
      </c>
      <c r="AG33" s="4">
        <v>20000</v>
      </c>
      <c r="AH33" s="45">
        <v>77.039999999999992</v>
      </c>
      <c r="AI33" s="45">
        <v>117.21999999999994</v>
      </c>
      <c r="AJ33" s="45">
        <v>109.77000000000005</v>
      </c>
      <c r="AK33" s="45">
        <v>170.02</v>
      </c>
      <c r="AL33" s="45">
        <v>173.78</v>
      </c>
      <c r="AM33" s="45">
        <v>229.25000000000003</v>
      </c>
      <c r="AN33" s="45">
        <v>199.34999999999994</v>
      </c>
      <c r="AO33" s="45">
        <v>132.61999999999995</v>
      </c>
      <c r="AP33" s="45">
        <v>175.3600000000001</v>
      </c>
      <c r="AQ33" s="45">
        <v>223.25000000000006</v>
      </c>
      <c r="AR33" s="45">
        <v>284.73000000000008</v>
      </c>
      <c r="AS33" s="45">
        <v>278.71999999999997</v>
      </c>
      <c r="AT33" s="45">
        <v>284.01999999999992</v>
      </c>
      <c r="AU33" s="45">
        <v>323.10000000000002</v>
      </c>
      <c r="AV33" s="45">
        <v>391.06999999999982</v>
      </c>
      <c r="AW33" s="45">
        <v>412.23999999999984</v>
      </c>
      <c r="AX33" s="45">
        <v>267.11999999999995</v>
      </c>
      <c r="AY33" s="45">
        <v>302.26000000000005</v>
      </c>
      <c r="AZ33" s="45">
        <v>326.29999999999995</v>
      </c>
      <c r="BA33" s="45">
        <v>282.72000000000008</v>
      </c>
      <c r="BB33" s="45">
        <v>576.87000000000012</v>
      </c>
      <c r="BC33" s="45">
        <v>504.59000000000015</v>
      </c>
      <c r="BD33" s="45">
        <v>498.78999999999974</v>
      </c>
      <c r="BE33" s="45">
        <v>430.69000000000017</v>
      </c>
      <c r="BF33" s="45">
        <v>520.19000000000005</v>
      </c>
      <c r="BG33" s="45">
        <v>504.59000000000015</v>
      </c>
      <c r="BH33" s="45">
        <v>430.69000000000017</v>
      </c>
    </row>
    <row r="34" spans="2:60">
      <c r="B34" s="3">
        <v>20001</v>
      </c>
      <c r="C34" s="4">
        <v>21000</v>
      </c>
      <c r="D34" s="45">
        <v>45.09999999999998</v>
      </c>
      <c r="E34" s="45">
        <v>123.03999999999994</v>
      </c>
      <c r="F34" s="45">
        <v>91.809999999999974</v>
      </c>
      <c r="G34" s="45">
        <v>180.12</v>
      </c>
      <c r="H34" s="45">
        <v>99.850000000000023</v>
      </c>
      <c r="I34" s="45">
        <v>104.37999999999994</v>
      </c>
      <c r="J34" s="45">
        <v>111.66999999999994</v>
      </c>
      <c r="K34" s="45">
        <v>138.74999999999994</v>
      </c>
      <c r="L34" s="45">
        <v>128.07999999999996</v>
      </c>
      <c r="M34" s="45">
        <v>158.87999999999997</v>
      </c>
      <c r="N34" s="45">
        <v>193.52000000000004</v>
      </c>
      <c r="O34" s="45">
        <v>261.83999999999986</v>
      </c>
      <c r="P34" s="45">
        <v>187.69000000000003</v>
      </c>
      <c r="Q34" s="45">
        <v>342.29000000000008</v>
      </c>
      <c r="R34" s="45">
        <v>414.30999999999983</v>
      </c>
      <c r="S34" s="45">
        <v>256.6699999999999</v>
      </c>
      <c r="T34" s="45">
        <v>216.46999999999994</v>
      </c>
      <c r="U34" s="45">
        <v>316.09000000000003</v>
      </c>
      <c r="V34" s="45">
        <v>249.48</v>
      </c>
      <c r="W34" s="45">
        <v>225.31999999999994</v>
      </c>
      <c r="X34" s="45">
        <v>539.20999999999981</v>
      </c>
      <c r="Y34" s="45">
        <v>484.71</v>
      </c>
      <c r="Z34" s="45">
        <v>427.56000000000017</v>
      </c>
      <c r="AA34" s="45">
        <v>353.24999999999989</v>
      </c>
      <c r="AB34" s="45">
        <v>557.77</v>
      </c>
      <c r="AC34" s="45">
        <v>427.56000000000017</v>
      </c>
      <c r="AD34" s="45">
        <v>381.7</v>
      </c>
      <c r="AF34" s="3">
        <v>20001</v>
      </c>
      <c r="AG34" s="4">
        <v>21000</v>
      </c>
      <c r="AH34" s="45">
        <v>81.109999999999985</v>
      </c>
      <c r="AI34" s="45">
        <v>123.03999999999994</v>
      </c>
      <c r="AJ34" s="45">
        <v>114.92000000000006</v>
      </c>
      <c r="AK34" s="45">
        <v>179.08</v>
      </c>
      <c r="AL34" s="45">
        <v>183.02</v>
      </c>
      <c r="AM34" s="45">
        <v>241.34000000000003</v>
      </c>
      <c r="AN34" s="45">
        <v>208.44999999999993</v>
      </c>
      <c r="AO34" s="45">
        <v>138.74999999999994</v>
      </c>
      <c r="AP34" s="45">
        <v>182.72000000000011</v>
      </c>
      <c r="AQ34" s="45">
        <v>234.74000000000007</v>
      </c>
      <c r="AR34" s="45">
        <v>299.75000000000006</v>
      </c>
      <c r="AS34" s="45">
        <v>289.03999999999996</v>
      </c>
      <c r="AT34" s="45">
        <v>298.99999999999994</v>
      </c>
      <c r="AU34" s="45">
        <v>340.32000000000005</v>
      </c>
      <c r="AV34" s="45">
        <v>411.9099999999998</v>
      </c>
      <c r="AW34" s="45">
        <v>433.07999999999981</v>
      </c>
      <c r="AX34" s="45">
        <v>276.43999999999994</v>
      </c>
      <c r="AY34" s="45">
        <v>316.09000000000003</v>
      </c>
      <c r="AZ34" s="45">
        <v>342.00999999999993</v>
      </c>
      <c r="BA34" s="45">
        <v>293.44000000000011</v>
      </c>
      <c r="BB34" s="45">
        <v>607.61000000000013</v>
      </c>
      <c r="BC34" s="45">
        <v>531.20000000000016</v>
      </c>
      <c r="BD34" s="45">
        <v>524.81999999999971</v>
      </c>
      <c r="BE34" s="45">
        <v>453.4100000000002</v>
      </c>
      <c r="BF34" s="45">
        <v>546.88000000000011</v>
      </c>
      <c r="BG34" s="45">
        <v>531.20000000000016</v>
      </c>
      <c r="BH34" s="45">
        <v>453.4100000000002</v>
      </c>
    </row>
    <row r="35" spans="2:60">
      <c r="B35" s="3">
        <v>21001</v>
      </c>
      <c r="C35" s="4">
        <v>22000</v>
      </c>
      <c r="D35" s="45">
        <v>47.359999999999978</v>
      </c>
      <c r="E35" s="45">
        <v>128.85999999999993</v>
      </c>
      <c r="F35" s="45">
        <v>95.749999999999972</v>
      </c>
      <c r="G35" s="45">
        <v>189.18</v>
      </c>
      <c r="H35" s="45">
        <v>104.16000000000003</v>
      </c>
      <c r="I35" s="45">
        <v>108.33999999999993</v>
      </c>
      <c r="J35" s="45">
        <v>115.40999999999994</v>
      </c>
      <c r="K35" s="45">
        <v>144.87999999999994</v>
      </c>
      <c r="L35" s="45">
        <v>133.23999999999995</v>
      </c>
      <c r="M35" s="45">
        <v>166.83999999999997</v>
      </c>
      <c r="N35" s="45">
        <v>202.36000000000004</v>
      </c>
      <c r="O35" s="45">
        <v>270.72999999999985</v>
      </c>
      <c r="P35" s="45">
        <v>196.00000000000003</v>
      </c>
      <c r="Q35" s="45">
        <v>359.5100000000001</v>
      </c>
      <c r="R35" s="45">
        <v>435.14999999999981</v>
      </c>
      <c r="S35" s="45">
        <v>265.08999999999992</v>
      </c>
      <c r="T35" s="45">
        <v>225.78999999999994</v>
      </c>
      <c r="U35" s="45">
        <v>329.92</v>
      </c>
      <c r="V35" s="45">
        <v>260.2</v>
      </c>
      <c r="W35" s="45">
        <v>230.88999999999993</v>
      </c>
      <c r="X35" s="45">
        <v>566.22999999999979</v>
      </c>
      <c r="Y35" s="45">
        <v>509.09</v>
      </c>
      <c r="Z35" s="45">
        <v>448.98000000000019</v>
      </c>
      <c r="AA35" s="45">
        <v>370.94999999999987</v>
      </c>
      <c r="AB35" s="45">
        <v>585.44999999999993</v>
      </c>
      <c r="AC35" s="45">
        <v>448.98000000000019</v>
      </c>
      <c r="AD35" s="45">
        <v>400.14</v>
      </c>
      <c r="AF35" s="3">
        <v>21001</v>
      </c>
      <c r="AG35" s="4">
        <v>22000</v>
      </c>
      <c r="AH35" s="45">
        <v>85.179999999999978</v>
      </c>
      <c r="AI35" s="45">
        <v>128.85999999999993</v>
      </c>
      <c r="AJ35" s="45">
        <v>120.07000000000006</v>
      </c>
      <c r="AK35" s="45">
        <v>188.14000000000001</v>
      </c>
      <c r="AL35" s="45">
        <v>192.26000000000002</v>
      </c>
      <c r="AM35" s="45">
        <v>253.43000000000004</v>
      </c>
      <c r="AN35" s="45">
        <v>217.54999999999993</v>
      </c>
      <c r="AO35" s="45">
        <v>144.87999999999994</v>
      </c>
      <c r="AP35" s="45">
        <v>190.08000000000013</v>
      </c>
      <c r="AQ35" s="45">
        <v>246.23000000000008</v>
      </c>
      <c r="AR35" s="45">
        <v>314.77000000000004</v>
      </c>
      <c r="AS35" s="45">
        <v>299.35999999999996</v>
      </c>
      <c r="AT35" s="45">
        <v>313.97999999999996</v>
      </c>
      <c r="AU35" s="45">
        <v>357.54000000000008</v>
      </c>
      <c r="AV35" s="45">
        <v>432.74999999999977</v>
      </c>
      <c r="AW35" s="45">
        <v>453.91999999999979</v>
      </c>
      <c r="AX35" s="45">
        <v>285.75999999999993</v>
      </c>
      <c r="AY35" s="45">
        <v>329.92</v>
      </c>
      <c r="AZ35" s="45">
        <v>357.71999999999991</v>
      </c>
      <c r="BA35" s="45">
        <v>304.16000000000014</v>
      </c>
      <c r="BB35" s="45">
        <v>638.35000000000014</v>
      </c>
      <c r="BC35" s="45">
        <v>557.81000000000017</v>
      </c>
      <c r="BD35" s="45">
        <v>550.84999999999968</v>
      </c>
      <c r="BE35" s="45">
        <v>476.13000000000022</v>
      </c>
      <c r="BF35" s="45">
        <v>573.57000000000016</v>
      </c>
      <c r="BG35" s="45">
        <v>557.81000000000017</v>
      </c>
      <c r="BH35" s="45">
        <v>476.13000000000022</v>
      </c>
    </row>
    <row r="36" spans="2:60">
      <c r="B36" s="3">
        <v>22001</v>
      </c>
      <c r="C36" s="4">
        <v>23000</v>
      </c>
      <c r="D36" s="45">
        <v>49.619999999999976</v>
      </c>
      <c r="E36" s="45">
        <v>134.67999999999992</v>
      </c>
      <c r="F36" s="45">
        <v>99.689999999999969</v>
      </c>
      <c r="G36" s="45">
        <v>198.24</v>
      </c>
      <c r="H36" s="45">
        <v>108.47000000000003</v>
      </c>
      <c r="I36" s="45">
        <v>112.29999999999993</v>
      </c>
      <c r="J36" s="45">
        <v>119.14999999999993</v>
      </c>
      <c r="K36" s="45">
        <v>151.00999999999993</v>
      </c>
      <c r="L36" s="45">
        <v>138.39999999999995</v>
      </c>
      <c r="M36" s="45">
        <v>174.79999999999998</v>
      </c>
      <c r="N36" s="45">
        <v>211.20000000000005</v>
      </c>
      <c r="O36" s="45">
        <v>279.61999999999983</v>
      </c>
      <c r="P36" s="45">
        <v>204.31000000000003</v>
      </c>
      <c r="Q36" s="45">
        <v>376.73000000000013</v>
      </c>
      <c r="R36" s="45">
        <v>455.98999999999978</v>
      </c>
      <c r="S36" s="45">
        <v>273.50999999999993</v>
      </c>
      <c r="T36" s="45">
        <v>235.10999999999993</v>
      </c>
      <c r="U36" s="45">
        <v>343.75</v>
      </c>
      <c r="V36" s="45">
        <v>270.92</v>
      </c>
      <c r="W36" s="45">
        <v>236.45999999999992</v>
      </c>
      <c r="X36" s="45">
        <v>593.24999999999977</v>
      </c>
      <c r="Y36" s="45">
        <v>533.47</v>
      </c>
      <c r="Z36" s="45">
        <v>470.4000000000002</v>
      </c>
      <c r="AA36" s="45">
        <v>388.64999999999986</v>
      </c>
      <c r="AB36" s="45">
        <v>613.12999999999988</v>
      </c>
      <c r="AC36" s="45">
        <v>470.4000000000002</v>
      </c>
      <c r="AD36" s="45">
        <v>418.58</v>
      </c>
      <c r="AF36" s="3">
        <v>22001</v>
      </c>
      <c r="AG36" s="4">
        <v>23000</v>
      </c>
      <c r="AH36" s="45">
        <v>89.249999999999972</v>
      </c>
      <c r="AI36" s="45">
        <v>134.67999999999992</v>
      </c>
      <c r="AJ36" s="45">
        <v>125.22000000000007</v>
      </c>
      <c r="AK36" s="45">
        <v>197.20000000000002</v>
      </c>
      <c r="AL36" s="45">
        <v>201.50000000000003</v>
      </c>
      <c r="AM36" s="45">
        <v>265.52000000000004</v>
      </c>
      <c r="AN36" s="45">
        <v>226.64999999999992</v>
      </c>
      <c r="AO36" s="45">
        <v>151.00999999999993</v>
      </c>
      <c r="AP36" s="45">
        <v>197.44000000000014</v>
      </c>
      <c r="AQ36" s="45">
        <v>257.72000000000008</v>
      </c>
      <c r="AR36" s="45">
        <v>329.79</v>
      </c>
      <c r="AS36" s="45">
        <v>309.67999999999995</v>
      </c>
      <c r="AT36" s="45">
        <v>328.96</v>
      </c>
      <c r="AU36" s="45">
        <v>374.7600000000001</v>
      </c>
      <c r="AV36" s="45">
        <v>453.58999999999975</v>
      </c>
      <c r="AW36" s="45">
        <v>474.75999999999976</v>
      </c>
      <c r="AX36" s="45">
        <v>295.07999999999993</v>
      </c>
      <c r="AY36" s="45">
        <v>343.75</v>
      </c>
      <c r="AZ36" s="45">
        <v>373.42999999999989</v>
      </c>
      <c r="BA36" s="45">
        <v>314.88000000000017</v>
      </c>
      <c r="BB36" s="45">
        <v>669.09000000000015</v>
      </c>
      <c r="BC36" s="45">
        <v>584.42000000000019</v>
      </c>
      <c r="BD36" s="45">
        <v>576.87999999999965</v>
      </c>
      <c r="BE36" s="45">
        <v>498.85000000000025</v>
      </c>
      <c r="BF36" s="45">
        <v>600.26000000000022</v>
      </c>
      <c r="BG36" s="45">
        <v>584.42000000000019</v>
      </c>
      <c r="BH36" s="45">
        <v>498.85000000000025</v>
      </c>
    </row>
    <row r="37" spans="2:60">
      <c r="B37" s="3">
        <v>23001</v>
      </c>
      <c r="C37" s="4">
        <v>24000</v>
      </c>
      <c r="D37" s="45">
        <v>51.879999999999974</v>
      </c>
      <c r="E37" s="45">
        <v>140.49999999999991</v>
      </c>
      <c r="F37" s="45">
        <v>103.62999999999997</v>
      </c>
      <c r="G37" s="45">
        <v>207.3</v>
      </c>
      <c r="H37" s="45">
        <v>112.78000000000003</v>
      </c>
      <c r="I37" s="45">
        <v>116.25999999999992</v>
      </c>
      <c r="J37" s="45">
        <v>122.88999999999993</v>
      </c>
      <c r="K37" s="45">
        <v>157.13999999999993</v>
      </c>
      <c r="L37" s="45">
        <v>143.55999999999995</v>
      </c>
      <c r="M37" s="45">
        <v>182.76</v>
      </c>
      <c r="N37" s="45">
        <v>220.04000000000005</v>
      </c>
      <c r="O37" s="45">
        <v>288.50999999999982</v>
      </c>
      <c r="P37" s="45">
        <v>212.62000000000003</v>
      </c>
      <c r="Q37" s="45">
        <v>393.95000000000016</v>
      </c>
      <c r="R37" s="45">
        <v>476.82999999999976</v>
      </c>
      <c r="S37" s="45">
        <v>281.92999999999995</v>
      </c>
      <c r="T37" s="45">
        <v>244.42999999999992</v>
      </c>
      <c r="U37" s="45">
        <v>357.58</v>
      </c>
      <c r="V37" s="45">
        <v>281.64000000000004</v>
      </c>
      <c r="W37" s="45">
        <v>242.02999999999992</v>
      </c>
      <c r="X37" s="45">
        <v>620.26999999999975</v>
      </c>
      <c r="Y37" s="45">
        <v>557.85</v>
      </c>
      <c r="Z37" s="45">
        <v>491.82000000000022</v>
      </c>
      <c r="AA37" s="45">
        <v>406.34999999999985</v>
      </c>
      <c r="AB37" s="45">
        <v>640.80999999999983</v>
      </c>
      <c r="AC37" s="45">
        <v>491.82000000000022</v>
      </c>
      <c r="AD37" s="45">
        <v>437.02</v>
      </c>
      <c r="AF37" s="3">
        <v>23001</v>
      </c>
      <c r="AG37" s="4">
        <v>24000</v>
      </c>
      <c r="AH37" s="45">
        <v>93.319999999999965</v>
      </c>
      <c r="AI37" s="45">
        <v>140.49999999999991</v>
      </c>
      <c r="AJ37" s="45">
        <v>130.37000000000006</v>
      </c>
      <c r="AK37" s="45">
        <v>206.26000000000002</v>
      </c>
      <c r="AL37" s="45">
        <v>210.74000000000004</v>
      </c>
      <c r="AM37" s="45">
        <v>277.61</v>
      </c>
      <c r="AN37" s="45">
        <v>235.74999999999991</v>
      </c>
      <c r="AO37" s="45">
        <v>157.13999999999993</v>
      </c>
      <c r="AP37" s="45">
        <v>204.80000000000015</v>
      </c>
      <c r="AQ37" s="45">
        <v>269.21000000000009</v>
      </c>
      <c r="AR37" s="45">
        <v>344.81</v>
      </c>
      <c r="AS37" s="45">
        <v>319.99999999999994</v>
      </c>
      <c r="AT37" s="45">
        <v>343.94</v>
      </c>
      <c r="AU37" s="45">
        <v>391.98000000000013</v>
      </c>
      <c r="AV37" s="45">
        <v>474.42999999999972</v>
      </c>
      <c r="AW37" s="45">
        <v>495.59999999999974</v>
      </c>
      <c r="AX37" s="45">
        <v>304.39999999999992</v>
      </c>
      <c r="AY37" s="45">
        <v>357.58</v>
      </c>
      <c r="AZ37" s="45">
        <v>389.13999999999987</v>
      </c>
      <c r="BA37" s="45">
        <v>325.60000000000019</v>
      </c>
      <c r="BB37" s="45">
        <v>699.83000000000015</v>
      </c>
      <c r="BC37" s="45">
        <v>611.0300000000002</v>
      </c>
      <c r="BD37" s="45">
        <v>602.90999999999963</v>
      </c>
      <c r="BE37" s="45">
        <v>521.57000000000028</v>
      </c>
      <c r="BF37" s="45">
        <v>626.95000000000027</v>
      </c>
      <c r="BG37" s="45">
        <v>611.0300000000002</v>
      </c>
      <c r="BH37" s="45">
        <v>521.57000000000028</v>
      </c>
    </row>
    <row r="38" spans="2:60">
      <c r="B38" s="3">
        <v>24001</v>
      </c>
      <c r="C38" s="4">
        <v>25000</v>
      </c>
      <c r="D38" s="45">
        <v>54.139999999999972</v>
      </c>
      <c r="E38" s="45">
        <v>146.31999999999991</v>
      </c>
      <c r="F38" s="45">
        <v>107.56999999999996</v>
      </c>
      <c r="G38" s="45">
        <v>216.36</v>
      </c>
      <c r="H38" s="45">
        <v>117.09000000000003</v>
      </c>
      <c r="I38" s="45">
        <v>120.21999999999991</v>
      </c>
      <c r="J38" s="45">
        <v>126.62999999999992</v>
      </c>
      <c r="K38" s="45">
        <v>163.26999999999992</v>
      </c>
      <c r="L38" s="45">
        <v>148.71999999999994</v>
      </c>
      <c r="M38" s="45">
        <v>190.72</v>
      </c>
      <c r="N38" s="45">
        <v>228.88000000000005</v>
      </c>
      <c r="O38" s="45">
        <v>297.39999999999981</v>
      </c>
      <c r="P38" s="45">
        <v>220.93000000000004</v>
      </c>
      <c r="Q38" s="45">
        <v>411.17000000000019</v>
      </c>
      <c r="R38" s="45">
        <v>497.66999999999973</v>
      </c>
      <c r="S38" s="45">
        <v>290.34999999999997</v>
      </c>
      <c r="T38" s="45">
        <v>253.74999999999991</v>
      </c>
      <c r="U38" s="45">
        <v>371.40999999999997</v>
      </c>
      <c r="V38" s="45">
        <v>292.36000000000007</v>
      </c>
      <c r="W38" s="45">
        <v>247.59999999999991</v>
      </c>
      <c r="X38" s="45">
        <v>647.28999999999974</v>
      </c>
      <c r="Y38" s="45">
        <v>582.23</v>
      </c>
      <c r="Z38" s="45">
        <v>513.24000000000024</v>
      </c>
      <c r="AA38" s="45">
        <v>424.04999999999984</v>
      </c>
      <c r="AB38" s="45">
        <v>668.48999999999978</v>
      </c>
      <c r="AC38" s="45">
        <v>513.24000000000024</v>
      </c>
      <c r="AD38" s="45">
        <v>455.46</v>
      </c>
      <c r="AF38" s="3">
        <v>24001</v>
      </c>
      <c r="AG38" s="4">
        <v>25000</v>
      </c>
      <c r="AH38" s="45">
        <v>97.389999999999958</v>
      </c>
      <c r="AI38" s="45">
        <v>146.31999999999991</v>
      </c>
      <c r="AJ38" s="45">
        <v>135.52000000000007</v>
      </c>
      <c r="AK38" s="45">
        <v>215.32000000000002</v>
      </c>
      <c r="AL38" s="45">
        <v>219.98000000000005</v>
      </c>
      <c r="AM38" s="45">
        <v>289.7</v>
      </c>
      <c r="AN38" s="45">
        <v>244.84999999999991</v>
      </c>
      <c r="AO38" s="45">
        <v>163.26999999999992</v>
      </c>
      <c r="AP38" s="45">
        <v>212.16000000000017</v>
      </c>
      <c r="AQ38" s="45">
        <v>280.7000000000001</v>
      </c>
      <c r="AR38" s="45">
        <v>359.83</v>
      </c>
      <c r="AS38" s="45">
        <v>330.31999999999994</v>
      </c>
      <c r="AT38" s="45">
        <v>358.92</v>
      </c>
      <c r="AU38" s="45">
        <v>409.20000000000016</v>
      </c>
      <c r="AV38" s="45">
        <v>495.2699999999997</v>
      </c>
      <c r="AW38" s="45">
        <v>516.43999999999971</v>
      </c>
      <c r="AX38" s="45">
        <v>313.71999999999991</v>
      </c>
      <c r="AY38" s="45">
        <v>371.40999999999997</v>
      </c>
      <c r="AZ38" s="45">
        <v>404.84999999999985</v>
      </c>
      <c r="BA38" s="45">
        <v>336.32000000000022</v>
      </c>
      <c r="BB38" s="45">
        <v>730.57000000000016</v>
      </c>
      <c r="BC38" s="45">
        <v>637.64000000000021</v>
      </c>
      <c r="BD38" s="45">
        <v>628.9399999999996</v>
      </c>
      <c r="BE38" s="45">
        <v>544.2900000000003</v>
      </c>
      <c r="BF38" s="45">
        <v>653.64000000000033</v>
      </c>
      <c r="BG38" s="45">
        <v>637.64000000000021</v>
      </c>
      <c r="BH38" s="45">
        <v>544.2900000000003</v>
      </c>
    </row>
    <row r="39" spans="2:60">
      <c r="B39" s="3">
        <v>25001</v>
      </c>
      <c r="C39" s="4">
        <v>26000</v>
      </c>
      <c r="D39" s="45">
        <v>56.39999999999997</v>
      </c>
      <c r="E39" s="45">
        <v>152.1399999999999</v>
      </c>
      <c r="F39" s="45">
        <v>111.50999999999996</v>
      </c>
      <c r="G39" s="45">
        <v>225.42000000000002</v>
      </c>
      <c r="H39" s="45">
        <v>121.40000000000003</v>
      </c>
      <c r="I39" s="45">
        <v>124.17999999999991</v>
      </c>
      <c r="J39" s="45">
        <v>130.36999999999992</v>
      </c>
      <c r="K39" s="45">
        <v>169.39999999999992</v>
      </c>
      <c r="L39" s="45">
        <v>153.87999999999994</v>
      </c>
      <c r="M39" s="45">
        <v>198.68</v>
      </c>
      <c r="N39" s="45">
        <v>237.72000000000006</v>
      </c>
      <c r="O39" s="45">
        <v>306.28999999999979</v>
      </c>
      <c r="P39" s="45">
        <v>229.24000000000004</v>
      </c>
      <c r="Q39" s="45">
        <v>428.39000000000021</v>
      </c>
      <c r="R39" s="45">
        <v>518.50999999999976</v>
      </c>
      <c r="S39" s="45">
        <v>298.77</v>
      </c>
      <c r="T39" s="45">
        <v>263.06999999999994</v>
      </c>
      <c r="U39" s="45">
        <v>385.23999999999995</v>
      </c>
      <c r="V39" s="45">
        <v>303.0800000000001</v>
      </c>
      <c r="W39" s="45">
        <v>253.1699999999999</v>
      </c>
      <c r="X39" s="45">
        <v>674.30999999999972</v>
      </c>
      <c r="Y39" s="45">
        <v>606.61</v>
      </c>
      <c r="Z39" s="45">
        <v>534.6600000000002</v>
      </c>
      <c r="AA39" s="45">
        <v>441.74999999999983</v>
      </c>
      <c r="AB39" s="45">
        <v>696.16999999999973</v>
      </c>
      <c r="AC39" s="45">
        <v>534.6600000000002</v>
      </c>
      <c r="AD39" s="45">
        <v>473.9</v>
      </c>
      <c r="AF39" s="3">
        <v>25001</v>
      </c>
      <c r="AG39" s="4">
        <v>26000</v>
      </c>
      <c r="AH39" s="45">
        <v>101.45999999999995</v>
      </c>
      <c r="AI39" s="45">
        <v>152.1399999999999</v>
      </c>
      <c r="AJ39" s="45">
        <v>140.67000000000007</v>
      </c>
      <c r="AK39" s="45">
        <v>224.38000000000002</v>
      </c>
      <c r="AL39" s="45">
        <v>229.22000000000006</v>
      </c>
      <c r="AM39" s="45">
        <v>301.78999999999996</v>
      </c>
      <c r="AN39" s="45">
        <v>253.9499999999999</v>
      </c>
      <c r="AO39" s="45">
        <v>169.39999999999992</v>
      </c>
      <c r="AP39" s="45">
        <v>219.52000000000018</v>
      </c>
      <c r="AQ39" s="45">
        <v>292.19000000000011</v>
      </c>
      <c r="AR39" s="45">
        <v>374.84999999999997</v>
      </c>
      <c r="AS39" s="45">
        <v>340.63999999999993</v>
      </c>
      <c r="AT39" s="45">
        <v>373.90000000000003</v>
      </c>
      <c r="AU39" s="45">
        <v>426.42000000000019</v>
      </c>
      <c r="AV39" s="45">
        <v>516.10999999999967</v>
      </c>
      <c r="AW39" s="45">
        <v>537.27999999999975</v>
      </c>
      <c r="AX39" s="45">
        <v>323.03999999999991</v>
      </c>
      <c r="AY39" s="45">
        <v>385.23999999999995</v>
      </c>
      <c r="AZ39" s="45">
        <v>420.55999999999983</v>
      </c>
      <c r="BA39" s="45">
        <v>347.04000000000025</v>
      </c>
      <c r="BB39" s="45">
        <v>761.31000000000017</v>
      </c>
      <c r="BC39" s="45">
        <v>664.25000000000023</v>
      </c>
      <c r="BD39" s="45">
        <v>654.96999999999957</v>
      </c>
      <c r="BE39" s="45">
        <v>567.01000000000033</v>
      </c>
      <c r="BF39" s="45">
        <v>680.33000000000038</v>
      </c>
      <c r="BG39" s="45">
        <v>664.25000000000023</v>
      </c>
      <c r="BH39" s="45">
        <v>567.01000000000033</v>
      </c>
    </row>
    <row r="40" spans="2:60">
      <c r="B40" s="3">
        <v>26001</v>
      </c>
      <c r="C40" s="4">
        <v>27000</v>
      </c>
      <c r="D40" s="45">
        <v>58.659999999999968</v>
      </c>
      <c r="E40" s="45">
        <v>157.95999999999989</v>
      </c>
      <c r="F40" s="45">
        <v>115.44999999999996</v>
      </c>
      <c r="G40" s="45">
        <v>234.48000000000002</v>
      </c>
      <c r="H40" s="45">
        <v>125.71000000000004</v>
      </c>
      <c r="I40" s="45">
        <v>128.1399999999999</v>
      </c>
      <c r="J40" s="45">
        <v>134.10999999999993</v>
      </c>
      <c r="K40" s="45">
        <v>175.52999999999992</v>
      </c>
      <c r="L40" s="45">
        <v>159.03999999999994</v>
      </c>
      <c r="M40" s="45">
        <v>206.64000000000001</v>
      </c>
      <c r="N40" s="45">
        <v>246.56000000000006</v>
      </c>
      <c r="O40" s="45">
        <v>315.17999999999978</v>
      </c>
      <c r="P40" s="45">
        <v>237.55000000000004</v>
      </c>
      <c r="Q40" s="45">
        <v>445.61000000000024</v>
      </c>
      <c r="R40" s="45">
        <v>539.3499999999998</v>
      </c>
      <c r="S40" s="45">
        <v>307.19</v>
      </c>
      <c r="T40" s="45">
        <v>272.38999999999993</v>
      </c>
      <c r="U40" s="45">
        <v>399.06999999999994</v>
      </c>
      <c r="V40" s="45">
        <v>313.80000000000013</v>
      </c>
      <c r="W40" s="45">
        <v>258.7399999999999</v>
      </c>
      <c r="X40" s="45">
        <v>701.3299999999997</v>
      </c>
      <c r="Y40" s="45">
        <v>630.99</v>
      </c>
      <c r="Z40" s="45">
        <v>556.08000000000015</v>
      </c>
      <c r="AA40" s="45">
        <v>459.44999999999982</v>
      </c>
      <c r="AB40" s="45">
        <v>723.84999999999968</v>
      </c>
      <c r="AC40" s="45">
        <v>556.08000000000015</v>
      </c>
      <c r="AD40" s="45">
        <v>492.34</v>
      </c>
      <c r="AF40" s="3">
        <v>26001</v>
      </c>
      <c r="AG40" s="4">
        <v>27000</v>
      </c>
      <c r="AH40" s="45">
        <v>105.52999999999994</v>
      </c>
      <c r="AI40" s="45">
        <v>157.95999999999989</v>
      </c>
      <c r="AJ40" s="45">
        <v>145.82000000000008</v>
      </c>
      <c r="AK40" s="45">
        <v>233.44000000000003</v>
      </c>
      <c r="AL40" s="45">
        <v>238.46000000000006</v>
      </c>
      <c r="AM40" s="45">
        <v>313.87999999999994</v>
      </c>
      <c r="AN40" s="45">
        <v>263.0499999999999</v>
      </c>
      <c r="AO40" s="45">
        <v>175.52999999999992</v>
      </c>
      <c r="AP40" s="45">
        <v>226.88000000000019</v>
      </c>
      <c r="AQ40" s="45">
        <v>303.68000000000012</v>
      </c>
      <c r="AR40" s="45">
        <v>389.86999999999995</v>
      </c>
      <c r="AS40" s="45">
        <v>350.95999999999992</v>
      </c>
      <c r="AT40" s="45">
        <v>388.88000000000005</v>
      </c>
      <c r="AU40" s="45">
        <v>443.64000000000021</v>
      </c>
      <c r="AV40" s="45">
        <v>536.9499999999997</v>
      </c>
      <c r="AW40" s="45">
        <v>558.11999999999978</v>
      </c>
      <c r="AX40" s="45">
        <v>332.3599999999999</v>
      </c>
      <c r="AY40" s="45">
        <v>399.06999999999994</v>
      </c>
      <c r="AZ40" s="45">
        <v>436.26999999999981</v>
      </c>
      <c r="BA40" s="45">
        <v>357.76000000000028</v>
      </c>
      <c r="BB40" s="45">
        <v>792.05000000000018</v>
      </c>
      <c r="BC40" s="45">
        <v>690.86000000000024</v>
      </c>
      <c r="BD40" s="45">
        <v>680.99999999999955</v>
      </c>
      <c r="BE40" s="45">
        <v>589.73000000000036</v>
      </c>
      <c r="BF40" s="45">
        <v>707.02000000000044</v>
      </c>
      <c r="BG40" s="45">
        <v>690.86000000000024</v>
      </c>
      <c r="BH40" s="45">
        <v>589.73000000000036</v>
      </c>
    </row>
    <row r="41" spans="2:60">
      <c r="B41" s="3">
        <v>27001</v>
      </c>
      <c r="C41" s="4">
        <v>28000</v>
      </c>
      <c r="D41" s="45">
        <v>60.919999999999966</v>
      </c>
      <c r="E41" s="45">
        <v>163.77999999999989</v>
      </c>
      <c r="F41" s="45">
        <v>119.38999999999996</v>
      </c>
      <c r="G41" s="45">
        <v>243.54000000000002</v>
      </c>
      <c r="H41" s="45">
        <v>130.02000000000004</v>
      </c>
      <c r="I41" s="45">
        <v>132.09999999999991</v>
      </c>
      <c r="J41" s="45">
        <v>137.84999999999994</v>
      </c>
      <c r="K41" s="45">
        <v>181.65999999999991</v>
      </c>
      <c r="L41" s="45">
        <v>164.19999999999993</v>
      </c>
      <c r="M41" s="45">
        <v>214.60000000000002</v>
      </c>
      <c r="N41" s="45">
        <v>255.40000000000006</v>
      </c>
      <c r="O41" s="45">
        <v>324.06999999999977</v>
      </c>
      <c r="P41" s="45">
        <v>245.86000000000004</v>
      </c>
      <c r="Q41" s="45">
        <v>462.83000000000027</v>
      </c>
      <c r="R41" s="45">
        <v>560.18999999999983</v>
      </c>
      <c r="S41" s="45">
        <v>315.61</v>
      </c>
      <c r="T41" s="45">
        <v>281.70999999999992</v>
      </c>
      <c r="U41" s="45">
        <v>412.89999999999992</v>
      </c>
      <c r="V41" s="45">
        <v>324.52000000000015</v>
      </c>
      <c r="W41" s="45">
        <v>264.30999999999989</v>
      </c>
      <c r="X41" s="45">
        <v>728.34999999999968</v>
      </c>
      <c r="Y41" s="45">
        <v>655.37</v>
      </c>
      <c r="Z41" s="45">
        <v>577.50000000000011</v>
      </c>
      <c r="AA41" s="45">
        <v>477.14999999999981</v>
      </c>
      <c r="AB41" s="45">
        <v>751.52999999999963</v>
      </c>
      <c r="AC41" s="45">
        <v>577.50000000000011</v>
      </c>
      <c r="AD41" s="45">
        <v>510.78</v>
      </c>
      <c r="AF41" s="3">
        <v>27001</v>
      </c>
      <c r="AG41" s="4">
        <v>28000</v>
      </c>
      <c r="AH41" s="45">
        <v>109.59999999999994</v>
      </c>
      <c r="AI41" s="45">
        <v>163.77999999999989</v>
      </c>
      <c r="AJ41" s="45">
        <v>150.97000000000008</v>
      </c>
      <c r="AK41" s="45">
        <v>242.50000000000003</v>
      </c>
      <c r="AL41" s="45">
        <v>247.70000000000007</v>
      </c>
      <c r="AM41" s="45">
        <v>325.96999999999991</v>
      </c>
      <c r="AN41" s="45">
        <v>272.14999999999992</v>
      </c>
      <c r="AO41" s="45">
        <v>181.65999999999991</v>
      </c>
      <c r="AP41" s="45">
        <v>234.24000000000021</v>
      </c>
      <c r="AQ41" s="45">
        <v>315.17000000000013</v>
      </c>
      <c r="AR41" s="45">
        <v>404.88999999999993</v>
      </c>
      <c r="AS41" s="45">
        <v>361.27999999999992</v>
      </c>
      <c r="AT41" s="45">
        <v>403.86000000000007</v>
      </c>
      <c r="AU41" s="45">
        <v>460.86000000000024</v>
      </c>
      <c r="AV41" s="45">
        <v>557.78999999999974</v>
      </c>
      <c r="AW41" s="45">
        <v>578.95999999999981</v>
      </c>
      <c r="AX41" s="45">
        <v>341.67999999999989</v>
      </c>
      <c r="AY41" s="45">
        <v>412.89999999999992</v>
      </c>
      <c r="AZ41" s="45">
        <v>451.97999999999979</v>
      </c>
      <c r="BA41" s="45">
        <v>368.4800000000003</v>
      </c>
      <c r="BB41" s="45">
        <v>822.79000000000019</v>
      </c>
      <c r="BC41" s="45">
        <v>717.47000000000025</v>
      </c>
      <c r="BD41" s="45">
        <v>707.02999999999952</v>
      </c>
      <c r="BE41" s="45">
        <v>612.45000000000039</v>
      </c>
      <c r="BF41" s="45">
        <v>733.71000000000049</v>
      </c>
      <c r="BG41" s="45">
        <v>717.47000000000025</v>
      </c>
      <c r="BH41" s="45">
        <v>612.45000000000039</v>
      </c>
    </row>
    <row r="42" spans="2:60">
      <c r="B42" s="3">
        <v>28001</v>
      </c>
      <c r="C42" s="4">
        <v>29000</v>
      </c>
      <c r="D42" s="45">
        <v>63.179999999999964</v>
      </c>
      <c r="E42" s="45">
        <v>169.59999999999988</v>
      </c>
      <c r="F42" s="45">
        <v>123.32999999999996</v>
      </c>
      <c r="G42" s="45">
        <v>252.60000000000002</v>
      </c>
      <c r="H42" s="45">
        <v>134.33000000000004</v>
      </c>
      <c r="I42" s="45">
        <v>136.05999999999992</v>
      </c>
      <c r="J42" s="45">
        <v>141.58999999999995</v>
      </c>
      <c r="K42" s="45">
        <v>187.78999999999991</v>
      </c>
      <c r="L42" s="45">
        <v>169.35999999999993</v>
      </c>
      <c r="M42" s="45">
        <v>222.56000000000003</v>
      </c>
      <c r="N42" s="45">
        <v>264.24000000000007</v>
      </c>
      <c r="O42" s="45">
        <v>332.95999999999975</v>
      </c>
      <c r="P42" s="45">
        <v>254.17000000000004</v>
      </c>
      <c r="Q42" s="45">
        <v>480.0500000000003</v>
      </c>
      <c r="R42" s="45">
        <v>581.02999999999986</v>
      </c>
      <c r="S42" s="45">
        <v>324.03000000000003</v>
      </c>
      <c r="T42" s="45">
        <v>291.02999999999992</v>
      </c>
      <c r="U42" s="45">
        <v>426.7299999999999</v>
      </c>
      <c r="V42" s="45">
        <v>335.24000000000018</v>
      </c>
      <c r="W42" s="45">
        <v>269.87999999999988</v>
      </c>
      <c r="X42" s="45">
        <v>755.36999999999966</v>
      </c>
      <c r="Y42" s="45">
        <v>679.75</v>
      </c>
      <c r="Z42" s="45">
        <v>598.92000000000007</v>
      </c>
      <c r="AA42" s="45">
        <v>494.8499999999998</v>
      </c>
      <c r="AB42" s="45">
        <v>779.20999999999958</v>
      </c>
      <c r="AC42" s="45">
        <v>598.92000000000007</v>
      </c>
      <c r="AD42" s="45">
        <v>529.22</v>
      </c>
      <c r="AF42" s="3">
        <v>28001</v>
      </c>
      <c r="AG42" s="4">
        <v>29000</v>
      </c>
      <c r="AH42" s="45">
        <v>113.66999999999993</v>
      </c>
      <c r="AI42" s="45">
        <v>169.59999999999988</v>
      </c>
      <c r="AJ42" s="45">
        <v>156.12000000000009</v>
      </c>
      <c r="AK42" s="45">
        <v>251.56000000000003</v>
      </c>
      <c r="AL42" s="45">
        <v>256.94000000000005</v>
      </c>
      <c r="AM42" s="45">
        <v>338.05999999999989</v>
      </c>
      <c r="AN42" s="45">
        <v>281.24999999999994</v>
      </c>
      <c r="AO42" s="45">
        <v>187.78999999999991</v>
      </c>
      <c r="AP42" s="45">
        <v>241.60000000000022</v>
      </c>
      <c r="AQ42" s="45">
        <v>326.66000000000014</v>
      </c>
      <c r="AR42" s="45">
        <v>419.90999999999991</v>
      </c>
      <c r="AS42" s="45">
        <v>371.59999999999991</v>
      </c>
      <c r="AT42" s="45">
        <v>418.84000000000009</v>
      </c>
      <c r="AU42" s="45">
        <v>478.08000000000027</v>
      </c>
      <c r="AV42" s="45">
        <v>578.62999999999977</v>
      </c>
      <c r="AW42" s="45">
        <v>599.79999999999984</v>
      </c>
      <c r="AX42" s="45">
        <v>350.99999999999989</v>
      </c>
      <c r="AY42" s="45">
        <v>426.7299999999999</v>
      </c>
      <c r="AZ42" s="45">
        <v>467.68999999999977</v>
      </c>
      <c r="BA42" s="45">
        <v>379.20000000000033</v>
      </c>
      <c r="BB42" s="45">
        <v>853.5300000000002</v>
      </c>
      <c r="BC42" s="45">
        <v>744.08000000000027</v>
      </c>
      <c r="BD42" s="45">
        <v>733.05999999999949</v>
      </c>
      <c r="BE42" s="45">
        <v>635.17000000000041</v>
      </c>
      <c r="BF42" s="45">
        <v>760.40000000000055</v>
      </c>
      <c r="BG42" s="45">
        <v>744.08000000000027</v>
      </c>
      <c r="BH42" s="45">
        <v>635.17000000000041</v>
      </c>
    </row>
    <row r="43" spans="2:60">
      <c r="B43" s="3">
        <v>29001</v>
      </c>
      <c r="C43" s="4">
        <v>30000</v>
      </c>
      <c r="D43" s="45">
        <v>65.439999999999969</v>
      </c>
      <c r="E43" s="45">
        <v>175.41999999999987</v>
      </c>
      <c r="F43" s="45">
        <v>127.26999999999995</v>
      </c>
      <c r="G43" s="45">
        <v>261.66000000000003</v>
      </c>
      <c r="H43" s="45">
        <v>138.64000000000004</v>
      </c>
      <c r="I43" s="45">
        <v>140.01999999999992</v>
      </c>
      <c r="J43" s="45">
        <v>145.32999999999996</v>
      </c>
      <c r="K43" s="45">
        <v>193.9199999999999</v>
      </c>
      <c r="L43" s="45">
        <v>174.51999999999992</v>
      </c>
      <c r="M43" s="45">
        <v>230.52000000000004</v>
      </c>
      <c r="N43" s="45">
        <v>273.08000000000004</v>
      </c>
      <c r="O43" s="45">
        <v>341.84999999999974</v>
      </c>
      <c r="P43" s="45">
        <v>262.48</v>
      </c>
      <c r="Q43" s="45">
        <v>497.27000000000032</v>
      </c>
      <c r="R43" s="45">
        <v>601.86999999999989</v>
      </c>
      <c r="S43" s="45">
        <v>332.45000000000005</v>
      </c>
      <c r="T43" s="45">
        <v>300.34999999999991</v>
      </c>
      <c r="U43" s="45">
        <v>440.55999999999989</v>
      </c>
      <c r="V43" s="45">
        <v>345.96000000000021</v>
      </c>
      <c r="W43" s="45">
        <v>275.44999999999987</v>
      </c>
      <c r="X43" s="45">
        <v>782.38999999999965</v>
      </c>
      <c r="Y43" s="45">
        <v>704.13</v>
      </c>
      <c r="Z43" s="45">
        <v>620.34</v>
      </c>
      <c r="AA43" s="45">
        <v>512.54999999999984</v>
      </c>
      <c r="AB43" s="45">
        <v>806.88999999999953</v>
      </c>
      <c r="AC43" s="45">
        <v>620.34</v>
      </c>
      <c r="AD43" s="45">
        <v>547.66000000000008</v>
      </c>
      <c r="AF43" s="3">
        <v>29001</v>
      </c>
      <c r="AG43" s="4">
        <v>30000</v>
      </c>
      <c r="AH43" s="45">
        <v>117.73999999999992</v>
      </c>
      <c r="AI43" s="45">
        <v>175.41999999999987</v>
      </c>
      <c r="AJ43" s="45">
        <v>161.2700000000001</v>
      </c>
      <c r="AK43" s="45">
        <v>260.62</v>
      </c>
      <c r="AL43" s="45">
        <v>266.18000000000006</v>
      </c>
      <c r="AM43" s="45">
        <v>350.14999999999986</v>
      </c>
      <c r="AN43" s="45">
        <v>290.34999999999997</v>
      </c>
      <c r="AO43" s="45">
        <v>193.9199999999999</v>
      </c>
      <c r="AP43" s="45">
        <v>248.96000000000024</v>
      </c>
      <c r="AQ43" s="45">
        <v>338.15000000000015</v>
      </c>
      <c r="AR43" s="45">
        <v>434.92999999999989</v>
      </c>
      <c r="AS43" s="45">
        <v>381.9199999999999</v>
      </c>
      <c r="AT43" s="45">
        <v>433.82000000000011</v>
      </c>
      <c r="AU43" s="45">
        <v>495.3000000000003</v>
      </c>
      <c r="AV43" s="45">
        <v>599.4699999999998</v>
      </c>
      <c r="AW43" s="45">
        <v>620.63999999999987</v>
      </c>
      <c r="AX43" s="45">
        <v>360.31999999999988</v>
      </c>
      <c r="AY43" s="45">
        <v>440.55999999999989</v>
      </c>
      <c r="AZ43" s="45">
        <v>483.39999999999975</v>
      </c>
      <c r="BA43" s="45">
        <v>389.92000000000036</v>
      </c>
      <c r="BB43" s="45">
        <v>884.27000000000021</v>
      </c>
      <c r="BC43" s="45">
        <v>770.69000000000028</v>
      </c>
      <c r="BD43" s="45">
        <v>759.08999999999946</v>
      </c>
      <c r="BE43" s="45">
        <v>657.89000000000044</v>
      </c>
      <c r="BF43" s="45">
        <v>787.0900000000006</v>
      </c>
      <c r="BG43" s="45">
        <v>770.69000000000028</v>
      </c>
      <c r="BH43" s="45">
        <v>657.89000000000044</v>
      </c>
    </row>
    <row r="44" spans="2:60">
      <c r="B44" s="3">
        <v>30001</v>
      </c>
      <c r="C44" s="4">
        <v>31000</v>
      </c>
      <c r="D44" s="45">
        <v>67.699999999999974</v>
      </c>
      <c r="E44" s="45">
        <v>181.23999999999987</v>
      </c>
      <c r="F44" s="45">
        <v>131.20999999999995</v>
      </c>
      <c r="G44" s="45">
        <v>270.72000000000003</v>
      </c>
      <c r="H44" s="45">
        <v>142.95000000000005</v>
      </c>
      <c r="I44" s="45">
        <v>143.97999999999993</v>
      </c>
      <c r="J44" s="45">
        <v>149.06999999999996</v>
      </c>
      <c r="K44" s="45">
        <v>200.0499999999999</v>
      </c>
      <c r="L44" s="45">
        <v>179.67999999999992</v>
      </c>
      <c r="M44" s="45">
        <v>238.48000000000005</v>
      </c>
      <c r="N44" s="45">
        <v>281.92</v>
      </c>
      <c r="O44" s="45">
        <v>350.73999999999972</v>
      </c>
      <c r="P44" s="45">
        <v>270.79000000000002</v>
      </c>
      <c r="Q44" s="45">
        <v>514.49000000000035</v>
      </c>
      <c r="R44" s="45">
        <v>622.70999999999992</v>
      </c>
      <c r="S44" s="45">
        <v>340.87000000000006</v>
      </c>
      <c r="T44" s="45">
        <v>309.6699999999999</v>
      </c>
      <c r="U44" s="45">
        <v>454.38999999999987</v>
      </c>
      <c r="V44" s="45">
        <v>356.68000000000023</v>
      </c>
      <c r="W44" s="45">
        <v>281.01999999999987</v>
      </c>
      <c r="X44" s="45">
        <v>809.40999999999963</v>
      </c>
      <c r="Y44" s="45">
        <v>728.51</v>
      </c>
      <c r="Z44" s="45">
        <v>641.76</v>
      </c>
      <c r="AA44" s="45">
        <v>530.24999999999989</v>
      </c>
      <c r="AB44" s="45">
        <v>834.56999999999948</v>
      </c>
      <c r="AC44" s="45">
        <v>641.76</v>
      </c>
      <c r="AD44" s="45">
        <v>566.10000000000014</v>
      </c>
      <c r="AF44" s="3">
        <v>30001</v>
      </c>
      <c r="AG44" s="4">
        <v>31000</v>
      </c>
      <c r="AH44" s="45">
        <v>121.80999999999992</v>
      </c>
      <c r="AI44" s="45">
        <v>181.23999999999987</v>
      </c>
      <c r="AJ44" s="45">
        <v>166.4200000000001</v>
      </c>
      <c r="AK44" s="45">
        <v>269.68</v>
      </c>
      <c r="AL44" s="45">
        <v>275.42000000000007</v>
      </c>
      <c r="AM44" s="45">
        <v>362.23999999999984</v>
      </c>
      <c r="AN44" s="45">
        <v>299.45</v>
      </c>
      <c r="AO44" s="45">
        <v>200.0499999999999</v>
      </c>
      <c r="AP44" s="45">
        <v>256.32000000000022</v>
      </c>
      <c r="AQ44" s="45">
        <v>349.64000000000016</v>
      </c>
      <c r="AR44" s="45">
        <v>449.94999999999987</v>
      </c>
      <c r="AS44" s="45">
        <v>392.2399999999999</v>
      </c>
      <c r="AT44" s="45">
        <v>448.80000000000013</v>
      </c>
      <c r="AU44" s="45">
        <v>512.52000000000032</v>
      </c>
      <c r="AV44" s="45">
        <v>620.30999999999983</v>
      </c>
      <c r="AW44" s="45">
        <v>641.4799999999999</v>
      </c>
      <c r="AX44" s="45">
        <v>369.63999999999987</v>
      </c>
      <c r="AY44" s="45">
        <v>454.38999999999987</v>
      </c>
      <c r="AZ44" s="45">
        <v>499.10999999999973</v>
      </c>
      <c r="BA44" s="45">
        <v>400.64000000000038</v>
      </c>
      <c r="BB44" s="45">
        <v>915.01000000000022</v>
      </c>
      <c r="BC44" s="45">
        <v>797.3000000000003</v>
      </c>
      <c r="BD44" s="45">
        <v>785.11999999999944</v>
      </c>
      <c r="BE44" s="45">
        <v>680.61000000000047</v>
      </c>
      <c r="BF44" s="45">
        <v>813.78000000000065</v>
      </c>
      <c r="BG44" s="45">
        <v>797.3000000000003</v>
      </c>
      <c r="BH44" s="45">
        <v>680.61000000000047</v>
      </c>
    </row>
    <row r="45" spans="2:60">
      <c r="B45" s="3">
        <v>31001</v>
      </c>
      <c r="C45" s="4">
        <v>32000</v>
      </c>
      <c r="D45" s="45">
        <v>73.299999999999969</v>
      </c>
      <c r="E45" s="45">
        <v>185.85999999999987</v>
      </c>
      <c r="F45" s="45">
        <v>135.62999999999994</v>
      </c>
      <c r="G45" s="45">
        <v>300.72000000000003</v>
      </c>
      <c r="H45" s="45">
        <v>147.85000000000005</v>
      </c>
      <c r="I45" s="45">
        <v>146.59999999999994</v>
      </c>
      <c r="J45" s="45">
        <v>154.73999999999995</v>
      </c>
      <c r="K45" s="45">
        <v>204.6099999999999</v>
      </c>
      <c r="L45" s="45">
        <v>185.22999999999993</v>
      </c>
      <c r="M45" s="45">
        <v>245.26000000000005</v>
      </c>
      <c r="N45" s="45">
        <v>286.8</v>
      </c>
      <c r="O45" s="45">
        <v>380.53999999999974</v>
      </c>
      <c r="P45" s="45">
        <v>290.98</v>
      </c>
      <c r="Q45" s="45">
        <v>544.49000000000035</v>
      </c>
      <c r="R45" s="45">
        <v>652.70999999999992</v>
      </c>
      <c r="S45" s="45">
        <v>346.01000000000005</v>
      </c>
      <c r="T45" s="45">
        <v>338.95999999999992</v>
      </c>
      <c r="U45" s="45">
        <v>484.38999999999987</v>
      </c>
      <c r="V45" s="45">
        <v>372.22000000000025</v>
      </c>
      <c r="W45" s="45">
        <v>315.57999999999987</v>
      </c>
      <c r="X45" s="45">
        <v>820.29999999999961</v>
      </c>
      <c r="Y45" s="45">
        <v>758.51</v>
      </c>
      <c r="Z45" s="45">
        <v>651.88</v>
      </c>
      <c r="AA45" s="45">
        <v>543.79999999999984</v>
      </c>
      <c r="AB45" s="45">
        <v>864.56999999999948</v>
      </c>
      <c r="AC45" s="45">
        <v>655.21</v>
      </c>
      <c r="AD45" s="45">
        <v>581.00000000000011</v>
      </c>
      <c r="AF45" s="3">
        <v>31001</v>
      </c>
      <c r="AG45" s="4">
        <v>32000</v>
      </c>
      <c r="AH45" s="45">
        <v>122.58999999999992</v>
      </c>
      <c r="AI45" s="45">
        <v>183.42999999999986</v>
      </c>
      <c r="AJ45" s="45">
        <v>177.0800000000001</v>
      </c>
      <c r="AK45" s="45">
        <v>279.82</v>
      </c>
      <c r="AL45" s="45">
        <v>279.31000000000006</v>
      </c>
      <c r="AM45" s="45">
        <v>366.67999999999984</v>
      </c>
      <c r="AN45" s="45">
        <v>329.45</v>
      </c>
      <c r="AO45" s="45">
        <v>230.0499999999999</v>
      </c>
      <c r="AP45" s="45">
        <v>261.63000000000022</v>
      </c>
      <c r="AQ45" s="45">
        <v>354.95000000000016</v>
      </c>
      <c r="AR45" s="45">
        <v>470.8599999999999</v>
      </c>
      <c r="AS45" s="45">
        <v>417.96999999999991</v>
      </c>
      <c r="AT45" s="45">
        <v>469.7600000000001</v>
      </c>
      <c r="AU45" s="45">
        <v>549.93000000000029</v>
      </c>
      <c r="AV45" s="45">
        <v>652.45999999999981</v>
      </c>
      <c r="AW45" s="45">
        <v>671.8599999999999</v>
      </c>
      <c r="AX45" s="45">
        <v>397.45999999999987</v>
      </c>
      <c r="AY45" s="45">
        <v>494.65999999999985</v>
      </c>
      <c r="AZ45" s="45">
        <v>545.24999999999977</v>
      </c>
      <c r="BA45" s="45">
        <v>434.0000000000004</v>
      </c>
      <c r="BB45" s="45">
        <v>925.89000000000021</v>
      </c>
      <c r="BC45" s="45">
        <v>830.61000000000024</v>
      </c>
      <c r="BD45" s="45">
        <v>826.31999999999948</v>
      </c>
      <c r="BE45" s="45">
        <v>691.49000000000046</v>
      </c>
      <c r="BF45" s="45">
        <v>853.55000000000064</v>
      </c>
      <c r="BG45" s="45">
        <v>810.41000000000031</v>
      </c>
      <c r="BH45" s="45">
        <v>693.72000000000048</v>
      </c>
    </row>
    <row r="46" spans="2:60">
      <c r="B46" s="3">
        <v>32001</v>
      </c>
      <c r="C46" s="4">
        <v>33000</v>
      </c>
      <c r="D46" s="45">
        <v>78.899999999999963</v>
      </c>
      <c r="E46" s="45">
        <v>190.47999999999988</v>
      </c>
      <c r="F46" s="45">
        <v>140.04999999999993</v>
      </c>
      <c r="G46" s="45">
        <v>330.72</v>
      </c>
      <c r="H46" s="45">
        <v>152.75000000000006</v>
      </c>
      <c r="I46" s="45">
        <v>149.21999999999994</v>
      </c>
      <c r="J46" s="45">
        <v>160.40999999999994</v>
      </c>
      <c r="K46" s="45">
        <v>209.1699999999999</v>
      </c>
      <c r="L46" s="45">
        <v>190.77999999999994</v>
      </c>
      <c r="M46" s="45">
        <v>252.04000000000005</v>
      </c>
      <c r="N46" s="45">
        <v>291.68</v>
      </c>
      <c r="O46" s="45">
        <v>410.33999999999975</v>
      </c>
      <c r="P46" s="45">
        <v>311.17</v>
      </c>
      <c r="Q46" s="45">
        <v>574.49000000000035</v>
      </c>
      <c r="R46" s="45">
        <v>682.70999999999992</v>
      </c>
      <c r="S46" s="45">
        <v>351.15000000000003</v>
      </c>
      <c r="T46" s="45">
        <v>368.24999999999994</v>
      </c>
      <c r="U46" s="45">
        <v>514.38999999999987</v>
      </c>
      <c r="V46" s="45">
        <v>387.76000000000028</v>
      </c>
      <c r="W46" s="45">
        <v>350.13999999999987</v>
      </c>
      <c r="X46" s="45">
        <v>831.1899999999996</v>
      </c>
      <c r="Y46" s="45">
        <v>788.51</v>
      </c>
      <c r="Z46" s="45">
        <v>662</v>
      </c>
      <c r="AA46" s="45">
        <v>557.3499999999998</v>
      </c>
      <c r="AB46" s="45">
        <v>894.56999999999948</v>
      </c>
      <c r="AC46" s="45">
        <v>668.66000000000008</v>
      </c>
      <c r="AD46" s="45">
        <v>595.90000000000009</v>
      </c>
      <c r="AF46" s="3">
        <v>32001</v>
      </c>
      <c r="AG46" s="4">
        <v>33000</v>
      </c>
      <c r="AH46" s="45">
        <v>123.36999999999992</v>
      </c>
      <c r="AI46" s="45">
        <v>185.61999999999986</v>
      </c>
      <c r="AJ46" s="45">
        <v>187.74000000000009</v>
      </c>
      <c r="AK46" s="45">
        <v>289.95999999999998</v>
      </c>
      <c r="AL46" s="45">
        <v>283.20000000000005</v>
      </c>
      <c r="AM46" s="45">
        <v>371.11999999999983</v>
      </c>
      <c r="AN46" s="45">
        <v>359.45</v>
      </c>
      <c r="AO46" s="45">
        <v>260.0499999999999</v>
      </c>
      <c r="AP46" s="45">
        <v>266.94000000000023</v>
      </c>
      <c r="AQ46" s="45">
        <v>360.26000000000016</v>
      </c>
      <c r="AR46" s="45">
        <v>491.76999999999992</v>
      </c>
      <c r="AS46" s="45">
        <v>443.69999999999993</v>
      </c>
      <c r="AT46" s="45">
        <v>490.72000000000008</v>
      </c>
      <c r="AU46" s="45">
        <v>587.34000000000026</v>
      </c>
      <c r="AV46" s="45">
        <v>684.60999999999979</v>
      </c>
      <c r="AW46" s="45">
        <v>702.2399999999999</v>
      </c>
      <c r="AX46" s="45">
        <v>425.27999999999986</v>
      </c>
      <c r="AY46" s="45">
        <v>534.92999999999984</v>
      </c>
      <c r="AZ46" s="45">
        <v>591.38999999999976</v>
      </c>
      <c r="BA46" s="45">
        <v>467.36000000000041</v>
      </c>
      <c r="BB46" s="45">
        <v>936.77000000000021</v>
      </c>
      <c r="BC46" s="45">
        <v>863.92000000000019</v>
      </c>
      <c r="BD46" s="45">
        <v>867.51999999999953</v>
      </c>
      <c r="BE46" s="45">
        <v>702.37000000000046</v>
      </c>
      <c r="BF46" s="45">
        <v>893.32000000000062</v>
      </c>
      <c r="BG46" s="45">
        <v>823.52000000000032</v>
      </c>
      <c r="BH46" s="45">
        <v>706.8300000000005</v>
      </c>
    </row>
    <row r="47" spans="2:60">
      <c r="B47" s="3">
        <v>33001</v>
      </c>
      <c r="C47" s="4">
        <v>34000</v>
      </c>
      <c r="D47" s="45">
        <v>84.499999999999957</v>
      </c>
      <c r="E47" s="45">
        <v>195.09999999999988</v>
      </c>
      <c r="F47" s="45">
        <v>144.46999999999991</v>
      </c>
      <c r="G47" s="45">
        <v>360.72</v>
      </c>
      <c r="H47" s="45">
        <v>157.65000000000006</v>
      </c>
      <c r="I47" s="45">
        <v>151.83999999999995</v>
      </c>
      <c r="J47" s="45">
        <v>166.07999999999993</v>
      </c>
      <c r="K47" s="45">
        <v>213.7299999999999</v>
      </c>
      <c r="L47" s="45">
        <v>196.32999999999996</v>
      </c>
      <c r="M47" s="45">
        <v>258.82000000000005</v>
      </c>
      <c r="N47" s="45">
        <v>296.56</v>
      </c>
      <c r="O47" s="45">
        <v>440.13999999999976</v>
      </c>
      <c r="P47" s="45">
        <v>331.36</v>
      </c>
      <c r="Q47" s="45">
        <v>604.49000000000035</v>
      </c>
      <c r="R47" s="45">
        <v>712.70999999999992</v>
      </c>
      <c r="S47" s="45">
        <v>356.29</v>
      </c>
      <c r="T47" s="45">
        <v>397.53999999999996</v>
      </c>
      <c r="U47" s="45">
        <v>544.38999999999987</v>
      </c>
      <c r="V47" s="45">
        <v>403.3000000000003</v>
      </c>
      <c r="W47" s="45">
        <v>384.69999999999987</v>
      </c>
      <c r="X47" s="45">
        <v>842.07999999999959</v>
      </c>
      <c r="Y47" s="45">
        <v>818.51</v>
      </c>
      <c r="Z47" s="45">
        <v>672.12</v>
      </c>
      <c r="AA47" s="45">
        <v>570.89999999999975</v>
      </c>
      <c r="AB47" s="45">
        <v>924.56999999999948</v>
      </c>
      <c r="AC47" s="45">
        <v>682.11000000000013</v>
      </c>
      <c r="AD47" s="45">
        <v>610.80000000000007</v>
      </c>
      <c r="AF47" s="3">
        <v>33001</v>
      </c>
      <c r="AG47" s="4">
        <v>34000</v>
      </c>
      <c r="AH47" s="45">
        <v>124.14999999999992</v>
      </c>
      <c r="AI47" s="45">
        <v>187.80999999999986</v>
      </c>
      <c r="AJ47" s="45">
        <v>198.40000000000009</v>
      </c>
      <c r="AK47" s="45">
        <v>300.09999999999997</v>
      </c>
      <c r="AL47" s="45">
        <v>287.09000000000003</v>
      </c>
      <c r="AM47" s="45">
        <v>375.55999999999983</v>
      </c>
      <c r="AN47" s="45">
        <v>389.45</v>
      </c>
      <c r="AO47" s="45">
        <v>290.0499999999999</v>
      </c>
      <c r="AP47" s="45">
        <v>272.25000000000023</v>
      </c>
      <c r="AQ47" s="45">
        <v>365.57000000000016</v>
      </c>
      <c r="AR47" s="45">
        <v>512.67999999999995</v>
      </c>
      <c r="AS47" s="45">
        <v>469.42999999999995</v>
      </c>
      <c r="AT47" s="45">
        <v>511.68000000000006</v>
      </c>
      <c r="AU47" s="45">
        <v>624.75000000000023</v>
      </c>
      <c r="AV47" s="45">
        <v>716.75999999999976</v>
      </c>
      <c r="AW47" s="45">
        <v>732.61999999999989</v>
      </c>
      <c r="AX47" s="45">
        <v>453.09999999999985</v>
      </c>
      <c r="AY47" s="45">
        <v>575.19999999999982</v>
      </c>
      <c r="AZ47" s="45">
        <v>637.52999999999975</v>
      </c>
      <c r="BA47" s="45">
        <v>500.72000000000043</v>
      </c>
      <c r="BB47" s="45">
        <v>947.6500000000002</v>
      </c>
      <c r="BC47" s="45">
        <v>897.23000000000013</v>
      </c>
      <c r="BD47" s="45">
        <v>908.71999999999957</v>
      </c>
      <c r="BE47" s="45">
        <v>713.25000000000045</v>
      </c>
      <c r="BF47" s="45">
        <v>933.0900000000006</v>
      </c>
      <c r="BG47" s="45">
        <v>836.63000000000034</v>
      </c>
      <c r="BH47" s="45">
        <v>719.94000000000051</v>
      </c>
    </row>
    <row r="48" spans="2:60">
      <c r="B48" s="3">
        <v>34001</v>
      </c>
      <c r="C48" s="4">
        <v>35000</v>
      </c>
      <c r="D48" s="45">
        <v>90.099999999999952</v>
      </c>
      <c r="E48" s="45">
        <v>199.71999999999989</v>
      </c>
      <c r="F48" s="45">
        <v>148.8899999999999</v>
      </c>
      <c r="G48" s="45">
        <v>390.72</v>
      </c>
      <c r="H48" s="45">
        <v>162.55000000000007</v>
      </c>
      <c r="I48" s="45">
        <v>154.45999999999995</v>
      </c>
      <c r="J48" s="45">
        <v>171.74999999999991</v>
      </c>
      <c r="K48" s="45">
        <v>218.28999999999991</v>
      </c>
      <c r="L48" s="45">
        <v>201.87999999999997</v>
      </c>
      <c r="M48" s="45">
        <v>265.60000000000002</v>
      </c>
      <c r="N48" s="45">
        <v>301.44</v>
      </c>
      <c r="O48" s="45">
        <v>469.93999999999977</v>
      </c>
      <c r="P48" s="45">
        <v>351.55</v>
      </c>
      <c r="Q48" s="45">
        <v>634.49000000000035</v>
      </c>
      <c r="R48" s="45">
        <v>742.70999999999992</v>
      </c>
      <c r="S48" s="45">
        <v>361.43</v>
      </c>
      <c r="T48" s="45">
        <v>426.83</v>
      </c>
      <c r="U48" s="45">
        <v>574.38999999999987</v>
      </c>
      <c r="V48" s="45">
        <v>418.84000000000032</v>
      </c>
      <c r="W48" s="45">
        <v>419.25999999999988</v>
      </c>
      <c r="X48" s="45">
        <v>852.96999999999957</v>
      </c>
      <c r="Y48" s="45">
        <v>848.51</v>
      </c>
      <c r="Z48" s="45">
        <v>682.24</v>
      </c>
      <c r="AA48" s="45">
        <v>584.4499999999997</v>
      </c>
      <c r="AB48" s="45">
        <v>954.56999999999948</v>
      </c>
      <c r="AC48" s="45">
        <v>695.56000000000017</v>
      </c>
      <c r="AD48" s="45">
        <v>625.70000000000005</v>
      </c>
      <c r="AF48" s="3">
        <v>34001</v>
      </c>
      <c r="AG48" s="4">
        <v>35000</v>
      </c>
      <c r="AH48" s="45">
        <v>124.92999999999992</v>
      </c>
      <c r="AI48" s="45">
        <v>189.99999999999986</v>
      </c>
      <c r="AJ48" s="45">
        <v>209.06000000000009</v>
      </c>
      <c r="AK48" s="45">
        <v>310.23999999999995</v>
      </c>
      <c r="AL48" s="45">
        <v>290.98</v>
      </c>
      <c r="AM48" s="45">
        <v>379.99999999999983</v>
      </c>
      <c r="AN48" s="45">
        <v>419.45</v>
      </c>
      <c r="AO48" s="45">
        <v>320.0499999999999</v>
      </c>
      <c r="AP48" s="45">
        <v>277.56000000000023</v>
      </c>
      <c r="AQ48" s="45">
        <v>370.88000000000017</v>
      </c>
      <c r="AR48" s="45">
        <v>533.58999999999992</v>
      </c>
      <c r="AS48" s="45">
        <v>495.15999999999997</v>
      </c>
      <c r="AT48" s="45">
        <v>532.6400000000001</v>
      </c>
      <c r="AU48" s="45">
        <v>662.1600000000002</v>
      </c>
      <c r="AV48" s="45">
        <v>748.90999999999974</v>
      </c>
      <c r="AW48" s="45">
        <v>762.99999999999989</v>
      </c>
      <c r="AX48" s="45">
        <v>480.91999999999985</v>
      </c>
      <c r="AY48" s="45">
        <v>615.4699999999998</v>
      </c>
      <c r="AZ48" s="45">
        <v>683.66999999999973</v>
      </c>
      <c r="BA48" s="45">
        <v>534.08000000000038</v>
      </c>
      <c r="BB48" s="45">
        <v>958.5300000000002</v>
      </c>
      <c r="BC48" s="45">
        <v>930.54000000000008</v>
      </c>
      <c r="BD48" s="45">
        <v>949.91999999999962</v>
      </c>
      <c r="BE48" s="45">
        <v>724.13000000000045</v>
      </c>
      <c r="BF48" s="45">
        <v>972.86000000000058</v>
      </c>
      <c r="BG48" s="45">
        <v>849.74000000000035</v>
      </c>
      <c r="BH48" s="45">
        <v>733.05000000000052</v>
      </c>
    </row>
    <row r="49" spans="2:60">
      <c r="B49" s="3">
        <v>35001</v>
      </c>
      <c r="C49" s="4">
        <v>36000</v>
      </c>
      <c r="D49" s="45">
        <v>95.699999999999946</v>
      </c>
      <c r="E49" s="45">
        <v>204.33999999999989</v>
      </c>
      <c r="F49" s="45">
        <v>153.30999999999989</v>
      </c>
      <c r="G49" s="45">
        <v>420.72</v>
      </c>
      <c r="H49" s="45">
        <v>167.45000000000007</v>
      </c>
      <c r="I49" s="45">
        <v>157.07999999999996</v>
      </c>
      <c r="J49" s="45">
        <v>177.4199999999999</v>
      </c>
      <c r="K49" s="45">
        <v>222.84999999999991</v>
      </c>
      <c r="L49" s="45">
        <v>207.42999999999998</v>
      </c>
      <c r="M49" s="45">
        <v>272.38</v>
      </c>
      <c r="N49" s="45">
        <v>306.32</v>
      </c>
      <c r="O49" s="45">
        <v>499.73999999999978</v>
      </c>
      <c r="P49" s="45">
        <v>371.74</v>
      </c>
      <c r="Q49" s="45">
        <v>664.49000000000035</v>
      </c>
      <c r="R49" s="45">
        <v>772.70999999999992</v>
      </c>
      <c r="S49" s="45">
        <v>366.57</v>
      </c>
      <c r="T49" s="45">
        <v>456.12</v>
      </c>
      <c r="U49" s="45">
        <v>604.38999999999987</v>
      </c>
      <c r="V49" s="45">
        <v>434.38000000000034</v>
      </c>
      <c r="W49" s="45">
        <v>453.81999999999988</v>
      </c>
      <c r="X49" s="45">
        <v>863.85999999999956</v>
      </c>
      <c r="Y49" s="45">
        <v>878.51</v>
      </c>
      <c r="Z49" s="45">
        <v>692.36</v>
      </c>
      <c r="AA49" s="45">
        <v>597.99999999999966</v>
      </c>
      <c r="AB49" s="45">
        <v>984.56999999999948</v>
      </c>
      <c r="AC49" s="45">
        <v>709.01000000000022</v>
      </c>
      <c r="AD49" s="45">
        <v>640.6</v>
      </c>
      <c r="AF49" s="3">
        <v>35001</v>
      </c>
      <c r="AG49" s="4">
        <v>36000</v>
      </c>
      <c r="AH49" s="45">
        <v>125.70999999999992</v>
      </c>
      <c r="AI49" s="45">
        <v>192.18999999999986</v>
      </c>
      <c r="AJ49" s="45">
        <v>219.72000000000008</v>
      </c>
      <c r="AK49" s="45">
        <v>320.37999999999994</v>
      </c>
      <c r="AL49" s="45">
        <v>294.87</v>
      </c>
      <c r="AM49" s="45">
        <v>384.43999999999983</v>
      </c>
      <c r="AN49" s="45">
        <v>449.45</v>
      </c>
      <c r="AO49" s="45">
        <v>350.0499999999999</v>
      </c>
      <c r="AP49" s="45">
        <v>282.87000000000023</v>
      </c>
      <c r="AQ49" s="45">
        <v>376.19000000000017</v>
      </c>
      <c r="AR49" s="45">
        <v>554.49999999999989</v>
      </c>
      <c r="AS49" s="45">
        <v>520.89</v>
      </c>
      <c r="AT49" s="45">
        <v>553.60000000000014</v>
      </c>
      <c r="AU49" s="45">
        <v>699.57000000000016</v>
      </c>
      <c r="AV49" s="45">
        <v>781.05999999999972</v>
      </c>
      <c r="AW49" s="45">
        <v>793.37999999999988</v>
      </c>
      <c r="AX49" s="45">
        <v>508.73999999999984</v>
      </c>
      <c r="AY49" s="45">
        <v>655.73999999999978</v>
      </c>
      <c r="AZ49" s="45">
        <v>729.80999999999972</v>
      </c>
      <c r="BA49" s="45">
        <v>567.4400000000004</v>
      </c>
      <c r="BB49" s="45">
        <v>969.4100000000002</v>
      </c>
      <c r="BC49" s="45">
        <v>963.85</v>
      </c>
      <c r="BD49" s="45">
        <v>991.11999999999966</v>
      </c>
      <c r="BE49" s="45">
        <v>735.01000000000045</v>
      </c>
      <c r="BF49" s="45">
        <v>1012.6300000000006</v>
      </c>
      <c r="BG49" s="45">
        <v>862.85000000000036</v>
      </c>
      <c r="BH49" s="45">
        <v>746.16000000000054</v>
      </c>
    </row>
    <row r="50" spans="2:60">
      <c r="B50" s="3">
        <v>36001</v>
      </c>
      <c r="C50" s="4">
        <v>37000</v>
      </c>
      <c r="D50" s="45">
        <v>101.29999999999994</v>
      </c>
      <c r="E50" s="45">
        <v>208.95999999999989</v>
      </c>
      <c r="F50" s="45">
        <v>157.72999999999988</v>
      </c>
      <c r="G50" s="45">
        <v>450.72</v>
      </c>
      <c r="H50" s="45">
        <v>172.35000000000008</v>
      </c>
      <c r="I50" s="45">
        <v>159.69999999999996</v>
      </c>
      <c r="J50" s="45">
        <v>183.08999999999989</v>
      </c>
      <c r="K50" s="45">
        <v>227.40999999999991</v>
      </c>
      <c r="L50" s="45">
        <v>212.98</v>
      </c>
      <c r="M50" s="45">
        <v>279.15999999999997</v>
      </c>
      <c r="N50" s="45">
        <v>311.2</v>
      </c>
      <c r="O50" s="45">
        <v>529.53999999999974</v>
      </c>
      <c r="P50" s="45">
        <v>391.93</v>
      </c>
      <c r="Q50" s="45">
        <v>694.49000000000035</v>
      </c>
      <c r="R50" s="45">
        <v>802.70999999999992</v>
      </c>
      <c r="S50" s="45">
        <v>371.71</v>
      </c>
      <c r="T50" s="45">
        <v>485.41</v>
      </c>
      <c r="U50" s="45">
        <v>634.38999999999987</v>
      </c>
      <c r="V50" s="45">
        <v>449.92000000000036</v>
      </c>
      <c r="W50" s="45">
        <v>488.37999999999988</v>
      </c>
      <c r="X50" s="45">
        <v>874.74999999999955</v>
      </c>
      <c r="Y50" s="45">
        <v>908.51</v>
      </c>
      <c r="Z50" s="45">
        <v>702.48</v>
      </c>
      <c r="AA50" s="45">
        <v>611.54999999999961</v>
      </c>
      <c r="AB50" s="45">
        <v>1014.5699999999995</v>
      </c>
      <c r="AC50" s="45">
        <v>722.46000000000026</v>
      </c>
      <c r="AD50" s="45">
        <v>655.5</v>
      </c>
      <c r="AF50" s="3">
        <v>36001</v>
      </c>
      <c r="AG50" s="4">
        <v>37000</v>
      </c>
      <c r="AH50" s="45">
        <v>126.48999999999992</v>
      </c>
      <c r="AI50" s="45">
        <v>194.37999999999985</v>
      </c>
      <c r="AJ50" s="45">
        <v>230.38000000000008</v>
      </c>
      <c r="AK50" s="45">
        <v>330.51999999999992</v>
      </c>
      <c r="AL50" s="45">
        <v>298.76</v>
      </c>
      <c r="AM50" s="45">
        <v>388.87999999999982</v>
      </c>
      <c r="AN50" s="45">
        <v>479.45</v>
      </c>
      <c r="AO50" s="45">
        <v>380.0499999999999</v>
      </c>
      <c r="AP50" s="45">
        <v>288.18000000000023</v>
      </c>
      <c r="AQ50" s="45">
        <v>381.50000000000017</v>
      </c>
      <c r="AR50" s="45">
        <v>575.40999999999985</v>
      </c>
      <c r="AS50" s="45">
        <v>546.62</v>
      </c>
      <c r="AT50" s="45">
        <v>574.56000000000017</v>
      </c>
      <c r="AU50" s="45">
        <v>736.98000000000013</v>
      </c>
      <c r="AV50" s="45">
        <v>813.2099999999997</v>
      </c>
      <c r="AW50" s="45">
        <v>823.75999999999988</v>
      </c>
      <c r="AX50" s="45">
        <v>536.55999999999983</v>
      </c>
      <c r="AY50" s="45">
        <v>696.00999999999976</v>
      </c>
      <c r="AZ50" s="45">
        <v>775.9499999999997</v>
      </c>
      <c r="BA50" s="45">
        <v>600.80000000000041</v>
      </c>
      <c r="BB50" s="45">
        <v>980.29000000000019</v>
      </c>
      <c r="BC50" s="45">
        <v>997.16</v>
      </c>
      <c r="BD50" s="45">
        <v>1032.3199999999997</v>
      </c>
      <c r="BE50" s="45">
        <v>745.89000000000044</v>
      </c>
      <c r="BF50" s="45">
        <v>1052.4000000000005</v>
      </c>
      <c r="BG50" s="45">
        <v>875.96000000000038</v>
      </c>
      <c r="BH50" s="45">
        <v>759.27000000000055</v>
      </c>
    </row>
    <row r="51" spans="2:60">
      <c r="B51" s="3">
        <v>37001</v>
      </c>
      <c r="C51" s="4">
        <v>38000</v>
      </c>
      <c r="D51" s="45">
        <v>106.89999999999993</v>
      </c>
      <c r="E51" s="45">
        <v>213.5799999999999</v>
      </c>
      <c r="F51" s="45">
        <v>162.14999999999986</v>
      </c>
      <c r="G51" s="45">
        <v>480.72</v>
      </c>
      <c r="H51" s="45">
        <v>177.25000000000009</v>
      </c>
      <c r="I51" s="45">
        <v>162.31999999999996</v>
      </c>
      <c r="J51" s="45">
        <v>188.75999999999988</v>
      </c>
      <c r="K51" s="45">
        <v>231.96999999999991</v>
      </c>
      <c r="L51" s="45">
        <v>218.53</v>
      </c>
      <c r="M51" s="45">
        <v>285.93999999999994</v>
      </c>
      <c r="N51" s="45">
        <v>316.08</v>
      </c>
      <c r="O51" s="45">
        <v>559.33999999999969</v>
      </c>
      <c r="P51" s="45">
        <v>412.12</v>
      </c>
      <c r="Q51" s="45">
        <v>724.49000000000035</v>
      </c>
      <c r="R51" s="45">
        <v>832.70999999999992</v>
      </c>
      <c r="S51" s="45">
        <v>376.84999999999997</v>
      </c>
      <c r="T51" s="45">
        <v>514.70000000000005</v>
      </c>
      <c r="U51" s="45">
        <v>664.38999999999987</v>
      </c>
      <c r="V51" s="45">
        <v>465.46000000000038</v>
      </c>
      <c r="W51" s="45">
        <v>522.93999999999983</v>
      </c>
      <c r="X51" s="45">
        <v>885.63999999999953</v>
      </c>
      <c r="Y51" s="45">
        <v>938.51</v>
      </c>
      <c r="Z51" s="45">
        <v>712.6</v>
      </c>
      <c r="AA51" s="45">
        <v>625.09999999999957</v>
      </c>
      <c r="AB51" s="45">
        <v>1044.5699999999995</v>
      </c>
      <c r="AC51" s="45">
        <v>735.91000000000031</v>
      </c>
      <c r="AD51" s="45">
        <v>670.4</v>
      </c>
      <c r="AF51" s="3">
        <v>37001</v>
      </c>
      <c r="AG51" s="4">
        <v>38000</v>
      </c>
      <c r="AH51" s="45">
        <v>127.26999999999992</v>
      </c>
      <c r="AI51" s="45">
        <v>196.56999999999985</v>
      </c>
      <c r="AJ51" s="45">
        <v>241.04000000000008</v>
      </c>
      <c r="AK51" s="45">
        <v>340.65999999999991</v>
      </c>
      <c r="AL51" s="45">
        <v>302.64999999999998</v>
      </c>
      <c r="AM51" s="45">
        <v>393.31999999999982</v>
      </c>
      <c r="AN51" s="45">
        <v>509.45</v>
      </c>
      <c r="AO51" s="45">
        <v>410.0499999999999</v>
      </c>
      <c r="AP51" s="45">
        <v>293.49000000000024</v>
      </c>
      <c r="AQ51" s="45">
        <v>386.81000000000017</v>
      </c>
      <c r="AR51" s="45">
        <v>596.31999999999982</v>
      </c>
      <c r="AS51" s="45">
        <v>572.35</v>
      </c>
      <c r="AT51" s="45">
        <v>595.52000000000021</v>
      </c>
      <c r="AU51" s="45">
        <v>774.3900000000001</v>
      </c>
      <c r="AV51" s="45">
        <v>845.35999999999967</v>
      </c>
      <c r="AW51" s="45">
        <v>854.13999999999987</v>
      </c>
      <c r="AX51" s="45">
        <v>564.37999999999988</v>
      </c>
      <c r="AY51" s="45">
        <v>736.27999999999975</v>
      </c>
      <c r="AZ51" s="45">
        <v>822.08999999999969</v>
      </c>
      <c r="BA51" s="45">
        <v>634.16000000000042</v>
      </c>
      <c r="BB51" s="45">
        <v>991.17000000000019</v>
      </c>
      <c r="BC51" s="45">
        <v>1030.47</v>
      </c>
      <c r="BD51" s="45">
        <v>1073.5199999999998</v>
      </c>
      <c r="BE51" s="45">
        <v>756.77000000000044</v>
      </c>
      <c r="BF51" s="45">
        <v>1092.1700000000005</v>
      </c>
      <c r="BG51" s="45">
        <v>889.07000000000039</v>
      </c>
      <c r="BH51" s="45">
        <v>772.38000000000056</v>
      </c>
    </row>
    <row r="52" spans="2:60">
      <c r="B52" s="3">
        <v>38001</v>
      </c>
      <c r="C52" s="4">
        <v>39000</v>
      </c>
      <c r="D52" s="45">
        <v>112.49999999999993</v>
      </c>
      <c r="E52" s="45">
        <v>218.1999999999999</v>
      </c>
      <c r="F52" s="45">
        <v>166.56999999999985</v>
      </c>
      <c r="G52" s="45">
        <v>510.72</v>
      </c>
      <c r="H52" s="45">
        <v>182.15000000000009</v>
      </c>
      <c r="I52" s="45">
        <v>164.93999999999997</v>
      </c>
      <c r="J52" s="45">
        <v>194.42999999999986</v>
      </c>
      <c r="K52" s="45">
        <v>236.52999999999992</v>
      </c>
      <c r="L52" s="45">
        <v>224.08</v>
      </c>
      <c r="M52" s="45">
        <v>292.71999999999991</v>
      </c>
      <c r="N52" s="45">
        <v>320.95999999999998</v>
      </c>
      <c r="O52" s="45">
        <v>589.13999999999965</v>
      </c>
      <c r="P52" s="45">
        <v>432.31</v>
      </c>
      <c r="Q52" s="45">
        <v>754.49000000000035</v>
      </c>
      <c r="R52" s="45">
        <v>862.70999999999992</v>
      </c>
      <c r="S52" s="45">
        <v>381.98999999999995</v>
      </c>
      <c r="T52" s="45">
        <v>543.99</v>
      </c>
      <c r="U52" s="45">
        <v>694.38999999999987</v>
      </c>
      <c r="V52" s="45">
        <v>481.0000000000004</v>
      </c>
      <c r="W52" s="45">
        <v>557.49999999999977</v>
      </c>
      <c r="X52" s="45">
        <v>896.52999999999952</v>
      </c>
      <c r="Y52" s="45">
        <v>968.51</v>
      </c>
      <c r="Z52" s="45">
        <v>722.72</v>
      </c>
      <c r="AA52" s="45">
        <v>638.64999999999952</v>
      </c>
      <c r="AB52" s="45">
        <v>1074.5699999999995</v>
      </c>
      <c r="AC52" s="45">
        <v>749.36000000000035</v>
      </c>
      <c r="AD52" s="45">
        <v>685.3</v>
      </c>
      <c r="AF52" s="3">
        <v>38001</v>
      </c>
      <c r="AG52" s="4">
        <v>39000</v>
      </c>
      <c r="AH52" s="45">
        <v>128.04999999999993</v>
      </c>
      <c r="AI52" s="45">
        <v>198.75999999999985</v>
      </c>
      <c r="AJ52" s="45">
        <v>251.70000000000007</v>
      </c>
      <c r="AK52" s="45">
        <v>350.7999999999999</v>
      </c>
      <c r="AL52" s="45">
        <v>306.53999999999996</v>
      </c>
      <c r="AM52" s="45">
        <v>397.75999999999982</v>
      </c>
      <c r="AN52" s="45">
        <v>539.45000000000005</v>
      </c>
      <c r="AO52" s="45">
        <v>440.0499999999999</v>
      </c>
      <c r="AP52" s="45">
        <v>298.80000000000024</v>
      </c>
      <c r="AQ52" s="45">
        <v>392.12000000000018</v>
      </c>
      <c r="AR52" s="45">
        <v>617.22999999999979</v>
      </c>
      <c r="AS52" s="45">
        <v>598.08000000000004</v>
      </c>
      <c r="AT52" s="45">
        <v>616.48000000000025</v>
      </c>
      <c r="AU52" s="45">
        <v>811.80000000000007</v>
      </c>
      <c r="AV52" s="45">
        <v>877.50999999999965</v>
      </c>
      <c r="AW52" s="45">
        <v>884.51999999999987</v>
      </c>
      <c r="AX52" s="45">
        <v>592.19999999999993</v>
      </c>
      <c r="AY52" s="45">
        <v>776.54999999999973</v>
      </c>
      <c r="AZ52" s="45">
        <v>868.22999999999968</v>
      </c>
      <c r="BA52" s="45">
        <v>667.52000000000044</v>
      </c>
      <c r="BB52" s="45">
        <v>1002.0500000000002</v>
      </c>
      <c r="BC52" s="45">
        <v>1063.78</v>
      </c>
      <c r="BD52" s="45">
        <v>1114.7199999999998</v>
      </c>
      <c r="BE52" s="45">
        <v>767.65000000000043</v>
      </c>
      <c r="BF52" s="45">
        <v>1131.9400000000005</v>
      </c>
      <c r="BG52" s="45">
        <v>902.1800000000004</v>
      </c>
      <c r="BH52" s="45">
        <v>785.49000000000058</v>
      </c>
    </row>
    <row r="53" spans="2:60">
      <c r="B53" s="3">
        <v>39001</v>
      </c>
      <c r="C53" s="4">
        <v>40000</v>
      </c>
      <c r="D53" s="45">
        <v>118.09999999999992</v>
      </c>
      <c r="E53" s="45">
        <v>222.81999999999991</v>
      </c>
      <c r="F53" s="45">
        <v>170.98999999999984</v>
      </c>
      <c r="G53" s="45">
        <v>540.72</v>
      </c>
      <c r="H53" s="45">
        <v>187.0500000000001</v>
      </c>
      <c r="I53" s="45">
        <v>167.55999999999997</v>
      </c>
      <c r="J53" s="45">
        <v>200.09999999999985</v>
      </c>
      <c r="K53" s="45">
        <v>241.08999999999992</v>
      </c>
      <c r="L53" s="45">
        <v>229.63000000000002</v>
      </c>
      <c r="M53" s="45">
        <v>299.49999999999989</v>
      </c>
      <c r="N53" s="45">
        <v>325.83999999999997</v>
      </c>
      <c r="O53" s="45">
        <v>618.9399999999996</v>
      </c>
      <c r="P53" s="45">
        <v>452.5</v>
      </c>
      <c r="Q53" s="45">
        <v>784.49000000000035</v>
      </c>
      <c r="R53" s="45">
        <v>892.70999999999992</v>
      </c>
      <c r="S53" s="45">
        <v>387.12999999999994</v>
      </c>
      <c r="T53" s="45">
        <v>573.28</v>
      </c>
      <c r="U53" s="45">
        <v>724.38999999999987</v>
      </c>
      <c r="V53" s="45">
        <v>496.54000000000042</v>
      </c>
      <c r="W53" s="45">
        <v>592.05999999999972</v>
      </c>
      <c r="X53" s="45">
        <v>907.4199999999995</v>
      </c>
      <c r="Y53" s="45">
        <v>998.51</v>
      </c>
      <c r="Z53" s="45">
        <v>732.84</v>
      </c>
      <c r="AA53" s="45">
        <v>652.19999999999948</v>
      </c>
      <c r="AB53" s="45">
        <v>1104.5699999999995</v>
      </c>
      <c r="AC53" s="45">
        <v>762.8100000000004</v>
      </c>
      <c r="AD53" s="45">
        <v>700.19999999999993</v>
      </c>
      <c r="AF53" s="3">
        <v>39001</v>
      </c>
      <c r="AG53" s="4">
        <v>40000</v>
      </c>
      <c r="AH53" s="45">
        <v>128.82999999999993</v>
      </c>
      <c r="AI53" s="45">
        <v>200.94999999999985</v>
      </c>
      <c r="AJ53" s="45">
        <v>262.36000000000007</v>
      </c>
      <c r="AK53" s="45">
        <v>360.93999999999988</v>
      </c>
      <c r="AL53" s="45">
        <v>310.42999999999995</v>
      </c>
      <c r="AM53" s="45">
        <v>402.19999999999982</v>
      </c>
      <c r="AN53" s="45">
        <v>569.45000000000005</v>
      </c>
      <c r="AO53" s="45">
        <v>470.0499999999999</v>
      </c>
      <c r="AP53" s="45">
        <v>304.11000000000024</v>
      </c>
      <c r="AQ53" s="45">
        <v>397.43000000000018</v>
      </c>
      <c r="AR53" s="45">
        <v>638.13999999999976</v>
      </c>
      <c r="AS53" s="45">
        <v>623.81000000000006</v>
      </c>
      <c r="AT53" s="45">
        <v>637.44000000000028</v>
      </c>
      <c r="AU53" s="45">
        <v>849.21</v>
      </c>
      <c r="AV53" s="45">
        <v>909.65999999999963</v>
      </c>
      <c r="AW53" s="45">
        <v>914.89999999999986</v>
      </c>
      <c r="AX53" s="45">
        <v>620.02</v>
      </c>
      <c r="AY53" s="45">
        <v>816.81999999999971</v>
      </c>
      <c r="AZ53" s="45">
        <v>914.36999999999966</v>
      </c>
      <c r="BA53" s="45">
        <v>700.88000000000045</v>
      </c>
      <c r="BB53" s="45">
        <v>1012.9300000000002</v>
      </c>
      <c r="BC53" s="45">
        <v>1097.0899999999999</v>
      </c>
      <c r="BD53" s="45">
        <v>1155.9199999999998</v>
      </c>
      <c r="BE53" s="45">
        <v>778.53000000000043</v>
      </c>
      <c r="BF53" s="45">
        <v>1171.7100000000005</v>
      </c>
      <c r="BG53" s="45">
        <v>915.29000000000042</v>
      </c>
      <c r="BH53" s="45">
        <v>798.60000000000059</v>
      </c>
    </row>
    <row r="54" spans="2:60">
      <c r="B54" s="3">
        <v>40001</v>
      </c>
      <c r="C54" s="4">
        <v>41000</v>
      </c>
      <c r="D54" s="45">
        <v>123.69999999999992</v>
      </c>
      <c r="E54" s="45">
        <v>227.43999999999991</v>
      </c>
      <c r="F54" s="45">
        <v>175.40999999999983</v>
      </c>
      <c r="G54" s="45">
        <v>570.72</v>
      </c>
      <c r="H54" s="45">
        <v>191.9500000000001</v>
      </c>
      <c r="I54" s="45">
        <v>170.17999999999998</v>
      </c>
      <c r="J54" s="45">
        <v>205.76999999999984</v>
      </c>
      <c r="K54" s="45">
        <v>245.64999999999992</v>
      </c>
      <c r="L54" s="45">
        <v>235.18000000000004</v>
      </c>
      <c r="M54" s="45">
        <v>306.27999999999986</v>
      </c>
      <c r="N54" s="45">
        <v>330.71999999999997</v>
      </c>
      <c r="O54" s="45">
        <v>648.73999999999955</v>
      </c>
      <c r="P54" s="45">
        <v>472.69</v>
      </c>
      <c r="Q54" s="45">
        <v>814.49000000000035</v>
      </c>
      <c r="R54" s="45">
        <v>922.70999999999992</v>
      </c>
      <c r="S54" s="45">
        <v>392.26999999999992</v>
      </c>
      <c r="T54" s="45">
        <v>602.56999999999994</v>
      </c>
      <c r="U54" s="45">
        <v>754.38999999999987</v>
      </c>
      <c r="V54" s="45">
        <v>512.08000000000038</v>
      </c>
      <c r="W54" s="45">
        <v>626.61999999999966</v>
      </c>
      <c r="X54" s="45">
        <v>918.30999999999949</v>
      </c>
      <c r="Y54" s="45">
        <v>1028.51</v>
      </c>
      <c r="Z54" s="45">
        <v>742.96</v>
      </c>
      <c r="AA54" s="45">
        <v>665.74999999999943</v>
      </c>
      <c r="AB54" s="45">
        <v>1134.5699999999995</v>
      </c>
      <c r="AC54" s="45">
        <v>776.26000000000045</v>
      </c>
      <c r="AD54" s="45">
        <v>715.09999999999991</v>
      </c>
      <c r="AF54" s="3">
        <v>40001</v>
      </c>
      <c r="AG54" s="4">
        <v>41000</v>
      </c>
      <c r="AH54" s="45">
        <v>129.60999999999993</v>
      </c>
      <c r="AI54" s="45">
        <v>203.13999999999984</v>
      </c>
      <c r="AJ54" s="45">
        <v>273.0200000000001</v>
      </c>
      <c r="AK54" s="45">
        <v>371.07999999999987</v>
      </c>
      <c r="AL54" s="45">
        <v>314.31999999999994</v>
      </c>
      <c r="AM54" s="45">
        <v>406.63999999999982</v>
      </c>
      <c r="AN54" s="45">
        <v>599.45000000000005</v>
      </c>
      <c r="AO54" s="45">
        <v>500.0499999999999</v>
      </c>
      <c r="AP54" s="45">
        <v>309.42000000000024</v>
      </c>
      <c r="AQ54" s="45">
        <v>402.74000000000018</v>
      </c>
      <c r="AR54" s="45">
        <v>659.04999999999973</v>
      </c>
      <c r="AS54" s="45">
        <v>649.54000000000008</v>
      </c>
      <c r="AT54" s="45">
        <v>658.40000000000032</v>
      </c>
      <c r="AU54" s="45">
        <v>886.62</v>
      </c>
      <c r="AV54" s="45">
        <v>941.8099999999996</v>
      </c>
      <c r="AW54" s="45">
        <v>945.27999999999986</v>
      </c>
      <c r="AX54" s="45">
        <v>647.84</v>
      </c>
      <c r="AY54" s="45">
        <v>857.08999999999969</v>
      </c>
      <c r="AZ54" s="45">
        <v>960.50999999999965</v>
      </c>
      <c r="BA54" s="45">
        <v>734.24000000000046</v>
      </c>
      <c r="BB54" s="45">
        <v>1023.8100000000002</v>
      </c>
      <c r="BC54" s="45">
        <v>1130.3999999999999</v>
      </c>
      <c r="BD54" s="45">
        <v>1197.1199999999999</v>
      </c>
      <c r="BE54" s="45">
        <v>789.41000000000042</v>
      </c>
      <c r="BF54" s="45">
        <v>1211.4800000000005</v>
      </c>
      <c r="BG54" s="45">
        <v>928.40000000000043</v>
      </c>
      <c r="BH54" s="45">
        <v>811.7100000000006</v>
      </c>
    </row>
    <row r="55" spans="2:60">
      <c r="B55" s="3">
        <v>41001</v>
      </c>
      <c r="C55" s="4">
        <v>42000</v>
      </c>
      <c r="D55" s="45">
        <v>129.29999999999993</v>
      </c>
      <c r="E55" s="45">
        <v>232.05999999999992</v>
      </c>
      <c r="F55" s="45">
        <v>179.82999999999981</v>
      </c>
      <c r="G55" s="45">
        <v>600.72</v>
      </c>
      <c r="H55" s="45">
        <v>196.85000000000011</v>
      </c>
      <c r="I55" s="45">
        <v>172.79999999999998</v>
      </c>
      <c r="J55" s="45">
        <v>211.43999999999983</v>
      </c>
      <c r="K55" s="45">
        <v>250.20999999999992</v>
      </c>
      <c r="L55" s="45">
        <v>240.73000000000005</v>
      </c>
      <c r="M55" s="45">
        <v>313.05999999999983</v>
      </c>
      <c r="N55" s="45">
        <v>335.59999999999997</v>
      </c>
      <c r="O55" s="45">
        <v>678.53999999999951</v>
      </c>
      <c r="P55" s="45">
        <v>492.88</v>
      </c>
      <c r="Q55" s="45">
        <v>844.49000000000035</v>
      </c>
      <c r="R55" s="45">
        <v>952.70999999999992</v>
      </c>
      <c r="S55" s="45">
        <v>397.40999999999991</v>
      </c>
      <c r="T55" s="45">
        <v>631.8599999999999</v>
      </c>
      <c r="U55" s="45">
        <v>784.38999999999987</v>
      </c>
      <c r="V55" s="45">
        <v>527.62000000000035</v>
      </c>
      <c r="W55" s="45">
        <v>661.17999999999961</v>
      </c>
      <c r="X55" s="45">
        <v>929.19999999999948</v>
      </c>
      <c r="Y55" s="45">
        <v>1058.51</v>
      </c>
      <c r="Z55" s="45">
        <v>753.08</v>
      </c>
      <c r="AA55" s="45">
        <v>679.29999999999939</v>
      </c>
      <c r="AB55" s="45">
        <v>1164.5699999999995</v>
      </c>
      <c r="AC55" s="45">
        <v>789.71000000000049</v>
      </c>
      <c r="AD55" s="45">
        <v>729.99999999999989</v>
      </c>
      <c r="AF55" s="3">
        <v>41001</v>
      </c>
      <c r="AG55" s="4">
        <v>42000</v>
      </c>
      <c r="AH55" s="45">
        <v>130.38999999999993</v>
      </c>
      <c r="AI55" s="45">
        <v>205.32999999999984</v>
      </c>
      <c r="AJ55" s="45">
        <v>283.68000000000012</v>
      </c>
      <c r="AK55" s="45">
        <v>381.21999999999986</v>
      </c>
      <c r="AL55" s="45">
        <v>318.20999999999992</v>
      </c>
      <c r="AM55" s="45">
        <v>411.07999999999981</v>
      </c>
      <c r="AN55" s="45">
        <v>629.45000000000005</v>
      </c>
      <c r="AO55" s="45">
        <v>530.04999999999995</v>
      </c>
      <c r="AP55" s="45">
        <v>314.73000000000025</v>
      </c>
      <c r="AQ55" s="45">
        <v>408.05000000000018</v>
      </c>
      <c r="AR55" s="45">
        <v>679.9599999999997</v>
      </c>
      <c r="AS55" s="45">
        <v>675.2700000000001</v>
      </c>
      <c r="AT55" s="45">
        <v>679.36000000000035</v>
      </c>
      <c r="AU55" s="45">
        <v>924.03</v>
      </c>
      <c r="AV55" s="45">
        <v>973.95999999999958</v>
      </c>
      <c r="AW55" s="45">
        <v>975.65999999999985</v>
      </c>
      <c r="AX55" s="45">
        <v>675.66000000000008</v>
      </c>
      <c r="AY55" s="45">
        <v>897.35999999999967</v>
      </c>
      <c r="AZ55" s="45">
        <v>1006.6499999999996</v>
      </c>
      <c r="BA55" s="45">
        <v>767.60000000000048</v>
      </c>
      <c r="BB55" s="45">
        <v>1034.6900000000003</v>
      </c>
      <c r="BC55" s="45">
        <v>1163.7099999999998</v>
      </c>
      <c r="BD55" s="45">
        <v>1238.32</v>
      </c>
      <c r="BE55" s="45">
        <v>800.29000000000042</v>
      </c>
      <c r="BF55" s="45">
        <v>1251.2500000000005</v>
      </c>
      <c r="BG55" s="45">
        <v>941.51000000000045</v>
      </c>
      <c r="BH55" s="45">
        <v>824.82000000000062</v>
      </c>
    </row>
    <row r="56" spans="2:60">
      <c r="B56" s="3">
        <v>42001</v>
      </c>
      <c r="C56" s="4">
        <v>43000</v>
      </c>
      <c r="D56" s="45">
        <v>134.89999999999992</v>
      </c>
      <c r="E56" s="45">
        <v>236.67999999999992</v>
      </c>
      <c r="F56" s="45">
        <v>184.2499999999998</v>
      </c>
      <c r="G56" s="45">
        <v>630.72</v>
      </c>
      <c r="H56" s="45">
        <v>201.75000000000011</v>
      </c>
      <c r="I56" s="45">
        <v>175.42</v>
      </c>
      <c r="J56" s="45">
        <v>217.10999999999981</v>
      </c>
      <c r="K56" s="45">
        <v>254.76999999999992</v>
      </c>
      <c r="L56" s="45">
        <v>246.28000000000006</v>
      </c>
      <c r="M56" s="45">
        <v>319.8399999999998</v>
      </c>
      <c r="N56" s="45">
        <v>340.47999999999996</v>
      </c>
      <c r="O56" s="45">
        <v>708.33999999999946</v>
      </c>
      <c r="P56" s="45">
        <v>513.07000000000005</v>
      </c>
      <c r="Q56" s="45">
        <v>874.49000000000035</v>
      </c>
      <c r="R56" s="45">
        <v>982.70999999999992</v>
      </c>
      <c r="S56" s="45">
        <v>402.5499999999999</v>
      </c>
      <c r="T56" s="45">
        <v>661.14999999999986</v>
      </c>
      <c r="U56" s="45">
        <v>814.38999999999987</v>
      </c>
      <c r="V56" s="45">
        <v>543.16000000000031</v>
      </c>
      <c r="W56" s="45">
        <v>695.73999999999955</v>
      </c>
      <c r="X56" s="45">
        <v>940.08999999999946</v>
      </c>
      <c r="Y56" s="45">
        <v>1088.51</v>
      </c>
      <c r="Z56" s="45">
        <v>763.2</v>
      </c>
      <c r="AA56" s="45">
        <v>692.84999999999934</v>
      </c>
      <c r="AB56" s="45">
        <v>1194.5699999999995</v>
      </c>
      <c r="AC56" s="45">
        <v>803.16000000000054</v>
      </c>
      <c r="AD56" s="45">
        <v>744.89999999999986</v>
      </c>
      <c r="AF56" s="3">
        <v>42001</v>
      </c>
      <c r="AG56" s="4">
        <v>43000</v>
      </c>
      <c r="AH56" s="45">
        <v>131.16999999999993</v>
      </c>
      <c r="AI56" s="45">
        <v>207.51999999999984</v>
      </c>
      <c r="AJ56" s="45">
        <v>294.34000000000015</v>
      </c>
      <c r="AK56" s="45">
        <v>391.35999999999984</v>
      </c>
      <c r="AL56" s="45">
        <v>322.09999999999991</v>
      </c>
      <c r="AM56" s="45">
        <v>415.51999999999981</v>
      </c>
      <c r="AN56" s="45">
        <v>659.45</v>
      </c>
      <c r="AO56" s="45">
        <v>560.04999999999995</v>
      </c>
      <c r="AP56" s="45">
        <v>320.04000000000025</v>
      </c>
      <c r="AQ56" s="45">
        <v>413.36000000000018</v>
      </c>
      <c r="AR56" s="45">
        <v>700.86999999999966</v>
      </c>
      <c r="AS56" s="45">
        <v>701.00000000000011</v>
      </c>
      <c r="AT56" s="45">
        <v>700.32000000000039</v>
      </c>
      <c r="AU56" s="45">
        <v>961.43999999999994</v>
      </c>
      <c r="AV56" s="45">
        <v>1006.1099999999996</v>
      </c>
      <c r="AW56" s="45">
        <v>1006.0399999999998</v>
      </c>
      <c r="AX56" s="45">
        <v>703.48000000000013</v>
      </c>
      <c r="AY56" s="45">
        <v>937.62999999999965</v>
      </c>
      <c r="AZ56" s="45">
        <v>1052.7899999999997</v>
      </c>
      <c r="BA56" s="45">
        <v>800.96000000000049</v>
      </c>
      <c r="BB56" s="45">
        <v>1045.5700000000004</v>
      </c>
      <c r="BC56" s="45">
        <v>1197.0199999999998</v>
      </c>
      <c r="BD56" s="45">
        <v>1279.52</v>
      </c>
      <c r="BE56" s="45">
        <v>811.17000000000041</v>
      </c>
      <c r="BF56" s="45">
        <v>1291.0200000000004</v>
      </c>
      <c r="BG56" s="45">
        <v>954.62000000000046</v>
      </c>
      <c r="BH56" s="45">
        <v>837.93000000000063</v>
      </c>
    </row>
    <row r="57" spans="2:60">
      <c r="B57" s="3">
        <v>43001</v>
      </c>
      <c r="C57" s="4">
        <v>44000</v>
      </c>
      <c r="D57" s="45">
        <v>140.49999999999991</v>
      </c>
      <c r="E57" s="45">
        <v>241.29999999999993</v>
      </c>
      <c r="F57" s="45">
        <v>188.66999999999979</v>
      </c>
      <c r="G57" s="45">
        <v>660.72</v>
      </c>
      <c r="H57" s="45">
        <v>206.65000000000012</v>
      </c>
      <c r="I57" s="45">
        <v>178.04</v>
      </c>
      <c r="J57" s="45">
        <v>222.7799999999998</v>
      </c>
      <c r="K57" s="45">
        <v>259.32999999999993</v>
      </c>
      <c r="L57" s="45">
        <v>251.83000000000007</v>
      </c>
      <c r="M57" s="45">
        <v>326.61999999999978</v>
      </c>
      <c r="N57" s="45">
        <v>345.35999999999996</v>
      </c>
      <c r="O57" s="45">
        <v>738.13999999999942</v>
      </c>
      <c r="P57" s="45">
        <v>533.2600000000001</v>
      </c>
      <c r="Q57" s="45">
        <v>904.49000000000035</v>
      </c>
      <c r="R57" s="45">
        <v>1012.7099999999999</v>
      </c>
      <c r="S57" s="45">
        <v>407.68999999999988</v>
      </c>
      <c r="T57" s="45">
        <v>690.43999999999983</v>
      </c>
      <c r="U57" s="45">
        <v>844.38999999999987</v>
      </c>
      <c r="V57" s="45">
        <v>558.70000000000027</v>
      </c>
      <c r="W57" s="45">
        <v>730.2999999999995</v>
      </c>
      <c r="X57" s="45">
        <v>950.97999999999945</v>
      </c>
      <c r="Y57" s="45">
        <v>1118.51</v>
      </c>
      <c r="Z57" s="45">
        <v>773.32</v>
      </c>
      <c r="AA57" s="45">
        <v>706.3999999999993</v>
      </c>
      <c r="AB57" s="45">
        <v>1224.5699999999995</v>
      </c>
      <c r="AC57" s="45">
        <v>816.61000000000058</v>
      </c>
      <c r="AD57" s="45">
        <v>759.79999999999984</v>
      </c>
      <c r="AF57" s="3">
        <v>43001</v>
      </c>
      <c r="AG57" s="4">
        <v>44000</v>
      </c>
      <c r="AH57" s="45">
        <v>131.94999999999993</v>
      </c>
      <c r="AI57" s="45">
        <v>209.70999999999984</v>
      </c>
      <c r="AJ57" s="45">
        <v>305.00000000000017</v>
      </c>
      <c r="AK57" s="45">
        <v>401.49999999999983</v>
      </c>
      <c r="AL57" s="45">
        <v>325.9899999999999</v>
      </c>
      <c r="AM57" s="45">
        <v>419.95999999999981</v>
      </c>
      <c r="AN57" s="45">
        <v>689.45</v>
      </c>
      <c r="AO57" s="45">
        <v>590.04999999999995</v>
      </c>
      <c r="AP57" s="45">
        <v>325.35000000000025</v>
      </c>
      <c r="AQ57" s="45">
        <v>418.67000000000019</v>
      </c>
      <c r="AR57" s="45">
        <v>721.77999999999963</v>
      </c>
      <c r="AS57" s="45">
        <v>726.73000000000013</v>
      </c>
      <c r="AT57" s="45">
        <v>721.28000000000043</v>
      </c>
      <c r="AU57" s="45">
        <v>998.84999999999991</v>
      </c>
      <c r="AV57" s="45">
        <v>1038.2599999999995</v>
      </c>
      <c r="AW57" s="45">
        <v>1036.4199999999998</v>
      </c>
      <c r="AX57" s="45">
        <v>731.30000000000018</v>
      </c>
      <c r="AY57" s="45">
        <v>977.89999999999964</v>
      </c>
      <c r="AZ57" s="45">
        <v>1098.9299999999998</v>
      </c>
      <c r="BA57" s="45">
        <v>834.3200000000005</v>
      </c>
      <c r="BB57" s="45">
        <v>1056.4500000000005</v>
      </c>
      <c r="BC57" s="45">
        <v>1230.3299999999997</v>
      </c>
      <c r="BD57" s="45">
        <v>1320.72</v>
      </c>
      <c r="BE57" s="45">
        <v>822.05000000000041</v>
      </c>
      <c r="BF57" s="45">
        <v>1330.7900000000004</v>
      </c>
      <c r="BG57" s="45">
        <v>967.73000000000047</v>
      </c>
      <c r="BH57" s="45">
        <v>851.04000000000065</v>
      </c>
    </row>
    <row r="58" spans="2:60">
      <c r="B58" s="3">
        <v>44001</v>
      </c>
      <c r="C58" s="4">
        <v>45000</v>
      </c>
      <c r="D58" s="45">
        <v>146.09999999999991</v>
      </c>
      <c r="E58" s="45">
        <v>245.91999999999993</v>
      </c>
      <c r="F58" s="45">
        <v>193.08999999999978</v>
      </c>
      <c r="G58" s="45">
        <v>690.72</v>
      </c>
      <c r="H58" s="45">
        <v>211.55000000000013</v>
      </c>
      <c r="I58" s="45">
        <v>180.66</v>
      </c>
      <c r="J58" s="45">
        <v>228.44999999999979</v>
      </c>
      <c r="K58" s="45">
        <v>263.88999999999993</v>
      </c>
      <c r="L58" s="45">
        <v>257.38000000000005</v>
      </c>
      <c r="M58" s="45">
        <v>333.39999999999975</v>
      </c>
      <c r="N58" s="45">
        <v>350.23999999999995</v>
      </c>
      <c r="O58" s="45">
        <v>767.93999999999937</v>
      </c>
      <c r="P58" s="45">
        <v>553.45000000000016</v>
      </c>
      <c r="Q58" s="45">
        <v>934.49000000000035</v>
      </c>
      <c r="R58" s="45">
        <v>1042.71</v>
      </c>
      <c r="S58" s="45">
        <v>412.82999999999987</v>
      </c>
      <c r="T58" s="45">
        <v>719.72999999999979</v>
      </c>
      <c r="U58" s="45">
        <v>874.38999999999987</v>
      </c>
      <c r="V58" s="45">
        <v>574.24000000000024</v>
      </c>
      <c r="W58" s="45">
        <v>764.85999999999945</v>
      </c>
      <c r="X58" s="45">
        <v>961.86999999999944</v>
      </c>
      <c r="Y58" s="45">
        <v>1148.51</v>
      </c>
      <c r="Z58" s="45">
        <v>783.44</v>
      </c>
      <c r="AA58" s="45">
        <v>719.94999999999925</v>
      </c>
      <c r="AB58" s="45">
        <v>1254.5699999999995</v>
      </c>
      <c r="AC58" s="45">
        <v>830.06000000000063</v>
      </c>
      <c r="AD58" s="45">
        <v>774.69999999999982</v>
      </c>
      <c r="AF58" s="3">
        <v>44001</v>
      </c>
      <c r="AG58" s="4">
        <v>45000</v>
      </c>
      <c r="AH58" s="45">
        <v>132.72999999999993</v>
      </c>
      <c r="AI58" s="45">
        <v>211.89999999999984</v>
      </c>
      <c r="AJ58" s="45">
        <v>315.6600000000002</v>
      </c>
      <c r="AK58" s="45">
        <v>411.63999999999982</v>
      </c>
      <c r="AL58" s="45">
        <v>329.87999999999988</v>
      </c>
      <c r="AM58" s="45">
        <v>424.39999999999981</v>
      </c>
      <c r="AN58" s="45">
        <v>719.45</v>
      </c>
      <c r="AO58" s="45">
        <v>620.04999999999995</v>
      </c>
      <c r="AP58" s="45">
        <v>330.66000000000025</v>
      </c>
      <c r="AQ58" s="45">
        <v>423.98000000000019</v>
      </c>
      <c r="AR58" s="45">
        <v>742.6899999999996</v>
      </c>
      <c r="AS58" s="45">
        <v>752.46000000000015</v>
      </c>
      <c r="AT58" s="45">
        <v>742.24000000000046</v>
      </c>
      <c r="AU58" s="45">
        <v>1036.26</v>
      </c>
      <c r="AV58" s="45">
        <v>1070.4099999999996</v>
      </c>
      <c r="AW58" s="45">
        <v>1066.8</v>
      </c>
      <c r="AX58" s="45">
        <v>759.12000000000023</v>
      </c>
      <c r="AY58" s="45">
        <v>1018.1699999999996</v>
      </c>
      <c r="AZ58" s="45">
        <v>1145.07</v>
      </c>
      <c r="BA58" s="45">
        <v>867.68000000000052</v>
      </c>
      <c r="BB58" s="45">
        <v>1067.3300000000006</v>
      </c>
      <c r="BC58" s="45">
        <v>1263.6399999999996</v>
      </c>
      <c r="BD58" s="45">
        <v>1361.92</v>
      </c>
      <c r="BE58" s="45">
        <v>832.9300000000004</v>
      </c>
      <c r="BF58" s="45">
        <v>1370.5600000000004</v>
      </c>
      <c r="BG58" s="45">
        <v>980.84000000000049</v>
      </c>
      <c r="BH58" s="45">
        <v>864.15000000000066</v>
      </c>
    </row>
    <row r="59" spans="2:60">
      <c r="B59" s="3">
        <v>45001</v>
      </c>
      <c r="C59" s="4">
        <v>46000</v>
      </c>
      <c r="D59" s="45">
        <v>151.6999999999999</v>
      </c>
      <c r="E59" s="45">
        <v>250.53999999999994</v>
      </c>
      <c r="F59" s="45">
        <v>197.50999999999976</v>
      </c>
      <c r="G59" s="45">
        <v>720.72</v>
      </c>
      <c r="H59" s="45">
        <v>216.45000000000013</v>
      </c>
      <c r="I59" s="45">
        <v>183.28</v>
      </c>
      <c r="J59" s="45">
        <v>234.11999999999978</v>
      </c>
      <c r="K59" s="45">
        <v>268.44999999999993</v>
      </c>
      <c r="L59" s="45">
        <v>262.93000000000006</v>
      </c>
      <c r="M59" s="45">
        <v>340.17999999999972</v>
      </c>
      <c r="N59" s="45">
        <v>355.11999999999995</v>
      </c>
      <c r="O59" s="45">
        <v>797.73999999999933</v>
      </c>
      <c r="P59" s="45">
        <v>573.64000000000021</v>
      </c>
      <c r="Q59" s="45">
        <v>964.49000000000035</v>
      </c>
      <c r="R59" s="45">
        <v>1072.71</v>
      </c>
      <c r="S59" s="45">
        <v>417.96999999999986</v>
      </c>
      <c r="T59" s="45">
        <v>749.01999999999975</v>
      </c>
      <c r="U59" s="45">
        <v>904.38999999999987</v>
      </c>
      <c r="V59" s="45">
        <v>589.7800000000002</v>
      </c>
      <c r="W59" s="45">
        <v>799.41999999999939</v>
      </c>
      <c r="X59" s="45">
        <v>972.75999999999942</v>
      </c>
      <c r="Y59" s="45">
        <v>1178.51</v>
      </c>
      <c r="Z59" s="45">
        <v>793.56000000000006</v>
      </c>
      <c r="AA59" s="45">
        <v>733.4999999999992</v>
      </c>
      <c r="AB59" s="45">
        <v>1284.5699999999995</v>
      </c>
      <c r="AC59" s="45">
        <v>843.51000000000067</v>
      </c>
      <c r="AD59" s="45">
        <v>789.5999999999998</v>
      </c>
      <c r="AF59" s="3">
        <v>45001</v>
      </c>
      <c r="AG59" s="4">
        <v>46000</v>
      </c>
      <c r="AH59" s="45">
        <v>133.50999999999993</v>
      </c>
      <c r="AI59" s="45">
        <v>214.08999999999983</v>
      </c>
      <c r="AJ59" s="45">
        <v>326.32000000000022</v>
      </c>
      <c r="AK59" s="45">
        <v>421.7799999999998</v>
      </c>
      <c r="AL59" s="45">
        <v>333.76999999999987</v>
      </c>
      <c r="AM59" s="45">
        <v>428.8399999999998</v>
      </c>
      <c r="AN59" s="45">
        <v>749.45</v>
      </c>
      <c r="AO59" s="45">
        <v>650.04999999999995</v>
      </c>
      <c r="AP59" s="45">
        <v>335.97000000000025</v>
      </c>
      <c r="AQ59" s="45">
        <v>429.29000000000019</v>
      </c>
      <c r="AR59" s="45">
        <v>763.59999999999957</v>
      </c>
      <c r="AS59" s="45">
        <v>778.19000000000017</v>
      </c>
      <c r="AT59" s="45">
        <v>763.2000000000005</v>
      </c>
      <c r="AU59" s="45">
        <v>1073.67</v>
      </c>
      <c r="AV59" s="45">
        <v>1102.5599999999997</v>
      </c>
      <c r="AW59" s="45">
        <v>1097.18</v>
      </c>
      <c r="AX59" s="45">
        <v>786.94000000000028</v>
      </c>
      <c r="AY59" s="45">
        <v>1058.4399999999996</v>
      </c>
      <c r="AZ59" s="45">
        <v>1191.21</v>
      </c>
      <c r="BA59" s="45">
        <v>901.04000000000053</v>
      </c>
      <c r="BB59" s="45">
        <v>1078.2100000000007</v>
      </c>
      <c r="BC59" s="45">
        <v>1296.9499999999996</v>
      </c>
      <c r="BD59" s="45">
        <v>1403.1200000000001</v>
      </c>
      <c r="BE59" s="45">
        <v>843.8100000000004</v>
      </c>
      <c r="BF59" s="45">
        <v>1410.3300000000004</v>
      </c>
      <c r="BG59" s="45">
        <v>993.9500000000005</v>
      </c>
      <c r="BH59" s="45">
        <v>877.26000000000067</v>
      </c>
    </row>
    <row r="60" spans="2:60">
      <c r="B60" s="3">
        <v>46001</v>
      </c>
      <c r="C60" s="4">
        <v>47000</v>
      </c>
      <c r="D60" s="45">
        <v>157.2999999999999</v>
      </c>
      <c r="E60" s="45">
        <v>255.15999999999994</v>
      </c>
      <c r="F60" s="45">
        <v>201.92999999999975</v>
      </c>
      <c r="G60" s="45">
        <v>750.72</v>
      </c>
      <c r="H60" s="45">
        <v>221.35000000000014</v>
      </c>
      <c r="I60" s="45">
        <v>185.9</v>
      </c>
      <c r="J60" s="45">
        <v>239.78999999999976</v>
      </c>
      <c r="K60" s="45">
        <v>273.00999999999993</v>
      </c>
      <c r="L60" s="45">
        <v>268.48000000000008</v>
      </c>
      <c r="M60" s="45">
        <v>346.9599999999997</v>
      </c>
      <c r="N60" s="45">
        <v>359.99999999999994</v>
      </c>
      <c r="O60" s="45">
        <v>827.53999999999928</v>
      </c>
      <c r="P60" s="45">
        <v>593.83000000000027</v>
      </c>
      <c r="Q60" s="45">
        <v>994.49000000000035</v>
      </c>
      <c r="R60" s="45">
        <v>1102.71</v>
      </c>
      <c r="S60" s="45">
        <v>423.10999999999984</v>
      </c>
      <c r="T60" s="45">
        <v>778.30999999999972</v>
      </c>
      <c r="U60" s="45">
        <v>934.38999999999987</v>
      </c>
      <c r="V60" s="45">
        <v>605.32000000000016</v>
      </c>
      <c r="W60" s="45">
        <v>833.97999999999934</v>
      </c>
      <c r="X60" s="45">
        <v>983.64999999999941</v>
      </c>
      <c r="Y60" s="45">
        <v>1208.51</v>
      </c>
      <c r="Z60" s="45">
        <v>803.68000000000006</v>
      </c>
      <c r="AA60" s="45">
        <v>747.04999999999916</v>
      </c>
      <c r="AB60" s="45">
        <v>1314.5699999999995</v>
      </c>
      <c r="AC60" s="45">
        <v>856.96000000000072</v>
      </c>
      <c r="AD60" s="45">
        <v>804.49999999999977</v>
      </c>
      <c r="AF60" s="3">
        <v>46001</v>
      </c>
      <c r="AG60" s="4">
        <v>47000</v>
      </c>
      <c r="AH60" s="45">
        <v>134.28999999999994</v>
      </c>
      <c r="AI60" s="45">
        <v>216.27999999999983</v>
      </c>
      <c r="AJ60" s="45">
        <v>336.98000000000025</v>
      </c>
      <c r="AK60" s="45">
        <v>431.91999999999979</v>
      </c>
      <c r="AL60" s="45">
        <v>337.65999999999985</v>
      </c>
      <c r="AM60" s="45">
        <v>433.2799999999998</v>
      </c>
      <c r="AN60" s="45">
        <v>779.45</v>
      </c>
      <c r="AO60" s="45">
        <v>680.05</v>
      </c>
      <c r="AP60" s="45">
        <v>341.28000000000026</v>
      </c>
      <c r="AQ60" s="45">
        <v>434.60000000000019</v>
      </c>
      <c r="AR60" s="45">
        <v>784.50999999999954</v>
      </c>
      <c r="AS60" s="45">
        <v>803.92000000000019</v>
      </c>
      <c r="AT60" s="45">
        <v>784.16000000000054</v>
      </c>
      <c r="AU60" s="45">
        <v>1111.0800000000002</v>
      </c>
      <c r="AV60" s="45">
        <v>1134.7099999999998</v>
      </c>
      <c r="AW60" s="45">
        <v>1127.5600000000002</v>
      </c>
      <c r="AX60" s="45">
        <v>814.76000000000033</v>
      </c>
      <c r="AY60" s="45">
        <v>1098.7099999999996</v>
      </c>
      <c r="AZ60" s="45">
        <v>1237.3500000000001</v>
      </c>
      <c r="BA60" s="45">
        <v>934.40000000000055</v>
      </c>
      <c r="BB60" s="45">
        <v>1089.0900000000008</v>
      </c>
      <c r="BC60" s="45">
        <v>1330.2599999999995</v>
      </c>
      <c r="BD60" s="45">
        <v>1444.3200000000002</v>
      </c>
      <c r="BE60" s="45">
        <v>854.6900000000004</v>
      </c>
      <c r="BF60" s="45">
        <v>1450.1000000000004</v>
      </c>
      <c r="BG60" s="45">
        <v>1007.0600000000005</v>
      </c>
      <c r="BH60" s="45">
        <v>890.37000000000069</v>
      </c>
    </row>
    <row r="61" spans="2:60">
      <c r="B61" s="3">
        <v>47001</v>
      </c>
      <c r="C61" s="4">
        <v>48000</v>
      </c>
      <c r="D61" s="45">
        <v>162.89999999999989</v>
      </c>
      <c r="E61" s="45">
        <v>259.77999999999992</v>
      </c>
      <c r="F61" s="45">
        <v>206.34999999999974</v>
      </c>
      <c r="G61" s="45">
        <v>780.72</v>
      </c>
      <c r="H61" s="45">
        <v>226.25000000000014</v>
      </c>
      <c r="I61" s="45">
        <v>188.52</v>
      </c>
      <c r="J61" s="45">
        <v>245.45999999999975</v>
      </c>
      <c r="K61" s="45">
        <v>277.56999999999994</v>
      </c>
      <c r="L61" s="45">
        <v>274.03000000000009</v>
      </c>
      <c r="M61" s="45">
        <v>353.73999999999967</v>
      </c>
      <c r="N61" s="45">
        <v>364.87999999999994</v>
      </c>
      <c r="O61" s="45">
        <v>857.33999999999924</v>
      </c>
      <c r="P61" s="45">
        <v>614.02000000000032</v>
      </c>
      <c r="Q61" s="45">
        <v>1024.4900000000002</v>
      </c>
      <c r="R61" s="45">
        <v>1132.71</v>
      </c>
      <c r="S61" s="45">
        <v>428.24999999999983</v>
      </c>
      <c r="T61" s="45">
        <v>807.59999999999968</v>
      </c>
      <c r="U61" s="45">
        <v>964.38999999999987</v>
      </c>
      <c r="V61" s="45">
        <v>620.86000000000013</v>
      </c>
      <c r="W61" s="45">
        <v>868.53999999999928</v>
      </c>
      <c r="X61" s="45">
        <v>994.5399999999994</v>
      </c>
      <c r="Y61" s="45">
        <v>1238.51</v>
      </c>
      <c r="Z61" s="45">
        <v>813.80000000000007</v>
      </c>
      <c r="AA61" s="45">
        <v>760.59999999999911</v>
      </c>
      <c r="AB61" s="45">
        <v>1344.5699999999995</v>
      </c>
      <c r="AC61" s="45">
        <v>870.41000000000076</v>
      </c>
      <c r="AD61" s="45">
        <v>819.39999999999975</v>
      </c>
      <c r="AF61" s="3">
        <v>47001</v>
      </c>
      <c r="AG61" s="4">
        <v>48000</v>
      </c>
      <c r="AH61" s="45">
        <v>135.06999999999994</v>
      </c>
      <c r="AI61" s="45">
        <v>218.46999999999983</v>
      </c>
      <c r="AJ61" s="45">
        <v>347.64000000000027</v>
      </c>
      <c r="AK61" s="45">
        <v>442.05999999999977</v>
      </c>
      <c r="AL61" s="45">
        <v>341.54999999999984</v>
      </c>
      <c r="AM61" s="45">
        <v>437.7199999999998</v>
      </c>
      <c r="AN61" s="45">
        <v>809.45</v>
      </c>
      <c r="AO61" s="45">
        <v>710.05</v>
      </c>
      <c r="AP61" s="45">
        <v>346.59000000000026</v>
      </c>
      <c r="AQ61" s="45">
        <v>439.9100000000002</v>
      </c>
      <c r="AR61" s="45">
        <v>805.4199999999995</v>
      </c>
      <c r="AS61" s="45">
        <v>829.6500000000002</v>
      </c>
      <c r="AT61" s="45">
        <v>805.12000000000057</v>
      </c>
      <c r="AU61" s="45">
        <v>1148.4900000000002</v>
      </c>
      <c r="AV61" s="45">
        <v>1166.8599999999999</v>
      </c>
      <c r="AW61" s="45">
        <v>1157.9400000000003</v>
      </c>
      <c r="AX61" s="45">
        <v>842.58000000000038</v>
      </c>
      <c r="AY61" s="45">
        <v>1138.9799999999996</v>
      </c>
      <c r="AZ61" s="45">
        <v>1283.4900000000002</v>
      </c>
      <c r="BA61" s="45">
        <v>967.76000000000056</v>
      </c>
      <c r="BB61" s="45">
        <v>1099.9700000000009</v>
      </c>
      <c r="BC61" s="45">
        <v>1363.5699999999995</v>
      </c>
      <c r="BD61" s="45">
        <v>1485.5200000000002</v>
      </c>
      <c r="BE61" s="45">
        <v>865.57000000000039</v>
      </c>
      <c r="BF61" s="45">
        <v>1489.8700000000003</v>
      </c>
      <c r="BG61" s="45">
        <v>1020.1700000000005</v>
      </c>
      <c r="BH61" s="45">
        <v>903.4800000000007</v>
      </c>
    </row>
    <row r="62" spans="2:60">
      <c r="B62" s="3">
        <v>48001</v>
      </c>
      <c r="C62" s="4">
        <v>49000</v>
      </c>
      <c r="D62" s="45">
        <v>168.49999999999989</v>
      </c>
      <c r="E62" s="45">
        <v>264.39999999999992</v>
      </c>
      <c r="F62" s="45">
        <v>210.76999999999973</v>
      </c>
      <c r="G62" s="45">
        <v>810.72</v>
      </c>
      <c r="H62" s="45">
        <v>231.15000000000015</v>
      </c>
      <c r="I62" s="45">
        <v>191.14000000000001</v>
      </c>
      <c r="J62" s="45">
        <v>251.12999999999974</v>
      </c>
      <c r="K62" s="45">
        <v>282.12999999999994</v>
      </c>
      <c r="L62" s="45">
        <v>279.5800000000001</v>
      </c>
      <c r="M62" s="45">
        <v>360.51999999999964</v>
      </c>
      <c r="N62" s="45">
        <v>369.75999999999993</v>
      </c>
      <c r="O62" s="45">
        <v>887.13999999999919</v>
      </c>
      <c r="P62" s="45">
        <v>634.21000000000038</v>
      </c>
      <c r="Q62" s="45">
        <v>1054.4900000000002</v>
      </c>
      <c r="R62" s="45">
        <v>1162.71</v>
      </c>
      <c r="S62" s="45">
        <v>433.38999999999982</v>
      </c>
      <c r="T62" s="45">
        <v>836.88999999999965</v>
      </c>
      <c r="U62" s="45">
        <v>994.38999999999987</v>
      </c>
      <c r="V62" s="45">
        <v>636.40000000000009</v>
      </c>
      <c r="W62" s="45">
        <v>903.09999999999923</v>
      </c>
      <c r="X62" s="45">
        <v>1005.4299999999994</v>
      </c>
      <c r="Y62" s="45">
        <v>1268.51</v>
      </c>
      <c r="Z62" s="45">
        <v>823.92000000000007</v>
      </c>
      <c r="AA62" s="45">
        <v>774.14999999999907</v>
      </c>
      <c r="AB62" s="45">
        <v>1374.5699999999995</v>
      </c>
      <c r="AC62" s="45">
        <v>883.86000000000081</v>
      </c>
      <c r="AD62" s="45">
        <v>834.29999999999973</v>
      </c>
      <c r="AF62" s="3">
        <v>48001</v>
      </c>
      <c r="AG62" s="4">
        <v>49000</v>
      </c>
      <c r="AH62" s="45">
        <v>135.84999999999994</v>
      </c>
      <c r="AI62" s="45">
        <v>220.65999999999983</v>
      </c>
      <c r="AJ62" s="45">
        <v>358.3000000000003</v>
      </c>
      <c r="AK62" s="45">
        <v>452.19999999999976</v>
      </c>
      <c r="AL62" s="45">
        <v>345.43999999999983</v>
      </c>
      <c r="AM62" s="45">
        <v>442.1599999999998</v>
      </c>
      <c r="AN62" s="45">
        <v>839.45</v>
      </c>
      <c r="AO62" s="45">
        <v>740.05</v>
      </c>
      <c r="AP62" s="45">
        <v>351.90000000000026</v>
      </c>
      <c r="AQ62" s="45">
        <v>445.2200000000002</v>
      </c>
      <c r="AR62" s="45">
        <v>826.32999999999947</v>
      </c>
      <c r="AS62" s="45">
        <v>855.38000000000022</v>
      </c>
      <c r="AT62" s="45">
        <v>826.08000000000061</v>
      </c>
      <c r="AU62" s="45">
        <v>1185.9000000000003</v>
      </c>
      <c r="AV62" s="45">
        <v>1199.01</v>
      </c>
      <c r="AW62" s="45">
        <v>1188.3200000000004</v>
      </c>
      <c r="AX62" s="45">
        <v>870.40000000000043</v>
      </c>
      <c r="AY62" s="45">
        <v>1179.2499999999995</v>
      </c>
      <c r="AZ62" s="45">
        <v>1329.6300000000003</v>
      </c>
      <c r="BA62" s="45">
        <v>1001.1200000000006</v>
      </c>
      <c r="BB62" s="45">
        <v>1110.850000000001</v>
      </c>
      <c r="BC62" s="45">
        <v>1396.8799999999994</v>
      </c>
      <c r="BD62" s="45">
        <v>1526.7200000000003</v>
      </c>
      <c r="BE62" s="45">
        <v>876.45000000000039</v>
      </c>
      <c r="BF62" s="45">
        <v>1529.6400000000003</v>
      </c>
      <c r="BG62" s="45">
        <v>1033.2800000000004</v>
      </c>
      <c r="BH62" s="45">
        <v>916.59000000000071</v>
      </c>
    </row>
    <row r="63" spans="2:60">
      <c r="B63" s="3">
        <v>49001</v>
      </c>
      <c r="C63" s="4">
        <v>50000</v>
      </c>
      <c r="D63" s="45">
        <v>174.09999999999988</v>
      </c>
      <c r="E63" s="45">
        <v>269.01999999999992</v>
      </c>
      <c r="F63" s="45">
        <v>215.18999999999971</v>
      </c>
      <c r="G63" s="45">
        <v>840.72</v>
      </c>
      <c r="H63" s="45">
        <v>236.05000000000015</v>
      </c>
      <c r="I63" s="45">
        <v>193.76000000000002</v>
      </c>
      <c r="J63" s="45">
        <v>256.79999999999973</v>
      </c>
      <c r="K63" s="45">
        <v>286.68999999999994</v>
      </c>
      <c r="L63" s="45">
        <v>285.13000000000011</v>
      </c>
      <c r="M63" s="45">
        <v>367.29999999999961</v>
      </c>
      <c r="N63" s="45">
        <v>374.63999999999993</v>
      </c>
      <c r="O63" s="45">
        <v>916.93999999999915</v>
      </c>
      <c r="P63" s="45">
        <v>654.40000000000043</v>
      </c>
      <c r="Q63" s="45">
        <v>1084.4900000000002</v>
      </c>
      <c r="R63" s="45">
        <v>1192.71</v>
      </c>
      <c r="S63" s="45">
        <v>438.5299999999998</v>
      </c>
      <c r="T63" s="45">
        <v>866.17999999999961</v>
      </c>
      <c r="U63" s="45">
        <v>1024.3899999999999</v>
      </c>
      <c r="V63" s="45">
        <v>651.94000000000005</v>
      </c>
      <c r="W63" s="45">
        <v>937.65999999999917</v>
      </c>
      <c r="X63" s="45">
        <v>1016.3199999999994</v>
      </c>
      <c r="Y63" s="45">
        <v>1298.51</v>
      </c>
      <c r="Z63" s="45">
        <v>834.04000000000008</v>
      </c>
      <c r="AA63" s="45">
        <v>787.69999999999902</v>
      </c>
      <c r="AB63" s="45">
        <v>1404.5699999999995</v>
      </c>
      <c r="AC63" s="45">
        <v>897.31000000000085</v>
      </c>
      <c r="AD63" s="45">
        <v>849.1999999999997</v>
      </c>
      <c r="AF63" s="3">
        <v>49001</v>
      </c>
      <c r="AG63" s="4">
        <v>50000</v>
      </c>
      <c r="AH63" s="45">
        <v>136.62999999999994</v>
      </c>
      <c r="AI63" s="45">
        <v>222.84999999999982</v>
      </c>
      <c r="AJ63" s="45">
        <v>368.96000000000032</v>
      </c>
      <c r="AK63" s="45">
        <v>462.33999999999975</v>
      </c>
      <c r="AL63" s="45">
        <v>349.32999999999981</v>
      </c>
      <c r="AM63" s="45">
        <v>446.5999999999998</v>
      </c>
      <c r="AN63" s="45">
        <v>869.45</v>
      </c>
      <c r="AO63" s="45">
        <v>770.05</v>
      </c>
      <c r="AP63" s="45">
        <v>357.21000000000026</v>
      </c>
      <c r="AQ63" s="45">
        <v>450.5300000000002</v>
      </c>
      <c r="AR63" s="45">
        <v>847.23999999999944</v>
      </c>
      <c r="AS63" s="45">
        <v>881.11000000000024</v>
      </c>
      <c r="AT63" s="45">
        <v>847.04000000000065</v>
      </c>
      <c r="AU63" s="45">
        <v>1223.3100000000004</v>
      </c>
      <c r="AV63" s="45">
        <v>1231.1600000000001</v>
      </c>
      <c r="AW63" s="45">
        <v>1218.7000000000005</v>
      </c>
      <c r="AX63" s="45">
        <v>898.22000000000048</v>
      </c>
      <c r="AY63" s="45">
        <v>1219.5199999999995</v>
      </c>
      <c r="AZ63" s="45">
        <v>1375.7700000000004</v>
      </c>
      <c r="BA63" s="45">
        <v>1034.4800000000005</v>
      </c>
      <c r="BB63" s="45">
        <v>1121.7300000000012</v>
      </c>
      <c r="BC63" s="45">
        <v>1430.1899999999994</v>
      </c>
      <c r="BD63" s="45">
        <v>1567.9200000000003</v>
      </c>
      <c r="BE63" s="45">
        <v>887.33000000000038</v>
      </c>
      <c r="BF63" s="45">
        <v>1569.4100000000003</v>
      </c>
      <c r="BG63" s="45">
        <v>1046.3900000000003</v>
      </c>
      <c r="BH63" s="45">
        <v>929.70000000000073</v>
      </c>
    </row>
    <row r="64" spans="2:60">
      <c r="B64" s="109" t="s">
        <v>164</v>
      </c>
      <c r="C64" s="109"/>
      <c r="D64" s="46">
        <v>5.6</v>
      </c>
      <c r="E64" s="46">
        <v>4.62</v>
      </c>
      <c r="F64" s="46">
        <v>4.42</v>
      </c>
      <c r="G64" s="46">
        <v>30</v>
      </c>
      <c r="H64" s="46">
        <v>4.9000000000000004</v>
      </c>
      <c r="I64" s="46">
        <v>2.6199999999999997</v>
      </c>
      <c r="J64" s="46">
        <v>5.67</v>
      </c>
      <c r="K64" s="46">
        <v>4.5599999999999996</v>
      </c>
      <c r="L64" s="46">
        <v>5.55</v>
      </c>
      <c r="M64" s="46">
        <v>6.78</v>
      </c>
      <c r="N64" s="46">
        <v>4.88</v>
      </c>
      <c r="O64" s="46">
        <v>29.8</v>
      </c>
      <c r="P64" s="46">
        <v>20.190000000000001</v>
      </c>
      <c r="Q64" s="46">
        <v>30</v>
      </c>
      <c r="R64" s="46">
        <v>30</v>
      </c>
      <c r="S64" s="46">
        <v>5.14</v>
      </c>
      <c r="T64" s="46">
        <v>29.290000000000003</v>
      </c>
      <c r="U64" s="46">
        <v>30</v>
      </c>
      <c r="V64" s="46">
        <v>15.54</v>
      </c>
      <c r="W64" s="46">
        <v>34.559999999999995</v>
      </c>
      <c r="X64" s="46">
        <v>10.89</v>
      </c>
      <c r="Y64" s="46">
        <v>30</v>
      </c>
      <c r="Z64" s="46">
        <v>10.119999999999999</v>
      </c>
      <c r="AA64" s="46">
        <v>13.55</v>
      </c>
      <c r="AB64" s="46">
        <v>30</v>
      </c>
      <c r="AC64" s="46">
        <v>13.45</v>
      </c>
      <c r="AD64" s="46">
        <v>14.9</v>
      </c>
      <c r="AF64" s="109" t="s">
        <v>164</v>
      </c>
      <c r="AG64" s="109"/>
      <c r="AH64" s="46">
        <v>0.78</v>
      </c>
      <c r="AI64" s="46">
        <v>2.19</v>
      </c>
      <c r="AJ64" s="46">
        <v>10.66</v>
      </c>
      <c r="AK64" s="46">
        <v>10.14</v>
      </c>
      <c r="AL64" s="46">
        <v>3.89</v>
      </c>
      <c r="AM64" s="46">
        <v>4.4400000000000004</v>
      </c>
      <c r="AN64" s="46">
        <v>30</v>
      </c>
      <c r="AO64" s="46">
        <v>30</v>
      </c>
      <c r="AP64" s="46">
        <v>5.31</v>
      </c>
      <c r="AQ64" s="46">
        <v>5.31</v>
      </c>
      <c r="AR64" s="46">
        <v>20.91</v>
      </c>
      <c r="AS64" s="46">
        <v>25.73</v>
      </c>
      <c r="AT64" s="46">
        <v>20.96</v>
      </c>
      <c r="AU64" s="46">
        <v>37.409999999999997</v>
      </c>
      <c r="AV64" s="46">
        <v>32.15</v>
      </c>
      <c r="AW64" s="46">
        <v>30.380000000000003</v>
      </c>
      <c r="AX64" s="46">
        <v>27.82</v>
      </c>
      <c r="AY64" s="46">
        <v>40.269999999999996</v>
      </c>
      <c r="AZ64" s="46">
        <v>46.14</v>
      </c>
      <c r="BA64" s="46">
        <v>33.36</v>
      </c>
      <c r="BB64" s="46">
        <v>10.88</v>
      </c>
      <c r="BC64" s="46">
        <v>33.309999999999995</v>
      </c>
      <c r="BD64" s="46">
        <v>41.199999999999996</v>
      </c>
      <c r="BE64" s="46">
        <v>10.88</v>
      </c>
      <c r="BF64" s="46">
        <v>39.769999999999996</v>
      </c>
      <c r="BG64" s="46">
        <v>13.11</v>
      </c>
      <c r="BH64" s="46">
        <v>13.11</v>
      </c>
    </row>
    <row r="65" spans="2:60">
      <c r="B65" s="2"/>
      <c r="C65" s="2"/>
      <c r="D65" s="47"/>
      <c r="E65" s="47"/>
      <c r="F65" s="47"/>
      <c r="G65" s="47"/>
      <c r="H65" s="47"/>
      <c r="I65" s="47"/>
      <c r="J65" s="47"/>
      <c r="K65" s="47"/>
      <c r="L65" s="47"/>
      <c r="M65" s="47"/>
      <c r="N65" s="47"/>
      <c r="O65" s="47"/>
      <c r="P65" s="47"/>
      <c r="Q65" s="47"/>
      <c r="R65" s="47"/>
      <c r="S65" s="47"/>
      <c r="T65" s="47"/>
      <c r="U65" s="47"/>
      <c r="V65" s="47"/>
      <c r="W65" s="47"/>
      <c r="X65" s="47"/>
      <c r="Y65" s="47"/>
      <c r="Z65" s="47"/>
      <c r="AA65" s="47"/>
      <c r="AB65" s="47"/>
      <c r="AC65" s="47"/>
      <c r="AD65" s="47"/>
      <c r="AF65" s="2"/>
      <c r="AG65" s="2"/>
      <c r="AH65" s="47"/>
      <c r="AI65" s="47"/>
      <c r="AJ65" s="47"/>
      <c r="AK65" s="47"/>
      <c r="AL65" s="47"/>
      <c r="AM65" s="47"/>
      <c r="AN65" s="47"/>
      <c r="AO65" s="47"/>
      <c r="AP65" s="47"/>
      <c r="AQ65" s="47"/>
      <c r="AR65" s="47"/>
      <c r="AS65" s="47"/>
      <c r="AT65" s="47"/>
      <c r="AU65" s="47"/>
      <c r="AV65" s="47"/>
      <c r="AW65" s="47"/>
      <c r="AX65" s="47"/>
      <c r="AY65" s="47"/>
      <c r="AZ65" s="47"/>
      <c r="BA65" s="47"/>
      <c r="BB65" s="47"/>
      <c r="BC65" s="47"/>
      <c r="BD65" s="47"/>
      <c r="BE65" s="47"/>
      <c r="BF65" s="47"/>
      <c r="BG65" s="47"/>
      <c r="BH65" s="47"/>
    </row>
    <row r="66" spans="2:60" ht="31.9" customHeight="1">
      <c r="B66" s="110" t="s">
        <v>165</v>
      </c>
      <c r="C66" s="111"/>
      <c r="D66" s="112" t="s">
        <v>134</v>
      </c>
      <c r="E66" s="113"/>
      <c r="F66" s="113"/>
      <c r="G66" s="113"/>
      <c r="H66" s="113"/>
      <c r="I66" s="113"/>
      <c r="J66" s="113"/>
      <c r="K66" s="113"/>
      <c r="L66" s="113"/>
      <c r="M66" s="113"/>
      <c r="N66" s="113"/>
      <c r="O66" s="113"/>
      <c r="P66" s="113"/>
      <c r="Q66" s="113"/>
      <c r="R66" s="113"/>
      <c r="S66" s="113"/>
      <c r="T66" s="113"/>
      <c r="U66" s="113"/>
      <c r="V66" s="113"/>
      <c r="W66" s="113"/>
      <c r="X66" s="113"/>
      <c r="Y66" s="113"/>
      <c r="Z66" s="113"/>
      <c r="AA66" s="113"/>
      <c r="AB66" s="113"/>
      <c r="AC66" s="113"/>
      <c r="AD66" s="114"/>
      <c r="AF66" s="110" t="s">
        <v>165</v>
      </c>
      <c r="AG66" s="111"/>
      <c r="AH66" s="112" t="s">
        <v>135</v>
      </c>
      <c r="AI66" s="113"/>
      <c r="AJ66" s="113"/>
      <c r="AK66" s="113"/>
      <c r="AL66" s="113"/>
      <c r="AM66" s="113"/>
      <c r="AN66" s="113"/>
      <c r="AO66" s="113"/>
      <c r="AP66" s="113"/>
      <c r="AQ66" s="113"/>
      <c r="AR66" s="113"/>
      <c r="AS66" s="113"/>
      <c r="AT66" s="113"/>
      <c r="AU66" s="113"/>
      <c r="AV66" s="113"/>
      <c r="AW66" s="113"/>
      <c r="AX66" s="113"/>
      <c r="AY66" s="113"/>
      <c r="AZ66" s="113"/>
      <c r="BA66" s="113"/>
      <c r="BB66" s="113"/>
      <c r="BC66" s="113"/>
      <c r="BD66" s="113"/>
      <c r="BE66" s="113"/>
      <c r="BF66" s="113"/>
      <c r="BG66" s="113"/>
      <c r="BH66" s="114"/>
    </row>
    <row r="67" spans="2:60">
      <c r="B67" s="107" t="s">
        <v>136</v>
      </c>
      <c r="C67" s="108"/>
      <c r="D67" s="5" t="s">
        <v>137</v>
      </c>
      <c r="E67" s="6" t="s">
        <v>138</v>
      </c>
      <c r="F67" s="6" t="s">
        <v>139</v>
      </c>
      <c r="G67" s="6" t="s">
        <v>140</v>
      </c>
      <c r="H67" s="6" t="s">
        <v>141</v>
      </c>
      <c r="I67" s="6" t="s">
        <v>142</v>
      </c>
      <c r="J67" s="6" t="s">
        <v>143</v>
      </c>
      <c r="K67" s="6" t="s">
        <v>144</v>
      </c>
      <c r="L67" s="6" t="s">
        <v>145</v>
      </c>
      <c r="M67" s="6" t="s">
        <v>146</v>
      </c>
      <c r="N67" s="6" t="s">
        <v>147</v>
      </c>
      <c r="O67" s="6" t="s">
        <v>148</v>
      </c>
      <c r="P67" s="6" t="s">
        <v>149</v>
      </c>
      <c r="Q67" s="6" t="s">
        <v>150</v>
      </c>
      <c r="R67" s="6" t="s">
        <v>151</v>
      </c>
      <c r="S67" s="6" t="s">
        <v>152</v>
      </c>
      <c r="T67" s="6" t="s">
        <v>153</v>
      </c>
      <c r="U67" s="6" t="s">
        <v>154</v>
      </c>
      <c r="V67" s="6" t="s">
        <v>155</v>
      </c>
      <c r="W67" s="6" t="s">
        <v>156</v>
      </c>
      <c r="X67" s="6" t="s">
        <v>157</v>
      </c>
      <c r="Y67" s="6" t="s">
        <v>158</v>
      </c>
      <c r="Z67" s="6" t="s">
        <v>159</v>
      </c>
      <c r="AA67" s="6" t="s">
        <v>160</v>
      </c>
      <c r="AB67" s="6" t="s">
        <v>161</v>
      </c>
      <c r="AC67" s="6" t="s">
        <v>162</v>
      </c>
      <c r="AD67" s="6" t="s">
        <v>163</v>
      </c>
      <c r="AF67" s="107" t="s">
        <v>136</v>
      </c>
      <c r="AG67" s="108"/>
      <c r="AH67" s="5" t="s">
        <v>137</v>
      </c>
      <c r="AI67" s="6" t="s">
        <v>138</v>
      </c>
      <c r="AJ67" s="6" t="s">
        <v>139</v>
      </c>
      <c r="AK67" s="6" t="s">
        <v>140</v>
      </c>
      <c r="AL67" s="6" t="s">
        <v>141</v>
      </c>
      <c r="AM67" s="6" t="s">
        <v>142</v>
      </c>
      <c r="AN67" s="6" t="s">
        <v>143</v>
      </c>
      <c r="AO67" s="6" t="s">
        <v>144</v>
      </c>
      <c r="AP67" s="6" t="s">
        <v>145</v>
      </c>
      <c r="AQ67" s="6" t="s">
        <v>146</v>
      </c>
      <c r="AR67" s="6" t="s">
        <v>147</v>
      </c>
      <c r="AS67" s="6" t="s">
        <v>148</v>
      </c>
      <c r="AT67" s="6" t="s">
        <v>149</v>
      </c>
      <c r="AU67" s="6" t="s">
        <v>150</v>
      </c>
      <c r="AV67" s="6" t="s">
        <v>151</v>
      </c>
      <c r="AW67" s="6" t="s">
        <v>152</v>
      </c>
      <c r="AX67" s="6" t="s">
        <v>153</v>
      </c>
      <c r="AY67" s="6" t="s">
        <v>154</v>
      </c>
      <c r="AZ67" s="6" t="s">
        <v>155</v>
      </c>
      <c r="BA67" s="6" t="s">
        <v>156</v>
      </c>
      <c r="BB67" s="6" t="s">
        <v>157</v>
      </c>
      <c r="BC67" s="6" t="s">
        <v>158</v>
      </c>
      <c r="BD67" s="6" t="s">
        <v>159</v>
      </c>
      <c r="BE67" s="6" t="s">
        <v>160</v>
      </c>
      <c r="BF67" s="6" t="s">
        <v>161</v>
      </c>
      <c r="BG67" s="6" t="s">
        <v>162</v>
      </c>
      <c r="BH67" s="6" t="s">
        <v>163</v>
      </c>
    </row>
    <row r="68" spans="2:60">
      <c r="B68" s="3">
        <v>0</v>
      </c>
      <c r="C68" s="4">
        <v>250</v>
      </c>
      <c r="D68" s="45">
        <v>9.0399999999999991</v>
      </c>
      <c r="E68" s="45">
        <v>23.74</v>
      </c>
      <c r="F68" s="45">
        <v>23.73</v>
      </c>
      <c r="G68" s="45">
        <v>26.77</v>
      </c>
      <c r="H68" s="45">
        <v>24.81</v>
      </c>
      <c r="I68" s="45">
        <v>26.9</v>
      </c>
      <c r="J68" s="45">
        <v>26.93</v>
      </c>
      <c r="K68" s="45">
        <v>23.74</v>
      </c>
      <c r="L68" s="45">
        <v>26.77</v>
      </c>
      <c r="M68" s="45">
        <v>23.74</v>
      </c>
      <c r="N68" s="45">
        <v>37.5</v>
      </c>
      <c r="O68" s="45">
        <v>56.23</v>
      </c>
      <c r="P68" s="45">
        <v>37.5</v>
      </c>
      <c r="Q68" s="45">
        <v>48.2</v>
      </c>
      <c r="R68" s="45">
        <v>56.23</v>
      </c>
      <c r="S68" s="45">
        <v>56.23</v>
      </c>
      <c r="T68" s="45">
        <v>48.2</v>
      </c>
      <c r="U68" s="45">
        <v>56.23</v>
      </c>
      <c r="V68" s="45">
        <v>56.23</v>
      </c>
      <c r="W68" s="45">
        <v>56.23</v>
      </c>
      <c r="X68" s="45">
        <v>78.33</v>
      </c>
      <c r="Y68" s="45">
        <v>65.790000000000006</v>
      </c>
      <c r="Z68" s="45">
        <v>58.32</v>
      </c>
      <c r="AA68" s="45">
        <v>56.39</v>
      </c>
      <c r="AB68" s="45">
        <v>78.33</v>
      </c>
      <c r="AC68" s="45">
        <v>58.32</v>
      </c>
      <c r="AD68" s="45">
        <v>56.39</v>
      </c>
      <c r="AF68" s="3">
        <v>0</v>
      </c>
      <c r="AG68" s="4">
        <v>250</v>
      </c>
      <c r="AH68" s="45">
        <v>15.63</v>
      </c>
      <c r="AI68" s="45">
        <v>37.619999999999997</v>
      </c>
      <c r="AJ68" s="45">
        <v>37.619999999999997</v>
      </c>
      <c r="AK68" s="45">
        <v>37.619999999999997</v>
      </c>
      <c r="AL68" s="45">
        <v>37.619999999999997</v>
      </c>
      <c r="AM68" s="45">
        <v>37.619999999999997</v>
      </c>
      <c r="AN68" s="45">
        <v>37.619999999999997</v>
      </c>
      <c r="AO68" s="45">
        <v>23.74</v>
      </c>
      <c r="AP68" s="45">
        <v>37.619999999999997</v>
      </c>
      <c r="AQ68" s="45">
        <v>37.619999999999997</v>
      </c>
      <c r="AR68" s="45">
        <v>48.12</v>
      </c>
      <c r="AS68" s="45">
        <v>56.23</v>
      </c>
      <c r="AT68" s="45">
        <v>48.04</v>
      </c>
      <c r="AU68" s="45">
        <v>54.69</v>
      </c>
      <c r="AV68" s="45">
        <v>66.010000000000005</v>
      </c>
      <c r="AW68" s="45">
        <v>66.52</v>
      </c>
      <c r="AX68" s="45">
        <v>57.99</v>
      </c>
      <c r="AY68" s="45">
        <v>62.89</v>
      </c>
      <c r="AZ68" s="45">
        <v>66.52</v>
      </c>
      <c r="BA68" s="45">
        <v>66.52</v>
      </c>
      <c r="BB68" s="45">
        <v>83.27</v>
      </c>
      <c r="BC68" s="45">
        <v>77.83</v>
      </c>
      <c r="BD68" s="45">
        <v>77.83</v>
      </c>
      <c r="BE68" s="45">
        <v>67.849999999999994</v>
      </c>
      <c r="BF68" s="45">
        <v>48.57</v>
      </c>
      <c r="BG68" s="45">
        <v>77.34</v>
      </c>
      <c r="BH68" s="45">
        <v>67.849999999999994</v>
      </c>
    </row>
    <row r="69" spans="2:60">
      <c r="B69" s="3">
        <v>251</v>
      </c>
      <c r="C69" s="4">
        <v>500</v>
      </c>
      <c r="D69" s="45">
        <v>10.130000000000001</v>
      </c>
      <c r="E69" s="45">
        <v>23.74</v>
      </c>
      <c r="F69" s="45">
        <v>23.73</v>
      </c>
      <c r="G69" s="45">
        <v>27.9</v>
      </c>
      <c r="H69" s="45">
        <v>26</v>
      </c>
      <c r="I69" s="45">
        <v>28.03</v>
      </c>
      <c r="J69" s="45">
        <v>28.07</v>
      </c>
      <c r="K69" s="45">
        <v>23.74</v>
      </c>
      <c r="L69" s="45">
        <v>27.9</v>
      </c>
      <c r="M69" s="45">
        <v>23.74</v>
      </c>
      <c r="N69" s="45">
        <v>39.049999999999997</v>
      </c>
      <c r="O69" s="45">
        <v>58.58</v>
      </c>
      <c r="P69" s="45">
        <v>39.049999999999997</v>
      </c>
      <c r="Q69" s="45">
        <v>50.22</v>
      </c>
      <c r="R69" s="45">
        <v>58.58</v>
      </c>
      <c r="S69" s="45">
        <v>58.58</v>
      </c>
      <c r="T69" s="45">
        <v>50.22</v>
      </c>
      <c r="U69" s="45">
        <v>58.58</v>
      </c>
      <c r="V69" s="45">
        <v>58.58</v>
      </c>
      <c r="W69" s="45">
        <v>58.58</v>
      </c>
      <c r="X69" s="45">
        <v>81.599999999999994</v>
      </c>
      <c r="Y69" s="45">
        <v>68.540000000000006</v>
      </c>
      <c r="Z69" s="45">
        <v>58.32</v>
      </c>
      <c r="AA69" s="45">
        <v>58.76</v>
      </c>
      <c r="AB69" s="45">
        <v>81.599999999999994</v>
      </c>
      <c r="AC69" s="45">
        <v>58.32</v>
      </c>
      <c r="AD69" s="45">
        <v>58.76</v>
      </c>
      <c r="AF69" s="3">
        <v>251</v>
      </c>
      <c r="AG69" s="4">
        <v>500</v>
      </c>
      <c r="AH69" s="45">
        <v>15.63</v>
      </c>
      <c r="AI69" s="45">
        <v>37.619999999999997</v>
      </c>
      <c r="AJ69" s="45">
        <v>37.619999999999997</v>
      </c>
      <c r="AK69" s="45">
        <v>37.619999999999997</v>
      </c>
      <c r="AL69" s="45">
        <v>37.619999999999997</v>
      </c>
      <c r="AM69" s="45">
        <v>37.619999999999997</v>
      </c>
      <c r="AN69" s="45">
        <v>37.619999999999997</v>
      </c>
      <c r="AO69" s="45">
        <v>23.74</v>
      </c>
      <c r="AP69" s="45">
        <v>37.619999999999997</v>
      </c>
      <c r="AQ69" s="45">
        <v>37.619999999999997</v>
      </c>
      <c r="AR69" s="45">
        <v>48.12</v>
      </c>
      <c r="AS69" s="45">
        <v>58.58</v>
      </c>
      <c r="AT69" s="45">
        <v>48.04</v>
      </c>
      <c r="AU69" s="45">
        <v>56.27</v>
      </c>
      <c r="AV69" s="45">
        <v>66.52</v>
      </c>
      <c r="AW69" s="45">
        <v>66.52</v>
      </c>
      <c r="AX69" s="45">
        <v>57.99</v>
      </c>
      <c r="AY69" s="45">
        <v>65.11</v>
      </c>
      <c r="AZ69" s="45">
        <v>66.52</v>
      </c>
      <c r="BA69" s="45">
        <v>66.52</v>
      </c>
      <c r="BB69" s="45">
        <v>85.87</v>
      </c>
      <c r="BC69" s="45">
        <v>77.83</v>
      </c>
      <c r="BD69" s="45">
        <v>77.83</v>
      </c>
      <c r="BE69" s="45">
        <v>67.849999999999994</v>
      </c>
      <c r="BF69" s="45">
        <v>50.78</v>
      </c>
      <c r="BG69" s="45">
        <v>77.83</v>
      </c>
      <c r="BH69" s="45">
        <v>67.849999999999994</v>
      </c>
    </row>
    <row r="70" spans="2:60">
      <c r="B70" s="3">
        <v>501</v>
      </c>
      <c r="C70" s="4">
        <v>750</v>
      </c>
      <c r="D70" s="45">
        <v>10.85</v>
      </c>
      <c r="E70" s="45">
        <v>25.73</v>
      </c>
      <c r="F70" s="45">
        <v>25.71</v>
      </c>
      <c r="G70" s="45">
        <v>29.03</v>
      </c>
      <c r="H70" s="45">
        <v>28.83</v>
      </c>
      <c r="I70" s="45">
        <v>29.15</v>
      </c>
      <c r="J70" s="45">
        <v>29.19</v>
      </c>
      <c r="K70" s="45">
        <v>25.73</v>
      </c>
      <c r="L70" s="45">
        <v>29.03</v>
      </c>
      <c r="M70" s="45">
        <v>25.73</v>
      </c>
      <c r="N70" s="45">
        <v>40.64</v>
      </c>
      <c r="O70" s="45">
        <v>60.95</v>
      </c>
      <c r="P70" s="45">
        <v>40.64</v>
      </c>
      <c r="Q70" s="45">
        <v>52.25</v>
      </c>
      <c r="R70" s="45">
        <v>60.95</v>
      </c>
      <c r="S70" s="45">
        <v>60.95</v>
      </c>
      <c r="T70" s="45">
        <v>52.25</v>
      </c>
      <c r="U70" s="45">
        <v>60.95</v>
      </c>
      <c r="V70" s="45">
        <v>60.95</v>
      </c>
      <c r="W70" s="45">
        <v>60.95</v>
      </c>
      <c r="X70" s="45">
        <v>84.9</v>
      </c>
      <c r="Y70" s="45">
        <v>71.31</v>
      </c>
      <c r="Z70" s="45">
        <v>63.22</v>
      </c>
      <c r="AA70" s="45">
        <v>61.13</v>
      </c>
      <c r="AB70" s="45">
        <v>84.9</v>
      </c>
      <c r="AC70" s="45">
        <v>63.22</v>
      </c>
      <c r="AD70" s="45">
        <v>61.13</v>
      </c>
      <c r="AF70" s="3">
        <v>501</v>
      </c>
      <c r="AG70" s="4">
        <v>750</v>
      </c>
      <c r="AH70" s="45">
        <v>18.059999999999999</v>
      </c>
      <c r="AI70" s="45">
        <v>39.6</v>
      </c>
      <c r="AJ70" s="45">
        <v>39.6</v>
      </c>
      <c r="AK70" s="45">
        <v>39.6</v>
      </c>
      <c r="AL70" s="45">
        <v>39.6</v>
      </c>
      <c r="AM70" s="45">
        <v>39.6</v>
      </c>
      <c r="AN70" s="45">
        <v>39.6</v>
      </c>
      <c r="AO70" s="45">
        <v>25.73</v>
      </c>
      <c r="AP70" s="45">
        <v>39.6</v>
      </c>
      <c r="AQ70" s="45">
        <v>39.6</v>
      </c>
      <c r="AR70" s="45">
        <v>50.9</v>
      </c>
      <c r="AS70" s="45">
        <v>60.95</v>
      </c>
      <c r="AT70" s="45">
        <v>50.81</v>
      </c>
      <c r="AU70" s="45">
        <v>57.85</v>
      </c>
      <c r="AV70" s="45">
        <v>70.099999999999994</v>
      </c>
      <c r="AW70" s="45">
        <v>70.680000000000007</v>
      </c>
      <c r="AX70" s="45">
        <v>61.58</v>
      </c>
      <c r="AY70" s="45">
        <v>67.62</v>
      </c>
      <c r="AZ70" s="45">
        <v>70.680000000000007</v>
      </c>
      <c r="BA70" s="45">
        <v>70.680000000000007</v>
      </c>
      <c r="BB70" s="45">
        <v>88.48</v>
      </c>
      <c r="BC70" s="45">
        <v>82.7</v>
      </c>
      <c r="BD70" s="45">
        <v>82.7</v>
      </c>
      <c r="BE70" s="45">
        <v>72.05</v>
      </c>
      <c r="BF70" s="45">
        <v>53.22</v>
      </c>
      <c r="BG70" s="45">
        <v>82.7</v>
      </c>
      <c r="BH70" s="45">
        <v>72.05</v>
      </c>
    </row>
    <row r="71" spans="2:60">
      <c r="B71" s="3">
        <v>751</v>
      </c>
      <c r="C71" s="4">
        <v>1000</v>
      </c>
      <c r="D71" s="45">
        <v>10.85</v>
      </c>
      <c r="E71" s="45">
        <v>25.73</v>
      </c>
      <c r="F71" s="45">
        <v>25.71</v>
      </c>
      <c r="G71" s="45">
        <v>29.03</v>
      </c>
      <c r="H71" s="45">
        <v>29</v>
      </c>
      <c r="I71" s="45">
        <v>29.15</v>
      </c>
      <c r="J71" s="45">
        <v>29.19</v>
      </c>
      <c r="K71" s="45">
        <v>25.73</v>
      </c>
      <c r="L71" s="45">
        <v>29.03</v>
      </c>
      <c r="M71" s="45">
        <v>25.73</v>
      </c>
      <c r="N71" s="45">
        <v>40.64</v>
      </c>
      <c r="O71" s="45">
        <v>60.95</v>
      </c>
      <c r="P71" s="45">
        <v>40.64</v>
      </c>
      <c r="Q71" s="45">
        <v>52.25</v>
      </c>
      <c r="R71" s="45">
        <v>60.95</v>
      </c>
      <c r="S71" s="45">
        <v>60.95</v>
      </c>
      <c r="T71" s="45">
        <v>52.25</v>
      </c>
      <c r="U71" s="45">
        <v>60.95</v>
      </c>
      <c r="V71" s="45">
        <v>60.95</v>
      </c>
      <c r="W71" s="45">
        <v>60.95</v>
      </c>
      <c r="X71" s="45">
        <v>84.9</v>
      </c>
      <c r="Y71" s="45">
        <v>71.31</v>
      </c>
      <c r="Z71" s="45">
        <v>63.22</v>
      </c>
      <c r="AA71" s="45">
        <v>61.13</v>
      </c>
      <c r="AB71" s="45">
        <v>84.9</v>
      </c>
      <c r="AC71" s="45">
        <v>63.22</v>
      </c>
      <c r="AD71" s="45">
        <v>61.13</v>
      </c>
      <c r="AF71" s="3">
        <v>751</v>
      </c>
      <c r="AG71" s="4">
        <v>1000</v>
      </c>
      <c r="AH71" s="45">
        <v>18.059999999999999</v>
      </c>
      <c r="AI71" s="45">
        <v>39.6</v>
      </c>
      <c r="AJ71" s="45">
        <v>39.6</v>
      </c>
      <c r="AK71" s="45">
        <v>39.6</v>
      </c>
      <c r="AL71" s="45">
        <v>39.6</v>
      </c>
      <c r="AM71" s="45">
        <v>39.6</v>
      </c>
      <c r="AN71" s="45">
        <v>39.6</v>
      </c>
      <c r="AO71" s="45">
        <v>25.73</v>
      </c>
      <c r="AP71" s="45">
        <v>39.6</v>
      </c>
      <c r="AQ71" s="45">
        <v>39.6</v>
      </c>
      <c r="AR71" s="45">
        <v>50.9</v>
      </c>
      <c r="AS71" s="45">
        <v>60.95</v>
      </c>
      <c r="AT71" s="45">
        <v>50.81</v>
      </c>
      <c r="AU71" s="45">
        <v>57.85</v>
      </c>
      <c r="AV71" s="45">
        <v>70.099999999999994</v>
      </c>
      <c r="AW71" s="45">
        <v>70.680000000000007</v>
      </c>
      <c r="AX71" s="45">
        <v>61.58</v>
      </c>
      <c r="AY71" s="45">
        <v>69.290000000000006</v>
      </c>
      <c r="AZ71" s="45">
        <v>70.680000000000007</v>
      </c>
      <c r="BA71" s="45">
        <v>70.680000000000007</v>
      </c>
      <c r="BB71" s="45">
        <v>88.48</v>
      </c>
      <c r="BC71" s="45">
        <v>82.7</v>
      </c>
      <c r="BD71" s="45">
        <v>82.7</v>
      </c>
      <c r="BE71" s="45">
        <v>72.05</v>
      </c>
      <c r="BF71" s="45">
        <v>54.53</v>
      </c>
      <c r="BG71" s="45">
        <v>82.7</v>
      </c>
      <c r="BH71" s="45">
        <v>72.05</v>
      </c>
    </row>
    <row r="72" spans="2:60">
      <c r="B72" s="3">
        <v>1001</v>
      </c>
      <c r="C72" s="4">
        <v>1500</v>
      </c>
      <c r="D72" s="45">
        <v>13.61</v>
      </c>
      <c r="E72" s="45">
        <v>31.02</v>
      </c>
      <c r="F72" s="45">
        <v>31</v>
      </c>
      <c r="G72" s="45">
        <v>34.549999999999997</v>
      </c>
      <c r="H72" s="45">
        <v>34.130000000000003</v>
      </c>
      <c r="I72" s="45">
        <v>35.130000000000003</v>
      </c>
      <c r="J72" s="45">
        <v>35.159999999999997</v>
      </c>
      <c r="K72" s="45">
        <v>31.02</v>
      </c>
      <c r="L72" s="45">
        <v>35</v>
      </c>
      <c r="M72" s="45">
        <v>31.02</v>
      </c>
      <c r="N72" s="45">
        <v>49</v>
      </c>
      <c r="O72" s="45">
        <v>73.489999999999995</v>
      </c>
      <c r="P72" s="45">
        <v>49</v>
      </c>
      <c r="Q72" s="45">
        <v>62.99</v>
      </c>
      <c r="R72" s="45">
        <v>73.489999999999995</v>
      </c>
      <c r="S72" s="45">
        <v>73.489999999999995</v>
      </c>
      <c r="T72" s="45">
        <v>62.99</v>
      </c>
      <c r="U72" s="45">
        <v>73.489999999999995</v>
      </c>
      <c r="V72" s="45">
        <v>73.489999999999995</v>
      </c>
      <c r="W72" s="45">
        <v>73.489999999999995</v>
      </c>
      <c r="X72" s="45">
        <v>102.36</v>
      </c>
      <c r="Y72" s="45">
        <v>85.98</v>
      </c>
      <c r="Z72" s="45">
        <v>76.209999999999994</v>
      </c>
      <c r="AA72" s="45">
        <v>73.7</v>
      </c>
      <c r="AB72" s="45">
        <v>102.36</v>
      </c>
      <c r="AC72" s="45">
        <v>76.209999999999994</v>
      </c>
      <c r="AD72" s="45">
        <v>73.7</v>
      </c>
      <c r="AF72" s="3">
        <v>1001</v>
      </c>
      <c r="AG72" s="4">
        <v>1500</v>
      </c>
      <c r="AH72" s="45">
        <v>19.93</v>
      </c>
      <c r="AI72" s="45">
        <v>49.53</v>
      </c>
      <c r="AJ72" s="45">
        <v>49.53</v>
      </c>
      <c r="AK72" s="45">
        <v>49.53</v>
      </c>
      <c r="AL72" s="45">
        <v>49.53</v>
      </c>
      <c r="AM72" s="45">
        <v>49.53</v>
      </c>
      <c r="AN72" s="45">
        <v>49.53</v>
      </c>
      <c r="AO72" s="45">
        <v>31.02</v>
      </c>
      <c r="AP72" s="45">
        <v>49.53</v>
      </c>
      <c r="AQ72" s="45">
        <v>49.53</v>
      </c>
      <c r="AR72" s="45">
        <v>62.97</v>
      </c>
      <c r="AS72" s="45">
        <v>73.489999999999995</v>
      </c>
      <c r="AT72" s="45">
        <v>62.86</v>
      </c>
      <c r="AU72" s="45">
        <v>71.56</v>
      </c>
      <c r="AV72" s="45">
        <v>86.21</v>
      </c>
      <c r="AW72" s="45">
        <v>86.44</v>
      </c>
      <c r="AX72" s="45">
        <v>75.739999999999995</v>
      </c>
      <c r="AY72" s="45">
        <v>84.1</v>
      </c>
      <c r="AZ72" s="45">
        <v>86.44</v>
      </c>
      <c r="BA72" s="45">
        <v>86.44</v>
      </c>
      <c r="BB72" s="45">
        <v>108.2</v>
      </c>
      <c r="BC72" s="45">
        <v>101.13</v>
      </c>
      <c r="BD72" s="45">
        <v>101.13</v>
      </c>
      <c r="BE72" s="45">
        <v>88.62</v>
      </c>
      <c r="BF72" s="45">
        <v>81.98</v>
      </c>
      <c r="BG72" s="45">
        <v>101.13</v>
      </c>
      <c r="BH72" s="45">
        <v>88.62</v>
      </c>
    </row>
    <row r="73" spans="2:60">
      <c r="B73" s="3">
        <v>1501</v>
      </c>
      <c r="C73" s="4">
        <v>2000</v>
      </c>
      <c r="D73" s="45">
        <v>13.61</v>
      </c>
      <c r="E73" s="45">
        <v>31.02</v>
      </c>
      <c r="F73" s="45">
        <v>31</v>
      </c>
      <c r="G73" s="45">
        <v>34.869999999999997</v>
      </c>
      <c r="H73" s="45">
        <v>34.450000000000003</v>
      </c>
      <c r="I73" s="45">
        <v>35.130000000000003</v>
      </c>
      <c r="J73" s="45">
        <v>35.159999999999997</v>
      </c>
      <c r="K73" s="45">
        <v>31.02</v>
      </c>
      <c r="L73" s="45">
        <v>35</v>
      </c>
      <c r="M73" s="45">
        <v>31.02</v>
      </c>
      <c r="N73" s="45">
        <v>49</v>
      </c>
      <c r="O73" s="45">
        <v>73.489999999999995</v>
      </c>
      <c r="P73" s="45">
        <v>49</v>
      </c>
      <c r="Q73" s="45">
        <v>62.99</v>
      </c>
      <c r="R73" s="45">
        <v>73.489999999999995</v>
      </c>
      <c r="S73" s="45">
        <v>73.489999999999995</v>
      </c>
      <c r="T73" s="45">
        <v>62.99</v>
      </c>
      <c r="U73" s="45">
        <v>73.489999999999995</v>
      </c>
      <c r="V73" s="45">
        <v>73.489999999999995</v>
      </c>
      <c r="W73" s="45">
        <v>73.489999999999995</v>
      </c>
      <c r="X73" s="45">
        <v>102.36</v>
      </c>
      <c r="Y73" s="45">
        <v>85.98</v>
      </c>
      <c r="Z73" s="45">
        <v>76.209999999999994</v>
      </c>
      <c r="AA73" s="45">
        <v>73.7</v>
      </c>
      <c r="AB73" s="45">
        <v>102.36</v>
      </c>
      <c r="AC73" s="45">
        <v>76.209999999999994</v>
      </c>
      <c r="AD73" s="45">
        <v>73.7</v>
      </c>
      <c r="AF73" s="3">
        <v>1501</v>
      </c>
      <c r="AG73" s="4">
        <v>2000</v>
      </c>
      <c r="AH73" s="45">
        <v>19.93</v>
      </c>
      <c r="AI73" s="45">
        <v>49.53</v>
      </c>
      <c r="AJ73" s="45">
        <v>49.53</v>
      </c>
      <c r="AK73" s="45">
        <v>49.53</v>
      </c>
      <c r="AL73" s="45">
        <v>49.53</v>
      </c>
      <c r="AM73" s="45">
        <v>49.53</v>
      </c>
      <c r="AN73" s="45">
        <v>49.53</v>
      </c>
      <c r="AO73" s="45">
        <v>31.02</v>
      </c>
      <c r="AP73" s="45">
        <v>49.53</v>
      </c>
      <c r="AQ73" s="45">
        <v>49.53</v>
      </c>
      <c r="AR73" s="45">
        <v>62.97</v>
      </c>
      <c r="AS73" s="45">
        <v>73.489999999999995</v>
      </c>
      <c r="AT73" s="45">
        <v>62.86</v>
      </c>
      <c r="AU73" s="45">
        <v>71.56</v>
      </c>
      <c r="AV73" s="45">
        <v>86.21</v>
      </c>
      <c r="AW73" s="45">
        <v>86.44</v>
      </c>
      <c r="AX73" s="45">
        <v>75.739999999999995</v>
      </c>
      <c r="AY73" s="45">
        <v>84.42</v>
      </c>
      <c r="AZ73" s="45">
        <v>86.44</v>
      </c>
      <c r="BA73" s="45">
        <v>86.44</v>
      </c>
      <c r="BB73" s="45">
        <v>108.2</v>
      </c>
      <c r="BC73" s="45">
        <v>101.13</v>
      </c>
      <c r="BD73" s="45">
        <v>101.13</v>
      </c>
      <c r="BE73" s="45">
        <v>88.62</v>
      </c>
      <c r="BF73" s="45">
        <v>82.34</v>
      </c>
      <c r="BG73" s="45">
        <v>101.13</v>
      </c>
      <c r="BH73" s="45">
        <v>88.62</v>
      </c>
    </row>
    <row r="74" spans="2:60">
      <c r="B74" s="3">
        <v>2001</v>
      </c>
      <c r="C74" s="4">
        <v>2500</v>
      </c>
      <c r="D74" s="45">
        <v>14.88</v>
      </c>
      <c r="E74" s="45">
        <v>35.5</v>
      </c>
      <c r="F74" s="45">
        <v>35.479999999999997</v>
      </c>
      <c r="G74" s="45">
        <v>38.200000000000003</v>
      </c>
      <c r="H74" s="45">
        <v>37.72</v>
      </c>
      <c r="I74" s="45">
        <v>40.15</v>
      </c>
      <c r="J74" s="45">
        <v>40.19</v>
      </c>
      <c r="K74" s="45">
        <v>35.5</v>
      </c>
      <c r="L74" s="45">
        <v>40.020000000000003</v>
      </c>
      <c r="M74" s="45">
        <v>35.5</v>
      </c>
      <c r="N74" s="45">
        <v>54.05</v>
      </c>
      <c r="O74" s="45">
        <v>92.08</v>
      </c>
      <c r="P74" s="45">
        <v>54.05</v>
      </c>
      <c r="Q74" s="45">
        <v>76.069999999999993</v>
      </c>
      <c r="R74" s="45">
        <v>92.08</v>
      </c>
      <c r="S74" s="45">
        <v>92.08</v>
      </c>
      <c r="T74" s="45">
        <v>76.069999999999993</v>
      </c>
      <c r="U74" s="45">
        <v>92.08</v>
      </c>
      <c r="V74" s="45">
        <v>92.08</v>
      </c>
      <c r="W74" s="45">
        <v>92.08</v>
      </c>
      <c r="X74" s="45">
        <v>135.84</v>
      </c>
      <c r="Y74" s="45">
        <v>107.73</v>
      </c>
      <c r="Z74" s="45">
        <v>95.51</v>
      </c>
      <c r="AA74" s="45">
        <v>89</v>
      </c>
      <c r="AB74" s="45">
        <v>133.02000000000001</v>
      </c>
      <c r="AC74" s="45">
        <v>95.51</v>
      </c>
      <c r="AD74" s="45">
        <v>89</v>
      </c>
      <c r="AF74" s="3">
        <v>2001</v>
      </c>
      <c r="AG74" s="4">
        <v>2500</v>
      </c>
      <c r="AH74" s="45">
        <v>21.34</v>
      </c>
      <c r="AI74" s="45">
        <v>58.17</v>
      </c>
      <c r="AJ74" s="45">
        <v>58.17</v>
      </c>
      <c r="AK74" s="45">
        <v>58.17</v>
      </c>
      <c r="AL74" s="45">
        <v>58.17</v>
      </c>
      <c r="AM74" s="45">
        <v>58.17</v>
      </c>
      <c r="AN74" s="45">
        <v>58.17</v>
      </c>
      <c r="AO74" s="45">
        <v>35.5</v>
      </c>
      <c r="AP74" s="45">
        <v>58.17</v>
      </c>
      <c r="AQ74" s="45">
        <v>58.17</v>
      </c>
      <c r="AR74" s="45">
        <v>71.650000000000006</v>
      </c>
      <c r="AS74" s="45">
        <v>92.08</v>
      </c>
      <c r="AT74" s="45">
        <v>71.48</v>
      </c>
      <c r="AU74" s="45">
        <v>81.38</v>
      </c>
      <c r="AV74" s="45">
        <v>104.11</v>
      </c>
      <c r="AW74" s="45">
        <v>107.02</v>
      </c>
      <c r="AX74" s="45">
        <v>91.44</v>
      </c>
      <c r="AY74" s="45">
        <v>98.5</v>
      </c>
      <c r="AZ74" s="45">
        <v>107.02</v>
      </c>
      <c r="BA74" s="45">
        <v>107.02</v>
      </c>
      <c r="BB74" s="45">
        <v>133.97</v>
      </c>
      <c r="BC74" s="45">
        <v>125.2</v>
      </c>
      <c r="BD74" s="45">
        <v>125.2</v>
      </c>
      <c r="BE74" s="45">
        <v>106.99</v>
      </c>
      <c r="BF74" s="45">
        <v>107.62</v>
      </c>
      <c r="BG74" s="45">
        <v>125.2</v>
      </c>
      <c r="BH74" s="45">
        <v>106.99</v>
      </c>
    </row>
    <row r="75" spans="2:60">
      <c r="B75" s="3">
        <v>2501</v>
      </c>
      <c r="C75" s="4">
        <v>3000</v>
      </c>
      <c r="D75" s="45">
        <v>14.88</v>
      </c>
      <c r="E75" s="45">
        <v>35.5</v>
      </c>
      <c r="F75" s="45">
        <v>35.479999999999997</v>
      </c>
      <c r="G75" s="45">
        <v>40.020000000000003</v>
      </c>
      <c r="H75" s="45">
        <v>38.03</v>
      </c>
      <c r="I75" s="45">
        <v>40.15</v>
      </c>
      <c r="J75" s="45">
        <v>40.19</v>
      </c>
      <c r="K75" s="45">
        <v>35.5</v>
      </c>
      <c r="L75" s="45">
        <v>40.020000000000003</v>
      </c>
      <c r="M75" s="45">
        <v>35.5</v>
      </c>
      <c r="N75" s="45">
        <v>54.05</v>
      </c>
      <c r="O75" s="45">
        <v>92.08</v>
      </c>
      <c r="P75" s="45">
        <v>54.05</v>
      </c>
      <c r="Q75" s="45">
        <v>76.069999999999993</v>
      </c>
      <c r="R75" s="45">
        <v>92.08</v>
      </c>
      <c r="S75" s="45">
        <v>92.08</v>
      </c>
      <c r="T75" s="45">
        <v>76.069999999999993</v>
      </c>
      <c r="U75" s="45">
        <v>92.08</v>
      </c>
      <c r="V75" s="45">
        <v>92.08</v>
      </c>
      <c r="W75" s="45">
        <v>92.08</v>
      </c>
      <c r="X75" s="45">
        <v>135.84</v>
      </c>
      <c r="Y75" s="45">
        <v>107.73</v>
      </c>
      <c r="Z75" s="45">
        <v>95.51</v>
      </c>
      <c r="AA75" s="45">
        <v>89</v>
      </c>
      <c r="AB75" s="45">
        <v>133.02000000000001</v>
      </c>
      <c r="AC75" s="45">
        <v>95.51</v>
      </c>
      <c r="AD75" s="45">
        <v>89</v>
      </c>
      <c r="AF75" s="3">
        <v>2501</v>
      </c>
      <c r="AG75" s="4">
        <v>3000</v>
      </c>
      <c r="AH75" s="45">
        <v>21.34</v>
      </c>
      <c r="AI75" s="45">
        <v>58.17</v>
      </c>
      <c r="AJ75" s="45">
        <v>58.17</v>
      </c>
      <c r="AK75" s="45">
        <v>58.17</v>
      </c>
      <c r="AL75" s="45">
        <v>58.17</v>
      </c>
      <c r="AM75" s="45">
        <v>58.17</v>
      </c>
      <c r="AN75" s="45">
        <v>58.17</v>
      </c>
      <c r="AO75" s="45">
        <v>35.5</v>
      </c>
      <c r="AP75" s="45">
        <v>58.17</v>
      </c>
      <c r="AQ75" s="45">
        <v>58.17</v>
      </c>
      <c r="AR75" s="45">
        <v>71.650000000000006</v>
      </c>
      <c r="AS75" s="45">
        <v>92.08</v>
      </c>
      <c r="AT75" s="45">
        <v>71.48</v>
      </c>
      <c r="AU75" s="45">
        <v>81.38</v>
      </c>
      <c r="AV75" s="45">
        <v>104.11</v>
      </c>
      <c r="AW75" s="45">
        <v>107.02</v>
      </c>
      <c r="AX75" s="45">
        <v>91.44</v>
      </c>
      <c r="AY75" s="45">
        <v>98.81</v>
      </c>
      <c r="AZ75" s="45">
        <v>107.02</v>
      </c>
      <c r="BA75" s="45">
        <v>107.02</v>
      </c>
      <c r="BB75" s="45">
        <v>133.97</v>
      </c>
      <c r="BC75" s="45">
        <v>125.2</v>
      </c>
      <c r="BD75" s="45">
        <v>125.2</v>
      </c>
      <c r="BE75" s="45">
        <v>106.99</v>
      </c>
      <c r="BF75" s="45">
        <v>107.99</v>
      </c>
      <c r="BG75" s="45">
        <v>125.2</v>
      </c>
      <c r="BH75" s="45">
        <v>106.99</v>
      </c>
    </row>
    <row r="76" spans="2:60">
      <c r="B76" s="3">
        <v>3001</v>
      </c>
      <c r="C76" s="4">
        <v>3500</v>
      </c>
      <c r="D76" s="45">
        <v>16.07</v>
      </c>
      <c r="E76" s="45">
        <v>40.68</v>
      </c>
      <c r="F76" s="45">
        <v>40.65</v>
      </c>
      <c r="G76" s="45">
        <v>45.89</v>
      </c>
      <c r="H76" s="45">
        <v>41.75</v>
      </c>
      <c r="I76" s="45">
        <v>46.01</v>
      </c>
      <c r="J76" s="45">
        <v>46.05</v>
      </c>
      <c r="K76" s="45">
        <v>40.68</v>
      </c>
      <c r="L76" s="45">
        <v>45.89</v>
      </c>
      <c r="M76" s="45">
        <v>40.68</v>
      </c>
      <c r="N76" s="45">
        <v>61.97</v>
      </c>
      <c r="O76" s="45">
        <v>105.56</v>
      </c>
      <c r="P76" s="45">
        <v>61.97</v>
      </c>
      <c r="Q76" s="45">
        <v>87.21</v>
      </c>
      <c r="R76" s="45">
        <v>105.56</v>
      </c>
      <c r="S76" s="45">
        <v>105.56</v>
      </c>
      <c r="T76" s="45">
        <v>87.21</v>
      </c>
      <c r="U76" s="45">
        <v>105.56</v>
      </c>
      <c r="V76" s="45">
        <v>105.56</v>
      </c>
      <c r="W76" s="45">
        <v>105.56</v>
      </c>
      <c r="X76" s="45">
        <v>155.72999999999999</v>
      </c>
      <c r="Y76" s="45">
        <v>123.5</v>
      </c>
      <c r="Z76" s="45">
        <v>109.48</v>
      </c>
      <c r="AA76" s="45">
        <v>102.04</v>
      </c>
      <c r="AB76" s="45">
        <v>148.03</v>
      </c>
      <c r="AC76" s="45">
        <v>109.48</v>
      </c>
      <c r="AD76" s="45">
        <v>102.04</v>
      </c>
      <c r="AF76" s="3">
        <v>3001</v>
      </c>
      <c r="AG76" s="4">
        <v>3500</v>
      </c>
      <c r="AH76" s="45">
        <v>23.49</v>
      </c>
      <c r="AI76" s="45">
        <v>63.37</v>
      </c>
      <c r="AJ76" s="45">
        <v>63.37</v>
      </c>
      <c r="AK76" s="45">
        <v>63.37</v>
      </c>
      <c r="AL76" s="45">
        <v>63.37</v>
      </c>
      <c r="AM76" s="45">
        <v>63.37</v>
      </c>
      <c r="AN76" s="45">
        <v>63.37</v>
      </c>
      <c r="AO76" s="45">
        <v>40.68</v>
      </c>
      <c r="AP76" s="45">
        <v>63.37</v>
      </c>
      <c r="AQ76" s="45">
        <v>63.37</v>
      </c>
      <c r="AR76" s="45">
        <v>78.69</v>
      </c>
      <c r="AS76" s="45">
        <v>105.56</v>
      </c>
      <c r="AT76" s="45">
        <v>78.52</v>
      </c>
      <c r="AU76" s="45">
        <v>89.37</v>
      </c>
      <c r="AV76" s="45">
        <v>115.36</v>
      </c>
      <c r="AW76" s="45">
        <v>118.98</v>
      </c>
      <c r="AX76" s="45">
        <v>101.34</v>
      </c>
      <c r="AY76" s="45">
        <v>112.02</v>
      </c>
      <c r="AZ76" s="45">
        <v>118.98</v>
      </c>
      <c r="BA76" s="45">
        <v>118.98</v>
      </c>
      <c r="BB76" s="45">
        <v>150.91999999999999</v>
      </c>
      <c r="BC76" s="45">
        <v>139.21</v>
      </c>
      <c r="BD76" s="45">
        <v>139.21</v>
      </c>
      <c r="BE76" s="45">
        <v>118.57</v>
      </c>
      <c r="BF76" s="45">
        <v>134.88</v>
      </c>
      <c r="BG76" s="45">
        <v>139.21</v>
      </c>
      <c r="BH76" s="45">
        <v>118.57</v>
      </c>
    </row>
    <row r="77" spans="2:60">
      <c r="B77" s="3">
        <v>3501</v>
      </c>
      <c r="C77" s="4">
        <v>4000</v>
      </c>
      <c r="D77" s="45">
        <v>16.07</v>
      </c>
      <c r="E77" s="45">
        <v>40.68</v>
      </c>
      <c r="F77" s="45">
        <v>40.65</v>
      </c>
      <c r="G77" s="45">
        <v>45.89</v>
      </c>
      <c r="H77" s="45">
        <v>42.05</v>
      </c>
      <c r="I77" s="45">
        <v>46.01</v>
      </c>
      <c r="J77" s="45">
        <v>46.05</v>
      </c>
      <c r="K77" s="45">
        <v>40.68</v>
      </c>
      <c r="L77" s="45">
        <v>45.89</v>
      </c>
      <c r="M77" s="45">
        <v>40.68</v>
      </c>
      <c r="N77" s="45">
        <v>61.97</v>
      </c>
      <c r="O77" s="45">
        <v>105.56</v>
      </c>
      <c r="P77" s="45">
        <v>61.97</v>
      </c>
      <c r="Q77" s="45">
        <v>87.21</v>
      </c>
      <c r="R77" s="45">
        <v>105.56</v>
      </c>
      <c r="S77" s="45">
        <v>105.56</v>
      </c>
      <c r="T77" s="45">
        <v>87.21</v>
      </c>
      <c r="U77" s="45">
        <v>105.56</v>
      </c>
      <c r="V77" s="45">
        <v>105.56</v>
      </c>
      <c r="W77" s="45">
        <v>105.56</v>
      </c>
      <c r="X77" s="45">
        <v>155.72999999999999</v>
      </c>
      <c r="Y77" s="45">
        <v>123.5</v>
      </c>
      <c r="Z77" s="45">
        <v>109.48</v>
      </c>
      <c r="AA77" s="45">
        <v>102.04</v>
      </c>
      <c r="AB77" s="45">
        <v>148.03</v>
      </c>
      <c r="AC77" s="45">
        <v>109.48</v>
      </c>
      <c r="AD77" s="45">
        <v>102.04</v>
      </c>
      <c r="AF77" s="3">
        <v>3501</v>
      </c>
      <c r="AG77" s="4">
        <v>4000</v>
      </c>
      <c r="AH77" s="45">
        <v>23.49</v>
      </c>
      <c r="AI77" s="45">
        <v>63.37</v>
      </c>
      <c r="AJ77" s="45">
        <v>63.37</v>
      </c>
      <c r="AK77" s="45">
        <v>63.37</v>
      </c>
      <c r="AL77" s="45">
        <v>63.37</v>
      </c>
      <c r="AM77" s="45">
        <v>63.37</v>
      </c>
      <c r="AN77" s="45">
        <v>63.37</v>
      </c>
      <c r="AO77" s="45">
        <v>40.68</v>
      </c>
      <c r="AP77" s="45">
        <v>63.37</v>
      </c>
      <c r="AQ77" s="45">
        <v>63.37</v>
      </c>
      <c r="AR77" s="45">
        <v>78.69</v>
      </c>
      <c r="AS77" s="45">
        <v>105.56</v>
      </c>
      <c r="AT77" s="45">
        <v>78.52</v>
      </c>
      <c r="AU77" s="45">
        <v>89.37</v>
      </c>
      <c r="AV77" s="45">
        <v>115.36</v>
      </c>
      <c r="AW77" s="45">
        <v>118.98</v>
      </c>
      <c r="AX77" s="45">
        <v>101.34</v>
      </c>
      <c r="AY77" s="45">
        <v>112.33</v>
      </c>
      <c r="AZ77" s="45">
        <v>118.98</v>
      </c>
      <c r="BA77" s="45">
        <v>118.98</v>
      </c>
      <c r="BB77" s="45">
        <v>150.91999999999999</v>
      </c>
      <c r="BC77" s="45">
        <v>139.21</v>
      </c>
      <c r="BD77" s="45">
        <v>139.21</v>
      </c>
      <c r="BE77" s="45">
        <v>118.57</v>
      </c>
      <c r="BF77" s="45">
        <v>135.24</v>
      </c>
      <c r="BG77" s="45">
        <v>139.21</v>
      </c>
      <c r="BH77" s="45">
        <v>118.57</v>
      </c>
    </row>
    <row r="78" spans="2:60">
      <c r="B78" s="3">
        <v>4001</v>
      </c>
      <c r="C78" s="4">
        <v>4500</v>
      </c>
      <c r="D78" s="45">
        <v>17.38</v>
      </c>
      <c r="E78" s="45">
        <v>44.91</v>
      </c>
      <c r="F78" s="45">
        <v>44.88</v>
      </c>
      <c r="G78" s="45">
        <v>50.66</v>
      </c>
      <c r="H78" s="45">
        <v>45.5</v>
      </c>
      <c r="I78" s="45">
        <v>50.77</v>
      </c>
      <c r="J78" s="45">
        <v>50.81</v>
      </c>
      <c r="K78" s="45">
        <v>44.91</v>
      </c>
      <c r="L78" s="45">
        <v>50.66</v>
      </c>
      <c r="M78" s="45">
        <v>44.91</v>
      </c>
      <c r="N78" s="45">
        <v>68.38</v>
      </c>
      <c r="O78" s="45">
        <v>116.51</v>
      </c>
      <c r="P78" s="45">
        <v>68.38</v>
      </c>
      <c r="Q78" s="45">
        <v>96.25</v>
      </c>
      <c r="R78" s="45">
        <v>116.51</v>
      </c>
      <c r="S78" s="45">
        <v>116.51</v>
      </c>
      <c r="T78" s="45">
        <v>96.25</v>
      </c>
      <c r="U78" s="45">
        <v>116.51</v>
      </c>
      <c r="V78" s="45">
        <v>116.51</v>
      </c>
      <c r="W78" s="45">
        <v>116.51</v>
      </c>
      <c r="X78" s="45">
        <v>171.87</v>
      </c>
      <c r="Y78" s="45">
        <v>136.32</v>
      </c>
      <c r="Z78" s="45">
        <v>120.82</v>
      </c>
      <c r="AA78" s="45">
        <v>112.61</v>
      </c>
      <c r="AB78" s="45">
        <v>170.78</v>
      </c>
      <c r="AC78" s="45">
        <v>120.82</v>
      </c>
      <c r="AD78" s="45">
        <v>112.61</v>
      </c>
      <c r="AF78" s="3">
        <v>4001</v>
      </c>
      <c r="AG78" s="4">
        <v>4500</v>
      </c>
      <c r="AH78" s="45">
        <v>25.32</v>
      </c>
      <c r="AI78" s="45">
        <v>76.64</v>
      </c>
      <c r="AJ78" s="45">
        <v>76.64</v>
      </c>
      <c r="AK78" s="45">
        <v>76.64</v>
      </c>
      <c r="AL78" s="45">
        <v>76.64</v>
      </c>
      <c r="AM78" s="45">
        <v>76.64</v>
      </c>
      <c r="AN78" s="45">
        <v>76.64</v>
      </c>
      <c r="AO78" s="45">
        <v>44.91</v>
      </c>
      <c r="AP78" s="45">
        <v>76.64</v>
      </c>
      <c r="AQ78" s="45">
        <v>76.64</v>
      </c>
      <c r="AR78" s="45">
        <v>93.44</v>
      </c>
      <c r="AS78" s="45">
        <v>116.51</v>
      </c>
      <c r="AT78" s="45">
        <v>93.26</v>
      </c>
      <c r="AU78" s="45">
        <v>106.15</v>
      </c>
      <c r="AV78" s="45">
        <v>134.79</v>
      </c>
      <c r="AW78" s="45">
        <v>137.74</v>
      </c>
      <c r="AX78" s="45">
        <v>118.41</v>
      </c>
      <c r="AY78" s="45">
        <v>128.04</v>
      </c>
      <c r="AZ78" s="45">
        <v>137.74</v>
      </c>
      <c r="BA78" s="45">
        <v>137.74</v>
      </c>
      <c r="BB78" s="45">
        <v>172.42</v>
      </c>
      <c r="BC78" s="45">
        <v>161.15</v>
      </c>
      <c r="BD78" s="45">
        <v>161.15</v>
      </c>
      <c r="BE78" s="45">
        <v>138.54</v>
      </c>
      <c r="BF78" s="45">
        <v>162.13999999999999</v>
      </c>
      <c r="BG78" s="45">
        <v>161.15</v>
      </c>
      <c r="BH78" s="45">
        <v>138.54</v>
      </c>
    </row>
    <row r="79" spans="2:60">
      <c r="B79" s="3">
        <v>4501</v>
      </c>
      <c r="C79" s="4">
        <v>5000</v>
      </c>
      <c r="D79" s="45">
        <v>17.38</v>
      </c>
      <c r="E79" s="45">
        <v>44.91</v>
      </c>
      <c r="F79" s="45">
        <v>44.88</v>
      </c>
      <c r="G79" s="45">
        <v>50.66</v>
      </c>
      <c r="H79" s="45">
        <v>45.81</v>
      </c>
      <c r="I79" s="45">
        <v>50.77</v>
      </c>
      <c r="J79" s="45">
        <v>50.81</v>
      </c>
      <c r="K79" s="45">
        <v>44.91</v>
      </c>
      <c r="L79" s="45">
        <v>50.66</v>
      </c>
      <c r="M79" s="45">
        <v>44.91</v>
      </c>
      <c r="N79" s="45">
        <v>68.38</v>
      </c>
      <c r="O79" s="45">
        <v>116.51</v>
      </c>
      <c r="P79" s="45">
        <v>68.38</v>
      </c>
      <c r="Q79" s="45">
        <v>96.25</v>
      </c>
      <c r="R79" s="45">
        <v>116.51</v>
      </c>
      <c r="S79" s="45">
        <v>116.51</v>
      </c>
      <c r="T79" s="45">
        <v>96.25</v>
      </c>
      <c r="U79" s="45">
        <v>116.51</v>
      </c>
      <c r="V79" s="45">
        <v>116.51</v>
      </c>
      <c r="W79" s="45">
        <v>116.51</v>
      </c>
      <c r="X79" s="45">
        <v>171.87</v>
      </c>
      <c r="Y79" s="45">
        <v>136.32</v>
      </c>
      <c r="Z79" s="45">
        <v>120.82</v>
      </c>
      <c r="AA79" s="45">
        <v>112.61</v>
      </c>
      <c r="AB79" s="45">
        <v>170.78</v>
      </c>
      <c r="AC79" s="45">
        <v>120.82</v>
      </c>
      <c r="AD79" s="45">
        <v>112.61</v>
      </c>
      <c r="AF79" s="3">
        <v>4501</v>
      </c>
      <c r="AG79" s="4">
        <v>5000</v>
      </c>
      <c r="AH79" s="45">
        <v>25.32</v>
      </c>
      <c r="AI79" s="45">
        <v>76.64</v>
      </c>
      <c r="AJ79" s="45">
        <v>76.64</v>
      </c>
      <c r="AK79" s="45">
        <v>76.64</v>
      </c>
      <c r="AL79" s="45">
        <v>76.64</v>
      </c>
      <c r="AM79" s="45">
        <v>76.64</v>
      </c>
      <c r="AN79" s="45">
        <v>76.64</v>
      </c>
      <c r="AO79" s="45">
        <v>44.91</v>
      </c>
      <c r="AP79" s="45">
        <v>76.64</v>
      </c>
      <c r="AQ79" s="45">
        <v>76.64</v>
      </c>
      <c r="AR79" s="45">
        <v>93.44</v>
      </c>
      <c r="AS79" s="45">
        <v>116.51</v>
      </c>
      <c r="AT79" s="45">
        <v>93.26</v>
      </c>
      <c r="AU79" s="45">
        <v>106.15</v>
      </c>
      <c r="AV79" s="45">
        <v>134.79</v>
      </c>
      <c r="AW79" s="45">
        <v>137.74</v>
      </c>
      <c r="AX79" s="45">
        <v>118.41</v>
      </c>
      <c r="AY79" s="45">
        <v>128.34</v>
      </c>
      <c r="AZ79" s="45">
        <v>137.74</v>
      </c>
      <c r="BA79" s="45">
        <v>137.74</v>
      </c>
      <c r="BB79" s="45">
        <v>172.42</v>
      </c>
      <c r="BC79" s="45">
        <v>161.15</v>
      </c>
      <c r="BD79" s="45">
        <v>161.15</v>
      </c>
      <c r="BE79" s="45">
        <v>138.54</v>
      </c>
      <c r="BF79" s="45">
        <v>162.49</v>
      </c>
      <c r="BG79" s="45">
        <v>161.15</v>
      </c>
      <c r="BH79" s="45">
        <v>138.54</v>
      </c>
    </row>
    <row r="80" spans="2:60">
      <c r="B80" s="3">
        <v>5001</v>
      </c>
      <c r="C80" s="4">
        <v>6000</v>
      </c>
      <c r="D80" s="45">
        <v>18.850000000000001</v>
      </c>
      <c r="E80" s="45">
        <v>50.23</v>
      </c>
      <c r="F80" s="45">
        <v>50.21</v>
      </c>
      <c r="G80" s="45">
        <v>56.67</v>
      </c>
      <c r="H80" s="45">
        <v>50.8</v>
      </c>
      <c r="I80" s="45">
        <v>56.79</v>
      </c>
      <c r="J80" s="45">
        <v>56.83</v>
      </c>
      <c r="K80" s="45">
        <v>50.23</v>
      </c>
      <c r="L80" s="45">
        <v>56.67</v>
      </c>
      <c r="M80" s="45">
        <v>50.23</v>
      </c>
      <c r="N80" s="45">
        <v>76.510000000000005</v>
      </c>
      <c r="O80" s="45">
        <v>130.33000000000001</v>
      </c>
      <c r="P80" s="45">
        <v>76.510000000000005</v>
      </c>
      <c r="Q80" s="45">
        <v>107.67</v>
      </c>
      <c r="R80" s="45">
        <v>130.33000000000001</v>
      </c>
      <c r="S80" s="45">
        <v>130.33000000000001</v>
      </c>
      <c r="T80" s="45">
        <v>107.67</v>
      </c>
      <c r="U80" s="45">
        <v>130.33000000000001</v>
      </c>
      <c r="V80" s="45">
        <v>130.33000000000001</v>
      </c>
      <c r="W80" s="45">
        <v>130.33000000000001</v>
      </c>
      <c r="X80" s="45">
        <v>192.29</v>
      </c>
      <c r="Y80" s="45">
        <v>152.49</v>
      </c>
      <c r="Z80" s="45">
        <v>135.16999999999999</v>
      </c>
      <c r="AA80" s="45">
        <v>125.97</v>
      </c>
      <c r="AB80" s="45">
        <v>187.01</v>
      </c>
      <c r="AC80" s="45">
        <v>135.16999999999999</v>
      </c>
      <c r="AD80" s="45">
        <v>125.97</v>
      </c>
      <c r="AF80" s="3">
        <v>5001</v>
      </c>
      <c r="AG80" s="4">
        <v>6000</v>
      </c>
      <c r="AH80" s="45">
        <v>27.92</v>
      </c>
      <c r="AI80" s="45">
        <v>82.63</v>
      </c>
      <c r="AJ80" s="45">
        <v>82.63</v>
      </c>
      <c r="AK80" s="45">
        <v>82.63</v>
      </c>
      <c r="AL80" s="45">
        <v>82.63</v>
      </c>
      <c r="AM80" s="45">
        <v>82.63</v>
      </c>
      <c r="AN80" s="45">
        <v>82.63</v>
      </c>
      <c r="AO80" s="45">
        <v>50.23</v>
      </c>
      <c r="AP80" s="45">
        <v>82.63</v>
      </c>
      <c r="AQ80" s="45">
        <v>82.63</v>
      </c>
      <c r="AR80" s="45">
        <v>101.36</v>
      </c>
      <c r="AS80" s="45">
        <v>130.33000000000001</v>
      </c>
      <c r="AT80" s="45">
        <v>101.13</v>
      </c>
      <c r="AU80" s="45">
        <v>115.11</v>
      </c>
      <c r="AV80" s="45">
        <v>147.1</v>
      </c>
      <c r="AW80" s="45">
        <v>150.71</v>
      </c>
      <c r="AX80" s="45">
        <v>129.22</v>
      </c>
      <c r="AY80" s="45">
        <v>144.08000000000001</v>
      </c>
      <c r="AZ80" s="45">
        <v>150.71</v>
      </c>
      <c r="BA80" s="45">
        <v>150.71</v>
      </c>
      <c r="BB80" s="45">
        <v>189.79</v>
      </c>
      <c r="BC80" s="45">
        <v>176.33</v>
      </c>
      <c r="BD80" s="45">
        <v>176.33</v>
      </c>
      <c r="BE80" s="45">
        <v>151.19</v>
      </c>
      <c r="BF80" s="45">
        <v>186.33</v>
      </c>
      <c r="BG80" s="45">
        <v>176.33</v>
      </c>
      <c r="BH80" s="45">
        <v>151.19</v>
      </c>
    </row>
    <row r="81" spans="2:60">
      <c r="B81" s="3">
        <v>6001</v>
      </c>
      <c r="C81" s="4">
        <v>7000</v>
      </c>
      <c r="D81" s="45">
        <v>20.03</v>
      </c>
      <c r="E81" s="45">
        <v>55.43</v>
      </c>
      <c r="F81" s="45">
        <v>55.4</v>
      </c>
      <c r="G81" s="45">
        <v>62.53</v>
      </c>
      <c r="H81" s="45">
        <v>55.27</v>
      </c>
      <c r="I81" s="45">
        <v>62.66</v>
      </c>
      <c r="J81" s="45">
        <v>62.7</v>
      </c>
      <c r="K81" s="45">
        <v>55.43</v>
      </c>
      <c r="L81" s="45">
        <v>62.53</v>
      </c>
      <c r="M81" s="45">
        <v>55.43</v>
      </c>
      <c r="N81" s="45">
        <v>84.42</v>
      </c>
      <c r="O81" s="45">
        <v>143.84</v>
      </c>
      <c r="P81" s="45">
        <v>84.42</v>
      </c>
      <c r="Q81" s="45">
        <v>118.82</v>
      </c>
      <c r="R81" s="45">
        <v>143.84</v>
      </c>
      <c r="S81" s="45">
        <v>143.84</v>
      </c>
      <c r="T81" s="45">
        <v>118.82</v>
      </c>
      <c r="U81" s="45">
        <v>143.84</v>
      </c>
      <c r="V81" s="45">
        <v>143.84</v>
      </c>
      <c r="W81" s="45">
        <v>143.84</v>
      </c>
      <c r="X81" s="45">
        <v>212.18</v>
      </c>
      <c r="Y81" s="45">
        <v>168.29</v>
      </c>
      <c r="Z81" s="45">
        <v>149.16</v>
      </c>
      <c r="AA81" s="45">
        <v>139.02000000000001</v>
      </c>
      <c r="AB81" s="45">
        <v>202.02</v>
      </c>
      <c r="AC81" s="45">
        <v>149.16</v>
      </c>
      <c r="AD81" s="45">
        <v>139.02000000000001</v>
      </c>
      <c r="AF81" s="3">
        <v>6001</v>
      </c>
      <c r="AG81" s="4">
        <v>7000</v>
      </c>
      <c r="AH81" s="45">
        <v>29.88</v>
      </c>
      <c r="AI81" s="45">
        <v>87.83</v>
      </c>
      <c r="AJ81" s="45">
        <v>87.83</v>
      </c>
      <c r="AK81" s="45">
        <v>87.83</v>
      </c>
      <c r="AL81" s="45">
        <v>87.83</v>
      </c>
      <c r="AM81" s="45">
        <v>87.83</v>
      </c>
      <c r="AN81" s="45">
        <v>87.83</v>
      </c>
      <c r="AO81" s="45">
        <v>55.43</v>
      </c>
      <c r="AP81" s="45">
        <v>87.83</v>
      </c>
      <c r="AQ81" s="45">
        <v>87.83</v>
      </c>
      <c r="AR81" s="45">
        <v>108.4</v>
      </c>
      <c r="AS81" s="45">
        <v>143.84</v>
      </c>
      <c r="AT81" s="45">
        <v>108.15</v>
      </c>
      <c r="AU81" s="45">
        <v>123.1</v>
      </c>
      <c r="AV81" s="45">
        <v>158.32</v>
      </c>
      <c r="AW81" s="45">
        <v>162.65</v>
      </c>
      <c r="AX81" s="45">
        <v>139.09</v>
      </c>
      <c r="AY81" s="45">
        <v>157.68</v>
      </c>
      <c r="AZ81" s="45">
        <v>162.65</v>
      </c>
      <c r="BA81" s="45">
        <v>162.65</v>
      </c>
      <c r="BB81" s="45">
        <v>209.44</v>
      </c>
      <c r="BC81" s="45">
        <v>190.3</v>
      </c>
      <c r="BD81" s="45">
        <v>190.3</v>
      </c>
      <c r="BE81" s="45">
        <v>162.74</v>
      </c>
      <c r="BF81" s="45">
        <v>202.02</v>
      </c>
      <c r="BG81" s="45">
        <v>190.3</v>
      </c>
      <c r="BH81" s="45">
        <v>162.74</v>
      </c>
    </row>
    <row r="82" spans="2:60">
      <c r="B82" s="3">
        <v>7001</v>
      </c>
      <c r="C82" s="4">
        <v>8000</v>
      </c>
      <c r="D82" s="45">
        <v>21.18</v>
      </c>
      <c r="E82" s="45">
        <v>60.72</v>
      </c>
      <c r="F82" s="45">
        <v>60.68</v>
      </c>
      <c r="G82" s="45">
        <v>68.510000000000005</v>
      </c>
      <c r="H82" s="45">
        <v>59.68</v>
      </c>
      <c r="I82" s="45">
        <v>68.63</v>
      </c>
      <c r="J82" s="45">
        <v>68.67</v>
      </c>
      <c r="K82" s="45">
        <v>60.72</v>
      </c>
      <c r="L82" s="45">
        <v>68.510000000000005</v>
      </c>
      <c r="M82" s="45">
        <v>60.72</v>
      </c>
      <c r="N82" s="45">
        <v>92.5</v>
      </c>
      <c r="O82" s="45">
        <v>157.57</v>
      </c>
      <c r="P82" s="45">
        <v>92.5</v>
      </c>
      <c r="Q82" s="45">
        <v>130.16999999999999</v>
      </c>
      <c r="R82" s="45">
        <v>157.57</v>
      </c>
      <c r="S82" s="45">
        <v>157.57</v>
      </c>
      <c r="T82" s="45">
        <v>130.16999999999999</v>
      </c>
      <c r="U82" s="45">
        <v>157.57</v>
      </c>
      <c r="V82" s="45">
        <v>157.57</v>
      </c>
      <c r="W82" s="45">
        <v>157.57</v>
      </c>
      <c r="X82" s="45">
        <v>232.44</v>
      </c>
      <c r="Y82" s="45">
        <v>184.36</v>
      </c>
      <c r="Z82" s="45">
        <v>163.43</v>
      </c>
      <c r="AA82" s="45">
        <v>152.30000000000001</v>
      </c>
      <c r="AB82" s="45">
        <v>222.73</v>
      </c>
      <c r="AC82" s="45">
        <v>163.43</v>
      </c>
      <c r="AD82" s="45">
        <v>152.30000000000001</v>
      </c>
      <c r="AF82" s="3">
        <v>7001</v>
      </c>
      <c r="AG82" s="4">
        <v>8000</v>
      </c>
      <c r="AH82" s="45">
        <v>31.96</v>
      </c>
      <c r="AI82" s="45">
        <v>97.74</v>
      </c>
      <c r="AJ82" s="45">
        <v>97.74</v>
      </c>
      <c r="AK82" s="45">
        <v>97.74</v>
      </c>
      <c r="AL82" s="45">
        <v>97.74</v>
      </c>
      <c r="AM82" s="45">
        <v>97.74</v>
      </c>
      <c r="AN82" s="45">
        <v>97.74</v>
      </c>
      <c r="AO82" s="45">
        <v>60.72</v>
      </c>
      <c r="AP82" s="45">
        <v>97.74</v>
      </c>
      <c r="AQ82" s="45">
        <v>97.74</v>
      </c>
      <c r="AR82" s="45">
        <v>120.18</v>
      </c>
      <c r="AS82" s="45">
        <v>157.57</v>
      </c>
      <c r="AT82" s="45">
        <v>119.92</v>
      </c>
      <c r="AU82" s="45">
        <v>136.51</v>
      </c>
      <c r="AV82" s="45">
        <v>175.05</v>
      </c>
      <c r="AW82" s="45">
        <v>179.47</v>
      </c>
      <c r="AX82" s="45">
        <v>153.79</v>
      </c>
      <c r="AY82" s="45">
        <v>173.12</v>
      </c>
      <c r="AZ82" s="45">
        <v>179.47</v>
      </c>
      <c r="BA82" s="45">
        <v>179.47</v>
      </c>
      <c r="BB82" s="45">
        <v>229.44</v>
      </c>
      <c r="BC82" s="45">
        <v>209.98</v>
      </c>
      <c r="BD82" s="45">
        <v>209.98</v>
      </c>
      <c r="BE82" s="45">
        <v>179.93</v>
      </c>
      <c r="BF82" s="45">
        <v>222.73</v>
      </c>
      <c r="BG82" s="45">
        <v>209.98</v>
      </c>
      <c r="BH82" s="45">
        <v>179.93</v>
      </c>
    </row>
    <row r="83" spans="2:60">
      <c r="B83" s="3">
        <v>8001</v>
      </c>
      <c r="C83" s="4">
        <v>9000</v>
      </c>
      <c r="D83" s="45">
        <v>21.87</v>
      </c>
      <c r="E83" s="45">
        <v>65.8</v>
      </c>
      <c r="F83" s="45">
        <v>65.98</v>
      </c>
      <c r="G83" s="45">
        <v>74.48</v>
      </c>
      <c r="H83" s="45">
        <v>63.53</v>
      </c>
      <c r="I83" s="45">
        <v>74.069999999999993</v>
      </c>
      <c r="J83" s="45">
        <v>74.64</v>
      </c>
      <c r="K83" s="45">
        <v>66.010000000000005</v>
      </c>
      <c r="L83" s="45">
        <v>74.48</v>
      </c>
      <c r="M83" s="45">
        <v>66.010000000000005</v>
      </c>
      <c r="N83" s="45">
        <v>100.55</v>
      </c>
      <c r="O83" s="45">
        <v>171.3</v>
      </c>
      <c r="P83" s="45">
        <v>100.55</v>
      </c>
      <c r="Q83" s="45">
        <v>141.51</v>
      </c>
      <c r="R83" s="45">
        <v>171.3</v>
      </c>
      <c r="S83" s="45">
        <v>171.3</v>
      </c>
      <c r="T83" s="45">
        <v>141.51</v>
      </c>
      <c r="U83" s="45">
        <v>171.3</v>
      </c>
      <c r="V83" s="45">
        <v>171.3</v>
      </c>
      <c r="W83" s="45">
        <v>171.3</v>
      </c>
      <c r="X83" s="45">
        <v>252.71</v>
      </c>
      <c r="Y83" s="45">
        <v>200.42</v>
      </c>
      <c r="Z83" s="45">
        <v>177.66</v>
      </c>
      <c r="AA83" s="45">
        <v>165.57</v>
      </c>
      <c r="AB83" s="45">
        <v>238</v>
      </c>
      <c r="AC83" s="45">
        <v>177.66</v>
      </c>
      <c r="AD83" s="45">
        <v>165.57</v>
      </c>
      <c r="AF83" s="3">
        <v>8001</v>
      </c>
      <c r="AG83" s="4">
        <v>9000</v>
      </c>
      <c r="AH83" s="45">
        <v>34.06</v>
      </c>
      <c r="AI83" s="45">
        <v>103.05</v>
      </c>
      <c r="AJ83" s="45">
        <v>103.05</v>
      </c>
      <c r="AK83" s="45">
        <v>103.05</v>
      </c>
      <c r="AL83" s="45">
        <v>103.05</v>
      </c>
      <c r="AM83" s="45">
        <v>103.05</v>
      </c>
      <c r="AN83" s="45">
        <v>103.05</v>
      </c>
      <c r="AO83" s="45">
        <v>66.010000000000005</v>
      </c>
      <c r="AP83" s="45">
        <v>103.05</v>
      </c>
      <c r="AQ83" s="45">
        <v>103.05</v>
      </c>
      <c r="AR83" s="45">
        <v>127.37</v>
      </c>
      <c r="AS83" s="45">
        <v>171.3</v>
      </c>
      <c r="AT83" s="45">
        <v>127.08</v>
      </c>
      <c r="AU83" s="45">
        <v>144.65</v>
      </c>
      <c r="AV83" s="45">
        <v>186.51</v>
      </c>
      <c r="AW83" s="45">
        <v>191.63</v>
      </c>
      <c r="AX83" s="45">
        <v>163.85</v>
      </c>
      <c r="AY83" s="45">
        <v>186.51</v>
      </c>
      <c r="AZ83" s="45">
        <v>191.63</v>
      </c>
      <c r="BA83" s="45">
        <v>191.63</v>
      </c>
      <c r="BB83" s="45">
        <v>249.44</v>
      </c>
      <c r="BC83" s="45">
        <v>224.21</v>
      </c>
      <c r="BD83" s="45">
        <v>224.21</v>
      </c>
      <c r="BE83" s="45">
        <v>191.7</v>
      </c>
      <c r="BF83" s="45">
        <v>238</v>
      </c>
      <c r="BG83" s="45">
        <v>224.21</v>
      </c>
      <c r="BH83" s="45">
        <v>191.7</v>
      </c>
    </row>
    <row r="84" spans="2:60">
      <c r="B84" s="3">
        <v>9001</v>
      </c>
      <c r="C84" s="4">
        <v>10000</v>
      </c>
      <c r="D84" s="45">
        <v>22.36</v>
      </c>
      <c r="E84" s="45">
        <v>69.63</v>
      </c>
      <c r="F84" s="45">
        <v>71.28</v>
      </c>
      <c r="G84" s="45">
        <v>80.459999999999994</v>
      </c>
      <c r="H84" s="45">
        <v>67.150000000000006</v>
      </c>
      <c r="I84" s="45">
        <v>78.930000000000007</v>
      </c>
      <c r="J84" s="45">
        <v>80.63</v>
      </c>
      <c r="K84" s="45">
        <v>71.319999999999993</v>
      </c>
      <c r="L84" s="45">
        <v>80.459999999999994</v>
      </c>
      <c r="M84" s="45">
        <v>71.319999999999993</v>
      </c>
      <c r="N84" s="45">
        <v>108.62</v>
      </c>
      <c r="O84" s="45">
        <v>185.07</v>
      </c>
      <c r="P84" s="45">
        <v>108.62</v>
      </c>
      <c r="Q84" s="45">
        <v>152.87</v>
      </c>
      <c r="R84" s="45">
        <v>185.07</v>
      </c>
      <c r="S84" s="45">
        <v>185.07</v>
      </c>
      <c r="T84" s="45">
        <v>152.87</v>
      </c>
      <c r="U84" s="45">
        <v>185.07</v>
      </c>
      <c r="V84" s="45">
        <v>185.07</v>
      </c>
      <c r="W84" s="45">
        <v>185.07</v>
      </c>
      <c r="X84" s="45">
        <v>273.01</v>
      </c>
      <c r="Y84" s="45">
        <v>216.53</v>
      </c>
      <c r="Z84" s="45">
        <v>191.94</v>
      </c>
      <c r="AA84" s="45">
        <v>178.86</v>
      </c>
      <c r="AB84" s="45">
        <v>253.29</v>
      </c>
      <c r="AC84" s="45">
        <v>191.94</v>
      </c>
      <c r="AD84" s="45">
        <v>178.86</v>
      </c>
      <c r="AF84" s="3">
        <v>9001</v>
      </c>
      <c r="AG84" s="4">
        <v>10000</v>
      </c>
      <c r="AH84" s="45">
        <v>36.340000000000003</v>
      </c>
      <c r="AI84" s="45">
        <v>108.35</v>
      </c>
      <c r="AJ84" s="45">
        <v>108.35</v>
      </c>
      <c r="AK84" s="45">
        <v>108.35</v>
      </c>
      <c r="AL84" s="45">
        <v>108.35</v>
      </c>
      <c r="AM84" s="45">
        <v>108.35</v>
      </c>
      <c r="AN84" s="45">
        <v>108.35</v>
      </c>
      <c r="AO84" s="45">
        <v>71.319999999999993</v>
      </c>
      <c r="AP84" s="45">
        <v>108.35</v>
      </c>
      <c r="AQ84" s="45">
        <v>108.35</v>
      </c>
      <c r="AR84" s="45">
        <v>134.53</v>
      </c>
      <c r="AS84" s="45">
        <v>185.07</v>
      </c>
      <c r="AT84" s="45">
        <v>134.22</v>
      </c>
      <c r="AU84" s="45">
        <v>152.87</v>
      </c>
      <c r="AV84" s="45">
        <v>197.97</v>
      </c>
      <c r="AW84" s="45">
        <v>203.84</v>
      </c>
      <c r="AX84" s="45">
        <v>173.92</v>
      </c>
      <c r="AY84" s="45">
        <v>197.97</v>
      </c>
      <c r="AZ84" s="45">
        <v>203.84</v>
      </c>
      <c r="BA84" s="45">
        <v>203.84</v>
      </c>
      <c r="BB84" s="45">
        <v>269.47000000000003</v>
      </c>
      <c r="BC84" s="45">
        <v>238.49</v>
      </c>
      <c r="BD84" s="45">
        <v>238.49</v>
      </c>
      <c r="BE84" s="45">
        <v>203.49</v>
      </c>
      <c r="BF84" s="45">
        <v>253.29</v>
      </c>
      <c r="BG84" s="45">
        <v>238.49</v>
      </c>
      <c r="BH84" s="45">
        <v>203.49</v>
      </c>
    </row>
    <row r="85" spans="2:60">
      <c r="B85" s="3">
        <v>10001</v>
      </c>
      <c r="C85" s="4">
        <v>11000</v>
      </c>
      <c r="D85" s="45">
        <v>24.93</v>
      </c>
      <c r="E85" s="45">
        <v>76.649999999999991</v>
      </c>
      <c r="F85" s="45">
        <v>79.23</v>
      </c>
      <c r="G85" s="45">
        <v>89.52</v>
      </c>
      <c r="H85" s="45">
        <v>73.11</v>
      </c>
      <c r="I85" s="45">
        <v>86.470000000000013</v>
      </c>
      <c r="J85" s="45">
        <v>89.72999999999999</v>
      </c>
      <c r="K85" s="45">
        <v>77.449999999999989</v>
      </c>
      <c r="L85" s="45">
        <v>89.419999999999987</v>
      </c>
      <c r="M85" s="45">
        <v>79.279999999999987</v>
      </c>
      <c r="N85" s="45">
        <v>120.53</v>
      </c>
      <c r="O85" s="45">
        <v>204.98</v>
      </c>
      <c r="P85" s="45">
        <v>120.01</v>
      </c>
      <c r="Q85" s="45">
        <v>170.09</v>
      </c>
      <c r="R85" s="45">
        <v>205.91</v>
      </c>
      <c r="S85" s="45">
        <v>204.98</v>
      </c>
      <c r="T85" s="45">
        <v>169.4</v>
      </c>
      <c r="U85" s="45">
        <v>204.98</v>
      </c>
      <c r="V85" s="45">
        <v>204.98</v>
      </c>
      <c r="W85" s="45">
        <v>204.98</v>
      </c>
      <c r="X85" s="45">
        <v>303.75</v>
      </c>
      <c r="Y85" s="45">
        <v>240.91</v>
      </c>
      <c r="Z85" s="45">
        <v>213.36</v>
      </c>
      <c r="AA85" s="45">
        <v>199</v>
      </c>
      <c r="AB85" s="45">
        <v>280.96999999999997</v>
      </c>
      <c r="AC85" s="45">
        <v>213.36</v>
      </c>
      <c r="AD85" s="45">
        <v>197.3</v>
      </c>
      <c r="AF85" s="3">
        <v>10001</v>
      </c>
      <c r="AG85" s="4">
        <v>11000</v>
      </c>
      <c r="AH85" s="45">
        <v>40.410000000000004</v>
      </c>
      <c r="AI85" s="45">
        <v>119.53999999999999</v>
      </c>
      <c r="AJ85" s="45">
        <v>118.72999999999999</v>
      </c>
      <c r="AK85" s="45">
        <v>118.39999999999999</v>
      </c>
      <c r="AL85" s="45">
        <v>120.44</v>
      </c>
      <c r="AM85" s="45">
        <v>118.97</v>
      </c>
      <c r="AN85" s="45">
        <v>117.44999999999999</v>
      </c>
      <c r="AO85" s="45">
        <v>77.449999999999989</v>
      </c>
      <c r="AP85" s="45">
        <v>117.31</v>
      </c>
      <c r="AQ85" s="45">
        <v>119.83999999999999</v>
      </c>
      <c r="AR85" s="45">
        <v>149.55000000000001</v>
      </c>
      <c r="AS85" s="45">
        <v>204.98</v>
      </c>
      <c r="AT85" s="45">
        <v>149.19999999999999</v>
      </c>
      <c r="AU85" s="45">
        <v>170.09</v>
      </c>
      <c r="AV85" s="45">
        <v>220.07</v>
      </c>
      <c r="AW85" s="45">
        <v>226.58</v>
      </c>
      <c r="AX85" s="45">
        <v>193.32999999999998</v>
      </c>
      <c r="AY85" s="45">
        <v>217.88</v>
      </c>
      <c r="AZ85" s="45">
        <v>226.58</v>
      </c>
      <c r="BA85" s="45">
        <v>226.58</v>
      </c>
      <c r="BB85" s="45">
        <v>300.21000000000004</v>
      </c>
      <c r="BC85" s="45">
        <v>265.10000000000002</v>
      </c>
      <c r="BD85" s="45">
        <v>264.52</v>
      </c>
      <c r="BE85" s="45">
        <v>226.21</v>
      </c>
      <c r="BF85" s="45">
        <v>279.98</v>
      </c>
      <c r="BG85" s="45">
        <v>265.10000000000002</v>
      </c>
      <c r="BH85" s="45">
        <v>226.21</v>
      </c>
    </row>
    <row r="86" spans="2:60">
      <c r="B86" s="3">
        <v>11001</v>
      </c>
      <c r="C86" s="4">
        <v>12000</v>
      </c>
      <c r="D86" s="45">
        <v>27.5</v>
      </c>
      <c r="E86" s="45">
        <v>83.669999999999987</v>
      </c>
      <c r="F86" s="45">
        <v>87.18</v>
      </c>
      <c r="G86" s="45">
        <v>98.58</v>
      </c>
      <c r="H86" s="45">
        <v>79.069999999999993</v>
      </c>
      <c r="I86" s="45">
        <v>94.010000000000019</v>
      </c>
      <c r="J86" s="45">
        <v>98.829999999999984</v>
      </c>
      <c r="K86" s="45">
        <v>83.579999999999984</v>
      </c>
      <c r="L86" s="45">
        <v>98.38</v>
      </c>
      <c r="M86" s="45">
        <v>87.239999999999981</v>
      </c>
      <c r="N86" s="45">
        <v>132.44</v>
      </c>
      <c r="O86" s="45">
        <v>224.89</v>
      </c>
      <c r="P86" s="45">
        <v>131.4</v>
      </c>
      <c r="Q86" s="45">
        <v>187.31</v>
      </c>
      <c r="R86" s="45">
        <v>226.75</v>
      </c>
      <c r="S86" s="45">
        <v>224.89</v>
      </c>
      <c r="T86" s="45">
        <v>185.93</v>
      </c>
      <c r="U86" s="45">
        <v>224.89</v>
      </c>
      <c r="V86" s="45">
        <v>224.89</v>
      </c>
      <c r="W86" s="45">
        <v>224.89</v>
      </c>
      <c r="X86" s="45">
        <v>334.49</v>
      </c>
      <c r="Y86" s="45">
        <v>265.29000000000002</v>
      </c>
      <c r="Z86" s="45">
        <v>234.78000000000003</v>
      </c>
      <c r="AA86" s="45">
        <v>219.14</v>
      </c>
      <c r="AB86" s="45">
        <v>308.64999999999998</v>
      </c>
      <c r="AC86" s="45">
        <v>234.78000000000003</v>
      </c>
      <c r="AD86" s="45">
        <v>215.74</v>
      </c>
      <c r="AF86" s="3">
        <v>11001</v>
      </c>
      <c r="AG86" s="4">
        <v>12000</v>
      </c>
      <c r="AH86" s="45">
        <v>44.480000000000004</v>
      </c>
      <c r="AI86" s="45">
        <v>130.72999999999999</v>
      </c>
      <c r="AJ86" s="45">
        <v>129.10999999999999</v>
      </c>
      <c r="AK86" s="45">
        <v>128.44999999999999</v>
      </c>
      <c r="AL86" s="45">
        <v>132.53</v>
      </c>
      <c r="AM86" s="45">
        <v>129.59</v>
      </c>
      <c r="AN86" s="45">
        <v>126.54999999999998</v>
      </c>
      <c r="AO86" s="45">
        <v>83.579999999999984</v>
      </c>
      <c r="AP86" s="45">
        <v>126.27000000000001</v>
      </c>
      <c r="AQ86" s="45">
        <v>131.32999999999998</v>
      </c>
      <c r="AR86" s="45">
        <v>164.57000000000002</v>
      </c>
      <c r="AS86" s="45">
        <v>224.89</v>
      </c>
      <c r="AT86" s="45">
        <v>164.17999999999998</v>
      </c>
      <c r="AU86" s="45">
        <v>187.31</v>
      </c>
      <c r="AV86" s="45">
        <v>242.17</v>
      </c>
      <c r="AW86" s="45">
        <v>249.32000000000002</v>
      </c>
      <c r="AX86" s="45">
        <v>212.73999999999998</v>
      </c>
      <c r="AY86" s="45">
        <v>237.79</v>
      </c>
      <c r="AZ86" s="45">
        <v>249.32000000000002</v>
      </c>
      <c r="BA86" s="45">
        <v>249.32000000000002</v>
      </c>
      <c r="BB86" s="45">
        <v>330.95000000000005</v>
      </c>
      <c r="BC86" s="45">
        <v>291.71000000000004</v>
      </c>
      <c r="BD86" s="45">
        <v>290.54999999999995</v>
      </c>
      <c r="BE86" s="45">
        <v>248.93</v>
      </c>
      <c r="BF86" s="45">
        <v>306.67</v>
      </c>
      <c r="BG86" s="45">
        <v>291.71000000000004</v>
      </c>
      <c r="BH86" s="45">
        <v>248.93</v>
      </c>
    </row>
    <row r="87" spans="2:60">
      <c r="B87" s="3">
        <v>12001</v>
      </c>
      <c r="C87" s="4">
        <v>13000</v>
      </c>
      <c r="D87" s="45">
        <v>30.07</v>
      </c>
      <c r="E87" s="45">
        <v>90.689999999999984</v>
      </c>
      <c r="F87" s="45">
        <v>95.13000000000001</v>
      </c>
      <c r="G87" s="45">
        <v>107.64</v>
      </c>
      <c r="H87" s="45">
        <v>85.029999999999987</v>
      </c>
      <c r="I87" s="45">
        <v>101.55000000000003</v>
      </c>
      <c r="J87" s="45">
        <v>107.92999999999998</v>
      </c>
      <c r="K87" s="45">
        <v>89.70999999999998</v>
      </c>
      <c r="L87" s="45">
        <v>107.34</v>
      </c>
      <c r="M87" s="45">
        <v>95.199999999999974</v>
      </c>
      <c r="N87" s="45">
        <v>144.35</v>
      </c>
      <c r="O87" s="45">
        <v>244.79999999999998</v>
      </c>
      <c r="P87" s="45">
        <v>142.79000000000002</v>
      </c>
      <c r="Q87" s="45">
        <v>204.53</v>
      </c>
      <c r="R87" s="45">
        <v>247.59</v>
      </c>
      <c r="S87" s="45">
        <v>244.79999999999998</v>
      </c>
      <c r="T87" s="45">
        <v>202.46</v>
      </c>
      <c r="U87" s="45">
        <v>244.79999999999998</v>
      </c>
      <c r="V87" s="45">
        <v>244.79999999999998</v>
      </c>
      <c r="W87" s="45">
        <v>244.79999999999998</v>
      </c>
      <c r="X87" s="45">
        <v>365.23</v>
      </c>
      <c r="Y87" s="45">
        <v>289.67</v>
      </c>
      <c r="Z87" s="45">
        <v>256.20000000000005</v>
      </c>
      <c r="AA87" s="45">
        <v>239.27999999999997</v>
      </c>
      <c r="AB87" s="45">
        <v>336.33</v>
      </c>
      <c r="AC87" s="45">
        <v>256.20000000000005</v>
      </c>
      <c r="AD87" s="45">
        <v>234.18</v>
      </c>
      <c r="AF87" s="3">
        <v>12001</v>
      </c>
      <c r="AG87" s="4">
        <v>13000</v>
      </c>
      <c r="AH87" s="45">
        <v>48.550000000000004</v>
      </c>
      <c r="AI87" s="45">
        <v>141.91999999999999</v>
      </c>
      <c r="AJ87" s="45">
        <v>139.48999999999998</v>
      </c>
      <c r="AK87" s="45">
        <v>138.5</v>
      </c>
      <c r="AL87" s="45">
        <v>144.62</v>
      </c>
      <c r="AM87" s="45">
        <v>140.21</v>
      </c>
      <c r="AN87" s="45">
        <v>135.64999999999998</v>
      </c>
      <c r="AO87" s="45">
        <v>89.70999999999998</v>
      </c>
      <c r="AP87" s="45">
        <v>135.23000000000002</v>
      </c>
      <c r="AQ87" s="45">
        <v>142.82</v>
      </c>
      <c r="AR87" s="45">
        <v>179.59000000000003</v>
      </c>
      <c r="AS87" s="45">
        <v>244.79999999999998</v>
      </c>
      <c r="AT87" s="45">
        <v>179.15999999999997</v>
      </c>
      <c r="AU87" s="45">
        <v>204.53</v>
      </c>
      <c r="AV87" s="45">
        <v>264.27</v>
      </c>
      <c r="AW87" s="45">
        <v>272.06</v>
      </c>
      <c r="AX87" s="45">
        <v>232.14999999999998</v>
      </c>
      <c r="AY87" s="45">
        <v>257.7</v>
      </c>
      <c r="AZ87" s="45">
        <v>272.06</v>
      </c>
      <c r="BA87" s="45">
        <v>272.06</v>
      </c>
      <c r="BB87" s="45">
        <v>361.69000000000005</v>
      </c>
      <c r="BC87" s="45">
        <v>318.32000000000005</v>
      </c>
      <c r="BD87" s="45">
        <v>316.57999999999993</v>
      </c>
      <c r="BE87" s="45">
        <v>271.64999999999998</v>
      </c>
      <c r="BF87" s="45">
        <v>333.36</v>
      </c>
      <c r="BG87" s="45">
        <v>318.32000000000005</v>
      </c>
      <c r="BH87" s="45">
        <v>271.64999999999998</v>
      </c>
    </row>
    <row r="88" spans="2:60">
      <c r="B88" s="3">
        <v>13001</v>
      </c>
      <c r="C88" s="4">
        <v>14000</v>
      </c>
      <c r="D88" s="45">
        <v>32.64</v>
      </c>
      <c r="E88" s="45">
        <v>97.70999999999998</v>
      </c>
      <c r="F88" s="45">
        <v>103.08000000000001</v>
      </c>
      <c r="G88" s="45">
        <v>116.7</v>
      </c>
      <c r="H88" s="45">
        <v>90.989999999999981</v>
      </c>
      <c r="I88" s="45">
        <v>109.09000000000003</v>
      </c>
      <c r="J88" s="45">
        <v>117.02999999999997</v>
      </c>
      <c r="K88" s="45">
        <v>95.839999999999975</v>
      </c>
      <c r="L88" s="45">
        <v>116.30000000000001</v>
      </c>
      <c r="M88" s="45">
        <v>103.15999999999997</v>
      </c>
      <c r="N88" s="45">
        <v>156.26</v>
      </c>
      <c r="O88" s="45">
        <v>264.70999999999998</v>
      </c>
      <c r="P88" s="45">
        <v>154.18</v>
      </c>
      <c r="Q88" s="45">
        <v>221.75</v>
      </c>
      <c r="R88" s="45">
        <v>268.43</v>
      </c>
      <c r="S88" s="45">
        <v>264.70999999999998</v>
      </c>
      <c r="T88" s="45">
        <v>218.99</v>
      </c>
      <c r="U88" s="45">
        <v>264.70999999999998</v>
      </c>
      <c r="V88" s="45">
        <v>264.70999999999998</v>
      </c>
      <c r="W88" s="45">
        <v>264.70999999999998</v>
      </c>
      <c r="X88" s="45">
        <v>395.97</v>
      </c>
      <c r="Y88" s="45">
        <v>314.05</v>
      </c>
      <c r="Z88" s="45">
        <v>277.62000000000006</v>
      </c>
      <c r="AA88" s="45">
        <v>259.41999999999996</v>
      </c>
      <c r="AB88" s="45">
        <v>364.01</v>
      </c>
      <c r="AC88" s="45">
        <v>277.62000000000006</v>
      </c>
      <c r="AD88" s="45">
        <v>252.62</v>
      </c>
      <c r="AF88" s="3">
        <v>13001</v>
      </c>
      <c r="AG88" s="4">
        <v>14000</v>
      </c>
      <c r="AH88" s="45">
        <v>52.620000000000005</v>
      </c>
      <c r="AI88" s="45">
        <v>153.10999999999999</v>
      </c>
      <c r="AJ88" s="45">
        <v>149.86999999999998</v>
      </c>
      <c r="AK88" s="45">
        <v>148.55000000000001</v>
      </c>
      <c r="AL88" s="45">
        <v>156.71</v>
      </c>
      <c r="AM88" s="45">
        <v>150.83000000000001</v>
      </c>
      <c r="AN88" s="45">
        <v>144.74999999999997</v>
      </c>
      <c r="AO88" s="45">
        <v>95.839999999999975</v>
      </c>
      <c r="AP88" s="45">
        <v>144.19000000000003</v>
      </c>
      <c r="AQ88" s="45">
        <v>154.31</v>
      </c>
      <c r="AR88" s="45">
        <v>194.61000000000004</v>
      </c>
      <c r="AS88" s="45">
        <v>264.70999999999998</v>
      </c>
      <c r="AT88" s="45">
        <v>194.13999999999996</v>
      </c>
      <c r="AU88" s="45">
        <v>221.75</v>
      </c>
      <c r="AV88" s="45">
        <v>286.37</v>
      </c>
      <c r="AW88" s="45">
        <v>294.8</v>
      </c>
      <c r="AX88" s="45">
        <v>251.55999999999997</v>
      </c>
      <c r="AY88" s="45">
        <v>277.61</v>
      </c>
      <c r="AZ88" s="45">
        <v>294.8</v>
      </c>
      <c r="BA88" s="45">
        <v>294.8</v>
      </c>
      <c r="BB88" s="45">
        <v>392.43000000000006</v>
      </c>
      <c r="BC88" s="45">
        <v>344.93000000000006</v>
      </c>
      <c r="BD88" s="45">
        <v>342.6099999999999</v>
      </c>
      <c r="BE88" s="45">
        <v>294.37</v>
      </c>
      <c r="BF88" s="45">
        <v>360.05</v>
      </c>
      <c r="BG88" s="45">
        <v>344.93000000000006</v>
      </c>
      <c r="BH88" s="45">
        <v>294.37</v>
      </c>
    </row>
    <row r="89" spans="2:60">
      <c r="B89" s="3">
        <v>14001</v>
      </c>
      <c r="C89" s="4">
        <v>15000</v>
      </c>
      <c r="D89" s="45">
        <v>35.21</v>
      </c>
      <c r="E89" s="45">
        <v>104.72999999999998</v>
      </c>
      <c r="F89" s="45">
        <v>111.03000000000002</v>
      </c>
      <c r="G89" s="45">
        <v>125.76</v>
      </c>
      <c r="H89" s="45">
        <v>96.949999999999974</v>
      </c>
      <c r="I89" s="45">
        <v>116.63000000000004</v>
      </c>
      <c r="J89" s="45">
        <v>126.12999999999997</v>
      </c>
      <c r="K89" s="45">
        <v>101.96999999999997</v>
      </c>
      <c r="L89" s="45">
        <v>125.26000000000002</v>
      </c>
      <c r="M89" s="45">
        <v>111.11999999999996</v>
      </c>
      <c r="N89" s="45">
        <v>168.17</v>
      </c>
      <c r="O89" s="45">
        <v>284.62</v>
      </c>
      <c r="P89" s="45">
        <v>165.57</v>
      </c>
      <c r="Q89" s="45">
        <v>238.97</v>
      </c>
      <c r="R89" s="45">
        <v>289.27</v>
      </c>
      <c r="S89" s="45">
        <v>284.62</v>
      </c>
      <c r="T89" s="45">
        <v>235.52</v>
      </c>
      <c r="U89" s="45">
        <v>284.62</v>
      </c>
      <c r="V89" s="45">
        <v>284.62</v>
      </c>
      <c r="W89" s="45">
        <v>284.62</v>
      </c>
      <c r="X89" s="45">
        <v>426.71000000000004</v>
      </c>
      <c r="Y89" s="45">
        <v>338.43</v>
      </c>
      <c r="Z89" s="45">
        <v>299.04000000000008</v>
      </c>
      <c r="AA89" s="45">
        <v>279.55999999999995</v>
      </c>
      <c r="AB89" s="45">
        <v>391.69</v>
      </c>
      <c r="AC89" s="45">
        <v>299.04000000000008</v>
      </c>
      <c r="AD89" s="45">
        <v>271.06</v>
      </c>
      <c r="AF89" s="3">
        <v>14001</v>
      </c>
      <c r="AG89" s="4">
        <v>15000</v>
      </c>
      <c r="AH89" s="45">
        <v>56.690000000000005</v>
      </c>
      <c r="AI89" s="45">
        <v>164.29999999999998</v>
      </c>
      <c r="AJ89" s="45">
        <v>160.24999999999997</v>
      </c>
      <c r="AK89" s="45">
        <v>158.60000000000002</v>
      </c>
      <c r="AL89" s="45">
        <v>168.8</v>
      </c>
      <c r="AM89" s="45">
        <v>161.45000000000002</v>
      </c>
      <c r="AN89" s="45">
        <v>153.84999999999997</v>
      </c>
      <c r="AO89" s="45">
        <v>101.96999999999997</v>
      </c>
      <c r="AP89" s="45">
        <v>153.15000000000003</v>
      </c>
      <c r="AQ89" s="45">
        <v>165.8</v>
      </c>
      <c r="AR89" s="45">
        <v>209.63000000000005</v>
      </c>
      <c r="AS89" s="45">
        <v>284.62</v>
      </c>
      <c r="AT89" s="45">
        <v>209.11999999999995</v>
      </c>
      <c r="AU89" s="45">
        <v>238.97</v>
      </c>
      <c r="AV89" s="45">
        <v>308.47000000000003</v>
      </c>
      <c r="AW89" s="45">
        <v>317.54000000000002</v>
      </c>
      <c r="AX89" s="45">
        <v>270.96999999999997</v>
      </c>
      <c r="AY89" s="45">
        <v>297.52000000000004</v>
      </c>
      <c r="AZ89" s="45">
        <v>317.54000000000002</v>
      </c>
      <c r="BA89" s="45">
        <v>317.54000000000002</v>
      </c>
      <c r="BB89" s="45">
        <v>423.17000000000007</v>
      </c>
      <c r="BC89" s="45">
        <v>371.54000000000008</v>
      </c>
      <c r="BD89" s="45">
        <v>368.63999999999987</v>
      </c>
      <c r="BE89" s="45">
        <v>317.09000000000003</v>
      </c>
      <c r="BF89" s="45">
        <v>386.74</v>
      </c>
      <c r="BG89" s="45">
        <v>371.54000000000008</v>
      </c>
      <c r="BH89" s="45">
        <v>317.09000000000003</v>
      </c>
    </row>
    <row r="90" spans="2:60">
      <c r="B90" s="3">
        <v>15001</v>
      </c>
      <c r="C90" s="4">
        <v>16000</v>
      </c>
      <c r="D90" s="45">
        <v>37.78</v>
      </c>
      <c r="E90" s="45">
        <v>111.74999999999997</v>
      </c>
      <c r="F90" s="45">
        <v>118.98000000000002</v>
      </c>
      <c r="G90" s="45">
        <v>134.82</v>
      </c>
      <c r="H90" s="45">
        <v>102.90999999999997</v>
      </c>
      <c r="I90" s="45">
        <v>124.17000000000004</v>
      </c>
      <c r="J90" s="45">
        <v>135.22999999999996</v>
      </c>
      <c r="K90" s="45">
        <v>108.09999999999997</v>
      </c>
      <c r="L90" s="45">
        <v>134.22000000000003</v>
      </c>
      <c r="M90" s="45">
        <v>119.07999999999996</v>
      </c>
      <c r="N90" s="45">
        <v>180.07999999999998</v>
      </c>
      <c r="O90" s="45">
        <v>304.53000000000003</v>
      </c>
      <c r="P90" s="45">
        <v>176.95999999999998</v>
      </c>
      <c r="Q90" s="45">
        <v>256.19</v>
      </c>
      <c r="R90" s="45">
        <v>310.10999999999996</v>
      </c>
      <c r="S90" s="45">
        <v>304.53000000000003</v>
      </c>
      <c r="T90" s="45">
        <v>252.05</v>
      </c>
      <c r="U90" s="45">
        <v>304.53000000000003</v>
      </c>
      <c r="V90" s="45">
        <v>304.53000000000003</v>
      </c>
      <c r="W90" s="45">
        <v>304.53000000000003</v>
      </c>
      <c r="X90" s="45">
        <v>457.45000000000005</v>
      </c>
      <c r="Y90" s="45">
        <v>362.81</v>
      </c>
      <c r="Z90" s="45">
        <v>320.46000000000009</v>
      </c>
      <c r="AA90" s="45">
        <v>299.69999999999993</v>
      </c>
      <c r="AB90" s="45">
        <v>419.37</v>
      </c>
      <c r="AC90" s="45">
        <v>320.46000000000009</v>
      </c>
      <c r="AD90" s="45">
        <v>289.5</v>
      </c>
      <c r="AF90" s="3">
        <v>15001</v>
      </c>
      <c r="AG90" s="4">
        <v>16000</v>
      </c>
      <c r="AH90" s="45">
        <v>60.760000000000005</v>
      </c>
      <c r="AI90" s="45">
        <v>175.48999999999998</v>
      </c>
      <c r="AJ90" s="45">
        <v>170.62999999999997</v>
      </c>
      <c r="AK90" s="45">
        <v>168.65000000000003</v>
      </c>
      <c r="AL90" s="45">
        <v>180.89000000000001</v>
      </c>
      <c r="AM90" s="45">
        <v>172.07000000000002</v>
      </c>
      <c r="AN90" s="45">
        <v>162.94999999999996</v>
      </c>
      <c r="AO90" s="45">
        <v>108.09999999999997</v>
      </c>
      <c r="AP90" s="45">
        <v>162.11000000000004</v>
      </c>
      <c r="AQ90" s="45">
        <v>177.29000000000002</v>
      </c>
      <c r="AR90" s="45">
        <v>224.65000000000006</v>
      </c>
      <c r="AS90" s="45">
        <v>304.53000000000003</v>
      </c>
      <c r="AT90" s="45">
        <v>224.09999999999994</v>
      </c>
      <c r="AU90" s="45">
        <v>256.19</v>
      </c>
      <c r="AV90" s="45">
        <v>330.57000000000005</v>
      </c>
      <c r="AW90" s="45">
        <v>340.28000000000003</v>
      </c>
      <c r="AX90" s="45">
        <v>290.38</v>
      </c>
      <c r="AY90" s="45">
        <v>317.43000000000006</v>
      </c>
      <c r="AZ90" s="45">
        <v>340.28000000000003</v>
      </c>
      <c r="BA90" s="45">
        <v>340.28000000000003</v>
      </c>
      <c r="BB90" s="45">
        <v>453.91000000000008</v>
      </c>
      <c r="BC90" s="45">
        <v>398.15000000000009</v>
      </c>
      <c r="BD90" s="45">
        <v>394.66999999999985</v>
      </c>
      <c r="BE90" s="45">
        <v>339.81000000000006</v>
      </c>
      <c r="BF90" s="45">
        <v>413.43</v>
      </c>
      <c r="BG90" s="45">
        <v>398.15000000000009</v>
      </c>
      <c r="BH90" s="45">
        <v>339.81000000000006</v>
      </c>
    </row>
    <row r="91" spans="2:60">
      <c r="B91" s="3">
        <v>16001</v>
      </c>
      <c r="C91" s="4">
        <v>17000</v>
      </c>
      <c r="D91" s="45">
        <v>40.35</v>
      </c>
      <c r="E91" s="45">
        <v>118.76999999999997</v>
      </c>
      <c r="F91" s="45">
        <v>126.93000000000002</v>
      </c>
      <c r="G91" s="45">
        <v>143.88</v>
      </c>
      <c r="H91" s="45">
        <v>108.86999999999996</v>
      </c>
      <c r="I91" s="45">
        <v>131.71000000000004</v>
      </c>
      <c r="J91" s="45">
        <v>144.32999999999996</v>
      </c>
      <c r="K91" s="45">
        <v>114.22999999999996</v>
      </c>
      <c r="L91" s="45">
        <v>143.18000000000004</v>
      </c>
      <c r="M91" s="45">
        <v>127.03999999999995</v>
      </c>
      <c r="N91" s="45">
        <v>191.98999999999998</v>
      </c>
      <c r="O91" s="45">
        <v>324.44000000000005</v>
      </c>
      <c r="P91" s="45">
        <v>188.34999999999997</v>
      </c>
      <c r="Q91" s="45">
        <v>273.40999999999997</v>
      </c>
      <c r="R91" s="45">
        <v>330.94999999999993</v>
      </c>
      <c r="S91" s="45">
        <v>324.44000000000005</v>
      </c>
      <c r="T91" s="45">
        <v>268.58000000000004</v>
      </c>
      <c r="U91" s="45">
        <v>324.44000000000005</v>
      </c>
      <c r="V91" s="45">
        <v>324.44000000000005</v>
      </c>
      <c r="W91" s="45">
        <v>324.44000000000005</v>
      </c>
      <c r="X91" s="45">
        <v>488.19000000000005</v>
      </c>
      <c r="Y91" s="45">
        <v>387.19</v>
      </c>
      <c r="Z91" s="45">
        <v>341.88000000000011</v>
      </c>
      <c r="AA91" s="45">
        <v>319.83999999999992</v>
      </c>
      <c r="AB91" s="45">
        <v>447.05</v>
      </c>
      <c r="AC91" s="45">
        <v>341.88000000000011</v>
      </c>
      <c r="AD91" s="45">
        <v>307.94</v>
      </c>
      <c r="AF91" s="3">
        <v>16001</v>
      </c>
      <c r="AG91" s="4">
        <v>17000</v>
      </c>
      <c r="AH91" s="45">
        <v>64.830000000000013</v>
      </c>
      <c r="AI91" s="45">
        <v>186.67999999999998</v>
      </c>
      <c r="AJ91" s="45">
        <v>181.00999999999996</v>
      </c>
      <c r="AK91" s="45">
        <v>178.70000000000005</v>
      </c>
      <c r="AL91" s="45">
        <v>192.98000000000002</v>
      </c>
      <c r="AM91" s="45">
        <v>182.69000000000003</v>
      </c>
      <c r="AN91" s="45">
        <v>172.04999999999995</v>
      </c>
      <c r="AO91" s="45">
        <v>114.22999999999996</v>
      </c>
      <c r="AP91" s="45">
        <v>171.07000000000005</v>
      </c>
      <c r="AQ91" s="45">
        <v>188.78000000000003</v>
      </c>
      <c r="AR91" s="45">
        <v>239.67000000000007</v>
      </c>
      <c r="AS91" s="45">
        <v>324.44000000000005</v>
      </c>
      <c r="AT91" s="45">
        <v>239.07999999999993</v>
      </c>
      <c r="AU91" s="45">
        <v>273.40999999999997</v>
      </c>
      <c r="AV91" s="45">
        <v>352.67000000000007</v>
      </c>
      <c r="AW91" s="45">
        <v>363.02000000000004</v>
      </c>
      <c r="AX91" s="45">
        <v>309.79000000000002</v>
      </c>
      <c r="AY91" s="45">
        <v>337.34000000000009</v>
      </c>
      <c r="AZ91" s="45">
        <v>363.02000000000004</v>
      </c>
      <c r="BA91" s="45">
        <v>363.02000000000004</v>
      </c>
      <c r="BB91" s="45">
        <v>484.65000000000009</v>
      </c>
      <c r="BC91" s="45">
        <v>424.7600000000001</v>
      </c>
      <c r="BD91" s="45">
        <v>420.69999999999982</v>
      </c>
      <c r="BE91" s="45">
        <v>362.53000000000009</v>
      </c>
      <c r="BF91" s="45">
        <v>440.12</v>
      </c>
      <c r="BG91" s="45">
        <v>424.7600000000001</v>
      </c>
      <c r="BH91" s="45">
        <v>362.53000000000009</v>
      </c>
    </row>
    <row r="92" spans="2:60">
      <c r="B92" s="3">
        <v>17001</v>
      </c>
      <c r="C92" s="4">
        <v>18000</v>
      </c>
      <c r="D92" s="45">
        <v>42.92</v>
      </c>
      <c r="E92" s="45">
        <v>125.78999999999996</v>
      </c>
      <c r="F92" s="45">
        <v>134.88000000000002</v>
      </c>
      <c r="G92" s="45">
        <v>152.94</v>
      </c>
      <c r="H92" s="45">
        <v>114.82999999999996</v>
      </c>
      <c r="I92" s="45">
        <v>139.25000000000003</v>
      </c>
      <c r="J92" s="45">
        <v>153.42999999999995</v>
      </c>
      <c r="K92" s="45">
        <v>120.35999999999996</v>
      </c>
      <c r="L92" s="45">
        <v>152.14000000000004</v>
      </c>
      <c r="M92" s="45">
        <v>134.99999999999994</v>
      </c>
      <c r="N92" s="45">
        <v>203.89999999999998</v>
      </c>
      <c r="O92" s="45">
        <v>344.35000000000008</v>
      </c>
      <c r="P92" s="45">
        <v>199.73999999999995</v>
      </c>
      <c r="Q92" s="45">
        <v>290.63</v>
      </c>
      <c r="R92" s="45">
        <v>351.78999999999991</v>
      </c>
      <c r="S92" s="45">
        <v>344.35000000000008</v>
      </c>
      <c r="T92" s="45">
        <v>285.11</v>
      </c>
      <c r="U92" s="45">
        <v>344.35000000000008</v>
      </c>
      <c r="V92" s="45">
        <v>344.35000000000008</v>
      </c>
      <c r="W92" s="45">
        <v>344.35000000000008</v>
      </c>
      <c r="X92" s="45">
        <v>518.93000000000006</v>
      </c>
      <c r="Y92" s="45">
        <v>411.57</v>
      </c>
      <c r="Z92" s="45">
        <v>363.30000000000013</v>
      </c>
      <c r="AA92" s="45">
        <v>339.9799999999999</v>
      </c>
      <c r="AB92" s="45">
        <v>474.73</v>
      </c>
      <c r="AC92" s="45">
        <v>363.30000000000013</v>
      </c>
      <c r="AD92" s="45">
        <v>326.38</v>
      </c>
      <c r="AF92" s="3">
        <v>17001</v>
      </c>
      <c r="AG92" s="4">
        <v>18000</v>
      </c>
      <c r="AH92" s="45">
        <v>68.900000000000006</v>
      </c>
      <c r="AI92" s="45">
        <v>197.86999999999998</v>
      </c>
      <c r="AJ92" s="45">
        <v>191.38999999999996</v>
      </c>
      <c r="AK92" s="45">
        <v>188.75000000000006</v>
      </c>
      <c r="AL92" s="45">
        <v>205.07000000000002</v>
      </c>
      <c r="AM92" s="45">
        <v>193.31000000000003</v>
      </c>
      <c r="AN92" s="45">
        <v>181.14999999999995</v>
      </c>
      <c r="AO92" s="45">
        <v>120.35999999999996</v>
      </c>
      <c r="AP92" s="45">
        <v>180.03000000000006</v>
      </c>
      <c r="AQ92" s="45">
        <v>200.27000000000004</v>
      </c>
      <c r="AR92" s="45">
        <v>254.69000000000008</v>
      </c>
      <c r="AS92" s="45">
        <v>344.35000000000008</v>
      </c>
      <c r="AT92" s="45">
        <v>254.05999999999992</v>
      </c>
      <c r="AU92" s="45">
        <v>290.63</v>
      </c>
      <c r="AV92" s="45">
        <v>374.7700000000001</v>
      </c>
      <c r="AW92" s="45">
        <v>385.76000000000005</v>
      </c>
      <c r="AX92" s="45">
        <v>329.20000000000005</v>
      </c>
      <c r="AY92" s="45">
        <v>357.25000000000011</v>
      </c>
      <c r="AZ92" s="45">
        <v>385.76000000000005</v>
      </c>
      <c r="BA92" s="45">
        <v>385.76000000000005</v>
      </c>
      <c r="BB92" s="45">
        <v>515.3900000000001</v>
      </c>
      <c r="BC92" s="45">
        <v>451.37000000000012</v>
      </c>
      <c r="BD92" s="45">
        <v>446.72999999999979</v>
      </c>
      <c r="BE92" s="45">
        <v>385.25000000000011</v>
      </c>
      <c r="BF92" s="45">
        <v>466.81</v>
      </c>
      <c r="BG92" s="45">
        <v>451.37000000000012</v>
      </c>
      <c r="BH92" s="45">
        <v>385.25000000000011</v>
      </c>
    </row>
    <row r="93" spans="2:60">
      <c r="B93" s="3">
        <v>18001</v>
      </c>
      <c r="C93" s="4">
        <v>19000</v>
      </c>
      <c r="D93" s="45">
        <v>45.49</v>
      </c>
      <c r="E93" s="45">
        <v>132.80999999999997</v>
      </c>
      <c r="F93" s="45">
        <v>142.83000000000001</v>
      </c>
      <c r="G93" s="45">
        <v>162</v>
      </c>
      <c r="H93" s="45">
        <v>120.78999999999995</v>
      </c>
      <c r="I93" s="45">
        <v>146.79000000000002</v>
      </c>
      <c r="J93" s="45">
        <v>162.52999999999994</v>
      </c>
      <c r="K93" s="45">
        <v>126.48999999999995</v>
      </c>
      <c r="L93" s="45">
        <v>161.10000000000005</v>
      </c>
      <c r="M93" s="45">
        <v>142.95999999999995</v>
      </c>
      <c r="N93" s="45">
        <v>215.80999999999997</v>
      </c>
      <c r="O93" s="45">
        <v>364.2600000000001</v>
      </c>
      <c r="P93" s="45">
        <v>211.12999999999994</v>
      </c>
      <c r="Q93" s="45">
        <v>307.85000000000002</v>
      </c>
      <c r="R93" s="45">
        <v>372.62999999999988</v>
      </c>
      <c r="S93" s="45">
        <v>364.2600000000001</v>
      </c>
      <c r="T93" s="45">
        <v>301.64</v>
      </c>
      <c r="U93" s="45">
        <v>364.2600000000001</v>
      </c>
      <c r="V93" s="45">
        <v>364.2600000000001</v>
      </c>
      <c r="W93" s="45">
        <v>364.2600000000001</v>
      </c>
      <c r="X93" s="45">
        <v>549.67000000000007</v>
      </c>
      <c r="Y93" s="45">
        <v>435.95</v>
      </c>
      <c r="Z93" s="45">
        <v>384.72000000000014</v>
      </c>
      <c r="AA93" s="45">
        <v>360.11999999999989</v>
      </c>
      <c r="AB93" s="45">
        <v>502.41</v>
      </c>
      <c r="AC93" s="45">
        <v>384.72000000000014</v>
      </c>
      <c r="AD93" s="45">
        <v>344.82</v>
      </c>
      <c r="AF93" s="3">
        <v>18001</v>
      </c>
      <c r="AG93" s="4">
        <v>19000</v>
      </c>
      <c r="AH93" s="45">
        <v>72.97</v>
      </c>
      <c r="AI93" s="45">
        <v>209.05999999999997</v>
      </c>
      <c r="AJ93" s="45">
        <v>201.76999999999995</v>
      </c>
      <c r="AK93" s="45">
        <v>198.80000000000007</v>
      </c>
      <c r="AL93" s="45">
        <v>217.16000000000003</v>
      </c>
      <c r="AM93" s="45">
        <v>203.93000000000004</v>
      </c>
      <c r="AN93" s="45">
        <v>190.24999999999994</v>
      </c>
      <c r="AO93" s="45">
        <v>126.48999999999995</v>
      </c>
      <c r="AP93" s="45">
        <v>188.99000000000007</v>
      </c>
      <c r="AQ93" s="45">
        <v>211.76000000000005</v>
      </c>
      <c r="AR93" s="45">
        <v>269.71000000000009</v>
      </c>
      <c r="AS93" s="45">
        <v>364.2600000000001</v>
      </c>
      <c r="AT93" s="45">
        <v>269.03999999999991</v>
      </c>
      <c r="AU93" s="45">
        <v>307.85000000000002</v>
      </c>
      <c r="AV93" s="45">
        <v>396.87000000000012</v>
      </c>
      <c r="AW93" s="45">
        <v>408.50000000000006</v>
      </c>
      <c r="AX93" s="45">
        <v>348.61000000000007</v>
      </c>
      <c r="AY93" s="45">
        <v>377.16000000000014</v>
      </c>
      <c r="AZ93" s="45">
        <v>408.50000000000006</v>
      </c>
      <c r="BA93" s="45">
        <v>408.50000000000006</v>
      </c>
      <c r="BB93" s="45">
        <v>546.13000000000011</v>
      </c>
      <c r="BC93" s="45">
        <v>477.98000000000013</v>
      </c>
      <c r="BD93" s="45">
        <v>472.75999999999976</v>
      </c>
      <c r="BE93" s="45">
        <v>407.97000000000014</v>
      </c>
      <c r="BF93" s="45">
        <v>493.5</v>
      </c>
      <c r="BG93" s="45">
        <v>477.98000000000013</v>
      </c>
      <c r="BH93" s="45">
        <v>407.97000000000014</v>
      </c>
    </row>
    <row r="94" spans="2:60">
      <c r="B94" s="3">
        <v>19001</v>
      </c>
      <c r="C94" s="4">
        <v>20000</v>
      </c>
      <c r="D94" s="45">
        <v>48.06</v>
      </c>
      <c r="E94" s="45">
        <v>139.82999999999998</v>
      </c>
      <c r="F94" s="45">
        <v>150.78</v>
      </c>
      <c r="G94" s="45">
        <v>171.06</v>
      </c>
      <c r="H94" s="45">
        <v>126.74999999999994</v>
      </c>
      <c r="I94" s="45">
        <v>154.33000000000001</v>
      </c>
      <c r="J94" s="45">
        <v>171.62999999999994</v>
      </c>
      <c r="K94" s="45">
        <v>132.61999999999995</v>
      </c>
      <c r="L94" s="45">
        <v>170.06000000000006</v>
      </c>
      <c r="M94" s="45">
        <v>150.91999999999996</v>
      </c>
      <c r="N94" s="45">
        <v>227.71999999999997</v>
      </c>
      <c r="O94" s="45">
        <v>384.17000000000013</v>
      </c>
      <c r="P94" s="45">
        <v>222.51999999999992</v>
      </c>
      <c r="Q94" s="45">
        <v>325.07000000000005</v>
      </c>
      <c r="R94" s="45">
        <v>393.46999999999986</v>
      </c>
      <c r="S94" s="45">
        <v>384.17000000000013</v>
      </c>
      <c r="T94" s="45">
        <v>318.16999999999996</v>
      </c>
      <c r="U94" s="45">
        <v>384.17000000000013</v>
      </c>
      <c r="V94" s="45">
        <v>384.17000000000013</v>
      </c>
      <c r="W94" s="45">
        <v>384.17000000000013</v>
      </c>
      <c r="X94" s="45">
        <v>580.41000000000008</v>
      </c>
      <c r="Y94" s="45">
        <v>460.33</v>
      </c>
      <c r="Z94" s="45">
        <v>406.14000000000016</v>
      </c>
      <c r="AA94" s="45">
        <v>380.25999999999988</v>
      </c>
      <c r="AB94" s="45">
        <v>530.09</v>
      </c>
      <c r="AC94" s="45">
        <v>406.14000000000016</v>
      </c>
      <c r="AD94" s="45">
        <v>363.26</v>
      </c>
      <c r="AF94" s="3">
        <v>19001</v>
      </c>
      <c r="AG94" s="4">
        <v>20000</v>
      </c>
      <c r="AH94" s="45">
        <v>77.039999999999992</v>
      </c>
      <c r="AI94" s="45">
        <v>220.24999999999997</v>
      </c>
      <c r="AJ94" s="45">
        <v>212.14999999999995</v>
      </c>
      <c r="AK94" s="45">
        <v>208.85000000000008</v>
      </c>
      <c r="AL94" s="45">
        <v>229.25000000000003</v>
      </c>
      <c r="AM94" s="45">
        <v>214.55000000000004</v>
      </c>
      <c r="AN94" s="45">
        <v>199.34999999999994</v>
      </c>
      <c r="AO94" s="45">
        <v>132.61999999999995</v>
      </c>
      <c r="AP94" s="45">
        <v>197.95000000000007</v>
      </c>
      <c r="AQ94" s="45">
        <v>223.25000000000006</v>
      </c>
      <c r="AR94" s="45">
        <v>284.73000000000008</v>
      </c>
      <c r="AS94" s="45">
        <v>384.17000000000013</v>
      </c>
      <c r="AT94" s="45">
        <v>284.01999999999992</v>
      </c>
      <c r="AU94" s="45">
        <v>325.07000000000005</v>
      </c>
      <c r="AV94" s="45">
        <v>418.97000000000014</v>
      </c>
      <c r="AW94" s="45">
        <v>431.24000000000007</v>
      </c>
      <c r="AX94" s="45">
        <v>368.0200000000001</v>
      </c>
      <c r="AY94" s="45">
        <v>397.07000000000016</v>
      </c>
      <c r="AZ94" s="45">
        <v>431.24000000000007</v>
      </c>
      <c r="BA94" s="45">
        <v>431.24000000000007</v>
      </c>
      <c r="BB94" s="45">
        <v>576.87000000000012</v>
      </c>
      <c r="BC94" s="45">
        <v>504.59000000000015</v>
      </c>
      <c r="BD94" s="45">
        <v>498.78999999999974</v>
      </c>
      <c r="BE94" s="45">
        <v>430.69000000000017</v>
      </c>
      <c r="BF94" s="45">
        <v>520.19000000000005</v>
      </c>
      <c r="BG94" s="45">
        <v>504.59000000000015</v>
      </c>
      <c r="BH94" s="45">
        <v>430.69000000000017</v>
      </c>
    </row>
    <row r="95" spans="2:60">
      <c r="B95" s="3">
        <v>20001</v>
      </c>
      <c r="C95" s="4">
        <v>21000</v>
      </c>
      <c r="D95" s="45">
        <v>50.63</v>
      </c>
      <c r="E95" s="45">
        <v>146.85</v>
      </c>
      <c r="F95" s="45">
        <v>158.72999999999999</v>
      </c>
      <c r="G95" s="45">
        <v>180.12</v>
      </c>
      <c r="H95" s="45">
        <v>132.70999999999995</v>
      </c>
      <c r="I95" s="45">
        <v>161.87</v>
      </c>
      <c r="J95" s="45">
        <v>180.72999999999993</v>
      </c>
      <c r="K95" s="45">
        <v>138.74999999999994</v>
      </c>
      <c r="L95" s="45">
        <v>179.02000000000007</v>
      </c>
      <c r="M95" s="45">
        <v>158.87999999999997</v>
      </c>
      <c r="N95" s="45">
        <v>239.62999999999997</v>
      </c>
      <c r="O95" s="45">
        <v>404.08000000000015</v>
      </c>
      <c r="P95" s="45">
        <v>233.90999999999991</v>
      </c>
      <c r="Q95" s="45">
        <v>342.29000000000008</v>
      </c>
      <c r="R95" s="45">
        <v>414.30999999999983</v>
      </c>
      <c r="S95" s="45">
        <v>404.08000000000015</v>
      </c>
      <c r="T95" s="45">
        <v>334.69999999999993</v>
      </c>
      <c r="U95" s="45">
        <v>404.08000000000015</v>
      </c>
      <c r="V95" s="45">
        <v>404.08000000000015</v>
      </c>
      <c r="W95" s="45">
        <v>404.08000000000015</v>
      </c>
      <c r="X95" s="45">
        <v>611.15000000000009</v>
      </c>
      <c r="Y95" s="45">
        <v>484.71</v>
      </c>
      <c r="Z95" s="45">
        <v>427.56000000000017</v>
      </c>
      <c r="AA95" s="45">
        <v>400.39999999999986</v>
      </c>
      <c r="AB95" s="45">
        <v>557.77</v>
      </c>
      <c r="AC95" s="45">
        <v>427.56000000000017</v>
      </c>
      <c r="AD95" s="45">
        <v>381.7</v>
      </c>
      <c r="AF95" s="3">
        <v>20001</v>
      </c>
      <c r="AG95" s="4">
        <v>21000</v>
      </c>
      <c r="AH95" s="45">
        <v>81.109999999999985</v>
      </c>
      <c r="AI95" s="45">
        <v>231.43999999999997</v>
      </c>
      <c r="AJ95" s="45">
        <v>222.52999999999994</v>
      </c>
      <c r="AK95" s="45">
        <v>218.90000000000009</v>
      </c>
      <c r="AL95" s="45">
        <v>241.34000000000003</v>
      </c>
      <c r="AM95" s="45">
        <v>225.17000000000004</v>
      </c>
      <c r="AN95" s="45">
        <v>208.44999999999993</v>
      </c>
      <c r="AO95" s="45">
        <v>138.74999999999994</v>
      </c>
      <c r="AP95" s="45">
        <v>206.91000000000008</v>
      </c>
      <c r="AQ95" s="45">
        <v>234.74000000000007</v>
      </c>
      <c r="AR95" s="45">
        <v>299.75000000000006</v>
      </c>
      <c r="AS95" s="45">
        <v>404.08000000000015</v>
      </c>
      <c r="AT95" s="45">
        <v>298.99999999999994</v>
      </c>
      <c r="AU95" s="45">
        <v>342.29000000000008</v>
      </c>
      <c r="AV95" s="45">
        <v>441.07000000000016</v>
      </c>
      <c r="AW95" s="45">
        <v>453.98000000000008</v>
      </c>
      <c r="AX95" s="45">
        <v>387.43000000000012</v>
      </c>
      <c r="AY95" s="45">
        <v>416.98000000000019</v>
      </c>
      <c r="AZ95" s="45">
        <v>453.98000000000008</v>
      </c>
      <c r="BA95" s="45">
        <v>453.98000000000008</v>
      </c>
      <c r="BB95" s="45">
        <v>607.61000000000013</v>
      </c>
      <c r="BC95" s="45">
        <v>531.20000000000016</v>
      </c>
      <c r="BD95" s="45">
        <v>524.81999999999971</v>
      </c>
      <c r="BE95" s="45">
        <v>453.4100000000002</v>
      </c>
      <c r="BF95" s="45">
        <v>546.88000000000011</v>
      </c>
      <c r="BG95" s="45">
        <v>531.20000000000016</v>
      </c>
      <c r="BH95" s="45">
        <v>453.4100000000002</v>
      </c>
    </row>
    <row r="96" spans="2:60">
      <c r="B96" s="3">
        <v>21001</v>
      </c>
      <c r="C96" s="4">
        <v>22000</v>
      </c>
      <c r="D96" s="45">
        <v>53.2</v>
      </c>
      <c r="E96" s="45">
        <v>153.87</v>
      </c>
      <c r="F96" s="45">
        <v>166.67999999999998</v>
      </c>
      <c r="G96" s="45">
        <v>189.18</v>
      </c>
      <c r="H96" s="45">
        <v>138.66999999999996</v>
      </c>
      <c r="I96" s="45">
        <v>169.41</v>
      </c>
      <c r="J96" s="45">
        <v>189.82999999999993</v>
      </c>
      <c r="K96" s="45">
        <v>144.87999999999994</v>
      </c>
      <c r="L96" s="45">
        <v>187.98000000000008</v>
      </c>
      <c r="M96" s="45">
        <v>166.83999999999997</v>
      </c>
      <c r="N96" s="45">
        <v>251.53999999999996</v>
      </c>
      <c r="O96" s="45">
        <v>423.99000000000018</v>
      </c>
      <c r="P96" s="45">
        <v>245.2999999999999</v>
      </c>
      <c r="Q96" s="45">
        <v>359.5100000000001</v>
      </c>
      <c r="R96" s="45">
        <v>435.14999999999981</v>
      </c>
      <c r="S96" s="45">
        <v>423.99000000000018</v>
      </c>
      <c r="T96" s="45">
        <v>351.2299999999999</v>
      </c>
      <c r="U96" s="45">
        <v>423.99000000000018</v>
      </c>
      <c r="V96" s="45">
        <v>423.99000000000018</v>
      </c>
      <c r="W96" s="45">
        <v>423.99000000000018</v>
      </c>
      <c r="X96" s="45">
        <v>641.8900000000001</v>
      </c>
      <c r="Y96" s="45">
        <v>509.09</v>
      </c>
      <c r="Z96" s="45">
        <v>448.98000000000019</v>
      </c>
      <c r="AA96" s="45">
        <v>420.53999999999985</v>
      </c>
      <c r="AB96" s="45">
        <v>585.44999999999993</v>
      </c>
      <c r="AC96" s="45">
        <v>448.98000000000019</v>
      </c>
      <c r="AD96" s="45">
        <v>400.14</v>
      </c>
      <c r="AF96" s="3">
        <v>21001</v>
      </c>
      <c r="AG96" s="4">
        <v>22000</v>
      </c>
      <c r="AH96" s="45">
        <v>85.179999999999978</v>
      </c>
      <c r="AI96" s="45">
        <v>242.62999999999997</v>
      </c>
      <c r="AJ96" s="45">
        <v>232.90999999999994</v>
      </c>
      <c r="AK96" s="45">
        <v>228.9500000000001</v>
      </c>
      <c r="AL96" s="45">
        <v>253.43000000000004</v>
      </c>
      <c r="AM96" s="45">
        <v>235.79000000000005</v>
      </c>
      <c r="AN96" s="45">
        <v>217.54999999999993</v>
      </c>
      <c r="AO96" s="45">
        <v>144.87999999999994</v>
      </c>
      <c r="AP96" s="45">
        <v>215.87000000000009</v>
      </c>
      <c r="AQ96" s="45">
        <v>246.23000000000008</v>
      </c>
      <c r="AR96" s="45">
        <v>314.77000000000004</v>
      </c>
      <c r="AS96" s="45">
        <v>423.99000000000018</v>
      </c>
      <c r="AT96" s="45">
        <v>313.97999999999996</v>
      </c>
      <c r="AU96" s="45">
        <v>359.5100000000001</v>
      </c>
      <c r="AV96" s="45">
        <v>463.17000000000019</v>
      </c>
      <c r="AW96" s="45">
        <v>476.72000000000008</v>
      </c>
      <c r="AX96" s="45">
        <v>406.84000000000015</v>
      </c>
      <c r="AY96" s="45">
        <v>436.89000000000021</v>
      </c>
      <c r="AZ96" s="45">
        <v>476.72000000000008</v>
      </c>
      <c r="BA96" s="45">
        <v>476.72000000000008</v>
      </c>
      <c r="BB96" s="45">
        <v>638.35000000000014</v>
      </c>
      <c r="BC96" s="45">
        <v>557.81000000000017</v>
      </c>
      <c r="BD96" s="45">
        <v>550.84999999999968</v>
      </c>
      <c r="BE96" s="45">
        <v>476.13000000000022</v>
      </c>
      <c r="BF96" s="45">
        <v>573.57000000000016</v>
      </c>
      <c r="BG96" s="45">
        <v>557.81000000000017</v>
      </c>
      <c r="BH96" s="45">
        <v>476.13000000000022</v>
      </c>
    </row>
    <row r="97" spans="2:60">
      <c r="B97" s="3">
        <v>22001</v>
      </c>
      <c r="C97" s="4">
        <v>23000</v>
      </c>
      <c r="D97" s="45">
        <v>55.77</v>
      </c>
      <c r="E97" s="45">
        <v>160.89000000000001</v>
      </c>
      <c r="F97" s="45">
        <v>174.62999999999997</v>
      </c>
      <c r="G97" s="45">
        <v>198.24</v>
      </c>
      <c r="H97" s="45">
        <v>144.62999999999997</v>
      </c>
      <c r="I97" s="45">
        <v>176.95</v>
      </c>
      <c r="J97" s="45">
        <v>198.92999999999992</v>
      </c>
      <c r="K97" s="45">
        <v>151.00999999999993</v>
      </c>
      <c r="L97" s="45">
        <v>196.94000000000008</v>
      </c>
      <c r="M97" s="45">
        <v>174.79999999999998</v>
      </c>
      <c r="N97" s="45">
        <v>263.45</v>
      </c>
      <c r="O97" s="45">
        <v>443.9000000000002</v>
      </c>
      <c r="P97" s="45">
        <v>256.68999999999988</v>
      </c>
      <c r="Q97" s="45">
        <v>376.73000000000013</v>
      </c>
      <c r="R97" s="45">
        <v>455.98999999999978</v>
      </c>
      <c r="S97" s="45">
        <v>443.9000000000002</v>
      </c>
      <c r="T97" s="45">
        <v>367.75999999999988</v>
      </c>
      <c r="U97" s="45">
        <v>443.9000000000002</v>
      </c>
      <c r="V97" s="45">
        <v>443.9000000000002</v>
      </c>
      <c r="W97" s="45">
        <v>443.9000000000002</v>
      </c>
      <c r="X97" s="45">
        <v>672.63000000000011</v>
      </c>
      <c r="Y97" s="45">
        <v>533.47</v>
      </c>
      <c r="Z97" s="45">
        <v>470.4000000000002</v>
      </c>
      <c r="AA97" s="45">
        <v>440.67999999999984</v>
      </c>
      <c r="AB97" s="45">
        <v>613.12999999999988</v>
      </c>
      <c r="AC97" s="45">
        <v>470.4000000000002</v>
      </c>
      <c r="AD97" s="45">
        <v>418.58</v>
      </c>
      <c r="AF97" s="3">
        <v>22001</v>
      </c>
      <c r="AG97" s="4">
        <v>23000</v>
      </c>
      <c r="AH97" s="45">
        <v>89.249999999999972</v>
      </c>
      <c r="AI97" s="45">
        <v>253.81999999999996</v>
      </c>
      <c r="AJ97" s="45">
        <v>243.28999999999994</v>
      </c>
      <c r="AK97" s="45">
        <v>239.00000000000011</v>
      </c>
      <c r="AL97" s="45">
        <v>265.52000000000004</v>
      </c>
      <c r="AM97" s="45">
        <v>246.41000000000005</v>
      </c>
      <c r="AN97" s="45">
        <v>226.64999999999992</v>
      </c>
      <c r="AO97" s="45">
        <v>151.00999999999993</v>
      </c>
      <c r="AP97" s="45">
        <v>224.8300000000001</v>
      </c>
      <c r="AQ97" s="45">
        <v>257.72000000000008</v>
      </c>
      <c r="AR97" s="45">
        <v>329.79</v>
      </c>
      <c r="AS97" s="45">
        <v>443.9000000000002</v>
      </c>
      <c r="AT97" s="45">
        <v>328.96</v>
      </c>
      <c r="AU97" s="45">
        <v>376.73000000000013</v>
      </c>
      <c r="AV97" s="45">
        <v>485.27000000000021</v>
      </c>
      <c r="AW97" s="45">
        <v>499.46000000000009</v>
      </c>
      <c r="AX97" s="45">
        <v>426.25000000000017</v>
      </c>
      <c r="AY97" s="45">
        <v>456.80000000000024</v>
      </c>
      <c r="AZ97" s="45">
        <v>499.46000000000009</v>
      </c>
      <c r="BA97" s="45">
        <v>499.46000000000009</v>
      </c>
      <c r="BB97" s="45">
        <v>669.09000000000015</v>
      </c>
      <c r="BC97" s="45">
        <v>584.42000000000019</v>
      </c>
      <c r="BD97" s="45">
        <v>576.87999999999965</v>
      </c>
      <c r="BE97" s="45">
        <v>498.85000000000025</v>
      </c>
      <c r="BF97" s="45">
        <v>600.26000000000022</v>
      </c>
      <c r="BG97" s="45">
        <v>584.42000000000019</v>
      </c>
      <c r="BH97" s="45">
        <v>498.85000000000025</v>
      </c>
    </row>
    <row r="98" spans="2:60">
      <c r="B98" s="3">
        <v>23001</v>
      </c>
      <c r="C98" s="4">
        <v>24000</v>
      </c>
      <c r="D98" s="45">
        <v>58.34</v>
      </c>
      <c r="E98" s="45">
        <v>167.91000000000003</v>
      </c>
      <c r="F98" s="45">
        <v>182.57999999999996</v>
      </c>
      <c r="G98" s="45">
        <v>207.3</v>
      </c>
      <c r="H98" s="45">
        <v>150.58999999999997</v>
      </c>
      <c r="I98" s="45">
        <v>184.48999999999998</v>
      </c>
      <c r="J98" s="45">
        <v>208.02999999999992</v>
      </c>
      <c r="K98" s="45">
        <v>157.13999999999993</v>
      </c>
      <c r="L98" s="45">
        <v>205.90000000000009</v>
      </c>
      <c r="M98" s="45">
        <v>182.76</v>
      </c>
      <c r="N98" s="45">
        <v>275.36</v>
      </c>
      <c r="O98" s="45">
        <v>463.81000000000023</v>
      </c>
      <c r="P98" s="45">
        <v>268.07999999999987</v>
      </c>
      <c r="Q98" s="45">
        <v>393.95000000000016</v>
      </c>
      <c r="R98" s="45">
        <v>476.82999999999976</v>
      </c>
      <c r="S98" s="45">
        <v>463.81000000000023</v>
      </c>
      <c r="T98" s="45">
        <v>384.28999999999985</v>
      </c>
      <c r="U98" s="45">
        <v>463.81000000000023</v>
      </c>
      <c r="V98" s="45">
        <v>463.81000000000023</v>
      </c>
      <c r="W98" s="45">
        <v>463.81000000000023</v>
      </c>
      <c r="X98" s="45">
        <v>703.37000000000012</v>
      </c>
      <c r="Y98" s="45">
        <v>557.85</v>
      </c>
      <c r="Z98" s="45">
        <v>491.82000000000022</v>
      </c>
      <c r="AA98" s="45">
        <v>460.81999999999982</v>
      </c>
      <c r="AB98" s="45">
        <v>640.80999999999983</v>
      </c>
      <c r="AC98" s="45">
        <v>491.82000000000022</v>
      </c>
      <c r="AD98" s="45">
        <v>437.02</v>
      </c>
      <c r="AF98" s="3">
        <v>23001</v>
      </c>
      <c r="AG98" s="4">
        <v>24000</v>
      </c>
      <c r="AH98" s="45">
        <v>93.319999999999965</v>
      </c>
      <c r="AI98" s="45">
        <v>265.01</v>
      </c>
      <c r="AJ98" s="45">
        <v>253.66999999999993</v>
      </c>
      <c r="AK98" s="45">
        <v>249.05000000000013</v>
      </c>
      <c r="AL98" s="45">
        <v>277.61</v>
      </c>
      <c r="AM98" s="45">
        <v>257.03000000000003</v>
      </c>
      <c r="AN98" s="45">
        <v>235.74999999999991</v>
      </c>
      <c r="AO98" s="45">
        <v>157.13999999999993</v>
      </c>
      <c r="AP98" s="45">
        <v>233.79000000000011</v>
      </c>
      <c r="AQ98" s="45">
        <v>269.21000000000009</v>
      </c>
      <c r="AR98" s="45">
        <v>344.81</v>
      </c>
      <c r="AS98" s="45">
        <v>463.81000000000023</v>
      </c>
      <c r="AT98" s="45">
        <v>343.94</v>
      </c>
      <c r="AU98" s="45">
        <v>393.95000000000016</v>
      </c>
      <c r="AV98" s="45">
        <v>507.37000000000023</v>
      </c>
      <c r="AW98" s="45">
        <v>522.20000000000005</v>
      </c>
      <c r="AX98" s="45">
        <v>445.6600000000002</v>
      </c>
      <c r="AY98" s="45">
        <v>476.71000000000026</v>
      </c>
      <c r="AZ98" s="45">
        <v>522.20000000000005</v>
      </c>
      <c r="BA98" s="45">
        <v>522.20000000000005</v>
      </c>
      <c r="BB98" s="45">
        <v>699.83000000000015</v>
      </c>
      <c r="BC98" s="45">
        <v>611.0300000000002</v>
      </c>
      <c r="BD98" s="45">
        <v>602.90999999999963</v>
      </c>
      <c r="BE98" s="45">
        <v>521.57000000000028</v>
      </c>
      <c r="BF98" s="45">
        <v>626.95000000000027</v>
      </c>
      <c r="BG98" s="45">
        <v>611.0300000000002</v>
      </c>
      <c r="BH98" s="45">
        <v>521.57000000000028</v>
      </c>
    </row>
    <row r="99" spans="2:60">
      <c r="B99" s="3">
        <v>24001</v>
      </c>
      <c r="C99" s="4">
        <v>25000</v>
      </c>
      <c r="D99" s="45">
        <v>60.910000000000004</v>
      </c>
      <c r="E99" s="45">
        <v>174.93000000000004</v>
      </c>
      <c r="F99" s="45">
        <v>190.52999999999994</v>
      </c>
      <c r="G99" s="45">
        <v>216.36</v>
      </c>
      <c r="H99" s="45">
        <v>156.54999999999998</v>
      </c>
      <c r="I99" s="45">
        <v>192.02999999999997</v>
      </c>
      <c r="J99" s="45">
        <v>217.12999999999991</v>
      </c>
      <c r="K99" s="45">
        <v>163.26999999999992</v>
      </c>
      <c r="L99" s="45">
        <v>214.8600000000001</v>
      </c>
      <c r="M99" s="45">
        <v>190.72</v>
      </c>
      <c r="N99" s="45">
        <v>287.27000000000004</v>
      </c>
      <c r="O99" s="45">
        <v>483.72000000000025</v>
      </c>
      <c r="P99" s="45">
        <v>279.46999999999986</v>
      </c>
      <c r="Q99" s="45">
        <v>411.17000000000019</v>
      </c>
      <c r="R99" s="45">
        <v>497.66999999999973</v>
      </c>
      <c r="S99" s="45">
        <v>483.72000000000025</v>
      </c>
      <c r="T99" s="45">
        <v>400.81999999999982</v>
      </c>
      <c r="U99" s="45">
        <v>483.72000000000025</v>
      </c>
      <c r="V99" s="45">
        <v>483.72000000000025</v>
      </c>
      <c r="W99" s="45">
        <v>483.72000000000025</v>
      </c>
      <c r="X99" s="45">
        <v>734.11000000000013</v>
      </c>
      <c r="Y99" s="45">
        <v>582.23</v>
      </c>
      <c r="Z99" s="45">
        <v>513.24000000000024</v>
      </c>
      <c r="AA99" s="45">
        <v>480.95999999999981</v>
      </c>
      <c r="AB99" s="45">
        <v>668.48999999999978</v>
      </c>
      <c r="AC99" s="45">
        <v>513.24000000000024</v>
      </c>
      <c r="AD99" s="45">
        <v>455.46</v>
      </c>
      <c r="AF99" s="3">
        <v>24001</v>
      </c>
      <c r="AG99" s="4">
        <v>25000</v>
      </c>
      <c r="AH99" s="45">
        <v>97.389999999999958</v>
      </c>
      <c r="AI99" s="45">
        <v>276.2</v>
      </c>
      <c r="AJ99" s="45">
        <v>264.04999999999995</v>
      </c>
      <c r="AK99" s="45">
        <v>259.10000000000014</v>
      </c>
      <c r="AL99" s="45">
        <v>289.7</v>
      </c>
      <c r="AM99" s="45">
        <v>267.65000000000003</v>
      </c>
      <c r="AN99" s="45">
        <v>244.84999999999991</v>
      </c>
      <c r="AO99" s="45">
        <v>163.26999999999992</v>
      </c>
      <c r="AP99" s="45">
        <v>242.75000000000011</v>
      </c>
      <c r="AQ99" s="45">
        <v>280.7000000000001</v>
      </c>
      <c r="AR99" s="45">
        <v>359.83</v>
      </c>
      <c r="AS99" s="45">
        <v>483.72000000000025</v>
      </c>
      <c r="AT99" s="45">
        <v>358.92</v>
      </c>
      <c r="AU99" s="45">
        <v>411.17000000000019</v>
      </c>
      <c r="AV99" s="45">
        <v>529.47000000000025</v>
      </c>
      <c r="AW99" s="45">
        <v>544.94000000000005</v>
      </c>
      <c r="AX99" s="45">
        <v>465.07000000000022</v>
      </c>
      <c r="AY99" s="45">
        <v>496.62000000000029</v>
      </c>
      <c r="AZ99" s="45">
        <v>544.94000000000005</v>
      </c>
      <c r="BA99" s="45">
        <v>544.94000000000005</v>
      </c>
      <c r="BB99" s="45">
        <v>730.57000000000016</v>
      </c>
      <c r="BC99" s="45">
        <v>637.64000000000021</v>
      </c>
      <c r="BD99" s="45">
        <v>628.9399999999996</v>
      </c>
      <c r="BE99" s="45">
        <v>544.2900000000003</v>
      </c>
      <c r="BF99" s="45">
        <v>653.64000000000033</v>
      </c>
      <c r="BG99" s="45">
        <v>637.64000000000021</v>
      </c>
      <c r="BH99" s="45">
        <v>544.2900000000003</v>
      </c>
    </row>
    <row r="100" spans="2:60">
      <c r="B100" s="3">
        <v>25001</v>
      </c>
      <c r="C100" s="4">
        <v>26000</v>
      </c>
      <c r="D100" s="45">
        <v>63.480000000000004</v>
      </c>
      <c r="E100" s="45">
        <v>181.95000000000005</v>
      </c>
      <c r="F100" s="45">
        <v>198.47999999999993</v>
      </c>
      <c r="G100" s="45">
        <v>225.42000000000002</v>
      </c>
      <c r="H100" s="45">
        <v>162.51</v>
      </c>
      <c r="I100" s="45">
        <v>199.56999999999996</v>
      </c>
      <c r="J100" s="45">
        <v>226.2299999999999</v>
      </c>
      <c r="K100" s="45">
        <v>169.39999999999992</v>
      </c>
      <c r="L100" s="45">
        <v>223.82000000000011</v>
      </c>
      <c r="M100" s="45">
        <v>198.68</v>
      </c>
      <c r="N100" s="45">
        <v>299.18000000000006</v>
      </c>
      <c r="O100" s="45">
        <v>503.63000000000028</v>
      </c>
      <c r="P100" s="45">
        <v>290.85999999999984</v>
      </c>
      <c r="Q100" s="45">
        <v>428.39000000000021</v>
      </c>
      <c r="R100" s="45">
        <v>518.50999999999976</v>
      </c>
      <c r="S100" s="45">
        <v>503.63000000000028</v>
      </c>
      <c r="T100" s="45">
        <v>417.3499999999998</v>
      </c>
      <c r="U100" s="45">
        <v>503.63000000000028</v>
      </c>
      <c r="V100" s="45">
        <v>503.63000000000028</v>
      </c>
      <c r="W100" s="45">
        <v>503.63000000000028</v>
      </c>
      <c r="X100" s="45">
        <v>764.85000000000014</v>
      </c>
      <c r="Y100" s="45">
        <v>606.61</v>
      </c>
      <c r="Z100" s="45">
        <v>534.6600000000002</v>
      </c>
      <c r="AA100" s="45">
        <v>501.0999999999998</v>
      </c>
      <c r="AB100" s="45">
        <v>696.16999999999973</v>
      </c>
      <c r="AC100" s="45">
        <v>534.6600000000002</v>
      </c>
      <c r="AD100" s="45">
        <v>473.9</v>
      </c>
      <c r="AF100" s="3">
        <v>25001</v>
      </c>
      <c r="AG100" s="4">
        <v>26000</v>
      </c>
      <c r="AH100" s="45">
        <v>101.45999999999995</v>
      </c>
      <c r="AI100" s="45">
        <v>287.39</v>
      </c>
      <c r="AJ100" s="45">
        <v>274.42999999999995</v>
      </c>
      <c r="AK100" s="45">
        <v>269.15000000000015</v>
      </c>
      <c r="AL100" s="45">
        <v>301.78999999999996</v>
      </c>
      <c r="AM100" s="45">
        <v>278.27000000000004</v>
      </c>
      <c r="AN100" s="45">
        <v>253.9499999999999</v>
      </c>
      <c r="AO100" s="45">
        <v>169.39999999999992</v>
      </c>
      <c r="AP100" s="45">
        <v>251.71000000000012</v>
      </c>
      <c r="AQ100" s="45">
        <v>292.19000000000011</v>
      </c>
      <c r="AR100" s="45">
        <v>374.84999999999997</v>
      </c>
      <c r="AS100" s="45">
        <v>503.63000000000028</v>
      </c>
      <c r="AT100" s="45">
        <v>373.90000000000003</v>
      </c>
      <c r="AU100" s="45">
        <v>428.39000000000021</v>
      </c>
      <c r="AV100" s="45">
        <v>551.57000000000028</v>
      </c>
      <c r="AW100" s="45">
        <v>567.68000000000006</v>
      </c>
      <c r="AX100" s="45">
        <v>484.48000000000025</v>
      </c>
      <c r="AY100" s="45">
        <v>516.53000000000031</v>
      </c>
      <c r="AZ100" s="45">
        <v>567.68000000000006</v>
      </c>
      <c r="BA100" s="45">
        <v>567.68000000000006</v>
      </c>
      <c r="BB100" s="45">
        <v>761.31000000000017</v>
      </c>
      <c r="BC100" s="45">
        <v>664.25000000000023</v>
      </c>
      <c r="BD100" s="45">
        <v>654.96999999999957</v>
      </c>
      <c r="BE100" s="45">
        <v>567.01000000000033</v>
      </c>
      <c r="BF100" s="45">
        <v>680.33000000000038</v>
      </c>
      <c r="BG100" s="45">
        <v>664.25000000000023</v>
      </c>
      <c r="BH100" s="45">
        <v>567.01000000000033</v>
      </c>
    </row>
    <row r="101" spans="2:60">
      <c r="B101" s="3">
        <v>26001</v>
      </c>
      <c r="C101" s="4">
        <v>27000</v>
      </c>
      <c r="D101" s="45">
        <v>66.05</v>
      </c>
      <c r="E101" s="45">
        <v>188.97000000000006</v>
      </c>
      <c r="F101" s="45">
        <v>206.42999999999992</v>
      </c>
      <c r="G101" s="45">
        <v>234.48000000000002</v>
      </c>
      <c r="H101" s="45">
        <v>168.47</v>
      </c>
      <c r="I101" s="45">
        <v>207.10999999999996</v>
      </c>
      <c r="J101" s="45">
        <v>235.3299999999999</v>
      </c>
      <c r="K101" s="45">
        <v>175.52999999999992</v>
      </c>
      <c r="L101" s="45">
        <v>232.78000000000011</v>
      </c>
      <c r="M101" s="45">
        <v>206.64000000000001</v>
      </c>
      <c r="N101" s="45">
        <v>311.09000000000009</v>
      </c>
      <c r="O101" s="45">
        <v>523.5400000000003</v>
      </c>
      <c r="P101" s="45">
        <v>302.24999999999983</v>
      </c>
      <c r="Q101" s="45">
        <v>445.61000000000024</v>
      </c>
      <c r="R101" s="45">
        <v>539.3499999999998</v>
      </c>
      <c r="S101" s="45">
        <v>523.5400000000003</v>
      </c>
      <c r="T101" s="45">
        <v>433.87999999999977</v>
      </c>
      <c r="U101" s="45">
        <v>523.5400000000003</v>
      </c>
      <c r="V101" s="45">
        <v>523.5400000000003</v>
      </c>
      <c r="W101" s="45">
        <v>523.5400000000003</v>
      </c>
      <c r="X101" s="45">
        <v>795.59000000000015</v>
      </c>
      <c r="Y101" s="45">
        <v>630.99</v>
      </c>
      <c r="Z101" s="45">
        <v>556.08000000000015</v>
      </c>
      <c r="AA101" s="45">
        <v>521.23999999999978</v>
      </c>
      <c r="AB101" s="45">
        <v>723.84999999999968</v>
      </c>
      <c r="AC101" s="45">
        <v>556.08000000000015</v>
      </c>
      <c r="AD101" s="45">
        <v>492.34</v>
      </c>
      <c r="AF101" s="3">
        <v>26001</v>
      </c>
      <c r="AG101" s="4">
        <v>27000</v>
      </c>
      <c r="AH101" s="45">
        <v>105.52999999999994</v>
      </c>
      <c r="AI101" s="45">
        <v>298.58</v>
      </c>
      <c r="AJ101" s="45">
        <v>284.80999999999995</v>
      </c>
      <c r="AK101" s="45">
        <v>279.20000000000016</v>
      </c>
      <c r="AL101" s="45">
        <v>313.87999999999994</v>
      </c>
      <c r="AM101" s="45">
        <v>288.89000000000004</v>
      </c>
      <c r="AN101" s="45">
        <v>263.0499999999999</v>
      </c>
      <c r="AO101" s="45">
        <v>175.52999999999992</v>
      </c>
      <c r="AP101" s="45">
        <v>260.67000000000013</v>
      </c>
      <c r="AQ101" s="45">
        <v>303.68000000000012</v>
      </c>
      <c r="AR101" s="45">
        <v>389.86999999999995</v>
      </c>
      <c r="AS101" s="45">
        <v>523.5400000000003</v>
      </c>
      <c r="AT101" s="45">
        <v>388.88000000000005</v>
      </c>
      <c r="AU101" s="45">
        <v>445.61000000000024</v>
      </c>
      <c r="AV101" s="45">
        <v>573.6700000000003</v>
      </c>
      <c r="AW101" s="45">
        <v>590.42000000000007</v>
      </c>
      <c r="AX101" s="45">
        <v>503.89000000000027</v>
      </c>
      <c r="AY101" s="45">
        <v>536.44000000000028</v>
      </c>
      <c r="AZ101" s="45">
        <v>590.42000000000007</v>
      </c>
      <c r="BA101" s="45">
        <v>590.42000000000007</v>
      </c>
      <c r="BB101" s="45">
        <v>792.05000000000018</v>
      </c>
      <c r="BC101" s="45">
        <v>690.86000000000024</v>
      </c>
      <c r="BD101" s="45">
        <v>680.99999999999955</v>
      </c>
      <c r="BE101" s="45">
        <v>589.73000000000036</v>
      </c>
      <c r="BF101" s="45">
        <v>707.02000000000044</v>
      </c>
      <c r="BG101" s="45">
        <v>690.86000000000024</v>
      </c>
      <c r="BH101" s="45">
        <v>589.73000000000036</v>
      </c>
    </row>
    <row r="102" spans="2:60">
      <c r="B102" s="3">
        <v>27001</v>
      </c>
      <c r="C102" s="4">
        <v>28000</v>
      </c>
      <c r="D102" s="45">
        <v>68.61999999999999</v>
      </c>
      <c r="E102" s="45">
        <v>195.99000000000007</v>
      </c>
      <c r="F102" s="45">
        <v>214.37999999999991</v>
      </c>
      <c r="G102" s="45">
        <v>243.54000000000002</v>
      </c>
      <c r="H102" s="45">
        <v>174.43</v>
      </c>
      <c r="I102" s="45">
        <v>214.64999999999995</v>
      </c>
      <c r="J102" s="45">
        <v>244.42999999999989</v>
      </c>
      <c r="K102" s="45">
        <v>181.65999999999991</v>
      </c>
      <c r="L102" s="45">
        <v>241.74000000000012</v>
      </c>
      <c r="M102" s="45">
        <v>214.60000000000002</v>
      </c>
      <c r="N102" s="45">
        <v>323.00000000000011</v>
      </c>
      <c r="O102" s="45">
        <v>543.45000000000027</v>
      </c>
      <c r="P102" s="45">
        <v>313.63999999999982</v>
      </c>
      <c r="Q102" s="45">
        <v>462.83000000000027</v>
      </c>
      <c r="R102" s="45">
        <v>560.18999999999983</v>
      </c>
      <c r="S102" s="45">
        <v>543.45000000000027</v>
      </c>
      <c r="T102" s="45">
        <v>450.40999999999974</v>
      </c>
      <c r="U102" s="45">
        <v>543.45000000000027</v>
      </c>
      <c r="V102" s="45">
        <v>543.45000000000027</v>
      </c>
      <c r="W102" s="45">
        <v>543.45000000000027</v>
      </c>
      <c r="X102" s="45">
        <v>826.33000000000015</v>
      </c>
      <c r="Y102" s="45">
        <v>655.37</v>
      </c>
      <c r="Z102" s="45">
        <v>577.50000000000011</v>
      </c>
      <c r="AA102" s="45">
        <v>541.37999999999977</v>
      </c>
      <c r="AB102" s="45">
        <v>751.52999999999963</v>
      </c>
      <c r="AC102" s="45">
        <v>577.50000000000011</v>
      </c>
      <c r="AD102" s="45">
        <v>510.78</v>
      </c>
      <c r="AF102" s="3">
        <v>27001</v>
      </c>
      <c r="AG102" s="4">
        <v>28000</v>
      </c>
      <c r="AH102" s="45">
        <v>109.59999999999994</v>
      </c>
      <c r="AI102" s="45">
        <v>309.77</v>
      </c>
      <c r="AJ102" s="45">
        <v>295.18999999999994</v>
      </c>
      <c r="AK102" s="45">
        <v>289.25000000000017</v>
      </c>
      <c r="AL102" s="45">
        <v>325.96999999999991</v>
      </c>
      <c r="AM102" s="45">
        <v>299.51000000000005</v>
      </c>
      <c r="AN102" s="45">
        <v>272.14999999999992</v>
      </c>
      <c r="AO102" s="45">
        <v>181.65999999999991</v>
      </c>
      <c r="AP102" s="45">
        <v>269.63000000000011</v>
      </c>
      <c r="AQ102" s="45">
        <v>315.17000000000013</v>
      </c>
      <c r="AR102" s="45">
        <v>404.88999999999993</v>
      </c>
      <c r="AS102" s="45">
        <v>543.45000000000027</v>
      </c>
      <c r="AT102" s="45">
        <v>403.86000000000007</v>
      </c>
      <c r="AU102" s="45">
        <v>462.83000000000027</v>
      </c>
      <c r="AV102" s="45">
        <v>595.77000000000032</v>
      </c>
      <c r="AW102" s="45">
        <v>613.16000000000008</v>
      </c>
      <c r="AX102" s="45">
        <v>523.3000000000003</v>
      </c>
      <c r="AY102" s="45">
        <v>556.35000000000025</v>
      </c>
      <c r="AZ102" s="45">
        <v>613.16000000000008</v>
      </c>
      <c r="BA102" s="45">
        <v>613.16000000000008</v>
      </c>
      <c r="BB102" s="45">
        <v>822.79000000000019</v>
      </c>
      <c r="BC102" s="45">
        <v>717.47000000000025</v>
      </c>
      <c r="BD102" s="45">
        <v>707.02999999999952</v>
      </c>
      <c r="BE102" s="45">
        <v>612.45000000000039</v>
      </c>
      <c r="BF102" s="45">
        <v>733.71000000000049</v>
      </c>
      <c r="BG102" s="45">
        <v>717.47000000000025</v>
      </c>
      <c r="BH102" s="45">
        <v>612.45000000000039</v>
      </c>
    </row>
    <row r="103" spans="2:60">
      <c r="B103" s="3">
        <v>28001</v>
      </c>
      <c r="C103" s="4">
        <v>29000</v>
      </c>
      <c r="D103" s="45">
        <v>71.189999999999984</v>
      </c>
      <c r="E103" s="45">
        <v>203.01000000000008</v>
      </c>
      <c r="F103" s="45">
        <v>222.3299999999999</v>
      </c>
      <c r="G103" s="45">
        <v>252.60000000000002</v>
      </c>
      <c r="H103" s="45">
        <v>180.39000000000001</v>
      </c>
      <c r="I103" s="45">
        <v>222.18999999999994</v>
      </c>
      <c r="J103" s="45">
        <v>253.52999999999989</v>
      </c>
      <c r="K103" s="45">
        <v>187.78999999999991</v>
      </c>
      <c r="L103" s="45">
        <v>250.70000000000013</v>
      </c>
      <c r="M103" s="45">
        <v>222.56000000000003</v>
      </c>
      <c r="N103" s="45">
        <v>334.91000000000014</v>
      </c>
      <c r="O103" s="45">
        <v>563.36000000000024</v>
      </c>
      <c r="P103" s="45">
        <v>325.0299999999998</v>
      </c>
      <c r="Q103" s="45">
        <v>480.0500000000003</v>
      </c>
      <c r="R103" s="45">
        <v>581.02999999999986</v>
      </c>
      <c r="S103" s="45">
        <v>563.36000000000024</v>
      </c>
      <c r="T103" s="45">
        <v>466.93999999999971</v>
      </c>
      <c r="U103" s="45">
        <v>563.36000000000024</v>
      </c>
      <c r="V103" s="45">
        <v>563.36000000000024</v>
      </c>
      <c r="W103" s="45">
        <v>563.36000000000024</v>
      </c>
      <c r="X103" s="45">
        <v>857.07000000000016</v>
      </c>
      <c r="Y103" s="45">
        <v>679.75</v>
      </c>
      <c r="Z103" s="45">
        <v>598.92000000000007</v>
      </c>
      <c r="AA103" s="45">
        <v>561.51999999999975</v>
      </c>
      <c r="AB103" s="45">
        <v>779.20999999999958</v>
      </c>
      <c r="AC103" s="45">
        <v>598.92000000000007</v>
      </c>
      <c r="AD103" s="45">
        <v>529.22</v>
      </c>
      <c r="AF103" s="3">
        <v>28001</v>
      </c>
      <c r="AG103" s="4">
        <v>29000</v>
      </c>
      <c r="AH103" s="45">
        <v>113.66999999999993</v>
      </c>
      <c r="AI103" s="45">
        <v>320.95999999999998</v>
      </c>
      <c r="AJ103" s="45">
        <v>305.56999999999994</v>
      </c>
      <c r="AK103" s="45">
        <v>299.30000000000018</v>
      </c>
      <c r="AL103" s="45">
        <v>338.05999999999989</v>
      </c>
      <c r="AM103" s="45">
        <v>310.13000000000005</v>
      </c>
      <c r="AN103" s="45">
        <v>281.24999999999994</v>
      </c>
      <c r="AO103" s="45">
        <v>187.78999999999991</v>
      </c>
      <c r="AP103" s="45">
        <v>278.59000000000009</v>
      </c>
      <c r="AQ103" s="45">
        <v>326.66000000000014</v>
      </c>
      <c r="AR103" s="45">
        <v>419.90999999999991</v>
      </c>
      <c r="AS103" s="45">
        <v>563.36000000000024</v>
      </c>
      <c r="AT103" s="45">
        <v>418.84000000000009</v>
      </c>
      <c r="AU103" s="45">
        <v>480.0500000000003</v>
      </c>
      <c r="AV103" s="45">
        <v>617.87000000000035</v>
      </c>
      <c r="AW103" s="45">
        <v>635.90000000000009</v>
      </c>
      <c r="AX103" s="45">
        <v>542.71000000000026</v>
      </c>
      <c r="AY103" s="45">
        <v>576.26000000000022</v>
      </c>
      <c r="AZ103" s="45">
        <v>635.90000000000009</v>
      </c>
      <c r="BA103" s="45">
        <v>635.90000000000009</v>
      </c>
      <c r="BB103" s="45">
        <v>853.5300000000002</v>
      </c>
      <c r="BC103" s="45">
        <v>744.08000000000027</v>
      </c>
      <c r="BD103" s="45">
        <v>733.05999999999949</v>
      </c>
      <c r="BE103" s="45">
        <v>635.17000000000041</v>
      </c>
      <c r="BF103" s="45">
        <v>760.40000000000055</v>
      </c>
      <c r="BG103" s="45">
        <v>744.08000000000027</v>
      </c>
      <c r="BH103" s="45">
        <v>635.17000000000041</v>
      </c>
    </row>
    <row r="104" spans="2:60">
      <c r="B104" s="3">
        <v>29001</v>
      </c>
      <c r="C104" s="4">
        <v>30000</v>
      </c>
      <c r="D104" s="45">
        <v>73.759999999999977</v>
      </c>
      <c r="E104" s="45">
        <v>210.03000000000009</v>
      </c>
      <c r="F104" s="45">
        <v>230.27999999999989</v>
      </c>
      <c r="G104" s="45">
        <v>261.66000000000003</v>
      </c>
      <c r="H104" s="45">
        <v>186.35000000000002</v>
      </c>
      <c r="I104" s="45">
        <v>229.72999999999993</v>
      </c>
      <c r="J104" s="45">
        <v>262.62999999999988</v>
      </c>
      <c r="K104" s="45">
        <v>193.9199999999999</v>
      </c>
      <c r="L104" s="45">
        <v>259.66000000000014</v>
      </c>
      <c r="M104" s="45">
        <v>230.52000000000004</v>
      </c>
      <c r="N104" s="45">
        <v>346.82000000000016</v>
      </c>
      <c r="O104" s="45">
        <v>583.27000000000021</v>
      </c>
      <c r="P104" s="45">
        <v>336.41999999999979</v>
      </c>
      <c r="Q104" s="45">
        <v>497.27000000000032</v>
      </c>
      <c r="R104" s="45">
        <v>601.86999999999989</v>
      </c>
      <c r="S104" s="45">
        <v>583.27000000000021</v>
      </c>
      <c r="T104" s="45">
        <v>483.46999999999969</v>
      </c>
      <c r="U104" s="45">
        <v>583.27000000000021</v>
      </c>
      <c r="V104" s="45">
        <v>583.27000000000021</v>
      </c>
      <c r="W104" s="45">
        <v>583.27000000000021</v>
      </c>
      <c r="X104" s="45">
        <v>887.81000000000017</v>
      </c>
      <c r="Y104" s="45">
        <v>704.13</v>
      </c>
      <c r="Z104" s="45">
        <v>620.34</v>
      </c>
      <c r="AA104" s="45">
        <v>581.65999999999974</v>
      </c>
      <c r="AB104" s="45">
        <v>806.88999999999953</v>
      </c>
      <c r="AC104" s="45">
        <v>620.34</v>
      </c>
      <c r="AD104" s="45">
        <v>547.66000000000008</v>
      </c>
      <c r="AF104" s="3">
        <v>29001</v>
      </c>
      <c r="AG104" s="4">
        <v>30000</v>
      </c>
      <c r="AH104" s="45">
        <v>117.73999999999992</v>
      </c>
      <c r="AI104" s="45">
        <v>332.15</v>
      </c>
      <c r="AJ104" s="45">
        <v>315.94999999999993</v>
      </c>
      <c r="AK104" s="45">
        <v>309.35000000000019</v>
      </c>
      <c r="AL104" s="45">
        <v>350.14999999999986</v>
      </c>
      <c r="AM104" s="45">
        <v>320.75000000000006</v>
      </c>
      <c r="AN104" s="45">
        <v>290.34999999999997</v>
      </c>
      <c r="AO104" s="45">
        <v>193.9199999999999</v>
      </c>
      <c r="AP104" s="45">
        <v>287.55000000000007</v>
      </c>
      <c r="AQ104" s="45">
        <v>338.15000000000015</v>
      </c>
      <c r="AR104" s="45">
        <v>434.92999999999989</v>
      </c>
      <c r="AS104" s="45">
        <v>583.27000000000021</v>
      </c>
      <c r="AT104" s="45">
        <v>433.82000000000011</v>
      </c>
      <c r="AU104" s="45">
        <v>497.27000000000032</v>
      </c>
      <c r="AV104" s="45">
        <v>639.97000000000037</v>
      </c>
      <c r="AW104" s="45">
        <v>658.6400000000001</v>
      </c>
      <c r="AX104" s="45">
        <v>562.12000000000023</v>
      </c>
      <c r="AY104" s="45">
        <v>596.17000000000019</v>
      </c>
      <c r="AZ104" s="45">
        <v>658.6400000000001</v>
      </c>
      <c r="BA104" s="45">
        <v>658.6400000000001</v>
      </c>
      <c r="BB104" s="45">
        <v>884.27000000000021</v>
      </c>
      <c r="BC104" s="45">
        <v>770.69000000000028</v>
      </c>
      <c r="BD104" s="45">
        <v>759.08999999999946</v>
      </c>
      <c r="BE104" s="45">
        <v>657.89000000000044</v>
      </c>
      <c r="BF104" s="45">
        <v>787.0900000000006</v>
      </c>
      <c r="BG104" s="45">
        <v>770.69000000000028</v>
      </c>
      <c r="BH104" s="45">
        <v>657.89000000000044</v>
      </c>
    </row>
    <row r="105" spans="2:60">
      <c r="B105" s="3">
        <v>30001</v>
      </c>
      <c r="C105" s="4">
        <v>31000</v>
      </c>
      <c r="D105" s="45">
        <v>76.32999999999997</v>
      </c>
      <c r="E105" s="45">
        <v>217.0500000000001</v>
      </c>
      <c r="F105" s="45">
        <v>238.22999999999988</v>
      </c>
      <c r="G105" s="45">
        <v>270.72000000000003</v>
      </c>
      <c r="H105" s="45">
        <v>192.31000000000003</v>
      </c>
      <c r="I105" s="45">
        <v>237.26999999999992</v>
      </c>
      <c r="J105" s="45">
        <v>271.7299999999999</v>
      </c>
      <c r="K105" s="45">
        <v>200.0499999999999</v>
      </c>
      <c r="L105" s="45">
        <v>268.62000000000012</v>
      </c>
      <c r="M105" s="45">
        <v>238.48000000000005</v>
      </c>
      <c r="N105" s="45">
        <v>358.73000000000019</v>
      </c>
      <c r="O105" s="45">
        <v>603.18000000000018</v>
      </c>
      <c r="P105" s="45">
        <v>347.80999999999977</v>
      </c>
      <c r="Q105" s="45">
        <v>514.49000000000035</v>
      </c>
      <c r="R105" s="45">
        <v>622.70999999999992</v>
      </c>
      <c r="S105" s="45">
        <v>603.18000000000018</v>
      </c>
      <c r="T105" s="45">
        <v>499.99999999999966</v>
      </c>
      <c r="U105" s="45">
        <v>603.18000000000018</v>
      </c>
      <c r="V105" s="45">
        <v>603.18000000000018</v>
      </c>
      <c r="W105" s="45">
        <v>603.18000000000018</v>
      </c>
      <c r="X105" s="45">
        <v>918.55000000000018</v>
      </c>
      <c r="Y105" s="45">
        <v>728.51</v>
      </c>
      <c r="Z105" s="45">
        <v>641.76</v>
      </c>
      <c r="AA105" s="45">
        <v>601.79999999999973</v>
      </c>
      <c r="AB105" s="45">
        <v>834.56999999999948</v>
      </c>
      <c r="AC105" s="45">
        <v>641.76</v>
      </c>
      <c r="AD105" s="45">
        <v>566.10000000000014</v>
      </c>
      <c r="AF105" s="3">
        <v>30001</v>
      </c>
      <c r="AG105" s="4">
        <v>31000</v>
      </c>
      <c r="AH105" s="45">
        <v>121.80999999999992</v>
      </c>
      <c r="AI105" s="45">
        <v>343.34</v>
      </c>
      <c r="AJ105" s="45">
        <v>326.32999999999993</v>
      </c>
      <c r="AK105" s="45">
        <v>319.4000000000002</v>
      </c>
      <c r="AL105" s="45">
        <v>362.23999999999984</v>
      </c>
      <c r="AM105" s="45">
        <v>331.37000000000006</v>
      </c>
      <c r="AN105" s="45">
        <v>299.45</v>
      </c>
      <c r="AO105" s="45">
        <v>200.0499999999999</v>
      </c>
      <c r="AP105" s="45">
        <v>296.51000000000005</v>
      </c>
      <c r="AQ105" s="45">
        <v>349.64000000000016</v>
      </c>
      <c r="AR105" s="45">
        <v>449.94999999999987</v>
      </c>
      <c r="AS105" s="45">
        <v>603.18000000000018</v>
      </c>
      <c r="AT105" s="45">
        <v>448.80000000000013</v>
      </c>
      <c r="AU105" s="45">
        <v>514.49000000000035</v>
      </c>
      <c r="AV105" s="45">
        <v>662.07000000000039</v>
      </c>
      <c r="AW105" s="45">
        <v>681.38000000000011</v>
      </c>
      <c r="AX105" s="45">
        <v>581.5300000000002</v>
      </c>
      <c r="AY105" s="45">
        <v>616.08000000000015</v>
      </c>
      <c r="AZ105" s="45">
        <v>681.38000000000011</v>
      </c>
      <c r="BA105" s="45">
        <v>681.38000000000011</v>
      </c>
      <c r="BB105" s="45">
        <v>915.01000000000022</v>
      </c>
      <c r="BC105" s="45">
        <v>797.3000000000003</v>
      </c>
      <c r="BD105" s="45">
        <v>785.11999999999944</v>
      </c>
      <c r="BE105" s="45">
        <v>680.61000000000047</v>
      </c>
      <c r="BF105" s="45">
        <v>813.78000000000065</v>
      </c>
      <c r="BG105" s="45">
        <v>797.3000000000003</v>
      </c>
      <c r="BH105" s="45">
        <v>680.61000000000047</v>
      </c>
    </row>
    <row r="106" spans="2:60">
      <c r="B106" s="3">
        <v>31001</v>
      </c>
      <c r="C106" s="4">
        <v>32000</v>
      </c>
      <c r="D106" s="45">
        <v>80.389999999999972</v>
      </c>
      <c r="E106" s="45">
        <v>220.1700000000001</v>
      </c>
      <c r="F106" s="45">
        <v>244.28999999999988</v>
      </c>
      <c r="G106" s="45">
        <v>277.49</v>
      </c>
      <c r="H106" s="45">
        <v>196.43000000000004</v>
      </c>
      <c r="I106" s="45">
        <v>241.38999999999993</v>
      </c>
      <c r="J106" s="45">
        <v>276.84999999999991</v>
      </c>
      <c r="K106" s="45">
        <v>230.0499999999999</v>
      </c>
      <c r="L106" s="45">
        <v>274.74000000000012</v>
      </c>
      <c r="M106" s="45">
        <v>268.48</v>
      </c>
      <c r="N106" s="45">
        <v>364.85000000000019</v>
      </c>
      <c r="O106" s="45">
        <v>611.06000000000017</v>
      </c>
      <c r="P106" s="45">
        <v>374.97999999999979</v>
      </c>
      <c r="Q106" s="45">
        <v>551.90000000000032</v>
      </c>
      <c r="R106" s="45">
        <v>654.8599999999999</v>
      </c>
      <c r="S106" s="45">
        <v>618.08000000000015</v>
      </c>
      <c r="T106" s="45">
        <v>513.31999999999971</v>
      </c>
      <c r="U106" s="45">
        <v>637.64000000000021</v>
      </c>
      <c r="V106" s="45">
        <v>615.92000000000019</v>
      </c>
      <c r="W106" s="45">
        <v>613.63000000000022</v>
      </c>
      <c r="X106" s="45">
        <v>944.54000000000019</v>
      </c>
      <c r="Y106" s="45">
        <v>763</v>
      </c>
      <c r="Z106" s="45">
        <v>671.76</v>
      </c>
      <c r="AA106" s="45">
        <v>603.3299999999997</v>
      </c>
      <c r="AB106" s="45">
        <v>857.14999999999952</v>
      </c>
      <c r="AC106" s="45">
        <v>671.76</v>
      </c>
      <c r="AD106" s="45">
        <v>581.00000000000011</v>
      </c>
      <c r="AF106" s="3">
        <v>31001</v>
      </c>
      <c r="AG106" s="4">
        <v>32000</v>
      </c>
      <c r="AH106" s="45">
        <v>125.23999999999992</v>
      </c>
      <c r="AI106" s="45">
        <v>348.77</v>
      </c>
      <c r="AJ106" s="45">
        <v>331.1099999999999</v>
      </c>
      <c r="AK106" s="45">
        <v>324.98000000000019</v>
      </c>
      <c r="AL106" s="45">
        <v>367.66999999999985</v>
      </c>
      <c r="AM106" s="45">
        <v>335.92000000000007</v>
      </c>
      <c r="AN106" s="45">
        <v>304.89</v>
      </c>
      <c r="AO106" s="45">
        <v>230.0499999999999</v>
      </c>
      <c r="AP106" s="45">
        <v>301.29000000000002</v>
      </c>
      <c r="AQ106" s="45">
        <v>379.64000000000016</v>
      </c>
      <c r="AR106" s="45">
        <v>470.8599999999999</v>
      </c>
      <c r="AS106" s="45">
        <v>618.51000000000022</v>
      </c>
      <c r="AT106" s="45">
        <v>469.7600000000001</v>
      </c>
      <c r="AU106" s="45">
        <v>551.41000000000031</v>
      </c>
      <c r="AV106" s="45">
        <v>691.6800000000004</v>
      </c>
      <c r="AW106" s="45">
        <v>695.86000000000013</v>
      </c>
      <c r="AX106" s="45">
        <v>599.77000000000021</v>
      </c>
      <c r="AY106" s="45">
        <v>647.97000000000014</v>
      </c>
      <c r="AZ106" s="45">
        <v>709.72000000000014</v>
      </c>
      <c r="BA106" s="45">
        <v>694.8900000000001</v>
      </c>
      <c r="BB106" s="45">
        <v>945.01000000000022</v>
      </c>
      <c r="BC106" s="45">
        <v>827.32000000000028</v>
      </c>
      <c r="BD106" s="45">
        <v>815.11999999999944</v>
      </c>
      <c r="BE106" s="45">
        <v>694.05000000000052</v>
      </c>
      <c r="BF106" s="45">
        <v>843.78000000000065</v>
      </c>
      <c r="BG106" s="45">
        <v>827.3000000000003</v>
      </c>
      <c r="BH106" s="45">
        <v>701.60000000000048</v>
      </c>
    </row>
    <row r="107" spans="2:60">
      <c r="B107" s="3">
        <v>32001</v>
      </c>
      <c r="C107" s="4">
        <v>33000</v>
      </c>
      <c r="D107" s="45">
        <v>84.449999999999974</v>
      </c>
      <c r="E107" s="45">
        <v>223.29000000000011</v>
      </c>
      <c r="F107" s="45">
        <v>250.34999999999988</v>
      </c>
      <c r="G107" s="45">
        <v>284.26</v>
      </c>
      <c r="H107" s="45">
        <v>200.55000000000004</v>
      </c>
      <c r="I107" s="45">
        <v>245.50999999999993</v>
      </c>
      <c r="J107" s="45">
        <v>281.96999999999991</v>
      </c>
      <c r="K107" s="45">
        <v>260.0499999999999</v>
      </c>
      <c r="L107" s="45">
        <v>280.86000000000013</v>
      </c>
      <c r="M107" s="45">
        <v>298.48</v>
      </c>
      <c r="N107" s="45">
        <v>370.9700000000002</v>
      </c>
      <c r="O107" s="45">
        <v>618.94000000000017</v>
      </c>
      <c r="P107" s="45">
        <v>402.14999999999981</v>
      </c>
      <c r="Q107" s="45">
        <v>589.31000000000029</v>
      </c>
      <c r="R107" s="45">
        <v>687.00999999999988</v>
      </c>
      <c r="S107" s="45">
        <v>632.98000000000013</v>
      </c>
      <c r="T107" s="45">
        <v>526.63999999999976</v>
      </c>
      <c r="U107" s="45">
        <v>672.10000000000025</v>
      </c>
      <c r="V107" s="45">
        <v>628.6600000000002</v>
      </c>
      <c r="W107" s="45">
        <v>624.08000000000027</v>
      </c>
      <c r="X107" s="45">
        <v>970.5300000000002</v>
      </c>
      <c r="Y107" s="45">
        <v>797.49</v>
      </c>
      <c r="Z107" s="45">
        <v>701.76</v>
      </c>
      <c r="AA107" s="45">
        <v>604.85999999999967</v>
      </c>
      <c r="AB107" s="45">
        <v>879.72999999999956</v>
      </c>
      <c r="AC107" s="45">
        <v>701.76</v>
      </c>
      <c r="AD107" s="45">
        <v>595.90000000000009</v>
      </c>
      <c r="AF107" s="3">
        <v>32001</v>
      </c>
      <c r="AG107" s="4">
        <v>33000</v>
      </c>
      <c r="AH107" s="45">
        <v>128.66999999999993</v>
      </c>
      <c r="AI107" s="45">
        <v>354.2</v>
      </c>
      <c r="AJ107" s="45">
        <v>335.88999999999987</v>
      </c>
      <c r="AK107" s="45">
        <v>330.56000000000017</v>
      </c>
      <c r="AL107" s="45">
        <v>373.09999999999985</v>
      </c>
      <c r="AM107" s="45">
        <v>340.47000000000008</v>
      </c>
      <c r="AN107" s="45">
        <v>310.33</v>
      </c>
      <c r="AO107" s="45">
        <v>260.0499999999999</v>
      </c>
      <c r="AP107" s="45">
        <v>306.07</v>
      </c>
      <c r="AQ107" s="45">
        <v>409.64000000000016</v>
      </c>
      <c r="AR107" s="45">
        <v>491.76999999999992</v>
      </c>
      <c r="AS107" s="45">
        <v>633.84000000000026</v>
      </c>
      <c r="AT107" s="45">
        <v>490.72000000000008</v>
      </c>
      <c r="AU107" s="45">
        <v>588.33000000000027</v>
      </c>
      <c r="AV107" s="45">
        <v>721.29000000000042</v>
      </c>
      <c r="AW107" s="45">
        <v>710.34000000000015</v>
      </c>
      <c r="AX107" s="45">
        <v>618.01000000000022</v>
      </c>
      <c r="AY107" s="45">
        <v>679.86000000000013</v>
      </c>
      <c r="AZ107" s="45">
        <v>738.06000000000017</v>
      </c>
      <c r="BA107" s="45">
        <v>708.40000000000009</v>
      </c>
      <c r="BB107" s="45">
        <v>975.01000000000022</v>
      </c>
      <c r="BC107" s="45">
        <v>857.34000000000026</v>
      </c>
      <c r="BD107" s="45">
        <v>845.11999999999944</v>
      </c>
      <c r="BE107" s="45">
        <v>707.49000000000058</v>
      </c>
      <c r="BF107" s="45">
        <v>873.78000000000065</v>
      </c>
      <c r="BG107" s="45">
        <v>857.3000000000003</v>
      </c>
      <c r="BH107" s="45">
        <v>722.59000000000049</v>
      </c>
    </row>
    <row r="108" spans="2:60">
      <c r="B108" s="3">
        <v>33001</v>
      </c>
      <c r="C108" s="4">
        <v>34000</v>
      </c>
      <c r="D108" s="45">
        <v>88.509999999999977</v>
      </c>
      <c r="E108" s="45">
        <v>226.41000000000011</v>
      </c>
      <c r="F108" s="45">
        <v>256.40999999999985</v>
      </c>
      <c r="G108" s="45">
        <v>291.02999999999997</v>
      </c>
      <c r="H108" s="45">
        <v>204.67000000000004</v>
      </c>
      <c r="I108" s="45">
        <v>249.62999999999994</v>
      </c>
      <c r="J108" s="45">
        <v>287.08999999999992</v>
      </c>
      <c r="K108" s="45">
        <v>290.0499999999999</v>
      </c>
      <c r="L108" s="45">
        <v>286.98000000000013</v>
      </c>
      <c r="M108" s="45">
        <v>328.48</v>
      </c>
      <c r="N108" s="45">
        <v>377.0900000000002</v>
      </c>
      <c r="O108" s="45">
        <v>626.82000000000016</v>
      </c>
      <c r="P108" s="45">
        <v>429.31999999999982</v>
      </c>
      <c r="Q108" s="45">
        <v>626.72000000000025</v>
      </c>
      <c r="R108" s="45">
        <v>719.15999999999985</v>
      </c>
      <c r="S108" s="45">
        <v>647.88000000000011</v>
      </c>
      <c r="T108" s="45">
        <v>539.95999999999981</v>
      </c>
      <c r="U108" s="45">
        <v>706.56000000000029</v>
      </c>
      <c r="V108" s="45">
        <v>641.4000000000002</v>
      </c>
      <c r="W108" s="45">
        <v>634.53000000000031</v>
      </c>
      <c r="X108" s="45">
        <v>996.52000000000021</v>
      </c>
      <c r="Y108" s="45">
        <v>831.98</v>
      </c>
      <c r="Z108" s="45">
        <v>731.76</v>
      </c>
      <c r="AA108" s="45">
        <v>606.38999999999965</v>
      </c>
      <c r="AB108" s="45">
        <v>902.3099999999996</v>
      </c>
      <c r="AC108" s="45">
        <v>731.76</v>
      </c>
      <c r="AD108" s="45">
        <v>610.80000000000007</v>
      </c>
      <c r="AF108" s="3">
        <v>33001</v>
      </c>
      <c r="AG108" s="4">
        <v>34000</v>
      </c>
      <c r="AH108" s="45">
        <v>132.09999999999994</v>
      </c>
      <c r="AI108" s="45">
        <v>359.63</v>
      </c>
      <c r="AJ108" s="45">
        <v>340.66999999999985</v>
      </c>
      <c r="AK108" s="45">
        <v>336.14000000000016</v>
      </c>
      <c r="AL108" s="45">
        <v>378.52999999999986</v>
      </c>
      <c r="AM108" s="45">
        <v>345.0200000000001</v>
      </c>
      <c r="AN108" s="45">
        <v>315.77</v>
      </c>
      <c r="AO108" s="45">
        <v>290.0499999999999</v>
      </c>
      <c r="AP108" s="45">
        <v>310.84999999999997</v>
      </c>
      <c r="AQ108" s="45">
        <v>439.64000000000016</v>
      </c>
      <c r="AR108" s="45">
        <v>512.67999999999995</v>
      </c>
      <c r="AS108" s="45">
        <v>649.1700000000003</v>
      </c>
      <c r="AT108" s="45">
        <v>511.68000000000006</v>
      </c>
      <c r="AU108" s="45">
        <v>625.25000000000023</v>
      </c>
      <c r="AV108" s="45">
        <v>750.90000000000043</v>
      </c>
      <c r="AW108" s="45">
        <v>724.82000000000016</v>
      </c>
      <c r="AX108" s="45">
        <v>636.25000000000023</v>
      </c>
      <c r="AY108" s="45">
        <v>711.75000000000011</v>
      </c>
      <c r="AZ108" s="45">
        <v>766.4000000000002</v>
      </c>
      <c r="BA108" s="45">
        <v>721.91000000000008</v>
      </c>
      <c r="BB108" s="45">
        <v>1005.0100000000002</v>
      </c>
      <c r="BC108" s="45">
        <v>887.36000000000024</v>
      </c>
      <c r="BD108" s="45">
        <v>875.11999999999944</v>
      </c>
      <c r="BE108" s="45">
        <v>720.93000000000063</v>
      </c>
      <c r="BF108" s="45">
        <v>903.78000000000065</v>
      </c>
      <c r="BG108" s="45">
        <v>887.3000000000003</v>
      </c>
      <c r="BH108" s="45">
        <v>743.5800000000005</v>
      </c>
    </row>
    <row r="109" spans="2:60">
      <c r="B109" s="3">
        <v>34001</v>
      </c>
      <c r="C109" s="4">
        <v>35000</v>
      </c>
      <c r="D109" s="45">
        <v>92.569999999999979</v>
      </c>
      <c r="E109" s="45">
        <v>229.53000000000011</v>
      </c>
      <c r="F109" s="45">
        <v>262.46999999999986</v>
      </c>
      <c r="G109" s="45">
        <v>297.79999999999995</v>
      </c>
      <c r="H109" s="45">
        <v>208.79000000000005</v>
      </c>
      <c r="I109" s="45">
        <v>253.74999999999994</v>
      </c>
      <c r="J109" s="45">
        <v>292.20999999999992</v>
      </c>
      <c r="K109" s="45">
        <v>320.0499999999999</v>
      </c>
      <c r="L109" s="45">
        <v>293.10000000000014</v>
      </c>
      <c r="M109" s="45">
        <v>358.48</v>
      </c>
      <c r="N109" s="45">
        <v>383.21000000000021</v>
      </c>
      <c r="O109" s="45">
        <v>634.70000000000016</v>
      </c>
      <c r="P109" s="45">
        <v>456.48999999999984</v>
      </c>
      <c r="Q109" s="45">
        <v>664.13000000000022</v>
      </c>
      <c r="R109" s="45">
        <v>751.30999999999983</v>
      </c>
      <c r="S109" s="45">
        <v>662.78000000000009</v>
      </c>
      <c r="T109" s="45">
        <v>553.27999999999986</v>
      </c>
      <c r="U109" s="45">
        <v>741.02000000000032</v>
      </c>
      <c r="V109" s="45">
        <v>654.14000000000021</v>
      </c>
      <c r="W109" s="45">
        <v>644.98000000000036</v>
      </c>
      <c r="X109" s="45">
        <v>1022.5100000000002</v>
      </c>
      <c r="Y109" s="45">
        <v>866.47</v>
      </c>
      <c r="Z109" s="45">
        <v>761.76</v>
      </c>
      <c r="AA109" s="45">
        <v>607.91999999999962</v>
      </c>
      <c r="AB109" s="45">
        <v>924.88999999999965</v>
      </c>
      <c r="AC109" s="45">
        <v>761.76</v>
      </c>
      <c r="AD109" s="45">
        <v>625.70000000000005</v>
      </c>
      <c r="AF109" s="3">
        <v>34001</v>
      </c>
      <c r="AG109" s="4">
        <v>35000</v>
      </c>
      <c r="AH109" s="45">
        <v>135.52999999999994</v>
      </c>
      <c r="AI109" s="45">
        <v>365.06</v>
      </c>
      <c r="AJ109" s="45">
        <v>345.44999999999982</v>
      </c>
      <c r="AK109" s="45">
        <v>341.72000000000014</v>
      </c>
      <c r="AL109" s="45">
        <v>383.95999999999987</v>
      </c>
      <c r="AM109" s="45">
        <v>349.57000000000011</v>
      </c>
      <c r="AN109" s="45">
        <v>321.20999999999998</v>
      </c>
      <c r="AO109" s="45">
        <v>320.0499999999999</v>
      </c>
      <c r="AP109" s="45">
        <v>315.62999999999994</v>
      </c>
      <c r="AQ109" s="45">
        <v>469.64000000000016</v>
      </c>
      <c r="AR109" s="45">
        <v>533.58999999999992</v>
      </c>
      <c r="AS109" s="45">
        <v>664.50000000000034</v>
      </c>
      <c r="AT109" s="45">
        <v>532.6400000000001</v>
      </c>
      <c r="AU109" s="45">
        <v>662.17000000000019</v>
      </c>
      <c r="AV109" s="45">
        <v>780.51000000000045</v>
      </c>
      <c r="AW109" s="45">
        <v>739.30000000000018</v>
      </c>
      <c r="AX109" s="45">
        <v>654.49000000000024</v>
      </c>
      <c r="AY109" s="45">
        <v>743.6400000000001</v>
      </c>
      <c r="AZ109" s="45">
        <v>794.74000000000024</v>
      </c>
      <c r="BA109" s="45">
        <v>735.42000000000007</v>
      </c>
      <c r="BB109" s="45">
        <v>1035.0100000000002</v>
      </c>
      <c r="BC109" s="45">
        <v>917.38000000000022</v>
      </c>
      <c r="BD109" s="45">
        <v>905.11999999999944</v>
      </c>
      <c r="BE109" s="45">
        <v>734.37000000000069</v>
      </c>
      <c r="BF109" s="45">
        <v>933.78000000000065</v>
      </c>
      <c r="BG109" s="45">
        <v>917.3000000000003</v>
      </c>
      <c r="BH109" s="45">
        <v>764.5700000000005</v>
      </c>
    </row>
    <row r="110" spans="2:60">
      <c r="B110" s="3">
        <v>35001</v>
      </c>
      <c r="C110" s="4">
        <v>36000</v>
      </c>
      <c r="D110" s="45">
        <v>96.629999999999981</v>
      </c>
      <c r="E110" s="45">
        <v>232.65000000000012</v>
      </c>
      <c r="F110" s="45">
        <v>268.52999999999986</v>
      </c>
      <c r="G110" s="45">
        <v>304.56999999999994</v>
      </c>
      <c r="H110" s="45">
        <v>212.91000000000005</v>
      </c>
      <c r="I110" s="45">
        <v>257.86999999999995</v>
      </c>
      <c r="J110" s="45">
        <v>297.32999999999993</v>
      </c>
      <c r="K110" s="45">
        <v>350.0499999999999</v>
      </c>
      <c r="L110" s="45">
        <v>299.22000000000014</v>
      </c>
      <c r="M110" s="45">
        <v>388.48</v>
      </c>
      <c r="N110" s="45">
        <v>389.33000000000021</v>
      </c>
      <c r="O110" s="45">
        <v>642.58000000000015</v>
      </c>
      <c r="P110" s="45">
        <v>483.65999999999985</v>
      </c>
      <c r="Q110" s="45">
        <v>701.54000000000019</v>
      </c>
      <c r="R110" s="45">
        <v>783.45999999999981</v>
      </c>
      <c r="S110" s="45">
        <v>677.68000000000006</v>
      </c>
      <c r="T110" s="45">
        <v>566.59999999999991</v>
      </c>
      <c r="U110" s="45">
        <v>775.48000000000036</v>
      </c>
      <c r="V110" s="45">
        <v>666.88000000000022</v>
      </c>
      <c r="W110" s="45">
        <v>655.4300000000004</v>
      </c>
      <c r="X110" s="45">
        <v>1048.5000000000002</v>
      </c>
      <c r="Y110" s="45">
        <v>900.96</v>
      </c>
      <c r="Z110" s="45">
        <v>791.76</v>
      </c>
      <c r="AA110" s="45">
        <v>609.44999999999959</v>
      </c>
      <c r="AB110" s="45">
        <v>947.46999999999969</v>
      </c>
      <c r="AC110" s="45">
        <v>791.76</v>
      </c>
      <c r="AD110" s="45">
        <v>640.6</v>
      </c>
      <c r="AF110" s="3">
        <v>35001</v>
      </c>
      <c r="AG110" s="4">
        <v>36000</v>
      </c>
      <c r="AH110" s="45">
        <v>138.95999999999995</v>
      </c>
      <c r="AI110" s="45">
        <v>370.49</v>
      </c>
      <c r="AJ110" s="45">
        <v>350.22999999999979</v>
      </c>
      <c r="AK110" s="45">
        <v>347.30000000000013</v>
      </c>
      <c r="AL110" s="45">
        <v>389.38999999999987</v>
      </c>
      <c r="AM110" s="45">
        <v>354.12000000000012</v>
      </c>
      <c r="AN110" s="45">
        <v>326.64999999999998</v>
      </c>
      <c r="AO110" s="45">
        <v>350.0499999999999</v>
      </c>
      <c r="AP110" s="45">
        <v>320.40999999999991</v>
      </c>
      <c r="AQ110" s="45">
        <v>499.64000000000016</v>
      </c>
      <c r="AR110" s="45">
        <v>554.49999999999989</v>
      </c>
      <c r="AS110" s="45">
        <v>679.83000000000038</v>
      </c>
      <c r="AT110" s="45">
        <v>553.60000000000014</v>
      </c>
      <c r="AU110" s="45">
        <v>699.09000000000015</v>
      </c>
      <c r="AV110" s="45">
        <v>810.12000000000046</v>
      </c>
      <c r="AW110" s="45">
        <v>753.7800000000002</v>
      </c>
      <c r="AX110" s="45">
        <v>672.73000000000025</v>
      </c>
      <c r="AY110" s="45">
        <v>775.53000000000009</v>
      </c>
      <c r="AZ110" s="45">
        <v>823.08000000000027</v>
      </c>
      <c r="BA110" s="45">
        <v>748.93000000000006</v>
      </c>
      <c r="BB110" s="45">
        <v>1065.0100000000002</v>
      </c>
      <c r="BC110" s="45">
        <v>947.4000000000002</v>
      </c>
      <c r="BD110" s="45">
        <v>935.11999999999944</v>
      </c>
      <c r="BE110" s="45">
        <v>747.81000000000074</v>
      </c>
      <c r="BF110" s="45">
        <v>963.78000000000065</v>
      </c>
      <c r="BG110" s="45">
        <v>947.3000000000003</v>
      </c>
      <c r="BH110" s="45">
        <v>785.56000000000051</v>
      </c>
    </row>
    <row r="111" spans="2:60">
      <c r="B111" s="3">
        <v>36001</v>
      </c>
      <c r="C111" s="4">
        <v>37000</v>
      </c>
      <c r="D111" s="45">
        <v>100.68999999999998</v>
      </c>
      <c r="E111" s="45">
        <v>235.77000000000012</v>
      </c>
      <c r="F111" s="45">
        <v>274.58999999999986</v>
      </c>
      <c r="G111" s="45">
        <v>311.33999999999992</v>
      </c>
      <c r="H111" s="45">
        <v>217.03000000000006</v>
      </c>
      <c r="I111" s="45">
        <v>261.98999999999995</v>
      </c>
      <c r="J111" s="45">
        <v>302.44999999999993</v>
      </c>
      <c r="K111" s="45">
        <v>380.0499999999999</v>
      </c>
      <c r="L111" s="45">
        <v>305.34000000000015</v>
      </c>
      <c r="M111" s="45">
        <v>418.48</v>
      </c>
      <c r="N111" s="45">
        <v>395.45000000000022</v>
      </c>
      <c r="O111" s="45">
        <v>650.46000000000015</v>
      </c>
      <c r="P111" s="45">
        <v>510.82999999999987</v>
      </c>
      <c r="Q111" s="45">
        <v>738.95000000000016</v>
      </c>
      <c r="R111" s="45">
        <v>815.60999999999979</v>
      </c>
      <c r="S111" s="45">
        <v>692.58</v>
      </c>
      <c r="T111" s="45">
        <v>579.91999999999996</v>
      </c>
      <c r="U111" s="45">
        <v>809.9400000000004</v>
      </c>
      <c r="V111" s="45">
        <v>679.62000000000023</v>
      </c>
      <c r="W111" s="45">
        <v>665.88000000000045</v>
      </c>
      <c r="X111" s="45">
        <v>1074.4900000000002</v>
      </c>
      <c r="Y111" s="45">
        <v>935.45</v>
      </c>
      <c r="Z111" s="45">
        <v>821.76</v>
      </c>
      <c r="AA111" s="45">
        <v>610.97999999999956</v>
      </c>
      <c r="AB111" s="45">
        <v>970.04999999999973</v>
      </c>
      <c r="AC111" s="45">
        <v>821.76</v>
      </c>
      <c r="AD111" s="45">
        <v>655.5</v>
      </c>
      <c r="AF111" s="3">
        <v>36001</v>
      </c>
      <c r="AG111" s="4">
        <v>37000</v>
      </c>
      <c r="AH111" s="45">
        <v>142.38999999999996</v>
      </c>
      <c r="AI111" s="45">
        <v>375.92</v>
      </c>
      <c r="AJ111" s="45">
        <v>355.00999999999976</v>
      </c>
      <c r="AK111" s="45">
        <v>352.88000000000011</v>
      </c>
      <c r="AL111" s="45">
        <v>394.81999999999988</v>
      </c>
      <c r="AM111" s="45">
        <v>358.67000000000013</v>
      </c>
      <c r="AN111" s="45">
        <v>332.09</v>
      </c>
      <c r="AO111" s="45">
        <v>380.0499999999999</v>
      </c>
      <c r="AP111" s="45">
        <v>325.18999999999988</v>
      </c>
      <c r="AQ111" s="45">
        <v>529.6400000000001</v>
      </c>
      <c r="AR111" s="45">
        <v>575.40999999999985</v>
      </c>
      <c r="AS111" s="45">
        <v>695.16000000000042</v>
      </c>
      <c r="AT111" s="45">
        <v>574.56000000000017</v>
      </c>
      <c r="AU111" s="45">
        <v>736.0100000000001</v>
      </c>
      <c r="AV111" s="45">
        <v>839.73000000000047</v>
      </c>
      <c r="AW111" s="45">
        <v>768.26000000000022</v>
      </c>
      <c r="AX111" s="45">
        <v>690.97000000000025</v>
      </c>
      <c r="AY111" s="45">
        <v>807.42000000000007</v>
      </c>
      <c r="AZ111" s="45">
        <v>851.4200000000003</v>
      </c>
      <c r="BA111" s="45">
        <v>762.44</v>
      </c>
      <c r="BB111" s="45">
        <v>1095.0100000000002</v>
      </c>
      <c r="BC111" s="45">
        <v>977.42000000000019</v>
      </c>
      <c r="BD111" s="45">
        <v>965.11999999999944</v>
      </c>
      <c r="BE111" s="45">
        <v>761.2500000000008</v>
      </c>
      <c r="BF111" s="45">
        <v>993.78000000000065</v>
      </c>
      <c r="BG111" s="45">
        <v>977.3000000000003</v>
      </c>
      <c r="BH111" s="45">
        <v>806.55000000000052</v>
      </c>
    </row>
    <row r="112" spans="2:60">
      <c r="B112" s="3">
        <v>37001</v>
      </c>
      <c r="C112" s="4">
        <v>38000</v>
      </c>
      <c r="D112" s="45">
        <v>104.74999999999999</v>
      </c>
      <c r="E112" s="45">
        <v>238.89000000000013</v>
      </c>
      <c r="F112" s="45">
        <v>280.64999999999986</v>
      </c>
      <c r="G112" s="45">
        <v>318.1099999999999</v>
      </c>
      <c r="H112" s="45">
        <v>221.15000000000006</v>
      </c>
      <c r="I112" s="45">
        <v>266.10999999999996</v>
      </c>
      <c r="J112" s="45">
        <v>307.56999999999994</v>
      </c>
      <c r="K112" s="45">
        <v>410.0499999999999</v>
      </c>
      <c r="L112" s="45">
        <v>311.46000000000015</v>
      </c>
      <c r="M112" s="45">
        <v>448.48</v>
      </c>
      <c r="N112" s="45">
        <v>401.57000000000022</v>
      </c>
      <c r="O112" s="45">
        <v>658.34000000000015</v>
      </c>
      <c r="P112" s="45">
        <v>537.99999999999989</v>
      </c>
      <c r="Q112" s="45">
        <v>776.36000000000013</v>
      </c>
      <c r="R112" s="45">
        <v>847.75999999999976</v>
      </c>
      <c r="S112" s="45">
        <v>707.48</v>
      </c>
      <c r="T112" s="45">
        <v>593.24</v>
      </c>
      <c r="U112" s="45">
        <v>844.40000000000043</v>
      </c>
      <c r="V112" s="45">
        <v>692.36000000000024</v>
      </c>
      <c r="W112" s="45">
        <v>676.3300000000005</v>
      </c>
      <c r="X112" s="45">
        <v>1100.4800000000002</v>
      </c>
      <c r="Y112" s="45">
        <v>969.94</v>
      </c>
      <c r="Z112" s="45">
        <v>851.76</v>
      </c>
      <c r="AA112" s="45">
        <v>612.50999999999954</v>
      </c>
      <c r="AB112" s="45">
        <v>992.62999999999977</v>
      </c>
      <c r="AC112" s="45">
        <v>851.76</v>
      </c>
      <c r="AD112" s="45">
        <v>670.4</v>
      </c>
      <c r="AF112" s="3">
        <v>37001</v>
      </c>
      <c r="AG112" s="4">
        <v>38000</v>
      </c>
      <c r="AH112" s="45">
        <v>145.81999999999996</v>
      </c>
      <c r="AI112" s="45">
        <v>381.35</v>
      </c>
      <c r="AJ112" s="45">
        <v>359.78999999999974</v>
      </c>
      <c r="AK112" s="45">
        <v>358.46000000000009</v>
      </c>
      <c r="AL112" s="45">
        <v>400.24999999999989</v>
      </c>
      <c r="AM112" s="45">
        <v>363.22000000000014</v>
      </c>
      <c r="AN112" s="45">
        <v>337.53</v>
      </c>
      <c r="AO112" s="45">
        <v>410.0499999999999</v>
      </c>
      <c r="AP112" s="45">
        <v>329.96999999999986</v>
      </c>
      <c r="AQ112" s="45">
        <v>559.6400000000001</v>
      </c>
      <c r="AR112" s="45">
        <v>596.31999999999982</v>
      </c>
      <c r="AS112" s="45">
        <v>710.49000000000046</v>
      </c>
      <c r="AT112" s="45">
        <v>595.52000000000021</v>
      </c>
      <c r="AU112" s="45">
        <v>772.93000000000006</v>
      </c>
      <c r="AV112" s="45">
        <v>869.34000000000049</v>
      </c>
      <c r="AW112" s="45">
        <v>782.74000000000024</v>
      </c>
      <c r="AX112" s="45">
        <v>709.21000000000026</v>
      </c>
      <c r="AY112" s="45">
        <v>839.31000000000006</v>
      </c>
      <c r="AZ112" s="45">
        <v>879.76000000000033</v>
      </c>
      <c r="BA112" s="45">
        <v>775.95</v>
      </c>
      <c r="BB112" s="45">
        <v>1125.0100000000002</v>
      </c>
      <c r="BC112" s="45">
        <v>1007.4400000000002</v>
      </c>
      <c r="BD112" s="45">
        <v>995.11999999999944</v>
      </c>
      <c r="BE112" s="45">
        <v>774.69000000000085</v>
      </c>
      <c r="BF112" s="45">
        <v>1023.7800000000007</v>
      </c>
      <c r="BG112" s="45">
        <v>1007.3000000000003</v>
      </c>
      <c r="BH112" s="45">
        <v>827.54000000000053</v>
      </c>
    </row>
    <row r="113" spans="2:60">
      <c r="B113" s="3">
        <v>38001</v>
      </c>
      <c r="C113" s="4">
        <v>39000</v>
      </c>
      <c r="D113" s="45">
        <v>108.80999999999999</v>
      </c>
      <c r="E113" s="45">
        <v>242.01000000000013</v>
      </c>
      <c r="F113" s="45">
        <v>286.70999999999987</v>
      </c>
      <c r="G113" s="45">
        <v>324.87999999999988</v>
      </c>
      <c r="H113" s="45">
        <v>225.27000000000007</v>
      </c>
      <c r="I113" s="45">
        <v>270.22999999999996</v>
      </c>
      <c r="J113" s="45">
        <v>312.68999999999994</v>
      </c>
      <c r="K113" s="45">
        <v>440.0499999999999</v>
      </c>
      <c r="L113" s="45">
        <v>317.58000000000015</v>
      </c>
      <c r="M113" s="45">
        <v>478.48</v>
      </c>
      <c r="N113" s="45">
        <v>407.69000000000023</v>
      </c>
      <c r="O113" s="45">
        <v>666.22000000000014</v>
      </c>
      <c r="P113" s="45">
        <v>565.16999999999985</v>
      </c>
      <c r="Q113" s="45">
        <v>813.7700000000001</v>
      </c>
      <c r="R113" s="45">
        <v>879.90999999999974</v>
      </c>
      <c r="S113" s="45">
        <v>722.38</v>
      </c>
      <c r="T113" s="45">
        <v>606.56000000000006</v>
      </c>
      <c r="U113" s="45">
        <v>878.86000000000047</v>
      </c>
      <c r="V113" s="45">
        <v>705.10000000000025</v>
      </c>
      <c r="W113" s="45">
        <v>686.78000000000054</v>
      </c>
      <c r="X113" s="45">
        <v>1126.4700000000003</v>
      </c>
      <c r="Y113" s="45">
        <v>1004.4300000000001</v>
      </c>
      <c r="Z113" s="45">
        <v>881.76</v>
      </c>
      <c r="AA113" s="45">
        <v>614.03999999999951</v>
      </c>
      <c r="AB113" s="45">
        <v>1015.2099999999998</v>
      </c>
      <c r="AC113" s="45">
        <v>881.76</v>
      </c>
      <c r="AD113" s="45">
        <v>685.3</v>
      </c>
      <c r="AF113" s="3">
        <v>38001</v>
      </c>
      <c r="AG113" s="4">
        <v>39000</v>
      </c>
      <c r="AH113" s="45">
        <v>149.24999999999997</v>
      </c>
      <c r="AI113" s="45">
        <v>386.78000000000003</v>
      </c>
      <c r="AJ113" s="45">
        <v>364.56999999999971</v>
      </c>
      <c r="AK113" s="45">
        <v>364.04000000000008</v>
      </c>
      <c r="AL113" s="45">
        <v>405.67999999999989</v>
      </c>
      <c r="AM113" s="45">
        <v>367.77000000000015</v>
      </c>
      <c r="AN113" s="45">
        <v>342.96999999999997</v>
      </c>
      <c r="AO113" s="45">
        <v>440.0499999999999</v>
      </c>
      <c r="AP113" s="45">
        <v>334.74999999999983</v>
      </c>
      <c r="AQ113" s="45">
        <v>589.6400000000001</v>
      </c>
      <c r="AR113" s="45">
        <v>617.22999999999979</v>
      </c>
      <c r="AS113" s="45">
        <v>725.8200000000005</v>
      </c>
      <c r="AT113" s="45">
        <v>616.48000000000025</v>
      </c>
      <c r="AU113" s="45">
        <v>809.85</v>
      </c>
      <c r="AV113" s="45">
        <v>898.9500000000005</v>
      </c>
      <c r="AW113" s="45">
        <v>797.22000000000025</v>
      </c>
      <c r="AX113" s="45">
        <v>727.45000000000027</v>
      </c>
      <c r="AY113" s="45">
        <v>871.2</v>
      </c>
      <c r="AZ113" s="45">
        <v>908.10000000000036</v>
      </c>
      <c r="BA113" s="45">
        <v>789.46</v>
      </c>
      <c r="BB113" s="45">
        <v>1155.0100000000002</v>
      </c>
      <c r="BC113" s="45">
        <v>1037.4600000000003</v>
      </c>
      <c r="BD113" s="45">
        <v>1025.1199999999994</v>
      </c>
      <c r="BE113" s="45">
        <v>788.1300000000009</v>
      </c>
      <c r="BF113" s="45">
        <v>1053.7800000000007</v>
      </c>
      <c r="BG113" s="45">
        <v>1037.3000000000002</v>
      </c>
      <c r="BH113" s="45">
        <v>848.53000000000054</v>
      </c>
    </row>
    <row r="114" spans="2:60">
      <c r="B114" s="3">
        <v>39001</v>
      </c>
      <c r="C114" s="4">
        <v>40000</v>
      </c>
      <c r="D114" s="45">
        <v>112.86999999999999</v>
      </c>
      <c r="E114" s="45">
        <v>245.13000000000014</v>
      </c>
      <c r="F114" s="45">
        <v>292.76999999999987</v>
      </c>
      <c r="G114" s="45">
        <v>331.64999999999986</v>
      </c>
      <c r="H114" s="45">
        <v>229.39000000000007</v>
      </c>
      <c r="I114" s="45">
        <v>274.34999999999997</v>
      </c>
      <c r="J114" s="45">
        <v>317.80999999999995</v>
      </c>
      <c r="K114" s="45">
        <v>470.0499999999999</v>
      </c>
      <c r="L114" s="45">
        <v>323.70000000000016</v>
      </c>
      <c r="M114" s="45">
        <v>508.48</v>
      </c>
      <c r="N114" s="45">
        <v>413.81000000000023</v>
      </c>
      <c r="O114" s="45">
        <v>674.10000000000014</v>
      </c>
      <c r="P114" s="45">
        <v>592.3399999999998</v>
      </c>
      <c r="Q114" s="45">
        <v>851.18000000000006</v>
      </c>
      <c r="R114" s="45">
        <v>912.05999999999972</v>
      </c>
      <c r="S114" s="45">
        <v>737.28</v>
      </c>
      <c r="T114" s="45">
        <v>619.88000000000011</v>
      </c>
      <c r="U114" s="45">
        <v>913.3200000000005</v>
      </c>
      <c r="V114" s="45">
        <v>717.84000000000026</v>
      </c>
      <c r="W114" s="45">
        <v>697.23000000000059</v>
      </c>
      <c r="X114" s="45">
        <v>1152.4600000000003</v>
      </c>
      <c r="Y114" s="45">
        <v>1038.92</v>
      </c>
      <c r="Z114" s="45">
        <v>911.76</v>
      </c>
      <c r="AA114" s="45">
        <v>615.56999999999948</v>
      </c>
      <c r="AB114" s="45">
        <v>1037.7899999999997</v>
      </c>
      <c r="AC114" s="45">
        <v>911.76</v>
      </c>
      <c r="AD114" s="45">
        <v>700.19999999999993</v>
      </c>
      <c r="AF114" s="3">
        <v>39001</v>
      </c>
      <c r="AG114" s="4">
        <v>40000</v>
      </c>
      <c r="AH114" s="45">
        <v>152.67999999999998</v>
      </c>
      <c r="AI114" s="45">
        <v>392.21000000000004</v>
      </c>
      <c r="AJ114" s="45">
        <v>369.34999999999968</v>
      </c>
      <c r="AK114" s="45">
        <v>369.62000000000006</v>
      </c>
      <c r="AL114" s="45">
        <v>411.1099999999999</v>
      </c>
      <c r="AM114" s="45">
        <v>372.32000000000016</v>
      </c>
      <c r="AN114" s="45">
        <v>348.40999999999997</v>
      </c>
      <c r="AO114" s="45">
        <v>470.0499999999999</v>
      </c>
      <c r="AP114" s="45">
        <v>339.5299999999998</v>
      </c>
      <c r="AQ114" s="45">
        <v>619.6400000000001</v>
      </c>
      <c r="AR114" s="45">
        <v>638.13999999999976</v>
      </c>
      <c r="AS114" s="45">
        <v>741.15000000000055</v>
      </c>
      <c r="AT114" s="45">
        <v>637.44000000000028</v>
      </c>
      <c r="AU114" s="45">
        <v>846.77</v>
      </c>
      <c r="AV114" s="45">
        <v>928.56000000000051</v>
      </c>
      <c r="AW114" s="45">
        <v>811.70000000000027</v>
      </c>
      <c r="AX114" s="45">
        <v>745.69000000000028</v>
      </c>
      <c r="AY114" s="45">
        <v>903.09</v>
      </c>
      <c r="AZ114" s="45">
        <v>936.4400000000004</v>
      </c>
      <c r="BA114" s="45">
        <v>802.97</v>
      </c>
      <c r="BB114" s="45">
        <v>1185.0100000000002</v>
      </c>
      <c r="BC114" s="45">
        <v>1067.4800000000002</v>
      </c>
      <c r="BD114" s="45">
        <v>1055.1199999999994</v>
      </c>
      <c r="BE114" s="45">
        <v>801.57000000000096</v>
      </c>
      <c r="BF114" s="45">
        <v>1083.7800000000007</v>
      </c>
      <c r="BG114" s="45">
        <v>1067.3000000000002</v>
      </c>
      <c r="BH114" s="45">
        <v>869.52000000000055</v>
      </c>
    </row>
    <row r="115" spans="2:60">
      <c r="B115" s="3">
        <v>40001</v>
      </c>
      <c r="C115" s="4">
        <v>41000</v>
      </c>
      <c r="D115" s="45">
        <v>116.92999999999999</v>
      </c>
      <c r="E115" s="45">
        <v>248.25000000000014</v>
      </c>
      <c r="F115" s="45">
        <v>298.82999999999987</v>
      </c>
      <c r="G115" s="45">
        <v>338.41999999999985</v>
      </c>
      <c r="H115" s="45">
        <v>233.51000000000008</v>
      </c>
      <c r="I115" s="45">
        <v>278.46999999999997</v>
      </c>
      <c r="J115" s="45">
        <v>322.92999999999995</v>
      </c>
      <c r="K115" s="45">
        <v>500.0499999999999</v>
      </c>
      <c r="L115" s="45">
        <v>329.82000000000016</v>
      </c>
      <c r="M115" s="45">
        <v>538.48</v>
      </c>
      <c r="N115" s="45">
        <v>419.93000000000023</v>
      </c>
      <c r="O115" s="45">
        <v>681.98000000000013</v>
      </c>
      <c r="P115" s="45">
        <v>619.50999999999976</v>
      </c>
      <c r="Q115" s="45">
        <v>888.59</v>
      </c>
      <c r="R115" s="45">
        <v>944.2099999999997</v>
      </c>
      <c r="S115" s="45">
        <v>752.18</v>
      </c>
      <c r="T115" s="45">
        <v>633.20000000000016</v>
      </c>
      <c r="U115" s="45">
        <v>947.78000000000054</v>
      </c>
      <c r="V115" s="45">
        <v>730.58000000000027</v>
      </c>
      <c r="W115" s="45">
        <v>707.68000000000063</v>
      </c>
      <c r="X115" s="45">
        <v>1178.4500000000003</v>
      </c>
      <c r="Y115" s="45">
        <v>1073.4100000000001</v>
      </c>
      <c r="Z115" s="45">
        <v>941.76</v>
      </c>
      <c r="AA115" s="45">
        <v>617.09999999999945</v>
      </c>
      <c r="AB115" s="45">
        <v>1060.3699999999997</v>
      </c>
      <c r="AC115" s="45">
        <v>941.76</v>
      </c>
      <c r="AD115" s="45">
        <v>715.09999999999991</v>
      </c>
      <c r="AF115" s="3">
        <v>40001</v>
      </c>
      <c r="AG115" s="4">
        <v>41000</v>
      </c>
      <c r="AH115" s="45">
        <v>156.10999999999999</v>
      </c>
      <c r="AI115" s="45">
        <v>397.64000000000004</v>
      </c>
      <c r="AJ115" s="45">
        <v>374.12999999999965</v>
      </c>
      <c r="AK115" s="45">
        <v>375.20000000000005</v>
      </c>
      <c r="AL115" s="45">
        <v>416.53999999999991</v>
      </c>
      <c r="AM115" s="45">
        <v>376.87000000000018</v>
      </c>
      <c r="AN115" s="45">
        <v>353.84999999999997</v>
      </c>
      <c r="AO115" s="45">
        <v>500.0499999999999</v>
      </c>
      <c r="AP115" s="45">
        <v>344.30999999999977</v>
      </c>
      <c r="AQ115" s="45">
        <v>649.6400000000001</v>
      </c>
      <c r="AR115" s="45">
        <v>659.04999999999973</v>
      </c>
      <c r="AS115" s="45">
        <v>756.48000000000059</v>
      </c>
      <c r="AT115" s="45">
        <v>658.40000000000032</v>
      </c>
      <c r="AU115" s="45">
        <v>883.68999999999994</v>
      </c>
      <c r="AV115" s="45">
        <v>958.17000000000053</v>
      </c>
      <c r="AW115" s="45">
        <v>826.18000000000029</v>
      </c>
      <c r="AX115" s="45">
        <v>763.93000000000029</v>
      </c>
      <c r="AY115" s="45">
        <v>934.98</v>
      </c>
      <c r="AZ115" s="45">
        <v>964.78000000000043</v>
      </c>
      <c r="BA115" s="45">
        <v>816.48</v>
      </c>
      <c r="BB115" s="45">
        <v>1215.0100000000002</v>
      </c>
      <c r="BC115" s="45">
        <v>1097.5000000000002</v>
      </c>
      <c r="BD115" s="45">
        <v>1085.1199999999994</v>
      </c>
      <c r="BE115" s="45">
        <v>815.01000000000101</v>
      </c>
      <c r="BF115" s="45">
        <v>1113.7800000000007</v>
      </c>
      <c r="BG115" s="45">
        <v>1097.3000000000002</v>
      </c>
      <c r="BH115" s="45">
        <v>890.51000000000056</v>
      </c>
    </row>
    <row r="116" spans="2:60">
      <c r="B116" s="3">
        <v>41001</v>
      </c>
      <c r="C116" s="4">
        <v>42000</v>
      </c>
      <c r="D116" s="45">
        <v>120.99</v>
      </c>
      <c r="E116" s="45">
        <v>251.37000000000015</v>
      </c>
      <c r="F116" s="45">
        <v>304.88999999999987</v>
      </c>
      <c r="G116" s="45">
        <v>345.18999999999983</v>
      </c>
      <c r="H116" s="45">
        <v>237.63000000000008</v>
      </c>
      <c r="I116" s="45">
        <v>282.58999999999997</v>
      </c>
      <c r="J116" s="45">
        <v>328.04999999999995</v>
      </c>
      <c r="K116" s="45">
        <v>530.04999999999995</v>
      </c>
      <c r="L116" s="45">
        <v>335.94000000000017</v>
      </c>
      <c r="M116" s="45">
        <v>568.48</v>
      </c>
      <c r="N116" s="45">
        <v>426.05000000000024</v>
      </c>
      <c r="O116" s="45">
        <v>689.86000000000013</v>
      </c>
      <c r="P116" s="45">
        <v>646.67999999999972</v>
      </c>
      <c r="Q116" s="45">
        <v>926</v>
      </c>
      <c r="R116" s="45">
        <v>976.35999999999967</v>
      </c>
      <c r="S116" s="45">
        <v>767.07999999999993</v>
      </c>
      <c r="T116" s="45">
        <v>646.52000000000021</v>
      </c>
      <c r="U116" s="45">
        <v>982.24000000000058</v>
      </c>
      <c r="V116" s="45">
        <v>743.32000000000028</v>
      </c>
      <c r="W116" s="45">
        <v>718.13000000000068</v>
      </c>
      <c r="X116" s="45">
        <v>1204.4400000000003</v>
      </c>
      <c r="Y116" s="45">
        <v>1107.9000000000001</v>
      </c>
      <c r="Z116" s="45">
        <v>971.76</v>
      </c>
      <c r="AA116" s="45">
        <v>618.62999999999943</v>
      </c>
      <c r="AB116" s="45">
        <v>1082.9499999999996</v>
      </c>
      <c r="AC116" s="45">
        <v>971.76</v>
      </c>
      <c r="AD116" s="45">
        <v>729.99999999999989</v>
      </c>
      <c r="AF116" s="3">
        <v>41001</v>
      </c>
      <c r="AG116" s="4">
        <v>42000</v>
      </c>
      <c r="AH116" s="45">
        <v>159.54</v>
      </c>
      <c r="AI116" s="45">
        <v>403.07000000000005</v>
      </c>
      <c r="AJ116" s="45">
        <v>378.90999999999963</v>
      </c>
      <c r="AK116" s="45">
        <v>380.78000000000003</v>
      </c>
      <c r="AL116" s="45">
        <v>421.96999999999991</v>
      </c>
      <c r="AM116" s="45">
        <v>381.42000000000019</v>
      </c>
      <c r="AN116" s="45">
        <v>359.28999999999996</v>
      </c>
      <c r="AO116" s="45">
        <v>530.04999999999995</v>
      </c>
      <c r="AP116" s="45">
        <v>349.08999999999975</v>
      </c>
      <c r="AQ116" s="45">
        <v>679.6400000000001</v>
      </c>
      <c r="AR116" s="45">
        <v>679.9599999999997</v>
      </c>
      <c r="AS116" s="45">
        <v>771.81000000000063</v>
      </c>
      <c r="AT116" s="45">
        <v>679.36000000000035</v>
      </c>
      <c r="AU116" s="45">
        <v>920.6099999999999</v>
      </c>
      <c r="AV116" s="45">
        <v>987.78000000000054</v>
      </c>
      <c r="AW116" s="45">
        <v>840.66000000000031</v>
      </c>
      <c r="AX116" s="45">
        <v>782.1700000000003</v>
      </c>
      <c r="AY116" s="45">
        <v>966.87</v>
      </c>
      <c r="AZ116" s="45">
        <v>993.12000000000046</v>
      </c>
      <c r="BA116" s="45">
        <v>829.99</v>
      </c>
      <c r="BB116" s="45">
        <v>1245.0100000000002</v>
      </c>
      <c r="BC116" s="45">
        <v>1127.5200000000002</v>
      </c>
      <c r="BD116" s="45">
        <v>1115.1199999999994</v>
      </c>
      <c r="BE116" s="45">
        <v>828.45000000000107</v>
      </c>
      <c r="BF116" s="45">
        <v>1143.7800000000007</v>
      </c>
      <c r="BG116" s="45">
        <v>1127.3000000000002</v>
      </c>
      <c r="BH116" s="45">
        <v>911.50000000000057</v>
      </c>
    </row>
    <row r="117" spans="2:60">
      <c r="B117" s="3">
        <v>42001</v>
      </c>
      <c r="C117" s="4">
        <v>43000</v>
      </c>
      <c r="D117" s="45">
        <v>125.05</v>
      </c>
      <c r="E117" s="45">
        <v>254.49000000000015</v>
      </c>
      <c r="F117" s="45">
        <v>310.94999999999987</v>
      </c>
      <c r="G117" s="45">
        <v>351.95999999999981</v>
      </c>
      <c r="H117" s="45">
        <v>241.75000000000009</v>
      </c>
      <c r="I117" s="45">
        <v>286.70999999999998</v>
      </c>
      <c r="J117" s="45">
        <v>333.16999999999996</v>
      </c>
      <c r="K117" s="45">
        <v>560.04999999999995</v>
      </c>
      <c r="L117" s="45">
        <v>342.06000000000017</v>
      </c>
      <c r="M117" s="45">
        <v>598.48</v>
      </c>
      <c r="N117" s="45">
        <v>432.17000000000024</v>
      </c>
      <c r="O117" s="45">
        <v>697.74000000000012</v>
      </c>
      <c r="P117" s="45">
        <v>673.84999999999968</v>
      </c>
      <c r="Q117" s="45">
        <v>963.41</v>
      </c>
      <c r="R117" s="45">
        <v>1008.5099999999996</v>
      </c>
      <c r="S117" s="45">
        <v>781.9799999999999</v>
      </c>
      <c r="T117" s="45">
        <v>659.84000000000026</v>
      </c>
      <c r="U117" s="45">
        <v>1016.7000000000006</v>
      </c>
      <c r="V117" s="45">
        <v>756.06000000000029</v>
      </c>
      <c r="W117" s="45">
        <v>728.58000000000072</v>
      </c>
      <c r="X117" s="45">
        <v>1230.4300000000003</v>
      </c>
      <c r="Y117" s="45">
        <v>1142.3900000000001</v>
      </c>
      <c r="Z117" s="45">
        <v>1001.76</v>
      </c>
      <c r="AA117" s="45">
        <v>620.1599999999994</v>
      </c>
      <c r="AB117" s="45">
        <v>1105.5299999999995</v>
      </c>
      <c r="AC117" s="45">
        <v>1001.76</v>
      </c>
      <c r="AD117" s="45">
        <v>744.89999999999986</v>
      </c>
      <c r="AF117" s="3">
        <v>42001</v>
      </c>
      <c r="AG117" s="4">
        <v>43000</v>
      </c>
      <c r="AH117" s="45">
        <v>162.97</v>
      </c>
      <c r="AI117" s="45">
        <v>408.50000000000006</v>
      </c>
      <c r="AJ117" s="45">
        <v>383.6899999999996</v>
      </c>
      <c r="AK117" s="45">
        <v>386.36</v>
      </c>
      <c r="AL117" s="45">
        <v>427.39999999999992</v>
      </c>
      <c r="AM117" s="45">
        <v>385.9700000000002</v>
      </c>
      <c r="AN117" s="45">
        <v>364.72999999999996</v>
      </c>
      <c r="AO117" s="45">
        <v>560.04999999999995</v>
      </c>
      <c r="AP117" s="45">
        <v>353.86999999999972</v>
      </c>
      <c r="AQ117" s="45">
        <v>709.6400000000001</v>
      </c>
      <c r="AR117" s="45">
        <v>700.86999999999966</v>
      </c>
      <c r="AS117" s="45">
        <v>787.14000000000067</v>
      </c>
      <c r="AT117" s="45">
        <v>700.32000000000039</v>
      </c>
      <c r="AU117" s="45">
        <v>957.52999999999986</v>
      </c>
      <c r="AV117" s="45">
        <v>1017.3900000000006</v>
      </c>
      <c r="AW117" s="45">
        <v>855.14000000000033</v>
      </c>
      <c r="AX117" s="45">
        <v>800.41000000000031</v>
      </c>
      <c r="AY117" s="45">
        <v>998.76</v>
      </c>
      <c r="AZ117" s="45">
        <v>1021.4600000000005</v>
      </c>
      <c r="BA117" s="45">
        <v>843.5</v>
      </c>
      <c r="BB117" s="45">
        <v>1275.0100000000002</v>
      </c>
      <c r="BC117" s="45">
        <v>1157.5400000000002</v>
      </c>
      <c r="BD117" s="45">
        <v>1145.1199999999994</v>
      </c>
      <c r="BE117" s="45">
        <v>841.89000000000112</v>
      </c>
      <c r="BF117" s="45">
        <v>1173.7800000000007</v>
      </c>
      <c r="BG117" s="45">
        <v>1157.3000000000002</v>
      </c>
      <c r="BH117" s="45">
        <v>932.49000000000058</v>
      </c>
    </row>
    <row r="118" spans="2:60">
      <c r="B118" s="3">
        <v>43001</v>
      </c>
      <c r="C118" s="4">
        <v>44000</v>
      </c>
      <c r="D118" s="45">
        <v>129.10999999999999</v>
      </c>
      <c r="E118" s="45">
        <v>257.61000000000013</v>
      </c>
      <c r="F118" s="45">
        <v>317.00999999999988</v>
      </c>
      <c r="G118" s="45">
        <v>358.72999999999979</v>
      </c>
      <c r="H118" s="45">
        <v>245.87000000000009</v>
      </c>
      <c r="I118" s="45">
        <v>290.83</v>
      </c>
      <c r="J118" s="45">
        <v>338.28999999999996</v>
      </c>
      <c r="K118" s="45">
        <v>590.04999999999995</v>
      </c>
      <c r="L118" s="45">
        <v>348.18000000000018</v>
      </c>
      <c r="M118" s="45">
        <v>628.48</v>
      </c>
      <c r="N118" s="45">
        <v>438.29000000000025</v>
      </c>
      <c r="O118" s="45">
        <v>705.62000000000012</v>
      </c>
      <c r="P118" s="45">
        <v>701.01999999999964</v>
      </c>
      <c r="Q118" s="45">
        <v>1000.8199999999999</v>
      </c>
      <c r="R118" s="45">
        <v>1040.6599999999996</v>
      </c>
      <c r="S118" s="45">
        <v>796.87999999999988</v>
      </c>
      <c r="T118" s="45">
        <v>673.16000000000031</v>
      </c>
      <c r="U118" s="45">
        <v>1051.1600000000005</v>
      </c>
      <c r="V118" s="45">
        <v>768.8000000000003</v>
      </c>
      <c r="W118" s="45">
        <v>739.03000000000077</v>
      </c>
      <c r="X118" s="45">
        <v>1256.4200000000003</v>
      </c>
      <c r="Y118" s="45">
        <v>1176.8800000000001</v>
      </c>
      <c r="Z118" s="45">
        <v>1031.76</v>
      </c>
      <c r="AA118" s="45">
        <v>621.68999999999937</v>
      </c>
      <c r="AB118" s="45">
        <v>1128.1099999999994</v>
      </c>
      <c r="AC118" s="45">
        <v>1031.76</v>
      </c>
      <c r="AD118" s="45">
        <v>759.79999999999984</v>
      </c>
      <c r="AF118" s="3">
        <v>43001</v>
      </c>
      <c r="AG118" s="4">
        <v>44000</v>
      </c>
      <c r="AH118" s="45">
        <v>166.4</v>
      </c>
      <c r="AI118" s="45">
        <v>413.93000000000006</v>
      </c>
      <c r="AJ118" s="45">
        <v>388.46999999999957</v>
      </c>
      <c r="AK118" s="45">
        <v>391.94</v>
      </c>
      <c r="AL118" s="45">
        <v>432.82999999999993</v>
      </c>
      <c r="AM118" s="45">
        <v>390.52000000000021</v>
      </c>
      <c r="AN118" s="45">
        <v>370.16999999999996</v>
      </c>
      <c r="AO118" s="45">
        <v>590.04999999999995</v>
      </c>
      <c r="AP118" s="45">
        <v>358.64999999999969</v>
      </c>
      <c r="AQ118" s="45">
        <v>739.6400000000001</v>
      </c>
      <c r="AR118" s="45">
        <v>721.77999999999963</v>
      </c>
      <c r="AS118" s="45">
        <v>802.47000000000071</v>
      </c>
      <c r="AT118" s="45">
        <v>721.28000000000043</v>
      </c>
      <c r="AU118" s="45">
        <v>994.44999999999982</v>
      </c>
      <c r="AV118" s="45">
        <v>1047.0000000000005</v>
      </c>
      <c r="AW118" s="45">
        <v>869.62000000000035</v>
      </c>
      <c r="AX118" s="45">
        <v>818.65000000000032</v>
      </c>
      <c r="AY118" s="45">
        <v>1030.6500000000001</v>
      </c>
      <c r="AZ118" s="45">
        <v>1049.8000000000004</v>
      </c>
      <c r="BA118" s="45">
        <v>857.01</v>
      </c>
      <c r="BB118" s="45">
        <v>1305.0100000000002</v>
      </c>
      <c r="BC118" s="45">
        <v>1187.5600000000002</v>
      </c>
      <c r="BD118" s="45">
        <v>1175.1199999999994</v>
      </c>
      <c r="BE118" s="45">
        <v>855.33000000000118</v>
      </c>
      <c r="BF118" s="45">
        <v>1203.7800000000007</v>
      </c>
      <c r="BG118" s="45">
        <v>1187.3000000000002</v>
      </c>
      <c r="BH118" s="45">
        <v>953.48000000000059</v>
      </c>
    </row>
    <row r="119" spans="2:60">
      <c r="B119" s="3">
        <v>44001</v>
      </c>
      <c r="C119" s="4">
        <v>45000</v>
      </c>
      <c r="D119" s="45">
        <v>133.16999999999999</v>
      </c>
      <c r="E119" s="45">
        <v>260.73000000000013</v>
      </c>
      <c r="F119" s="45">
        <v>323.06999999999988</v>
      </c>
      <c r="G119" s="45">
        <v>365.49999999999977</v>
      </c>
      <c r="H119" s="45">
        <v>249.99000000000009</v>
      </c>
      <c r="I119" s="45">
        <v>294.95</v>
      </c>
      <c r="J119" s="45">
        <v>343.40999999999997</v>
      </c>
      <c r="K119" s="45">
        <v>620.04999999999995</v>
      </c>
      <c r="L119" s="45">
        <v>354.30000000000018</v>
      </c>
      <c r="M119" s="45">
        <v>658.48</v>
      </c>
      <c r="N119" s="45">
        <v>444.41000000000025</v>
      </c>
      <c r="O119" s="45">
        <v>713.50000000000011</v>
      </c>
      <c r="P119" s="45">
        <v>728.1899999999996</v>
      </c>
      <c r="Q119" s="45">
        <v>1038.23</v>
      </c>
      <c r="R119" s="45">
        <v>1072.8099999999997</v>
      </c>
      <c r="S119" s="45">
        <v>811.77999999999986</v>
      </c>
      <c r="T119" s="45">
        <v>686.48000000000036</v>
      </c>
      <c r="U119" s="45">
        <v>1085.6200000000006</v>
      </c>
      <c r="V119" s="45">
        <v>781.5400000000003</v>
      </c>
      <c r="W119" s="45">
        <v>749.48000000000081</v>
      </c>
      <c r="X119" s="45">
        <v>1282.4100000000003</v>
      </c>
      <c r="Y119" s="45">
        <v>1211.3700000000001</v>
      </c>
      <c r="Z119" s="45">
        <v>1061.76</v>
      </c>
      <c r="AA119" s="45">
        <v>623.21999999999935</v>
      </c>
      <c r="AB119" s="45">
        <v>1150.6899999999994</v>
      </c>
      <c r="AC119" s="45">
        <v>1061.76</v>
      </c>
      <c r="AD119" s="45">
        <v>774.69999999999982</v>
      </c>
      <c r="AF119" s="3">
        <v>44001</v>
      </c>
      <c r="AG119" s="4">
        <v>45000</v>
      </c>
      <c r="AH119" s="45">
        <v>169.83</v>
      </c>
      <c r="AI119" s="45">
        <v>419.36000000000007</v>
      </c>
      <c r="AJ119" s="45">
        <v>393.24999999999955</v>
      </c>
      <c r="AK119" s="45">
        <v>397.52</v>
      </c>
      <c r="AL119" s="45">
        <v>438.25999999999993</v>
      </c>
      <c r="AM119" s="45">
        <v>395.07000000000022</v>
      </c>
      <c r="AN119" s="45">
        <v>375.60999999999996</v>
      </c>
      <c r="AO119" s="45">
        <v>620.04999999999995</v>
      </c>
      <c r="AP119" s="45">
        <v>363.42999999999967</v>
      </c>
      <c r="AQ119" s="45">
        <v>769.6400000000001</v>
      </c>
      <c r="AR119" s="45">
        <v>742.6899999999996</v>
      </c>
      <c r="AS119" s="45">
        <v>817.80000000000075</v>
      </c>
      <c r="AT119" s="45">
        <v>742.24000000000046</v>
      </c>
      <c r="AU119" s="45">
        <v>1031.3699999999999</v>
      </c>
      <c r="AV119" s="45">
        <v>1076.6100000000004</v>
      </c>
      <c r="AW119" s="45">
        <v>884.10000000000036</v>
      </c>
      <c r="AX119" s="45">
        <v>836.89000000000033</v>
      </c>
      <c r="AY119" s="45">
        <v>1062.5400000000002</v>
      </c>
      <c r="AZ119" s="45">
        <v>1078.1400000000003</v>
      </c>
      <c r="BA119" s="45">
        <v>870.52</v>
      </c>
      <c r="BB119" s="45">
        <v>1335.0100000000002</v>
      </c>
      <c r="BC119" s="45">
        <v>1217.5800000000002</v>
      </c>
      <c r="BD119" s="45">
        <v>1205.1199999999994</v>
      </c>
      <c r="BE119" s="45">
        <v>868.77000000000123</v>
      </c>
      <c r="BF119" s="45">
        <v>1233.7800000000007</v>
      </c>
      <c r="BG119" s="45">
        <v>1217.3000000000002</v>
      </c>
      <c r="BH119" s="45">
        <v>974.4700000000006</v>
      </c>
    </row>
    <row r="120" spans="2:60">
      <c r="B120" s="3">
        <v>45001</v>
      </c>
      <c r="C120" s="4">
        <v>46000</v>
      </c>
      <c r="D120" s="45">
        <v>137.22999999999999</v>
      </c>
      <c r="E120" s="45">
        <v>263.85000000000014</v>
      </c>
      <c r="F120" s="45">
        <v>329.12999999999988</v>
      </c>
      <c r="G120" s="45">
        <v>372.26999999999975</v>
      </c>
      <c r="H120" s="45">
        <v>254.1100000000001</v>
      </c>
      <c r="I120" s="45">
        <v>299.07</v>
      </c>
      <c r="J120" s="45">
        <v>348.53</v>
      </c>
      <c r="K120" s="45">
        <v>650.04999999999995</v>
      </c>
      <c r="L120" s="45">
        <v>360.42000000000019</v>
      </c>
      <c r="M120" s="45">
        <v>688.48</v>
      </c>
      <c r="N120" s="45">
        <v>450.53000000000026</v>
      </c>
      <c r="O120" s="45">
        <v>721.38000000000011</v>
      </c>
      <c r="P120" s="45">
        <v>755.35999999999956</v>
      </c>
      <c r="Q120" s="45">
        <v>1075.6400000000001</v>
      </c>
      <c r="R120" s="45">
        <v>1104.9599999999998</v>
      </c>
      <c r="S120" s="45">
        <v>826.67999999999984</v>
      </c>
      <c r="T120" s="45">
        <v>699.80000000000041</v>
      </c>
      <c r="U120" s="45">
        <v>1120.0800000000006</v>
      </c>
      <c r="V120" s="45">
        <v>794.28000000000031</v>
      </c>
      <c r="W120" s="45">
        <v>759.93000000000086</v>
      </c>
      <c r="X120" s="45">
        <v>1308.4000000000003</v>
      </c>
      <c r="Y120" s="45">
        <v>1245.8600000000001</v>
      </c>
      <c r="Z120" s="45">
        <v>1091.76</v>
      </c>
      <c r="AA120" s="45">
        <v>624.74999999999932</v>
      </c>
      <c r="AB120" s="45">
        <v>1173.2699999999993</v>
      </c>
      <c r="AC120" s="45">
        <v>1091.76</v>
      </c>
      <c r="AD120" s="45">
        <v>789.5999999999998</v>
      </c>
      <c r="AF120" s="3">
        <v>45001</v>
      </c>
      <c r="AG120" s="4">
        <v>46000</v>
      </c>
      <c r="AH120" s="45">
        <v>173.26000000000002</v>
      </c>
      <c r="AI120" s="45">
        <v>424.79000000000008</v>
      </c>
      <c r="AJ120" s="45">
        <v>398.02999999999952</v>
      </c>
      <c r="AK120" s="45">
        <v>403.09999999999997</v>
      </c>
      <c r="AL120" s="45">
        <v>443.68999999999994</v>
      </c>
      <c r="AM120" s="45">
        <v>399.62000000000023</v>
      </c>
      <c r="AN120" s="45">
        <v>381.04999999999995</v>
      </c>
      <c r="AO120" s="45">
        <v>650.04999999999995</v>
      </c>
      <c r="AP120" s="45">
        <v>368.20999999999964</v>
      </c>
      <c r="AQ120" s="45">
        <v>799.6400000000001</v>
      </c>
      <c r="AR120" s="45">
        <v>763.59999999999957</v>
      </c>
      <c r="AS120" s="45">
        <v>833.13000000000079</v>
      </c>
      <c r="AT120" s="45">
        <v>763.2000000000005</v>
      </c>
      <c r="AU120" s="45">
        <v>1068.29</v>
      </c>
      <c r="AV120" s="45">
        <v>1106.2200000000003</v>
      </c>
      <c r="AW120" s="45">
        <v>898.58000000000038</v>
      </c>
      <c r="AX120" s="45">
        <v>855.13000000000034</v>
      </c>
      <c r="AY120" s="45">
        <v>1094.4300000000003</v>
      </c>
      <c r="AZ120" s="45">
        <v>1106.4800000000002</v>
      </c>
      <c r="BA120" s="45">
        <v>884.03</v>
      </c>
      <c r="BB120" s="45">
        <v>1365.0100000000002</v>
      </c>
      <c r="BC120" s="45">
        <v>1247.6000000000001</v>
      </c>
      <c r="BD120" s="45">
        <v>1235.1199999999994</v>
      </c>
      <c r="BE120" s="45">
        <v>882.21000000000129</v>
      </c>
      <c r="BF120" s="45">
        <v>1263.7800000000007</v>
      </c>
      <c r="BG120" s="45">
        <v>1247.3000000000002</v>
      </c>
      <c r="BH120" s="45">
        <v>995.4600000000006</v>
      </c>
    </row>
    <row r="121" spans="2:60">
      <c r="B121" s="3">
        <v>46001</v>
      </c>
      <c r="C121" s="4">
        <v>47000</v>
      </c>
      <c r="D121" s="45">
        <v>141.29</v>
      </c>
      <c r="E121" s="45">
        <v>266.97000000000014</v>
      </c>
      <c r="F121" s="45">
        <v>335.18999999999988</v>
      </c>
      <c r="G121" s="45">
        <v>379.03999999999974</v>
      </c>
      <c r="H121" s="45">
        <v>258.23000000000008</v>
      </c>
      <c r="I121" s="45">
        <v>303.19</v>
      </c>
      <c r="J121" s="45">
        <v>353.65</v>
      </c>
      <c r="K121" s="45">
        <v>680.05</v>
      </c>
      <c r="L121" s="45">
        <v>366.54000000000019</v>
      </c>
      <c r="M121" s="45">
        <v>718.48</v>
      </c>
      <c r="N121" s="45">
        <v>456.65000000000026</v>
      </c>
      <c r="O121" s="45">
        <v>729.2600000000001</v>
      </c>
      <c r="P121" s="45">
        <v>782.52999999999952</v>
      </c>
      <c r="Q121" s="45">
        <v>1113.0500000000002</v>
      </c>
      <c r="R121" s="45">
        <v>1137.1099999999999</v>
      </c>
      <c r="S121" s="45">
        <v>841.57999999999981</v>
      </c>
      <c r="T121" s="45">
        <v>713.12000000000046</v>
      </c>
      <c r="U121" s="45">
        <v>1154.5400000000006</v>
      </c>
      <c r="V121" s="45">
        <v>807.02000000000032</v>
      </c>
      <c r="W121" s="45">
        <v>770.3800000000009</v>
      </c>
      <c r="X121" s="45">
        <v>1334.3900000000003</v>
      </c>
      <c r="Y121" s="45">
        <v>1280.3500000000001</v>
      </c>
      <c r="Z121" s="45">
        <v>1121.76</v>
      </c>
      <c r="AA121" s="45">
        <v>626.27999999999929</v>
      </c>
      <c r="AB121" s="45">
        <v>1195.8499999999992</v>
      </c>
      <c r="AC121" s="45">
        <v>1121.76</v>
      </c>
      <c r="AD121" s="45">
        <v>804.49999999999977</v>
      </c>
      <c r="AF121" s="3">
        <v>46001</v>
      </c>
      <c r="AG121" s="4">
        <v>47000</v>
      </c>
      <c r="AH121" s="45">
        <v>176.69000000000003</v>
      </c>
      <c r="AI121" s="45">
        <v>430.22000000000008</v>
      </c>
      <c r="AJ121" s="45">
        <v>402.80999999999949</v>
      </c>
      <c r="AK121" s="45">
        <v>408.67999999999995</v>
      </c>
      <c r="AL121" s="45">
        <v>449.11999999999995</v>
      </c>
      <c r="AM121" s="45">
        <v>404.17000000000024</v>
      </c>
      <c r="AN121" s="45">
        <v>386.48999999999995</v>
      </c>
      <c r="AO121" s="45">
        <v>680.05</v>
      </c>
      <c r="AP121" s="45">
        <v>372.98999999999961</v>
      </c>
      <c r="AQ121" s="45">
        <v>829.6400000000001</v>
      </c>
      <c r="AR121" s="45">
        <v>784.50999999999954</v>
      </c>
      <c r="AS121" s="45">
        <v>848.46000000000083</v>
      </c>
      <c r="AT121" s="45">
        <v>784.16000000000054</v>
      </c>
      <c r="AU121" s="45">
        <v>1105.21</v>
      </c>
      <c r="AV121" s="45">
        <v>1135.8300000000002</v>
      </c>
      <c r="AW121" s="45">
        <v>913.0600000000004</v>
      </c>
      <c r="AX121" s="45">
        <v>873.37000000000035</v>
      </c>
      <c r="AY121" s="45">
        <v>1126.3200000000004</v>
      </c>
      <c r="AZ121" s="45">
        <v>1134.8200000000002</v>
      </c>
      <c r="BA121" s="45">
        <v>897.54</v>
      </c>
      <c r="BB121" s="45">
        <v>1395.0100000000002</v>
      </c>
      <c r="BC121" s="45">
        <v>1277.6200000000001</v>
      </c>
      <c r="BD121" s="45">
        <v>1265.1199999999994</v>
      </c>
      <c r="BE121" s="45">
        <v>895.65000000000134</v>
      </c>
      <c r="BF121" s="45">
        <v>1293.7800000000007</v>
      </c>
      <c r="BG121" s="45">
        <v>1277.3000000000002</v>
      </c>
      <c r="BH121" s="45">
        <v>1016.4500000000006</v>
      </c>
    </row>
    <row r="122" spans="2:60">
      <c r="B122" s="3">
        <v>47001</v>
      </c>
      <c r="C122" s="4">
        <v>48000</v>
      </c>
      <c r="D122" s="45">
        <v>145.35</v>
      </c>
      <c r="E122" s="45">
        <v>270.09000000000015</v>
      </c>
      <c r="F122" s="45">
        <v>341.24999999999989</v>
      </c>
      <c r="G122" s="45">
        <v>385.80999999999972</v>
      </c>
      <c r="H122" s="45">
        <v>262.35000000000008</v>
      </c>
      <c r="I122" s="45">
        <v>307.31</v>
      </c>
      <c r="J122" s="45">
        <v>358.77</v>
      </c>
      <c r="K122" s="45">
        <v>710.05</v>
      </c>
      <c r="L122" s="45">
        <v>372.6600000000002</v>
      </c>
      <c r="M122" s="45">
        <v>748.48</v>
      </c>
      <c r="N122" s="45">
        <v>462.77000000000027</v>
      </c>
      <c r="O122" s="45">
        <v>737.1400000000001</v>
      </c>
      <c r="P122" s="45">
        <v>809.69999999999948</v>
      </c>
      <c r="Q122" s="45">
        <v>1150.4600000000003</v>
      </c>
      <c r="R122" s="45">
        <v>1169.26</v>
      </c>
      <c r="S122" s="45">
        <v>856.47999999999979</v>
      </c>
      <c r="T122" s="45">
        <v>726.44000000000051</v>
      </c>
      <c r="U122" s="45">
        <v>1189.0000000000007</v>
      </c>
      <c r="V122" s="45">
        <v>819.76000000000033</v>
      </c>
      <c r="W122" s="45">
        <v>780.83000000000095</v>
      </c>
      <c r="X122" s="45">
        <v>1360.3800000000003</v>
      </c>
      <c r="Y122" s="45">
        <v>1314.8400000000001</v>
      </c>
      <c r="Z122" s="45">
        <v>1151.76</v>
      </c>
      <c r="AA122" s="45">
        <v>627.80999999999926</v>
      </c>
      <c r="AB122" s="45">
        <v>1218.4299999999992</v>
      </c>
      <c r="AC122" s="45">
        <v>1151.76</v>
      </c>
      <c r="AD122" s="45">
        <v>819.39999999999975</v>
      </c>
      <c r="AF122" s="3">
        <v>47001</v>
      </c>
      <c r="AG122" s="4">
        <v>48000</v>
      </c>
      <c r="AH122" s="45">
        <v>180.12000000000003</v>
      </c>
      <c r="AI122" s="45">
        <v>435.65000000000009</v>
      </c>
      <c r="AJ122" s="45">
        <v>407.58999999999946</v>
      </c>
      <c r="AK122" s="45">
        <v>414.25999999999993</v>
      </c>
      <c r="AL122" s="45">
        <v>454.54999999999995</v>
      </c>
      <c r="AM122" s="45">
        <v>408.72000000000025</v>
      </c>
      <c r="AN122" s="45">
        <v>391.92999999999995</v>
      </c>
      <c r="AO122" s="45">
        <v>710.05</v>
      </c>
      <c r="AP122" s="45">
        <v>377.76999999999958</v>
      </c>
      <c r="AQ122" s="45">
        <v>859.6400000000001</v>
      </c>
      <c r="AR122" s="45">
        <v>805.4199999999995</v>
      </c>
      <c r="AS122" s="45">
        <v>863.79000000000087</v>
      </c>
      <c r="AT122" s="45">
        <v>805.12000000000057</v>
      </c>
      <c r="AU122" s="45">
        <v>1142.1300000000001</v>
      </c>
      <c r="AV122" s="45">
        <v>1165.44</v>
      </c>
      <c r="AW122" s="45">
        <v>927.54000000000042</v>
      </c>
      <c r="AX122" s="45">
        <v>891.61000000000035</v>
      </c>
      <c r="AY122" s="45">
        <v>1158.2100000000005</v>
      </c>
      <c r="AZ122" s="45">
        <v>1163.1600000000001</v>
      </c>
      <c r="BA122" s="45">
        <v>911.05</v>
      </c>
      <c r="BB122" s="45">
        <v>1425.0100000000002</v>
      </c>
      <c r="BC122" s="45">
        <v>1307.6400000000001</v>
      </c>
      <c r="BD122" s="45">
        <v>1295.1199999999994</v>
      </c>
      <c r="BE122" s="45">
        <v>909.0900000000014</v>
      </c>
      <c r="BF122" s="45">
        <v>1323.7800000000007</v>
      </c>
      <c r="BG122" s="45">
        <v>1307.3000000000002</v>
      </c>
      <c r="BH122" s="45">
        <v>1037.4400000000005</v>
      </c>
    </row>
    <row r="123" spans="2:60">
      <c r="B123" s="3">
        <v>48001</v>
      </c>
      <c r="C123" s="4">
        <v>49000</v>
      </c>
      <c r="D123" s="45">
        <v>149.41</v>
      </c>
      <c r="E123" s="45">
        <v>273.21000000000015</v>
      </c>
      <c r="F123" s="45">
        <v>347.30999999999989</v>
      </c>
      <c r="G123" s="45">
        <v>392.5799999999997</v>
      </c>
      <c r="H123" s="45">
        <v>266.47000000000008</v>
      </c>
      <c r="I123" s="45">
        <v>311.43</v>
      </c>
      <c r="J123" s="45">
        <v>363.89</v>
      </c>
      <c r="K123" s="45">
        <v>740.05</v>
      </c>
      <c r="L123" s="45">
        <v>378.7800000000002</v>
      </c>
      <c r="M123" s="45">
        <v>778.48</v>
      </c>
      <c r="N123" s="45">
        <v>468.89000000000027</v>
      </c>
      <c r="O123" s="45">
        <v>745.0200000000001</v>
      </c>
      <c r="P123" s="45">
        <v>836.86999999999944</v>
      </c>
      <c r="Q123" s="45">
        <v>1187.8700000000003</v>
      </c>
      <c r="R123" s="45">
        <v>1201.4100000000001</v>
      </c>
      <c r="S123" s="45">
        <v>871.37999999999977</v>
      </c>
      <c r="T123" s="45">
        <v>739.76000000000056</v>
      </c>
      <c r="U123" s="45">
        <v>1223.4600000000007</v>
      </c>
      <c r="V123" s="45">
        <v>832.50000000000034</v>
      </c>
      <c r="W123" s="45">
        <v>791.280000000001</v>
      </c>
      <c r="X123" s="45">
        <v>1386.3700000000003</v>
      </c>
      <c r="Y123" s="45">
        <v>1349.3300000000002</v>
      </c>
      <c r="Z123" s="45">
        <v>1181.76</v>
      </c>
      <c r="AA123" s="45">
        <v>629.33999999999924</v>
      </c>
      <c r="AB123" s="45">
        <v>1241.0099999999991</v>
      </c>
      <c r="AC123" s="45">
        <v>1181.76</v>
      </c>
      <c r="AD123" s="45">
        <v>834.29999999999973</v>
      </c>
      <c r="AF123" s="3">
        <v>48001</v>
      </c>
      <c r="AG123" s="4">
        <v>49000</v>
      </c>
      <c r="AH123" s="45">
        <v>183.55000000000004</v>
      </c>
      <c r="AI123" s="45">
        <v>441.0800000000001</v>
      </c>
      <c r="AJ123" s="45">
        <v>412.36999999999944</v>
      </c>
      <c r="AK123" s="45">
        <v>419.83999999999992</v>
      </c>
      <c r="AL123" s="45">
        <v>459.97999999999996</v>
      </c>
      <c r="AM123" s="45">
        <v>413.27000000000027</v>
      </c>
      <c r="AN123" s="45">
        <v>397.36999999999995</v>
      </c>
      <c r="AO123" s="45">
        <v>740.05</v>
      </c>
      <c r="AP123" s="45">
        <v>382.54999999999956</v>
      </c>
      <c r="AQ123" s="45">
        <v>889.6400000000001</v>
      </c>
      <c r="AR123" s="45">
        <v>826.32999999999947</v>
      </c>
      <c r="AS123" s="45">
        <v>879.12000000000091</v>
      </c>
      <c r="AT123" s="45">
        <v>826.08000000000061</v>
      </c>
      <c r="AU123" s="45">
        <v>1179.0500000000002</v>
      </c>
      <c r="AV123" s="45">
        <v>1195.05</v>
      </c>
      <c r="AW123" s="45">
        <v>942.02000000000044</v>
      </c>
      <c r="AX123" s="45">
        <v>909.85000000000036</v>
      </c>
      <c r="AY123" s="45">
        <v>1190.1000000000006</v>
      </c>
      <c r="AZ123" s="45">
        <v>1191.5</v>
      </c>
      <c r="BA123" s="45">
        <v>924.56</v>
      </c>
      <c r="BB123" s="45">
        <v>1455.0100000000002</v>
      </c>
      <c r="BC123" s="45">
        <v>1337.66</v>
      </c>
      <c r="BD123" s="45">
        <v>1325.1199999999994</v>
      </c>
      <c r="BE123" s="45">
        <v>922.53000000000145</v>
      </c>
      <c r="BF123" s="45">
        <v>1353.7800000000007</v>
      </c>
      <c r="BG123" s="45">
        <v>1337.3000000000002</v>
      </c>
      <c r="BH123" s="45">
        <v>1058.4300000000005</v>
      </c>
    </row>
    <row r="124" spans="2:60">
      <c r="B124" s="3">
        <v>49001</v>
      </c>
      <c r="C124" s="4">
        <v>50000</v>
      </c>
      <c r="D124" s="45">
        <v>153.47</v>
      </c>
      <c r="E124" s="45">
        <v>276.33000000000015</v>
      </c>
      <c r="F124" s="45">
        <v>353.36999999999989</v>
      </c>
      <c r="G124" s="45">
        <v>399.34999999999968</v>
      </c>
      <c r="H124" s="45">
        <v>270.59000000000009</v>
      </c>
      <c r="I124" s="45">
        <v>315.55</v>
      </c>
      <c r="J124" s="45">
        <v>369.01</v>
      </c>
      <c r="K124" s="45">
        <v>770.05</v>
      </c>
      <c r="L124" s="45">
        <v>384.9000000000002</v>
      </c>
      <c r="M124" s="45">
        <v>808.48</v>
      </c>
      <c r="N124" s="45">
        <v>475.01000000000028</v>
      </c>
      <c r="O124" s="45">
        <v>752.90000000000009</v>
      </c>
      <c r="P124" s="45">
        <v>864.0399999999994</v>
      </c>
      <c r="Q124" s="45">
        <v>1225.2800000000004</v>
      </c>
      <c r="R124" s="45">
        <v>1233.5600000000002</v>
      </c>
      <c r="S124" s="45">
        <v>886.27999999999975</v>
      </c>
      <c r="T124" s="45">
        <v>753.08000000000061</v>
      </c>
      <c r="U124" s="45">
        <v>1257.9200000000008</v>
      </c>
      <c r="V124" s="45">
        <v>845.24000000000035</v>
      </c>
      <c r="W124" s="45">
        <v>801.73000000000104</v>
      </c>
      <c r="X124" s="45">
        <v>1412.3600000000004</v>
      </c>
      <c r="Y124" s="45">
        <v>1383.8200000000002</v>
      </c>
      <c r="Z124" s="45">
        <v>1211.76</v>
      </c>
      <c r="AA124" s="45">
        <v>630.86999999999921</v>
      </c>
      <c r="AB124" s="45">
        <v>1263.589999999999</v>
      </c>
      <c r="AC124" s="45">
        <v>1211.76</v>
      </c>
      <c r="AD124" s="45">
        <v>849.1999999999997</v>
      </c>
      <c r="AF124" s="3">
        <v>49001</v>
      </c>
      <c r="AG124" s="4">
        <v>50000</v>
      </c>
      <c r="AH124" s="45">
        <v>186.98000000000005</v>
      </c>
      <c r="AI124" s="45">
        <v>446.5100000000001</v>
      </c>
      <c r="AJ124" s="45">
        <v>417.14999999999941</v>
      </c>
      <c r="AK124" s="45">
        <v>425.4199999999999</v>
      </c>
      <c r="AL124" s="45">
        <v>465.40999999999997</v>
      </c>
      <c r="AM124" s="45">
        <v>417.82000000000028</v>
      </c>
      <c r="AN124" s="45">
        <v>402.80999999999995</v>
      </c>
      <c r="AO124" s="45">
        <v>770.05</v>
      </c>
      <c r="AP124" s="45">
        <v>387.32999999999953</v>
      </c>
      <c r="AQ124" s="45">
        <v>919.6400000000001</v>
      </c>
      <c r="AR124" s="45">
        <v>847.23999999999944</v>
      </c>
      <c r="AS124" s="45">
        <v>894.45000000000095</v>
      </c>
      <c r="AT124" s="45">
        <v>847.04000000000065</v>
      </c>
      <c r="AU124" s="45">
        <v>1215.9700000000003</v>
      </c>
      <c r="AV124" s="45">
        <v>1224.6599999999999</v>
      </c>
      <c r="AW124" s="45">
        <v>956.50000000000045</v>
      </c>
      <c r="AX124" s="45">
        <v>928.09000000000037</v>
      </c>
      <c r="AY124" s="45">
        <v>1221.9900000000007</v>
      </c>
      <c r="AZ124" s="45">
        <v>1219.8399999999999</v>
      </c>
      <c r="BA124" s="45">
        <v>938.06999999999994</v>
      </c>
      <c r="BB124" s="45">
        <v>1485.0100000000002</v>
      </c>
      <c r="BC124" s="45">
        <v>1367.68</v>
      </c>
      <c r="BD124" s="45">
        <v>1355.1199999999994</v>
      </c>
      <c r="BE124" s="45">
        <v>935.97000000000151</v>
      </c>
      <c r="BF124" s="45">
        <v>1383.7800000000007</v>
      </c>
      <c r="BG124" s="45">
        <v>1367.3000000000002</v>
      </c>
      <c r="BH124" s="45">
        <v>1079.4200000000005</v>
      </c>
    </row>
    <row r="125" spans="2:60">
      <c r="B125" s="109" t="s">
        <v>164</v>
      </c>
      <c r="C125" s="109"/>
      <c r="D125" s="46">
        <v>4.0599999999999996</v>
      </c>
      <c r="E125" s="46">
        <v>3.1199999999999997</v>
      </c>
      <c r="F125" s="46">
        <v>6.06</v>
      </c>
      <c r="G125" s="46">
        <v>6.77</v>
      </c>
      <c r="H125" s="46">
        <v>4.12</v>
      </c>
      <c r="I125" s="46">
        <v>4.12</v>
      </c>
      <c r="J125" s="46">
        <v>5.12</v>
      </c>
      <c r="K125" s="46">
        <v>30</v>
      </c>
      <c r="L125" s="46">
        <v>6.12</v>
      </c>
      <c r="M125" s="46">
        <v>30</v>
      </c>
      <c r="N125" s="46">
        <v>6.12</v>
      </c>
      <c r="O125" s="46">
        <v>7.88</v>
      </c>
      <c r="P125" s="46">
        <v>27.17</v>
      </c>
      <c r="Q125" s="46">
        <v>37.409999999999997</v>
      </c>
      <c r="R125" s="46">
        <v>32.15</v>
      </c>
      <c r="S125" s="46">
        <v>14.9</v>
      </c>
      <c r="T125" s="46">
        <v>13.32</v>
      </c>
      <c r="U125" s="46">
        <v>34.46</v>
      </c>
      <c r="V125" s="46">
        <v>12.74</v>
      </c>
      <c r="W125" s="46">
        <v>10.45</v>
      </c>
      <c r="X125" s="46">
        <v>25.99</v>
      </c>
      <c r="Y125" s="46">
        <v>34.489999999999995</v>
      </c>
      <c r="Z125" s="46">
        <v>30</v>
      </c>
      <c r="AA125" s="46">
        <v>1.53</v>
      </c>
      <c r="AB125" s="46">
        <v>22.580000000000002</v>
      </c>
      <c r="AC125" s="46">
        <v>30</v>
      </c>
      <c r="AD125" s="46">
        <v>14.9</v>
      </c>
      <c r="AF125" s="109" t="s">
        <v>164</v>
      </c>
      <c r="AG125" s="109"/>
      <c r="AH125" s="46">
        <v>3.4299999999999997</v>
      </c>
      <c r="AI125" s="46">
        <v>5.43</v>
      </c>
      <c r="AJ125" s="46">
        <v>4.7799999999999994</v>
      </c>
      <c r="AK125" s="46">
        <v>5.58</v>
      </c>
      <c r="AL125" s="46">
        <v>5.43</v>
      </c>
      <c r="AM125" s="46">
        <v>4.55</v>
      </c>
      <c r="AN125" s="46">
        <v>5.44</v>
      </c>
      <c r="AO125" s="46">
        <v>30</v>
      </c>
      <c r="AP125" s="46">
        <v>4.78</v>
      </c>
      <c r="AQ125" s="46">
        <v>30</v>
      </c>
      <c r="AR125" s="46">
        <v>20.91</v>
      </c>
      <c r="AS125" s="46">
        <v>15.33</v>
      </c>
      <c r="AT125" s="46">
        <v>20.96</v>
      </c>
      <c r="AU125" s="46">
        <v>36.919999999999995</v>
      </c>
      <c r="AV125" s="46">
        <v>29.610000000000003</v>
      </c>
      <c r="AW125" s="46">
        <v>14.48</v>
      </c>
      <c r="AX125" s="46">
        <v>18.240000000000002</v>
      </c>
      <c r="AY125" s="46">
        <v>31.89</v>
      </c>
      <c r="AZ125" s="46">
        <v>28.34</v>
      </c>
      <c r="BA125" s="46">
        <v>13.51</v>
      </c>
      <c r="BB125" s="46">
        <v>30</v>
      </c>
      <c r="BC125" s="46">
        <v>30.020000000000003</v>
      </c>
      <c r="BD125" s="46">
        <v>30</v>
      </c>
      <c r="BE125" s="46">
        <v>13.44</v>
      </c>
      <c r="BF125" s="46">
        <v>30</v>
      </c>
      <c r="BG125" s="46">
        <v>30</v>
      </c>
      <c r="BH125" s="46">
        <v>20.99</v>
      </c>
    </row>
    <row r="126" spans="2:60">
      <c r="B126" s="2"/>
      <c r="C126" s="2"/>
      <c r="D126" s="47"/>
      <c r="E126" s="47"/>
      <c r="F126" s="47"/>
      <c r="G126" s="47"/>
      <c r="H126" s="47"/>
      <c r="I126" s="47"/>
      <c r="J126" s="47"/>
      <c r="K126" s="47"/>
      <c r="L126" s="47"/>
      <c r="M126" s="47"/>
      <c r="N126" s="47"/>
      <c r="O126" s="47"/>
      <c r="P126" s="47"/>
      <c r="Q126" s="47"/>
      <c r="R126" s="47"/>
      <c r="S126" s="47"/>
      <c r="T126" s="47"/>
      <c r="U126" s="47"/>
      <c r="V126" s="47"/>
      <c r="W126" s="47"/>
      <c r="X126" s="47"/>
      <c r="Y126" s="47"/>
      <c r="Z126" s="47"/>
      <c r="AA126" s="47"/>
      <c r="AB126" s="47"/>
      <c r="AC126" s="47"/>
      <c r="AD126" s="47"/>
      <c r="AF126" s="2"/>
      <c r="AG126" s="2"/>
      <c r="AH126" s="47"/>
      <c r="AI126" s="47"/>
      <c r="AJ126" s="47"/>
      <c r="AK126" s="47"/>
      <c r="AL126" s="47"/>
      <c r="AM126" s="47"/>
      <c r="AN126" s="47"/>
      <c r="AO126" s="47"/>
      <c r="AP126" s="47"/>
      <c r="AQ126" s="47"/>
      <c r="AR126" s="47"/>
      <c r="AS126" s="47"/>
      <c r="AT126" s="47"/>
      <c r="AU126" s="47"/>
      <c r="AV126" s="47"/>
      <c r="AW126" s="47"/>
      <c r="AX126" s="47"/>
      <c r="AY126" s="47"/>
      <c r="AZ126" s="47"/>
      <c r="BA126" s="47"/>
      <c r="BB126" s="47"/>
      <c r="BC126" s="47"/>
      <c r="BD126" s="47"/>
      <c r="BE126" s="47"/>
      <c r="BF126" s="47"/>
      <c r="BG126" s="47"/>
      <c r="BH126" s="47"/>
    </row>
  </sheetData>
  <mergeCells count="17">
    <mergeCell ref="AH66:BH66"/>
    <mergeCell ref="B2:BH2"/>
    <mergeCell ref="B5:C5"/>
    <mergeCell ref="D5:AD5"/>
    <mergeCell ref="AF5:AG5"/>
    <mergeCell ref="AH5:BH5"/>
    <mergeCell ref="B6:C6"/>
    <mergeCell ref="AF6:AG6"/>
    <mergeCell ref="B67:C67"/>
    <mergeCell ref="AF67:AG67"/>
    <mergeCell ref="B125:C125"/>
    <mergeCell ref="AF125:AG125"/>
    <mergeCell ref="B64:C64"/>
    <mergeCell ref="AF64:AG64"/>
    <mergeCell ref="B66:C66"/>
    <mergeCell ref="D66:AD66"/>
    <mergeCell ref="AF66:AG66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2:G70696"/>
  <sheetViews>
    <sheetView showGridLines="0" workbookViewId="0">
      <pane ySplit="4" topLeftCell="A22351" activePane="bottomLeft" state="frozen"/>
      <selection activeCell="K1" sqref="K1"/>
      <selection pane="bottomLeft" activeCell="A5" sqref="A5"/>
    </sheetView>
  </sheetViews>
  <sheetFormatPr defaultColWidth="0" defaultRowHeight="15"/>
  <cols>
    <col min="1" max="1" width="10.28515625" style="38" customWidth="1"/>
    <col min="2" max="2" width="10.7109375" style="38" customWidth="1"/>
    <col min="3" max="3" width="4.28515625" style="38" bestFit="1" customWidth="1"/>
    <col min="4" max="4" width="7.140625" style="38" bestFit="1" customWidth="1"/>
    <col min="5" max="5" width="14.7109375" style="38" bestFit="1" customWidth="1"/>
    <col min="6" max="6" width="6.28515625" style="38" bestFit="1" customWidth="1"/>
    <col min="7" max="7" width="6.7109375" style="38" bestFit="1" customWidth="1"/>
    <col min="8" max="16384" width="8.85546875" style="38" hidden="1"/>
  </cols>
  <sheetData>
    <row r="2" spans="1:7" ht="43.15" customHeight="1">
      <c r="A2" s="116" t="s">
        <v>85</v>
      </c>
      <c r="B2" s="116"/>
      <c r="C2" s="116"/>
      <c r="D2" s="116"/>
      <c r="E2" s="116"/>
      <c r="F2" s="116"/>
      <c r="G2" s="116"/>
    </row>
    <row r="3" spans="1:7">
      <c r="A3" s="117" t="s">
        <v>178</v>
      </c>
      <c r="B3" s="117"/>
      <c r="C3" s="117"/>
      <c r="D3" s="117"/>
      <c r="E3" s="117"/>
      <c r="F3" s="117"/>
      <c r="G3" s="117"/>
    </row>
    <row r="4" spans="1:7">
      <c r="A4" s="39" t="s">
        <v>2</v>
      </c>
      <c r="B4" s="39" t="s">
        <v>3</v>
      </c>
      <c r="C4" s="39" t="s">
        <v>0</v>
      </c>
      <c r="D4" s="39" t="s">
        <v>4</v>
      </c>
      <c r="E4" s="39" t="s">
        <v>6</v>
      </c>
      <c r="F4" s="39" t="s">
        <v>5</v>
      </c>
      <c r="G4" s="39" t="s">
        <v>1</v>
      </c>
    </row>
    <row r="5" spans="1:7">
      <c r="A5" s="26">
        <v>1000000</v>
      </c>
      <c r="B5" s="26">
        <v>1001999</v>
      </c>
      <c r="C5" t="s">
        <v>137</v>
      </c>
      <c r="D5" t="s">
        <v>185</v>
      </c>
      <c r="E5" s="8">
        <v>7.4999999999999997E-3</v>
      </c>
      <c r="F5" s="7" t="s">
        <v>133</v>
      </c>
      <c r="G5" s="7">
        <v>1</v>
      </c>
    </row>
    <row r="6" spans="1:7">
      <c r="A6" s="26">
        <v>1002000</v>
      </c>
      <c r="B6" s="26">
        <v>1002999</v>
      </c>
      <c r="C6" t="s">
        <v>137</v>
      </c>
      <c r="D6" t="s">
        <v>185</v>
      </c>
      <c r="E6" s="8">
        <v>7.4999999999999997E-3</v>
      </c>
      <c r="F6" s="7" t="s">
        <v>133</v>
      </c>
      <c r="G6" s="7">
        <v>1</v>
      </c>
    </row>
    <row r="7" spans="1:7">
      <c r="A7" s="26">
        <v>1003000</v>
      </c>
      <c r="B7" s="26">
        <v>1003999</v>
      </c>
      <c r="C7" t="s">
        <v>137</v>
      </c>
      <c r="D7" t="s">
        <v>185</v>
      </c>
      <c r="E7" s="8">
        <v>7.4999999999999997E-3</v>
      </c>
      <c r="F7" s="7" t="s">
        <v>133</v>
      </c>
      <c r="G7" s="7">
        <v>1</v>
      </c>
    </row>
    <row r="8" spans="1:7">
      <c r="A8" s="26">
        <v>1004000</v>
      </c>
      <c r="B8" s="26">
        <v>1004999</v>
      </c>
      <c r="C8" t="s">
        <v>137</v>
      </c>
      <c r="D8" t="s">
        <v>185</v>
      </c>
      <c r="E8" s="8">
        <v>7.4999999999999997E-3</v>
      </c>
      <c r="F8" s="7" t="s">
        <v>133</v>
      </c>
      <c r="G8" s="7">
        <v>1</v>
      </c>
    </row>
    <row r="9" spans="1:7">
      <c r="A9" s="26">
        <v>1005000</v>
      </c>
      <c r="B9" s="26">
        <v>1005999</v>
      </c>
      <c r="C9" t="s">
        <v>137</v>
      </c>
      <c r="D9" t="s">
        <v>185</v>
      </c>
      <c r="E9" s="8">
        <v>7.4999999999999997E-3</v>
      </c>
      <c r="F9" s="7" t="s">
        <v>133</v>
      </c>
      <c r="G9" s="7">
        <v>1</v>
      </c>
    </row>
    <row r="10" spans="1:7">
      <c r="A10" s="26">
        <v>1006000</v>
      </c>
      <c r="B10" s="26">
        <v>1006999</v>
      </c>
      <c r="C10" t="s">
        <v>137</v>
      </c>
      <c r="D10" t="s">
        <v>185</v>
      </c>
      <c r="E10" s="8">
        <v>7.4999999999999997E-3</v>
      </c>
      <c r="F10" s="7" t="s">
        <v>133</v>
      </c>
      <c r="G10" s="7">
        <v>1</v>
      </c>
    </row>
    <row r="11" spans="1:7">
      <c r="A11" s="26">
        <v>1007000</v>
      </c>
      <c r="B11" s="26">
        <v>1007999</v>
      </c>
      <c r="C11" t="s">
        <v>137</v>
      </c>
      <c r="D11" t="s">
        <v>185</v>
      </c>
      <c r="E11" s="8">
        <v>7.4999999999999997E-3</v>
      </c>
      <c r="F11" s="7" t="s">
        <v>133</v>
      </c>
      <c r="G11" s="7">
        <v>1</v>
      </c>
    </row>
    <row r="12" spans="1:7">
      <c r="A12" s="26">
        <v>1008000</v>
      </c>
      <c r="B12" s="26">
        <v>1008999</v>
      </c>
      <c r="C12" t="s">
        <v>137</v>
      </c>
      <c r="D12" t="s">
        <v>185</v>
      </c>
      <c r="E12" s="8">
        <v>7.4999999999999997E-3</v>
      </c>
      <c r="F12" s="7" t="s">
        <v>133</v>
      </c>
      <c r="G12" s="7">
        <v>1</v>
      </c>
    </row>
    <row r="13" spans="1:7">
      <c r="A13" s="26">
        <v>1009000</v>
      </c>
      <c r="B13" s="26">
        <v>1009999</v>
      </c>
      <c r="C13" t="s">
        <v>137</v>
      </c>
      <c r="D13" t="s">
        <v>185</v>
      </c>
      <c r="E13" s="8">
        <v>7.4999999999999997E-3</v>
      </c>
      <c r="F13" s="7" t="s">
        <v>133</v>
      </c>
      <c r="G13" s="7">
        <v>1</v>
      </c>
    </row>
    <row r="14" spans="1:7">
      <c r="A14" s="26">
        <v>1010000</v>
      </c>
      <c r="B14" s="26">
        <v>1010999</v>
      </c>
      <c r="C14" t="s">
        <v>137</v>
      </c>
      <c r="D14" t="s">
        <v>185</v>
      </c>
      <c r="E14" s="8">
        <v>7.4999999999999997E-3</v>
      </c>
      <c r="F14" s="7" t="s">
        <v>133</v>
      </c>
      <c r="G14" s="7">
        <v>1</v>
      </c>
    </row>
    <row r="15" spans="1:7">
      <c r="A15" s="26">
        <v>1011000</v>
      </c>
      <c r="B15" s="26">
        <v>1011999</v>
      </c>
      <c r="C15" t="s">
        <v>137</v>
      </c>
      <c r="D15" t="s">
        <v>185</v>
      </c>
      <c r="E15" s="8">
        <v>7.4999999999999997E-3</v>
      </c>
      <c r="F15" s="7" t="s">
        <v>133</v>
      </c>
      <c r="G15" s="7">
        <v>1</v>
      </c>
    </row>
    <row r="16" spans="1:7">
      <c r="A16" s="26">
        <v>1012000</v>
      </c>
      <c r="B16" s="26">
        <v>1012999</v>
      </c>
      <c r="C16" t="s">
        <v>137</v>
      </c>
      <c r="D16" t="s">
        <v>185</v>
      </c>
      <c r="E16" s="8">
        <v>7.4999999999999997E-3</v>
      </c>
      <c r="F16" s="7" t="s">
        <v>133</v>
      </c>
      <c r="G16" s="7">
        <v>1</v>
      </c>
    </row>
    <row r="17" spans="1:7">
      <c r="A17" s="26">
        <v>1013000</v>
      </c>
      <c r="B17" s="26">
        <v>1013999</v>
      </c>
      <c r="C17" t="s">
        <v>137</v>
      </c>
      <c r="D17" t="s">
        <v>185</v>
      </c>
      <c r="E17" s="8">
        <v>7.4999999999999997E-3</v>
      </c>
      <c r="F17" s="7" t="s">
        <v>133</v>
      </c>
      <c r="G17" s="7">
        <v>1</v>
      </c>
    </row>
    <row r="18" spans="1:7">
      <c r="A18" s="26">
        <v>1014000</v>
      </c>
      <c r="B18" s="26">
        <v>1014999</v>
      </c>
      <c r="C18" t="s">
        <v>137</v>
      </c>
      <c r="D18" t="s">
        <v>185</v>
      </c>
      <c r="E18" s="8">
        <v>7.4999999999999997E-3</v>
      </c>
      <c r="F18" s="7" t="s">
        <v>133</v>
      </c>
      <c r="G18" s="7">
        <v>1</v>
      </c>
    </row>
    <row r="19" spans="1:7">
      <c r="A19" s="26">
        <v>1015000</v>
      </c>
      <c r="B19" s="26">
        <v>1015999</v>
      </c>
      <c r="C19" t="s">
        <v>137</v>
      </c>
      <c r="D19" t="s">
        <v>185</v>
      </c>
      <c r="E19" s="8">
        <v>7.4999999999999997E-3</v>
      </c>
      <c r="F19" s="7" t="s">
        <v>133</v>
      </c>
      <c r="G19" s="7">
        <v>1</v>
      </c>
    </row>
    <row r="20" spans="1:7">
      <c r="A20" s="26">
        <v>1016000</v>
      </c>
      <c r="B20" s="26">
        <v>1016999</v>
      </c>
      <c r="C20" t="s">
        <v>137</v>
      </c>
      <c r="D20" t="s">
        <v>185</v>
      </c>
      <c r="E20" s="8">
        <v>7.4999999999999997E-3</v>
      </c>
      <c r="F20" s="7" t="s">
        <v>133</v>
      </c>
      <c r="G20" s="7">
        <v>1</v>
      </c>
    </row>
    <row r="21" spans="1:7">
      <c r="A21" s="26">
        <v>1017000</v>
      </c>
      <c r="B21" s="26">
        <v>1017969</v>
      </c>
      <c r="C21" t="s">
        <v>137</v>
      </c>
      <c r="D21" t="s">
        <v>185</v>
      </c>
      <c r="E21" s="8">
        <v>7.4999999999999997E-3</v>
      </c>
      <c r="F21" s="7" t="s">
        <v>133</v>
      </c>
      <c r="G21" s="7">
        <v>1</v>
      </c>
    </row>
    <row r="22" spans="1:7">
      <c r="A22" s="26">
        <v>1017970</v>
      </c>
      <c r="B22" s="26">
        <v>1017999</v>
      </c>
      <c r="C22" t="s">
        <v>137</v>
      </c>
      <c r="D22" t="s">
        <v>185</v>
      </c>
      <c r="E22" s="8">
        <v>1.0500000000000001E-2</v>
      </c>
      <c r="F22" s="7" t="s">
        <v>165</v>
      </c>
      <c r="G22" s="7">
        <v>1</v>
      </c>
    </row>
    <row r="23" spans="1:7">
      <c r="A23" s="26">
        <v>1018000</v>
      </c>
      <c r="B23" s="26">
        <v>1018999</v>
      </c>
      <c r="C23" t="s">
        <v>137</v>
      </c>
      <c r="D23" t="s">
        <v>185</v>
      </c>
      <c r="E23" s="8">
        <v>7.4999999999999997E-3</v>
      </c>
      <c r="F23" s="7" t="s">
        <v>133</v>
      </c>
      <c r="G23" s="7">
        <v>1</v>
      </c>
    </row>
    <row r="24" spans="1:7">
      <c r="A24" s="26">
        <v>1019000</v>
      </c>
      <c r="B24" s="26">
        <v>1019999</v>
      </c>
      <c r="C24" t="s">
        <v>137</v>
      </c>
      <c r="D24" t="s">
        <v>185</v>
      </c>
      <c r="E24" s="8">
        <v>7.4999999999999997E-3</v>
      </c>
      <c r="F24" s="7" t="s">
        <v>133</v>
      </c>
      <c r="G24" s="7">
        <v>1</v>
      </c>
    </row>
    <row r="25" spans="1:7">
      <c r="A25" s="26">
        <v>1020000</v>
      </c>
      <c r="B25" s="26">
        <v>1020999</v>
      </c>
      <c r="C25" t="s">
        <v>137</v>
      </c>
      <c r="D25" t="s">
        <v>185</v>
      </c>
      <c r="E25" s="8">
        <v>7.4999999999999997E-3</v>
      </c>
      <c r="F25" s="7" t="s">
        <v>133</v>
      </c>
      <c r="G25" s="7">
        <v>1</v>
      </c>
    </row>
    <row r="26" spans="1:7">
      <c r="A26" s="26">
        <v>1021000</v>
      </c>
      <c r="B26" s="26">
        <v>1021999</v>
      </c>
      <c r="C26" t="s">
        <v>137</v>
      </c>
      <c r="D26" t="s">
        <v>185</v>
      </c>
      <c r="E26" s="8">
        <v>7.4999999999999997E-3</v>
      </c>
      <c r="F26" s="7" t="s">
        <v>133</v>
      </c>
      <c r="G26" s="7">
        <v>1</v>
      </c>
    </row>
    <row r="27" spans="1:7">
      <c r="A27" s="26">
        <v>1022000</v>
      </c>
      <c r="B27" s="26">
        <v>1022999</v>
      </c>
      <c r="C27" t="s">
        <v>137</v>
      </c>
      <c r="D27" t="s">
        <v>185</v>
      </c>
      <c r="E27" s="8">
        <v>7.4999999999999997E-3</v>
      </c>
      <c r="F27" s="7" t="s">
        <v>133</v>
      </c>
      <c r="G27" s="7">
        <v>1</v>
      </c>
    </row>
    <row r="28" spans="1:7">
      <c r="A28" s="26">
        <v>1023000</v>
      </c>
      <c r="B28" s="26">
        <v>1023999</v>
      </c>
      <c r="C28" t="s">
        <v>137</v>
      </c>
      <c r="D28" t="s">
        <v>185</v>
      </c>
      <c r="E28" s="8">
        <v>7.4999999999999997E-3</v>
      </c>
      <c r="F28" s="7" t="s">
        <v>133</v>
      </c>
      <c r="G28" s="7">
        <v>1</v>
      </c>
    </row>
    <row r="29" spans="1:7">
      <c r="A29" s="26">
        <v>1024000</v>
      </c>
      <c r="B29" s="26">
        <v>1024999</v>
      </c>
      <c r="C29" t="s">
        <v>137</v>
      </c>
      <c r="D29" t="s">
        <v>185</v>
      </c>
      <c r="E29" s="8">
        <v>7.4999999999999997E-3</v>
      </c>
      <c r="F29" s="7" t="s">
        <v>133</v>
      </c>
      <c r="G29" s="7">
        <v>1</v>
      </c>
    </row>
    <row r="30" spans="1:7">
      <c r="A30" s="26">
        <v>1025000</v>
      </c>
      <c r="B30" s="26">
        <v>1025999</v>
      </c>
      <c r="C30" t="s">
        <v>137</v>
      </c>
      <c r="D30" t="s">
        <v>185</v>
      </c>
      <c r="E30" s="8">
        <v>7.4999999999999997E-3</v>
      </c>
      <c r="F30" s="7" t="s">
        <v>133</v>
      </c>
      <c r="G30" s="7">
        <v>1</v>
      </c>
    </row>
    <row r="31" spans="1:7">
      <c r="A31" s="26">
        <v>1026000</v>
      </c>
      <c r="B31" s="26">
        <v>1026999</v>
      </c>
      <c r="C31" t="s">
        <v>137</v>
      </c>
      <c r="D31" t="s">
        <v>185</v>
      </c>
      <c r="E31" s="8">
        <v>7.4999999999999997E-3</v>
      </c>
      <c r="F31" s="7" t="s">
        <v>133</v>
      </c>
      <c r="G31" s="7">
        <v>1</v>
      </c>
    </row>
    <row r="32" spans="1:7">
      <c r="A32" s="26">
        <v>1027000</v>
      </c>
      <c r="B32" s="26">
        <v>1027999</v>
      </c>
      <c r="C32" t="s">
        <v>137</v>
      </c>
      <c r="D32" t="s">
        <v>185</v>
      </c>
      <c r="E32" s="8">
        <v>7.4999999999999997E-3</v>
      </c>
      <c r="F32" s="7" t="s">
        <v>133</v>
      </c>
      <c r="G32" s="7">
        <v>1</v>
      </c>
    </row>
    <row r="33" spans="1:7">
      <c r="A33" s="26">
        <v>1028000</v>
      </c>
      <c r="B33" s="26">
        <v>1028999</v>
      </c>
      <c r="C33" t="s">
        <v>137</v>
      </c>
      <c r="D33" t="s">
        <v>185</v>
      </c>
      <c r="E33" s="8">
        <v>7.4999999999999997E-3</v>
      </c>
      <c r="F33" s="7" t="s">
        <v>133</v>
      </c>
      <c r="G33" s="7">
        <v>1</v>
      </c>
    </row>
    <row r="34" spans="1:7">
      <c r="A34" s="26">
        <v>1029000</v>
      </c>
      <c r="B34" s="26">
        <v>1029969</v>
      </c>
      <c r="C34" t="s">
        <v>137</v>
      </c>
      <c r="D34" t="s">
        <v>185</v>
      </c>
      <c r="E34" s="8">
        <v>7.4999999999999997E-3</v>
      </c>
      <c r="F34" s="7" t="s">
        <v>133</v>
      </c>
      <c r="G34" s="7">
        <v>1</v>
      </c>
    </row>
    <row r="35" spans="1:7">
      <c r="A35" s="26">
        <v>1029970</v>
      </c>
      <c r="B35" s="26">
        <v>1029999</v>
      </c>
      <c r="C35" t="s">
        <v>137</v>
      </c>
      <c r="D35" t="s">
        <v>185</v>
      </c>
      <c r="E35" s="8">
        <v>1.0500000000000001E-2</v>
      </c>
      <c r="F35" s="7" t="s">
        <v>165</v>
      </c>
      <c r="G35" s="7">
        <v>1</v>
      </c>
    </row>
    <row r="36" spans="1:7">
      <c r="A36" s="26">
        <v>1030000</v>
      </c>
      <c r="B36" s="26">
        <v>1030999</v>
      </c>
      <c r="C36" t="s">
        <v>137</v>
      </c>
      <c r="D36" t="s">
        <v>185</v>
      </c>
      <c r="E36" s="8">
        <v>7.4999999999999997E-3</v>
      </c>
      <c r="F36" s="7" t="s">
        <v>133</v>
      </c>
      <c r="G36" s="7">
        <v>1</v>
      </c>
    </row>
    <row r="37" spans="1:7">
      <c r="A37" s="26">
        <v>1031000</v>
      </c>
      <c r="B37" s="26">
        <v>1031969</v>
      </c>
      <c r="C37" t="s">
        <v>137</v>
      </c>
      <c r="D37" t="s">
        <v>185</v>
      </c>
      <c r="E37" s="8">
        <v>7.4999999999999997E-3</v>
      </c>
      <c r="F37" s="7" t="s">
        <v>133</v>
      </c>
      <c r="G37" s="7">
        <v>1</v>
      </c>
    </row>
    <row r="38" spans="1:7">
      <c r="A38" s="26">
        <v>1031970</v>
      </c>
      <c r="B38" s="26">
        <v>1031999</v>
      </c>
      <c r="C38" t="s">
        <v>137</v>
      </c>
      <c r="D38" t="s">
        <v>185</v>
      </c>
      <c r="E38" s="8">
        <v>1.0500000000000001E-2</v>
      </c>
      <c r="F38" s="7" t="s">
        <v>165</v>
      </c>
      <c r="G38" s="7">
        <v>1</v>
      </c>
    </row>
    <row r="39" spans="1:7">
      <c r="A39" s="26">
        <v>1032000</v>
      </c>
      <c r="B39" s="26">
        <v>1032999</v>
      </c>
      <c r="C39" t="s">
        <v>137</v>
      </c>
      <c r="D39" t="s">
        <v>185</v>
      </c>
      <c r="E39" s="8">
        <v>7.4999999999999997E-3</v>
      </c>
      <c r="F39" s="7" t="s">
        <v>133</v>
      </c>
      <c r="G39" s="7">
        <v>1</v>
      </c>
    </row>
    <row r="40" spans="1:7">
      <c r="A40" s="26">
        <v>1033000</v>
      </c>
      <c r="B40" s="26">
        <v>1033999</v>
      </c>
      <c r="C40" t="s">
        <v>137</v>
      </c>
      <c r="D40" t="s">
        <v>185</v>
      </c>
      <c r="E40" s="8">
        <v>7.4999999999999997E-3</v>
      </c>
      <c r="F40" s="7" t="s">
        <v>133</v>
      </c>
      <c r="G40" s="7">
        <v>1</v>
      </c>
    </row>
    <row r="41" spans="1:7">
      <c r="A41" s="26">
        <v>1034000</v>
      </c>
      <c r="B41" s="26">
        <v>1034999</v>
      </c>
      <c r="C41" t="s">
        <v>137</v>
      </c>
      <c r="D41" t="s">
        <v>185</v>
      </c>
      <c r="E41" s="8">
        <v>7.4999999999999997E-3</v>
      </c>
      <c r="F41" s="7" t="s">
        <v>133</v>
      </c>
      <c r="G41" s="7">
        <v>1</v>
      </c>
    </row>
    <row r="42" spans="1:7">
      <c r="A42" s="26">
        <v>1035000</v>
      </c>
      <c r="B42" s="26">
        <v>1035999</v>
      </c>
      <c r="C42" t="s">
        <v>137</v>
      </c>
      <c r="D42" t="s">
        <v>185</v>
      </c>
      <c r="E42" s="8">
        <v>7.4999999999999997E-3</v>
      </c>
      <c r="F42" s="7" t="s">
        <v>133</v>
      </c>
      <c r="G42" s="7">
        <v>1</v>
      </c>
    </row>
    <row r="43" spans="1:7">
      <c r="A43" s="26">
        <v>1036000</v>
      </c>
      <c r="B43" s="26">
        <v>1036969</v>
      </c>
      <c r="C43" t="s">
        <v>137</v>
      </c>
      <c r="D43" t="s">
        <v>185</v>
      </c>
      <c r="E43" s="8">
        <v>7.4999999999999997E-3</v>
      </c>
      <c r="F43" s="7" t="s">
        <v>133</v>
      </c>
      <c r="G43" s="7">
        <v>1</v>
      </c>
    </row>
    <row r="44" spans="1:7">
      <c r="A44" s="26">
        <v>1036970</v>
      </c>
      <c r="B44" s="26">
        <v>1036999</v>
      </c>
      <c r="C44" t="s">
        <v>137</v>
      </c>
      <c r="D44" t="s">
        <v>185</v>
      </c>
      <c r="E44" s="8">
        <v>1.0500000000000001E-2</v>
      </c>
      <c r="F44" s="7" t="s">
        <v>165</v>
      </c>
      <c r="G44" s="7">
        <v>1</v>
      </c>
    </row>
    <row r="45" spans="1:7">
      <c r="A45" s="26">
        <v>1037000</v>
      </c>
      <c r="B45" s="26">
        <v>1037999</v>
      </c>
      <c r="C45" t="s">
        <v>137</v>
      </c>
      <c r="D45" t="s">
        <v>185</v>
      </c>
      <c r="E45" s="8">
        <v>7.4999999999999997E-3</v>
      </c>
      <c r="F45" s="7" t="s">
        <v>133</v>
      </c>
      <c r="G45" s="7">
        <v>1</v>
      </c>
    </row>
    <row r="46" spans="1:7">
      <c r="A46" s="26">
        <v>1038000</v>
      </c>
      <c r="B46" s="26">
        <v>1038999</v>
      </c>
      <c r="C46" t="s">
        <v>137</v>
      </c>
      <c r="D46" t="s">
        <v>185</v>
      </c>
      <c r="E46" s="8">
        <v>7.4999999999999997E-3</v>
      </c>
      <c r="F46" s="7" t="s">
        <v>133</v>
      </c>
      <c r="G46" s="7">
        <v>1</v>
      </c>
    </row>
    <row r="47" spans="1:7">
      <c r="A47" s="26">
        <v>1039000</v>
      </c>
      <c r="B47" s="26">
        <v>1039999</v>
      </c>
      <c r="C47" t="s">
        <v>137</v>
      </c>
      <c r="D47" t="s">
        <v>185</v>
      </c>
      <c r="E47" s="8">
        <v>7.4999999999999997E-3</v>
      </c>
      <c r="F47" s="7" t="s">
        <v>133</v>
      </c>
      <c r="G47" s="7">
        <v>1</v>
      </c>
    </row>
    <row r="48" spans="1:7">
      <c r="A48" s="26">
        <v>1040000</v>
      </c>
      <c r="B48" s="26">
        <v>1040999</v>
      </c>
      <c r="C48" t="s">
        <v>137</v>
      </c>
      <c r="D48" t="s">
        <v>185</v>
      </c>
      <c r="E48" s="8">
        <v>7.4999999999999997E-3</v>
      </c>
      <c r="F48" s="7" t="s">
        <v>133</v>
      </c>
      <c r="G48" s="7">
        <v>1</v>
      </c>
    </row>
    <row r="49" spans="1:7">
      <c r="A49" s="26">
        <v>1041000</v>
      </c>
      <c r="B49" s="26">
        <v>1041999</v>
      </c>
      <c r="C49" t="s">
        <v>137</v>
      </c>
      <c r="D49" t="s">
        <v>185</v>
      </c>
      <c r="E49" s="8">
        <v>7.4999999999999997E-3</v>
      </c>
      <c r="F49" s="7" t="s">
        <v>133</v>
      </c>
      <c r="G49" s="7">
        <v>1</v>
      </c>
    </row>
    <row r="50" spans="1:7">
      <c r="A50" s="26">
        <v>1042000</v>
      </c>
      <c r="B50" s="26">
        <v>1042999</v>
      </c>
      <c r="C50" t="s">
        <v>137</v>
      </c>
      <c r="D50" t="s">
        <v>185</v>
      </c>
      <c r="E50" s="8">
        <v>7.4999999999999997E-3</v>
      </c>
      <c r="F50" s="7" t="s">
        <v>133</v>
      </c>
      <c r="G50" s="7">
        <v>1</v>
      </c>
    </row>
    <row r="51" spans="1:7">
      <c r="A51" s="26">
        <v>1043000</v>
      </c>
      <c r="B51" s="26">
        <v>1043999</v>
      </c>
      <c r="C51" t="s">
        <v>137</v>
      </c>
      <c r="D51" t="s">
        <v>185</v>
      </c>
      <c r="E51" s="8">
        <v>7.4999999999999997E-3</v>
      </c>
      <c r="F51" s="7" t="s">
        <v>133</v>
      </c>
      <c r="G51" s="7">
        <v>1</v>
      </c>
    </row>
    <row r="52" spans="1:7">
      <c r="A52" s="26">
        <v>1044000</v>
      </c>
      <c r="B52" s="26">
        <v>1044999</v>
      </c>
      <c r="C52" t="s">
        <v>137</v>
      </c>
      <c r="D52" t="s">
        <v>185</v>
      </c>
      <c r="E52" s="8">
        <v>7.4999999999999997E-3</v>
      </c>
      <c r="F52" s="7" t="s">
        <v>133</v>
      </c>
      <c r="G52" s="7">
        <v>1</v>
      </c>
    </row>
    <row r="53" spans="1:7">
      <c r="A53" s="26">
        <v>1045000</v>
      </c>
      <c r="B53" s="26">
        <v>1045999</v>
      </c>
      <c r="C53" t="s">
        <v>137</v>
      </c>
      <c r="D53" t="s">
        <v>185</v>
      </c>
      <c r="E53" s="8">
        <v>7.4999999999999997E-3</v>
      </c>
      <c r="F53" s="7" t="s">
        <v>133</v>
      </c>
      <c r="G53" s="7">
        <v>1</v>
      </c>
    </row>
    <row r="54" spans="1:7">
      <c r="A54" s="26">
        <v>1046000</v>
      </c>
      <c r="B54" s="26">
        <v>1046999</v>
      </c>
      <c r="C54" t="s">
        <v>137</v>
      </c>
      <c r="D54" t="s">
        <v>185</v>
      </c>
      <c r="E54" s="8">
        <v>7.4999999999999997E-3</v>
      </c>
      <c r="F54" s="7" t="s">
        <v>133</v>
      </c>
      <c r="G54" s="7">
        <v>1</v>
      </c>
    </row>
    <row r="55" spans="1:7">
      <c r="A55" s="26">
        <v>1047000</v>
      </c>
      <c r="B55" s="26">
        <v>1047999</v>
      </c>
      <c r="C55" t="s">
        <v>137</v>
      </c>
      <c r="D55" t="s">
        <v>185</v>
      </c>
      <c r="E55" s="8">
        <v>7.4999999999999997E-3</v>
      </c>
      <c r="F55" s="7" t="s">
        <v>133</v>
      </c>
      <c r="G55" s="7">
        <v>1</v>
      </c>
    </row>
    <row r="56" spans="1:7">
      <c r="A56" s="26">
        <v>1048000</v>
      </c>
      <c r="B56" s="26">
        <v>1048999</v>
      </c>
      <c r="C56" t="s">
        <v>137</v>
      </c>
      <c r="D56" t="s">
        <v>185</v>
      </c>
      <c r="E56" s="8">
        <v>7.4999999999999997E-3</v>
      </c>
      <c r="F56" s="7" t="s">
        <v>133</v>
      </c>
      <c r="G56" s="7">
        <v>1</v>
      </c>
    </row>
    <row r="57" spans="1:7">
      <c r="A57" s="26">
        <v>1049000</v>
      </c>
      <c r="B57" s="26">
        <v>1049999</v>
      </c>
      <c r="C57" t="s">
        <v>137</v>
      </c>
      <c r="D57" t="s">
        <v>185</v>
      </c>
      <c r="E57" s="8">
        <v>7.4999999999999997E-3</v>
      </c>
      <c r="F57" s="7" t="s">
        <v>133</v>
      </c>
      <c r="G57" s="7">
        <v>1</v>
      </c>
    </row>
    <row r="58" spans="1:7">
      <c r="A58" s="26">
        <v>1050000</v>
      </c>
      <c r="B58" s="26">
        <v>1100999</v>
      </c>
      <c r="C58" t="s">
        <v>137</v>
      </c>
      <c r="D58" t="s">
        <v>185</v>
      </c>
      <c r="E58" s="8">
        <v>7.4999999999999997E-3</v>
      </c>
      <c r="F58" s="7" t="s">
        <v>133</v>
      </c>
      <c r="G58" s="7">
        <v>1</v>
      </c>
    </row>
    <row r="59" spans="1:7">
      <c r="A59" s="26">
        <v>1101000</v>
      </c>
      <c r="B59" s="26">
        <v>1101999</v>
      </c>
      <c r="C59" t="s">
        <v>137</v>
      </c>
      <c r="D59" t="s">
        <v>185</v>
      </c>
      <c r="E59" s="8">
        <v>7.4999999999999997E-3</v>
      </c>
      <c r="F59" s="7" t="s">
        <v>133</v>
      </c>
      <c r="G59" s="7">
        <v>1</v>
      </c>
    </row>
    <row r="60" spans="1:7">
      <c r="A60" s="26">
        <v>1102000</v>
      </c>
      <c r="B60" s="26">
        <v>1102999</v>
      </c>
      <c r="C60" t="s">
        <v>137</v>
      </c>
      <c r="D60" t="s">
        <v>185</v>
      </c>
      <c r="E60" s="8">
        <v>7.4999999999999997E-3</v>
      </c>
      <c r="F60" s="7" t="s">
        <v>133</v>
      </c>
      <c r="G60" s="7">
        <v>1</v>
      </c>
    </row>
    <row r="61" spans="1:7">
      <c r="A61" s="26">
        <v>1103000</v>
      </c>
      <c r="B61" s="26">
        <v>1103999</v>
      </c>
      <c r="C61" t="s">
        <v>137</v>
      </c>
      <c r="D61" t="s">
        <v>185</v>
      </c>
      <c r="E61" s="8">
        <v>7.4999999999999997E-3</v>
      </c>
      <c r="F61" s="7" t="s">
        <v>133</v>
      </c>
      <c r="G61" s="7">
        <v>1</v>
      </c>
    </row>
    <row r="62" spans="1:7">
      <c r="A62" s="26">
        <v>1104000</v>
      </c>
      <c r="B62" s="26">
        <v>1104999</v>
      </c>
      <c r="C62" t="s">
        <v>137</v>
      </c>
      <c r="D62" t="s">
        <v>185</v>
      </c>
      <c r="E62" s="8">
        <v>7.4999999999999997E-3</v>
      </c>
      <c r="F62" s="7" t="s">
        <v>133</v>
      </c>
      <c r="G62" s="7">
        <v>1</v>
      </c>
    </row>
    <row r="63" spans="1:7">
      <c r="A63" s="26">
        <v>1105000</v>
      </c>
      <c r="B63" s="26">
        <v>1105999</v>
      </c>
      <c r="C63" t="s">
        <v>137</v>
      </c>
      <c r="D63" t="s">
        <v>185</v>
      </c>
      <c r="E63" s="8">
        <v>7.4999999999999997E-3</v>
      </c>
      <c r="F63" s="7" t="s">
        <v>133</v>
      </c>
      <c r="G63" s="7">
        <v>1</v>
      </c>
    </row>
    <row r="64" spans="1:7">
      <c r="A64" s="26">
        <v>1106000</v>
      </c>
      <c r="B64" s="26">
        <v>1106999</v>
      </c>
      <c r="C64" t="s">
        <v>137</v>
      </c>
      <c r="D64" t="s">
        <v>185</v>
      </c>
      <c r="E64" s="8">
        <v>7.4999999999999997E-3</v>
      </c>
      <c r="F64" s="7" t="s">
        <v>133</v>
      </c>
      <c r="G64" s="7">
        <v>1</v>
      </c>
    </row>
    <row r="65" spans="1:7">
      <c r="A65" s="26">
        <v>1107000</v>
      </c>
      <c r="B65" s="26">
        <v>1107999</v>
      </c>
      <c r="C65" t="s">
        <v>137</v>
      </c>
      <c r="D65" t="s">
        <v>185</v>
      </c>
      <c r="E65" s="8">
        <v>7.4999999999999997E-3</v>
      </c>
      <c r="F65" s="7" t="s">
        <v>133</v>
      </c>
      <c r="G65" s="7">
        <v>1</v>
      </c>
    </row>
    <row r="66" spans="1:7">
      <c r="A66" s="26">
        <v>1108000</v>
      </c>
      <c r="B66" s="26">
        <v>1108999</v>
      </c>
      <c r="C66" t="s">
        <v>137</v>
      </c>
      <c r="D66" t="s">
        <v>185</v>
      </c>
      <c r="E66" s="8">
        <v>7.4999999999999997E-3</v>
      </c>
      <c r="F66" s="7" t="s">
        <v>133</v>
      </c>
      <c r="G66" s="7">
        <v>1</v>
      </c>
    </row>
    <row r="67" spans="1:7">
      <c r="A67" s="26">
        <v>1109000</v>
      </c>
      <c r="B67" s="26">
        <v>1119999</v>
      </c>
      <c r="C67" t="s">
        <v>137</v>
      </c>
      <c r="D67" t="s">
        <v>185</v>
      </c>
      <c r="E67" s="8">
        <v>7.4999999999999997E-3</v>
      </c>
      <c r="F67" s="7" t="s">
        <v>133</v>
      </c>
      <c r="G67" s="7">
        <v>1</v>
      </c>
    </row>
    <row r="68" spans="1:7">
      <c r="A68" s="26">
        <v>1120000</v>
      </c>
      <c r="B68" s="26">
        <v>1120999</v>
      </c>
      <c r="C68" t="s">
        <v>137</v>
      </c>
      <c r="D68" t="s">
        <v>185</v>
      </c>
      <c r="E68" s="8">
        <v>7.4999999999999997E-3</v>
      </c>
      <c r="F68" s="7" t="s">
        <v>133</v>
      </c>
      <c r="G68" s="7">
        <v>1</v>
      </c>
    </row>
    <row r="69" spans="1:7">
      <c r="A69" s="26">
        <v>1121000</v>
      </c>
      <c r="B69" s="26">
        <v>1121999</v>
      </c>
      <c r="C69" t="s">
        <v>137</v>
      </c>
      <c r="D69" t="s">
        <v>185</v>
      </c>
      <c r="E69" s="8">
        <v>7.4999999999999997E-3</v>
      </c>
      <c r="F69" s="7" t="s">
        <v>133</v>
      </c>
      <c r="G69" s="7">
        <v>1</v>
      </c>
    </row>
    <row r="70" spans="1:7">
      <c r="A70" s="26">
        <v>1122000</v>
      </c>
      <c r="B70" s="26">
        <v>1122999</v>
      </c>
      <c r="C70" t="s">
        <v>137</v>
      </c>
      <c r="D70" t="s">
        <v>185</v>
      </c>
      <c r="E70" s="8">
        <v>7.4999999999999997E-3</v>
      </c>
      <c r="F70" s="7" t="s">
        <v>133</v>
      </c>
      <c r="G70" s="7">
        <v>1</v>
      </c>
    </row>
    <row r="71" spans="1:7">
      <c r="A71" s="26">
        <v>1123000</v>
      </c>
      <c r="B71" s="26">
        <v>1123999</v>
      </c>
      <c r="C71" t="s">
        <v>137</v>
      </c>
      <c r="D71" t="s">
        <v>185</v>
      </c>
      <c r="E71" s="8">
        <v>7.4999999999999997E-3</v>
      </c>
      <c r="F71" s="7" t="s">
        <v>133</v>
      </c>
      <c r="G71" s="7">
        <v>1</v>
      </c>
    </row>
    <row r="72" spans="1:7">
      <c r="A72" s="26">
        <v>1124000</v>
      </c>
      <c r="B72" s="26">
        <v>1124999</v>
      </c>
      <c r="C72" t="s">
        <v>137</v>
      </c>
      <c r="D72" t="s">
        <v>185</v>
      </c>
      <c r="E72" s="8">
        <v>7.4999999999999997E-3</v>
      </c>
      <c r="F72" s="7" t="s">
        <v>133</v>
      </c>
      <c r="G72" s="7">
        <v>1</v>
      </c>
    </row>
    <row r="73" spans="1:7">
      <c r="A73" s="26">
        <v>1125000</v>
      </c>
      <c r="B73" s="26">
        <v>1125969</v>
      </c>
      <c r="C73" t="s">
        <v>137</v>
      </c>
      <c r="D73" t="s">
        <v>185</v>
      </c>
      <c r="E73" s="8">
        <v>7.4999999999999997E-3</v>
      </c>
      <c r="F73" s="7" t="s">
        <v>133</v>
      </c>
      <c r="G73" s="7">
        <v>1</v>
      </c>
    </row>
    <row r="74" spans="1:7">
      <c r="A74" s="26">
        <v>1125970</v>
      </c>
      <c r="B74" s="26">
        <v>1125999</v>
      </c>
      <c r="C74" t="s">
        <v>137</v>
      </c>
      <c r="D74" t="s">
        <v>185</v>
      </c>
      <c r="E74" s="8">
        <v>1.0500000000000001E-2</v>
      </c>
      <c r="F74" s="7" t="s">
        <v>165</v>
      </c>
      <c r="G74" s="7">
        <v>1</v>
      </c>
    </row>
    <row r="75" spans="1:7">
      <c r="A75" s="26">
        <v>1126000</v>
      </c>
      <c r="B75" s="26">
        <v>1126999</v>
      </c>
      <c r="C75" t="s">
        <v>137</v>
      </c>
      <c r="D75" t="s">
        <v>185</v>
      </c>
      <c r="E75" s="8">
        <v>7.4999999999999997E-3</v>
      </c>
      <c r="F75" s="7" t="s">
        <v>133</v>
      </c>
      <c r="G75" s="7">
        <v>1</v>
      </c>
    </row>
    <row r="76" spans="1:7">
      <c r="A76" s="26">
        <v>1127000</v>
      </c>
      <c r="B76" s="26">
        <v>1127999</v>
      </c>
      <c r="C76" t="s">
        <v>137</v>
      </c>
      <c r="D76" t="s">
        <v>185</v>
      </c>
      <c r="E76" s="8">
        <v>7.4999999999999997E-3</v>
      </c>
      <c r="F76" s="7" t="s">
        <v>133</v>
      </c>
      <c r="G76" s="7">
        <v>1</v>
      </c>
    </row>
    <row r="77" spans="1:7">
      <c r="A77" s="26">
        <v>1128000</v>
      </c>
      <c r="B77" s="26">
        <v>1128999</v>
      </c>
      <c r="C77" t="s">
        <v>137</v>
      </c>
      <c r="D77" t="s">
        <v>185</v>
      </c>
      <c r="E77" s="8">
        <v>7.4999999999999997E-3</v>
      </c>
      <c r="F77" s="7" t="s">
        <v>133</v>
      </c>
      <c r="G77" s="7">
        <v>1</v>
      </c>
    </row>
    <row r="78" spans="1:7">
      <c r="A78" s="26">
        <v>1129000</v>
      </c>
      <c r="B78" s="26">
        <v>1129999</v>
      </c>
      <c r="C78" t="s">
        <v>137</v>
      </c>
      <c r="D78" t="s">
        <v>185</v>
      </c>
      <c r="E78" s="8">
        <v>7.4999999999999997E-3</v>
      </c>
      <c r="F78" s="7" t="s">
        <v>133</v>
      </c>
      <c r="G78" s="7">
        <v>1</v>
      </c>
    </row>
    <row r="79" spans="1:7">
      <c r="A79" s="26">
        <v>1130000</v>
      </c>
      <c r="B79" s="26">
        <v>1130969</v>
      </c>
      <c r="C79" t="s">
        <v>137</v>
      </c>
      <c r="D79" t="s">
        <v>185</v>
      </c>
      <c r="E79" s="8">
        <v>7.4999999999999997E-3</v>
      </c>
      <c r="F79" s="7" t="s">
        <v>133</v>
      </c>
      <c r="G79" s="7">
        <v>1</v>
      </c>
    </row>
    <row r="80" spans="1:7">
      <c r="A80" s="26">
        <v>1130970</v>
      </c>
      <c r="B80" s="26">
        <v>1130999</v>
      </c>
      <c r="C80" t="s">
        <v>137</v>
      </c>
      <c r="D80" t="s">
        <v>185</v>
      </c>
      <c r="E80" s="8">
        <v>1.0500000000000001E-2</v>
      </c>
      <c r="F80" s="7" t="s">
        <v>165</v>
      </c>
      <c r="G80" s="7">
        <v>1</v>
      </c>
    </row>
    <row r="81" spans="1:7">
      <c r="A81" s="26">
        <v>1131000</v>
      </c>
      <c r="B81" s="26">
        <v>1131999</v>
      </c>
      <c r="C81" t="s">
        <v>137</v>
      </c>
      <c r="D81" t="s">
        <v>185</v>
      </c>
      <c r="E81" s="8">
        <v>7.4999999999999997E-3</v>
      </c>
      <c r="F81" s="7" t="s">
        <v>133</v>
      </c>
      <c r="G81" s="7">
        <v>1</v>
      </c>
    </row>
    <row r="82" spans="1:7">
      <c r="A82" s="26">
        <v>1132000</v>
      </c>
      <c r="B82" s="26">
        <v>1132999</v>
      </c>
      <c r="C82" t="s">
        <v>137</v>
      </c>
      <c r="D82" t="s">
        <v>185</v>
      </c>
      <c r="E82" s="8">
        <v>7.4999999999999997E-3</v>
      </c>
      <c r="F82" s="7" t="s">
        <v>133</v>
      </c>
      <c r="G82" s="7">
        <v>1</v>
      </c>
    </row>
    <row r="83" spans="1:7">
      <c r="A83" s="26">
        <v>1133000</v>
      </c>
      <c r="B83" s="26">
        <v>1133999</v>
      </c>
      <c r="C83" t="s">
        <v>137</v>
      </c>
      <c r="D83" t="s">
        <v>185</v>
      </c>
      <c r="E83" s="8">
        <v>7.4999999999999997E-3</v>
      </c>
      <c r="F83" s="7" t="s">
        <v>133</v>
      </c>
      <c r="G83" s="7">
        <v>1</v>
      </c>
    </row>
    <row r="84" spans="1:7">
      <c r="A84" s="26">
        <v>1134000</v>
      </c>
      <c r="B84" s="26">
        <v>1134999</v>
      </c>
      <c r="C84" t="s">
        <v>137</v>
      </c>
      <c r="D84" t="s">
        <v>185</v>
      </c>
      <c r="E84" s="8">
        <v>7.4999999999999997E-3</v>
      </c>
      <c r="F84" s="7" t="s">
        <v>133</v>
      </c>
      <c r="G84" s="7">
        <v>1</v>
      </c>
    </row>
    <row r="85" spans="1:7">
      <c r="A85" s="26">
        <v>1135000</v>
      </c>
      <c r="B85" s="26">
        <v>1135999</v>
      </c>
      <c r="C85" t="s">
        <v>137</v>
      </c>
      <c r="D85" t="s">
        <v>185</v>
      </c>
      <c r="E85" s="8">
        <v>7.4999999999999997E-3</v>
      </c>
      <c r="F85" s="7" t="s">
        <v>133</v>
      </c>
      <c r="G85" s="7">
        <v>1</v>
      </c>
    </row>
    <row r="86" spans="1:7">
      <c r="A86" s="26">
        <v>1136000</v>
      </c>
      <c r="B86" s="26">
        <v>1136999</v>
      </c>
      <c r="C86" t="s">
        <v>137</v>
      </c>
      <c r="D86" t="s">
        <v>185</v>
      </c>
      <c r="E86" s="8">
        <v>7.4999999999999997E-3</v>
      </c>
      <c r="F86" s="7" t="s">
        <v>133</v>
      </c>
      <c r="G86" s="7">
        <v>1</v>
      </c>
    </row>
    <row r="87" spans="1:7">
      <c r="A87" s="26">
        <v>1137000</v>
      </c>
      <c r="B87" s="26">
        <v>1137999</v>
      </c>
      <c r="C87" t="s">
        <v>137</v>
      </c>
      <c r="D87" t="s">
        <v>185</v>
      </c>
      <c r="E87" s="8">
        <v>7.4999999999999997E-3</v>
      </c>
      <c r="F87" s="7" t="s">
        <v>133</v>
      </c>
      <c r="G87" s="7">
        <v>1</v>
      </c>
    </row>
    <row r="88" spans="1:7">
      <c r="A88" s="26">
        <v>1138000</v>
      </c>
      <c r="B88" s="26">
        <v>1138999</v>
      </c>
      <c r="C88" t="s">
        <v>137</v>
      </c>
      <c r="D88" t="s">
        <v>185</v>
      </c>
      <c r="E88" s="8">
        <v>7.4999999999999997E-3</v>
      </c>
      <c r="F88" s="7" t="s">
        <v>133</v>
      </c>
      <c r="G88" s="7">
        <v>1</v>
      </c>
    </row>
    <row r="89" spans="1:7">
      <c r="A89" s="26">
        <v>1139000</v>
      </c>
      <c r="B89" s="26">
        <v>1139999</v>
      </c>
      <c r="C89" t="s">
        <v>137</v>
      </c>
      <c r="D89" t="s">
        <v>185</v>
      </c>
      <c r="E89" s="8">
        <v>7.4999999999999997E-3</v>
      </c>
      <c r="F89" s="7" t="s">
        <v>133</v>
      </c>
      <c r="G89" s="7">
        <v>1</v>
      </c>
    </row>
    <row r="90" spans="1:7">
      <c r="A90" s="26">
        <v>1140000</v>
      </c>
      <c r="B90" s="26">
        <v>1140999</v>
      </c>
      <c r="C90" t="s">
        <v>137</v>
      </c>
      <c r="D90" t="s">
        <v>185</v>
      </c>
      <c r="E90" s="8">
        <v>7.4999999999999997E-3</v>
      </c>
      <c r="F90" s="7" t="s">
        <v>133</v>
      </c>
      <c r="G90" s="7">
        <v>1</v>
      </c>
    </row>
    <row r="91" spans="1:7">
      <c r="A91" s="26">
        <v>1141000</v>
      </c>
      <c r="B91" s="26">
        <v>1141999</v>
      </c>
      <c r="C91" t="s">
        <v>137</v>
      </c>
      <c r="D91" t="s">
        <v>185</v>
      </c>
      <c r="E91" s="8">
        <v>7.4999999999999997E-3</v>
      </c>
      <c r="F91" s="7" t="s">
        <v>133</v>
      </c>
      <c r="G91" s="7">
        <v>1</v>
      </c>
    </row>
    <row r="92" spans="1:7">
      <c r="A92" s="26">
        <v>1142000</v>
      </c>
      <c r="B92" s="26">
        <v>1143999</v>
      </c>
      <c r="C92" t="s">
        <v>137</v>
      </c>
      <c r="D92" t="s">
        <v>185</v>
      </c>
      <c r="E92" s="8">
        <v>7.4999999999999997E-3</v>
      </c>
      <c r="F92" s="7" t="s">
        <v>133</v>
      </c>
      <c r="G92" s="7">
        <v>1</v>
      </c>
    </row>
    <row r="93" spans="1:7">
      <c r="A93" s="26">
        <v>1144000</v>
      </c>
      <c r="B93" s="26">
        <v>1144999</v>
      </c>
      <c r="C93" t="s">
        <v>137</v>
      </c>
      <c r="D93" t="s">
        <v>185</v>
      </c>
      <c r="E93" s="8">
        <v>7.4999999999999997E-3</v>
      </c>
      <c r="F93" s="7" t="s">
        <v>133</v>
      </c>
      <c r="G93" s="7">
        <v>1</v>
      </c>
    </row>
    <row r="94" spans="1:7">
      <c r="A94" s="26">
        <v>1145000</v>
      </c>
      <c r="B94" s="26">
        <v>1148999</v>
      </c>
      <c r="C94" t="s">
        <v>137</v>
      </c>
      <c r="D94" t="s">
        <v>185</v>
      </c>
      <c r="E94" s="8">
        <v>7.4999999999999997E-3</v>
      </c>
      <c r="F94" s="7" t="s">
        <v>133</v>
      </c>
      <c r="G94" s="7">
        <v>1</v>
      </c>
    </row>
    <row r="95" spans="1:7">
      <c r="A95" s="26">
        <v>1149000</v>
      </c>
      <c r="B95" s="26">
        <v>1149999</v>
      </c>
      <c r="C95" t="s">
        <v>137</v>
      </c>
      <c r="D95" t="s">
        <v>185</v>
      </c>
      <c r="E95" s="8">
        <v>7.4999999999999997E-3</v>
      </c>
      <c r="F95" s="7" t="s">
        <v>133</v>
      </c>
      <c r="G95" s="7">
        <v>1</v>
      </c>
    </row>
    <row r="96" spans="1:7">
      <c r="A96" s="26">
        <v>1150000</v>
      </c>
      <c r="B96" s="26">
        <v>1150999</v>
      </c>
      <c r="C96" t="s">
        <v>137</v>
      </c>
      <c r="D96" t="s">
        <v>185</v>
      </c>
      <c r="E96" s="8">
        <v>7.4999999999999997E-3</v>
      </c>
      <c r="F96" s="7" t="s">
        <v>133</v>
      </c>
      <c r="G96" s="7">
        <v>1</v>
      </c>
    </row>
    <row r="97" spans="1:7">
      <c r="A97" s="26">
        <v>1151000</v>
      </c>
      <c r="B97" s="26">
        <v>1151999</v>
      </c>
      <c r="C97" t="s">
        <v>137</v>
      </c>
      <c r="D97" t="s">
        <v>185</v>
      </c>
      <c r="E97" s="8">
        <v>7.4999999999999997E-3</v>
      </c>
      <c r="F97" s="7" t="s">
        <v>133</v>
      </c>
      <c r="G97" s="7">
        <v>1</v>
      </c>
    </row>
    <row r="98" spans="1:7">
      <c r="A98" s="26">
        <v>1152000</v>
      </c>
      <c r="B98" s="26">
        <v>1152999</v>
      </c>
      <c r="C98" t="s">
        <v>137</v>
      </c>
      <c r="D98" t="s">
        <v>185</v>
      </c>
      <c r="E98" s="8">
        <v>7.4999999999999997E-3</v>
      </c>
      <c r="F98" s="7" t="s">
        <v>133</v>
      </c>
      <c r="G98" s="7">
        <v>1</v>
      </c>
    </row>
    <row r="99" spans="1:7">
      <c r="A99" s="26">
        <v>1153000</v>
      </c>
      <c r="B99" s="26">
        <v>1153999</v>
      </c>
      <c r="C99" t="s">
        <v>137</v>
      </c>
      <c r="D99" t="s">
        <v>185</v>
      </c>
      <c r="E99" s="8">
        <v>7.4999999999999997E-3</v>
      </c>
      <c r="F99" s="7" t="s">
        <v>133</v>
      </c>
      <c r="G99" s="7">
        <v>1</v>
      </c>
    </row>
    <row r="100" spans="1:7">
      <c r="A100" s="26">
        <v>1154000</v>
      </c>
      <c r="B100" s="26">
        <v>1154999</v>
      </c>
      <c r="C100" t="s">
        <v>137</v>
      </c>
      <c r="D100" t="s">
        <v>185</v>
      </c>
      <c r="E100" s="8">
        <v>7.4999999999999997E-3</v>
      </c>
      <c r="F100" s="7" t="s">
        <v>133</v>
      </c>
      <c r="G100" s="7">
        <v>1</v>
      </c>
    </row>
    <row r="101" spans="1:7">
      <c r="A101" s="26">
        <v>1155000</v>
      </c>
      <c r="B101" s="26">
        <v>1155999</v>
      </c>
      <c r="C101" t="s">
        <v>137</v>
      </c>
      <c r="D101" t="s">
        <v>185</v>
      </c>
      <c r="E101" s="8">
        <v>7.4999999999999997E-3</v>
      </c>
      <c r="F101" s="7" t="s">
        <v>133</v>
      </c>
      <c r="G101" s="7">
        <v>1</v>
      </c>
    </row>
    <row r="102" spans="1:7">
      <c r="A102" s="26">
        <v>1156000</v>
      </c>
      <c r="B102" s="26">
        <v>1188999</v>
      </c>
      <c r="C102" t="s">
        <v>137</v>
      </c>
      <c r="D102" t="s">
        <v>185</v>
      </c>
      <c r="E102" s="8">
        <v>7.4999999999999997E-3</v>
      </c>
      <c r="F102" s="7" t="s">
        <v>133</v>
      </c>
      <c r="G102" s="7">
        <v>1</v>
      </c>
    </row>
    <row r="103" spans="1:7">
      <c r="A103" s="26">
        <v>1189000</v>
      </c>
      <c r="B103" s="26">
        <v>1200999</v>
      </c>
      <c r="C103" t="s">
        <v>137</v>
      </c>
      <c r="D103" t="s">
        <v>185</v>
      </c>
      <c r="E103" s="8">
        <v>7.4999999999999997E-3</v>
      </c>
      <c r="F103" s="7" t="s">
        <v>133</v>
      </c>
      <c r="G103" s="7">
        <v>1</v>
      </c>
    </row>
    <row r="104" spans="1:7">
      <c r="A104" s="26">
        <v>1201000</v>
      </c>
      <c r="B104" s="26">
        <v>1201999</v>
      </c>
      <c r="C104" t="s">
        <v>137</v>
      </c>
      <c r="D104" t="s">
        <v>185</v>
      </c>
      <c r="E104" s="8">
        <v>7.4999999999999997E-3</v>
      </c>
      <c r="F104" s="7" t="s">
        <v>133</v>
      </c>
      <c r="G104" s="7">
        <v>1</v>
      </c>
    </row>
    <row r="105" spans="1:7">
      <c r="A105" s="26">
        <v>1202000</v>
      </c>
      <c r="B105" s="26">
        <v>1202999</v>
      </c>
      <c r="C105" t="s">
        <v>137</v>
      </c>
      <c r="D105" t="s">
        <v>185</v>
      </c>
      <c r="E105" s="8">
        <v>7.4999999999999997E-3</v>
      </c>
      <c r="F105" s="7" t="s">
        <v>133</v>
      </c>
      <c r="G105" s="7">
        <v>1</v>
      </c>
    </row>
    <row r="106" spans="1:7">
      <c r="A106" s="26">
        <v>1203000</v>
      </c>
      <c r="B106" s="26">
        <v>1203999</v>
      </c>
      <c r="C106" t="s">
        <v>137</v>
      </c>
      <c r="D106" t="s">
        <v>185</v>
      </c>
      <c r="E106" s="8">
        <v>7.4999999999999997E-3</v>
      </c>
      <c r="F106" s="7" t="s">
        <v>133</v>
      </c>
      <c r="G106" s="7">
        <v>1</v>
      </c>
    </row>
    <row r="107" spans="1:7">
      <c r="A107" s="26">
        <v>1204000</v>
      </c>
      <c r="B107" s="26">
        <v>1204999</v>
      </c>
      <c r="C107" t="s">
        <v>137</v>
      </c>
      <c r="D107" t="s">
        <v>185</v>
      </c>
      <c r="E107" s="8">
        <v>7.4999999999999997E-3</v>
      </c>
      <c r="F107" s="7" t="s">
        <v>133</v>
      </c>
      <c r="G107" s="7">
        <v>1</v>
      </c>
    </row>
    <row r="108" spans="1:7">
      <c r="A108" s="26">
        <v>1205000</v>
      </c>
      <c r="B108" s="26">
        <v>1205999</v>
      </c>
      <c r="C108" t="s">
        <v>137</v>
      </c>
      <c r="D108" t="s">
        <v>185</v>
      </c>
      <c r="E108" s="8">
        <v>7.4999999999999997E-3</v>
      </c>
      <c r="F108" s="7" t="s">
        <v>133</v>
      </c>
      <c r="G108" s="7">
        <v>1</v>
      </c>
    </row>
    <row r="109" spans="1:7">
      <c r="A109" s="26">
        <v>1206000</v>
      </c>
      <c r="B109" s="26">
        <v>1206999</v>
      </c>
      <c r="C109" t="s">
        <v>137</v>
      </c>
      <c r="D109" t="s">
        <v>185</v>
      </c>
      <c r="E109" s="8">
        <v>7.4999999999999997E-3</v>
      </c>
      <c r="F109" s="7" t="s">
        <v>133</v>
      </c>
      <c r="G109" s="7">
        <v>1</v>
      </c>
    </row>
    <row r="110" spans="1:7">
      <c r="A110" s="26">
        <v>1207000</v>
      </c>
      <c r="B110" s="26">
        <v>1207999</v>
      </c>
      <c r="C110" t="s">
        <v>137</v>
      </c>
      <c r="D110" t="s">
        <v>185</v>
      </c>
      <c r="E110" s="8">
        <v>7.4999999999999997E-3</v>
      </c>
      <c r="F110" s="7" t="s">
        <v>133</v>
      </c>
      <c r="G110" s="7">
        <v>1</v>
      </c>
    </row>
    <row r="111" spans="1:7">
      <c r="A111" s="26">
        <v>1208000</v>
      </c>
      <c r="B111" s="26">
        <v>1208999</v>
      </c>
      <c r="C111" t="s">
        <v>137</v>
      </c>
      <c r="D111" t="s">
        <v>185</v>
      </c>
      <c r="E111" s="8">
        <v>7.4999999999999997E-3</v>
      </c>
      <c r="F111" s="7" t="s">
        <v>133</v>
      </c>
      <c r="G111" s="7">
        <v>1</v>
      </c>
    </row>
    <row r="112" spans="1:7">
      <c r="A112" s="26">
        <v>1209000</v>
      </c>
      <c r="B112" s="26">
        <v>1209999</v>
      </c>
      <c r="C112" t="s">
        <v>137</v>
      </c>
      <c r="D112" t="s">
        <v>185</v>
      </c>
      <c r="E112" s="8">
        <v>7.4999999999999997E-3</v>
      </c>
      <c r="F112" s="7" t="s">
        <v>133</v>
      </c>
      <c r="G112" s="7">
        <v>1</v>
      </c>
    </row>
    <row r="113" spans="1:7">
      <c r="A113" s="26">
        <v>1210000</v>
      </c>
      <c r="B113" s="26">
        <v>1210999</v>
      </c>
      <c r="C113" t="s">
        <v>137</v>
      </c>
      <c r="D113" t="s">
        <v>185</v>
      </c>
      <c r="E113" s="8">
        <v>7.4999999999999997E-3</v>
      </c>
      <c r="F113" s="7" t="s">
        <v>133</v>
      </c>
      <c r="G113" s="7">
        <v>1</v>
      </c>
    </row>
    <row r="114" spans="1:7">
      <c r="A114" s="26">
        <v>1211000</v>
      </c>
      <c r="B114" s="26">
        <v>1211999</v>
      </c>
      <c r="C114" t="s">
        <v>137</v>
      </c>
      <c r="D114" t="s">
        <v>185</v>
      </c>
      <c r="E114" s="8">
        <v>7.4999999999999997E-3</v>
      </c>
      <c r="F114" s="7" t="s">
        <v>133</v>
      </c>
      <c r="G114" s="7">
        <v>1</v>
      </c>
    </row>
    <row r="115" spans="1:7">
      <c r="A115" s="26">
        <v>1212000</v>
      </c>
      <c r="B115" s="26">
        <v>1212999</v>
      </c>
      <c r="C115" t="s">
        <v>137</v>
      </c>
      <c r="D115" t="s">
        <v>185</v>
      </c>
      <c r="E115" s="8">
        <v>7.4999999999999997E-3</v>
      </c>
      <c r="F115" s="7" t="s">
        <v>133</v>
      </c>
      <c r="G115" s="7">
        <v>1</v>
      </c>
    </row>
    <row r="116" spans="1:7">
      <c r="A116" s="26">
        <v>1213000</v>
      </c>
      <c r="B116" s="26">
        <v>1213999</v>
      </c>
      <c r="C116" t="s">
        <v>137</v>
      </c>
      <c r="D116" t="s">
        <v>185</v>
      </c>
      <c r="E116" s="8">
        <v>7.4999999999999997E-3</v>
      </c>
      <c r="F116" s="7" t="s">
        <v>133</v>
      </c>
      <c r="G116" s="7">
        <v>1</v>
      </c>
    </row>
    <row r="117" spans="1:7">
      <c r="A117" s="26">
        <v>1214000</v>
      </c>
      <c r="B117" s="26">
        <v>1214999</v>
      </c>
      <c r="C117" t="s">
        <v>137</v>
      </c>
      <c r="D117" t="s">
        <v>185</v>
      </c>
      <c r="E117" s="8">
        <v>7.4999999999999997E-3</v>
      </c>
      <c r="F117" s="7" t="s">
        <v>133</v>
      </c>
      <c r="G117" s="7">
        <v>1</v>
      </c>
    </row>
    <row r="118" spans="1:7">
      <c r="A118" s="26">
        <v>1215000</v>
      </c>
      <c r="B118" s="26">
        <v>1215969</v>
      </c>
      <c r="C118" t="s">
        <v>137</v>
      </c>
      <c r="D118" t="s">
        <v>185</v>
      </c>
      <c r="E118" s="8">
        <v>7.4999999999999997E-3</v>
      </c>
      <c r="F118" s="7" t="s">
        <v>133</v>
      </c>
      <c r="G118" s="7">
        <v>1</v>
      </c>
    </row>
    <row r="119" spans="1:7">
      <c r="A119" s="26">
        <v>1215970</v>
      </c>
      <c r="B119" s="26">
        <v>1215999</v>
      </c>
      <c r="C119" t="s">
        <v>137</v>
      </c>
      <c r="D119" t="s">
        <v>185</v>
      </c>
      <c r="E119" s="8">
        <v>1.0500000000000001E-2</v>
      </c>
      <c r="F119" s="7" t="s">
        <v>165</v>
      </c>
      <c r="G119" s="7">
        <v>1</v>
      </c>
    </row>
    <row r="120" spans="1:7">
      <c r="A120" s="26">
        <v>1216000</v>
      </c>
      <c r="B120" s="26">
        <v>1216999</v>
      </c>
      <c r="C120" t="s">
        <v>137</v>
      </c>
      <c r="D120" t="s">
        <v>185</v>
      </c>
      <c r="E120" s="8">
        <v>7.4999999999999997E-3</v>
      </c>
      <c r="F120" s="7" t="s">
        <v>133</v>
      </c>
      <c r="G120" s="7">
        <v>1</v>
      </c>
    </row>
    <row r="121" spans="1:7">
      <c r="A121" s="26">
        <v>1217000</v>
      </c>
      <c r="B121" s="26">
        <v>1217999</v>
      </c>
      <c r="C121" t="s">
        <v>137</v>
      </c>
      <c r="D121" t="s">
        <v>185</v>
      </c>
      <c r="E121" s="8">
        <v>7.4999999999999997E-3</v>
      </c>
      <c r="F121" s="7" t="s">
        <v>133</v>
      </c>
      <c r="G121" s="7">
        <v>1</v>
      </c>
    </row>
    <row r="122" spans="1:7">
      <c r="A122" s="26">
        <v>1218000</v>
      </c>
      <c r="B122" s="26">
        <v>1218999</v>
      </c>
      <c r="C122" t="s">
        <v>137</v>
      </c>
      <c r="D122" t="s">
        <v>185</v>
      </c>
      <c r="E122" s="8">
        <v>7.4999999999999997E-3</v>
      </c>
      <c r="F122" s="7" t="s">
        <v>133</v>
      </c>
      <c r="G122" s="7">
        <v>1</v>
      </c>
    </row>
    <row r="123" spans="1:7">
      <c r="A123" s="26">
        <v>1219000</v>
      </c>
      <c r="B123" s="26">
        <v>1219999</v>
      </c>
      <c r="C123" t="s">
        <v>137</v>
      </c>
      <c r="D123" t="s">
        <v>185</v>
      </c>
      <c r="E123" s="8">
        <v>7.4999999999999997E-3</v>
      </c>
      <c r="F123" s="7" t="s">
        <v>133</v>
      </c>
      <c r="G123" s="7">
        <v>1</v>
      </c>
    </row>
    <row r="124" spans="1:7">
      <c r="A124" s="26">
        <v>1220000</v>
      </c>
      <c r="B124" s="26">
        <v>1220969</v>
      </c>
      <c r="C124" t="s">
        <v>137</v>
      </c>
      <c r="D124" t="s">
        <v>185</v>
      </c>
      <c r="E124" s="8">
        <v>7.4999999999999997E-3</v>
      </c>
      <c r="F124" s="7" t="s">
        <v>133</v>
      </c>
      <c r="G124" s="7">
        <v>1</v>
      </c>
    </row>
    <row r="125" spans="1:7">
      <c r="A125" s="26">
        <v>1220970</v>
      </c>
      <c r="B125" s="26">
        <v>1220999</v>
      </c>
      <c r="C125" t="s">
        <v>137</v>
      </c>
      <c r="D125" t="s">
        <v>185</v>
      </c>
      <c r="E125" s="8">
        <v>1.0500000000000001E-2</v>
      </c>
      <c r="F125" s="7" t="s">
        <v>165</v>
      </c>
      <c r="G125" s="7">
        <v>1</v>
      </c>
    </row>
    <row r="126" spans="1:7">
      <c r="A126" s="26">
        <v>1221000</v>
      </c>
      <c r="B126" s="26">
        <v>1221999</v>
      </c>
      <c r="C126" t="s">
        <v>137</v>
      </c>
      <c r="D126" t="s">
        <v>185</v>
      </c>
      <c r="E126" s="8">
        <v>7.4999999999999997E-3</v>
      </c>
      <c r="F126" s="7" t="s">
        <v>133</v>
      </c>
      <c r="G126" s="7">
        <v>1</v>
      </c>
    </row>
    <row r="127" spans="1:7">
      <c r="A127" s="26">
        <v>1222000</v>
      </c>
      <c r="B127" s="26">
        <v>1222999</v>
      </c>
      <c r="C127" t="s">
        <v>137</v>
      </c>
      <c r="D127" t="s">
        <v>185</v>
      </c>
      <c r="E127" s="8">
        <v>7.4999999999999997E-3</v>
      </c>
      <c r="F127" s="7" t="s">
        <v>133</v>
      </c>
      <c r="G127" s="7">
        <v>1</v>
      </c>
    </row>
    <row r="128" spans="1:7">
      <c r="A128" s="26">
        <v>1223000</v>
      </c>
      <c r="B128" s="26">
        <v>1223999</v>
      </c>
      <c r="C128" t="s">
        <v>137</v>
      </c>
      <c r="D128" t="s">
        <v>185</v>
      </c>
      <c r="E128" s="8">
        <v>7.4999999999999997E-3</v>
      </c>
      <c r="F128" s="7" t="s">
        <v>133</v>
      </c>
      <c r="G128" s="7">
        <v>1</v>
      </c>
    </row>
    <row r="129" spans="1:7">
      <c r="A129" s="26">
        <v>1224000</v>
      </c>
      <c r="B129" s="26">
        <v>1224999</v>
      </c>
      <c r="C129" t="s">
        <v>137</v>
      </c>
      <c r="D129" t="s">
        <v>185</v>
      </c>
      <c r="E129" s="8">
        <v>7.4999999999999997E-3</v>
      </c>
      <c r="F129" s="7" t="s">
        <v>133</v>
      </c>
      <c r="G129" s="7">
        <v>1</v>
      </c>
    </row>
    <row r="130" spans="1:7">
      <c r="A130" s="26">
        <v>1225000</v>
      </c>
      <c r="B130" s="26">
        <v>1225999</v>
      </c>
      <c r="C130" t="s">
        <v>137</v>
      </c>
      <c r="D130" t="s">
        <v>185</v>
      </c>
      <c r="E130" s="8">
        <v>7.4999999999999997E-3</v>
      </c>
      <c r="F130" s="7" t="s">
        <v>133</v>
      </c>
      <c r="G130" s="7">
        <v>1</v>
      </c>
    </row>
    <row r="131" spans="1:7">
      <c r="A131" s="26">
        <v>1226000</v>
      </c>
      <c r="B131" s="26">
        <v>1226999</v>
      </c>
      <c r="C131" t="s">
        <v>137</v>
      </c>
      <c r="D131" t="s">
        <v>185</v>
      </c>
      <c r="E131" s="8">
        <v>7.4999999999999997E-3</v>
      </c>
      <c r="F131" s="7" t="s">
        <v>133</v>
      </c>
      <c r="G131" s="7">
        <v>1</v>
      </c>
    </row>
    <row r="132" spans="1:7">
      <c r="A132" s="26">
        <v>1227000</v>
      </c>
      <c r="B132" s="26">
        <v>1227999</v>
      </c>
      <c r="C132" t="s">
        <v>137</v>
      </c>
      <c r="D132" t="s">
        <v>185</v>
      </c>
      <c r="E132" s="8">
        <v>7.4999999999999997E-3</v>
      </c>
      <c r="F132" s="7" t="s">
        <v>133</v>
      </c>
      <c r="G132" s="7">
        <v>1</v>
      </c>
    </row>
    <row r="133" spans="1:7">
      <c r="A133" s="26">
        <v>1228000</v>
      </c>
      <c r="B133" s="26">
        <v>1228999</v>
      </c>
      <c r="C133" t="s">
        <v>137</v>
      </c>
      <c r="D133" t="s">
        <v>185</v>
      </c>
      <c r="E133" s="8">
        <v>7.4999999999999997E-3</v>
      </c>
      <c r="F133" s="7" t="s">
        <v>133</v>
      </c>
      <c r="G133" s="7">
        <v>1</v>
      </c>
    </row>
    <row r="134" spans="1:7">
      <c r="A134" s="26">
        <v>1229000</v>
      </c>
      <c r="B134" s="26">
        <v>1229999</v>
      </c>
      <c r="C134" t="s">
        <v>137</v>
      </c>
      <c r="D134" t="s">
        <v>185</v>
      </c>
      <c r="E134" s="8">
        <v>7.4999999999999997E-3</v>
      </c>
      <c r="F134" s="7" t="s">
        <v>133</v>
      </c>
      <c r="G134" s="7">
        <v>1</v>
      </c>
    </row>
    <row r="135" spans="1:7">
      <c r="A135" s="26">
        <v>1230000</v>
      </c>
      <c r="B135" s="26">
        <v>1230999</v>
      </c>
      <c r="C135" t="s">
        <v>137</v>
      </c>
      <c r="D135" t="s">
        <v>185</v>
      </c>
      <c r="E135" s="8">
        <v>7.4999999999999997E-3</v>
      </c>
      <c r="F135" s="7" t="s">
        <v>133</v>
      </c>
      <c r="G135" s="7">
        <v>1</v>
      </c>
    </row>
    <row r="136" spans="1:7">
      <c r="A136" s="26">
        <v>1231000</v>
      </c>
      <c r="B136" s="26">
        <v>1231999</v>
      </c>
      <c r="C136" t="s">
        <v>137</v>
      </c>
      <c r="D136" t="s">
        <v>185</v>
      </c>
      <c r="E136" s="8">
        <v>7.4999999999999997E-3</v>
      </c>
      <c r="F136" s="7" t="s">
        <v>133</v>
      </c>
      <c r="G136" s="7">
        <v>1</v>
      </c>
    </row>
    <row r="137" spans="1:7">
      <c r="A137" s="26">
        <v>1232000</v>
      </c>
      <c r="B137" s="26">
        <v>1232999</v>
      </c>
      <c r="C137" t="s">
        <v>137</v>
      </c>
      <c r="D137" t="s">
        <v>185</v>
      </c>
      <c r="E137" s="8">
        <v>7.4999999999999997E-3</v>
      </c>
      <c r="F137" s="7" t="s">
        <v>133</v>
      </c>
      <c r="G137" s="7">
        <v>1</v>
      </c>
    </row>
    <row r="138" spans="1:7">
      <c r="A138" s="26">
        <v>1233000</v>
      </c>
      <c r="B138" s="26">
        <v>1233999</v>
      </c>
      <c r="C138" t="s">
        <v>137</v>
      </c>
      <c r="D138" t="s">
        <v>185</v>
      </c>
      <c r="E138" s="8">
        <v>7.4999999999999997E-3</v>
      </c>
      <c r="F138" s="7" t="s">
        <v>133</v>
      </c>
      <c r="G138" s="7">
        <v>1</v>
      </c>
    </row>
    <row r="139" spans="1:7">
      <c r="A139" s="26">
        <v>1234000</v>
      </c>
      <c r="B139" s="26">
        <v>1234969</v>
      </c>
      <c r="C139" t="s">
        <v>137</v>
      </c>
      <c r="D139" t="s">
        <v>185</v>
      </c>
      <c r="E139" s="8">
        <v>7.4999999999999997E-3</v>
      </c>
      <c r="F139" s="7" t="s">
        <v>133</v>
      </c>
      <c r="G139" s="7">
        <v>1</v>
      </c>
    </row>
    <row r="140" spans="1:7">
      <c r="A140" s="26">
        <v>1234970</v>
      </c>
      <c r="B140" s="26">
        <v>1234999</v>
      </c>
      <c r="C140" t="s">
        <v>137</v>
      </c>
      <c r="D140" t="s">
        <v>185</v>
      </c>
      <c r="E140" s="8">
        <v>1.0500000000000001E-2</v>
      </c>
      <c r="F140" s="7" t="s">
        <v>165</v>
      </c>
      <c r="G140" s="7">
        <v>1</v>
      </c>
    </row>
    <row r="141" spans="1:7">
      <c r="A141" s="26">
        <v>1235000</v>
      </c>
      <c r="B141" s="26">
        <v>1235999</v>
      </c>
      <c r="C141" t="s">
        <v>137</v>
      </c>
      <c r="D141" t="s">
        <v>185</v>
      </c>
      <c r="E141" s="8">
        <v>7.4999999999999997E-3</v>
      </c>
      <c r="F141" s="7" t="s">
        <v>133</v>
      </c>
      <c r="G141" s="7">
        <v>1</v>
      </c>
    </row>
    <row r="142" spans="1:7">
      <c r="A142" s="26">
        <v>1236000</v>
      </c>
      <c r="B142" s="26">
        <v>1236999</v>
      </c>
      <c r="C142" t="s">
        <v>137</v>
      </c>
      <c r="D142" t="s">
        <v>185</v>
      </c>
      <c r="E142" s="8">
        <v>7.4999999999999997E-3</v>
      </c>
      <c r="F142" s="7" t="s">
        <v>133</v>
      </c>
      <c r="G142" s="7">
        <v>1</v>
      </c>
    </row>
    <row r="143" spans="1:7">
      <c r="A143" s="26">
        <v>1237000</v>
      </c>
      <c r="B143" s="26">
        <v>1237999</v>
      </c>
      <c r="C143" t="s">
        <v>137</v>
      </c>
      <c r="D143" t="s">
        <v>185</v>
      </c>
      <c r="E143" s="8">
        <v>7.4999999999999997E-3</v>
      </c>
      <c r="F143" s="7" t="s">
        <v>133</v>
      </c>
      <c r="G143" s="7">
        <v>1</v>
      </c>
    </row>
    <row r="144" spans="1:7">
      <c r="A144" s="26">
        <v>1238000</v>
      </c>
      <c r="B144" s="26">
        <v>1238999</v>
      </c>
      <c r="C144" t="s">
        <v>137</v>
      </c>
      <c r="D144" t="s">
        <v>185</v>
      </c>
      <c r="E144" s="8">
        <v>7.4999999999999997E-3</v>
      </c>
      <c r="F144" s="7" t="s">
        <v>133</v>
      </c>
      <c r="G144" s="7">
        <v>1</v>
      </c>
    </row>
    <row r="145" spans="1:7">
      <c r="A145" s="26">
        <v>1239000</v>
      </c>
      <c r="B145" s="26">
        <v>1239999</v>
      </c>
      <c r="C145" t="s">
        <v>137</v>
      </c>
      <c r="D145" t="s">
        <v>185</v>
      </c>
      <c r="E145" s="8">
        <v>7.4999999999999997E-3</v>
      </c>
      <c r="F145" s="7" t="s">
        <v>133</v>
      </c>
      <c r="G145" s="7">
        <v>1</v>
      </c>
    </row>
    <row r="146" spans="1:7">
      <c r="A146" s="26">
        <v>1240000</v>
      </c>
      <c r="B146" s="26">
        <v>1240999</v>
      </c>
      <c r="C146" t="s">
        <v>137</v>
      </c>
      <c r="D146" t="s">
        <v>185</v>
      </c>
      <c r="E146" s="8">
        <v>7.4999999999999997E-3</v>
      </c>
      <c r="F146" s="7" t="s">
        <v>133</v>
      </c>
      <c r="G146" s="7">
        <v>1</v>
      </c>
    </row>
    <row r="147" spans="1:7">
      <c r="A147" s="26">
        <v>1241000</v>
      </c>
      <c r="B147" s="26">
        <v>1241999</v>
      </c>
      <c r="C147" t="s">
        <v>137</v>
      </c>
      <c r="D147" t="s">
        <v>185</v>
      </c>
      <c r="E147" s="8">
        <v>7.4999999999999997E-3</v>
      </c>
      <c r="F147" s="7" t="s">
        <v>133</v>
      </c>
      <c r="G147" s="7">
        <v>1</v>
      </c>
    </row>
    <row r="148" spans="1:7">
      <c r="A148" s="26">
        <v>1242000</v>
      </c>
      <c r="B148" s="26">
        <v>1242999</v>
      </c>
      <c r="C148" t="s">
        <v>137</v>
      </c>
      <c r="D148" t="s">
        <v>185</v>
      </c>
      <c r="E148" s="8">
        <v>7.4999999999999997E-3</v>
      </c>
      <c r="F148" s="7" t="s">
        <v>133</v>
      </c>
      <c r="G148" s="7">
        <v>1</v>
      </c>
    </row>
    <row r="149" spans="1:7">
      <c r="A149" s="26">
        <v>1243000</v>
      </c>
      <c r="B149" s="26">
        <v>1243999</v>
      </c>
      <c r="C149" t="s">
        <v>137</v>
      </c>
      <c r="D149" t="s">
        <v>185</v>
      </c>
      <c r="E149" s="8">
        <v>7.4999999999999997E-3</v>
      </c>
      <c r="F149" s="7" t="s">
        <v>133</v>
      </c>
      <c r="G149" s="7">
        <v>1</v>
      </c>
    </row>
    <row r="150" spans="1:7">
      <c r="A150" s="26">
        <v>1244000</v>
      </c>
      <c r="B150" s="26">
        <v>1244999</v>
      </c>
      <c r="C150" t="s">
        <v>137</v>
      </c>
      <c r="D150" t="s">
        <v>185</v>
      </c>
      <c r="E150" s="8">
        <v>7.4999999999999997E-3</v>
      </c>
      <c r="F150" s="7" t="s">
        <v>133</v>
      </c>
      <c r="G150" s="7">
        <v>1</v>
      </c>
    </row>
    <row r="151" spans="1:7">
      <c r="A151" s="26">
        <v>1245000</v>
      </c>
      <c r="B151" s="26">
        <v>1245999</v>
      </c>
      <c r="C151" t="s">
        <v>137</v>
      </c>
      <c r="D151" t="s">
        <v>185</v>
      </c>
      <c r="E151" s="8">
        <v>7.4999999999999997E-3</v>
      </c>
      <c r="F151" s="7" t="s">
        <v>133</v>
      </c>
      <c r="G151" s="7">
        <v>1</v>
      </c>
    </row>
    <row r="152" spans="1:7">
      <c r="A152" s="26">
        <v>1246000</v>
      </c>
      <c r="B152" s="26">
        <v>1246999</v>
      </c>
      <c r="C152" t="s">
        <v>137</v>
      </c>
      <c r="D152" t="s">
        <v>185</v>
      </c>
      <c r="E152" s="8">
        <v>7.4999999999999997E-3</v>
      </c>
      <c r="F152" s="7" t="s">
        <v>133</v>
      </c>
      <c r="G152" s="7">
        <v>1</v>
      </c>
    </row>
    <row r="153" spans="1:7">
      <c r="A153" s="26">
        <v>1247000</v>
      </c>
      <c r="B153" s="26">
        <v>1247999</v>
      </c>
      <c r="C153" t="s">
        <v>137</v>
      </c>
      <c r="D153" t="s">
        <v>185</v>
      </c>
      <c r="E153" s="8">
        <v>7.4999999999999997E-3</v>
      </c>
      <c r="F153" s="7" t="s">
        <v>133</v>
      </c>
      <c r="G153" s="7">
        <v>1</v>
      </c>
    </row>
    <row r="154" spans="1:7">
      <c r="A154" s="26">
        <v>1248000</v>
      </c>
      <c r="B154" s="26">
        <v>1248999</v>
      </c>
      <c r="C154" t="s">
        <v>137</v>
      </c>
      <c r="D154" t="s">
        <v>185</v>
      </c>
      <c r="E154" s="8">
        <v>7.4999999999999997E-3</v>
      </c>
      <c r="F154" s="7" t="s">
        <v>133</v>
      </c>
      <c r="G154" s="7">
        <v>1</v>
      </c>
    </row>
    <row r="155" spans="1:7">
      <c r="A155" s="26">
        <v>1249000</v>
      </c>
      <c r="B155" s="26">
        <v>1249999</v>
      </c>
      <c r="C155" t="s">
        <v>137</v>
      </c>
      <c r="D155" t="s">
        <v>185</v>
      </c>
      <c r="E155" s="8">
        <v>7.4999999999999997E-3</v>
      </c>
      <c r="F155" s="7" t="s">
        <v>133</v>
      </c>
      <c r="G155" s="7">
        <v>1</v>
      </c>
    </row>
    <row r="156" spans="1:7">
      <c r="A156" s="26">
        <v>1250000</v>
      </c>
      <c r="B156" s="26">
        <v>1250999</v>
      </c>
      <c r="C156" t="s">
        <v>137</v>
      </c>
      <c r="D156" t="s">
        <v>185</v>
      </c>
      <c r="E156" s="8">
        <v>7.4999999999999997E-3</v>
      </c>
      <c r="F156" s="7" t="s">
        <v>133</v>
      </c>
      <c r="G156" s="7">
        <v>1</v>
      </c>
    </row>
    <row r="157" spans="1:7">
      <c r="A157" s="26">
        <v>1251000</v>
      </c>
      <c r="B157" s="26">
        <v>1251999</v>
      </c>
      <c r="C157" t="s">
        <v>137</v>
      </c>
      <c r="D157" t="s">
        <v>185</v>
      </c>
      <c r="E157" s="8">
        <v>7.4999999999999997E-3</v>
      </c>
      <c r="F157" s="7" t="s">
        <v>133</v>
      </c>
      <c r="G157" s="7">
        <v>1</v>
      </c>
    </row>
    <row r="158" spans="1:7">
      <c r="A158" s="26">
        <v>1252000</v>
      </c>
      <c r="B158" s="26">
        <v>1252999</v>
      </c>
      <c r="C158" t="s">
        <v>137</v>
      </c>
      <c r="D158" t="s">
        <v>185</v>
      </c>
      <c r="E158" s="8">
        <v>7.4999999999999997E-3</v>
      </c>
      <c r="F158" s="7" t="s">
        <v>133</v>
      </c>
      <c r="G158" s="7">
        <v>1</v>
      </c>
    </row>
    <row r="159" spans="1:7">
      <c r="A159" s="26">
        <v>1253000</v>
      </c>
      <c r="B159" s="26">
        <v>1253999</v>
      </c>
      <c r="C159" t="s">
        <v>137</v>
      </c>
      <c r="D159" t="s">
        <v>185</v>
      </c>
      <c r="E159" s="8">
        <v>7.4999999999999997E-3</v>
      </c>
      <c r="F159" s="7" t="s">
        <v>133</v>
      </c>
      <c r="G159" s="7">
        <v>1</v>
      </c>
    </row>
    <row r="160" spans="1:7">
      <c r="A160" s="26">
        <v>1254000</v>
      </c>
      <c r="B160" s="26">
        <v>1254999</v>
      </c>
      <c r="C160" t="s">
        <v>137</v>
      </c>
      <c r="D160" t="s">
        <v>185</v>
      </c>
      <c r="E160" s="8">
        <v>7.4999999999999997E-3</v>
      </c>
      <c r="F160" s="7" t="s">
        <v>133</v>
      </c>
      <c r="G160" s="7">
        <v>1</v>
      </c>
    </row>
    <row r="161" spans="1:7">
      <c r="A161" s="26">
        <v>1255000</v>
      </c>
      <c r="B161" s="26">
        <v>1255999</v>
      </c>
      <c r="C161" t="s">
        <v>137</v>
      </c>
      <c r="D161" t="s">
        <v>185</v>
      </c>
      <c r="E161" s="8">
        <v>7.4999999999999997E-3</v>
      </c>
      <c r="F161" s="7" t="s">
        <v>133</v>
      </c>
      <c r="G161" s="7">
        <v>1</v>
      </c>
    </row>
    <row r="162" spans="1:7">
      <c r="A162" s="26">
        <v>1256000</v>
      </c>
      <c r="B162" s="26">
        <v>1256999</v>
      </c>
      <c r="C162" t="s">
        <v>137</v>
      </c>
      <c r="D162" t="s">
        <v>185</v>
      </c>
      <c r="E162" s="8">
        <v>7.4999999999999997E-3</v>
      </c>
      <c r="F162" s="7" t="s">
        <v>133</v>
      </c>
      <c r="G162" s="7">
        <v>1</v>
      </c>
    </row>
    <row r="163" spans="1:7">
      <c r="A163" s="26">
        <v>1257000</v>
      </c>
      <c r="B163" s="26">
        <v>1257999</v>
      </c>
      <c r="C163" t="s">
        <v>137</v>
      </c>
      <c r="D163" t="s">
        <v>185</v>
      </c>
      <c r="E163" s="8">
        <v>7.4999999999999997E-3</v>
      </c>
      <c r="F163" s="7" t="s">
        <v>133</v>
      </c>
      <c r="G163" s="7">
        <v>1</v>
      </c>
    </row>
    <row r="164" spans="1:7">
      <c r="A164" s="26">
        <v>1258000</v>
      </c>
      <c r="B164" s="26">
        <v>1258999</v>
      </c>
      <c r="C164" t="s">
        <v>137</v>
      </c>
      <c r="D164" t="s">
        <v>185</v>
      </c>
      <c r="E164" s="8">
        <v>7.4999999999999997E-3</v>
      </c>
      <c r="F164" s="7" t="s">
        <v>133</v>
      </c>
      <c r="G164" s="7">
        <v>1</v>
      </c>
    </row>
    <row r="165" spans="1:7">
      <c r="A165" s="26">
        <v>1259000</v>
      </c>
      <c r="B165" s="26">
        <v>1261999</v>
      </c>
      <c r="C165" t="s">
        <v>137</v>
      </c>
      <c r="D165" t="s">
        <v>185</v>
      </c>
      <c r="E165" s="8">
        <v>7.4999999999999997E-3</v>
      </c>
      <c r="F165" s="7" t="s">
        <v>133</v>
      </c>
      <c r="G165" s="7">
        <v>1</v>
      </c>
    </row>
    <row r="166" spans="1:7">
      <c r="A166" s="26">
        <v>1262000</v>
      </c>
      <c r="B166" s="26">
        <v>1300999</v>
      </c>
      <c r="C166" t="s">
        <v>137</v>
      </c>
      <c r="D166" t="s">
        <v>185</v>
      </c>
      <c r="E166" s="8">
        <v>7.4999999999999997E-3</v>
      </c>
      <c r="F166" s="7" t="s">
        <v>133</v>
      </c>
      <c r="G166" s="7">
        <v>1</v>
      </c>
    </row>
    <row r="167" spans="1:7">
      <c r="A167" s="26">
        <v>1301000</v>
      </c>
      <c r="B167" s="26">
        <v>1301969</v>
      </c>
      <c r="C167" t="s">
        <v>137</v>
      </c>
      <c r="D167" t="s">
        <v>185</v>
      </c>
      <c r="E167" s="8">
        <v>7.4999999999999997E-3</v>
      </c>
      <c r="F167" s="7" t="s">
        <v>133</v>
      </c>
      <c r="G167" s="7">
        <v>1</v>
      </c>
    </row>
    <row r="168" spans="1:7">
      <c r="A168" s="26">
        <v>1301970</v>
      </c>
      <c r="B168" s="26">
        <v>1301999</v>
      </c>
      <c r="C168" t="s">
        <v>137</v>
      </c>
      <c r="D168" t="s">
        <v>185</v>
      </c>
      <c r="E168" s="8">
        <v>1.0500000000000001E-2</v>
      </c>
      <c r="F168" s="7" t="s">
        <v>165</v>
      </c>
      <c r="G168" s="7">
        <v>1</v>
      </c>
    </row>
    <row r="169" spans="1:7">
      <c r="A169" s="26">
        <v>1302000</v>
      </c>
      <c r="B169" s="26">
        <v>1302999</v>
      </c>
      <c r="C169" t="s">
        <v>137</v>
      </c>
      <c r="D169" t="s">
        <v>185</v>
      </c>
      <c r="E169" s="8">
        <v>7.4999999999999997E-3</v>
      </c>
      <c r="F169" s="7" t="s">
        <v>133</v>
      </c>
      <c r="G169" s="7">
        <v>1</v>
      </c>
    </row>
    <row r="170" spans="1:7">
      <c r="A170" s="26">
        <v>1303000</v>
      </c>
      <c r="B170" s="26">
        <v>1303999</v>
      </c>
      <c r="C170" t="s">
        <v>137</v>
      </c>
      <c r="D170" t="s">
        <v>185</v>
      </c>
      <c r="E170" s="8">
        <v>7.4999999999999997E-3</v>
      </c>
      <c r="F170" s="7" t="s">
        <v>133</v>
      </c>
      <c r="G170" s="7">
        <v>1</v>
      </c>
    </row>
    <row r="171" spans="1:7">
      <c r="A171" s="26">
        <v>1304000</v>
      </c>
      <c r="B171" s="26">
        <v>1304999</v>
      </c>
      <c r="C171" t="s">
        <v>137</v>
      </c>
      <c r="D171" t="s">
        <v>185</v>
      </c>
      <c r="E171" s="8">
        <v>7.4999999999999997E-3</v>
      </c>
      <c r="F171" s="7" t="s">
        <v>133</v>
      </c>
      <c r="G171" s="7">
        <v>1</v>
      </c>
    </row>
    <row r="172" spans="1:7">
      <c r="A172" s="26">
        <v>1305000</v>
      </c>
      <c r="B172" s="26">
        <v>1305999</v>
      </c>
      <c r="C172" t="s">
        <v>137</v>
      </c>
      <c r="D172" t="s">
        <v>185</v>
      </c>
      <c r="E172" s="8">
        <v>7.4999999999999997E-3</v>
      </c>
      <c r="F172" s="7" t="s">
        <v>133</v>
      </c>
      <c r="G172" s="7">
        <v>1</v>
      </c>
    </row>
    <row r="173" spans="1:7">
      <c r="A173" s="26">
        <v>1306000</v>
      </c>
      <c r="B173" s="26">
        <v>1306999</v>
      </c>
      <c r="C173" t="s">
        <v>137</v>
      </c>
      <c r="D173" t="s">
        <v>185</v>
      </c>
      <c r="E173" s="8">
        <v>7.4999999999999997E-3</v>
      </c>
      <c r="F173" s="7" t="s">
        <v>133</v>
      </c>
      <c r="G173" s="7">
        <v>1</v>
      </c>
    </row>
    <row r="174" spans="1:7">
      <c r="A174" s="26">
        <v>1307000</v>
      </c>
      <c r="B174" s="26">
        <v>1307999</v>
      </c>
      <c r="C174" t="s">
        <v>137</v>
      </c>
      <c r="D174" t="s">
        <v>185</v>
      </c>
      <c r="E174" s="8">
        <v>7.4999999999999997E-3</v>
      </c>
      <c r="F174" s="7" t="s">
        <v>133</v>
      </c>
      <c r="G174" s="7">
        <v>1</v>
      </c>
    </row>
    <row r="175" spans="1:7">
      <c r="A175" s="26">
        <v>1308000</v>
      </c>
      <c r="B175" s="26">
        <v>1308999</v>
      </c>
      <c r="C175" t="s">
        <v>137</v>
      </c>
      <c r="D175" t="s">
        <v>185</v>
      </c>
      <c r="E175" s="8">
        <v>7.4999999999999997E-3</v>
      </c>
      <c r="F175" s="7" t="s">
        <v>133</v>
      </c>
      <c r="G175" s="7">
        <v>1</v>
      </c>
    </row>
    <row r="176" spans="1:7">
      <c r="A176" s="26">
        <v>1309000</v>
      </c>
      <c r="B176" s="26">
        <v>1309969</v>
      </c>
      <c r="C176" t="s">
        <v>137</v>
      </c>
      <c r="D176" t="s">
        <v>185</v>
      </c>
      <c r="E176" s="8">
        <v>7.4999999999999997E-3</v>
      </c>
      <c r="F176" s="7" t="s">
        <v>133</v>
      </c>
      <c r="G176" s="7">
        <v>1</v>
      </c>
    </row>
    <row r="177" spans="1:7">
      <c r="A177" s="26">
        <v>1309970</v>
      </c>
      <c r="B177" s="26">
        <v>1309999</v>
      </c>
      <c r="C177" t="s">
        <v>137</v>
      </c>
      <c r="D177" t="s">
        <v>185</v>
      </c>
      <c r="E177" s="8">
        <v>1.0500000000000001E-2</v>
      </c>
      <c r="F177" s="7" t="s">
        <v>165</v>
      </c>
      <c r="G177" s="7">
        <v>1</v>
      </c>
    </row>
    <row r="178" spans="1:7">
      <c r="A178" s="26">
        <v>1310000</v>
      </c>
      <c r="B178" s="26">
        <v>1310999</v>
      </c>
      <c r="C178" t="s">
        <v>137</v>
      </c>
      <c r="D178" t="s">
        <v>185</v>
      </c>
      <c r="E178" s="8">
        <v>7.4999999999999997E-3</v>
      </c>
      <c r="F178" s="7" t="s">
        <v>133</v>
      </c>
      <c r="G178" s="7">
        <v>1</v>
      </c>
    </row>
    <row r="179" spans="1:7">
      <c r="A179" s="26">
        <v>1311000</v>
      </c>
      <c r="B179" s="26">
        <v>1311999</v>
      </c>
      <c r="C179" t="s">
        <v>137</v>
      </c>
      <c r="D179" t="s">
        <v>185</v>
      </c>
      <c r="E179" s="8">
        <v>7.4999999999999997E-3</v>
      </c>
      <c r="F179" s="7" t="s">
        <v>133</v>
      </c>
      <c r="G179" s="7">
        <v>1</v>
      </c>
    </row>
    <row r="180" spans="1:7">
      <c r="A180" s="26">
        <v>1312000</v>
      </c>
      <c r="B180" s="26">
        <v>1312999</v>
      </c>
      <c r="C180" t="s">
        <v>137</v>
      </c>
      <c r="D180" t="s">
        <v>185</v>
      </c>
      <c r="E180" s="8">
        <v>7.4999999999999997E-3</v>
      </c>
      <c r="F180" s="7" t="s">
        <v>133</v>
      </c>
      <c r="G180" s="7">
        <v>1</v>
      </c>
    </row>
    <row r="181" spans="1:7">
      <c r="A181" s="26">
        <v>1313000</v>
      </c>
      <c r="B181" s="26">
        <v>1313999</v>
      </c>
      <c r="C181" t="s">
        <v>137</v>
      </c>
      <c r="D181" t="s">
        <v>185</v>
      </c>
      <c r="E181" s="8">
        <v>7.4999999999999997E-3</v>
      </c>
      <c r="F181" s="7" t="s">
        <v>133</v>
      </c>
      <c r="G181" s="7">
        <v>1</v>
      </c>
    </row>
    <row r="182" spans="1:7">
      <c r="A182" s="26">
        <v>1314000</v>
      </c>
      <c r="B182" s="26">
        <v>1314999</v>
      </c>
      <c r="C182" t="s">
        <v>137</v>
      </c>
      <c r="D182" t="s">
        <v>185</v>
      </c>
      <c r="E182" s="8">
        <v>7.4999999999999997E-3</v>
      </c>
      <c r="F182" s="7" t="s">
        <v>133</v>
      </c>
      <c r="G182" s="7">
        <v>1</v>
      </c>
    </row>
    <row r="183" spans="1:7">
      <c r="A183" s="26">
        <v>1315000</v>
      </c>
      <c r="B183" s="26">
        <v>1315999</v>
      </c>
      <c r="C183" t="s">
        <v>137</v>
      </c>
      <c r="D183" t="s">
        <v>185</v>
      </c>
      <c r="E183" s="8">
        <v>7.4999999999999997E-3</v>
      </c>
      <c r="F183" s="7" t="s">
        <v>133</v>
      </c>
      <c r="G183" s="7">
        <v>1</v>
      </c>
    </row>
    <row r="184" spans="1:7">
      <c r="A184" s="26">
        <v>1316000</v>
      </c>
      <c r="B184" s="26">
        <v>1316999</v>
      </c>
      <c r="C184" t="s">
        <v>137</v>
      </c>
      <c r="D184" t="s">
        <v>185</v>
      </c>
      <c r="E184" s="8">
        <v>7.4999999999999997E-3</v>
      </c>
      <c r="F184" s="7" t="s">
        <v>133</v>
      </c>
      <c r="G184" s="7">
        <v>1</v>
      </c>
    </row>
    <row r="185" spans="1:7">
      <c r="A185" s="26">
        <v>1317000</v>
      </c>
      <c r="B185" s="26">
        <v>1317999</v>
      </c>
      <c r="C185" t="s">
        <v>137</v>
      </c>
      <c r="D185" t="s">
        <v>185</v>
      </c>
      <c r="E185" s="8">
        <v>7.4999999999999997E-3</v>
      </c>
      <c r="F185" s="7" t="s">
        <v>133</v>
      </c>
      <c r="G185" s="7">
        <v>1</v>
      </c>
    </row>
    <row r="186" spans="1:7">
      <c r="A186" s="26">
        <v>1318000</v>
      </c>
      <c r="B186" s="26">
        <v>1318999</v>
      </c>
      <c r="C186" t="s">
        <v>137</v>
      </c>
      <c r="D186" t="s">
        <v>185</v>
      </c>
      <c r="E186" s="8">
        <v>7.4999999999999997E-3</v>
      </c>
      <c r="F186" s="7" t="s">
        <v>133</v>
      </c>
      <c r="G186" s="7">
        <v>1</v>
      </c>
    </row>
    <row r="187" spans="1:7">
      <c r="A187" s="26">
        <v>1319000</v>
      </c>
      <c r="B187" s="26">
        <v>1319999</v>
      </c>
      <c r="C187" t="s">
        <v>137</v>
      </c>
      <c r="D187" t="s">
        <v>185</v>
      </c>
      <c r="E187" s="8">
        <v>7.4999999999999997E-3</v>
      </c>
      <c r="F187" s="7" t="s">
        <v>133</v>
      </c>
      <c r="G187" s="7">
        <v>1</v>
      </c>
    </row>
    <row r="188" spans="1:7">
      <c r="A188" s="26">
        <v>1320000</v>
      </c>
      <c r="B188" s="26">
        <v>1320999</v>
      </c>
      <c r="C188" t="s">
        <v>137</v>
      </c>
      <c r="D188" t="s">
        <v>185</v>
      </c>
      <c r="E188" s="8">
        <v>7.4999999999999997E-3</v>
      </c>
      <c r="F188" s="7" t="s">
        <v>133</v>
      </c>
      <c r="G188" s="7">
        <v>1</v>
      </c>
    </row>
    <row r="189" spans="1:7">
      <c r="A189" s="26">
        <v>1321000</v>
      </c>
      <c r="B189" s="26">
        <v>1321999</v>
      </c>
      <c r="C189" t="s">
        <v>137</v>
      </c>
      <c r="D189" t="s">
        <v>185</v>
      </c>
      <c r="E189" s="8">
        <v>7.4999999999999997E-3</v>
      </c>
      <c r="F189" s="7" t="s">
        <v>133</v>
      </c>
      <c r="G189" s="7">
        <v>1</v>
      </c>
    </row>
    <row r="190" spans="1:7">
      <c r="A190" s="26">
        <v>1322000</v>
      </c>
      <c r="B190" s="26">
        <v>1322999</v>
      </c>
      <c r="C190" t="s">
        <v>137</v>
      </c>
      <c r="D190" t="s">
        <v>185</v>
      </c>
      <c r="E190" s="8">
        <v>7.4999999999999997E-3</v>
      </c>
      <c r="F190" s="7" t="s">
        <v>133</v>
      </c>
      <c r="G190" s="7">
        <v>1</v>
      </c>
    </row>
    <row r="191" spans="1:7">
      <c r="A191" s="26">
        <v>1323000</v>
      </c>
      <c r="B191" s="26">
        <v>1323999</v>
      </c>
      <c r="C191" t="s">
        <v>137</v>
      </c>
      <c r="D191" t="s">
        <v>185</v>
      </c>
      <c r="E191" s="8">
        <v>7.4999999999999997E-3</v>
      </c>
      <c r="F191" s="7" t="s">
        <v>133</v>
      </c>
      <c r="G191" s="7">
        <v>1</v>
      </c>
    </row>
    <row r="192" spans="1:7">
      <c r="A192" s="26">
        <v>1324000</v>
      </c>
      <c r="B192" s="26">
        <v>1324999</v>
      </c>
      <c r="C192" t="s">
        <v>137</v>
      </c>
      <c r="D192" t="s">
        <v>185</v>
      </c>
      <c r="E192" s="8">
        <v>7.4999999999999997E-3</v>
      </c>
      <c r="F192" s="7" t="s">
        <v>133</v>
      </c>
      <c r="G192" s="7">
        <v>1</v>
      </c>
    </row>
    <row r="193" spans="1:7">
      <c r="A193" s="26">
        <v>1325000</v>
      </c>
      <c r="B193" s="26">
        <v>1325999</v>
      </c>
      <c r="C193" t="s">
        <v>137</v>
      </c>
      <c r="D193" t="s">
        <v>185</v>
      </c>
      <c r="E193" s="8">
        <v>7.4999999999999997E-3</v>
      </c>
      <c r="F193" s="7" t="s">
        <v>133</v>
      </c>
      <c r="G193" s="7">
        <v>1</v>
      </c>
    </row>
    <row r="194" spans="1:7">
      <c r="A194" s="26">
        <v>1326000</v>
      </c>
      <c r="B194" s="26">
        <v>1326999</v>
      </c>
      <c r="C194" t="s">
        <v>137</v>
      </c>
      <c r="D194" t="s">
        <v>185</v>
      </c>
      <c r="E194" s="8">
        <v>7.4999999999999997E-3</v>
      </c>
      <c r="F194" s="7" t="s">
        <v>133</v>
      </c>
      <c r="G194" s="7">
        <v>1</v>
      </c>
    </row>
    <row r="195" spans="1:7">
      <c r="A195" s="26">
        <v>1327000</v>
      </c>
      <c r="B195" s="26">
        <v>1327999</v>
      </c>
      <c r="C195" t="s">
        <v>137</v>
      </c>
      <c r="D195" t="s">
        <v>185</v>
      </c>
      <c r="E195" s="8">
        <v>7.4999999999999997E-3</v>
      </c>
      <c r="F195" s="7" t="s">
        <v>133</v>
      </c>
      <c r="G195" s="7">
        <v>1</v>
      </c>
    </row>
    <row r="196" spans="1:7">
      <c r="A196" s="26">
        <v>1328000</v>
      </c>
      <c r="B196" s="26">
        <v>1328999</v>
      </c>
      <c r="C196" t="s">
        <v>137</v>
      </c>
      <c r="D196" t="s">
        <v>185</v>
      </c>
      <c r="E196" s="8">
        <v>7.4999999999999997E-3</v>
      </c>
      <c r="F196" s="7" t="s">
        <v>133</v>
      </c>
      <c r="G196" s="7">
        <v>1</v>
      </c>
    </row>
    <row r="197" spans="1:7">
      <c r="A197" s="26">
        <v>1329000</v>
      </c>
      <c r="B197" s="26">
        <v>1329999</v>
      </c>
      <c r="C197" t="s">
        <v>137</v>
      </c>
      <c r="D197" t="s">
        <v>185</v>
      </c>
      <c r="E197" s="8">
        <v>7.4999999999999997E-3</v>
      </c>
      <c r="F197" s="7" t="s">
        <v>133</v>
      </c>
      <c r="G197" s="7">
        <v>1</v>
      </c>
    </row>
    <row r="198" spans="1:7">
      <c r="A198" s="26">
        <v>1330000</v>
      </c>
      <c r="B198" s="26">
        <v>1330999</v>
      </c>
      <c r="C198" t="s">
        <v>137</v>
      </c>
      <c r="D198" t="s">
        <v>185</v>
      </c>
      <c r="E198" s="8">
        <v>7.4999999999999997E-3</v>
      </c>
      <c r="F198" s="7" t="s">
        <v>133</v>
      </c>
      <c r="G198" s="7">
        <v>1</v>
      </c>
    </row>
    <row r="199" spans="1:7">
      <c r="A199" s="26">
        <v>1331000</v>
      </c>
      <c r="B199" s="26">
        <v>1331999</v>
      </c>
      <c r="C199" t="s">
        <v>137</v>
      </c>
      <c r="D199" t="s">
        <v>185</v>
      </c>
      <c r="E199" s="8">
        <v>7.4999999999999997E-3</v>
      </c>
      <c r="F199" s="7" t="s">
        <v>133</v>
      </c>
      <c r="G199" s="7">
        <v>1</v>
      </c>
    </row>
    <row r="200" spans="1:7">
      <c r="A200" s="26">
        <v>1332000</v>
      </c>
      <c r="B200" s="26">
        <v>1332999</v>
      </c>
      <c r="C200" t="s">
        <v>137</v>
      </c>
      <c r="D200" t="s">
        <v>185</v>
      </c>
      <c r="E200" s="8">
        <v>7.4999999999999997E-3</v>
      </c>
      <c r="F200" s="7" t="s">
        <v>133</v>
      </c>
      <c r="G200" s="7">
        <v>1</v>
      </c>
    </row>
    <row r="201" spans="1:7">
      <c r="A201" s="26">
        <v>1333000</v>
      </c>
      <c r="B201" s="26">
        <v>1400999</v>
      </c>
      <c r="C201" t="s">
        <v>137</v>
      </c>
      <c r="D201" t="s">
        <v>185</v>
      </c>
      <c r="E201" s="8">
        <v>7.4999999999999997E-3</v>
      </c>
      <c r="F201" s="7" t="s">
        <v>133</v>
      </c>
      <c r="G201" s="7">
        <v>1</v>
      </c>
    </row>
    <row r="202" spans="1:7">
      <c r="A202" s="26">
        <v>1401000</v>
      </c>
      <c r="B202" s="26">
        <v>1401969</v>
      </c>
      <c r="C202" t="s">
        <v>137</v>
      </c>
      <c r="D202" t="s">
        <v>185</v>
      </c>
      <c r="E202" s="8">
        <v>7.4999999999999997E-3</v>
      </c>
      <c r="F202" s="7" t="s">
        <v>133</v>
      </c>
      <c r="G202" s="7">
        <v>1</v>
      </c>
    </row>
    <row r="203" spans="1:7">
      <c r="A203" s="26">
        <v>1401970</v>
      </c>
      <c r="B203" s="26">
        <v>1401999</v>
      </c>
      <c r="C203" t="s">
        <v>137</v>
      </c>
      <c r="D203" t="s">
        <v>185</v>
      </c>
      <c r="E203" s="8">
        <v>1.0500000000000001E-2</v>
      </c>
      <c r="F203" s="7" t="s">
        <v>165</v>
      </c>
      <c r="G203" s="7">
        <v>1</v>
      </c>
    </row>
    <row r="204" spans="1:7">
      <c r="A204" s="26">
        <v>1402000</v>
      </c>
      <c r="B204" s="26">
        <v>1402999</v>
      </c>
      <c r="C204" t="s">
        <v>137</v>
      </c>
      <c r="D204" t="s">
        <v>185</v>
      </c>
      <c r="E204" s="8">
        <v>7.4999999999999997E-3</v>
      </c>
      <c r="F204" s="7" t="s">
        <v>133</v>
      </c>
      <c r="G204" s="7">
        <v>1</v>
      </c>
    </row>
    <row r="205" spans="1:7">
      <c r="A205" s="26">
        <v>1403000</v>
      </c>
      <c r="B205" s="26">
        <v>1403999</v>
      </c>
      <c r="C205" t="s">
        <v>137</v>
      </c>
      <c r="D205" t="s">
        <v>185</v>
      </c>
      <c r="E205" s="8">
        <v>7.4999999999999997E-3</v>
      </c>
      <c r="F205" s="7" t="s">
        <v>133</v>
      </c>
      <c r="G205" s="7">
        <v>1</v>
      </c>
    </row>
    <row r="206" spans="1:7">
      <c r="A206" s="26">
        <v>1404000</v>
      </c>
      <c r="B206" s="26">
        <v>1404999</v>
      </c>
      <c r="C206" t="s">
        <v>137</v>
      </c>
      <c r="D206" t="s">
        <v>185</v>
      </c>
      <c r="E206" s="8">
        <v>7.4999999999999997E-3</v>
      </c>
      <c r="F206" s="7" t="s">
        <v>133</v>
      </c>
      <c r="G206" s="7">
        <v>1</v>
      </c>
    </row>
    <row r="207" spans="1:7">
      <c r="A207" s="26">
        <v>1405000</v>
      </c>
      <c r="B207" s="26">
        <v>1405969</v>
      </c>
      <c r="C207" t="s">
        <v>137</v>
      </c>
      <c r="D207" t="s">
        <v>185</v>
      </c>
      <c r="E207" s="8">
        <v>7.4999999999999997E-3</v>
      </c>
      <c r="F207" s="7" t="s">
        <v>133</v>
      </c>
      <c r="G207" s="7">
        <v>1</v>
      </c>
    </row>
    <row r="208" spans="1:7">
      <c r="A208" s="26">
        <v>1405970</v>
      </c>
      <c r="B208" s="26">
        <v>1405999</v>
      </c>
      <c r="C208" t="s">
        <v>137</v>
      </c>
      <c r="D208" t="s">
        <v>185</v>
      </c>
      <c r="E208" s="8">
        <v>1.0500000000000001E-2</v>
      </c>
      <c r="F208" s="7" t="s">
        <v>165</v>
      </c>
      <c r="G208" s="7">
        <v>1</v>
      </c>
    </row>
    <row r="209" spans="1:7">
      <c r="A209" s="26">
        <v>1406000</v>
      </c>
      <c r="B209" s="26">
        <v>1406999</v>
      </c>
      <c r="C209" t="s">
        <v>137</v>
      </c>
      <c r="D209" t="s">
        <v>185</v>
      </c>
      <c r="E209" s="8">
        <v>7.4999999999999997E-3</v>
      </c>
      <c r="F209" s="7" t="s">
        <v>133</v>
      </c>
      <c r="G209" s="7">
        <v>1</v>
      </c>
    </row>
    <row r="210" spans="1:7">
      <c r="A210" s="26">
        <v>1407000</v>
      </c>
      <c r="B210" s="26">
        <v>1407999</v>
      </c>
      <c r="C210" t="s">
        <v>137</v>
      </c>
      <c r="D210" t="s">
        <v>185</v>
      </c>
      <c r="E210" s="8">
        <v>7.4999999999999997E-3</v>
      </c>
      <c r="F210" s="7" t="s">
        <v>133</v>
      </c>
      <c r="G210" s="7">
        <v>1</v>
      </c>
    </row>
    <row r="211" spans="1:7">
      <c r="A211" s="26">
        <v>1408000</v>
      </c>
      <c r="B211" s="26">
        <v>1408999</v>
      </c>
      <c r="C211" t="s">
        <v>137</v>
      </c>
      <c r="D211" t="s">
        <v>185</v>
      </c>
      <c r="E211" s="8">
        <v>7.4999999999999997E-3</v>
      </c>
      <c r="F211" s="7" t="s">
        <v>133</v>
      </c>
      <c r="G211" s="7">
        <v>1</v>
      </c>
    </row>
    <row r="212" spans="1:7">
      <c r="A212" s="26">
        <v>1409000</v>
      </c>
      <c r="B212" s="26">
        <v>1409999</v>
      </c>
      <c r="C212" t="s">
        <v>137</v>
      </c>
      <c r="D212" t="s">
        <v>185</v>
      </c>
      <c r="E212" s="8">
        <v>7.4999999999999997E-3</v>
      </c>
      <c r="F212" s="7" t="s">
        <v>133</v>
      </c>
      <c r="G212" s="7">
        <v>1</v>
      </c>
    </row>
    <row r="213" spans="1:7">
      <c r="A213" s="26">
        <v>1410000</v>
      </c>
      <c r="B213" s="26">
        <v>1410999</v>
      </c>
      <c r="C213" t="s">
        <v>137</v>
      </c>
      <c r="D213" t="s">
        <v>185</v>
      </c>
      <c r="E213" s="8">
        <v>7.4999999999999997E-3</v>
      </c>
      <c r="F213" s="7" t="s">
        <v>133</v>
      </c>
      <c r="G213" s="7">
        <v>1</v>
      </c>
    </row>
    <row r="214" spans="1:7">
      <c r="A214" s="26">
        <v>1411000</v>
      </c>
      <c r="B214" s="26">
        <v>1411999</v>
      </c>
      <c r="C214" t="s">
        <v>137</v>
      </c>
      <c r="D214" t="s">
        <v>185</v>
      </c>
      <c r="E214" s="8">
        <v>7.4999999999999997E-3</v>
      </c>
      <c r="F214" s="7" t="s">
        <v>133</v>
      </c>
      <c r="G214" s="7">
        <v>1</v>
      </c>
    </row>
    <row r="215" spans="1:7">
      <c r="A215" s="26">
        <v>1412000</v>
      </c>
      <c r="B215" s="26">
        <v>1412999</v>
      </c>
      <c r="C215" t="s">
        <v>137</v>
      </c>
      <c r="D215" t="s">
        <v>185</v>
      </c>
      <c r="E215" s="8">
        <v>7.4999999999999997E-3</v>
      </c>
      <c r="F215" s="7" t="s">
        <v>133</v>
      </c>
      <c r="G215" s="7">
        <v>1</v>
      </c>
    </row>
    <row r="216" spans="1:7">
      <c r="A216" s="26">
        <v>1413000</v>
      </c>
      <c r="B216" s="26">
        <v>1413999</v>
      </c>
      <c r="C216" t="s">
        <v>137</v>
      </c>
      <c r="D216" t="s">
        <v>185</v>
      </c>
      <c r="E216" s="8">
        <v>7.4999999999999997E-3</v>
      </c>
      <c r="F216" s="7" t="s">
        <v>133</v>
      </c>
      <c r="G216" s="7">
        <v>1</v>
      </c>
    </row>
    <row r="217" spans="1:7">
      <c r="A217" s="26">
        <v>1414000</v>
      </c>
      <c r="B217" s="26">
        <v>1414999</v>
      </c>
      <c r="C217" t="s">
        <v>137</v>
      </c>
      <c r="D217" t="s">
        <v>185</v>
      </c>
      <c r="E217" s="8">
        <v>7.4999999999999997E-3</v>
      </c>
      <c r="F217" s="7" t="s">
        <v>133</v>
      </c>
      <c r="G217" s="7">
        <v>1</v>
      </c>
    </row>
    <row r="218" spans="1:7">
      <c r="A218" s="26">
        <v>1415000</v>
      </c>
      <c r="B218" s="26">
        <v>1415999</v>
      </c>
      <c r="C218" t="s">
        <v>137</v>
      </c>
      <c r="D218" t="s">
        <v>185</v>
      </c>
      <c r="E218" s="8">
        <v>7.4999999999999997E-3</v>
      </c>
      <c r="F218" s="7" t="s">
        <v>133</v>
      </c>
      <c r="G218" s="7">
        <v>1</v>
      </c>
    </row>
    <row r="219" spans="1:7">
      <c r="A219" s="26">
        <v>1416000</v>
      </c>
      <c r="B219" s="26">
        <v>1416999</v>
      </c>
      <c r="C219" t="s">
        <v>137</v>
      </c>
      <c r="D219" t="s">
        <v>185</v>
      </c>
      <c r="E219" s="8">
        <v>7.4999999999999997E-3</v>
      </c>
      <c r="F219" s="7" t="s">
        <v>133</v>
      </c>
      <c r="G219" s="7">
        <v>1</v>
      </c>
    </row>
    <row r="220" spans="1:7">
      <c r="A220" s="26">
        <v>1417000</v>
      </c>
      <c r="B220" s="26">
        <v>1417999</v>
      </c>
      <c r="C220" t="s">
        <v>137</v>
      </c>
      <c r="D220" t="s">
        <v>185</v>
      </c>
      <c r="E220" s="8">
        <v>7.4999999999999997E-3</v>
      </c>
      <c r="F220" s="7" t="s">
        <v>133</v>
      </c>
      <c r="G220" s="7">
        <v>1</v>
      </c>
    </row>
    <row r="221" spans="1:7">
      <c r="A221" s="26">
        <v>1418000</v>
      </c>
      <c r="B221" s="26">
        <v>1418969</v>
      </c>
      <c r="C221" t="s">
        <v>137</v>
      </c>
      <c r="D221" t="s">
        <v>185</v>
      </c>
      <c r="E221" s="8">
        <v>7.4999999999999997E-3</v>
      </c>
      <c r="F221" s="7" t="s">
        <v>133</v>
      </c>
      <c r="G221" s="7">
        <v>1</v>
      </c>
    </row>
    <row r="222" spans="1:7">
      <c r="A222" s="26">
        <v>1418970</v>
      </c>
      <c r="B222" s="26">
        <v>1418999</v>
      </c>
      <c r="C222" t="s">
        <v>137</v>
      </c>
      <c r="D222" t="s">
        <v>185</v>
      </c>
      <c r="E222" s="8">
        <v>1.0500000000000001E-2</v>
      </c>
      <c r="F222" s="7" t="s">
        <v>165</v>
      </c>
      <c r="G222" s="7">
        <v>1</v>
      </c>
    </row>
    <row r="223" spans="1:7">
      <c r="A223" s="26">
        <v>1419000</v>
      </c>
      <c r="B223" s="26">
        <v>1419999</v>
      </c>
      <c r="C223" t="s">
        <v>137</v>
      </c>
      <c r="D223" t="s">
        <v>185</v>
      </c>
      <c r="E223" s="8">
        <v>7.4999999999999997E-3</v>
      </c>
      <c r="F223" s="7" t="s">
        <v>133</v>
      </c>
      <c r="G223" s="7">
        <v>1</v>
      </c>
    </row>
    <row r="224" spans="1:7">
      <c r="A224" s="26">
        <v>1420000</v>
      </c>
      <c r="B224" s="26">
        <v>1420999</v>
      </c>
      <c r="C224" t="s">
        <v>137</v>
      </c>
      <c r="D224" t="s">
        <v>185</v>
      </c>
      <c r="E224" s="8">
        <v>7.4999999999999997E-3</v>
      </c>
      <c r="F224" s="7" t="s">
        <v>133</v>
      </c>
      <c r="G224" s="7">
        <v>1</v>
      </c>
    </row>
    <row r="225" spans="1:7">
      <c r="A225" s="26">
        <v>1421000</v>
      </c>
      <c r="B225" s="26">
        <v>1421999</v>
      </c>
      <c r="C225" t="s">
        <v>137</v>
      </c>
      <c r="D225" t="s">
        <v>185</v>
      </c>
      <c r="E225" s="8">
        <v>7.4999999999999997E-3</v>
      </c>
      <c r="F225" s="7" t="s">
        <v>133</v>
      </c>
      <c r="G225" s="7">
        <v>1</v>
      </c>
    </row>
    <row r="226" spans="1:7">
      <c r="A226" s="26">
        <v>1422000</v>
      </c>
      <c r="B226" s="26">
        <v>1422999</v>
      </c>
      <c r="C226" t="s">
        <v>137</v>
      </c>
      <c r="D226" t="s">
        <v>185</v>
      </c>
      <c r="E226" s="8">
        <v>7.4999999999999997E-3</v>
      </c>
      <c r="F226" s="7" t="s">
        <v>133</v>
      </c>
      <c r="G226" s="7">
        <v>1</v>
      </c>
    </row>
    <row r="227" spans="1:7">
      <c r="A227" s="26">
        <v>1423000</v>
      </c>
      <c r="B227" s="26">
        <v>1423999</v>
      </c>
      <c r="C227" t="s">
        <v>137</v>
      </c>
      <c r="D227" t="s">
        <v>185</v>
      </c>
      <c r="E227" s="8">
        <v>7.4999999999999997E-3</v>
      </c>
      <c r="F227" s="7" t="s">
        <v>133</v>
      </c>
      <c r="G227" s="7">
        <v>1</v>
      </c>
    </row>
    <row r="228" spans="1:7">
      <c r="A228" s="26">
        <v>1424000</v>
      </c>
      <c r="B228" s="26">
        <v>1424999</v>
      </c>
      <c r="C228" t="s">
        <v>137</v>
      </c>
      <c r="D228" t="s">
        <v>185</v>
      </c>
      <c r="E228" s="8">
        <v>7.4999999999999997E-3</v>
      </c>
      <c r="F228" s="7" t="s">
        <v>133</v>
      </c>
      <c r="G228" s="7">
        <v>1</v>
      </c>
    </row>
    <row r="229" spans="1:7">
      <c r="A229" s="26">
        <v>1425000</v>
      </c>
      <c r="B229" s="26">
        <v>1425999</v>
      </c>
      <c r="C229" t="s">
        <v>137</v>
      </c>
      <c r="D229" t="s">
        <v>185</v>
      </c>
      <c r="E229" s="8">
        <v>7.4999999999999997E-3</v>
      </c>
      <c r="F229" s="7" t="s">
        <v>133</v>
      </c>
      <c r="G229" s="7">
        <v>1</v>
      </c>
    </row>
    <row r="230" spans="1:7">
      <c r="A230" s="26">
        <v>1426000</v>
      </c>
      <c r="B230" s="26">
        <v>1426999</v>
      </c>
      <c r="C230" t="s">
        <v>137</v>
      </c>
      <c r="D230" t="s">
        <v>185</v>
      </c>
      <c r="E230" s="8">
        <v>7.4999999999999997E-3</v>
      </c>
      <c r="F230" s="7" t="s">
        <v>133</v>
      </c>
      <c r="G230" s="7">
        <v>1</v>
      </c>
    </row>
    <row r="231" spans="1:7">
      <c r="A231" s="26">
        <v>1427000</v>
      </c>
      <c r="B231" s="26">
        <v>1427969</v>
      </c>
      <c r="C231" t="s">
        <v>137</v>
      </c>
      <c r="D231" t="s">
        <v>185</v>
      </c>
      <c r="E231" s="8">
        <v>7.4999999999999997E-3</v>
      </c>
      <c r="F231" s="7" t="s">
        <v>133</v>
      </c>
      <c r="G231" s="7">
        <v>1</v>
      </c>
    </row>
    <row r="232" spans="1:7">
      <c r="A232" s="26">
        <v>1427970</v>
      </c>
      <c r="B232" s="26">
        <v>1427999</v>
      </c>
      <c r="C232" t="s">
        <v>137</v>
      </c>
      <c r="D232" t="s">
        <v>185</v>
      </c>
      <c r="E232" s="8">
        <v>1.0500000000000001E-2</v>
      </c>
      <c r="F232" s="7" t="s">
        <v>165</v>
      </c>
      <c r="G232" s="7">
        <v>1</v>
      </c>
    </row>
    <row r="233" spans="1:7">
      <c r="A233" s="26">
        <v>1428000</v>
      </c>
      <c r="B233" s="26">
        <v>1428999</v>
      </c>
      <c r="C233" t="s">
        <v>137</v>
      </c>
      <c r="D233" t="s">
        <v>185</v>
      </c>
      <c r="E233" s="8">
        <v>7.4999999999999997E-3</v>
      </c>
      <c r="F233" s="7" t="s">
        <v>133</v>
      </c>
      <c r="G233" s="7">
        <v>1</v>
      </c>
    </row>
    <row r="234" spans="1:7">
      <c r="A234" s="26">
        <v>1429000</v>
      </c>
      <c r="B234" s="26">
        <v>1429999</v>
      </c>
      <c r="C234" t="s">
        <v>137</v>
      </c>
      <c r="D234" t="s">
        <v>185</v>
      </c>
      <c r="E234" s="8">
        <v>7.4999999999999997E-3</v>
      </c>
      <c r="F234" s="7" t="s">
        <v>133</v>
      </c>
      <c r="G234" s="7">
        <v>1</v>
      </c>
    </row>
    <row r="235" spans="1:7">
      <c r="A235" s="26">
        <v>1430000</v>
      </c>
      <c r="B235" s="26">
        <v>1430999</v>
      </c>
      <c r="C235" t="s">
        <v>137</v>
      </c>
      <c r="D235" t="s">
        <v>185</v>
      </c>
      <c r="E235" s="8">
        <v>7.4999999999999997E-3</v>
      </c>
      <c r="F235" s="7" t="s">
        <v>133</v>
      </c>
      <c r="G235" s="7">
        <v>1</v>
      </c>
    </row>
    <row r="236" spans="1:7">
      <c r="A236" s="26">
        <v>1431000</v>
      </c>
      <c r="B236" s="26">
        <v>1431999</v>
      </c>
      <c r="C236" t="s">
        <v>137</v>
      </c>
      <c r="D236" t="s">
        <v>185</v>
      </c>
      <c r="E236" s="8">
        <v>7.4999999999999997E-3</v>
      </c>
      <c r="F236" s="7" t="s">
        <v>133</v>
      </c>
      <c r="G236" s="7">
        <v>1</v>
      </c>
    </row>
    <row r="237" spans="1:7">
      <c r="A237" s="26">
        <v>1432000</v>
      </c>
      <c r="B237" s="26">
        <v>1432999</v>
      </c>
      <c r="C237" t="s">
        <v>137</v>
      </c>
      <c r="D237" t="s">
        <v>185</v>
      </c>
      <c r="E237" s="8">
        <v>7.4999999999999997E-3</v>
      </c>
      <c r="F237" s="7" t="s">
        <v>133</v>
      </c>
      <c r="G237" s="7">
        <v>1</v>
      </c>
    </row>
    <row r="238" spans="1:7">
      <c r="A238" s="26">
        <v>1433000</v>
      </c>
      <c r="B238" s="26">
        <v>1433999</v>
      </c>
      <c r="C238" t="s">
        <v>137</v>
      </c>
      <c r="D238" t="s">
        <v>185</v>
      </c>
      <c r="E238" s="8">
        <v>7.4999999999999997E-3</v>
      </c>
      <c r="F238" s="7" t="s">
        <v>133</v>
      </c>
      <c r="G238" s="7">
        <v>1</v>
      </c>
    </row>
    <row r="239" spans="1:7">
      <c r="A239" s="26">
        <v>1434000</v>
      </c>
      <c r="B239" s="26">
        <v>1434999</v>
      </c>
      <c r="C239" t="s">
        <v>137</v>
      </c>
      <c r="D239" t="s">
        <v>185</v>
      </c>
      <c r="E239" s="8">
        <v>7.4999999999999997E-3</v>
      </c>
      <c r="F239" s="7" t="s">
        <v>133</v>
      </c>
      <c r="G239" s="7">
        <v>1</v>
      </c>
    </row>
    <row r="240" spans="1:7">
      <c r="A240" s="26">
        <v>1435000</v>
      </c>
      <c r="B240" s="26">
        <v>1435999</v>
      </c>
      <c r="C240" t="s">
        <v>137</v>
      </c>
      <c r="D240" t="s">
        <v>185</v>
      </c>
      <c r="E240" s="8">
        <v>7.4999999999999997E-3</v>
      </c>
      <c r="F240" s="7" t="s">
        <v>133</v>
      </c>
      <c r="G240" s="7">
        <v>1</v>
      </c>
    </row>
    <row r="241" spans="1:7">
      <c r="A241" s="26">
        <v>1436000</v>
      </c>
      <c r="B241" s="26">
        <v>1436999</v>
      </c>
      <c r="C241" t="s">
        <v>137</v>
      </c>
      <c r="D241" t="s">
        <v>185</v>
      </c>
      <c r="E241" s="8">
        <v>7.4999999999999997E-3</v>
      </c>
      <c r="F241" s="7" t="s">
        <v>133</v>
      </c>
      <c r="G241" s="7">
        <v>1</v>
      </c>
    </row>
    <row r="242" spans="1:7">
      <c r="A242" s="26">
        <v>1437000</v>
      </c>
      <c r="B242" s="26">
        <v>1437999</v>
      </c>
      <c r="C242" t="s">
        <v>137</v>
      </c>
      <c r="D242" t="s">
        <v>185</v>
      </c>
      <c r="E242" s="8">
        <v>7.4999999999999997E-3</v>
      </c>
      <c r="F242" s="7" t="s">
        <v>133</v>
      </c>
      <c r="G242" s="7">
        <v>1</v>
      </c>
    </row>
    <row r="243" spans="1:7">
      <c r="A243" s="26">
        <v>1438000</v>
      </c>
      <c r="B243" s="26">
        <v>1438999</v>
      </c>
      <c r="C243" t="s">
        <v>137</v>
      </c>
      <c r="D243" t="s">
        <v>185</v>
      </c>
      <c r="E243" s="8">
        <v>7.4999999999999997E-3</v>
      </c>
      <c r="F243" s="7" t="s">
        <v>133</v>
      </c>
      <c r="G243" s="7">
        <v>1</v>
      </c>
    </row>
    <row r="244" spans="1:7">
      <c r="A244" s="26">
        <v>1439000</v>
      </c>
      <c r="B244" s="26">
        <v>1439999</v>
      </c>
      <c r="C244" t="s">
        <v>137</v>
      </c>
      <c r="D244" t="s">
        <v>185</v>
      </c>
      <c r="E244" s="8">
        <v>7.4999999999999997E-3</v>
      </c>
      <c r="F244" s="7" t="s">
        <v>133</v>
      </c>
      <c r="G244" s="7">
        <v>1</v>
      </c>
    </row>
    <row r="245" spans="1:7">
      <c r="A245" s="26">
        <v>1440000</v>
      </c>
      <c r="B245" s="26">
        <v>1440999</v>
      </c>
      <c r="C245" t="s">
        <v>137</v>
      </c>
      <c r="D245" t="s">
        <v>185</v>
      </c>
      <c r="E245" s="8">
        <v>7.4999999999999997E-3</v>
      </c>
      <c r="F245" s="7" t="s">
        <v>133</v>
      </c>
      <c r="G245" s="7">
        <v>1</v>
      </c>
    </row>
    <row r="246" spans="1:7">
      <c r="A246" s="26">
        <v>1441000</v>
      </c>
      <c r="B246" s="26">
        <v>1441999</v>
      </c>
      <c r="C246" t="s">
        <v>137</v>
      </c>
      <c r="D246" t="s">
        <v>185</v>
      </c>
      <c r="E246" s="8">
        <v>7.4999999999999997E-3</v>
      </c>
      <c r="F246" s="7" t="s">
        <v>133</v>
      </c>
      <c r="G246" s="7">
        <v>1</v>
      </c>
    </row>
    <row r="247" spans="1:7">
      <c r="A247" s="26">
        <v>1442000</v>
      </c>
      <c r="B247" s="26">
        <v>1442999</v>
      </c>
      <c r="C247" t="s">
        <v>137</v>
      </c>
      <c r="D247" t="s">
        <v>185</v>
      </c>
      <c r="E247" s="8">
        <v>7.4999999999999997E-3</v>
      </c>
      <c r="F247" s="7" t="s">
        <v>133</v>
      </c>
      <c r="G247" s="7">
        <v>1</v>
      </c>
    </row>
    <row r="248" spans="1:7">
      <c r="A248" s="26">
        <v>1443000</v>
      </c>
      <c r="B248" s="26">
        <v>1443999</v>
      </c>
      <c r="C248" t="s">
        <v>137</v>
      </c>
      <c r="D248" t="s">
        <v>185</v>
      </c>
      <c r="E248" s="8">
        <v>7.4999999999999997E-3</v>
      </c>
      <c r="F248" s="7" t="s">
        <v>133</v>
      </c>
      <c r="G248" s="7">
        <v>1</v>
      </c>
    </row>
    <row r="249" spans="1:7">
      <c r="A249" s="26">
        <v>1444000</v>
      </c>
      <c r="B249" s="26">
        <v>1444999</v>
      </c>
      <c r="C249" t="s">
        <v>137</v>
      </c>
      <c r="D249" t="s">
        <v>185</v>
      </c>
      <c r="E249" s="8">
        <v>7.4999999999999997E-3</v>
      </c>
      <c r="F249" s="7" t="s">
        <v>133</v>
      </c>
      <c r="G249" s="7">
        <v>1</v>
      </c>
    </row>
    <row r="250" spans="1:7">
      <c r="A250" s="26">
        <v>1445000</v>
      </c>
      <c r="B250" s="26">
        <v>1445999</v>
      </c>
      <c r="C250" t="s">
        <v>137</v>
      </c>
      <c r="D250" t="s">
        <v>185</v>
      </c>
      <c r="E250" s="8">
        <v>7.4999999999999997E-3</v>
      </c>
      <c r="F250" s="7" t="s">
        <v>133</v>
      </c>
      <c r="G250" s="7">
        <v>1</v>
      </c>
    </row>
    <row r="251" spans="1:7">
      <c r="A251" s="26">
        <v>1446000</v>
      </c>
      <c r="B251" s="26">
        <v>1446999</v>
      </c>
      <c r="C251" t="s">
        <v>137</v>
      </c>
      <c r="D251" t="s">
        <v>185</v>
      </c>
      <c r="E251" s="8">
        <v>7.4999999999999997E-3</v>
      </c>
      <c r="F251" s="7" t="s">
        <v>133</v>
      </c>
      <c r="G251" s="7">
        <v>1</v>
      </c>
    </row>
    <row r="252" spans="1:7">
      <c r="A252" s="26">
        <v>1447000</v>
      </c>
      <c r="B252" s="26">
        <v>1447999</v>
      </c>
      <c r="C252" t="s">
        <v>137</v>
      </c>
      <c r="D252" t="s">
        <v>185</v>
      </c>
      <c r="E252" s="8">
        <v>7.4999999999999997E-3</v>
      </c>
      <c r="F252" s="7" t="s">
        <v>133</v>
      </c>
      <c r="G252" s="7">
        <v>1</v>
      </c>
    </row>
    <row r="253" spans="1:7">
      <c r="A253" s="26">
        <v>1448000</v>
      </c>
      <c r="B253" s="26">
        <v>1448999</v>
      </c>
      <c r="C253" t="s">
        <v>137</v>
      </c>
      <c r="D253" t="s">
        <v>185</v>
      </c>
      <c r="E253" s="8">
        <v>7.4999999999999997E-3</v>
      </c>
      <c r="F253" s="7" t="s">
        <v>133</v>
      </c>
      <c r="G253" s="7">
        <v>1</v>
      </c>
    </row>
    <row r="254" spans="1:7">
      <c r="A254" s="26">
        <v>1449000</v>
      </c>
      <c r="B254" s="26">
        <v>1449999</v>
      </c>
      <c r="C254" t="s">
        <v>137</v>
      </c>
      <c r="D254" t="s">
        <v>185</v>
      </c>
      <c r="E254" s="8">
        <v>7.4999999999999997E-3</v>
      </c>
      <c r="F254" s="7" t="s">
        <v>133</v>
      </c>
      <c r="G254" s="7">
        <v>1</v>
      </c>
    </row>
    <row r="255" spans="1:7">
      <c r="A255" s="26">
        <v>1450000</v>
      </c>
      <c r="B255" s="26">
        <v>1450999</v>
      </c>
      <c r="C255" t="s">
        <v>137</v>
      </c>
      <c r="D255" t="s">
        <v>185</v>
      </c>
      <c r="E255" s="8">
        <v>7.4999999999999997E-3</v>
      </c>
      <c r="F255" s="7" t="s">
        <v>133</v>
      </c>
      <c r="G255" s="7">
        <v>1</v>
      </c>
    </row>
    <row r="256" spans="1:7">
      <c r="A256" s="26">
        <v>1451000</v>
      </c>
      <c r="B256" s="26">
        <v>1451999</v>
      </c>
      <c r="C256" t="s">
        <v>137</v>
      </c>
      <c r="D256" t="s">
        <v>185</v>
      </c>
      <c r="E256" s="8">
        <v>7.4999999999999997E-3</v>
      </c>
      <c r="F256" s="7" t="s">
        <v>133</v>
      </c>
      <c r="G256" s="7">
        <v>1</v>
      </c>
    </row>
    <row r="257" spans="1:7">
      <c r="A257" s="26">
        <v>1452000</v>
      </c>
      <c r="B257" s="26">
        <v>1452969</v>
      </c>
      <c r="C257" t="s">
        <v>137</v>
      </c>
      <c r="D257" t="s">
        <v>185</v>
      </c>
      <c r="E257" s="8">
        <v>7.4999999999999997E-3</v>
      </c>
      <c r="F257" s="7" t="s">
        <v>133</v>
      </c>
      <c r="G257" s="7">
        <v>1</v>
      </c>
    </row>
    <row r="258" spans="1:7">
      <c r="A258" s="26">
        <v>1452970</v>
      </c>
      <c r="B258" s="26">
        <v>1452999</v>
      </c>
      <c r="C258" t="s">
        <v>137</v>
      </c>
      <c r="D258" t="s">
        <v>185</v>
      </c>
      <c r="E258" s="8">
        <v>1.0500000000000001E-2</v>
      </c>
      <c r="F258" s="7" t="s">
        <v>165</v>
      </c>
      <c r="G258" s="7">
        <v>1</v>
      </c>
    </row>
    <row r="259" spans="1:7">
      <c r="A259" s="26">
        <v>1453000</v>
      </c>
      <c r="B259" s="26">
        <v>1453999</v>
      </c>
      <c r="C259" t="s">
        <v>137</v>
      </c>
      <c r="D259" t="s">
        <v>185</v>
      </c>
      <c r="E259" s="8">
        <v>7.4999999999999997E-3</v>
      </c>
      <c r="F259" s="7" t="s">
        <v>133</v>
      </c>
      <c r="G259" s="7">
        <v>1</v>
      </c>
    </row>
    <row r="260" spans="1:7">
      <c r="A260" s="26">
        <v>1454000</v>
      </c>
      <c r="B260" s="26">
        <v>1454999</v>
      </c>
      <c r="C260" t="s">
        <v>137</v>
      </c>
      <c r="D260" t="s">
        <v>185</v>
      </c>
      <c r="E260" s="8">
        <v>7.4999999999999997E-3</v>
      </c>
      <c r="F260" s="7" t="s">
        <v>133</v>
      </c>
      <c r="G260" s="7">
        <v>1</v>
      </c>
    </row>
    <row r="261" spans="1:7">
      <c r="A261" s="26">
        <v>1455000</v>
      </c>
      <c r="B261" s="26">
        <v>1455999</v>
      </c>
      <c r="C261" t="s">
        <v>137</v>
      </c>
      <c r="D261" t="s">
        <v>185</v>
      </c>
      <c r="E261" s="8">
        <v>7.4999999999999997E-3</v>
      </c>
      <c r="F261" s="7" t="s">
        <v>133</v>
      </c>
      <c r="G261" s="7">
        <v>1</v>
      </c>
    </row>
    <row r="262" spans="1:7">
      <c r="A262" s="26">
        <v>1456000</v>
      </c>
      <c r="B262" s="26">
        <v>1456999</v>
      </c>
      <c r="C262" t="s">
        <v>137</v>
      </c>
      <c r="D262" t="s">
        <v>185</v>
      </c>
      <c r="E262" s="8">
        <v>7.4999999999999997E-3</v>
      </c>
      <c r="F262" s="7" t="s">
        <v>133</v>
      </c>
      <c r="G262" s="7">
        <v>1</v>
      </c>
    </row>
    <row r="263" spans="1:7">
      <c r="A263" s="26">
        <v>1457000</v>
      </c>
      <c r="B263" s="26">
        <v>1471999</v>
      </c>
      <c r="C263" t="s">
        <v>137</v>
      </c>
      <c r="D263" t="s">
        <v>185</v>
      </c>
      <c r="E263" s="8">
        <v>7.4999999999999997E-3</v>
      </c>
      <c r="F263" s="7" t="s">
        <v>133</v>
      </c>
      <c r="G263" s="7">
        <v>1</v>
      </c>
    </row>
    <row r="264" spans="1:7">
      <c r="A264" s="26">
        <v>1472000</v>
      </c>
      <c r="B264" s="26">
        <v>1488999</v>
      </c>
      <c r="C264" t="s">
        <v>137</v>
      </c>
      <c r="D264" t="s">
        <v>185</v>
      </c>
      <c r="E264" s="8">
        <v>7.4999999999999997E-3</v>
      </c>
      <c r="F264" s="7" t="s">
        <v>133</v>
      </c>
      <c r="G264" s="7">
        <v>1</v>
      </c>
    </row>
    <row r="265" spans="1:7">
      <c r="A265" s="26">
        <v>1489000</v>
      </c>
      <c r="B265" s="26">
        <v>1500999</v>
      </c>
      <c r="C265" t="s">
        <v>137</v>
      </c>
      <c r="D265" t="s">
        <v>185</v>
      </c>
      <c r="E265" s="8">
        <v>7.4999999999999997E-3</v>
      </c>
      <c r="F265" s="7" t="s">
        <v>133</v>
      </c>
      <c r="G265" s="7">
        <v>1</v>
      </c>
    </row>
    <row r="266" spans="1:7">
      <c r="A266" s="26">
        <v>1501000</v>
      </c>
      <c r="B266" s="26">
        <v>1501969</v>
      </c>
      <c r="C266" t="s">
        <v>137</v>
      </c>
      <c r="D266" t="s">
        <v>185</v>
      </c>
      <c r="E266" s="8">
        <v>7.4999999999999997E-3</v>
      </c>
      <c r="F266" s="7" t="s">
        <v>133</v>
      </c>
      <c r="G266" s="7">
        <v>1</v>
      </c>
    </row>
    <row r="267" spans="1:7">
      <c r="A267" s="26">
        <v>1501970</v>
      </c>
      <c r="B267" s="26">
        <v>1501999</v>
      </c>
      <c r="C267" t="s">
        <v>137</v>
      </c>
      <c r="D267" t="s">
        <v>185</v>
      </c>
      <c r="E267" s="8">
        <v>1.0500000000000001E-2</v>
      </c>
      <c r="F267" s="7" t="s">
        <v>165</v>
      </c>
      <c r="G267" s="7">
        <v>1</v>
      </c>
    </row>
    <row r="268" spans="1:7">
      <c r="A268" s="26">
        <v>1502000</v>
      </c>
      <c r="B268" s="26">
        <v>1502969</v>
      </c>
      <c r="C268" t="s">
        <v>137</v>
      </c>
      <c r="D268" t="s">
        <v>185</v>
      </c>
      <c r="E268" s="8">
        <v>7.4999999999999997E-3</v>
      </c>
      <c r="F268" s="7" t="s">
        <v>133</v>
      </c>
      <c r="G268" s="7">
        <v>1</v>
      </c>
    </row>
    <row r="269" spans="1:7">
      <c r="A269" s="26">
        <v>1502970</v>
      </c>
      <c r="B269" s="26">
        <v>1502999</v>
      </c>
      <c r="C269" t="s">
        <v>137</v>
      </c>
      <c r="D269" t="s">
        <v>185</v>
      </c>
      <c r="E269" s="8">
        <v>1.0500000000000001E-2</v>
      </c>
      <c r="F269" s="7" t="s">
        <v>165</v>
      </c>
      <c r="G269" s="7">
        <v>1</v>
      </c>
    </row>
    <row r="270" spans="1:7">
      <c r="A270" s="26">
        <v>1503000</v>
      </c>
      <c r="B270" s="26">
        <v>1503999</v>
      </c>
      <c r="C270" t="s">
        <v>137</v>
      </c>
      <c r="D270" t="s">
        <v>185</v>
      </c>
      <c r="E270" s="8">
        <v>7.4999999999999997E-3</v>
      </c>
      <c r="F270" s="7" t="s">
        <v>133</v>
      </c>
      <c r="G270" s="7">
        <v>1</v>
      </c>
    </row>
    <row r="271" spans="1:7">
      <c r="A271" s="26">
        <v>1504000</v>
      </c>
      <c r="B271" s="26">
        <v>1504969</v>
      </c>
      <c r="C271" t="s">
        <v>137</v>
      </c>
      <c r="D271" t="s">
        <v>185</v>
      </c>
      <c r="E271" s="8">
        <v>7.4999999999999997E-3</v>
      </c>
      <c r="F271" s="7" t="s">
        <v>133</v>
      </c>
      <c r="G271" s="7">
        <v>1</v>
      </c>
    </row>
    <row r="272" spans="1:7">
      <c r="A272" s="26">
        <v>1504970</v>
      </c>
      <c r="B272" s="26">
        <v>1504999</v>
      </c>
      <c r="C272" t="s">
        <v>137</v>
      </c>
      <c r="D272" t="s">
        <v>185</v>
      </c>
      <c r="E272" s="8">
        <v>1.0500000000000001E-2</v>
      </c>
      <c r="F272" s="7" t="s">
        <v>165</v>
      </c>
      <c r="G272" s="7">
        <v>1</v>
      </c>
    </row>
    <row r="273" spans="1:7">
      <c r="A273" s="26">
        <v>1505000</v>
      </c>
      <c r="B273" s="26">
        <v>1505999</v>
      </c>
      <c r="C273" t="s">
        <v>137</v>
      </c>
      <c r="D273" t="s">
        <v>185</v>
      </c>
      <c r="E273" s="8">
        <v>7.4999999999999997E-3</v>
      </c>
      <c r="F273" s="7" t="s">
        <v>133</v>
      </c>
      <c r="G273" s="7">
        <v>1</v>
      </c>
    </row>
    <row r="274" spans="1:7">
      <c r="A274" s="26">
        <v>1506000</v>
      </c>
      <c r="B274" s="26">
        <v>1506999</v>
      </c>
      <c r="C274" t="s">
        <v>137</v>
      </c>
      <c r="D274" t="s">
        <v>185</v>
      </c>
      <c r="E274" s="8">
        <v>7.4999999999999997E-3</v>
      </c>
      <c r="F274" s="7" t="s">
        <v>133</v>
      </c>
      <c r="G274" s="7">
        <v>1</v>
      </c>
    </row>
    <row r="275" spans="1:7">
      <c r="A275" s="26">
        <v>1507000</v>
      </c>
      <c r="B275" s="26">
        <v>1507999</v>
      </c>
      <c r="C275" t="s">
        <v>137</v>
      </c>
      <c r="D275" t="s">
        <v>185</v>
      </c>
      <c r="E275" s="8">
        <v>7.4999999999999997E-3</v>
      </c>
      <c r="F275" s="7" t="s">
        <v>133</v>
      </c>
      <c r="G275" s="7">
        <v>1</v>
      </c>
    </row>
    <row r="276" spans="1:7">
      <c r="A276" s="26">
        <v>1508000</v>
      </c>
      <c r="B276" s="26">
        <v>1508999</v>
      </c>
      <c r="C276" t="s">
        <v>137</v>
      </c>
      <c r="D276" t="s">
        <v>185</v>
      </c>
      <c r="E276" s="8">
        <v>7.4999999999999997E-3</v>
      </c>
      <c r="F276" s="7" t="s">
        <v>133</v>
      </c>
      <c r="G276" s="7">
        <v>1</v>
      </c>
    </row>
    <row r="277" spans="1:7">
      <c r="A277" s="26">
        <v>1509000</v>
      </c>
      <c r="B277" s="26">
        <v>1509999</v>
      </c>
      <c r="C277" t="s">
        <v>137</v>
      </c>
      <c r="D277" t="s">
        <v>185</v>
      </c>
      <c r="E277" s="8">
        <v>7.4999999999999997E-3</v>
      </c>
      <c r="F277" s="7" t="s">
        <v>133</v>
      </c>
      <c r="G277" s="7">
        <v>1</v>
      </c>
    </row>
    <row r="278" spans="1:7">
      <c r="A278" s="26">
        <v>1510000</v>
      </c>
      <c r="B278" s="26">
        <v>1510999</v>
      </c>
      <c r="C278" t="s">
        <v>137</v>
      </c>
      <c r="D278" t="s">
        <v>185</v>
      </c>
      <c r="E278" s="8">
        <v>7.4999999999999997E-3</v>
      </c>
      <c r="F278" s="7" t="s">
        <v>133</v>
      </c>
      <c r="G278" s="7">
        <v>1</v>
      </c>
    </row>
    <row r="279" spans="1:7">
      <c r="A279" s="26">
        <v>1511000</v>
      </c>
      <c r="B279" s="26">
        <v>1511999</v>
      </c>
      <c r="C279" t="s">
        <v>137</v>
      </c>
      <c r="D279" t="s">
        <v>185</v>
      </c>
      <c r="E279" s="8">
        <v>7.4999999999999997E-3</v>
      </c>
      <c r="F279" s="7" t="s">
        <v>133</v>
      </c>
      <c r="G279" s="7">
        <v>1</v>
      </c>
    </row>
    <row r="280" spans="1:7">
      <c r="A280" s="26">
        <v>1512000</v>
      </c>
      <c r="B280" s="26">
        <v>1512999</v>
      </c>
      <c r="C280" t="s">
        <v>137</v>
      </c>
      <c r="D280" t="s">
        <v>185</v>
      </c>
      <c r="E280" s="8">
        <v>7.4999999999999997E-3</v>
      </c>
      <c r="F280" s="7" t="s">
        <v>133</v>
      </c>
      <c r="G280" s="7">
        <v>1</v>
      </c>
    </row>
    <row r="281" spans="1:7">
      <c r="A281" s="26">
        <v>1513000</v>
      </c>
      <c r="B281" s="26">
        <v>1513999</v>
      </c>
      <c r="C281" t="s">
        <v>137</v>
      </c>
      <c r="D281" t="s">
        <v>185</v>
      </c>
      <c r="E281" s="8">
        <v>7.4999999999999997E-3</v>
      </c>
      <c r="F281" s="7" t="s">
        <v>133</v>
      </c>
      <c r="G281" s="7">
        <v>1</v>
      </c>
    </row>
    <row r="282" spans="1:7">
      <c r="A282" s="26">
        <v>1514000</v>
      </c>
      <c r="B282" s="26">
        <v>1514999</v>
      </c>
      <c r="C282" t="s">
        <v>137</v>
      </c>
      <c r="D282" t="s">
        <v>185</v>
      </c>
      <c r="E282" s="8">
        <v>7.4999999999999997E-3</v>
      </c>
      <c r="F282" s="7" t="s">
        <v>133</v>
      </c>
      <c r="G282" s="7">
        <v>1</v>
      </c>
    </row>
    <row r="283" spans="1:7">
      <c r="A283" s="26">
        <v>1515000</v>
      </c>
      <c r="B283" s="26">
        <v>1515999</v>
      </c>
      <c r="C283" t="s">
        <v>137</v>
      </c>
      <c r="D283" t="s">
        <v>185</v>
      </c>
      <c r="E283" s="8">
        <v>7.4999999999999997E-3</v>
      </c>
      <c r="F283" s="7" t="s">
        <v>133</v>
      </c>
      <c r="G283" s="7">
        <v>1</v>
      </c>
    </row>
    <row r="284" spans="1:7">
      <c r="A284" s="26">
        <v>1516000</v>
      </c>
      <c r="B284" s="26">
        <v>1516999</v>
      </c>
      <c r="C284" t="s">
        <v>137</v>
      </c>
      <c r="D284" t="s">
        <v>185</v>
      </c>
      <c r="E284" s="8">
        <v>7.4999999999999997E-3</v>
      </c>
      <c r="F284" s="7" t="s">
        <v>133</v>
      </c>
      <c r="G284" s="7">
        <v>1</v>
      </c>
    </row>
    <row r="285" spans="1:7">
      <c r="A285" s="26">
        <v>1517000</v>
      </c>
      <c r="B285" s="26">
        <v>1517999</v>
      </c>
      <c r="C285" t="s">
        <v>137</v>
      </c>
      <c r="D285" t="s">
        <v>185</v>
      </c>
      <c r="E285" s="8">
        <v>7.4999999999999997E-3</v>
      </c>
      <c r="F285" s="7" t="s">
        <v>133</v>
      </c>
      <c r="G285" s="7">
        <v>1</v>
      </c>
    </row>
    <row r="286" spans="1:7">
      <c r="A286" s="26">
        <v>1518000</v>
      </c>
      <c r="B286" s="26">
        <v>1518999</v>
      </c>
      <c r="C286" t="s">
        <v>137</v>
      </c>
      <c r="D286" t="s">
        <v>185</v>
      </c>
      <c r="E286" s="8">
        <v>7.4999999999999997E-3</v>
      </c>
      <c r="F286" s="7" t="s">
        <v>133</v>
      </c>
      <c r="G286" s="7">
        <v>1</v>
      </c>
    </row>
    <row r="287" spans="1:7">
      <c r="A287" s="26">
        <v>1519000</v>
      </c>
      <c r="B287" s="26">
        <v>1519999</v>
      </c>
      <c r="C287" t="s">
        <v>137</v>
      </c>
      <c r="D287" t="s">
        <v>185</v>
      </c>
      <c r="E287" s="8">
        <v>7.4999999999999997E-3</v>
      </c>
      <c r="F287" s="7" t="s">
        <v>133</v>
      </c>
      <c r="G287" s="7">
        <v>1</v>
      </c>
    </row>
    <row r="288" spans="1:7">
      <c r="A288" s="26">
        <v>1520000</v>
      </c>
      <c r="B288" s="26">
        <v>1520999</v>
      </c>
      <c r="C288" t="s">
        <v>137</v>
      </c>
      <c r="D288" t="s">
        <v>185</v>
      </c>
      <c r="E288" s="8">
        <v>7.4999999999999997E-3</v>
      </c>
      <c r="F288" s="7" t="s">
        <v>133</v>
      </c>
      <c r="G288" s="7">
        <v>1</v>
      </c>
    </row>
    <row r="289" spans="1:7">
      <c r="A289" s="26">
        <v>1521000</v>
      </c>
      <c r="B289" s="26">
        <v>1521999</v>
      </c>
      <c r="C289" t="s">
        <v>137</v>
      </c>
      <c r="D289" t="s">
        <v>185</v>
      </c>
      <c r="E289" s="8">
        <v>7.4999999999999997E-3</v>
      </c>
      <c r="F289" s="7" t="s">
        <v>133</v>
      </c>
      <c r="G289" s="7">
        <v>1</v>
      </c>
    </row>
    <row r="290" spans="1:7">
      <c r="A290" s="26">
        <v>1522000</v>
      </c>
      <c r="B290" s="26">
        <v>1522999</v>
      </c>
      <c r="C290" t="s">
        <v>137</v>
      </c>
      <c r="D290" t="s">
        <v>185</v>
      </c>
      <c r="E290" s="8">
        <v>7.4999999999999997E-3</v>
      </c>
      <c r="F290" s="7" t="s">
        <v>133</v>
      </c>
      <c r="G290" s="7">
        <v>1</v>
      </c>
    </row>
    <row r="291" spans="1:7">
      <c r="A291" s="26">
        <v>1523000</v>
      </c>
      <c r="B291" s="26">
        <v>1523999</v>
      </c>
      <c r="C291" t="s">
        <v>137</v>
      </c>
      <c r="D291" t="s">
        <v>185</v>
      </c>
      <c r="E291" s="8">
        <v>7.4999999999999997E-3</v>
      </c>
      <c r="F291" s="7" t="s">
        <v>133</v>
      </c>
      <c r="G291" s="7">
        <v>1</v>
      </c>
    </row>
    <row r="292" spans="1:7">
      <c r="A292" s="26">
        <v>1524000</v>
      </c>
      <c r="B292" s="26">
        <v>1524999</v>
      </c>
      <c r="C292" t="s">
        <v>137</v>
      </c>
      <c r="D292" t="s">
        <v>185</v>
      </c>
      <c r="E292" s="8">
        <v>7.4999999999999997E-3</v>
      </c>
      <c r="F292" s="7" t="s">
        <v>133</v>
      </c>
      <c r="G292" s="7">
        <v>1</v>
      </c>
    </row>
    <row r="293" spans="1:7">
      <c r="A293" s="26">
        <v>1525000</v>
      </c>
      <c r="B293" s="26">
        <v>1525999</v>
      </c>
      <c r="C293" t="s">
        <v>137</v>
      </c>
      <c r="D293" t="s">
        <v>185</v>
      </c>
      <c r="E293" s="8">
        <v>7.4999999999999997E-3</v>
      </c>
      <c r="F293" s="7" t="s">
        <v>133</v>
      </c>
      <c r="G293" s="7">
        <v>1</v>
      </c>
    </row>
    <row r="294" spans="1:7">
      <c r="A294" s="26">
        <v>1526000</v>
      </c>
      <c r="B294" s="26">
        <v>1526999</v>
      </c>
      <c r="C294" t="s">
        <v>137</v>
      </c>
      <c r="D294" t="s">
        <v>185</v>
      </c>
      <c r="E294" s="8">
        <v>7.4999999999999997E-3</v>
      </c>
      <c r="F294" s="7" t="s">
        <v>133</v>
      </c>
      <c r="G294" s="7">
        <v>1</v>
      </c>
    </row>
    <row r="295" spans="1:7">
      <c r="A295" s="26">
        <v>1527000</v>
      </c>
      <c r="B295" s="26">
        <v>1527999</v>
      </c>
      <c r="C295" t="s">
        <v>137</v>
      </c>
      <c r="D295" t="s">
        <v>185</v>
      </c>
      <c r="E295" s="8">
        <v>7.4999999999999997E-3</v>
      </c>
      <c r="F295" s="7" t="s">
        <v>133</v>
      </c>
      <c r="G295" s="7">
        <v>1</v>
      </c>
    </row>
    <row r="296" spans="1:7">
      <c r="A296" s="26">
        <v>1528000</v>
      </c>
      <c r="B296" s="26">
        <v>1528999</v>
      </c>
      <c r="C296" t="s">
        <v>137</v>
      </c>
      <c r="D296" t="s">
        <v>185</v>
      </c>
      <c r="E296" s="8">
        <v>7.4999999999999997E-3</v>
      </c>
      <c r="F296" s="7" t="s">
        <v>133</v>
      </c>
      <c r="G296" s="7">
        <v>1</v>
      </c>
    </row>
    <row r="297" spans="1:7">
      <c r="A297" s="26">
        <v>1529000</v>
      </c>
      <c r="B297" s="26">
        <v>1529999</v>
      </c>
      <c r="C297" t="s">
        <v>137</v>
      </c>
      <c r="D297" t="s">
        <v>185</v>
      </c>
      <c r="E297" s="8">
        <v>7.4999999999999997E-3</v>
      </c>
      <c r="F297" s="7" t="s">
        <v>133</v>
      </c>
      <c r="G297" s="7">
        <v>1</v>
      </c>
    </row>
    <row r="298" spans="1:7">
      <c r="A298" s="26">
        <v>1530000</v>
      </c>
      <c r="B298" s="26">
        <v>1530999</v>
      </c>
      <c r="C298" t="s">
        <v>137</v>
      </c>
      <c r="D298" t="s">
        <v>185</v>
      </c>
      <c r="E298" s="8">
        <v>7.4999999999999997E-3</v>
      </c>
      <c r="F298" s="7" t="s">
        <v>133</v>
      </c>
      <c r="G298" s="7">
        <v>1</v>
      </c>
    </row>
    <row r="299" spans="1:7">
      <c r="A299" s="26">
        <v>1531000</v>
      </c>
      <c r="B299" s="26">
        <v>1531969</v>
      </c>
      <c r="C299" t="s">
        <v>137</v>
      </c>
      <c r="D299" t="s">
        <v>185</v>
      </c>
      <c r="E299" s="8">
        <v>7.4999999999999997E-3</v>
      </c>
      <c r="F299" s="7" t="s">
        <v>133</v>
      </c>
      <c r="G299" s="7">
        <v>1</v>
      </c>
    </row>
    <row r="300" spans="1:7">
      <c r="A300" s="26">
        <v>1531970</v>
      </c>
      <c r="B300" s="26">
        <v>1531999</v>
      </c>
      <c r="C300" t="s">
        <v>137</v>
      </c>
      <c r="D300" t="s">
        <v>185</v>
      </c>
      <c r="E300" s="8">
        <v>1.0500000000000001E-2</v>
      </c>
      <c r="F300" s="7" t="s">
        <v>165</v>
      </c>
      <c r="G300" s="7">
        <v>1</v>
      </c>
    </row>
    <row r="301" spans="1:7">
      <c r="A301" s="26">
        <v>1532000</v>
      </c>
      <c r="B301" s="26">
        <v>1532999</v>
      </c>
      <c r="C301" t="s">
        <v>137</v>
      </c>
      <c r="D301" t="s">
        <v>185</v>
      </c>
      <c r="E301" s="8">
        <v>7.4999999999999997E-3</v>
      </c>
      <c r="F301" s="7" t="s">
        <v>133</v>
      </c>
      <c r="G301" s="7">
        <v>1</v>
      </c>
    </row>
    <row r="302" spans="1:7">
      <c r="A302" s="26">
        <v>1533000</v>
      </c>
      <c r="B302" s="26">
        <v>1533999</v>
      </c>
      <c r="C302" t="s">
        <v>137</v>
      </c>
      <c r="D302" t="s">
        <v>185</v>
      </c>
      <c r="E302" s="8">
        <v>7.4999999999999997E-3</v>
      </c>
      <c r="F302" s="7" t="s">
        <v>133</v>
      </c>
      <c r="G302" s="7">
        <v>1</v>
      </c>
    </row>
    <row r="303" spans="1:7">
      <c r="A303" s="26">
        <v>1534000</v>
      </c>
      <c r="B303" s="26">
        <v>1534999</v>
      </c>
      <c r="C303" t="s">
        <v>137</v>
      </c>
      <c r="D303" t="s">
        <v>185</v>
      </c>
      <c r="E303" s="8">
        <v>7.4999999999999997E-3</v>
      </c>
      <c r="F303" s="7" t="s">
        <v>133</v>
      </c>
      <c r="G303" s="7">
        <v>1</v>
      </c>
    </row>
    <row r="304" spans="1:7">
      <c r="A304" s="26">
        <v>1535000</v>
      </c>
      <c r="B304" s="26">
        <v>1535999</v>
      </c>
      <c r="C304" t="s">
        <v>137</v>
      </c>
      <c r="D304" t="s">
        <v>185</v>
      </c>
      <c r="E304" s="8">
        <v>7.4999999999999997E-3</v>
      </c>
      <c r="F304" s="7" t="s">
        <v>133</v>
      </c>
      <c r="G304" s="7">
        <v>1</v>
      </c>
    </row>
    <row r="305" spans="1:7">
      <c r="A305" s="26">
        <v>1536000</v>
      </c>
      <c r="B305" s="26">
        <v>1536999</v>
      </c>
      <c r="C305" t="s">
        <v>137</v>
      </c>
      <c r="D305" t="s">
        <v>185</v>
      </c>
      <c r="E305" s="8">
        <v>7.4999999999999997E-3</v>
      </c>
      <c r="F305" s="7" t="s">
        <v>133</v>
      </c>
      <c r="G305" s="7">
        <v>1</v>
      </c>
    </row>
    <row r="306" spans="1:7">
      <c r="A306" s="26">
        <v>1537000</v>
      </c>
      <c r="B306" s="26">
        <v>1537969</v>
      </c>
      <c r="C306" t="s">
        <v>137</v>
      </c>
      <c r="D306" t="s">
        <v>185</v>
      </c>
      <c r="E306" s="8">
        <v>7.4999999999999997E-3</v>
      </c>
      <c r="F306" s="7" t="s">
        <v>133</v>
      </c>
      <c r="G306" s="7">
        <v>1</v>
      </c>
    </row>
    <row r="307" spans="1:7">
      <c r="A307" s="26">
        <v>1537970</v>
      </c>
      <c r="B307" s="26">
        <v>1537999</v>
      </c>
      <c r="C307" t="s">
        <v>137</v>
      </c>
      <c r="D307" t="s">
        <v>185</v>
      </c>
      <c r="E307" s="8">
        <v>1.0500000000000001E-2</v>
      </c>
      <c r="F307" s="7" t="s">
        <v>165</v>
      </c>
      <c r="G307" s="7">
        <v>1</v>
      </c>
    </row>
    <row r="308" spans="1:7">
      <c r="A308" s="26">
        <v>1538000</v>
      </c>
      <c r="B308" s="26">
        <v>1538999</v>
      </c>
      <c r="C308" t="s">
        <v>137</v>
      </c>
      <c r="D308" t="s">
        <v>185</v>
      </c>
      <c r="E308" s="8">
        <v>7.4999999999999997E-3</v>
      </c>
      <c r="F308" s="7" t="s">
        <v>133</v>
      </c>
      <c r="G308" s="7">
        <v>1</v>
      </c>
    </row>
    <row r="309" spans="1:7">
      <c r="A309" s="26">
        <v>1539000</v>
      </c>
      <c r="B309" s="26">
        <v>1539999</v>
      </c>
      <c r="C309" t="s">
        <v>137</v>
      </c>
      <c r="D309" t="s">
        <v>185</v>
      </c>
      <c r="E309" s="8">
        <v>7.4999999999999997E-3</v>
      </c>
      <c r="F309" s="7" t="s">
        <v>133</v>
      </c>
      <c r="G309" s="7">
        <v>1</v>
      </c>
    </row>
    <row r="310" spans="1:7">
      <c r="A310" s="26">
        <v>1540000</v>
      </c>
      <c r="B310" s="26">
        <v>1540999</v>
      </c>
      <c r="C310" t="s">
        <v>137</v>
      </c>
      <c r="D310" t="s">
        <v>185</v>
      </c>
      <c r="E310" s="8">
        <v>7.4999999999999997E-3</v>
      </c>
      <c r="F310" s="7" t="s">
        <v>133</v>
      </c>
      <c r="G310" s="7">
        <v>1</v>
      </c>
    </row>
    <row r="311" spans="1:7">
      <c r="A311" s="26">
        <v>1541000</v>
      </c>
      <c r="B311" s="26">
        <v>1541999</v>
      </c>
      <c r="C311" t="s">
        <v>137</v>
      </c>
      <c r="D311" t="s">
        <v>185</v>
      </c>
      <c r="E311" s="8">
        <v>7.4999999999999997E-3</v>
      </c>
      <c r="F311" s="7" t="s">
        <v>133</v>
      </c>
      <c r="G311" s="7">
        <v>1</v>
      </c>
    </row>
    <row r="312" spans="1:7">
      <c r="A312" s="26">
        <v>1542000</v>
      </c>
      <c r="B312" s="26">
        <v>1542999</v>
      </c>
      <c r="C312" t="s">
        <v>137</v>
      </c>
      <c r="D312" t="s">
        <v>185</v>
      </c>
      <c r="E312" s="8">
        <v>7.4999999999999997E-3</v>
      </c>
      <c r="F312" s="7" t="s">
        <v>133</v>
      </c>
      <c r="G312" s="7">
        <v>1</v>
      </c>
    </row>
    <row r="313" spans="1:7">
      <c r="A313" s="26">
        <v>1543000</v>
      </c>
      <c r="B313" s="26">
        <v>1543969</v>
      </c>
      <c r="C313" t="s">
        <v>137</v>
      </c>
      <c r="D313" t="s">
        <v>185</v>
      </c>
      <c r="E313" s="8">
        <v>7.4999999999999997E-3</v>
      </c>
      <c r="F313" s="7" t="s">
        <v>133</v>
      </c>
      <c r="G313" s="7">
        <v>1</v>
      </c>
    </row>
    <row r="314" spans="1:7">
      <c r="A314" s="26">
        <v>1543970</v>
      </c>
      <c r="B314" s="26">
        <v>1543999</v>
      </c>
      <c r="C314" t="s">
        <v>137</v>
      </c>
      <c r="D314" t="s">
        <v>185</v>
      </c>
      <c r="E314" s="8">
        <v>1.0500000000000001E-2</v>
      </c>
      <c r="F314" s="7" t="s">
        <v>165</v>
      </c>
      <c r="G314" s="7">
        <v>1</v>
      </c>
    </row>
    <row r="315" spans="1:7">
      <c r="A315" s="26">
        <v>1544000</v>
      </c>
      <c r="B315" s="26">
        <v>1544999</v>
      </c>
      <c r="C315" t="s">
        <v>137</v>
      </c>
      <c r="D315" t="s">
        <v>185</v>
      </c>
      <c r="E315" s="8">
        <v>7.4999999999999997E-3</v>
      </c>
      <c r="F315" s="7" t="s">
        <v>133</v>
      </c>
      <c r="G315" s="7">
        <v>1</v>
      </c>
    </row>
    <row r="316" spans="1:7">
      <c r="A316" s="26">
        <v>1545000</v>
      </c>
      <c r="B316" s="26">
        <v>1545999</v>
      </c>
      <c r="C316" t="s">
        <v>137</v>
      </c>
      <c r="D316" t="s">
        <v>185</v>
      </c>
      <c r="E316" s="8">
        <v>7.4999999999999997E-3</v>
      </c>
      <c r="F316" s="7" t="s">
        <v>133</v>
      </c>
      <c r="G316" s="7">
        <v>1</v>
      </c>
    </row>
    <row r="317" spans="1:7">
      <c r="A317" s="26">
        <v>1546000</v>
      </c>
      <c r="B317" s="26">
        <v>1546999</v>
      </c>
      <c r="C317" t="s">
        <v>137</v>
      </c>
      <c r="D317" t="s">
        <v>185</v>
      </c>
      <c r="E317" s="8">
        <v>7.4999999999999997E-3</v>
      </c>
      <c r="F317" s="7" t="s">
        <v>133</v>
      </c>
      <c r="G317" s="7">
        <v>1</v>
      </c>
    </row>
    <row r="318" spans="1:7">
      <c r="A318" s="26">
        <v>1547000</v>
      </c>
      <c r="B318" s="26">
        <v>1547999</v>
      </c>
      <c r="C318" t="s">
        <v>137</v>
      </c>
      <c r="D318" t="s">
        <v>185</v>
      </c>
      <c r="E318" s="8">
        <v>7.4999999999999997E-3</v>
      </c>
      <c r="F318" s="7" t="s">
        <v>133</v>
      </c>
      <c r="G318" s="7">
        <v>1</v>
      </c>
    </row>
    <row r="319" spans="1:7">
      <c r="A319" s="26">
        <v>1548000</v>
      </c>
      <c r="B319" s="26">
        <v>1548999</v>
      </c>
      <c r="C319" t="s">
        <v>137</v>
      </c>
      <c r="D319" t="s">
        <v>185</v>
      </c>
      <c r="E319" s="8">
        <v>7.4999999999999997E-3</v>
      </c>
      <c r="F319" s="7" t="s">
        <v>133</v>
      </c>
      <c r="G319" s="7">
        <v>1</v>
      </c>
    </row>
    <row r="320" spans="1:7">
      <c r="A320" s="26">
        <v>1549000</v>
      </c>
      <c r="B320" s="26">
        <v>1549999</v>
      </c>
      <c r="C320" t="s">
        <v>137</v>
      </c>
      <c r="D320" t="s">
        <v>185</v>
      </c>
      <c r="E320" s="8">
        <v>7.4999999999999997E-3</v>
      </c>
      <c r="F320" s="7" t="s">
        <v>133</v>
      </c>
      <c r="G320" s="7">
        <v>1</v>
      </c>
    </row>
    <row r="321" spans="1:7">
      <c r="A321" s="26">
        <v>1550000</v>
      </c>
      <c r="B321" s="26">
        <v>1550999</v>
      </c>
      <c r="C321" t="s">
        <v>137</v>
      </c>
      <c r="D321" t="s">
        <v>185</v>
      </c>
      <c r="E321" s="8">
        <v>7.4999999999999997E-3</v>
      </c>
      <c r="F321" s="7" t="s">
        <v>133</v>
      </c>
      <c r="G321" s="7">
        <v>1</v>
      </c>
    </row>
    <row r="322" spans="1:7">
      <c r="A322" s="26">
        <v>1551000</v>
      </c>
      <c r="B322" s="26">
        <v>1551999</v>
      </c>
      <c r="C322" t="s">
        <v>137</v>
      </c>
      <c r="D322" t="s">
        <v>185</v>
      </c>
      <c r="E322" s="8">
        <v>7.4999999999999997E-3</v>
      </c>
      <c r="F322" s="7" t="s">
        <v>133</v>
      </c>
      <c r="G322" s="7">
        <v>1</v>
      </c>
    </row>
    <row r="323" spans="1:7">
      <c r="A323" s="26">
        <v>1552000</v>
      </c>
      <c r="B323" s="26">
        <v>1552999</v>
      </c>
      <c r="C323" t="s">
        <v>137</v>
      </c>
      <c r="D323" t="s">
        <v>185</v>
      </c>
      <c r="E323" s="8">
        <v>7.4999999999999997E-3</v>
      </c>
      <c r="F323" s="7" t="s">
        <v>133</v>
      </c>
      <c r="G323" s="7">
        <v>1</v>
      </c>
    </row>
    <row r="324" spans="1:7">
      <c r="A324" s="26">
        <v>1553000</v>
      </c>
      <c r="B324" s="26">
        <v>2008999</v>
      </c>
      <c r="C324" t="s">
        <v>137</v>
      </c>
      <c r="D324" t="s">
        <v>185</v>
      </c>
      <c r="E324" s="8">
        <v>7.4999999999999997E-3</v>
      </c>
      <c r="F324" s="7" t="s">
        <v>133</v>
      </c>
      <c r="G324" s="7">
        <v>1</v>
      </c>
    </row>
    <row r="325" spans="1:7">
      <c r="A325" s="26">
        <v>2009000</v>
      </c>
      <c r="B325" s="26">
        <v>2009999</v>
      </c>
      <c r="C325" t="s">
        <v>137</v>
      </c>
      <c r="D325" t="s">
        <v>185</v>
      </c>
      <c r="E325" s="8">
        <v>7.4999999999999997E-3</v>
      </c>
      <c r="F325" s="7" t="s">
        <v>133</v>
      </c>
      <c r="G325" s="7">
        <v>1</v>
      </c>
    </row>
    <row r="326" spans="1:7">
      <c r="A326" s="26">
        <v>2010000</v>
      </c>
      <c r="B326" s="26">
        <v>2010999</v>
      </c>
      <c r="C326" t="s">
        <v>137</v>
      </c>
      <c r="D326" t="s">
        <v>185</v>
      </c>
      <c r="E326" s="8">
        <v>7.4999999999999997E-3</v>
      </c>
      <c r="F326" s="7" t="s">
        <v>133</v>
      </c>
      <c r="G326" s="7">
        <v>1</v>
      </c>
    </row>
    <row r="327" spans="1:7">
      <c r="A327" s="26">
        <v>2011000</v>
      </c>
      <c r="B327" s="26">
        <v>2011999</v>
      </c>
      <c r="C327" t="s">
        <v>137</v>
      </c>
      <c r="D327" t="s">
        <v>185</v>
      </c>
      <c r="E327" s="8">
        <v>7.4999999999999997E-3</v>
      </c>
      <c r="F327" s="7" t="s">
        <v>133</v>
      </c>
      <c r="G327" s="7">
        <v>1</v>
      </c>
    </row>
    <row r="328" spans="1:7">
      <c r="A328" s="26">
        <v>2012000</v>
      </c>
      <c r="B328" s="26">
        <v>2012999</v>
      </c>
      <c r="C328" t="s">
        <v>137</v>
      </c>
      <c r="D328" t="s">
        <v>185</v>
      </c>
      <c r="E328" s="8">
        <v>7.4999999999999997E-3</v>
      </c>
      <c r="F328" s="7" t="s">
        <v>133</v>
      </c>
      <c r="G328" s="7">
        <v>1</v>
      </c>
    </row>
    <row r="329" spans="1:7">
      <c r="A329" s="26">
        <v>2013000</v>
      </c>
      <c r="B329" s="26">
        <v>2013969</v>
      </c>
      <c r="C329" t="s">
        <v>137</v>
      </c>
      <c r="D329" t="s">
        <v>185</v>
      </c>
      <c r="E329" s="8">
        <v>7.4999999999999997E-3</v>
      </c>
      <c r="F329" s="7" t="s">
        <v>133</v>
      </c>
      <c r="G329" s="7">
        <v>1</v>
      </c>
    </row>
    <row r="330" spans="1:7">
      <c r="A330" s="26">
        <v>2013970</v>
      </c>
      <c r="B330" s="26">
        <v>2015999</v>
      </c>
      <c r="C330" t="s">
        <v>137</v>
      </c>
      <c r="D330" t="s">
        <v>185</v>
      </c>
      <c r="E330" s="8">
        <v>1.0500000000000001E-2</v>
      </c>
      <c r="F330" s="7" t="s">
        <v>165</v>
      </c>
      <c r="G330" s="7">
        <v>1</v>
      </c>
    </row>
    <row r="331" spans="1:7">
      <c r="A331" s="26">
        <v>2016000</v>
      </c>
      <c r="B331" s="26">
        <v>2016999</v>
      </c>
      <c r="C331" t="s">
        <v>137</v>
      </c>
      <c r="D331" t="s">
        <v>185</v>
      </c>
      <c r="E331" s="8">
        <v>7.4999999999999997E-3</v>
      </c>
      <c r="F331" s="7" t="s">
        <v>133</v>
      </c>
      <c r="G331" s="7">
        <v>1</v>
      </c>
    </row>
    <row r="332" spans="1:7">
      <c r="A332" s="26">
        <v>2017000</v>
      </c>
      <c r="B332" s="26">
        <v>2017999</v>
      </c>
      <c r="C332" t="s">
        <v>137</v>
      </c>
      <c r="D332" t="s">
        <v>185</v>
      </c>
      <c r="E332" s="8">
        <v>7.4999999999999997E-3</v>
      </c>
      <c r="F332" s="7" t="s">
        <v>133</v>
      </c>
      <c r="G332" s="7">
        <v>1</v>
      </c>
    </row>
    <row r="333" spans="1:7">
      <c r="A333" s="26">
        <v>2018000</v>
      </c>
      <c r="B333" s="26">
        <v>2018999</v>
      </c>
      <c r="C333" t="s">
        <v>137</v>
      </c>
      <c r="D333" t="s">
        <v>185</v>
      </c>
      <c r="E333" s="8">
        <v>7.4999999999999997E-3</v>
      </c>
      <c r="F333" s="7" t="s">
        <v>133</v>
      </c>
      <c r="G333" s="7">
        <v>1</v>
      </c>
    </row>
    <row r="334" spans="1:7">
      <c r="A334" s="26">
        <v>2019000</v>
      </c>
      <c r="B334" s="26">
        <v>2019999</v>
      </c>
      <c r="C334" t="s">
        <v>137</v>
      </c>
      <c r="D334" t="s">
        <v>185</v>
      </c>
      <c r="E334" s="8">
        <v>7.4999999999999997E-3</v>
      </c>
      <c r="F334" s="7" t="s">
        <v>133</v>
      </c>
      <c r="G334" s="7">
        <v>1</v>
      </c>
    </row>
    <row r="335" spans="1:7">
      <c r="A335" s="26">
        <v>2020000</v>
      </c>
      <c r="B335" s="26">
        <v>2020999</v>
      </c>
      <c r="C335" t="s">
        <v>137</v>
      </c>
      <c r="D335" t="s">
        <v>185</v>
      </c>
      <c r="E335" s="8">
        <v>7.4999999999999997E-3</v>
      </c>
      <c r="F335" s="7" t="s">
        <v>133</v>
      </c>
      <c r="G335" s="7">
        <v>1</v>
      </c>
    </row>
    <row r="336" spans="1:7">
      <c r="A336" s="26">
        <v>2021000</v>
      </c>
      <c r="B336" s="26">
        <v>2021999</v>
      </c>
      <c r="C336" t="s">
        <v>137</v>
      </c>
      <c r="D336" t="s">
        <v>185</v>
      </c>
      <c r="E336" s="8">
        <v>7.4999999999999997E-3</v>
      </c>
      <c r="F336" s="7" t="s">
        <v>133</v>
      </c>
      <c r="G336" s="7">
        <v>1</v>
      </c>
    </row>
    <row r="337" spans="1:7">
      <c r="A337" s="26">
        <v>2022000</v>
      </c>
      <c r="B337" s="26">
        <v>2027999</v>
      </c>
      <c r="C337" t="s">
        <v>137</v>
      </c>
      <c r="D337" t="s">
        <v>185</v>
      </c>
      <c r="E337" s="8">
        <v>7.4999999999999997E-3</v>
      </c>
      <c r="F337" s="7" t="s">
        <v>133</v>
      </c>
      <c r="G337" s="7">
        <v>1</v>
      </c>
    </row>
    <row r="338" spans="1:7">
      <c r="A338" s="26">
        <v>2028000</v>
      </c>
      <c r="B338" s="26">
        <v>2028999</v>
      </c>
      <c r="C338" t="s">
        <v>137</v>
      </c>
      <c r="D338" t="s">
        <v>185</v>
      </c>
      <c r="E338" s="8">
        <v>7.4999999999999997E-3</v>
      </c>
      <c r="F338" s="7" t="s">
        <v>133</v>
      </c>
      <c r="G338" s="7">
        <v>1</v>
      </c>
    </row>
    <row r="339" spans="1:7">
      <c r="A339" s="26">
        <v>2029000</v>
      </c>
      <c r="B339" s="26">
        <v>2029999</v>
      </c>
      <c r="C339" t="s">
        <v>137</v>
      </c>
      <c r="D339" t="s">
        <v>185</v>
      </c>
      <c r="E339" s="8">
        <v>7.4999999999999997E-3</v>
      </c>
      <c r="F339" s="7" t="s">
        <v>133</v>
      </c>
      <c r="G339" s="7">
        <v>1</v>
      </c>
    </row>
    <row r="340" spans="1:7">
      <c r="A340" s="26">
        <v>2030000</v>
      </c>
      <c r="B340" s="26">
        <v>2030999</v>
      </c>
      <c r="C340" t="s">
        <v>137</v>
      </c>
      <c r="D340" t="s">
        <v>185</v>
      </c>
      <c r="E340" s="8">
        <v>7.4999999999999997E-3</v>
      </c>
      <c r="F340" s="7" t="s">
        <v>133</v>
      </c>
      <c r="G340" s="7">
        <v>1</v>
      </c>
    </row>
    <row r="341" spans="1:7">
      <c r="A341" s="26">
        <v>2031000</v>
      </c>
      <c r="B341" s="26">
        <v>2031999</v>
      </c>
      <c r="C341" t="s">
        <v>137</v>
      </c>
      <c r="D341" t="s">
        <v>185</v>
      </c>
      <c r="E341" s="8">
        <v>7.4999999999999997E-3</v>
      </c>
      <c r="F341" s="7" t="s">
        <v>133</v>
      </c>
      <c r="G341" s="7">
        <v>1</v>
      </c>
    </row>
    <row r="342" spans="1:7">
      <c r="A342" s="26">
        <v>2032000</v>
      </c>
      <c r="B342" s="26">
        <v>2032999</v>
      </c>
      <c r="C342" t="s">
        <v>137</v>
      </c>
      <c r="D342" t="s">
        <v>185</v>
      </c>
      <c r="E342" s="8">
        <v>7.4999999999999997E-3</v>
      </c>
      <c r="F342" s="7" t="s">
        <v>133</v>
      </c>
      <c r="G342" s="7">
        <v>1</v>
      </c>
    </row>
    <row r="343" spans="1:7">
      <c r="A343" s="26">
        <v>2033000</v>
      </c>
      <c r="B343" s="26">
        <v>2033999</v>
      </c>
      <c r="C343" t="s">
        <v>137</v>
      </c>
      <c r="D343" t="s">
        <v>185</v>
      </c>
      <c r="E343" s="8">
        <v>7.4999999999999997E-3</v>
      </c>
      <c r="F343" s="7" t="s">
        <v>133</v>
      </c>
      <c r="G343" s="7">
        <v>1</v>
      </c>
    </row>
    <row r="344" spans="1:7">
      <c r="A344" s="26">
        <v>2034000</v>
      </c>
      <c r="B344" s="26">
        <v>2034999</v>
      </c>
      <c r="C344" t="s">
        <v>137</v>
      </c>
      <c r="D344" t="s">
        <v>185</v>
      </c>
      <c r="E344" s="8">
        <v>7.4999999999999997E-3</v>
      </c>
      <c r="F344" s="7" t="s">
        <v>133</v>
      </c>
      <c r="G344" s="7">
        <v>1</v>
      </c>
    </row>
    <row r="345" spans="1:7">
      <c r="A345" s="26">
        <v>2035000</v>
      </c>
      <c r="B345" s="26">
        <v>2035999</v>
      </c>
      <c r="C345" t="s">
        <v>137</v>
      </c>
      <c r="D345" t="s">
        <v>185</v>
      </c>
      <c r="E345" s="8">
        <v>7.4999999999999997E-3</v>
      </c>
      <c r="F345" s="7" t="s">
        <v>133</v>
      </c>
      <c r="G345" s="7">
        <v>1</v>
      </c>
    </row>
    <row r="346" spans="1:7">
      <c r="A346" s="26">
        <v>2036000</v>
      </c>
      <c r="B346" s="26">
        <v>2036999</v>
      </c>
      <c r="C346" t="s">
        <v>137</v>
      </c>
      <c r="D346" t="s">
        <v>185</v>
      </c>
      <c r="E346" s="8">
        <v>7.4999999999999997E-3</v>
      </c>
      <c r="F346" s="7" t="s">
        <v>133</v>
      </c>
      <c r="G346" s="7">
        <v>1</v>
      </c>
    </row>
    <row r="347" spans="1:7">
      <c r="A347" s="26">
        <v>2037000</v>
      </c>
      <c r="B347" s="26">
        <v>2037999</v>
      </c>
      <c r="C347" t="s">
        <v>137</v>
      </c>
      <c r="D347" t="s">
        <v>185</v>
      </c>
      <c r="E347" s="8">
        <v>7.4999999999999997E-3</v>
      </c>
      <c r="F347" s="7" t="s">
        <v>133</v>
      </c>
      <c r="G347" s="7">
        <v>1</v>
      </c>
    </row>
    <row r="348" spans="1:7">
      <c r="A348" s="26">
        <v>2038000</v>
      </c>
      <c r="B348" s="26">
        <v>2038999</v>
      </c>
      <c r="C348" t="s">
        <v>137</v>
      </c>
      <c r="D348" t="s">
        <v>185</v>
      </c>
      <c r="E348" s="8">
        <v>7.4999999999999997E-3</v>
      </c>
      <c r="F348" s="7" t="s">
        <v>133</v>
      </c>
      <c r="G348" s="7">
        <v>1</v>
      </c>
    </row>
    <row r="349" spans="1:7">
      <c r="A349" s="26">
        <v>2039000</v>
      </c>
      <c r="B349" s="26">
        <v>2039999</v>
      </c>
      <c r="C349" t="s">
        <v>137</v>
      </c>
      <c r="D349" t="s">
        <v>185</v>
      </c>
      <c r="E349" s="8">
        <v>7.4999999999999997E-3</v>
      </c>
      <c r="F349" s="7" t="s">
        <v>133</v>
      </c>
      <c r="G349" s="7">
        <v>1</v>
      </c>
    </row>
    <row r="350" spans="1:7">
      <c r="A350" s="26">
        <v>2040000</v>
      </c>
      <c r="B350" s="26">
        <v>2040999</v>
      </c>
      <c r="C350" t="s">
        <v>137</v>
      </c>
      <c r="D350" t="s">
        <v>185</v>
      </c>
      <c r="E350" s="8">
        <v>7.4999999999999997E-3</v>
      </c>
      <c r="F350" s="7" t="s">
        <v>133</v>
      </c>
      <c r="G350" s="7">
        <v>1</v>
      </c>
    </row>
    <row r="351" spans="1:7">
      <c r="A351" s="26">
        <v>2041000</v>
      </c>
      <c r="B351" s="26">
        <v>2041999</v>
      </c>
      <c r="C351" t="s">
        <v>137</v>
      </c>
      <c r="D351" t="s">
        <v>185</v>
      </c>
      <c r="E351" s="8">
        <v>7.4999999999999997E-3</v>
      </c>
      <c r="F351" s="7" t="s">
        <v>133</v>
      </c>
      <c r="G351" s="7">
        <v>1</v>
      </c>
    </row>
    <row r="352" spans="1:7">
      <c r="A352" s="26">
        <v>2042000</v>
      </c>
      <c r="B352" s="26">
        <v>2042999</v>
      </c>
      <c r="C352" t="s">
        <v>137</v>
      </c>
      <c r="D352" t="s">
        <v>185</v>
      </c>
      <c r="E352" s="8">
        <v>7.4999999999999997E-3</v>
      </c>
      <c r="F352" s="7" t="s">
        <v>133</v>
      </c>
      <c r="G352" s="7">
        <v>1</v>
      </c>
    </row>
    <row r="353" spans="1:7">
      <c r="A353" s="26">
        <v>2043000</v>
      </c>
      <c r="B353" s="26">
        <v>2043999</v>
      </c>
      <c r="C353" t="s">
        <v>137</v>
      </c>
      <c r="D353" t="s">
        <v>185</v>
      </c>
      <c r="E353" s="8">
        <v>7.4999999999999997E-3</v>
      </c>
      <c r="F353" s="7" t="s">
        <v>133</v>
      </c>
      <c r="G353" s="7">
        <v>1</v>
      </c>
    </row>
    <row r="354" spans="1:7">
      <c r="A354" s="26">
        <v>2044000</v>
      </c>
      <c r="B354" s="26">
        <v>2044999</v>
      </c>
      <c r="C354" t="s">
        <v>137</v>
      </c>
      <c r="D354" t="s">
        <v>185</v>
      </c>
      <c r="E354" s="8">
        <v>7.4999999999999997E-3</v>
      </c>
      <c r="F354" s="7" t="s">
        <v>133</v>
      </c>
      <c r="G354" s="7">
        <v>1</v>
      </c>
    </row>
    <row r="355" spans="1:7">
      <c r="A355" s="26">
        <v>2045000</v>
      </c>
      <c r="B355" s="26">
        <v>2045999</v>
      </c>
      <c r="C355" t="s">
        <v>137</v>
      </c>
      <c r="D355" t="s">
        <v>185</v>
      </c>
      <c r="E355" s="8">
        <v>7.4999999999999997E-3</v>
      </c>
      <c r="F355" s="7" t="s">
        <v>133</v>
      </c>
      <c r="G355" s="7">
        <v>1</v>
      </c>
    </row>
    <row r="356" spans="1:7">
      <c r="A356" s="26">
        <v>2046000</v>
      </c>
      <c r="B356" s="26">
        <v>2046999</v>
      </c>
      <c r="C356" t="s">
        <v>137</v>
      </c>
      <c r="D356" t="s">
        <v>185</v>
      </c>
      <c r="E356" s="8">
        <v>7.4999999999999997E-3</v>
      </c>
      <c r="F356" s="7" t="s">
        <v>133</v>
      </c>
      <c r="G356" s="7">
        <v>1</v>
      </c>
    </row>
    <row r="357" spans="1:7">
      <c r="A357" s="26">
        <v>2047000</v>
      </c>
      <c r="B357" s="26">
        <v>2048999</v>
      </c>
      <c r="C357" t="s">
        <v>137</v>
      </c>
      <c r="D357" t="s">
        <v>185</v>
      </c>
      <c r="E357" s="8">
        <v>7.4999999999999997E-3</v>
      </c>
      <c r="F357" s="7" t="s">
        <v>133</v>
      </c>
      <c r="G357" s="7">
        <v>1</v>
      </c>
    </row>
    <row r="358" spans="1:7">
      <c r="A358" s="26">
        <v>2049000</v>
      </c>
      <c r="B358" s="26">
        <v>2049999</v>
      </c>
      <c r="C358" t="s">
        <v>137</v>
      </c>
      <c r="D358" t="s">
        <v>185</v>
      </c>
      <c r="E358" s="8">
        <v>7.4999999999999997E-3</v>
      </c>
      <c r="F358" s="7" t="s">
        <v>133</v>
      </c>
      <c r="G358" s="7">
        <v>1</v>
      </c>
    </row>
    <row r="359" spans="1:7">
      <c r="A359" s="26">
        <v>2050000</v>
      </c>
      <c r="B359" s="26">
        <v>2050999</v>
      </c>
      <c r="C359" t="s">
        <v>137</v>
      </c>
      <c r="D359" t="s">
        <v>185</v>
      </c>
      <c r="E359" s="8">
        <v>7.4999999999999997E-3</v>
      </c>
      <c r="F359" s="7" t="s">
        <v>133</v>
      </c>
      <c r="G359" s="7">
        <v>1</v>
      </c>
    </row>
    <row r="360" spans="1:7">
      <c r="A360" s="26">
        <v>2051000</v>
      </c>
      <c r="B360" s="26">
        <v>2051999</v>
      </c>
      <c r="C360" t="s">
        <v>137</v>
      </c>
      <c r="D360" t="s">
        <v>185</v>
      </c>
      <c r="E360" s="8">
        <v>7.4999999999999997E-3</v>
      </c>
      <c r="F360" s="7" t="s">
        <v>133</v>
      </c>
      <c r="G360" s="7">
        <v>1</v>
      </c>
    </row>
    <row r="361" spans="1:7">
      <c r="A361" s="26">
        <v>2052000</v>
      </c>
      <c r="B361" s="26">
        <v>2052999</v>
      </c>
      <c r="C361" t="s">
        <v>137</v>
      </c>
      <c r="D361" t="s">
        <v>185</v>
      </c>
      <c r="E361" s="8">
        <v>7.4999999999999997E-3</v>
      </c>
      <c r="F361" s="7" t="s">
        <v>133</v>
      </c>
      <c r="G361" s="7">
        <v>1</v>
      </c>
    </row>
    <row r="362" spans="1:7">
      <c r="A362" s="26">
        <v>2053000</v>
      </c>
      <c r="B362" s="26">
        <v>2053999</v>
      </c>
      <c r="C362" t="s">
        <v>137</v>
      </c>
      <c r="D362" t="s">
        <v>185</v>
      </c>
      <c r="E362" s="8">
        <v>7.4999999999999997E-3</v>
      </c>
      <c r="F362" s="7" t="s">
        <v>133</v>
      </c>
      <c r="G362" s="7">
        <v>1</v>
      </c>
    </row>
    <row r="363" spans="1:7">
      <c r="A363" s="26">
        <v>2054000</v>
      </c>
      <c r="B363" s="26">
        <v>2054999</v>
      </c>
      <c r="C363" t="s">
        <v>137</v>
      </c>
      <c r="D363" t="s">
        <v>185</v>
      </c>
      <c r="E363" s="8">
        <v>7.4999999999999997E-3</v>
      </c>
      <c r="F363" s="7" t="s">
        <v>133</v>
      </c>
      <c r="G363" s="7">
        <v>1</v>
      </c>
    </row>
    <row r="364" spans="1:7">
      <c r="A364" s="26">
        <v>2055000</v>
      </c>
      <c r="B364" s="26">
        <v>2055999</v>
      </c>
      <c r="C364" t="s">
        <v>137</v>
      </c>
      <c r="D364" t="s">
        <v>185</v>
      </c>
      <c r="E364" s="8">
        <v>7.4999999999999997E-3</v>
      </c>
      <c r="F364" s="7" t="s">
        <v>133</v>
      </c>
      <c r="G364" s="7">
        <v>1</v>
      </c>
    </row>
    <row r="365" spans="1:7">
      <c r="A365" s="26">
        <v>2056000</v>
      </c>
      <c r="B365" s="26">
        <v>2059999</v>
      </c>
      <c r="C365" t="s">
        <v>137</v>
      </c>
      <c r="D365" t="s">
        <v>185</v>
      </c>
      <c r="E365" s="8">
        <v>7.4999999999999997E-3</v>
      </c>
      <c r="F365" s="7" t="s">
        <v>133</v>
      </c>
      <c r="G365" s="7">
        <v>1</v>
      </c>
    </row>
    <row r="366" spans="1:7">
      <c r="A366" s="26">
        <v>2060000</v>
      </c>
      <c r="B366" s="26">
        <v>2062999</v>
      </c>
      <c r="C366" t="s">
        <v>137</v>
      </c>
      <c r="D366" t="s">
        <v>185</v>
      </c>
      <c r="E366" s="8">
        <v>7.4999999999999997E-3</v>
      </c>
      <c r="F366" s="7" t="s">
        <v>133</v>
      </c>
      <c r="G366" s="7">
        <v>1</v>
      </c>
    </row>
    <row r="367" spans="1:7">
      <c r="A367" s="26">
        <v>2063000</v>
      </c>
      <c r="B367" s="26">
        <v>2063999</v>
      </c>
      <c r="C367" t="s">
        <v>137</v>
      </c>
      <c r="D367" t="s">
        <v>185</v>
      </c>
      <c r="E367" s="8">
        <v>7.4999999999999997E-3</v>
      </c>
      <c r="F367" s="7" t="s">
        <v>133</v>
      </c>
      <c r="G367" s="7">
        <v>1</v>
      </c>
    </row>
    <row r="368" spans="1:7">
      <c r="A368" s="26">
        <v>2064000</v>
      </c>
      <c r="B368" s="26">
        <v>2064999</v>
      </c>
      <c r="C368" t="s">
        <v>137</v>
      </c>
      <c r="D368" t="s">
        <v>185</v>
      </c>
      <c r="E368" s="8">
        <v>7.4999999999999997E-3</v>
      </c>
      <c r="F368" s="7" t="s">
        <v>133</v>
      </c>
      <c r="G368" s="7">
        <v>1</v>
      </c>
    </row>
    <row r="369" spans="1:7">
      <c r="A369" s="26">
        <v>2065000</v>
      </c>
      <c r="B369" s="26">
        <v>2065999</v>
      </c>
      <c r="C369" t="s">
        <v>137</v>
      </c>
      <c r="D369" t="s">
        <v>185</v>
      </c>
      <c r="E369" s="8">
        <v>7.4999999999999997E-3</v>
      </c>
      <c r="F369" s="7" t="s">
        <v>133</v>
      </c>
      <c r="G369" s="7">
        <v>1</v>
      </c>
    </row>
    <row r="370" spans="1:7">
      <c r="A370" s="26">
        <v>2066000</v>
      </c>
      <c r="B370" s="26">
        <v>2066999</v>
      </c>
      <c r="C370" t="s">
        <v>137</v>
      </c>
      <c r="D370" t="s">
        <v>185</v>
      </c>
      <c r="E370" s="8">
        <v>7.4999999999999997E-3</v>
      </c>
      <c r="F370" s="7" t="s">
        <v>133</v>
      </c>
      <c r="G370" s="7">
        <v>1</v>
      </c>
    </row>
    <row r="371" spans="1:7">
      <c r="A371" s="26">
        <v>2067000</v>
      </c>
      <c r="B371" s="26">
        <v>2067999</v>
      </c>
      <c r="C371" t="s">
        <v>137</v>
      </c>
      <c r="D371" t="s">
        <v>185</v>
      </c>
      <c r="E371" s="8">
        <v>7.4999999999999997E-3</v>
      </c>
      <c r="F371" s="7" t="s">
        <v>133</v>
      </c>
      <c r="G371" s="7">
        <v>1</v>
      </c>
    </row>
    <row r="372" spans="1:7">
      <c r="A372" s="26">
        <v>2068000</v>
      </c>
      <c r="B372" s="26">
        <v>2068999</v>
      </c>
      <c r="C372" t="s">
        <v>137</v>
      </c>
      <c r="D372" t="s">
        <v>185</v>
      </c>
      <c r="E372" s="8">
        <v>7.4999999999999997E-3</v>
      </c>
      <c r="F372" s="7" t="s">
        <v>133</v>
      </c>
      <c r="G372" s="7">
        <v>1</v>
      </c>
    </row>
    <row r="373" spans="1:7">
      <c r="A373" s="26">
        <v>2069000</v>
      </c>
      <c r="B373" s="26">
        <v>2070999</v>
      </c>
      <c r="C373" t="s">
        <v>137</v>
      </c>
      <c r="D373" t="s">
        <v>185</v>
      </c>
      <c r="E373" s="8">
        <v>7.4999999999999997E-3</v>
      </c>
      <c r="F373" s="7" t="s">
        <v>133</v>
      </c>
      <c r="G373" s="7">
        <v>1</v>
      </c>
    </row>
    <row r="374" spans="1:7">
      <c r="A374" s="26">
        <v>2071000</v>
      </c>
      <c r="B374" s="26">
        <v>2071999</v>
      </c>
      <c r="C374" t="s">
        <v>137</v>
      </c>
      <c r="D374" t="s">
        <v>185</v>
      </c>
      <c r="E374" s="8">
        <v>7.4999999999999997E-3</v>
      </c>
      <c r="F374" s="7" t="s">
        <v>133</v>
      </c>
      <c r="G374" s="7">
        <v>1</v>
      </c>
    </row>
    <row r="375" spans="1:7">
      <c r="A375" s="26">
        <v>2072000</v>
      </c>
      <c r="B375" s="26">
        <v>2072999</v>
      </c>
      <c r="C375" t="s">
        <v>137</v>
      </c>
      <c r="D375" t="s">
        <v>185</v>
      </c>
      <c r="E375" s="8">
        <v>7.4999999999999997E-3</v>
      </c>
      <c r="F375" s="7" t="s">
        <v>133</v>
      </c>
      <c r="G375" s="7">
        <v>1</v>
      </c>
    </row>
    <row r="376" spans="1:7">
      <c r="A376" s="26">
        <v>2073000</v>
      </c>
      <c r="B376" s="26">
        <v>2073999</v>
      </c>
      <c r="C376" t="s">
        <v>137</v>
      </c>
      <c r="D376" t="s">
        <v>185</v>
      </c>
      <c r="E376" s="8">
        <v>7.4999999999999997E-3</v>
      </c>
      <c r="F376" s="7" t="s">
        <v>133</v>
      </c>
      <c r="G376" s="7">
        <v>1</v>
      </c>
    </row>
    <row r="377" spans="1:7">
      <c r="A377" s="26">
        <v>2074000</v>
      </c>
      <c r="B377" s="26">
        <v>2074999</v>
      </c>
      <c r="C377" t="s">
        <v>137</v>
      </c>
      <c r="D377" t="s">
        <v>185</v>
      </c>
      <c r="E377" s="8">
        <v>7.4999999999999997E-3</v>
      </c>
      <c r="F377" s="7" t="s">
        <v>133</v>
      </c>
      <c r="G377" s="7">
        <v>1</v>
      </c>
    </row>
    <row r="378" spans="1:7">
      <c r="A378" s="26">
        <v>2075000</v>
      </c>
      <c r="B378" s="26">
        <v>2075999</v>
      </c>
      <c r="C378" t="s">
        <v>137</v>
      </c>
      <c r="D378" t="s">
        <v>185</v>
      </c>
      <c r="E378" s="8">
        <v>7.4999999999999997E-3</v>
      </c>
      <c r="F378" s="7" t="s">
        <v>133</v>
      </c>
      <c r="G378" s="7">
        <v>1</v>
      </c>
    </row>
    <row r="379" spans="1:7">
      <c r="A379" s="26">
        <v>2076000</v>
      </c>
      <c r="B379" s="26">
        <v>2076999</v>
      </c>
      <c r="C379" t="s">
        <v>137</v>
      </c>
      <c r="D379" t="s">
        <v>185</v>
      </c>
      <c r="E379" s="8">
        <v>7.4999999999999997E-3</v>
      </c>
      <c r="F379" s="7" t="s">
        <v>133</v>
      </c>
      <c r="G379" s="7">
        <v>1</v>
      </c>
    </row>
    <row r="380" spans="1:7">
      <c r="A380" s="26">
        <v>2077000</v>
      </c>
      <c r="B380" s="26">
        <v>2077999</v>
      </c>
      <c r="C380" t="s">
        <v>137</v>
      </c>
      <c r="D380" t="s">
        <v>185</v>
      </c>
      <c r="E380" s="8">
        <v>7.4999999999999997E-3</v>
      </c>
      <c r="F380" s="7" t="s">
        <v>133</v>
      </c>
      <c r="G380" s="7">
        <v>1</v>
      </c>
    </row>
    <row r="381" spans="1:7">
      <c r="A381" s="26">
        <v>2078000</v>
      </c>
      <c r="B381" s="26">
        <v>2078999</v>
      </c>
      <c r="C381" t="s">
        <v>137</v>
      </c>
      <c r="D381" t="s">
        <v>185</v>
      </c>
      <c r="E381" s="8">
        <v>7.4999999999999997E-3</v>
      </c>
      <c r="F381" s="7" t="s">
        <v>133</v>
      </c>
      <c r="G381" s="7">
        <v>1</v>
      </c>
    </row>
    <row r="382" spans="1:7">
      <c r="A382" s="26">
        <v>2079000</v>
      </c>
      <c r="B382" s="26">
        <v>2079999</v>
      </c>
      <c r="C382" t="s">
        <v>137</v>
      </c>
      <c r="D382" t="s">
        <v>185</v>
      </c>
      <c r="E382" s="8">
        <v>7.4999999999999997E-3</v>
      </c>
      <c r="F382" s="7" t="s">
        <v>133</v>
      </c>
      <c r="G382" s="7">
        <v>1</v>
      </c>
    </row>
    <row r="383" spans="1:7">
      <c r="A383" s="26">
        <v>2080000</v>
      </c>
      <c r="B383" s="26">
        <v>2080999</v>
      </c>
      <c r="C383" t="s">
        <v>137</v>
      </c>
      <c r="D383" t="s">
        <v>185</v>
      </c>
      <c r="E383" s="8">
        <v>7.4999999999999997E-3</v>
      </c>
      <c r="F383" s="7" t="s">
        <v>133</v>
      </c>
      <c r="G383" s="7">
        <v>1</v>
      </c>
    </row>
    <row r="384" spans="1:7">
      <c r="A384" s="26">
        <v>2081000</v>
      </c>
      <c r="B384" s="26">
        <v>2081999</v>
      </c>
      <c r="C384" t="s">
        <v>137</v>
      </c>
      <c r="D384" t="s">
        <v>185</v>
      </c>
      <c r="E384" s="8">
        <v>7.4999999999999997E-3</v>
      </c>
      <c r="F384" s="7" t="s">
        <v>133</v>
      </c>
      <c r="G384" s="7">
        <v>1</v>
      </c>
    </row>
    <row r="385" spans="1:7">
      <c r="A385" s="26">
        <v>2082000</v>
      </c>
      <c r="B385" s="26">
        <v>2082999</v>
      </c>
      <c r="C385" t="s">
        <v>137</v>
      </c>
      <c r="D385" t="s">
        <v>185</v>
      </c>
      <c r="E385" s="8">
        <v>7.4999999999999997E-3</v>
      </c>
      <c r="F385" s="7" t="s">
        <v>133</v>
      </c>
      <c r="G385" s="7">
        <v>1</v>
      </c>
    </row>
    <row r="386" spans="1:7">
      <c r="A386" s="26">
        <v>2083000</v>
      </c>
      <c r="B386" s="26">
        <v>2083999</v>
      </c>
      <c r="C386" t="s">
        <v>137</v>
      </c>
      <c r="D386" t="s">
        <v>185</v>
      </c>
      <c r="E386" s="8">
        <v>7.4999999999999997E-3</v>
      </c>
      <c r="F386" s="7" t="s">
        <v>133</v>
      </c>
      <c r="G386" s="7">
        <v>1</v>
      </c>
    </row>
    <row r="387" spans="1:7">
      <c r="A387" s="26">
        <v>2084000</v>
      </c>
      <c r="B387" s="26">
        <v>2084999</v>
      </c>
      <c r="C387" t="s">
        <v>137</v>
      </c>
      <c r="D387" t="s">
        <v>185</v>
      </c>
      <c r="E387" s="8">
        <v>7.4999999999999997E-3</v>
      </c>
      <c r="F387" s="7" t="s">
        <v>133</v>
      </c>
      <c r="G387" s="7">
        <v>1</v>
      </c>
    </row>
    <row r="388" spans="1:7">
      <c r="A388" s="26">
        <v>2085000</v>
      </c>
      <c r="B388" s="26">
        <v>2087999</v>
      </c>
      <c r="C388" t="s">
        <v>137</v>
      </c>
      <c r="D388" t="s">
        <v>185</v>
      </c>
      <c r="E388" s="8">
        <v>7.4999999999999997E-3</v>
      </c>
      <c r="F388" s="7" t="s">
        <v>133</v>
      </c>
      <c r="G388" s="7">
        <v>1</v>
      </c>
    </row>
    <row r="389" spans="1:7">
      <c r="A389" s="26">
        <v>2088000</v>
      </c>
      <c r="B389" s="26">
        <v>2088999</v>
      </c>
      <c r="C389" t="s">
        <v>137</v>
      </c>
      <c r="D389" t="s">
        <v>185</v>
      </c>
      <c r="E389" s="8">
        <v>7.4999999999999997E-3</v>
      </c>
      <c r="F389" s="7" t="s">
        <v>133</v>
      </c>
      <c r="G389" s="7">
        <v>1</v>
      </c>
    </row>
    <row r="390" spans="1:7">
      <c r="A390" s="26">
        <v>2089000</v>
      </c>
      <c r="B390" s="26">
        <v>2109999</v>
      </c>
      <c r="C390" t="s">
        <v>137</v>
      </c>
      <c r="D390" t="s">
        <v>185</v>
      </c>
      <c r="E390" s="8">
        <v>7.4999999999999997E-3</v>
      </c>
      <c r="F390" s="7" t="s">
        <v>133</v>
      </c>
      <c r="G390" s="7">
        <v>1</v>
      </c>
    </row>
    <row r="391" spans="1:7">
      <c r="A391" s="26">
        <v>2110000</v>
      </c>
      <c r="B391" s="26">
        <v>2110999</v>
      </c>
      <c r="C391" t="s">
        <v>137</v>
      </c>
      <c r="D391" t="s">
        <v>185</v>
      </c>
      <c r="E391" s="8">
        <v>7.4999999999999997E-3</v>
      </c>
      <c r="F391" s="7" t="s">
        <v>133</v>
      </c>
      <c r="G391" s="7">
        <v>1</v>
      </c>
    </row>
    <row r="392" spans="1:7">
      <c r="A392" s="26">
        <v>2111000</v>
      </c>
      <c r="B392" s="26">
        <v>2111999</v>
      </c>
      <c r="C392" t="s">
        <v>137</v>
      </c>
      <c r="D392" t="s">
        <v>185</v>
      </c>
      <c r="E392" s="8">
        <v>7.4999999999999997E-3</v>
      </c>
      <c r="F392" s="7" t="s">
        <v>133</v>
      </c>
      <c r="G392" s="7">
        <v>1</v>
      </c>
    </row>
    <row r="393" spans="1:7">
      <c r="A393" s="26">
        <v>2112000</v>
      </c>
      <c r="B393" s="26">
        <v>2112999</v>
      </c>
      <c r="C393" t="s">
        <v>137</v>
      </c>
      <c r="D393" t="s">
        <v>185</v>
      </c>
      <c r="E393" s="8">
        <v>7.4999999999999997E-3</v>
      </c>
      <c r="F393" s="7" t="s">
        <v>133</v>
      </c>
      <c r="G393" s="7">
        <v>1</v>
      </c>
    </row>
    <row r="394" spans="1:7">
      <c r="A394" s="26">
        <v>2113000</v>
      </c>
      <c r="B394" s="26">
        <v>2113999</v>
      </c>
      <c r="C394" t="s">
        <v>137</v>
      </c>
      <c r="D394" t="s">
        <v>185</v>
      </c>
      <c r="E394" s="8">
        <v>7.4999999999999997E-3</v>
      </c>
      <c r="F394" s="7" t="s">
        <v>133</v>
      </c>
      <c r="G394" s="7">
        <v>1</v>
      </c>
    </row>
    <row r="395" spans="1:7">
      <c r="A395" s="26">
        <v>2114000</v>
      </c>
      <c r="B395" s="26">
        <v>2114999</v>
      </c>
      <c r="C395" t="s">
        <v>137</v>
      </c>
      <c r="D395" t="s">
        <v>185</v>
      </c>
      <c r="E395" s="8">
        <v>7.4999999999999997E-3</v>
      </c>
      <c r="F395" s="7" t="s">
        <v>133</v>
      </c>
      <c r="G395" s="7">
        <v>1</v>
      </c>
    </row>
    <row r="396" spans="1:7">
      <c r="A396" s="26">
        <v>2115000</v>
      </c>
      <c r="B396" s="26">
        <v>2115999</v>
      </c>
      <c r="C396" t="s">
        <v>137</v>
      </c>
      <c r="D396" t="s">
        <v>185</v>
      </c>
      <c r="E396" s="8">
        <v>7.4999999999999997E-3</v>
      </c>
      <c r="F396" s="7" t="s">
        <v>133</v>
      </c>
      <c r="G396" s="7">
        <v>1</v>
      </c>
    </row>
    <row r="397" spans="1:7">
      <c r="A397" s="26">
        <v>2116000</v>
      </c>
      <c r="B397" s="26">
        <v>2116999</v>
      </c>
      <c r="C397" t="s">
        <v>137</v>
      </c>
      <c r="D397" t="s">
        <v>185</v>
      </c>
      <c r="E397" s="8">
        <v>7.4999999999999997E-3</v>
      </c>
      <c r="F397" s="7" t="s">
        <v>133</v>
      </c>
      <c r="G397" s="7">
        <v>1</v>
      </c>
    </row>
    <row r="398" spans="1:7">
      <c r="A398" s="26">
        <v>2117000</v>
      </c>
      <c r="B398" s="26">
        <v>2117999</v>
      </c>
      <c r="C398" t="s">
        <v>137</v>
      </c>
      <c r="D398" t="s">
        <v>185</v>
      </c>
      <c r="E398" s="8">
        <v>7.4999999999999997E-3</v>
      </c>
      <c r="F398" s="7" t="s">
        <v>133</v>
      </c>
      <c r="G398" s="7">
        <v>1</v>
      </c>
    </row>
    <row r="399" spans="1:7">
      <c r="A399" s="26">
        <v>2118000</v>
      </c>
      <c r="B399" s="26">
        <v>2118999</v>
      </c>
      <c r="C399" t="s">
        <v>137</v>
      </c>
      <c r="D399" t="s">
        <v>185</v>
      </c>
      <c r="E399" s="8">
        <v>7.4999999999999997E-3</v>
      </c>
      <c r="F399" s="7" t="s">
        <v>133</v>
      </c>
      <c r="G399" s="7">
        <v>1</v>
      </c>
    </row>
    <row r="400" spans="1:7">
      <c r="A400" s="26">
        <v>2119000</v>
      </c>
      <c r="B400" s="26">
        <v>2119999</v>
      </c>
      <c r="C400" t="s">
        <v>137</v>
      </c>
      <c r="D400" t="s">
        <v>185</v>
      </c>
      <c r="E400" s="8">
        <v>7.4999999999999997E-3</v>
      </c>
      <c r="F400" s="7" t="s">
        <v>133</v>
      </c>
      <c r="G400" s="7">
        <v>1</v>
      </c>
    </row>
    <row r="401" spans="1:7">
      <c r="A401" s="26">
        <v>2120000</v>
      </c>
      <c r="B401" s="26">
        <v>2120999</v>
      </c>
      <c r="C401" t="s">
        <v>137</v>
      </c>
      <c r="D401" t="s">
        <v>185</v>
      </c>
      <c r="E401" s="8">
        <v>7.4999999999999997E-3</v>
      </c>
      <c r="F401" s="7" t="s">
        <v>133</v>
      </c>
      <c r="G401" s="7">
        <v>1</v>
      </c>
    </row>
    <row r="402" spans="1:7">
      <c r="A402" s="26">
        <v>2121000</v>
      </c>
      <c r="B402" s="26">
        <v>2121999</v>
      </c>
      <c r="C402" t="s">
        <v>137</v>
      </c>
      <c r="D402" t="s">
        <v>185</v>
      </c>
      <c r="E402" s="8">
        <v>7.4999999999999997E-3</v>
      </c>
      <c r="F402" s="7" t="s">
        <v>133</v>
      </c>
      <c r="G402" s="7">
        <v>1</v>
      </c>
    </row>
    <row r="403" spans="1:7">
      <c r="A403" s="26">
        <v>2122000</v>
      </c>
      <c r="B403" s="26">
        <v>2122999</v>
      </c>
      <c r="C403" t="s">
        <v>137</v>
      </c>
      <c r="D403" t="s">
        <v>185</v>
      </c>
      <c r="E403" s="8">
        <v>7.4999999999999997E-3</v>
      </c>
      <c r="F403" s="7" t="s">
        <v>133</v>
      </c>
      <c r="G403" s="7">
        <v>1</v>
      </c>
    </row>
    <row r="404" spans="1:7">
      <c r="A404" s="26">
        <v>2123000</v>
      </c>
      <c r="B404" s="26">
        <v>2123999</v>
      </c>
      <c r="C404" t="s">
        <v>137</v>
      </c>
      <c r="D404" t="s">
        <v>185</v>
      </c>
      <c r="E404" s="8">
        <v>7.4999999999999997E-3</v>
      </c>
      <c r="F404" s="7" t="s">
        <v>133</v>
      </c>
      <c r="G404" s="7">
        <v>1</v>
      </c>
    </row>
    <row r="405" spans="1:7">
      <c r="A405" s="26">
        <v>2124000</v>
      </c>
      <c r="B405" s="26">
        <v>2124999</v>
      </c>
      <c r="C405" t="s">
        <v>137</v>
      </c>
      <c r="D405" t="s">
        <v>185</v>
      </c>
      <c r="E405" s="8">
        <v>7.4999999999999997E-3</v>
      </c>
      <c r="F405" s="7" t="s">
        <v>133</v>
      </c>
      <c r="G405" s="7">
        <v>1</v>
      </c>
    </row>
    <row r="406" spans="1:7">
      <c r="A406" s="26">
        <v>2125000</v>
      </c>
      <c r="B406" s="26">
        <v>2125999</v>
      </c>
      <c r="C406" t="s">
        <v>137</v>
      </c>
      <c r="D406" t="s">
        <v>185</v>
      </c>
      <c r="E406" s="8">
        <v>7.4999999999999997E-3</v>
      </c>
      <c r="F406" s="7" t="s">
        <v>133</v>
      </c>
      <c r="G406" s="7">
        <v>1</v>
      </c>
    </row>
    <row r="407" spans="1:7">
      <c r="A407" s="26">
        <v>2126000</v>
      </c>
      <c r="B407" s="26">
        <v>2126999</v>
      </c>
      <c r="C407" t="s">
        <v>137</v>
      </c>
      <c r="D407" t="s">
        <v>185</v>
      </c>
      <c r="E407" s="8">
        <v>7.4999999999999997E-3</v>
      </c>
      <c r="F407" s="7" t="s">
        <v>133</v>
      </c>
      <c r="G407" s="7">
        <v>1</v>
      </c>
    </row>
    <row r="408" spans="1:7">
      <c r="A408" s="26">
        <v>2127000</v>
      </c>
      <c r="B408" s="26">
        <v>2127999</v>
      </c>
      <c r="C408" t="s">
        <v>137</v>
      </c>
      <c r="D408" t="s">
        <v>185</v>
      </c>
      <c r="E408" s="8">
        <v>7.4999999999999997E-3</v>
      </c>
      <c r="F408" s="7" t="s">
        <v>133</v>
      </c>
      <c r="G408" s="7">
        <v>1</v>
      </c>
    </row>
    <row r="409" spans="1:7">
      <c r="A409" s="26">
        <v>2128000</v>
      </c>
      <c r="B409" s="26">
        <v>2128999</v>
      </c>
      <c r="C409" t="s">
        <v>137</v>
      </c>
      <c r="D409" t="s">
        <v>185</v>
      </c>
      <c r="E409" s="8">
        <v>7.4999999999999997E-3</v>
      </c>
      <c r="F409" s="7" t="s">
        <v>133</v>
      </c>
      <c r="G409" s="7">
        <v>1</v>
      </c>
    </row>
    <row r="410" spans="1:7">
      <c r="A410" s="26">
        <v>2129000</v>
      </c>
      <c r="B410" s="26">
        <v>2129999</v>
      </c>
      <c r="C410" t="s">
        <v>137</v>
      </c>
      <c r="D410" t="s">
        <v>185</v>
      </c>
      <c r="E410" s="8">
        <v>7.4999999999999997E-3</v>
      </c>
      <c r="F410" s="7" t="s">
        <v>133</v>
      </c>
      <c r="G410" s="7">
        <v>1</v>
      </c>
    </row>
    <row r="411" spans="1:7">
      <c r="A411" s="26">
        <v>2130000</v>
      </c>
      <c r="B411" s="26">
        <v>2130999</v>
      </c>
      <c r="C411" t="s">
        <v>137</v>
      </c>
      <c r="D411" t="s">
        <v>185</v>
      </c>
      <c r="E411" s="8">
        <v>7.4999999999999997E-3</v>
      </c>
      <c r="F411" s="7" t="s">
        <v>133</v>
      </c>
      <c r="G411" s="7">
        <v>1</v>
      </c>
    </row>
    <row r="412" spans="1:7">
      <c r="A412" s="26">
        <v>2131000</v>
      </c>
      <c r="B412" s="26">
        <v>2131999</v>
      </c>
      <c r="C412" t="s">
        <v>137</v>
      </c>
      <c r="D412" t="s">
        <v>185</v>
      </c>
      <c r="E412" s="8">
        <v>7.4999999999999997E-3</v>
      </c>
      <c r="F412" s="7" t="s">
        <v>133</v>
      </c>
      <c r="G412" s="7">
        <v>1</v>
      </c>
    </row>
    <row r="413" spans="1:7">
      <c r="A413" s="26">
        <v>2132000</v>
      </c>
      <c r="B413" s="26">
        <v>2132999</v>
      </c>
      <c r="C413" t="s">
        <v>137</v>
      </c>
      <c r="D413" t="s">
        <v>185</v>
      </c>
      <c r="E413" s="8">
        <v>7.4999999999999997E-3</v>
      </c>
      <c r="F413" s="7" t="s">
        <v>133</v>
      </c>
      <c r="G413" s="7">
        <v>1</v>
      </c>
    </row>
    <row r="414" spans="1:7">
      <c r="A414" s="26">
        <v>2133000</v>
      </c>
      <c r="B414" s="26">
        <v>2133999</v>
      </c>
      <c r="C414" t="s">
        <v>137</v>
      </c>
      <c r="D414" t="s">
        <v>185</v>
      </c>
      <c r="E414" s="8">
        <v>7.4999999999999997E-3</v>
      </c>
      <c r="F414" s="7" t="s">
        <v>133</v>
      </c>
      <c r="G414" s="7">
        <v>1</v>
      </c>
    </row>
    <row r="415" spans="1:7">
      <c r="A415" s="26">
        <v>2134000</v>
      </c>
      <c r="B415" s="26">
        <v>2134999</v>
      </c>
      <c r="C415" t="s">
        <v>137</v>
      </c>
      <c r="D415" t="s">
        <v>185</v>
      </c>
      <c r="E415" s="8">
        <v>7.4999999999999997E-3</v>
      </c>
      <c r="F415" s="7" t="s">
        <v>133</v>
      </c>
      <c r="G415" s="7">
        <v>1</v>
      </c>
    </row>
    <row r="416" spans="1:7">
      <c r="A416" s="26">
        <v>2135000</v>
      </c>
      <c r="B416" s="26">
        <v>2135999</v>
      </c>
      <c r="C416" t="s">
        <v>137</v>
      </c>
      <c r="D416" t="s">
        <v>185</v>
      </c>
      <c r="E416" s="8">
        <v>7.4999999999999997E-3</v>
      </c>
      <c r="F416" s="7" t="s">
        <v>133</v>
      </c>
      <c r="G416" s="7">
        <v>1</v>
      </c>
    </row>
    <row r="417" spans="1:7">
      <c r="A417" s="26">
        <v>2136000</v>
      </c>
      <c r="B417" s="26">
        <v>2136999</v>
      </c>
      <c r="C417" t="s">
        <v>137</v>
      </c>
      <c r="D417" t="s">
        <v>185</v>
      </c>
      <c r="E417" s="8">
        <v>7.4999999999999997E-3</v>
      </c>
      <c r="F417" s="7" t="s">
        <v>133</v>
      </c>
      <c r="G417" s="7">
        <v>1</v>
      </c>
    </row>
    <row r="418" spans="1:7">
      <c r="A418" s="26">
        <v>2137000</v>
      </c>
      <c r="B418" s="26">
        <v>2137999</v>
      </c>
      <c r="C418" t="s">
        <v>137</v>
      </c>
      <c r="D418" t="s">
        <v>185</v>
      </c>
      <c r="E418" s="8">
        <v>7.4999999999999997E-3</v>
      </c>
      <c r="F418" s="7" t="s">
        <v>133</v>
      </c>
      <c r="G418" s="7">
        <v>1</v>
      </c>
    </row>
    <row r="419" spans="1:7">
      <c r="A419" s="26">
        <v>2138000</v>
      </c>
      <c r="B419" s="26">
        <v>2138969</v>
      </c>
      <c r="C419" t="s">
        <v>137</v>
      </c>
      <c r="D419" t="s">
        <v>185</v>
      </c>
      <c r="E419" s="8">
        <v>7.4999999999999997E-3</v>
      </c>
      <c r="F419" s="7" t="s">
        <v>165</v>
      </c>
      <c r="G419" s="7">
        <v>1</v>
      </c>
    </row>
    <row r="420" spans="1:7">
      <c r="A420" s="26">
        <v>2138970</v>
      </c>
      <c r="B420" s="26">
        <v>2138999</v>
      </c>
      <c r="C420" t="s">
        <v>137</v>
      </c>
      <c r="D420" t="s">
        <v>185</v>
      </c>
      <c r="E420" s="8">
        <v>1.0500000000000001E-2</v>
      </c>
      <c r="F420" s="7" t="s">
        <v>165</v>
      </c>
      <c r="G420" s="7">
        <v>1</v>
      </c>
    </row>
    <row r="421" spans="1:7">
      <c r="A421" s="26">
        <v>2139000</v>
      </c>
      <c r="B421" s="26">
        <v>2139999</v>
      </c>
      <c r="C421" t="s">
        <v>137</v>
      </c>
      <c r="D421" t="s">
        <v>185</v>
      </c>
      <c r="E421" s="8">
        <v>7.4999999999999997E-3</v>
      </c>
      <c r="F421" s="7" t="s">
        <v>133</v>
      </c>
      <c r="G421" s="7">
        <v>1</v>
      </c>
    </row>
    <row r="422" spans="1:7">
      <c r="A422" s="26">
        <v>2140000</v>
      </c>
      <c r="B422" s="26">
        <v>2140999</v>
      </c>
      <c r="C422" t="s">
        <v>137</v>
      </c>
      <c r="D422" t="s">
        <v>185</v>
      </c>
      <c r="E422" s="8">
        <v>7.4999999999999997E-3</v>
      </c>
      <c r="F422" s="7" t="s">
        <v>133</v>
      </c>
      <c r="G422" s="7">
        <v>1</v>
      </c>
    </row>
    <row r="423" spans="1:7">
      <c r="A423" s="26">
        <v>2141000</v>
      </c>
      <c r="B423" s="26">
        <v>2141999</v>
      </c>
      <c r="C423" t="s">
        <v>137</v>
      </c>
      <c r="D423" t="s">
        <v>185</v>
      </c>
      <c r="E423" s="8">
        <v>7.4999999999999997E-3</v>
      </c>
      <c r="F423" s="7" t="s">
        <v>133</v>
      </c>
      <c r="G423" s="7">
        <v>1</v>
      </c>
    </row>
    <row r="424" spans="1:7">
      <c r="A424" s="26">
        <v>2142000</v>
      </c>
      <c r="B424" s="26">
        <v>2142999</v>
      </c>
      <c r="C424" t="s">
        <v>137</v>
      </c>
      <c r="D424" t="s">
        <v>185</v>
      </c>
      <c r="E424" s="8">
        <v>7.4999999999999997E-3</v>
      </c>
      <c r="F424" s="7" t="s">
        <v>133</v>
      </c>
      <c r="G424" s="7">
        <v>1</v>
      </c>
    </row>
    <row r="425" spans="1:7">
      <c r="A425" s="26">
        <v>2143000</v>
      </c>
      <c r="B425" s="26">
        <v>2143999</v>
      </c>
      <c r="C425" t="s">
        <v>137</v>
      </c>
      <c r="D425" t="s">
        <v>185</v>
      </c>
      <c r="E425" s="8">
        <v>7.4999999999999997E-3</v>
      </c>
      <c r="F425" s="7" t="s">
        <v>133</v>
      </c>
      <c r="G425" s="7">
        <v>1</v>
      </c>
    </row>
    <row r="426" spans="1:7">
      <c r="A426" s="26">
        <v>2144000</v>
      </c>
      <c r="B426" s="26">
        <v>2144999</v>
      </c>
      <c r="C426" t="s">
        <v>137</v>
      </c>
      <c r="D426" t="s">
        <v>185</v>
      </c>
      <c r="E426" s="8">
        <v>7.4999999999999997E-3</v>
      </c>
      <c r="F426" s="7" t="s">
        <v>133</v>
      </c>
      <c r="G426" s="7">
        <v>1</v>
      </c>
    </row>
    <row r="427" spans="1:7">
      <c r="A427" s="26">
        <v>2145000</v>
      </c>
      <c r="B427" s="26">
        <v>2145999</v>
      </c>
      <c r="C427" t="s">
        <v>137</v>
      </c>
      <c r="D427" t="s">
        <v>185</v>
      </c>
      <c r="E427" s="8">
        <v>7.4999999999999997E-3</v>
      </c>
      <c r="F427" s="7" t="s">
        <v>133</v>
      </c>
      <c r="G427" s="7">
        <v>1</v>
      </c>
    </row>
    <row r="428" spans="1:7">
      <c r="A428" s="26">
        <v>2146000</v>
      </c>
      <c r="B428" s="26">
        <v>2146999</v>
      </c>
      <c r="C428" t="s">
        <v>137</v>
      </c>
      <c r="D428" t="s">
        <v>185</v>
      </c>
      <c r="E428" s="8">
        <v>7.4999999999999997E-3</v>
      </c>
      <c r="F428" s="7" t="s">
        <v>133</v>
      </c>
      <c r="G428" s="7">
        <v>1</v>
      </c>
    </row>
    <row r="429" spans="1:7">
      <c r="A429" s="26">
        <v>2147000</v>
      </c>
      <c r="B429" s="26">
        <v>2149999</v>
      </c>
      <c r="C429" t="s">
        <v>137</v>
      </c>
      <c r="D429" t="s">
        <v>185</v>
      </c>
      <c r="E429" s="8">
        <v>7.4999999999999997E-3</v>
      </c>
      <c r="F429" s="7" t="s">
        <v>133</v>
      </c>
      <c r="G429" s="7">
        <v>1</v>
      </c>
    </row>
    <row r="430" spans="1:7">
      <c r="A430" s="26">
        <v>2150000</v>
      </c>
      <c r="B430" s="26">
        <v>2150999</v>
      </c>
      <c r="C430" t="s">
        <v>137</v>
      </c>
      <c r="D430" t="s">
        <v>185</v>
      </c>
      <c r="E430" s="8">
        <v>7.4999999999999997E-3</v>
      </c>
      <c r="F430" s="7" t="s">
        <v>133</v>
      </c>
      <c r="G430" s="7">
        <v>1</v>
      </c>
    </row>
    <row r="431" spans="1:7">
      <c r="A431" s="26">
        <v>2151000</v>
      </c>
      <c r="B431" s="26">
        <v>2151999</v>
      </c>
      <c r="C431" t="s">
        <v>137</v>
      </c>
      <c r="D431" t="s">
        <v>185</v>
      </c>
      <c r="E431" s="8">
        <v>7.4999999999999997E-3</v>
      </c>
      <c r="F431" s="7" t="s">
        <v>133</v>
      </c>
      <c r="G431" s="7">
        <v>1</v>
      </c>
    </row>
    <row r="432" spans="1:7">
      <c r="A432" s="26">
        <v>2152000</v>
      </c>
      <c r="B432" s="26">
        <v>2160999</v>
      </c>
      <c r="C432" t="s">
        <v>137</v>
      </c>
      <c r="D432" t="s">
        <v>185</v>
      </c>
      <c r="E432" s="8">
        <v>7.4999999999999997E-3</v>
      </c>
      <c r="F432" s="7" t="s">
        <v>133</v>
      </c>
      <c r="G432" s="7">
        <v>1</v>
      </c>
    </row>
    <row r="433" spans="1:7">
      <c r="A433" s="26">
        <v>2161000</v>
      </c>
      <c r="B433" s="26">
        <v>2161020</v>
      </c>
      <c r="C433" t="s">
        <v>137</v>
      </c>
      <c r="D433" t="s">
        <v>185</v>
      </c>
      <c r="E433" s="8">
        <v>7.4999999999999997E-3</v>
      </c>
      <c r="F433" s="7" t="s">
        <v>133</v>
      </c>
      <c r="G433" s="7">
        <v>1</v>
      </c>
    </row>
    <row r="434" spans="1:7">
      <c r="A434" s="26">
        <v>2161021</v>
      </c>
      <c r="B434" s="26">
        <v>2161029</v>
      </c>
      <c r="C434" t="s">
        <v>137</v>
      </c>
      <c r="D434" t="s">
        <v>185</v>
      </c>
      <c r="E434" s="8">
        <v>7.4999999999999997E-3</v>
      </c>
      <c r="F434" s="7" t="s">
        <v>165</v>
      </c>
      <c r="G434" s="7">
        <v>1</v>
      </c>
    </row>
    <row r="435" spans="1:7">
      <c r="A435" s="26">
        <v>2161030</v>
      </c>
      <c r="B435" s="26">
        <v>2161999</v>
      </c>
      <c r="C435" t="s">
        <v>137</v>
      </c>
      <c r="D435" t="s">
        <v>185</v>
      </c>
      <c r="E435" s="8">
        <v>7.4999999999999997E-3</v>
      </c>
      <c r="F435" s="7" t="s">
        <v>133</v>
      </c>
      <c r="G435" s="7">
        <v>1</v>
      </c>
    </row>
    <row r="436" spans="1:7">
      <c r="A436" s="26">
        <v>2162000</v>
      </c>
      <c r="B436" s="26">
        <v>2164999</v>
      </c>
      <c r="C436" t="s">
        <v>137</v>
      </c>
      <c r="D436" t="s">
        <v>185</v>
      </c>
      <c r="E436" s="8">
        <v>7.4999999999999997E-3</v>
      </c>
      <c r="F436" s="7" t="s">
        <v>133</v>
      </c>
      <c r="G436" s="7">
        <v>1</v>
      </c>
    </row>
    <row r="437" spans="1:7">
      <c r="A437" s="26">
        <v>2165000</v>
      </c>
      <c r="B437" s="26">
        <v>2165999</v>
      </c>
      <c r="C437" t="s">
        <v>137</v>
      </c>
      <c r="D437" t="s">
        <v>185</v>
      </c>
      <c r="E437" s="8">
        <v>7.4999999999999997E-3</v>
      </c>
      <c r="F437" s="7" t="s">
        <v>133</v>
      </c>
      <c r="G437" s="7">
        <v>1</v>
      </c>
    </row>
    <row r="438" spans="1:7">
      <c r="A438" s="26">
        <v>2166000</v>
      </c>
      <c r="B438" s="26">
        <v>2166999</v>
      </c>
      <c r="C438" t="s">
        <v>137</v>
      </c>
      <c r="D438" t="s">
        <v>185</v>
      </c>
      <c r="E438" s="8">
        <v>7.4999999999999997E-3</v>
      </c>
      <c r="F438" s="7" t="s">
        <v>133</v>
      </c>
      <c r="G438" s="7">
        <v>1</v>
      </c>
    </row>
    <row r="439" spans="1:7">
      <c r="A439" s="26">
        <v>2167000</v>
      </c>
      <c r="B439" s="26">
        <v>2167999</v>
      </c>
      <c r="C439" t="s">
        <v>137</v>
      </c>
      <c r="D439" t="s">
        <v>185</v>
      </c>
      <c r="E439" s="8">
        <v>7.4999999999999997E-3</v>
      </c>
      <c r="F439" s="7" t="s">
        <v>133</v>
      </c>
      <c r="G439" s="7">
        <v>1</v>
      </c>
    </row>
    <row r="440" spans="1:7">
      <c r="A440" s="26">
        <v>2168000</v>
      </c>
      <c r="B440" s="26">
        <v>2168999</v>
      </c>
      <c r="C440" t="s">
        <v>137</v>
      </c>
      <c r="D440" t="s">
        <v>185</v>
      </c>
      <c r="E440" s="8">
        <v>7.4999999999999997E-3</v>
      </c>
      <c r="F440" s="7" t="s">
        <v>133</v>
      </c>
      <c r="G440" s="7">
        <v>1</v>
      </c>
    </row>
    <row r="441" spans="1:7">
      <c r="A441" s="26">
        <v>2169000</v>
      </c>
      <c r="B441" s="26">
        <v>2169999</v>
      </c>
      <c r="C441" t="s">
        <v>137</v>
      </c>
      <c r="D441" t="s">
        <v>185</v>
      </c>
      <c r="E441" s="8">
        <v>7.4999999999999997E-3</v>
      </c>
      <c r="F441" s="7" t="s">
        <v>133</v>
      </c>
      <c r="G441" s="7">
        <v>1</v>
      </c>
    </row>
    <row r="442" spans="1:7">
      <c r="A442" s="26">
        <v>2170000</v>
      </c>
      <c r="B442" s="26">
        <v>2170969</v>
      </c>
      <c r="C442" t="s">
        <v>137</v>
      </c>
      <c r="D442" t="s">
        <v>185</v>
      </c>
      <c r="E442" s="8">
        <v>7.4999999999999997E-3</v>
      </c>
      <c r="F442" s="7" t="s">
        <v>133</v>
      </c>
      <c r="G442" s="7">
        <v>1</v>
      </c>
    </row>
    <row r="443" spans="1:7">
      <c r="A443" s="26">
        <v>2170970</v>
      </c>
      <c r="B443" s="26">
        <v>2173999</v>
      </c>
      <c r="C443" t="s">
        <v>137</v>
      </c>
      <c r="D443" t="s">
        <v>185</v>
      </c>
      <c r="E443" s="8">
        <v>1.0500000000000001E-2</v>
      </c>
      <c r="F443" s="7" t="s">
        <v>165</v>
      </c>
      <c r="G443" s="7">
        <v>1</v>
      </c>
    </row>
    <row r="444" spans="1:7">
      <c r="A444" s="26">
        <v>2174000</v>
      </c>
      <c r="B444" s="26">
        <v>2174999</v>
      </c>
      <c r="C444" t="s">
        <v>137</v>
      </c>
      <c r="D444" t="s">
        <v>185</v>
      </c>
      <c r="E444" s="8">
        <v>7.4999999999999997E-3</v>
      </c>
      <c r="F444" s="7" t="s">
        <v>133</v>
      </c>
      <c r="G444" s="7">
        <v>1</v>
      </c>
    </row>
    <row r="445" spans="1:7">
      <c r="A445" s="26">
        <v>2175000</v>
      </c>
      <c r="B445" s="26">
        <v>2175999</v>
      </c>
      <c r="C445" t="s">
        <v>137</v>
      </c>
      <c r="D445" t="s">
        <v>185</v>
      </c>
      <c r="E445" s="8">
        <v>7.4999999999999997E-3</v>
      </c>
      <c r="F445" s="7" t="s">
        <v>133</v>
      </c>
      <c r="G445" s="7">
        <v>1</v>
      </c>
    </row>
    <row r="446" spans="1:7">
      <c r="A446" s="26">
        <v>2176000</v>
      </c>
      <c r="B446" s="26">
        <v>2176999</v>
      </c>
      <c r="C446" t="s">
        <v>137</v>
      </c>
      <c r="D446" t="s">
        <v>185</v>
      </c>
      <c r="E446" s="8">
        <v>7.4999999999999997E-3</v>
      </c>
      <c r="F446" s="7" t="s">
        <v>133</v>
      </c>
      <c r="G446" s="7">
        <v>1</v>
      </c>
    </row>
    <row r="447" spans="1:7">
      <c r="A447" s="26">
        <v>2177000</v>
      </c>
      <c r="B447" s="26">
        <v>2177999</v>
      </c>
      <c r="C447" t="s">
        <v>137</v>
      </c>
      <c r="D447" t="s">
        <v>185</v>
      </c>
      <c r="E447" s="8">
        <v>7.4999999999999997E-3</v>
      </c>
      <c r="F447" s="7" t="s">
        <v>133</v>
      </c>
      <c r="G447" s="7">
        <v>1</v>
      </c>
    </row>
    <row r="448" spans="1:7">
      <c r="A448" s="26">
        <v>2178000</v>
      </c>
      <c r="B448" s="26">
        <v>2178999</v>
      </c>
      <c r="C448" t="s">
        <v>137</v>
      </c>
      <c r="D448" t="s">
        <v>185</v>
      </c>
      <c r="E448" s="8">
        <v>7.4999999999999997E-3</v>
      </c>
      <c r="F448" s="7" t="s">
        <v>133</v>
      </c>
      <c r="G448" s="7">
        <v>1</v>
      </c>
    </row>
    <row r="449" spans="1:7">
      <c r="A449" s="26">
        <v>2179000</v>
      </c>
      <c r="B449" s="26">
        <v>2179999</v>
      </c>
      <c r="C449" t="s">
        <v>137</v>
      </c>
      <c r="D449" t="s">
        <v>185</v>
      </c>
      <c r="E449" s="8">
        <v>7.4999999999999997E-3</v>
      </c>
      <c r="F449" s="7" t="s">
        <v>133</v>
      </c>
      <c r="G449" s="7">
        <v>1</v>
      </c>
    </row>
    <row r="450" spans="1:7">
      <c r="A450" s="26">
        <v>2180000</v>
      </c>
      <c r="B450" s="26">
        <v>2180999</v>
      </c>
      <c r="C450" t="s">
        <v>137</v>
      </c>
      <c r="D450" t="s">
        <v>185</v>
      </c>
      <c r="E450" s="8">
        <v>7.4999999999999997E-3</v>
      </c>
      <c r="F450" s="7" t="s">
        <v>133</v>
      </c>
      <c r="G450" s="7">
        <v>1</v>
      </c>
    </row>
    <row r="451" spans="1:7">
      <c r="A451" s="26">
        <v>2181000</v>
      </c>
      <c r="B451" s="26">
        <v>2184999</v>
      </c>
      <c r="C451" t="s">
        <v>137</v>
      </c>
      <c r="D451" t="s">
        <v>185</v>
      </c>
      <c r="E451" s="8">
        <v>7.4999999999999997E-3</v>
      </c>
      <c r="F451" s="7" t="s">
        <v>133</v>
      </c>
      <c r="G451" s="7">
        <v>1</v>
      </c>
    </row>
    <row r="452" spans="1:7">
      <c r="A452" s="26">
        <v>2185000</v>
      </c>
      <c r="B452" s="26">
        <v>2185999</v>
      </c>
      <c r="C452" t="s">
        <v>137</v>
      </c>
      <c r="D452" t="s">
        <v>185</v>
      </c>
      <c r="E452" s="8">
        <v>7.4999999999999997E-3</v>
      </c>
      <c r="F452" s="7" t="s">
        <v>133</v>
      </c>
      <c r="G452" s="7">
        <v>1</v>
      </c>
    </row>
    <row r="453" spans="1:7">
      <c r="A453" s="26">
        <v>2186000</v>
      </c>
      <c r="B453" s="26">
        <v>2186999</v>
      </c>
      <c r="C453" t="s">
        <v>137</v>
      </c>
      <c r="D453" t="s">
        <v>185</v>
      </c>
      <c r="E453" s="8">
        <v>7.4999999999999997E-3</v>
      </c>
      <c r="F453" s="7" t="s">
        <v>133</v>
      </c>
      <c r="G453" s="7">
        <v>1</v>
      </c>
    </row>
    <row r="454" spans="1:7">
      <c r="A454" s="26">
        <v>2187000</v>
      </c>
      <c r="B454" s="26">
        <v>2187999</v>
      </c>
      <c r="C454" t="s">
        <v>137</v>
      </c>
      <c r="D454" t="s">
        <v>185</v>
      </c>
      <c r="E454" s="8">
        <v>7.4999999999999997E-3</v>
      </c>
      <c r="F454" s="7" t="s">
        <v>133</v>
      </c>
      <c r="G454" s="7">
        <v>1</v>
      </c>
    </row>
    <row r="455" spans="1:7">
      <c r="A455" s="26">
        <v>2188000</v>
      </c>
      <c r="B455" s="26">
        <v>2188999</v>
      </c>
      <c r="C455" t="s">
        <v>137</v>
      </c>
      <c r="D455" t="s">
        <v>185</v>
      </c>
      <c r="E455" s="8">
        <v>7.4999999999999997E-3</v>
      </c>
      <c r="F455" s="7" t="s">
        <v>133</v>
      </c>
      <c r="G455" s="7">
        <v>1</v>
      </c>
    </row>
    <row r="456" spans="1:7">
      <c r="A456" s="26">
        <v>2189000</v>
      </c>
      <c r="B456" s="26">
        <v>2189999</v>
      </c>
      <c r="C456" t="s">
        <v>137</v>
      </c>
      <c r="D456" t="s">
        <v>185</v>
      </c>
      <c r="E456" s="8">
        <v>7.4999999999999997E-3</v>
      </c>
      <c r="F456" s="7" t="s">
        <v>133</v>
      </c>
      <c r="G456" s="7">
        <v>1</v>
      </c>
    </row>
    <row r="457" spans="1:7">
      <c r="A457" s="26">
        <v>2190000</v>
      </c>
      <c r="B457" s="26">
        <v>2200999</v>
      </c>
      <c r="C457" t="s">
        <v>137</v>
      </c>
      <c r="D457" t="s">
        <v>185</v>
      </c>
      <c r="E457" s="8">
        <v>7.4999999999999997E-3</v>
      </c>
      <c r="F457" s="7" t="s">
        <v>133</v>
      </c>
      <c r="G457" s="7">
        <v>1</v>
      </c>
    </row>
    <row r="458" spans="1:7">
      <c r="A458" s="26">
        <v>2201000</v>
      </c>
      <c r="B458" s="26">
        <v>2201969</v>
      </c>
      <c r="C458" t="s">
        <v>137</v>
      </c>
      <c r="D458" t="s">
        <v>185</v>
      </c>
      <c r="E458" s="8">
        <v>7.4999999999999997E-3</v>
      </c>
      <c r="F458" s="7" t="s">
        <v>133</v>
      </c>
      <c r="G458" s="7">
        <v>1</v>
      </c>
    </row>
    <row r="459" spans="1:7">
      <c r="A459" s="26">
        <v>2201970</v>
      </c>
      <c r="B459" s="26">
        <v>2201999</v>
      </c>
      <c r="C459" t="s">
        <v>137</v>
      </c>
      <c r="D459" t="s">
        <v>185</v>
      </c>
      <c r="E459" s="8">
        <v>1.0500000000000001E-2</v>
      </c>
      <c r="F459" s="7" t="s">
        <v>165</v>
      </c>
      <c r="G459" s="7">
        <v>1</v>
      </c>
    </row>
    <row r="460" spans="1:7">
      <c r="A460" s="26">
        <v>2202000</v>
      </c>
      <c r="B460" s="26">
        <v>2202999</v>
      </c>
      <c r="C460" t="s">
        <v>137</v>
      </c>
      <c r="D460" t="s">
        <v>185</v>
      </c>
      <c r="E460" s="8">
        <v>7.4999999999999997E-3</v>
      </c>
      <c r="F460" s="7" t="s">
        <v>133</v>
      </c>
      <c r="G460" s="7">
        <v>1</v>
      </c>
    </row>
    <row r="461" spans="1:7">
      <c r="A461" s="26">
        <v>2203000</v>
      </c>
      <c r="B461" s="26">
        <v>2203999</v>
      </c>
      <c r="C461" t="s">
        <v>137</v>
      </c>
      <c r="D461" t="s">
        <v>185</v>
      </c>
      <c r="E461" s="8">
        <v>7.4999999999999997E-3</v>
      </c>
      <c r="F461" s="7" t="s">
        <v>133</v>
      </c>
      <c r="G461" s="7">
        <v>1</v>
      </c>
    </row>
    <row r="462" spans="1:7">
      <c r="A462" s="26">
        <v>2204000</v>
      </c>
      <c r="B462" s="26">
        <v>2204999</v>
      </c>
      <c r="C462" t="s">
        <v>137</v>
      </c>
      <c r="D462" t="s">
        <v>185</v>
      </c>
      <c r="E462" s="8">
        <v>7.4999999999999997E-3</v>
      </c>
      <c r="F462" s="7" t="s">
        <v>133</v>
      </c>
      <c r="G462" s="7">
        <v>1</v>
      </c>
    </row>
    <row r="463" spans="1:7">
      <c r="A463" s="26">
        <v>2205000</v>
      </c>
      <c r="B463" s="26">
        <v>2205999</v>
      </c>
      <c r="C463" t="s">
        <v>137</v>
      </c>
      <c r="D463" t="s">
        <v>185</v>
      </c>
      <c r="E463" s="8">
        <v>7.4999999999999997E-3</v>
      </c>
      <c r="F463" s="7" t="s">
        <v>133</v>
      </c>
      <c r="G463" s="7">
        <v>1</v>
      </c>
    </row>
    <row r="464" spans="1:7">
      <c r="A464" s="26">
        <v>2206000</v>
      </c>
      <c r="B464" s="26">
        <v>2206999</v>
      </c>
      <c r="C464" t="s">
        <v>137</v>
      </c>
      <c r="D464" t="s">
        <v>185</v>
      </c>
      <c r="E464" s="8">
        <v>7.4999999999999997E-3</v>
      </c>
      <c r="F464" s="7" t="s">
        <v>133</v>
      </c>
      <c r="G464" s="7">
        <v>1</v>
      </c>
    </row>
    <row r="465" spans="1:7">
      <c r="A465" s="26">
        <v>2207000</v>
      </c>
      <c r="B465" s="26">
        <v>2207999</v>
      </c>
      <c r="C465" t="s">
        <v>137</v>
      </c>
      <c r="D465" t="s">
        <v>185</v>
      </c>
      <c r="E465" s="8">
        <v>7.4999999999999997E-3</v>
      </c>
      <c r="F465" s="7" t="s">
        <v>133</v>
      </c>
      <c r="G465" s="7">
        <v>1</v>
      </c>
    </row>
    <row r="466" spans="1:7">
      <c r="A466" s="26">
        <v>2208000</v>
      </c>
      <c r="B466" s="26">
        <v>2208230</v>
      </c>
      <c r="C466" t="s">
        <v>137</v>
      </c>
      <c r="D466" t="s">
        <v>185</v>
      </c>
      <c r="E466" s="8">
        <v>7.4999999999999997E-3</v>
      </c>
      <c r="F466" s="7" t="s">
        <v>133</v>
      </c>
      <c r="G466" s="7">
        <v>1</v>
      </c>
    </row>
    <row r="467" spans="1:7">
      <c r="A467" s="26">
        <v>2208231</v>
      </c>
      <c r="B467" s="26">
        <v>2210999</v>
      </c>
      <c r="C467" t="s">
        <v>137</v>
      </c>
      <c r="D467" t="s">
        <v>185</v>
      </c>
      <c r="E467" s="8">
        <v>1.0500000000000001E-2</v>
      </c>
      <c r="F467" s="7" t="s">
        <v>165</v>
      </c>
      <c r="G467" s="7">
        <v>1</v>
      </c>
    </row>
    <row r="468" spans="1:7">
      <c r="A468" s="26">
        <v>2211000</v>
      </c>
      <c r="B468" s="26">
        <v>2211999</v>
      </c>
      <c r="C468" t="s">
        <v>137</v>
      </c>
      <c r="D468" t="s">
        <v>185</v>
      </c>
      <c r="E468" s="8">
        <v>7.4999999999999997E-3</v>
      </c>
      <c r="F468" s="7" t="s">
        <v>133</v>
      </c>
      <c r="G468" s="7">
        <v>1</v>
      </c>
    </row>
    <row r="469" spans="1:7">
      <c r="A469" s="26">
        <v>2212000</v>
      </c>
      <c r="B469" s="26">
        <v>2212999</v>
      </c>
      <c r="C469" t="s">
        <v>137</v>
      </c>
      <c r="D469" t="s">
        <v>185</v>
      </c>
      <c r="E469" s="8">
        <v>7.4999999999999997E-3</v>
      </c>
      <c r="F469" s="7" t="s">
        <v>133</v>
      </c>
      <c r="G469" s="7">
        <v>1</v>
      </c>
    </row>
    <row r="470" spans="1:7">
      <c r="A470" s="26">
        <v>2213000</v>
      </c>
      <c r="B470" s="26">
        <v>2213999</v>
      </c>
      <c r="C470" t="s">
        <v>137</v>
      </c>
      <c r="D470" t="s">
        <v>185</v>
      </c>
      <c r="E470" s="8">
        <v>7.4999999999999997E-3</v>
      </c>
      <c r="F470" s="7" t="s">
        <v>133</v>
      </c>
      <c r="G470" s="7">
        <v>1</v>
      </c>
    </row>
    <row r="471" spans="1:7">
      <c r="A471" s="26">
        <v>2214000</v>
      </c>
      <c r="B471" s="26">
        <v>2214999</v>
      </c>
      <c r="C471" t="s">
        <v>137</v>
      </c>
      <c r="D471" t="s">
        <v>185</v>
      </c>
      <c r="E471" s="8">
        <v>7.4999999999999997E-3</v>
      </c>
      <c r="F471" s="7" t="s">
        <v>133</v>
      </c>
      <c r="G471" s="7">
        <v>1</v>
      </c>
    </row>
    <row r="472" spans="1:7">
      <c r="A472" s="26">
        <v>2215000</v>
      </c>
      <c r="B472" s="26">
        <v>2215999</v>
      </c>
      <c r="C472" t="s">
        <v>137</v>
      </c>
      <c r="D472" t="s">
        <v>185</v>
      </c>
      <c r="E472" s="8">
        <v>7.4999999999999997E-3</v>
      </c>
      <c r="F472" s="7" t="s">
        <v>133</v>
      </c>
      <c r="G472" s="7">
        <v>1</v>
      </c>
    </row>
    <row r="473" spans="1:7">
      <c r="A473" s="26">
        <v>2216000</v>
      </c>
      <c r="B473" s="26">
        <v>2216110</v>
      </c>
      <c r="C473" t="s">
        <v>137</v>
      </c>
      <c r="D473" t="s">
        <v>185</v>
      </c>
      <c r="E473" s="8">
        <v>7.4999999999999997E-3</v>
      </c>
      <c r="F473" s="7" t="s">
        <v>133</v>
      </c>
      <c r="G473" s="7">
        <v>1</v>
      </c>
    </row>
    <row r="474" spans="1:7">
      <c r="A474" s="26">
        <v>2216111</v>
      </c>
      <c r="B474" s="26">
        <v>2217999</v>
      </c>
      <c r="C474" t="s">
        <v>137</v>
      </c>
      <c r="D474" t="s">
        <v>185</v>
      </c>
      <c r="E474" s="8">
        <v>1.0500000000000001E-2</v>
      </c>
      <c r="F474" s="7" t="s">
        <v>165</v>
      </c>
      <c r="G474" s="7">
        <v>1</v>
      </c>
    </row>
    <row r="475" spans="1:7">
      <c r="A475" s="26">
        <v>2218000</v>
      </c>
      <c r="B475" s="26">
        <v>2218999</v>
      </c>
      <c r="C475" t="s">
        <v>137</v>
      </c>
      <c r="D475" t="s">
        <v>185</v>
      </c>
      <c r="E475" s="8">
        <v>7.4999999999999997E-3</v>
      </c>
      <c r="F475" s="7" t="s">
        <v>133</v>
      </c>
      <c r="G475" s="7">
        <v>1</v>
      </c>
    </row>
    <row r="476" spans="1:7">
      <c r="A476" s="26">
        <v>2219000</v>
      </c>
      <c r="B476" s="26">
        <v>2219999</v>
      </c>
      <c r="C476" t="s">
        <v>137</v>
      </c>
      <c r="D476" t="s">
        <v>185</v>
      </c>
      <c r="E476" s="8">
        <v>7.4999999999999997E-3</v>
      </c>
      <c r="F476" s="7" t="s">
        <v>133</v>
      </c>
      <c r="G476" s="7">
        <v>1</v>
      </c>
    </row>
    <row r="477" spans="1:7">
      <c r="A477" s="26">
        <v>2220000</v>
      </c>
      <c r="B477" s="26">
        <v>2228009</v>
      </c>
      <c r="C477" t="s">
        <v>137</v>
      </c>
      <c r="D477" t="s">
        <v>185</v>
      </c>
      <c r="E477" s="8">
        <v>1.0500000000000001E-2</v>
      </c>
      <c r="F477" s="7" t="s">
        <v>165</v>
      </c>
      <c r="G477" s="7">
        <v>1</v>
      </c>
    </row>
    <row r="478" spans="1:7">
      <c r="A478" s="26">
        <v>2228010</v>
      </c>
      <c r="B478" s="26">
        <v>2228020</v>
      </c>
      <c r="C478" t="s">
        <v>137</v>
      </c>
      <c r="D478" t="s">
        <v>185</v>
      </c>
      <c r="E478" s="8">
        <v>7.4999999999999997E-3</v>
      </c>
      <c r="F478" s="7" t="s">
        <v>133</v>
      </c>
      <c r="G478" s="7">
        <v>1</v>
      </c>
    </row>
    <row r="479" spans="1:7">
      <c r="A479" s="26">
        <v>2228021</v>
      </c>
      <c r="B479" s="26">
        <v>2228239</v>
      </c>
      <c r="C479" t="s">
        <v>137</v>
      </c>
      <c r="D479" t="s">
        <v>185</v>
      </c>
      <c r="E479" s="8">
        <v>1.0500000000000001E-2</v>
      </c>
      <c r="F479" s="7" t="s">
        <v>165</v>
      </c>
      <c r="G479" s="7">
        <v>1</v>
      </c>
    </row>
    <row r="480" spans="1:7">
      <c r="A480" s="26">
        <v>2228240</v>
      </c>
      <c r="B480" s="26">
        <v>2228259</v>
      </c>
      <c r="C480" t="s">
        <v>137</v>
      </c>
      <c r="D480" t="s">
        <v>185</v>
      </c>
      <c r="E480" s="8">
        <v>7.4999999999999997E-3</v>
      </c>
      <c r="F480" s="7" t="s">
        <v>133</v>
      </c>
      <c r="G480" s="7">
        <v>1</v>
      </c>
    </row>
    <row r="481" spans="1:7">
      <c r="A481" s="26">
        <v>2228260</v>
      </c>
      <c r="B481" s="26">
        <v>2228260</v>
      </c>
      <c r="C481" t="s">
        <v>137</v>
      </c>
      <c r="D481" t="s">
        <v>185</v>
      </c>
      <c r="E481" s="8">
        <v>7.4999999999999997E-3</v>
      </c>
      <c r="F481" s="7" t="s">
        <v>133</v>
      </c>
      <c r="G481" s="7">
        <v>1</v>
      </c>
    </row>
    <row r="482" spans="1:7">
      <c r="A482" s="26">
        <v>2228261</v>
      </c>
      <c r="B482" s="26">
        <v>2229999</v>
      </c>
      <c r="C482" t="s">
        <v>137</v>
      </c>
      <c r="D482" t="s">
        <v>185</v>
      </c>
      <c r="E482" s="8">
        <v>1.0500000000000001E-2</v>
      </c>
      <c r="F482" s="7" t="s">
        <v>165</v>
      </c>
      <c r="G482" s="7">
        <v>1</v>
      </c>
    </row>
    <row r="483" spans="1:7">
      <c r="A483" s="26">
        <v>2230000</v>
      </c>
      <c r="B483" s="26">
        <v>2235969</v>
      </c>
      <c r="C483" t="s">
        <v>137</v>
      </c>
      <c r="D483" t="s">
        <v>185</v>
      </c>
      <c r="E483" s="8">
        <v>1.0500000000000001E-2</v>
      </c>
      <c r="F483" s="7" t="s">
        <v>165</v>
      </c>
      <c r="G483" s="7">
        <v>1</v>
      </c>
    </row>
    <row r="484" spans="1:7">
      <c r="A484" s="26">
        <v>2235970</v>
      </c>
      <c r="B484" s="26">
        <v>2235999</v>
      </c>
      <c r="C484" t="s">
        <v>137</v>
      </c>
      <c r="D484" t="s">
        <v>185</v>
      </c>
      <c r="E484" s="8">
        <v>1.0500000000000001E-2</v>
      </c>
      <c r="F484" s="7" t="s">
        <v>165</v>
      </c>
      <c r="G484" s="7">
        <v>1</v>
      </c>
    </row>
    <row r="485" spans="1:7">
      <c r="A485" s="26">
        <v>2236000</v>
      </c>
      <c r="B485" s="26">
        <v>2236169</v>
      </c>
      <c r="C485" t="s">
        <v>137</v>
      </c>
      <c r="D485" t="s">
        <v>185</v>
      </c>
      <c r="E485" s="8">
        <v>1.0500000000000001E-2</v>
      </c>
      <c r="F485" s="7" t="s">
        <v>165</v>
      </c>
      <c r="G485" s="7">
        <v>1</v>
      </c>
    </row>
    <row r="486" spans="1:7">
      <c r="A486" s="26">
        <v>2236170</v>
      </c>
      <c r="B486" s="26">
        <v>2236170</v>
      </c>
      <c r="C486" t="s">
        <v>137</v>
      </c>
      <c r="D486" t="s">
        <v>185</v>
      </c>
      <c r="E486" s="8">
        <v>7.4999999999999997E-3</v>
      </c>
      <c r="F486" s="7" t="s">
        <v>133</v>
      </c>
      <c r="G486" s="7">
        <v>1</v>
      </c>
    </row>
    <row r="487" spans="1:7">
      <c r="A487" s="26">
        <v>2236171</v>
      </c>
      <c r="B487" s="26">
        <v>2236999</v>
      </c>
      <c r="C487" t="s">
        <v>137</v>
      </c>
      <c r="D487" t="s">
        <v>185</v>
      </c>
      <c r="E487" s="8">
        <v>1.0500000000000001E-2</v>
      </c>
      <c r="F487" s="7" t="s">
        <v>165</v>
      </c>
      <c r="G487" s="7">
        <v>1</v>
      </c>
    </row>
    <row r="488" spans="1:7">
      <c r="A488" s="26">
        <v>2237000</v>
      </c>
      <c r="B488" s="26">
        <v>2237999</v>
      </c>
      <c r="C488" t="s">
        <v>137</v>
      </c>
      <c r="D488" t="s">
        <v>185</v>
      </c>
      <c r="E488" s="8">
        <v>7.4999999999999997E-3</v>
      </c>
      <c r="F488" s="7" t="s">
        <v>133</v>
      </c>
      <c r="G488" s="7">
        <v>1</v>
      </c>
    </row>
    <row r="489" spans="1:7">
      <c r="A489" s="26">
        <v>2238000</v>
      </c>
      <c r="B489" s="26">
        <v>2238010</v>
      </c>
      <c r="C489" t="s">
        <v>137</v>
      </c>
      <c r="D489" t="s">
        <v>185</v>
      </c>
      <c r="E489" s="8">
        <v>7.4999999999999997E-3</v>
      </c>
      <c r="F489" s="7" t="s">
        <v>133</v>
      </c>
      <c r="G489" s="7">
        <v>1</v>
      </c>
    </row>
    <row r="490" spans="1:7">
      <c r="A490" s="26">
        <v>2238011</v>
      </c>
      <c r="B490" s="26">
        <v>2238069</v>
      </c>
      <c r="C490" t="s">
        <v>137</v>
      </c>
      <c r="D490" t="s">
        <v>185</v>
      </c>
      <c r="E490" s="8">
        <v>1.0500000000000001E-2</v>
      </c>
      <c r="F490" s="7" t="s">
        <v>165</v>
      </c>
      <c r="G490" s="7">
        <v>1</v>
      </c>
    </row>
    <row r="491" spans="1:7">
      <c r="A491" s="26">
        <v>2238070</v>
      </c>
      <c r="B491" s="26">
        <v>2238140</v>
      </c>
      <c r="C491" t="s">
        <v>137</v>
      </c>
      <c r="D491" t="s">
        <v>185</v>
      </c>
      <c r="E491" s="8">
        <v>7.4999999999999997E-3</v>
      </c>
      <c r="F491" s="7" t="s">
        <v>133</v>
      </c>
      <c r="G491" s="7">
        <v>1</v>
      </c>
    </row>
    <row r="492" spans="1:7">
      <c r="A492" s="26">
        <v>2238141</v>
      </c>
      <c r="B492" s="26">
        <v>2238159</v>
      </c>
      <c r="C492" t="s">
        <v>137</v>
      </c>
      <c r="D492" t="s">
        <v>185</v>
      </c>
      <c r="E492" s="8">
        <v>1.0500000000000001E-2</v>
      </c>
      <c r="F492" s="7" t="s">
        <v>165</v>
      </c>
      <c r="G492" s="7">
        <v>1</v>
      </c>
    </row>
    <row r="493" spans="1:7">
      <c r="A493" s="26">
        <v>2238160</v>
      </c>
      <c r="B493" s="26">
        <v>2238170</v>
      </c>
      <c r="C493" t="s">
        <v>137</v>
      </c>
      <c r="D493" t="s">
        <v>185</v>
      </c>
      <c r="E493" s="8">
        <v>7.4999999999999997E-3</v>
      </c>
      <c r="F493" s="7" t="s">
        <v>133</v>
      </c>
      <c r="G493" s="7">
        <v>1</v>
      </c>
    </row>
    <row r="494" spans="1:7">
      <c r="A494" s="26">
        <v>2238171</v>
      </c>
      <c r="B494" s="26">
        <v>2238209</v>
      </c>
      <c r="C494" t="s">
        <v>137</v>
      </c>
      <c r="D494" t="s">
        <v>185</v>
      </c>
      <c r="E494" s="8">
        <v>1.0500000000000001E-2</v>
      </c>
      <c r="F494" s="7" t="s">
        <v>165</v>
      </c>
      <c r="G494" s="7">
        <v>1</v>
      </c>
    </row>
    <row r="495" spans="1:7">
      <c r="A495" s="26">
        <v>2238210</v>
      </c>
      <c r="B495" s="26">
        <v>2238220</v>
      </c>
      <c r="C495" t="s">
        <v>137</v>
      </c>
      <c r="D495" t="s">
        <v>185</v>
      </c>
      <c r="E495" s="8">
        <v>7.4999999999999997E-3</v>
      </c>
      <c r="F495" s="7" t="s">
        <v>133</v>
      </c>
      <c r="G495" s="7">
        <v>1</v>
      </c>
    </row>
    <row r="496" spans="1:7">
      <c r="A496" s="26">
        <v>2238221</v>
      </c>
      <c r="B496" s="26">
        <v>2238999</v>
      </c>
      <c r="C496" t="s">
        <v>137</v>
      </c>
      <c r="D496" t="s">
        <v>185</v>
      </c>
      <c r="E496" s="8">
        <v>1.0500000000000001E-2</v>
      </c>
      <c r="F496" s="7" t="s">
        <v>165</v>
      </c>
      <c r="G496" s="7">
        <v>1</v>
      </c>
    </row>
    <row r="497" spans="1:7">
      <c r="A497" s="26">
        <v>2239000</v>
      </c>
      <c r="B497" s="26">
        <v>2239999</v>
      </c>
      <c r="C497" t="s">
        <v>137</v>
      </c>
      <c r="D497" t="s">
        <v>185</v>
      </c>
      <c r="E497" s="8">
        <v>7.4999999999999997E-3</v>
      </c>
      <c r="F497" s="7" t="s">
        <v>133</v>
      </c>
      <c r="G497" s="7">
        <v>1</v>
      </c>
    </row>
    <row r="498" spans="1:7">
      <c r="A498" s="26">
        <v>2240000</v>
      </c>
      <c r="B498" s="26">
        <v>2240999</v>
      </c>
      <c r="C498" t="s">
        <v>137</v>
      </c>
      <c r="D498" t="s">
        <v>185</v>
      </c>
      <c r="E498" s="8">
        <v>7.4999999999999997E-3</v>
      </c>
      <c r="F498" s="7" t="s">
        <v>133</v>
      </c>
      <c r="G498" s="7">
        <v>1</v>
      </c>
    </row>
    <row r="499" spans="1:7">
      <c r="A499" s="26">
        <v>2241000</v>
      </c>
      <c r="B499" s="26">
        <v>2241999</v>
      </c>
      <c r="C499" t="s">
        <v>137</v>
      </c>
      <c r="D499" t="s">
        <v>185</v>
      </c>
      <c r="E499" s="8">
        <v>7.4999999999999997E-3</v>
      </c>
      <c r="F499" s="7" t="s">
        <v>133</v>
      </c>
      <c r="G499" s="7">
        <v>1</v>
      </c>
    </row>
    <row r="500" spans="1:7">
      <c r="A500" s="26">
        <v>2242000</v>
      </c>
      <c r="B500" s="26">
        <v>2242999</v>
      </c>
      <c r="C500" t="s">
        <v>137</v>
      </c>
      <c r="D500" t="s">
        <v>185</v>
      </c>
      <c r="E500" s="8">
        <v>7.4999999999999997E-3</v>
      </c>
      <c r="F500" s="7" t="s">
        <v>133</v>
      </c>
      <c r="G500" s="7">
        <v>1</v>
      </c>
    </row>
    <row r="501" spans="1:7">
      <c r="A501" s="26">
        <v>2243000</v>
      </c>
      <c r="B501" s="26">
        <v>2243999</v>
      </c>
      <c r="C501" t="s">
        <v>137</v>
      </c>
      <c r="D501" t="s">
        <v>185</v>
      </c>
      <c r="E501" s="8">
        <v>7.4999999999999997E-3</v>
      </c>
      <c r="F501" s="7" t="s">
        <v>133</v>
      </c>
      <c r="G501" s="7">
        <v>1</v>
      </c>
    </row>
    <row r="502" spans="1:7">
      <c r="A502" s="26">
        <v>2244000</v>
      </c>
      <c r="B502" s="26">
        <v>2244999</v>
      </c>
      <c r="C502" t="s">
        <v>137</v>
      </c>
      <c r="D502" t="s">
        <v>185</v>
      </c>
      <c r="E502" s="8">
        <v>7.4999999999999997E-3</v>
      </c>
      <c r="F502" s="7" t="s">
        <v>133</v>
      </c>
      <c r="G502" s="7">
        <v>1</v>
      </c>
    </row>
    <row r="503" spans="1:7">
      <c r="A503" s="26">
        <v>2245000</v>
      </c>
      <c r="B503" s="26">
        <v>2245999</v>
      </c>
      <c r="C503" t="s">
        <v>137</v>
      </c>
      <c r="D503" t="s">
        <v>185</v>
      </c>
      <c r="E503" s="8">
        <v>7.4999999999999997E-3</v>
      </c>
      <c r="F503" s="7" t="s">
        <v>133</v>
      </c>
      <c r="G503" s="7">
        <v>1</v>
      </c>
    </row>
    <row r="504" spans="1:7">
      <c r="A504" s="26">
        <v>2246000</v>
      </c>
      <c r="B504" s="26">
        <v>2246999</v>
      </c>
      <c r="C504" t="s">
        <v>137</v>
      </c>
      <c r="D504" t="s">
        <v>185</v>
      </c>
      <c r="E504" s="8">
        <v>7.4999999999999997E-3</v>
      </c>
      <c r="F504" s="7" t="s">
        <v>133</v>
      </c>
      <c r="G504" s="7">
        <v>1</v>
      </c>
    </row>
    <row r="505" spans="1:7">
      <c r="A505" s="26">
        <v>2247000</v>
      </c>
      <c r="B505" s="26">
        <v>2247999</v>
      </c>
      <c r="C505" t="s">
        <v>137</v>
      </c>
      <c r="D505" t="s">
        <v>185</v>
      </c>
      <c r="E505" s="8">
        <v>7.4999999999999997E-3</v>
      </c>
      <c r="F505" s="7" t="s">
        <v>133</v>
      </c>
      <c r="G505" s="7">
        <v>1</v>
      </c>
    </row>
    <row r="506" spans="1:7">
      <c r="A506" s="26">
        <v>2248000</v>
      </c>
      <c r="B506" s="26">
        <v>2248999</v>
      </c>
      <c r="C506" t="s">
        <v>137</v>
      </c>
      <c r="D506" t="s">
        <v>185</v>
      </c>
      <c r="E506" s="8">
        <v>7.4999999999999997E-3</v>
      </c>
      <c r="F506" s="7" t="s">
        <v>133</v>
      </c>
      <c r="G506" s="7">
        <v>1</v>
      </c>
    </row>
    <row r="507" spans="1:7">
      <c r="A507" s="26">
        <v>2249000</v>
      </c>
      <c r="B507" s="26">
        <v>2249999</v>
      </c>
      <c r="C507" t="s">
        <v>137</v>
      </c>
      <c r="D507" t="s">
        <v>185</v>
      </c>
      <c r="E507" s="8">
        <v>7.4999999999999997E-3</v>
      </c>
      <c r="F507" s="7" t="s">
        <v>133</v>
      </c>
      <c r="G507" s="7">
        <v>1</v>
      </c>
    </row>
    <row r="508" spans="1:7">
      <c r="A508" s="26">
        <v>2250000</v>
      </c>
      <c r="B508" s="26">
        <v>2250999</v>
      </c>
      <c r="C508" t="s">
        <v>137</v>
      </c>
      <c r="D508" t="s">
        <v>185</v>
      </c>
      <c r="E508" s="8">
        <v>7.4999999999999997E-3</v>
      </c>
      <c r="F508" s="7" t="s">
        <v>133</v>
      </c>
      <c r="G508" s="7">
        <v>1</v>
      </c>
    </row>
    <row r="509" spans="1:7">
      <c r="A509" s="26">
        <v>2251000</v>
      </c>
      <c r="B509" s="26">
        <v>2251119</v>
      </c>
      <c r="C509" t="s">
        <v>137</v>
      </c>
      <c r="D509" t="s">
        <v>185</v>
      </c>
      <c r="E509" s="8">
        <v>7.4999999999999997E-3</v>
      </c>
      <c r="F509" s="7" t="s">
        <v>133</v>
      </c>
      <c r="G509" s="7">
        <v>1</v>
      </c>
    </row>
    <row r="510" spans="1:7">
      <c r="A510" s="26">
        <v>2251120</v>
      </c>
      <c r="B510" s="26">
        <v>2251999</v>
      </c>
      <c r="C510" t="s">
        <v>137</v>
      </c>
      <c r="D510" t="s">
        <v>185</v>
      </c>
      <c r="E510" s="8">
        <v>7.4999999999999997E-3</v>
      </c>
      <c r="F510" s="7" t="s">
        <v>133</v>
      </c>
      <c r="G510" s="7">
        <v>1</v>
      </c>
    </row>
    <row r="511" spans="1:7">
      <c r="A511" s="26">
        <v>2252000</v>
      </c>
      <c r="B511" s="26">
        <v>2252999</v>
      </c>
      <c r="C511" t="s">
        <v>137</v>
      </c>
      <c r="D511" t="s">
        <v>185</v>
      </c>
      <c r="E511" s="8">
        <v>7.4999999999999997E-3</v>
      </c>
      <c r="F511" s="7" t="s">
        <v>133</v>
      </c>
      <c r="G511" s="7">
        <v>1</v>
      </c>
    </row>
    <row r="512" spans="1:7">
      <c r="A512" s="26">
        <v>2253000</v>
      </c>
      <c r="B512" s="26">
        <v>2253999</v>
      </c>
      <c r="C512" t="s">
        <v>137</v>
      </c>
      <c r="D512" t="s">
        <v>185</v>
      </c>
      <c r="E512" s="8">
        <v>7.4999999999999997E-3</v>
      </c>
      <c r="F512" s="7" t="s">
        <v>133</v>
      </c>
      <c r="G512" s="7">
        <v>1</v>
      </c>
    </row>
    <row r="513" spans="1:7">
      <c r="A513" s="26">
        <v>2254000</v>
      </c>
      <c r="B513" s="26">
        <v>2254000</v>
      </c>
      <c r="C513" t="s">
        <v>137</v>
      </c>
      <c r="D513" t="s">
        <v>185</v>
      </c>
      <c r="E513" s="8">
        <v>7.4999999999999997E-3</v>
      </c>
      <c r="F513" s="7" t="s">
        <v>133</v>
      </c>
      <c r="G513" s="7">
        <v>1</v>
      </c>
    </row>
    <row r="514" spans="1:7">
      <c r="A514" s="26">
        <v>2254001</v>
      </c>
      <c r="B514" s="26">
        <v>2254009</v>
      </c>
      <c r="C514" t="s">
        <v>137</v>
      </c>
      <c r="D514" t="s">
        <v>185</v>
      </c>
      <c r="E514" s="8">
        <v>1.0500000000000001E-2</v>
      </c>
      <c r="F514" s="7" t="s">
        <v>165</v>
      </c>
      <c r="G514" s="7">
        <v>1</v>
      </c>
    </row>
    <row r="515" spans="1:7">
      <c r="A515" s="26">
        <v>2254010</v>
      </c>
      <c r="B515" s="26">
        <v>2254999</v>
      </c>
      <c r="C515" t="s">
        <v>137</v>
      </c>
      <c r="D515" t="s">
        <v>185</v>
      </c>
      <c r="E515" s="8">
        <v>7.4999999999999997E-3</v>
      </c>
      <c r="F515" s="7" t="s">
        <v>133</v>
      </c>
      <c r="G515" s="7">
        <v>1</v>
      </c>
    </row>
    <row r="516" spans="1:7">
      <c r="A516" s="26">
        <v>2255000</v>
      </c>
      <c r="B516" s="26">
        <v>2255120</v>
      </c>
      <c r="C516" t="s">
        <v>137</v>
      </c>
      <c r="D516" t="s">
        <v>185</v>
      </c>
      <c r="E516" s="8">
        <v>7.4999999999999997E-3</v>
      </c>
      <c r="F516" s="7" t="s">
        <v>133</v>
      </c>
      <c r="G516" s="7">
        <v>1</v>
      </c>
    </row>
    <row r="517" spans="1:7">
      <c r="A517" s="26">
        <v>2255121</v>
      </c>
      <c r="B517" s="26">
        <v>2255129</v>
      </c>
      <c r="C517" t="s">
        <v>137</v>
      </c>
      <c r="D517" t="s">
        <v>185</v>
      </c>
      <c r="E517" s="8">
        <v>1.0500000000000001E-2</v>
      </c>
      <c r="F517" s="7" t="s">
        <v>165</v>
      </c>
      <c r="G517" s="7">
        <v>1</v>
      </c>
    </row>
    <row r="518" spans="1:7">
      <c r="A518" s="26">
        <v>2255130</v>
      </c>
      <c r="B518" s="26">
        <v>2255999</v>
      </c>
      <c r="C518" t="s">
        <v>137</v>
      </c>
      <c r="D518" t="s">
        <v>185</v>
      </c>
      <c r="E518" s="8">
        <v>7.4999999999999997E-3</v>
      </c>
      <c r="F518" s="7" t="s">
        <v>133</v>
      </c>
      <c r="G518" s="7">
        <v>1</v>
      </c>
    </row>
    <row r="519" spans="1:7">
      <c r="A519" s="26">
        <v>2256000</v>
      </c>
      <c r="B519" s="26">
        <v>2256170</v>
      </c>
      <c r="C519" t="s">
        <v>137</v>
      </c>
      <c r="D519" t="s">
        <v>185</v>
      </c>
      <c r="E519" s="8">
        <v>7.4999999999999997E-3</v>
      </c>
      <c r="F519" s="7" t="s">
        <v>133</v>
      </c>
      <c r="G519" s="7">
        <v>1</v>
      </c>
    </row>
    <row r="520" spans="1:7">
      <c r="A520" s="26">
        <v>2256171</v>
      </c>
      <c r="B520" s="26">
        <v>2256190</v>
      </c>
      <c r="C520" t="s">
        <v>137</v>
      </c>
      <c r="D520" t="s">
        <v>185</v>
      </c>
      <c r="E520" s="8">
        <v>1.0500000000000001E-2</v>
      </c>
      <c r="F520" s="7" t="s">
        <v>165</v>
      </c>
      <c r="G520" s="7">
        <v>1</v>
      </c>
    </row>
    <row r="521" spans="1:7">
      <c r="A521" s="26">
        <v>2256191</v>
      </c>
      <c r="B521" s="26">
        <v>2256999</v>
      </c>
      <c r="C521" t="s">
        <v>137</v>
      </c>
      <c r="D521" t="s">
        <v>185</v>
      </c>
      <c r="E521" s="8">
        <v>1.0500000000000001E-2</v>
      </c>
      <c r="F521" s="7" t="s">
        <v>165</v>
      </c>
      <c r="G521" s="7">
        <v>1</v>
      </c>
    </row>
    <row r="522" spans="1:7">
      <c r="A522" s="26">
        <v>2257000</v>
      </c>
      <c r="B522" s="26">
        <v>2257999</v>
      </c>
      <c r="C522" t="s">
        <v>137</v>
      </c>
      <c r="D522" t="s">
        <v>185</v>
      </c>
      <c r="E522" s="8">
        <v>7.4999999999999997E-3</v>
      </c>
      <c r="F522" s="7" t="s">
        <v>133</v>
      </c>
      <c r="G522" s="7">
        <v>1</v>
      </c>
    </row>
    <row r="523" spans="1:7">
      <c r="A523" s="26">
        <v>2258000</v>
      </c>
      <c r="B523" s="26">
        <v>2258260</v>
      </c>
      <c r="C523" t="s">
        <v>137</v>
      </c>
      <c r="D523" t="s">
        <v>185</v>
      </c>
      <c r="E523" s="8">
        <v>7.4999999999999997E-3</v>
      </c>
      <c r="F523" s="7" t="s">
        <v>133</v>
      </c>
      <c r="G523" s="7">
        <v>1</v>
      </c>
    </row>
    <row r="524" spans="1:7">
      <c r="A524" s="26">
        <v>2258261</v>
      </c>
      <c r="B524" s="26">
        <v>2258279</v>
      </c>
      <c r="C524" t="s">
        <v>137</v>
      </c>
      <c r="D524" t="s">
        <v>185</v>
      </c>
      <c r="E524" s="8">
        <v>1.0500000000000001E-2</v>
      </c>
      <c r="F524" s="7" t="s">
        <v>165</v>
      </c>
      <c r="G524" s="7">
        <v>1</v>
      </c>
    </row>
    <row r="525" spans="1:7">
      <c r="A525" s="26">
        <v>2258280</v>
      </c>
      <c r="B525" s="26">
        <v>2258310</v>
      </c>
      <c r="C525" t="s">
        <v>137</v>
      </c>
      <c r="D525" t="s">
        <v>185</v>
      </c>
      <c r="E525" s="8">
        <v>7.4999999999999997E-3</v>
      </c>
      <c r="F525" s="7" t="s">
        <v>133</v>
      </c>
      <c r="G525" s="7">
        <v>1</v>
      </c>
    </row>
    <row r="526" spans="1:7">
      <c r="A526" s="26">
        <v>2258311</v>
      </c>
      <c r="B526" s="26">
        <v>2258999</v>
      </c>
      <c r="C526" t="s">
        <v>137</v>
      </c>
      <c r="D526" t="s">
        <v>185</v>
      </c>
      <c r="E526" s="8">
        <v>1.0500000000000001E-2</v>
      </c>
      <c r="F526" s="7" t="s">
        <v>165</v>
      </c>
      <c r="G526" s="7">
        <v>1</v>
      </c>
    </row>
    <row r="527" spans="1:7">
      <c r="A527" s="26">
        <v>2259000</v>
      </c>
      <c r="B527" s="26">
        <v>2259059</v>
      </c>
      <c r="C527" t="s">
        <v>137</v>
      </c>
      <c r="D527" t="s">
        <v>185</v>
      </c>
      <c r="E527" s="8">
        <v>7.4999999999999997E-3</v>
      </c>
      <c r="F527" s="7" t="s">
        <v>133</v>
      </c>
      <c r="G527" s="7">
        <v>1</v>
      </c>
    </row>
    <row r="528" spans="1:7">
      <c r="A528" s="26">
        <v>2259060</v>
      </c>
      <c r="B528" s="26">
        <v>2259080</v>
      </c>
      <c r="C528" t="s">
        <v>137</v>
      </c>
      <c r="D528" t="s">
        <v>185</v>
      </c>
      <c r="E528" s="8">
        <v>7.4999999999999997E-3</v>
      </c>
      <c r="F528" s="7" t="s">
        <v>133</v>
      </c>
      <c r="G528" s="7">
        <v>1</v>
      </c>
    </row>
    <row r="529" spans="1:7">
      <c r="A529" s="26">
        <v>2259081</v>
      </c>
      <c r="B529" s="26">
        <v>2259109</v>
      </c>
      <c r="C529" t="s">
        <v>137</v>
      </c>
      <c r="D529" t="s">
        <v>185</v>
      </c>
      <c r="E529" s="8">
        <v>1.0500000000000001E-2</v>
      </c>
      <c r="F529" s="7" t="s">
        <v>165</v>
      </c>
      <c r="G529" s="7">
        <v>1</v>
      </c>
    </row>
    <row r="530" spans="1:7">
      <c r="A530" s="26">
        <v>2259110</v>
      </c>
      <c r="B530" s="26">
        <v>2259999</v>
      </c>
      <c r="C530" t="s">
        <v>137</v>
      </c>
      <c r="D530" t="s">
        <v>185</v>
      </c>
      <c r="E530" s="8">
        <v>7.4999999999999997E-3</v>
      </c>
      <c r="F530" s="7" t="s">
        <v>133</v>
      </c>
      <c r="G530" s="7">
        <v>1</v>
      </c>
    </row>
    <row r="531" spans="1:7">
      <c r="A531" s="26">
        <v>2260000</v>
      </c>
      <c r="B531" s="26">
        <v>2260029</v>
      </c>
      <c r="C531" t="s">
        <v>137</v>
      </c>
      <c r="D531" t="s">
        <v>185</v>
      </c>
      <c r="E531" s="8">
        <v>7.4999999999999997E-3</v>
      </c>
      <c r="F531" s="7" t="s">
        <v>133</v>
      </c>
      <c r="G531" s="7">
        <v>1</v>
      </c>
    </row>
    <row r="532" spans="1:7">
      <c r="A532" s="26">
        <v>2260030</v>
      </c>
      <c r="B532" s="26">
        <v>2260040</v>
      </c>
      <c r="C532" t="s">
        <v>137</v>
      </c>
      <c r="D532" t="s">
        <v>185</v>
      </c>
      <c r="E532" s="8">
        <v>7.4999999999999997E-3</v>
      </c>
      <c r="F532" s="7" t="s">
        <v>133</v>
      </c>
      <c r="G532" s="7">
        <v>1</v>
      </c>
    </row>
    <row r="533" spans="1:7">
      <c r="A533" s="26">
        <v>2260041</v>
      </c>
      <c r="B533" s="26">
        <v>2260079</v>
      </c>
      <c r="C533" t="s">
        <v>137</v>
      </c>
      <c r="D533" t="s">
        <v>185</v>
      </c>
      <c r="E533" s="8">
        <v>1.0500000000000001E-2</v>
      </c>
      <c r="F533" s="7" t="s">
        <v>165</v>
      </c>
      <c r="G533" s="7">
        <v>1</v>
      </c>
    </row>
    <row r="534" spans="1:7">
      <c r="A534" s="26">
        <v>2260080</v>
      </c>
      <c r="B534" s="26">
        <v>2260999</v>
      </c>
      <c r="C534" t="s">
        <v>137</v>
      </c>
      <c r="D534" t="s">
        <v>185</v>
      </c>
      <c r="E534" s="8">
        <v>7.4999999999999997E-3</v>
      </c>
      <c r="F534" s="7" t="s">
        <v>133</v>
      </c>
      <c r="G534" s="7">
        <v>1</v>
      </c>
    </row>
    <row r="535" spans="1:7">
      <c r="A535" s="26">
        <v>2261000</v>
      </c>
      <c r="B535" s="26">
        <v>2261039</v>
      </c>
      <c r="C535" t="s">
        <v>137</v>
      </c>
      <c r="D535" t="s">
        <v>185</v>
      </c>
      <c r="E535" s="8">
        <v>7.4999999999999997E-3</v>
      </c>
      <c r="F535" s="7" t="s">
        <v>133</v>
      </c>
      <c r="G535" s="7">
        <v>1</v>
      </c>
    </row>
    <row r="536" spans="1:7">
      <c r="A536" s="26">
        <v>2261040</v>
      </c>
      <c r="B536" s="26">
        <v>2261070</v>
      </c>
      <c r="C536" t="s">
        <v>137</v>
      </c>
      <c r="D536" t="s">
        <v>185</v>
      </c>
      <c r="E536" s="8">
        <v>7.4999999999999997E-3</v>
      </c>
      <c r="F536" s="7" t="s">
        <v>133</v>
      </c>
      <c r="G536" s="7">
        <v>1</v>
      </c>
    </row>
    <row r="537" spans="1:7">
      <c r="A537" s="26">
        <v>2261071</v>
      </c>
      <c r="B537" s="26">
        <v>2261899</v>
      </c>
      <c r="C537" t="s">
        <v>137</v>
      </c>
      <c r="D537" t="s">
        <v>185</v>
      </c>
      <c r="E537" s="8">
        <v>1.0500000000000001E-2</v>
      </c>
      <c r="F537" s="7" t="s">
        <v>165</v>
      </c>
      <c r="G537" s="7">
        <v>1</v>
      </c>
    </row>
    <row r="538" spans="1:7">
      <c r="A538" s="26">
        <v>2261900</v>
      </c>
      <c r="B538" s="26">
        <v>2261999</v>
      </c>
      <c r="C538" t="s">
        <v>137</v>
      </c>
      <c r="D538" t="s">
        <v>185</v>
      </c>
      <c r="E538" s="8">
        <v>7.4999999999999997E-3</v>
      </c>
      <c r="F538" s="7" t="s">
        <v>133</v>
      </c>
      <c r="G538" s="7">
        <v>1</v>
      </c>
    </row>
    <row r="539" spans="1:7">
      <c r="A539" s="26">
        <v>2262000</v>
      </c>
      <c r="B539" s="26">
        <v>2262170</v>
      </c>
      <c r="C539" t="s">
        <v>137</v>
      </c>
      <c r="D539" t="s">
        <v>185</v>
      </c>
      <c r="E539" s="8">
        <v>7.4999999999999997E-3</v>
      </c>
      <c r="F539" s="7" t="s">
        <v>133</v>
      </c>
      <c r="G539" s="7">
        <v>1</v>
      </c>
    </row>
    <row r="540" spans="1:7">
      <c r="A540" s="26">
        <v>2262171</v>
      </c>
      <c r="B540" s="26">
        <v>2264999</v>
      </c>
      <c r="C540" t="s">
        <v>137</v>
      </c>
      <c r="D540" t="s">
        <v>185</v>
      </c>
      <c r="E540" s="8">
        <v>1.0500000000000001E-2</v>
      </c>
      <c r="F540" s="7" t="s">
        <v>165</v>
      </c>
      <c r="G540" s="7">
        <v>1</v>
      </c>
    </row>
    <row r="541" spans="1:7">
      <c r="A541" s="26">
        <v>2265000</v>
      </c>
      <c r="B541" s="26">
        <v>2265999</v>
      </c>
      <c r="C541" t="s">
        <v>137</v>
      </c>
      <c r="D541" t="s">
        <v>185</v>
      </c>
      <c r="E541" s="8">
        <v>7.4999999999999997E-3</v>
      </c>
      <c r="F541" s="7" t="s">
        <v>133</v>
      </c>
      <c r="G541" s="7">
        <v>1</v>
      </c>
    </row>
    <row r="542" spans="1:7">
      <c r="A542" s="26">
        <v>2266000</v>
      </c>
      <c r="B542" s="26">
        <v>2266999</v>
      </c>
      <c r="C542" t="s">
        <v>137</v>
      </c>
      <c r="D542" t="s">
        <v>185</v>
      </c>
      <c r="E542" s="8">
        <v>7.4999999999999997E-3</v>
      </c>
      <c r="F542" s="7" t="s">
        <v>133</v>
      </c>
      <c r="G542" s="7">
        <v>1</v>
      </c>
    </row>
    <row r="543" spans="1:7">
      <c r="A543" s="26">
        <v>2267000</v>
      </c>
      <c r="B543" s="26">
        <v>2267999</v>
      </c>
      <c r="C543" t="s">
        <v>137</v>
      </c>
      <c r="D543" t="s">
        <v>185</v>
      </c>
      <c r="E543" s="8">
        <v>7.4999999999999997E-3</v>
      </c>
      <c r="F543" s="7" t="s">
        <v>133</v>
      </c>
      <c r="G543" s="7">
        <v>1</v>
      </c>
    </row>
    <row r="544" spans="1:7">
      <c r="A544" s="26">
        <v>2268000</v>
      </c>
      <c r="B544" s="26">
        <v>2268999</v>
      </c>
      <c r="C544" t="s">
        <v>137</v>
      </c>
      <c r="D544" t="s">
        <v>185</v>
      </c>
      <c r="E544" s="8">
        <v>7.4999999999999997E-3</v>
      </c>
      <c r="F544" s="7" t="s">
        <v>133</v>
      </c>
      <c r="G544" s="7">
        <v>1</v>
      </c>
    </row>
    <row r="545" spans="1:7">
      <c r="A545" s="26">
        <v>2269000</v>
      </c>
      <c r="B545" s="26">
        <v>2269999</v>
      </c>
      <c r="C545" t="s">
        <v>137</v>
      </c>
      <c r="D545" t="s">
        <v>185</v>
      </c>
      <c r="E545" s="8">
        <v>7.4999999999999997E-3</v>
      </c>
      <c r="F545" s="7" t="s">
        <v>133</v>
      </c>
      <c r="G545" s="7">
        <v>1</v>
      </c>
    </row>
    <row r="546" spans="1:7">
      <c r="A546" s="26">
        <v>2270000</v>
      </c>
      <c r="B546" s="26">
        <v>2270999</v>
      </c>
      <c r="C546" t="s">
        <v>137</v>
      </c>
      <c r="D546" t="s">
        <v>185</v>
      </c>
      <c r="E546" s="8">
        <v>7.4999999999999997E-3</v>
      </c>
      <c r="F546" s="7" t="s">
        <v>133</v>
      </c>
      <c r="G546" s="7">
        <v>1</v>
      </c>
    </row>
    <row r="547" spans="1:7">
      <c r="A547" s="26">
        <v>2271000</v>
      </c>
      <c r="B547" s="26">
        <v>2271999</v>
      </c>
      <c r="C547" t="s">
        <v>137</v>
      </c>
      <c r="D547" t="s">
        <v>185</v>
      </c>
      <c r="E547" s="8">
        <v>7.4999999999999997E-3</v>
      </c>
      <c r="F547" s="7" t="s">
        <v>133</v>
      </c>
      <c r="G547" s="7">
        <v>1</v>
      </c>
    </row>
    <row r="548" spans="1:7">
      <c r="A548" s="26">
        <v>2272000</v>
      </c>
      <c r="B548" s="26">
        <v>2273030</v>
      </c>
      <c r="C548" t="s">
        <v>137</v>
      </c>
      <c r="D548" t="s">
        <v>185</v>
      </c>
      <c r="E548" s="8">
        <v>1.0500000000000001E-2</v>
      </c>
      <c r="F548" s="7" t="s">
        <v>165</v>
      </c>
      <c r="G548" s="7">
        <v>1</v>
      </c>
    </row>
    <row r="549" spans="1:7">
      <c r="A549" s="26">
        <v>2273031</v>
      </c>
      <c r="B549" s="26">
        <v>2273049</v>
      </c>
      <c r="C549" t="s">
        <v>137</v>
      </c>
      <c r="D549" t="s">
        <v>185</v>
      </c>
      <c r="E549" s="8">
        <v>1.0500000000000001E-2</v>
      </c>
      <c r="F549" s="7" t="s">
        <v>165</v>
      </c>
      <c r="G549" s="7">
        <v>1</v>
      </c>
    </row>
    <row r="550" spans="1:7">
      <c r="A550" s="26">
        <v>2273050</v>
      </c>
      <c r="B550" s="26">
        <v>2273050</v>
      </c>
      <c r="C550" t="s">
        <v>137</v>
      </c>
      <c r="D550" t="s">
        <v>185</v>
      </c>
      <c r="E550" s="8">
        <v>7.4999999999999997E-3</v>
      </c>
      <c r="F550" s="7" t="s">
        <v>133</v>
      </c>
      <c r="G550" s="7">
        <v>1</v>
      </c>
    </row>
    <row r="551" spans="1:7">
      <c r="A551" s="26">
        <v>2273051</v>
      </c>
      <c r="B551" s="26">
        <v>2273144</v>
      </c>
      <c r="C551" t="s">
        <v>137</v>
      </c>
      <c r="D551" t="s">
        <v>185</v>
      </c>
      <c r="E551" s="8">
        <v>1.0500000000000001E-2</v>
      </c>
      <c r="F551" s="7" t="s">
        <v>165</v>
      </c>
      <c r="G551" s="7">
        <v>1</v>
      </c>
    </row>
    <row r="552" spans="1:7">
      <c r="A552" s="26">
        <v>2273145</v>
      </c>
      <c r="B552" s="26">
        <v>2273150</v>
      </c>
      <c r="C552" t="s">
        <v>137</v>
      </c>
      <c r="D552" t="s">
        <v>185</v>
      </c>
      <c r="E552" s="8">
        <v>7.4999999999999997E-3</v>
      </c>
      <c r="F552" s="7" t="s">
        <v>133</v>
      </c>
      <c r="G552" s="7">
        <v>1</v>
      </c>
    </row>
    <row r="553" spans="1:7">
      <c r="A553" s="26">
        <v>2273151</v>
      </c>
      <c r="B553" s="26">
        <v>2274999</v>
      </c>
      <c r="C553" t="s">
        <v>137</v>
      </c>
      <c r="D553" t="s">
        <v>185</v>
      </c>
      <c r="E553" s="8">
        <v>1.0500000000000001E-2</v>
      </c>
      <c r="F553" s="7" t="s">
        <v>165</v>
      </c>
      <c r="G553" s="7">
        <v>1</v>
      </c>
    </row>
    <row r="554" spans="1:7">
      <c r="A554" s="26">
        <v>2275000</v>
      </c>
      <c r="B554" s="26">
        <v>2275999</v>
      </c>
      <c r="C554" t="s">
        <v>137</v>
      </c>
      <c r="D554" t="s">
        <v>185</v>
      </c>
      <c r="E554" s="8">
        <v>7.4999999999999997E-3</v>
      </c>
      <c r="F554" s="7" t="s">
        <v>133</v>
      </c>
      <c r="G554" s="7">
        <v>1</v>
      </c>
    </row>
    <row r="555" spans="1:7">
      <c r="A555" s="26">
        <v>2276000</v>
      </c>
      <c r="B555" s="26">
        <v>2276020</v>
      </c>
      <c r="C555" t="s">
        <v>137</v>
      </c>
      <c r="D555" t="s">
        <v>185</v>
      </c>
      <c r="E555" s="8">
        <v>7.4999999999999997E-3</v>
      </c>
      <c r="F555" s="7" t="s">
        <v>133</v>
      </c>
      <c r="G555" s="7">
        <v>1</v>
      </c>
    </row>
    <row r="556" spans="1:7">
      <c r="A556" s="26">
        <v>2276021</v>
      </c>
      <c r="B556" s="26">
        <v>2276089</v>
      </c>
      <c r="C556" t="s">
        <v>137</v>
      </c>
      <c r="D556" t="s">
        <v>185</v>
      </c>
      <c r="E556" s="8">
        <v>1.0500000000000001E-2</v>
      </c>
      <c r="F556" s="7" t="s">
        <v>165</v>
      </c>
      <c r="G556" s="7">
        <v>1</v>
      </c>
    </row>
    <row r="557" spans="1:7">
      <c r="A557" s="26">
        <v>2276090</v>
      </c>
      <c r="B557" s="26">
        <v>2276130</v>
      </c>
      <c r="C557" t="s">
        <v>137</v>
      </c>
      <c r="D557" t="s">
        <v>185</v>
      </c>
      <c r="E557" s="8">
        <v>7.4999999999999997E-3</v>
      </c>
      <c r="F557" s="7" t="s">
        <v>133</v>
      </c>
      <c r="G557" s="7">
        <v>1</v>
      </c>
    </row>
    <row r="558" spans="1:7">
      <c r="A558" s="26">
        <v>2276131</v>
      </c>
      <c r="B558" s="26">
        <v>2276999</v>
      </c>
      <c r="C558" t="s">
        <v>137</v>
      </c>
      <c r="D558" t="s">
        <v>185</v>
      </c>
      <c r="E558" s="8">
        <v>1.0500000000000001E-2</v>
      </c>
      <c r="F558" s="7" t="s">
        <v>165</v>
      </c>
      <c r="G558" s="7">
        <v>1</v>
      </c>
    </row>
    <row r="559" spans="1:7">
      <c r="A559" s="26">
        <v>2277000</v>
      </c>
      <c r="B559" s="26">
        <v>2277030</v>
      </c>
      <c r="C559" t="s">
        <v>137</v>
      </c>
      <c r="D559" t="s">
        <v>185</v>
      </c>
      <c r="E559" s="8">
        <v>7.4999999999999997E-3</v>
      </c>
      <c r="F559" s="7" t="s">
        <v>133</v>
      </c>
      <c r="G559" s="7">
        <v>1</v>
      </c>
    </row>
    <row r="560" spans="1:7">
      <c r="A560" s="26">
        <v>2277031</v>
      </c>
      <c r="B560" s="26">
        <v>2277059</v>
      </c>
      <c r="C560" t="s">
        <v>137</v>
      </c>
      <c r="D560" t="s">
        <v>185</v>
      </c>
      <c r="E560" s="8">
        <v>1.0500000000000001E-2</v>
      </c>
      <c r="F560" s="7" t="s">
        <v>165</v>
      </c>
      <c r="G560" s="7">
        <v>1</v>
      </c>
    </row>
    <row r="561" spans="1:7">
      <c r="A561" s="26">
        <v>2277060</v>
      </c>
      <c r="B561" s="26">
        <v>2277079</v>
      </c>
      <c r="C561" t="s">
        <v>137</v>
      </c>
      <c r="D561" t="s">
        <v>185</v>
      </c>
      <c r="E561" s="8">
        <v>7.4999999999999997E-3</v>
      </c>
      <c r="F561" s="7" t="s">
        <v>133</v>
      </c>
      <c r="G561" s="7">
        <v>1</v>
      </c>
    </row>
    <row r="562" spans="1:7">
      <c r="A562" s="26">
        <v>2277080</v>
      </c>
      <c r="B562" s="26">
        <v>2277109</v>
      </c>
      <c r="C562" t="s">
        <v>137</v>
      </c>
      <c r="D562" t="s">
        <v>185</v>
      </c>
      <c r="E562" s="8">
        <v>7.4999999999999997E-3</v>
      </c>
      <c r="F562" s="7" t="s">
        <v>133</v>
      </c>
      <c r="G562" s="7">
        <v>1</v>
      </c>
    </row>
    <row r="563" spans="1:7">
      <c r="A563" s="26">
        <v>2277110</v>
      </c>
      <c r="B563" s="26">
        <v>2277999</v>
      </c>
      <c r="C563" t="s">
        <v>137</v>
      </c>
      <c r="D563" t="s">
        <v>185</v>
      </c>
      <c r="E563" s="8">
        <v>7.4999999999999997E-3</v>
      </c>
      <c r="F563" s="7" t="s">
        <v>133</v>
      </c>
      <c r="G563" s="7">
        <v>1</v>
      </c>
    </row>
    <row r="564" spans="1:7">
      <c r="A564" s="26">
        <v>2278000</v>
      </c>
      <c r="B564" s="26">
        <v>2278999</v>
      </c>
      <c r="C564" t="s">
        <v>137</v>
      </c>
      <c r="D564" t="s">
        <v>185</v>
      </c>
      <c r="E564" s="8">
        <v>7.4999999999999997E-3</v>
      </c>
      <c r="F564" s="7" t="s">
        <v>133</v>
      </c>
      <c r="G564" s="7">
        <v>1</v>
      </c>
    </row>
    <row r="565" spans="1:7">
      <c r="A565" s="26">
        <v>2279000</v>
      </c>
      <c r="B565" s="26">
        <v>2279010</v>
      </c>
      <c r="C565" t="s">
        <v>137</v>
      </c>
      <c r="D565" t="s">
        <v>185</v>
      </c>
      <c r="E565" s="8">
        <v>7.4999999999999997E-3</v>
      </c>
      <c r="F565" s="7" t="s">
        <v>133</v>
      </c>
      <c r="G565" s="7">
        <v>1</v>
      </c>
    </row>
    <row r="566" spans="1:7">
      <c r="A566" s="26">
        <v>2279011</v>
      </c>
      <c r="B566" s="26">
        <v>2279070</v>
      </c>
      <c r="C566" t="s">
        <v>137</v>
      </c>
      <c r="D566" t="s">
        <v>185</v>
      </c>
      <c r="E566" s="8">
        <v>1.0500000000000001E-2</v>
      </c>
      <c r="F566" s="7" t="s">
        <v>165</v>
      </c>
      <c r="G566" s="7">
        <v>1</v>
      </c>
    </row>
    <row r="567" spans="1:7">
      <c r="A567" s="26">
        <v>2279071</v>
      </c>
      <c r="B567" s="26">
        <v>2279999</v>
      </c>
      <c r="C567" t="s">
        <v>137</v>
      </c>
      <c r="D567" t="s">
        <v>185</v>
      </c>
      <c r="E567" s="8">
        <v>1.0500000000000001E-2</v>
      </c>
      <c r="F567" s="7" t="s">
        <v>165</v>
      </c>
      <c r="G567" s="7">
        <v>1</v>
      </c>
    </row>
    <row r="568" spans="1:7">
      <c r="A568" s="26">
        <v>2280000</v>
      </c>
      <c r="B568" s="26">
        <v>2280999</v>
      </c>
      <c r="C568" t="s">
        <v>137</v>
      </c>
      <c r="D568" t="s">
        <v>185</v>
      </c>
      <c r="E568" s="8">
        <v>7.4999999999999997E-3</v>
      </c>
      <c r="F568" s="7" t="s">
        <v>165</v>
      </c>
      <c r="G568" s="7">
        <v>1</v>
      </c>
    </row>
    <row r="569" spans="1:7">
      <c r="A569" s="26">
        <v>2281000</v>
      </c>
      <c r="B569" s="26">
        <v>2281264</v>
      </c>
      <c r="C569" t="s">
        <v>137</v>
      </c>
      <c r="D569" t="s">
        <v>185</v>
      </c>
      <c r="E569" s="8">
        <v>7.4999999999999997E-3</v>
      </c>
      <c r="F569" s="7" t="s">
        <v>165</v>
      </c>
      <c r="G569" s="7">
        <v>1</v>
      </c>
    </row>
    <row r="570" spans="1:7">
      <c r="A570" s="26">
        <v>2281265</v>
      </c>
      <c r="B570" s="26">
        <v>2281265</v>
      </c>
      <c r="C570" t="s">
        <v>137</v>
      </c>
      <c r="D570" t="s">
        <v>185</v>
      </c>
      <c r="E570" s="8">
        <v>7.4999999999999997E-3</v>
      </c>
      <c r="F570" s="7" t="s">
        <v>133</v>
      </c>
      <c r="G570" s="7">
        <v>1</v>
      </c>
    </row>
    <row r="571" spans="1:7">
      <c r="A571" s="26">
        <v>2281266</v>
      </c>
      <c r="B571" s="26">
        <v>2281999</v>
      </c>
      <c r="C571" t="s">
        <v>137</v>
      </c>
      <c r="D571" t="s">
        <v>185</v>
      </c>
      <c r="E571" s="8">
        <v>7.4999999999999997E-3</v>
      </c>
      <c r="F571" s="7" t="s">
        <v>165</v>
      </c>
      <c r="G571" s="7">
        <v>1</v>
      </c>
    </row>
    <row r="572" spans="1:7">
      <c r="A572" s="26">
        <v>2282000</v>
      </c>
      <c r="B572" s="26">
        <v>2282999</v>
      </c>
      <c r="C572" t="s">
        <v>137</v>
      </c>
      <c r="D572" t="s">
        <v>185</v>
      </c>
      <c r="E572" s="8">
        <v>7.4999999999999997E-3</v>
      </c>
      <c r="F572" s="7" t="s">
        <v>165</v>
      </c>
      <c r="G572" s="7">
        <v>1</v>
      </c>
    </row>
    <row r="573" spans="1:7">
      <c r="A573" s="26">
        <v>2283000</v>
      </c>
      <c r="B573" s="26">
        <v>2284999</v>
      </c>
      <c r="C573" t="s">
        <v>137</v>
      </c>
      <c r="D573" t="s">
        <v>185</v>
      </c>
      <c r="E573" s="8">
        <v>7.4999999999999997E-3</v>
      </c>
      <c r="F573" s="7" t="s">
        <v>165</v>
      </c>
      <c r="G573" s="7">
        <v>1</v>
      </c>
    </row>
    <row r="574" spans="1:7">
      <c r="A574" s="26">
        <v>2285000</v>
      </c>
      <c r="B574" s="26">
        <v>2285020</v>
      </c>
      <c r="C574" t="s">
        <v>137</v>
      </c>
      <c r="D574" t="s">
        <v>185</v>
      </c>
      <c r="E574" s="8">
        <v>7.4999999999999997E-3</v>
      </c>
      <c r="F574" s="7" t="s">
        <v>133</v>
      </c>
      <c r="G574" s="7">
        <v>1</v>
      </c>
    </row>
    <row r="575" spans="1:7">
      <c r="A575" s="26">
        <v>2285021</v>
      </c>
      <c r="B575" s="26">
        <v>2287209</v>
      </c>
      <c r="C575" t="s">
        <v>137</v>
      </c>
      <c r="D575" t="s">
        <v>185</v>
      </c>
      <c r="E575" s="8">
        <v>7.4999999999999997E-3</v>
      </c>
      <c r="F575" s="7" t="s">
        <v>165</v>
      </c>
      <c r="G575" s="7">
        <v>1</v>
      </c>
    </row>
    <row r="576" spans="1:7">
      <c r="A576" s="26">
        <v>2287210</v>
      </c>
      <c r="B576" s="26">
        <v>2287999</v>
      </c>
      <c r="C576" t="s">
        <v>137</v>
      </c>
      <c r="D576" t="s">
        <v>185</v>
      </c>
      <c r="E576" s="8">
        <v>7.4999999999999997E-3</v>
      </c>
      <c r="F576" s="7" t="s">
        <v>133</v>
      </c>
      <c r="G576" s="7">
        <v>1</v>
      </c>
    </row>
    <row r="577" spans="1:7">
      <c r="A577" s="26">
        <v>2288000</v>
      </c>
      <c r="B577" s="26">
        <v>2288999</v>
      </c>
      <c r="C577" t="s">
        <v>137</v>
      </c>
      <c r="D577" t="s">
        <v>185</v>
      </c>
      <c r="E577" s="8">
        <v>7.4999999999999997E-3</v>
      </c>
      <c r="F577" s="7" t="s">
        <v>165</v>
      </c>
      <c r="G577" s="7">
        <v>1</v>
      </c>
    </row>
    <row r="578" spans="1:7">
      <c r="A578" s="26">
        <v>2289000</v>
      </c>
      <c r="B578" s="26">
        <v>2289899</v>
      </c>
      <c r="C578" t="s">
        <v>137</v>
      </c>
      <c r="D578" t="s">
        <v>185</v>
      </c>
      <c r="E578" s="8">
        <v>7.4999999999999997E-3</v>
      </c>
      <c r="F578" s="7" t="s">
        <v>165</v>
      </c>
      <c r="G578" s="7">
        <v>1</v>
      </c>
    </row>
    <row r="579" spans="1:7">
      <c r="A579" s="26">
        <v>2289900</v>
      </c>
      <c r="B579" s="26">
        <v>2289999</v>
      </c>
      <c r="C579" t="s">
        <v>137</v>
      </c>
      <c r="D579" t="s">
        <v>185</v>
      </c>
      <c r="E579" s="8">
        <v>7.4999999999999997E-3</v>
      </c>
      <c r="F579" s="7" t="s">
        <v>133</v>
      </c>
      <c r="G579" s="7">
        <v>1</v>
      </c>
    </row>
    <row r="580" spans="1:7">
      <c r="A580" s="26">
        <v>2290000</v>
      </c>
      <c r="B580" s="26">
        <v>2300999</v>
      </c>
      <c r="C580" t="s">
        <v>137</v>
      </c>
      <c r="D580" t="s">
        <v>185</v>
      </c>
      <c r="E580" s="8">
        <v>7.4999999999999997E-3</v>
      </c>
      <c r="F580" s="7" t="s">
        <v>133</v>
      </c>
      <c r="G580" s="7">
        <v>1</v>
      </c>
    </row>
    <row r="581" spans="1:7">
      <c r="A581" s="26">
        <v>2301000</v>
      </c>
      <c r="B581" s="26">
        <v>2301999</v>
      </c>
      <c r="C581" t="s">
        <v>137</v>
      </c>
      <c r="D581" t="s">
        <v>185</v>
      </c>
      <c r="E581" s="8">
        <v>7.4999999999999997E-3</v>
      </c>
      <c r="F581" s="7" t="s">
        <v>133</v>
      </c>
      <c r="G581" s="7">
        <v>1</v>
      </c>
    </row>
    <row r="582" spans="1:7">
      <c r="A582" s="26">
        <v>2302000</v>
      </c>
      <c r="B582" s="26">
        <v>2302999</v>
      </c>
      <c r="C582" t="s">
        <v>137</v>
      </c>
      <c r="D582" t="s">
        <v>185</v>
      </c>
      <c r="E582" s="8">
        <v>7.4999999999999997E-3</v>
      </c>
      <c r="F582" s="7" t="s">
        <v>133</v>
      </c>
      <c r="G582" s="7">
        <v>1</v>
      </c>
    </row>
    <row r="583" spans="1:7">
      <c r="A583" s="26">
        <v>2303000</v>
      </c>
      <c r="B583" s="26">
        <v>2303999</v>
      </c>
      <c r="C583" t="s">
        <v>137</v>
      </c>
      <c r="D583" t="s">
        <v>185</v>
      </c>
      <c r="E583" s="8">
        <v>7.4999999999999997E-3</v>
      </c>
      <c r="F583" s="7" t="s">
        <v>133</v>
      </c>
      <c r="G583" s="7">
        <v>1</v>
      </c>
    </row>
    <row r="584" spans="1:7">
      <c r="A584" s="26">
        <v>2304000</v>
      </c>
      <c r="B584" s="26">
        <v>2304999</v>
      </c>
      <c r="C584" t="s">
        <v>137</v>
      </c>
      <c r="D584" t="s">
        <v>185</v>
      </c>
      <c r="E584" s="8">
        <v>7.4999999999999997E-3</v>
      </c>
      <c r="F584" s="7" t="s">
        <v>133</v>
      </c>
      <c r="G584" s="7">
        <v>1</v>
      </c>
    </row>
    <row r="585" spans="1:7">
      <c r="A585" s="26">
        <v>2305000</v>
      </c>
      <c r="B585" s="26">
        <v>2305999</v>
      </c>
      <c r="C585" t="s">
        <v>137</v>
      </c>
      <c r="D585" t="s">
        <v>185</v>
      </c>
      <c r="E585" s="8">
        <v>7.4999999999999997E-3</v>
      </c>
      <c r="F585" s="7" t="s">
        <v>133</v>
      </c>
      <c r="G585" s="7">
        <v>1</v>
      </c>
    </row>
    <row r="586" spans="1:7">
      <c r="A586" s="26">
        <v>2306000</v>
      </c>
      <c r="B586" s="26">
        <v>2306999</v>
      </c>
      <c r="C586" t="s">
        <v>137</v>
      </c>
      <c r="D586" t="s">
        <v>185</v>
      </c>
      <c r="E586" s="8">
        <v>7.4999999999999997E-3</v>
      </c>
      <c r="F586" s="7" t="s">
        <v>133</v>
      </c>
      <c r="G586" s="7">
        <v>1</v>
      </c>
    </row>
    <row r="587" spans="1:7">
      <c r="A587" s="26">
        <v>2307000</v>
      </c>
      <c r="B587" s="26">
        <v>2307999</v>
      </c>
      <c r="C587" t="s">
        <v>137</v>
      </c>
      <c r="D587" t="s">
        <v>185</v>
      </c>
      <c r="E587" s="8">
        <v>7.4999999999999997E-3</v>
      </c>
      <c r="F587" s="7" t="s">
        <v>133</v>
      </c>
      <c r="G587" s="7">
        <v>1</v>
      </c>
    </row>
    <row r="588" spans="1:7">
      <c r="A588" s="26">
        <v>2308000</v>
      </c>
      <c r="B588" s="26">
        <v>2308999</v>
      </c>
      <c r="C588" t="s">
        <v>137</v>
      </c>
      <c r="D588" t="s">
        <v>185</v>
      </c>
      <c r="E588" s="8">
        <v>7.4999999999999997E-3</v>
      </c>
      <c r="F588" s="7" t="s">
        <v>133</v>
      </c>
      <c r="G588" s="7">
        <v>1</v>
      </c>
    </row>
    <row r="589" spans="1:7">
      <c r="A589" s="26">
        <v>2309000</v>
      </c>
      <c r="B589" s="26">
        <v>2309999</v>
      </c>
      <c r="C589" t="s">
        <v>137</v>
      </c>
      <c r="D589" t="s">
        <v>185</v>
      </c>
      <c r="E589" s="8">
        <v>7.4999999999999997E-3</v>
      </c>
      <c r="F589" s="7" t="s">
        <v>133</v>
      </c>
      <c r="G589" s="7">
        <v>1</v>
      </c>
    </row>
    <row r="590" spans="1:7">
      <c r="A590" s="26">
        <v>2310000</v>
      </c>
      <c r="B590" s="26">
        <v>2310969</v>
      </c>
      <c r="C590" t="s">
        <v>137</v>
      </c>
      <c r="D590" t="s">
        <v>185</v>
      </c>
      <c r="E590" s="8">
        <v>7.4999999999999997E-3</v>
      </c>
      <c r="F590" s="7" t="s">
        <v>133</v>
      </c>
      <c r="G590" s="7">
        <v>1</v>
      </c>
    </row>
    <row r="591" spans="1:7">
      <c r="A591" s="26">
        <v>2310970</v>
      </c>
      <c r="B591" s="26">
        <v>2310999</v>
      </c>
      <c r="C591" t="s">
        <v>137</v>
      </c>
      <c r="D591" t="s">
        <v>185</v>
      </c>
      <c r="E591" s="8">
        <v>1.0500000000000001E-2</v>
      </c>
      <c r="F591" s="7" t="s">
        <v>165</v>
      </c>
      <c r="G591" s="7">
        <v>1</v>
      </c>
    </row>
    <row r="592" spans="1:7">
      <c r="A592" s="26">
        <v>2311000</v>
      </c>
      <c r="B592" s="26">
        <v>2311999</v>
      </c>
      <c r="C592" t="s">
        <v>137</v>
      </c>
      <c r="D592" t="s">
        <v>185</v>
      </c>
      <c r="E592" s="8">
        <v>7.4999999999999997E-3</v>
      </c>
      <c r="F592" s="7" t="s">
        <v>133</v>
      </c>
      <c r="G592" s="7">
        <v>1</v>
      </c>
    </row>
    <row r="593" spans="1:7">
      <c r="A593" s="26">
        <v>2312000</v>
      </c>
      <c r="B593" s="26">
        <v>2312999</v>
      </c>
      <c r="C593" t="s">
        <v>137</v>
      </c>
      <c r="D593" t="s">
        <v>185</v>
      </c>
      <c r="E593" s="8">
        <v>7.4999999999999997E-3</v>
      </c>
      <c r="F593" s="7" t="s">
        <v>133</v>
      </c>
      <c r="G593" s="7">
        <v>1</v>
      </c>
    </row>
    <row r="594" spans="1:7">
      <c r="A594" s="26">
        <v>2313000</v>
      </c>
      <c r="B594" s="26">
        <v>2313969</v>
      </c>
      <c r="C594" t="s">
        <v>137</v>
      </c>
      <c r="D594" t="s">
        <v>185</v>
      </c>
      <c r="E594" s="8">
        <v>7.4999999999999997E-3</v>
      </c>
      <c r="F594" s="7" t="s">
        <v>133</v>
      </c>
      <c r="G594" s="7">
        <v>1</v>
      </c>
    </row>
    <row r="595" spans="1:7">
      <c r="A595" s="26">
        <v>2313970</v>
      </c>
      <c r="B595" s="26">
        <v>2313999</v>
      </c>
      <c r="C595" t="s">
        <v>137</v>
      </c>
      <c r="D595" t="s">
        <v>185</v>
      </c>
      <c r="E595" s="8">
        <v>1.0500000000000001E-2</v>
      </c>
      <c r="F595" s="7" t="s">
        <v>165</v>
      </c>
      <c r="G595" s="7">
        <v>1</v>
      </c>
    </row>
    <row r="596" spans="1:7">
      <c r="A596" s="26">
        <v>2314000</v>
      </c>
      <c r="B596" s="26">
        <v>2314999</v>
      </c>
      <c r="C596" t="s">
        <v>137</v>
      </c>
      <c r="D596" t="s">
        <v>185</v>
      </c>
      <c r="E596" s="8">
        <v>7.4999999999999997E-3</v>
      </c>
      <c r="F596" s="7" t="s">
        <v>133</v>
      </c>
      <c r="G596" s="7">
        <v>1</v>
      </c>
    </row>
    <row r="597" spans="1:7">
      <c r="A597" s="26">
        <v>2315000</v>
      </c>
      <c r="B597" s="26">
        <v>2315150</v>
      </c>
      <c r="C597" t="s">
        <v>137</v>
      </c>
      <c r="D597" t="s">
        <v>185</v>
      </c>
      <c r="E597" s="8">
        <v>7.4999999999999997E-3</v>
      </c>
      <c r="F597" s="7" t="s">
        <v>133</v>
      </c>
      <c r="G597" s="7">
        <v>1</v>
      </c>
    </row>
    <row r="598" spans="1:7">
      <c r="A598" s="26">
        <v>2315151</v>
      </c>
      <c r="B598" s="26">
        <v>2316159</v>
      </c>
      <c r="C598" t="s">
        <v>137</v>
      </c>
      <c r="D598" t="s">
        <v>185</v>
      </c>
      <c r="E598" s="8">
        <v>7.4999999999999997E-3</v>
      </c>
      <c r="F598" s="7" t="s">
        <v>165</v>
      </c>
      <c r="G598" s="7">
        <v>1</v>
      </c>
    </row>
    <row r="599" spans="1:7">
      <c r="A599" s="26">
        <v>2316160</v>
      </c>
      <c r="B599" s="26">
        <v>2316249</v>
      </c>
      <c r="C599" t="s">
        <v>137</v>
      </c>
      <c r="D599" t="s">
        <v>185</v>
      </c>
      <c r="E599" s="8">
        <v>7.4999999999999997E-3</v>
      </c>
      <c r="F599" s="7" t="s">
        <v>133</v>
      </c>
      <c r="G599" s="7">
        <v>1</v>
      </c>
    </row>
    <row r="600" spans="1:7">
      <c r="A600" s="26">
        <v>2316250</v>
      </c>
      <c r="B600" s="26">
        <v>2316999</v>
      </c>
      <c r="C600" t="s">
        <v>137</v>
      </c>
      <c r="D600" t="s">
        <v>185</v>
      </c>
      <c r="E600" s="8">
        <v>7.4999999999999997E-3</v>
      </c>
      <c r="F600" s="7" t="s">
        <v>133</v>
      </c>
      <c r="G600" s="7">
        <v>1</v>
      </c>
    </row>
    <row r="601" spans="1:7">
      <c r="A601" s="26">
        <v>2317000</v>
      </c>
      <c r="B601" s="26">
        <v>2317999</v>
      </c>
      <c r="C601" t="s">
        <v>137</v>
      </c>
      <c r="D601" t="s">
        <v>185</v>
      </c>
      <c r="E601" s="8">
        <v>7.4999999999999997E-3</v>
      </c>
      <c r="F601" s="7" t="s">
        <v>133</v>
      </c>
      <c r="G601" s="7">
        <v>1</v>
      </c>
    </row>
    <row r="602" spans="1:7">
      <c r="A602" s="26">
        <v>2318000</v>
      </c>
      <c r="B602" s="26">
        <v>2318099</v>
      </c>
      <c r="C602" t="s">
        <v>137</v>
      </c>
      <c r="D602" t="s">
        <v>185</v>
      </c>
      <c r="E602" s="8">
        <v>7.4999999999999997E-3</v>
      </c>
      <c r="F602" s="7" t="s">
        <v>165</v>
      </c>
      <c r="G602" s="7">
        <v>1</v>
      </c>
    </row>
    <row r="603" spans="1:7">
      <c r="A603" s="26">
        <v>2318100</v>
      </c>
      <c r="B603" s="26">
        <v>2318260</v>
      </c>
      <c r="C603" t="s">
        <v>137</v>
      </c>
      <c r="D603" t="s">
        <v>185</v>
      </c>
      <c r="E603" s="8">
        <v>7.4999999999999997E-3</v>
      </c>
      <c r="F603" s="7" t="s">
        <v>133</v>
      </c>
      <c r="G603" s="7">
        <v>1</v>
      </c>
    </row>
    <row r="604" spans="1:7">
      <c r="A604" s="26">
        <v>2318261</v>
      </c>
      <c r="B604" s="26">
        <v>2318439</v>
      </c>
      <c r="C604" t="s">
        <v>137</v>
      </c>
      <c r="D604" t="s">
        <v>185</v>
      </c>
      <c r="E604" s="8">
        <v>7.4999999999999997E-3</v>
      </c>
      <c r="F604" s="7" t="s">
        <v>165</v>
      </c>
      <c r="G604" s="7">
        <v>1</v>
      </c>
    </row>
    <row r="605" spans="1:7">
      <c r="A605" s="26">
        <v>2318440</v>
      </c>
      <c r="B605" s="26">
        <v>2318999</v>
      </c>
      <c r="C605" t="s">
        <v>137</v>
      </c>
      <c r="D605" t="s">
        <v>185</v>
      </c>
      <c r="E605" s="8">
        <v>7.4999999999999997E-3</v>
      </c>
      <c r="F605" s="7" t="s">
        <v>133</v>
      </c>
      <c r="G605" s="7">
        <v>1</v>
      </c>
    </row>
    <row r="606" spans="1:7">
      <c r="A606" s="26">
        <v>2319000</v>
      </c>
      <c r="B606" s="26">
        <v>2319999</v>
      </c>
      <c r="C606" t="s">
        <v>137</v>
      </c>
      <c r="D606" t="s">
        <v>185</v>
      </c>
      <c r="E606" s="8">
        <v>7.4999999999999997E-3</v>
      </c>
      <c r="F606" s="7" t="s">
        <v>133</v>
      </c>
      <c r="G606" s="7">
        <v>1</v>
      </c>
    </row>
    <row r="607" spans="1:7">
      <c r="A607" s="26">
        <v>2320000</v>
      </c>
      <c r="B607" s="26">
        <v>2320200</v>
      </c>
      <c r="C607" t="s">
        <v>137</v>
      </c>
      <c r="D607" t="s">
        <v>185</v>
      </c>
      <c r="E607" s="8">
        <v>7.4999999999999997E-3</v>
      </c>
      <c r="F607" s="7" t="s">
        <v>133</v>
      </c>
      <c r="G607" s="7">
        <v>1</v>
      </c>
    </row>
    <row r="608" spans="1:7">
      <c r="A608" s="26">
        <v>2320201</v>
      </c>
      <c r="B608" s="26">
        <v>2320219</v>
      </c>
      <c r="C608" t="s">
        <v>137</v>
      </c>
      <c r="D608" t="s">
        <v>185</v>
      </c>
      <c r="E608" s="8">
        <v>7.4999999999999997E-3</v>
      </c>
      <c r="F608" s="7" t="s">
        <v>165</v>
      </c>
      <c r="G608" s="7">
        <v>1</v>
      </c>
    </row>
    <row r="609" spans="1:7">
      <c r="A609" s="26">
        <v>2320220</v>
      </c>
      <c r="B609" s="26">
        <v>2320240</v>
      </c>
      <c r="C609" t="s">
        <v>137</v>
      </c>
      <c r="D609" t="s">
        <v>185</v>
      </c>
      <c r="E609" s="8">
        <v>7.4999999999999997E-3</v>
      </c>
      <c r="F609" s="7" t="s">
        <v>133</v>
      </c>
      <c r="G609" s="7">
        <v>1</v>
      </c>
    </row>
    <row r="610" spans="1:7">
      <c r="A610" s="26">
        <v>2320241</v>
      </c>
      <c r="B610" s="26">
        <v>2322999</v>
      </c>
      <c r="C610" t="s">
        <v>137</v>
      </c>
      <c r="D610" t="s">
        <v>185</v>
      </c>
      <c r="E610" s="8">
        <v>7.4999999999999997E-3</v>
      </c>
      <c r="F610" s="7" t="s">
        <v>165</v>
      </c>
      <c r="G610" s="7">
        <v>1</v>
      </c>
    </row>
    <row r="611" spans="1:7">
      <c r="A611" s="26">
        <v>2323000</v>
      </c>
      <c r="B611" s="26">
        <v>2325999</v>
      </c>
      <c r="C611" t="s">
        <v>137</v>
      </c>
      <c r="D611" t="s">
        <v>185</v>
      </c>
      <c r="E611" s="8">
        <v>7.4999999999999997E-3</v>
      </c>
      <c r="F611" s="7" t="s">
        <v>165</v>
      </c>
      <c r="G611" s="7">
        <v>1</v>
      </c>
    </row>
    <row r="612" spans="1:7">
      <c r="A612" s="26">
        <v>2326000</v>
      </c>
      <c r="B612" s="26">
        <v>2326150</v>
      </c>
      <c r="C612" t="s">
        <v>137</v>
      </c>
      <c r="D612" t="s">
        <v>185</v>
      </c>
      <c r="E612" s="8">
        <v>7.4999999999999997E-3</v>
      </c>
      <c r="F612" s="7" t="s">
        <v>133</v>
      </c>
      <c r="G612" s="7">
        <v>1</v>
      </c>
    </row>
    <row r="613" spans="1:7">
      <c r="A613" s="26">
        <v>2326151</v>
      </c>
      <c r="B613" s="26">
        <v>2329999</v>
      </c>
      <c r="C613" t="s">
        <v>137</v>
      </c>
      <c r="D613" t="s">
        <v>185</v>
      </c>
      <c r="E613" s="8">
        <v>7.4999999999999997E-3</v>
      </c>
      <c r="F613" s="7" t="s">
        <v>165</v>
      </c>
      <c r="G613" s="7">
        <v>1</v>
      </c>
    </row>
    <row r="614" spans="1:7">
      <c r="A614" s="26">
        <v>2330000</v>
      </c>
      <c r="B614" s="26">
        <v>2330969</v>
      </c>
      <c r="C614" t="s">
        <v>137</v>
      </c>
      <c r="D614" t="s">
        <v>185</v>
      </c>
      <c r="E614" s="8">
        <v>7.4999999999999997E-3</v>
      </c>
      <c r="F614" s="7" t="s">
        <v>133</v>
      </c>
      <c r="G614" s="7">
        <v>1</v>
      </c>
    </row>
    <row r="615" spans="1:7">
      <c r="A615" s="26">
        <v>2330970</v>
      </c>
      <c r="B615" s="26">
        <v>2330999</v>
      </c>
      <c r="C615" t="s">
        <v>137</v>
      </c>
      <c r="D615" t="s">
        <v>185</v>
      </c>
      <c r="E615" s="8">
        <v>1.0500000000000001E-2</v>
      </c>
      <c r="F615" s="7" t="s">
        <v>165</v>
      </c>
      <c r="G615" s="7">
        <v>1</v>
      </c>
    </row>
    <row r="616" spans="1:7">
      <c r="A616" s="26">
        <v>2331000</v>
      </c>
      <c r="B616" s="26">
        <v>2331999</v>
      </c>
      <c r="C616" t="s">
        <v>137</v>
      </c>
      <c r="D616" t="s">
        <v>185</v>
      </c>
      <c r="E616" s="8">
        <v>7.4999999999999997E-3</v>
      </c>
      <c r="F616" s="7" t="s">
        <v>133</v>
      </c>
      <c r="G616" s="7">
        <v>1</v>
      </c>
    </row>
    <row r="617" spans="1:7">
      <c r="A617" s="26">
        <v>2332000</v>
      </c>
      <c r="B617" s="26">
        <v>2332999</v>
      </c>
      <c r="C617" t="s">
        <v>137</v>
      </c>
      <c r="D617" t="s">
        <v>185</v>
      </c>
      <c r="E617" s="8">
        <v>7.4999999999999997E-3</v>
      </c>
      <c r="F617" s="7" t="s">
        <v>133</v>
      </c>
      <c r="G617" s="7">
        <v>1</v>
      </c>
    </row>
    <row r="618" spans="1:7">
      <c r="A618" s="26">
        <v>2333000</v>
      </c>
      <c r="B618" s="26">
        <v>2333999</v>
      </c>
      <c r="C618" t="s">
        <v>137</v>
      </c>
      <c r="D618" t="s">
        <v>185</v>
      </c>
      <c r="E618" s="8">
        <v>7.4999999999999997E-3</v>
      </c>
      <c r="F618" s="7" t="s">
        <v>133</v>
      </c>
      <c r="G618" s="7">
        <v>1</v>
      </c>
    </row>
    <row r="619" spans="1:7">
      <c r="A619" s="26">
        <v>2334000</v>
      </c>
      <c r="B619" s="26">
        <v>2334999</v>
      </c>
      <c r="C619" t="s">
        <v>137</v>
      </c>
      <c r="D619" t="s">
        <v>185</v>
      </c>
      <c r="E619" s="8">
        <v>7.4999999999999997E-3</v>
      </c>
      <c r="F619" s="7" t="s">
        <v>133</v>
      </c>
      <c r="G619" s="7">
        <v>1</v>
      </c>
    </row>
    <row r="620" spans="1:7">
      <c r="A620" s="26">
        <v>2335000</v>
      </c>
      <c r="B620" s="26">
        <v>2335999</v>
      </c>
      <c r="C620" t="s">
        <v>137</v>
      </c>
      <c r="D620" t="s">
        <v>185</v>
      </c>
      <c r="E620" s="8">
        <v>7.4999999999999997E-3</v>
      </c>
      <c r="F620" s="7" t="s">
        <v>133</v>
      </c>
      <c r="G620" s="7">
        <v>1</v>
      </c>
    </row>
    <row r="621" spans="1:7">
      <c r="A621" s="26">
        <v>2336000</v>
      </c>
      <c r="B621" s="26">
        <v>2336999</v>
      </c>
      <c r="C621" t="s">
        <v>137</v>
      </c>
      <c r="D621" t="s">
        <v>185</v>
      </c>
      <c r="E621" s="8">
        <v>7.4999999999999997E-3</v>
      </c>
      <c r="F621" s="7" t="s">
        <v>133</v>
      </c>
      <c r="G621" s="7">
        <v>1</v>
      </c>
    </row>
    <row r="622" spans="1:7">
      <c r="A622" s="26">
        <v>2337000</v>
      </c>
      <c r="B622" s="26">
        <v>2337999</v>
      </c>
      <c r="C622" t="s">
        <v>137</v>
      </c>
      <c r="D622" t="s">
        <v>185</v>
      </c>
      <c r="E622" s="8">
        <v>7.4999999999999997E-3</v>
      </c>
      <c r="F622" s="7" t="s">
        <v>133</v>
      </c>
      <c r="G622" s="7">
        <v>1</v>
      </c>
    </row>
    <row r="623" spans="1:7">
      <c r="A623" s="26">
        <v>2338000</v>
      </c>
      <c r="B623" s="26">
        <v>2338999</v>
      </c>
      <c r="C623" t="s">
        <v>137</v>
      </c>
      <c r="D623" t="s">
        <v>185</v>
      </c>
      <c r="E623" s="8">
        <v>7.4999999999999997E-3</v>
      </c>
      <c r="F623" s="7" t="s">
        <v>133</v>
      </c>
      <c r="G623" s="7">
        <v>1</v>
      </c>
    </row>
    <row r="624" spans="1:7">
      <c r="A624" s="26">
        <v>2339000</v>
      </c>
      <c r="B624" s="26">
        <v>2339999</v>
      </c>
      <c r="C624" t="s">
        <v>137</v>
      </c>
      <c r="D624" t="s">
        <v>185</v>
      </c>
      <c r="E624" s="8">
        <v>7.4999999999999997E-3</v>
      </c>
      <c r="F624" s="7" t="s">
        <v>133</v>
      </c>
      <c r="G624" s="7">
        <v>1</v>
      </c>
    </row>
    <row r="625" spans="1:7">
      <c r="A625" s="26">
        <v>2340000</v>
      </c>
      <c r="B625" s="26">
        <v>2340999</v>
      </c>
      <c r="C625" t="s">
        <v>137</v>
      </c>
      <c r="D625" t="s">
        <v>185</v>
      </c>
      <c r="E625" s="8">
        <v>7.4999999999999997E-3</v>
      </c>
      <c r="F625" s="7" t="s">
        <v>133</v>
      </c>
      <c r="G625" s="7">
        <v>1</v>
      </c>
    </row>
    <row r="626" spans="1:7">
      <c r="A626" s="26">
        <v>2341000</v>
      </c>
      <c r="B626" s="26">
        <v>2341999</v>
      </c>
      <c r="C626" t="s">
        <v>137</v>
      </c>
      <c r="D626" t="s">
        <v>185</v>
      </c>
      <c r="E626" s="8">
        <v>7.4999999999999997E-3</v>
      </c>
      <c r="F626" s="7" t="s">
        <v>133</v>
      </c>
      <c r="G626" s="7">
        <v>1</v>
      </c>
    </row>
    <row r="627" spans="1:7">
      <c r="A627" s="26">
        <v>2342000</v>
      </c>
      <c r="B627" s="26">
        <v>2342999</v>
      </c>
      <c r="C627" t="s">
        <v>137</v>
      </c>
      <c r="D627" t="s">
        <v>185</v>
      </c>
      <c r="E627" s="8">
        <v>7.4999999999999997E-3</v>
      </c>
      <c r="F627" s="7" t="s">
        <v>133</v>
      </c>
      <c r="G627" s="7">
        <v>1</v>
      </c>
    </row>
    <row r="628" spans="1:7">
      <c r="A628" s="26">
        <v>2343000</v>
      </c>
      <c r="B628" s="26">
        <v>2343999</v>
      </c>
      <c r="C628" t="s">
        <v>137</v>
      </c>
      <c r="D628" t="s">
        <v>185</v>
      </c>
      <c r="E628" s="8">
        <v>7.4999999999999997E-3</v>
      </c>
      <c r="F628" s="7" t="s">
        <v>133</v>
      </c>
      <c r="G628" s="7">
        <v>1</v>
      </c>
    </row>
    <row r="629" spans="1:7">
      <c r="A629" s="26">
        <v>2344000</v>
      </c>
      <c r="B629" s="26">
        <v>2344999</v>
      </c>
      <c r="C629" t="s">
        <v>137</v>
      </c>
      <c r="D629" t="s">
        <v>185</v>
      </c>
      <c r="E629" s="8">
        <v>7.4999999999999997E-3</v>
      </c>
      <c r="F629" s="7" t="s">
        <v>133</v>
      </c>
      <c r="G629" s="7">
        <v>1</v>
      </c>
    </row>
    <row r="630" spans="1:7">
      <c r="A630" s="26">
        <v>2345000</v>
      </c>
      <c r="B630" s="26">
        <v>2345999</v>
      </c>
      <c r="C630" t="s">
        <v>137</v>
      </c>
      <c r="D630" t="s">
        <v>185</v>
      </c>
      <c r="E630" s="8">
        <v>7.4999999999999997E-3</v>
      </c>
      <c r="F630" s="7" t="s">
        <v>133</v>
      </c>
      <c r="G630" s="7">
        <v>1</v>
      </c>
    </row>
    <row r="631" spans="1:7">
      <c r="A631" s="26">
        <v>2346000</v>
      </c>
      <c r="B631" s="26">
        <v>2346999</v>
      </c>
      <c r="C631" t="s">
        <v>137</v>
      </c>
      <c r="D631" t="s">
        <v>185</v>
      </c>
      <c r="E631" s="8">
        <v>7.4999999999999997E-3</v>
      </c>
      <c r="F631" s="7" t="s">
        <v>133</v>
      </c>
      <c r="G631" s="7">
        <v>1</v>
      </c>
    </row>
    <row r="632" spans="1:7">
      <c r="A632" s="26">
        <v>2347000</v>
      </c>
      <c r="B632" s="26">
        <v>2347999</v>
      </c>
      <c r="C632" t="s">
        <v>137</v>
      </c>
      <c r="D632" t="s">
        <v>185</v>
      </c>
      <c r="E632" s="8">
        <v>7.4999999999999997E-3</v>
      </c>
      <c r="F632" s="7" t="s">
        <v>133</v>
      </c>
      <c r="G632" s="7">
        <v>1</v>
      </c>
    </row>
    <row r="633" spans="1:7">
      <c r="A633" s="26">
        <v>2348000</v>
      </c>
      <c r="B633" s="26">
        <v>2348999</v>
      </c>
      <c r="C633" t="s">
        <v>137</v>
      </c>
      <c r="D633" t="s">
        <v>185</v>
      </c>
      <c r="E633" s="8">
        <v>7.4999999999999997E-3</v>
      </c>
      <c r="F633" s="7" t="s">
        <v>133</v>
      </c>
      <c r="G633" s="7">
        <v>1</v>
      </c>
    </row>
    <row r="634" spans="1:7">
      <c r="A634" s="26">
        <v>2349000</v>
      </c>
      <c r="B634" s="26">
        <v>2349999</v>
      </c>
      <c r="C634" t="s">
        <v>137</v>
      </c>
      <c r="D634" t="s">
        <v>185</v>
      </c>
      <c r="E634" s="8">
        <v>7.4999999999999997E-3</v>
      </c>
      <c r="F634" s="7" t="s">
        <v>133</v>
      </c>
      <c r="G634" s="7">
        <v>1</v>
      </c>
    </row>
    <row r="635" spans="1:7">
      <c r="A635" s="26">
        <v>2350000</v>
      </c>
      <c r="B635" s="26">
        <v>2350999</v>
      </c>
      <c r="C635" t="s">
        <v>137</v>
      </c>
      <c r="D635" t="s">
        <v>185</v>
      </c>
      <c r="E635" s="8">
        <v>7.4999999999999997E-3</v>
      </c>
      <c r="F635" s="7" t="s">
        <v>133</v>
      </c>
      <c r="G635" s="7">
        <v>1</v>
      </c>
    </row>
    <row r="636" spans="1:7">
      <c r="A636" s="26">
        <v>2351000</v>
      </c>
      <c r="B636" s="26">
        <v>2351999</v>
      </c>
      <c r="C636" t="s">
        <v>137</v>
      </c>
      <c r="D636" t="s">
        <v>185</v>
      </c>
      <c r="E636" s="8">
        <v>7.4999999999999997E-3</v>
      </c>
      <c r="F636" s="7" t="s">
        <v>133</v>
      </c>
      <c r="G636" s="7">
        <v>1</v>
      </c>
    </row>
    <row r="637" spans="1:7">
      <c r="A637" s="26">
        <v>2352000</v>
      </c>
      <c r="B637" s="26">
        <v>2352999</v>
      </c>
      <c r="C637" t="s">
        <v>137</v>
      </c>
      <c r="D637" t="s">
        <v>185</v>
      </c>
      <c r="E637" s="8">
        <v>7.4999999999999997E-3</v>
      </c>
      <c r="F637" s="7" t="s">
        <v>133</v>
      </c>
      <c r="G637" s="7">
        <v>1</v>
      </c>
    </row>
    <row r="638" spans="1:7">
      <c r="A638" s="26">
        <v>2353000</v>
      </c>
      <c r="B638" s="26">
        <v>2353999</v>
      </c>
      <c r="C638" t="s">
        <v>137</v>
      </c>
      <c r="D638" t="s">
        <v>185</v>
      </c>
      <c r="E638" s="8">
        <v>7.4999999999999997E-3</v>
      </c>
      <c r="F638" s="7" t="s">
        <v>133</v>
      </c>
      <c r="G638" s="7">
        <v>1</v>
      </c>
    </row>
    <row r="639" spans="1:7">
      <c r="A639" s="26">
        <v>2354000</v>
      </c>
      <c r="B639" s="26">
        <v>2354999</v>
      </c>
      <c r="C639" t="s">
        <v>137</v>
      </c>
      <c r="D639" t="s">
        <v>185</v>
      </c>
      <c r="E639" s="8">
        <v>7.4999999999999997E-3</v>
      </c>
      <c r="F639" s="7" t="s">
        <v>133</v>
      </c>
      <c r="G639" s="7">
        <v>1</v>
      </c>
    </row>
    <row r="640" spans="1:7">
      <c r="A640" s="26">
        <v>2355000</v>
      </c>
      <c r="B640" s="26">
        <v>2355999</v>
      </c>
      <c r="C640" t="s">
        <v>137</v>
      </c>
      <c r="D640" t="s">
        <v>185</v>
      </c>
      <c r="E640" s="8">
        <v>7.4999999999999997E-3</v>
      </c>
      <c r="F640" s="7" t="s">
        <v>133</v>
      </c>
      <c r="G640" s="7">
        <v>1</v>
      </c>
    </row>
    <row r="641" spans="1:7">
      <c r="A641" s="26">
        <v>2356000</v>
      </c>
      <c r="B641" s="26">
        <v>2356999</v>
      </c>
      <c r="C641" t="s">
        <v>137</v>
      </c>
      <c r="D641" t="s">
        <v>185</v>
      </c>
      <c r="E641" s="8">
        <v>7.4999999999999997E-3</v>
      </c>
      <c r="F641" s="7" t="s">
        <v>133</v>
      </c>
      <c r="G641" s="7">
        <v>1</v>
      </c>
    </row>
    <row r="642" spans="1:7">
      <c r="A642" s="26">
        <v>2357000</v>
      </c>
      <c r="B642" s="26">
        <v>2357999</v>
      </c>
      <c r="C642" t="s">
        <v>137</v>
      </c>
      <c r="D642" t="s">
        <v>185</v>
      </c>
      <c r="E642" s="8">
        <v>7.4999999999999997E-3</v>
      </c>
      <c r="F642" s="7" t="s">
        <v>133</v>
      </c>
      <c r="G642" s="7">
        <v>1</v>
      </c>
    </row>
    <row r="643" spans="1:7">
      <c r="A643" s="26">
        <v>2358000</v>
      </c>
      <c r="B643" s="26">
        <v>2358999</v>
      </c>
      <c r="C643" t="s">
        <v>137</v>
      </c>
      <c r="D643" t="s">
        <v>185</v>
      </c>
      <c r="E643" s="8">
        <v>7.4999999999999997E-3</v>
      </c>
      <c r="F643" s="7" t="s">
        <v>133</v>
      </c>
      <c r="G643" s="7">
        <v>1</v>
      </c>
    </row>
    <row r="644" spans="1:7">
      <c r="A644" s="26">
        <v>2359000</v>
      </c>
      <c r="B644" s="26">
        <v>2359999</v>
      </c>
      <c r="C644" t="s">
        <v>137</v>
      </c>
      <c r="D644" t="s">
        <v>185</v>
      </c>
      <c r="E644" s="8">
        <v>7.4999999999999997E-3</v>
      </c>
      <c r="F644" s="7" t="s">
        <v>133</v>
      </c>
      <c r="G644" s="7">
        <v>1</v>
      </c>
    </row>
    <row r="645" spans="1:7">
      <c r="A645" s="26">
        <v>2360000</v>
      </c>
      <c r="B645" s="26">
        <v>2362999</v>
      </c>
      <c r="C645" t="s">
        <v>137</v>
      </c>
      <c r="D645" t="s">
        <v>185</v>
      </c>
      <c r="E645" s="8">
        <v>7.4999999999999997E-3</v>
      </c>
      <c r="F645" s="7" t="s">
        <v>165</v>
      </c>
      <c r="G645" s="7">
        <v>1</v>
      </c>
    </row>
    <row r="646" spans="1:7">
      <c r="A646" s="26">
        <v>2363000</v>
      </c>
      <c r="B646" s="26">
        <v>2363999</v>
      </c>
      <c r="C646" t="s">
        <v>137</v>
      </c>
      <c r="D646" t="s">
        <v>185</v>
      </c>
      <c r="E646" s="8">
        <v>7.4999999999999997E-3</v>
      </c>
      <c r="F646" s="7" t="s">
        <v>165</v>
      </c>
      <c r="G646" s="7">
        <v>1</v>
      </c>
    </row>
    <row r="647" spans="1:7">
      <c r="A647" s="26">
        <v>2364000</v>
      </c>
      <c r="B647" s="26">
        <v>2364999</v>
      </c>
      <c r="C647" t="s">
        <v>137</v>
      </c>
      <c r="D647" t="s">
        <v>185</v>
      </c>
      <c r="E647" s="8">
        <v>7.4999999999999997E-3</v>
      </c>
      <c r="F647" s="7" t="s">
        <v>165</v>
      </c>
      <c r="G647" s="7">
        <v>1</v>
      </c>
    </row>
    <row r="648" spans="1:7">
      <c r="A648" s="26">
        <v>2365000</v>
      </c>
      <c r="B648" s="26">
        <v>2369999</v>
      </c>
      <c r="C648" t="s">
        <v>137</v>
      </c>
      <c r="D648" t="s">
        <v>185</v>
      </c>
      <c r="E648" s="8">
        <v>7.4999999999999997E-3</v>
      </c>
      <c r="F648" s="7" t="s">
        <v>165</v>
      </c>
      <c r="G648" s="7">
        <v>1</v>
      </c>
    </row>
    <row r="649" spans="1:7">
      <c r="A649" s="26">
        <v>2370000</v>
      </c>
      <c r="B649" s="26">
        <v>2370999</v>
      </c>
      <c r="C649" t="s">
        <v>137</v>
      </c>
      <c r="D649" t="s">
        <v>185</v>
      </c>
      <c r="E649" s="8">
        <v>7.4999999999999997E-3</v>
      </c>
      <c r="F649" s="7" t="s">
        <v>133</v>
      </c>
      <c r="G649" s="7">
        <v>1</v>
      </c>
    </row>
    <row r="650" spans="1:7">
      <c r="A650" s="26">
        <v>2371000</v>
      </c>
      <c r="B650" s="26">
        <v>2371999</v>
      </c>
      <c r="C650" t="s">
        <v>137</v>
      </c>
      <c r="D650" t="s">
        <v>185</v>
      </c>
      <c r="E650" s="8">
        <v>7.4999999999999997E-3</v>
      </c>
      <c r="F650" s="7" t="s">
        <v>133</v>
      </c>
      <c r="G650" s="7">
        <v>1</v>
      </c>
    </row>
    <row r="651" spans="1:7">
      <c r="A651" s="26">
        <v>2372000</v>
      </c>
      <c r="B651" s="26">
        <v>2372999</v>
      </c>
      <c r="C651" t="s">
        <v>137</v>
      </c>
      <c r="D651" t="s">
        <v>185</v>
      </c>
      <c r="E651" s="8">
        <v>7.4999999999999997E-3</v>
      </c>
      <c r="F651" s="7" t="s">
        <v>133</v>
      </c>
      <c r="G651" s="7">
        <v>1</v>
      </c>
    </row>
    <row r="652" spans="1:7">
      <c r="A652" s="26">
        <v>2373000</v>
      </c>
      <c r="B652" s="26">
        <v>2373999</v>
      </c>
      <c r="C652" t="s">
        <v>137</v>
      </c>
      <c r="D652" t="s">
        <v>185</v>
      </c>
      <c r="E652" s="8">
        <v>7.4999999999999997E-3</v>
      </c>
      <c r="F652" s="7" t="s">
        <v>133</v>
      </c>
      <c r="G652" s="7">
        <v>1</v>
      </c>
    </row>
    <row r="653" spans="1:7">
      <c r="A653" s="26">
        <v>2374000</v>
      </c>
      <c r="B653" s="26">
        <v>2374999</v>
      </c>
      <c r="C653" t="s">
        <v>137</v>
      </c>
      <c r="D653" t="s">
        <v>185</v>
      </c>
      <c r="E653" s="8">
        <v>7.4999999999999997E-3</v>
      </c>
      <c r="F653" s="7" t="s">
        <v>133</v>
      </c>
      <c r="G653" s="7">
        <v>1</v>
      </c>
    </row>
    <row r="654" spans="1:7">
      <c r="A654" s="26">
        <v>2375000</v>
      </c>
      <c r="B654" s="26">
        <v>2375999</v>
      </c>
      <c r="C654" t="s">
        <v>137</v>
      </c>
      <c r="D654" t="s">
        <v>185</v>
      </c>
      <c r="E654" s="8">
        <v>7.4999999999999997E-3</v>
      </c>
      <c r="F654" s="7" t="s">
        <v>133</v>
      </c>
      <c r="G654" s="7">
        <v>1</v>
      </c>
    </row>
    <row r="655" spans="1:7">
      <c r="A655" s="26">
        <v>2376000</v>
      </c>
      <c r="B655" s="26">
        <v>2376999</v>
      </c>
      <c r="C655" t="s">
        <v>137</v>
      </c>
      <c r="D655" t="s">
        <v>185</v>
      </c>
      <c r="E655" s="8">
        <v>7.4999999999999997E-3</v>
      </c>
      <c r="F655" s="7" t="s">
        <v>133</v>
      </c>
      <c r="G655" s="7">
        <v>1</v>
      </c>
    </row>
    <row r="656" spans="1:7">
      <c r="A656" s="26">
        <v>2377000</v>
      </c>
      <c r="B656" s="26">
        <v>2377999</v>
      </c>
      <c r="C656" t="s">
        <v>137</v>
      </c>
      <c r="D656" t="s">
        <v>185</v>
      </c>
      <c r="E656" s="8">
        <v>7.4999999999999997E-3</v>
      </c>
      <c r="F656" s="7" t="s">
        <v>133</v>
      </c>
      <c r="G656" s="7">
        <v>1</v>
      </c>
    </row>
    <row r="657" spans="1:7">
      <c r="A657" s="26">
        <v>2378000</v>
      </c>
      <c r="B657" s="26">
        <v>2400999</v>
      </c>
      <c r="C657" t="s">
        <v>137</v>
      </c>
      <c r="D657" t="s">
        <v>185</v>
      </c>
      <c r="E657" s="8">
        <v>7.4999999999999997E-3</v>
      </c>
      <c r="F657" s="7" t="s">
        <v>133</v>
      </c>
      <c r="G657" s="7">
        <v>1</v>
      </c>
    </row>
    <row r="658" spans="1:7">
      <c r="A658" s="26">
        <v>2401000</v>
      </c>
      <c r="B658" s="26">
        <v>2401999</v>
      </c>
      <c r="C658" t="s">
        <v>137</v>
      </c>
      <c r="D658" t="s">
        <v>185</v>
      </c>
      <c r="E658" s="8">
        <v>7.4999999999999997E-3</v>
      </c>
      <c r="F658" s="7" t="s">
        <v>133</v>
      </c>
      <c r="G658" s="7">
        <v>1</v>
      </c>
    </row>
    <row r="659" spans="1:7">
      <c r="A659" s="26">
        <v>2402000</v>
      </c>
      <c r="B659" s="26">
        <v>2402999</v>
      </c>
      <c r="C659" t="s">
        <v>137</v>
      </c>
      <c r="D659" t="s">
        <v>185</v>
      </c>
      <c r="E659" s="8">
        <v>7.4999999999999997E-3</v>
      </c>
      <c r="F659" s="7" t="s">
        <v>133</v>
      </c>
      <c r="G659" s="7">
        <v>1</v>
      </c>
    </row>
    <row r="660" spans="1:7">
      <c r="A660" s="26">
        <v>2403000</v>
      </c>
      <c r="B660" s="26">
        <v>2403999</v>
      </c>
      <c r="C660" t="s">
        <v>137</v>
      </c>
      <c r="D660" t="s">
        <v>185</v>
      </c>
      <c r="E660" s="8">
        <v>7.4999999999999997E-3</v>
      </c>
      <c r="F660" s="7" t="s">
        <v>133</v>
      </c>
      <c r="G660" s="7">
        <v>1</v>
      </c>
    </row>
    <row r="661" spans="1:7">
      <c r="A661" s="26">
        <v>2404000</v>
      </c>
      <c r="B661" s="26">
        <v>2404999</v>
      </c>
      <c r="C661" t="s">
        <v>137</v>
      </c>
      <c r="D661" t="s">
        <v>185</v>
      </c>
      <c r="E661" s="8">
        <v>7.4999999999999997E-3</v>
      </c>
      <c r="F661" s="7" t="s">
        <v>133</v>
      </c>
      <c r="G661" s="7">
        <v>1</v>
      </c>
    </row>
    <row r="662" spans="1:7">
      <c r="A662" s="26">
        <v>2405000</v>
      </c>
      <c r="B662" s="26">
        <v>2405999</v>
      </c>
      <c r="C662" t="s">
        <v>137</v>
      </c>
      <c r="D662" t="s">
        <v>185</v>
      </c>
      <c r="E662" s="8">
        <v>7.4999999999999997E-3</v>
      </c>
      <c r="F662" s="7" t="s">
        <v>133</v>
      </c>
      <c r="G662" s="7">
        <v>1</v>
      </c>
    </row>
    <row r="663" spans="1:7">
      <c r="A663" s="26">
        <v>2406000</v>
      </c>
      <c r="B663" s="26">
        <v>2406999</v>
      </c>
      <c r="C663" t="s">
        <v>137</v>
      </c>
      <c r="D663" t="s">
        <v>185</v>
      </c>
      <c r="E663" s="8">
        <v>7.4999999999999997E-3</v>
      </c>
      <c r="F663" s="7" t="s">
        <v>133</v>
      </c>
      <c r="G663" s="7">
        <v>1</v>
      </c>
    </row>
    <row r="664" spans="1:7">
      <c r="A664" s="26">
        <v>2407000</v>
      </c>
      <c r="B664" s="26">
        <v>2407999</v>
      </c>
      <c r="C664" t="s">
        <v>137</v>
      </c>
      <c r="D664" t="s">
        <v>185</v>
      </c>
      <c r="E664" s="8">
        <v>7.4999999999999997E-3</v>
      </c>
      <c r="F664" s="7" t="s">
        <v>133</v>
      </c>
      <c r="G664" s="7">
        <v>1</v>
      </c>
    </row>
    <row r="665" spans="1:7">
      <c r="A665" s="26">
        <v>2408000</v>
      </c>
      <c r="B665" s="26">
        <v>2408999</v>
      </c>
      <c r="C665" t="s">
        <v>137</v>
      </c>
      <c r="D665" t="s">
        <v>185</v>
      </c>
      <c r="E665" s="8">
        <v>7.4999999999999997E-3</v>
      </c>
      <c r="F665" s="7" t="s">
        <v>133</v>
      </c>
      <c r="G665" s="7">
        <v>1</v>
      </c>
    </row>
    <row r="666" spans="1:7">
      <c r="A666" s="26">
        <v>2409000</v>
      </c>
      <c r="B666" s="26">
        <v>2409999</v>
      </c>
      <c r="C666" t="s">
        <v>137</v>
      </c>
      <c r="D666" t="s">
        <v>185</v>
      </c>
      <c r="E666" s="8">
        <v>7.4999999999999997E-3</v>
      </c>
      <c r="F666" s="7" t="s">
        <v>133</v>
      </c>
      <c r="G666" s="7">
        <v>1</v>
      </c>
    </row>
    <row r="667" spans="1:7">
      <c r="A667" s="26">
        <v>2410000</v>
      </c>
      <c r="B667" s="26">
        <v>2410999</v>
      </c>
      <c r="C667" t="s">
        <v>137</v>
      </c>
      <c r="D667" t="s">
        <v>185</v>
      </c>
      <c r="E667" s="8">
        <v>7.4999999999999997E-3</v>
      </c>
      <c r="F667" s="7" t="s">
        <v>133</v>
      </c>
      <c r="G667" s="7">
        <v>1</v>
      </c>
    </row>
    <row r="668" spans="1:7">
      <c r="A668" s="26">
        <v>2411000</v>
      </c>
      <c r="B668" s="26">
        <v>2412999</v>
      </c>
      <c r="C668" t="s">
        <v>137</v>
      </c>
      <c r="D668" t="s">
        <v>185</v>
      </c>
      <c r="E668" s="8">
        <v>7.4999999999999997E-3</v>
      </c>
      <c r="F668" s="7" t="s">
        <v>133</v>
      </c>
      <c r="G668" s="7">
        <v>1</v>
      </c>
    </row>
    <row r="669" spans="1:7">
      <c r="A669" s="26">
        <v>2413000</v>
      </c>
      <c r="B669" s="26">
        <v>2414999</v>
      </c>
      <c r="C669" t="s">
        <v>137</v>
      </c>
      <c r="D669" t="s">
        <v>185</v>
      </c>
      <c r="E669" s="8">
        <v>7.4999999999999997E-3</v>
      </c>
      <c r="F669" s="7" t="s">
        <v>133</v>
      </c>
      <c r="G669" s="7">
        <v>1</v>
      </c>
    </row>
    <row r="670" spans="1:7">
      <c r="A670" s="26">
        <v>2415000</v>
      </c>
      <c r="B670" s="26">
        <v>2415999</v>
      </c>
      <c r="C670" t="s">
        <v>137</v>
      </c>
      <c r="D670" t="s">
        <v>185</v>
      </c>
      <c r="E670" s="8">
        <v>7.4999999999999997E-3</v>
      </c>
      <c r="F670" s="7" t="s">
        <v>133</v>
      </c>
      <c r="G670" s="7">
        <v>1</v>
      </c>
    </row>
    <row r="671" spans="1:7">
      <c r="A671" s="26">
        <v>2416000</v>
      </c>
      <c r="B671" s="26">
        <v>2416999</v>
      </c>
      <c r="C671" t="s">
        <v>137</v>
      </c>
      <c r="D671" t="s">
        <v>185</v>
      </c>
      <c r="E671" s="8">
        <v>7.4999999999999997E-3</v>
      </c>
      <c r="F671" s="7" t="s">
        <v>133</v>
      </c>
      <c r="G671" s="7">
        <v>1</v>
      </c>
    </row>
    <row r="672" spans="1:7">
      <c r="A672" s="26">
        <v>2417000</v>
      </c>
      <c r="B672" s="26">
        <v>2417999</v>
      </c>
      <c r="C672" t="s">
        <v>137</v>
      </c>
      <c r="D672" t="s">
        <v>185</v>
      </c>
      <c r="E672" s="8">
        <v>7.4999999999999997E-3</v>
      </c>
      <c r="F672" s="7" t="s">
        <v>133</v>
      </c>
      <c r="G672" s="7">
        <v>1</v>
      </c>
    </row>
    <row r="673" spans="1:7">
      <c r="A673" s="26">
        <v>2418000</v>
      </c>
      <c r="B673" s="26">
        <v>2418999</v>
      </c>
      <c r="C673" t="s">
        <v>137</v>
      </c>
      <c r="D673" t="s">
        <v>185</v>
      </c>
      <c r="E673" s="8">
        <v>7.4999999999999997E-3</v>
      </c>
      <c r="F673" s="7" t="s">
        <v>133</v>
      </c>
      <c r="G673" s="7">
        <v>1</v>
      </c>
    </row>
    <row r="674" spans="1:7">
      <c r="A674" s="26">
        <v>2419000</v>
      </c>
      <c r="B674" s="26">
        <v>2419999</v>
      </c>
      <c r="C674" t="s">
        <v>137</v>
      </c>
      <c r="D674" t="s">
        <v>185</v>
      </c>
      <c r="E674" s="8">
        <v>7.4999999999999997E-3</v>
      </c>
      <c r="F674" s="7" t="s">
        <v>133</v>
      </c>
      <c r="G674" s="7">
        <v>1</v>
      </c>
    </row>
    <row r="675" spans="1:7">
      <c r="A675" s="26">
        <v>2420000</v>
      </c>
      <c r="B675" s="26">
        <v>2420999</v>
      </c>
      <c r="C675" t="s">
        <v>137</v>
      </c>
      <c r="D675" t="s">
        <v>185</v>
      </c>
      <c r="E675" s="8">
        <v>7.4999999999999997E-3</v>
      </c>
      <c r="F675" s="7" t="s">
        <v>133</v>
      </c>
      <c r="G675" s="7">
        <v>1</v>
      </c>
    </row>
    <row r="676" spans="1:7">
      <c r="A676" s="26">
        <v>2421000</v>
      </c>
      <c r="B676" s="26">
        <v>2421999</v>
      </c>
      <c r="C676" t="s">
        <v>137</v>
      </c>
      <c r="D676" t="s">
        <v>185</v>
      </c>
      <c r="E676" s="8">
        <v>7.4999999999999997E-3</v>
      </c>
      <c r="F676" s="7" t="s">
        <v>133</v>
      </c>
      <c r="G676" s="7">
        <v>1</v>
      </c>
    </row>
    <row r="677" spans="1:7">
      <c r="A677" s="26">
        <v>2422000</v>
      </c>
      <c r="B677" s="26">
        <v>2422999</v>
      </c>
      <c r="C677" t="s">
        <v>137</v>
      </c>
      <c r="D677" t="s">
        <v>185</v>
      </c>
      <c r="E677" s="8">
        <v>7.4999999999999997E-3</v>
      </c>
      <c r="F677" s="7" t="s">
        <v>133</v>
      </c>
      <c r="G677" s="7">
        <v>1</v>
      </c>
    </row>
    <row r="678" spans="1:7">
      <c r="A678" s="26">
        <v>2423000</v>
      </c>
      <c r="B678" s="26">
        <v>2429999</v>
      </c>
      <c r="C678" t="s">
        <v>137</v>
      </c>
      <c r="D678" t="s">
        <v>185</v>
      </c>
      <c r="E678" s="8">
        <v>7.4999999999999997E-3</v>
      </c>
      <c r="F678" s="7" t="s">
        <v>133</v>
      </c>
      <c r="G678" s="7">
        <v>1</v>
      </c>
    </row>
    <row r="679" spans="1:7">
      <c r="A679" s="26">
        <v>2430000</v>
      </c>
      <c r="B679" s="26">
        <v>2430999</v>
      </c>
      <c r="C679" t="s">
        <v>137</v>
      </c>
      <c r="D679" t="s">
        <v>185</v>
      </c>
      <c r="E679" s="8">
        <v>7.4999999999999997E-3</v>
      </c>
      <c r="F679" s="7" t="s">
        <v>133</v>
      </c>
      <c r="G679" s="7">
        <v>1</v>
      </c>
    </row>
    <row r="680" spans="1:7">
      <c r="A680" s="26">
        <v>2431000</v>
      </c>
      <c r="B680" s="26">
        <v>2431999</v>
      </c>
      <c r="C680" t="s">
        <v>137</v>
      </c>
      <c r="D680" t="s">
        <v>185</v>
      </c>
      <c r="E680" s="8">
        <v>7.4999999999999997E-3</v>
      </c>
      <c r="F680" s="7" t="s">
        <v>133</v>
      </c>
      <c r="G680" s="7">
        <v>1</v>
      </c>
    </row>
    <row r="681" spans="1:7">
      <c r="A681" s="26">
        <v>2432000</v>
      </c>
      <c r="B681" s="26">
        <v>2432999</v>
      </c>
      <c r="C681" t="s">
        <v>137</v>
      </c>
      <c r="D681" t="s">
        <v>185</v>
      </c>
      <c r="E681" s="8">
        <v>7.4999999999999997E-3</v>
      </c>
      <c r="F681" s="7" t="s">
        <v>133</v>
      </c>
      <c r="G681" s="7">
        <v>1</v>
      </c>
    </row>
    <row r="682" spans="1:7">
      <c r="A682" s="26">
        <v>2433000</v>
      </c>
      <c r="B682" s="26">
        <v>2433999</v>
      </c>
      <c r="C682" t="s">
        <v>137</v>
      </c>
      <c r="D682" t="s">
        <v>185</v>
      </c>
      <c r="E682" s="8">
        <v>7.4999999999999997E-3</v>
      </c>
      <c r="F682" s="7" t="s">
        <v>133</v>
      </c>
      <c r="G682" s="7">
        <v>1</v>
      </c>
    </row>
    <row r="683" spans="1:7">
      <c r="A683" s="26">
        <v>2434000</v>
      </c>
      <c r="B683" s="26">
        <v>2434999</v>
      </c>
      <c r="C683" t="s">
        <v>137</v>
      </c>
      <c r="D683" t="s">
        <v>185</v>
      </c>
      <c r="E683" s="8">
        <v>7.4999999999999997E-3</v>
      </c>
      <c r="F683" s="7" t="s">
        <v>133</v>
      </c>
      <c r="G683" s="7">
        <v>1</v>
      </c>
    </row>
    <row r="684" spans="1:7">
      <c r="A684" s="26">
        <v>2435000</v>
      </c>
      <c r="B684" s="26">
        <v>2435999</v>
      </c>
      <c r="C684" t="s">
        <v>137</v>
      </c>
      <c r="D684" t="s">
        <v>185</v>
      </c>
      <c r="E684" s="8">
        <v>7.4999999999999997E-3</v>
      </c>
      <c r="F684" s="7" t="s">
        <v>133</v>
      </c>
      <c r="G684" s="7">
        <v>1</v>
      </c>
    </row>
    <row r="685" spans="1:7">
      <c r="A685" s="26">
        <v>2436000</v>
      </c>
      <c r="B685" s="26">
        <v>2439999</v>
      </c>
      <c r="C685" t="s">
        <v>137</v>
      </c>
      <c r="D685" t="s">
        <v>185</v>
      </c>
      <c r="E685" s="8">
        <v>7.4999999999999997E-3</v>
      </c>
      <c r="F685" s="7" t="s">
        <v>133</v>
      </c>
      <c r="G685" s="7">
        <v>1</v>
      </c>
    </row>
    <row r="686" spans="1:7">
      <c r="A686" s="26">
        <v>2440000</v>
      </c>
      <c r="B686" s="26">
        <v>2440999</v>
      </c>
      <c r="C686" t="s">
        <v>137</v>
      </c>
      <c r="D686" t="s">
        <v>185</v>
      </c>
      <c r="E686" s="8">
        <v>7.4999999999999997E-3</v>
      </c>
      <c r="F686" s="7" t="s">
        <v>133</v>
      </c>
      <c r="G686" s="7">
        <v>1</v>
      </c>
    </row>
    <row r="687" spans="1:7">
      <c r="A687" s="26">
        <v>2441000</v>
      </c>
      <c r="B687" s="26">
        <v>2441999</v>
      </c>
      <c r="C687" t="s">
        <v>137</v>
      </c>
      <c r="D687" t="s">
        <v>185</v>
      </c>
      <c r="E687" s="8">
        <v>7.4999999999999997E-3</v>
      </c>
      <c r="F687" s="7" t="s">
        <v>133</v>
      </c>
      <c r="G687" s="7">
        <v>1</v>
      </c>
    </row>
    <row r="688" spans="1:7">
      <c r="A688" s="26">
        <v>2442000</v>
      </c>
      <c r="B688" s="26">
        <v>2442999</v>
      </c>
      <c r="C688" t="s">
        <v>137</v>
      </c>
      <c r="D688" t="s">
        <v>185</v>
      </c>
      <c r="E688" s="8">
        <v>7.4999999999999997E-3</v>
      </c>
      <c r="F688" s="7" t="s">
        <v>133</v>
      </c>
      <c r="G688" s="7">
        <v>1</v>
      </c>
    </row>
    <row r="689" spans="1:7">
      <c r="A689" s="26">
        <v>2443000</v>
      </c>
      <c r="B689" s="26">
        <v>2449999</v>
      </c>
      <c r="C689" t="s">
        <v>137</v>
      </c>
      <c r="D689" t="s">
        <v>185</v>
      </c>
      <c r="E689" s="8">
        <v>7.4999999999999997E-3</v>
      </c>
      <c r="F689" s="7" t="s">
        <v>133</v>
      </c>
      <c r="G689" s="7">
        <v>1</v>
      </c>
    </row>
    <row r="690" spans="1:7">
      <c r="A690" s="26">
        <v>2450000</v>
      </c>
      <c r="B690" s="26">
        <v>2450999</v>
      </c>
      <c r="C690" t="s">
        <v>137</v>
      </c>
      <c r="D690" t="s">
        <v>185</v>
      </c>
      <c r="E690" s="8">
        <v>7.4999999999999997E-3</v>
      </c>
      <c r="F690" s="7" t="s">
        <v>133</v>
      </c>
      <c r="G690" s="7">
        <v>1</v>
      </c>
    </row>
    <row r="691" spans="1:7">
      <c r="A691" s="26">
        <v>2451000</v>
      </c>
      <c r="B691" s="26">
        <v>2451999</v>
      </c>
      <c r="C691" t="s">
        <v>137</v>
      </c>
      <c r="D691" t="s">
        <v>185</v>
      </c>
      <c r="E691" s="8">
        <v>7.4999999999999997E-3</v>
      </c>
      <c r="F691" s="7" t="s">
        <v>133</v>
      </c>
      <c r="G691" s="7">
        <v>1</v>
      </c>
    </row>
    <row r="692" spans="1:7">
      <c r="A692" s="26">
        <v>2452000</v>
      </c>
      <c r="B692" s="26">
        <v>2459999</v>
      </c>
      <c r="C692" t="s">
        <v>137</v>
      </c>
      <c r="D692" t="s">
        <v>185</v>
      </c>
      <c r="E692" s="8">
        <v>7.4999999999999997E-3</v>
      </c>
      <c r="F692" s="7" t="s">
        <v>133</v>
      </c>
      <c r="G692" s="7">
        <v>1</v>
      </c>
    </row>
    <row r="693" spans="1:7">
      <c r="A693" s="26">
        <v>2460000</v>
      </c>
      <c r="B693" s="26">
        <v>2460999</v>
      </c>
      <c r="C693" t="s">
        <v>137</v>
      </c>
      <c r="D693" t="s">
        <v>185</v>
      </c>
      <c r="E693" s="8">
        <v>7.4999999999999997E-3</v>
      </c>
      <c r="F693" s="7" t="s">
        <v>133</v>
      </c>
      <c r="G693" s="7">
        <v>1</v>
      </c>
    </row>
    <row r="694" spans="1:7">
      <c r="A694" s="26">
        <v>2461000</v>
      </c>
      <c r="B694" s="26">
        <v>2461999</v>
      </c>
      <c r="C694" t="s">
        <v>137</v>
      </c>
      <c r="D694" t="s">
        <v>185</v>
      </c>
      <c r="E694" s="8">
        <v>7.4999999999999997E-3</v>
      </c>
      <c r="F694" s="7" t="s">
        <v>133</v>
      </c>
      <c r="G694" s="7">
        <v>1</v>
      </c>
    </row>
    <row r="695" spans="1:7">
      <c r="A695" s="26">
        <v>2462000</v>
      </c>
      <c r="B695" s="26">
        <v>2462999</v>
      </c>
      <c r="C695" t="s">
        <v>137</v>
      </c>
      <c r="D695" t="s">
        <v>185</v>
      </c>
      <c r="E695" s="8">
        <v>7.4999999999999997E-3</v>
      </c>
      <c r="F695" s="7" t="s">
        <v>133</v>
      </c>
      <c r="G695" s="7">
        <v>1</v>
      </c>
    </row>
    <row r="696" spans="1:7">
      <c r="A696" s="26">
        <v>2463000</v>
      </c>
      <c r="B696" s="26">
        <v>2463999</v>
      </c>
      <c r="C696" t="s">
        <v>137</v>
      </c>
      <c r="D696" t="s">
        <v>185</v>
      </c>
      <c r="E696" s="8">
        <v>7.4999999999999997E-3</v>
      </c>
      <c r="F696" s="7" t="s">
        <v>133</v>
      </c>
      <c r="G696" s="7">
        <v>1</v>
      </c>
    </row>
    <row r="697" spans="1:7">
      <c r="A697" s="26">
        <v>2464000</v>
      </c>
      <c r="B697" s="26">
        <v>2464999</v>
      </c>
      <c r="C697" t="s">
        <v>137</v>
      </c>
      <c r="D697" t="s">
        <v>185</v>
      </c>
      <c r="E697" s="8">
        <v>7.4999999999999997E-3</v>
      </c>
      <c r="F697" s="7" t="s">
        <v>133</v>
      </c>
      <c r="G697" s="7">
        <v>1</v>
      </c>
    </row>
    <row r="698" spans="1:7">
      <c r="A698" s="26">
        <v>2465000</v>
      </c>
      <c r="B698" s="26">
        <v>2465999</v>
      </c>
      <c r="C698" t="s">
        <v>137</v>
      </c>
      <c r="D698" t="s">
        <v>185</v>
      </c>
      <c r="E698" s="8">
        <v>7.4999999999999997E-3</v>
      </c>
      <c r="F698" s="7" t="s">
        <v>133</v>
      </c>
      <c r="G698" s="7">
        <v>1</v>
      </c>
    </row>
    <row r="699" spans="1:7">
      <c r="A699" s="26">
        <v>2466000</v>
      </c>
      <c r="B699" s="26">
        <v>2466999</v>
      </c>
      <c r="C699" t="s">
        <v>137</v>
      </c>
      <c r="D699" t="s">
        <v>185</v>
      </c>
      <c r="E699" s="8">
        <v>7.4999999999999997E-3</v>
      </c>
      <c r="F699" s="7" t="s">
        <v>133</v>
      </c>
      <c r="G699" s="7">
        <v>1</v>
      </c>
    </row>
    <row r="700" spans="1:7">
      <c r="A700" s="26">
        <v>2467000</v>
      </c>
      <c r="B700" s="26">
        <v>2467999</v>
      </c>
      <c r="C700" t="s">
        <v>137</v>
      </c>
      <c r="D700" t="s">
        <v>185</v>
      </c>
      <c r="E700" s="8">
        <v>7.4999999999999997E-3</v>
      </c>
      <c r="F700" s="7" t="s">
        <v>133</v>
      </c>
      <c r="G700" s="7">
        <v>1</v>
      </c>
    </row>
    <row r="701" spans="1:7">
      <c r="A701" s="26">
        <v>2468000</v>
      </c>
      <c r="B701" s="26">
        <v>2468999</v>
      </c>
      <c r="C701" t="s">
        <v>137</v>
      </c>
      <c r="D701" t="s">
        <v>185</v>
      </c>
      <c r="E701" s="8">
        <v>7.4999999999999997E-3</v>
      </c>
      <c r="F701" s="7" t="s">
        <v>133</v>
      </c>
      <c r="G701" s="7">
        <v>1</v>
      </c>
    </row>
    <row r="702" spans="1:7">
      <c r="A702" s="26">
        <v>2469000</v>
      </c>
      <c r="B702" s="26">
        <v>2469999</v>
      </c>
      <c r="C702" t="s">
        <v>137</v>
      </c>
      <c r="D702" t="s">
        <v>185</v>
      </c>
      <c r="E702" s="8">
        <v>7.4999999999999997E-3</v>
      </c>
      <c r="F702" s="7" t="s">
        <v>133</v>
      </c>
      <c r="G702" s="7">
        <v>1</v>
      </c>
    </row>
    <row r="703" spans="1:7">
      <c r="A703" s="26">
        <v>2470000</v>
      </c>
      <c r="B703" s="26">
        <v>2470060</v>
      </c>
      <c r="C703" t="s">
        <v>137</v>
      </c>
      <c r="D703" t="s">
        <v>185</v>
      </c>
      <c r="E703" s="8">
        <v>7.4999999999999997E-3</v>
      </c>
      <c r="F703" s="7" t="s">
        <v>133</v>
      </c>
      <c r="G703" s="7">
        <v>1</v>
      </c>
    </row>
    <row r="704" spans="1:7">
      <c r="A704" s="26">
        <v>2470061</v>
      </c>
      <c r="B704" s="26">
        <v>2470079</v>
      </c>
      <c r="C704" t="s">
        <v>137</v>
      </c>
      <c r="D704" t="s">
        <v>185</v>
      </c>
      <c r="E704" s="8">
        <v>7.4999999999999997E-3</v>
      </c>
      <c r="F704" s="7" t="s">
        <v>165</v>
      </c>
      <c r="G704" s="7">
        <v>1</v>
      </c>
    </row>
    <row r="705" spans="1:7">
      <c r="A705" s="26">
        <v>2470080</v>
      </c>
      <c r="B705" s="26">
        <v>2470999</v>
      </c>
      <c r="C705" t="s">
        <v>137</v>
      </c>
      <c r="D705" t="s">
        <v>185</v>
      </c>
      <c r="E705" s="8">
        <v>7.4999999999999997E-3</v>
      </c>
      <c r="F705" s="7" t="s">
        <v>133</v>
      </c>
      <c r="G705" s="7">
        <v>1</v>
      </c>
    </row>
    <row r="706" spans="1:7">
      <c r="A706" s="26">
        <v>2471000</v>
      </c>
      <c r="B706" s="26">
        <v>2471999</v>
      </c>
      <c r="C706" t="s">
        <v>137</v>
      </c>
      <c r="D706" t="s">
        <v>185</v>
      </c>
      <c r="E706" s="8">
        <v>7.4999999999999997E-3</v>
      </c>
      <c r="F706" s="7" t="s">
        <v>133</v>
      </c>
      <c r="G706" s="7">
        <v>1</v>
      </c>
    </row>
    <row r="707" spans="1:7">
      <c r="A707" s="26">
        <v>2472000</v>
      </c>
      <c r="B707" s="26">
        <v>2472999</v>
      </c>
      <c r="C707" t="s">
        <v>137</v>
      </c>
      <c r="D707" t="s">
        <v>185</v>
      </c>
      <c r="E707" s="8">
        <v>7.4999999999999997E-3</v>
      </c>
      <c r="F707" s="7" t="s">
        <v>133</v>
      </c>
      <c r="G707" s="7">
        <v>1</v>
      </c>
    </row>
    <row r="708" spans="1:7">
      <c r="A708" s="26">
        <v>2473000</v>
      </c>
      <c r="B708" s="26">
        <v>2473999</v>
      </c>
      <c r="C708" t="s">
        <v>137</v>
      </c>
      <c r="D708" t="s">
        <v>185</v>
      </c>
      <c r="E708" s="8">
        <v>7.4999999999999997E-3</v>
      </c>
      <c r="F708" s="7" t="s">
        <v>133</v>
      </c>
      <c r="G708" s="7">
        <v>1</v>
      </c>
    </row>
    <row r="709" spans="1:7">
      <c r="A709" s="26">
        <v>2474000</v>
      </c>
      <c r="B709" s="26">
        <v>2474999</v>
      </c>
      <c r="C709" t="s">
        <v>137</v>
      </c>
      <c r="D709" t="s">
        <v>185</v>
      </c>
      <c r="E709" s="8">
        <v>7.4999999999999997E-3</v>
      </c>
      <c r="F709" s="7" t="s">
        <v>133</v>
      </c>
      <c r="G709" s="7">
        <v>1</v>
      </c>
    </row>
    <row r="710" spans="1:7">
      <c r="A710" s="26">
        <v>2475000</v>
      </c>
      <c r="B710" s="26">
        <v>2477999</v>
      </c>
      <c r="C710" t="s">
        <v>137</v>
      </c>
      <c r="D710" t="s">
        <v>185</v>
      </c>
      <c r="E710" s="8">
        <v>7.4999999999999997E-3</v>
      </c>
      <c r="F710" s="7" t="s">
        <v>133</v>
      </c>
      <c r="G710" s="7">
        <v>1</v>
      </c>
    </row>
    <row r="711" spans="1:7">
      <c r="A711" s="26">
        <v>2478000</v>
      </c>
      <c r="B711" s="26">
        <v>2478999</v>
      </c>
      <c r="C711" t="s">
        <v>137</v>
      </c>
      <c r="D711" t="s">
        <v>185</v>
      </c>
      <c r="E711" s="8">
        <v>7.4999999999999997E-3</v>
      </c>
      <c r="F711" s="7" t="s">
        <v>133</v>
      </c>
      <c r="G711" s="7">
        <v>1</v>
      </c>
    </row>
    <row r="712" spans="1:7">
      <c r="A712" s="26">
        <v>2479000</v>
      </c>
      <c r="B712" s="26">
        <v>2500999</v>
      </c>
      <c r="C712" t="s">
        <v>137</v>
      </c>
      <c r="D712" t="s">
        <v>185</v>
      </c>
      <c r="E712" s="8">
        <v>7.4999999999999997E-3</v>
      </c>
      <c r="F712" s="7" t="s">
        <v>133</v>
      </c>
      <c r="G712" s="7">
        <v>1</v>
      </c>
    </row>
    <row r="713" spans="1:7">
      <c r="A713" s="26">
        <v>2501000</v>
      </c>
      <c r="B713" s="26">
        <v>2507999</v>
      </c>
      <c r="C713" t="s">
        <v>137</v>
      </c>
      <c r="D713" t="s">
        <v>185</v>
      </c>
      <c r="E713" s="8">
        <v>7.4999999999999997E-3</v>
      </c>
      <c r="F713" s="7" t="s">
        <v>133</v>
      </c>
      <c r="G713" s="7">
        <v>1</v>
      </c>
    </row>
    <row r="714" spans="1:7">
      <c r="A714" s="26">
        <v>2508000</v>
      </c>
      <c r="B714" s="26">
        <v>2509999</v>
      </c>
      <c r="C714" t="s">
        <v>137</v>
      </c>
      <c r="D714" t="s">
        <v>185</v>
      </c>
      <c r="E714" s="8">
        <v>7.4999999999999997E-3</v>
      </c>
      <c r="F714" s="7" t="s">
        <v>133</v>
      </c>
      <c r="G714" s="7">
        <v>1</v>
      </c>
    </row>
    <row r="715" spans="1:7">
      <c r="A715" s="26">
        <v>2510000</v>
      </c>
      <c r="B715" s="26">
        <v>2510999</v>
      </c>
      <c r="C715" t="s">
        <v>137</v>
      </c>
      <c r="D715" t="s">
        <v>185</v>
      </c>
      <c r="E715" s="8">
        <v>7.4999999999999997E-3</v>
      </c>
      <c r="F715" s="7" t="s">
        <v>133</v>
      </c>
      <c r="G715" s="7">
        <v>1</v>
      </c>
    </row>
    <row r="716" spans="1:7">
      <c r="A716" s="26">
        <v>2511000</v>
      </c>
      <c r="B716" s="26">
        <v>2511999</v>
      </c>
      <c r="C716" t="s">
        <v>137</v>
      </c>
      <c r="D716" t="s">
        <v>185</v>
      </c>
      <c r="E716" s="8">
        <v>7.4999999999999997E-3</v>
      </c>
      <c r="F716" s="7" t="s">
        <v>133</v>
      </c>
      <c r="G716" s="7">
        <v>1</v>
      </c>
    </row>
    <row r="717" spans="1:7">
      <c r="A717" s="26">
        <v>2512000</v>
      </c>
      <c r="B717" s="26">
        <v>2512999</v>
      </c>
      <c r="C717" t="s">
        <v>137</v>
      </c>
      <c r="D717" t="s">
        <v>185</v>
      </c>
      <c r="E717" s="8">
        <v>7.4999999999999997E-3</v>
      </c>
      <c r="F717" s="7" t="s">
        <v>133</v>
      </c>
      <c r="G717" s="7">
        <v>1</v>
      </c>
    </row>
    <row r="718" spans="1:7">
      <c r="A718" s="26">
        <v>2513000</v>
      </c>
      <c r="B718" s="26">
        <v>2513999</v>
      </c>
      <c r="C718" t="s">
        <v>137</v>
      </c>
      <c r="D718" t="s">
        <v>185</v>
      </c>
      <c r="E718" s="8">
        <v>7.4999999999999997E-3</v>
      </c>
      <c r="F718" s="7" t="s">
        <v>133</v>
      </c>
      <c r="G718" s="7">
        <v>1</v>
      </c>
    </row>
    <row r="719" spans="1:7">
      <c r="A719" s="26">
        <v>2514000</v>
      </c>
      <c r="B719" s="26">
        <v>2514999</v>
      </c>
      <c r="C719" t="s">
        <v>137</v>
      </c>
      <c r="D719" t="s">
        <v>185</v>
      </c>
      <c r="E719" s="8">
        <v>7.4999999999999997E-3</v>
      </c>
      <c r="F719" s="7" t="s">
        <v>133</v>
      </c>
      <c r="G719" s="7">
        <v>1</v>
      </c>
    </row>
    <row r="720" spans="1:7">
      <c r="A720" s="26">
        <v>2515000</v>
      </c>
      <c r="B720" s="26">
        <v>2515969</v>
      </c>
      <c r="C720" t="s">
        <v>137</v>
      </c>
      <c r="D720" t="s">
        <v>185</v>
      </c>
      <c r="E720" s="8">
        <v>7.4999999999999997E-3</v>
      </c>
      <c r="F720" s="7" t="s">
        <v>133</v>
      </c>
      <c r="G720" s="7">
        <v>1</v>
      </c>
    </row>
    <row r="721" spans="1:7">
      <c r="A721" s="26">
        <v>2515970</v>
      </c>
      <c r="B721" s="26">
        <v>2515999</v>
      </c>
      <c r="C721" t="s">
        <v>137</v>
      </c>
      <c r="D721" t="s">
        <v>185</v>
      </c>
      <c r="E721" s="8">
        <v>1.0500000000000001E-2</v>
      </c>
      <c r="F721" s="7" t="s">
        <v>165</v>
      </c>
      <c r="G721" s="7">
        <v>1</v>
      </c>
    </row>
    <row r="722" spans="1:7">
      <c r="A722" s="26">
        <v>2516000</v>
      </c>
      <c r="B722" s="26">
        <v>2516999</v>
      </c>
      <c r="C722" t="s">
        <v>137</v>
      </c>
      <c r="D722" t="s">
        <v>185</v>
      </c>
      <c r="E722" s="8">
        <v>7.4999999999999997E-3</v>
      </c>
      <c r="F722" s="7" t="s">
        <v>133</v>
      </c>
      <c r="G722" s="7">
        <v>1</v>
      </c>
    </row>
    <row r="723" spans="1:7">
      <c r="A723" s="26">
        <v>2517000</v>
      </c>
      <c r="B723" s="26">
        <v>2517999</v>
      </c>
      <c r="C723" t="s">
        <v>137</v>
      </c>
      <c r="D723" t="s">
        <v>185</v>
      </c>
      <c r="E723" s="8">
        <v>7.4999999999999997E-3</v>
      </c>
      <c r="F723" s="7" t="s">
        <v>133</v>
      </c>
      <c r="G723" s="7">
        <v>1</v>
      </c>
    </row>
    <row r="724" spans="1:7">
      <c r="A724" s="26">
        <v>2518000</v>
      </c>
      <c r="B724" s="26">
        <v>2518999</v>
      </c>
      <c r="C724" t="s">
        <v>137</v>
      </c>
      <c r="D724" t="s">
        <v>185</v>
      </c>
      <c r="E724" s="8">
        <v>7.4999999999999997E-3</v>
      </c>
      <c r="F724" s="7" t="s">
        <v>133</v>
      </c>
      <c r="G724" s="7">
        <v>1</v>
      </c>
    </row>
    <row r="725" spans="1:7">
      <c r="A725" s="26">
        <v>2519000</v>
      </c>
      <c r="B725" s="26">
        <v>2519999</v>
      </c>
      <c r="C725" t="s">
        <v>137</v>
      </c>
      <c r="D725" t="s">
        <v>185</v>
      </c>
      <c r="E725" s="8">
        <v>7.4999999999999997E-3</v>
      </c>
      <c r="F725" s="7" t="s">
        <v>133</v>
      </c>
      <c r="G725" s="7">
        <v>1</v>
      </c>
    </row>
    <row r="726" spans="1:7">
      <c r="A726" s="26">
        <v>2520000</v>
      </c>
      <c r="B726" s="26">
        <v>2520999</v>
      </c>
      <c r="C726" t="s">
        <v>137</v>
      </c>
      <c r="D726" t="s">
        <v>185</v>
      </c>
      <c r="E726" s="8">
        <v>7.4999999999999997E-3</v>
      </c>
      <c r="F726" s="7" t="s">
        <v>133</v>
      </c>
      <c r="G726" s="7">
        <v>1</v>
      </c>
    </row>
    <row r="727" spans="1:7">
      <c r="A727" s="26">
        <v>2521000</v>
      </c>
      <c r="B727" s="26">
        <v>2521999</v>
      </c>
      <c r="C727" t="s">
        <v>137</v>
      </c>
      <c r="D727" t="s">
        <v>185</v>
      </c>
      <c r="E727" s="8">
        <v>7.4999999999999997E-3</v>
      </c>
      <c r="F727" s="7" t="s">
        <v>133</v>
      </c>
      <c r="G727" s="7">
        <v>1</v>
      </c>
    </row>
    <row r="728" spans="1:7">
      <c r="A728" s="26">
        <v>2522000</v>
      </c>
      <c r="B728" s="26">
        <v>2522999</v>
      </c>
      <c r="C728" t="s">
        <v>137</v>
      </c>
      <c r="D728" t="s">
        <v>185</v>
      </c>
      <c r="E728" s="8">
        <v>7.4999999999999997E-3</v>
      </c>
      <c r="F728" s="7" t="s">
        <v>133</v>
      </c>
      <c r="G728" s="7">
        <v>1</v>
      </c>
    </row>
    <row r="729" spans="1:7">
      <c r="A729" s="26">
        <v>2523000</v>
      </c>
      <c r="B729" s="26">
        <v>2523999</v>
      </c>
      <c r="C729" t="s">
        <v>137</v>
      </c>
      <c r="D729" t="s">
        <v>185</v>
      </c>
      <c r="E729" s="8">
        <v>7.4999999999999997E-3</v>
      </c>
      <c r="F729" s="7" t="s">
        <v>133</v>
      </c>
      <c r="G729" s="7">
        <v>1</v>
      </c>
    </row>
    <row r="730" spans="1:7">
      <c r="A730" s="26">
        <v>2524000</v>
      </c>
      <c r="B730" s="26">
        <v>2524999</v>
      </c>
      <c r="C730" t="s">
        <v>137</v>
      </c>
      <c r="D730" t="s">
        <v>185</v>
      </c>
      <c r="E730" s="8">
        <v>7.4999999999999997E-3</v>
      </c>
      <c r="F730" s="7" t="s">
        <v>133</v>
      </c>
      <c r="G730" s="7">
        <v>1</v>
      </c>
    </row>
    <row r="731" spans="1:7">
      <c r="A731" s="26">
        <v>2525000</v>
      </c>
      <c r="B731" s="26">
        <v>2525999</v>
      </c>
      <c r="C731" t="s">
        <v>137</v>
      </c>
      <c r="D731" t="s">
        <v>185</v>
      </c>
      <c r="E731" s="8">
        <v>7.4999999999999997E-3</v>
      </c>
      <c r="F731" s="7" t="s">
        <v>133</v>
      </c>
      <c r="G731" s="7">
        <v>1</v>
      </c>
    </row>
    <row r="732" spans="1:7">
      <c r="A732" s="26">
        <v>2526000</v>
      </c>
      <c r="B732" s="26">
        <v>2529999</v>
      </c>
      <c r="C732" t="s">
        <v>137</v>
      </c>
      <c r="D732" t="s">
        <v>185</v>
      </c>
      <c r="E732" s="8">
        <v>7.4999999999999997E-3</v>
      </c>
      <c r="F732" s="7" t="s">
        <v>133</v>
      </c>
      <c r="G732" s="7">
        <v>1</v>
      </c>
    </row>
    <row r="733" spans="1:7">
      <c r="A733" s="26">
        <v>2530000</v>
      </c>
      <c r="B733" s="26">
        <v>2530999</v>
      </c>
      <c r="C733" t="s">
        <v>137</v>
      </c>
      <c r="D733" t="s">
        <v>185</v>
      </c>
      <c r="E733" s="8">
        <v>7.4999999999999997E-3</v>
      </c>
      <c r="F733" s="7" t="s">
        <v>133</v>
      </c>
      <c r="G733" s="7">
        <v>1</v>
      </c>
    </row>
    <row r="734" spans="1:7">
      <c r="A734" s="26">
        <v>2531000</v>
      </c>
      <c r="B734" s="26">
        <v>2531999</v>
      </c>
      <c r="C734" t="s">
        <v>137</v>
      </c>
      <c r="D734" t="s">
        <v>185</v>
      </c>
      <c r="E734" s="8">
        <v>7.4999999999999997E-3</v>
      </c>
      <c r="F734" s="7" t="s">
        <v>133</v>
      </c>
      <c r="G734" s="7">
        <v>1</v>
      </c>
    </row>
    <row r="735" spans="1:7">
      <c r="A735" s="26">
        <v>2532000</v>
      </c>
      <c r="B735" s="26">
        <v>2532999</v>
      </c>
      <c r="C735" t="s">
        <v>137</v>
      </c>
      <c r="D735" t="s">
        <v>185</v>
      </c>
      <c r="E735" s="8">
        <v>7.4999999999999997E-3</v>
      </c>
      <c r="F735" s="7" t="s">
        <v>133</v>
      </c>
      <c r="G735" s="7">
        <v>1</v>
      </c>
    </row>
    <row r="736" spans="1:7">
      <c r="A736" s="26">
        <v>2533000</v>
      </c>
      <c r="B736" s="26">
        <v>2533999</v>
      </c>
      <c r="C736" t="s">
        <v>137</v>
      </c>
      <c r="D736" t="s">
        <v>185</v>
      </c>
      <c r="E736" s="8">
        <v>7.4999999999999997E-3</v>
      </c>
      <c r="F736" s="7" t="s">
        <v>133</v>
      </c>
      <c r="G736" s="7">
        <v>1</v>
      </c>
    </row>
    <row r="737" spans="1:7">
      <c r="A737" s="26">
        <v>2534000</v>
      </c>
      <c r="B737" s="26">
        <v>2534999</v>
      </c>
      <c r="C737" t="s">
        <v>137</v>
      </c>
      <c r="D737" t="s">
        <v>185</v>
      </c>
      <c r="E737" s="8">
        <v>7.4999999999999997E-3</v>
      </c>
      <c r="F737" s="7" t="s">
        <v>133</v>
      </c>
      <c r="G737" s="7">
        <v>1</v>
      </c>
    </row>
    <row r="738" spans="1:7">
      <c r="A738" s="26">
        <v>2535000</v>
      </c>
      <c r="B738" s="26">
        <v>2535999</v>
      </c>
      <c r="C738" t="s">
        <v>137</v>
      </c>
      <c r="D738" t="s">
        <v>185</v>
      </c>
      <c r="E738" s="8">
        <v>7.4999999999999997E-3</v>
      </c>
      <c r="F738" s="7" t="s">
        <v>133</v>
      </c>
      <c r="G738" s="7">
        <v>1</v>
      </c>
    </row>
    <row r="739" spans="1:7">
      <c r="A739" s="26">
        <v>2536000</v>
      </c>
      <c r="B739" s="26">
        <v>2536999</v>
      </c>
      <c r="C739" t="s">
        <v>137</v>
      </c>
      <c r="D739" t="s">
        <v>185</v>
      </c>
      <c r="E739" s="8">
        <v>7.4999999999999997E-3</v>
      </c>
      <c r="F739" s="7" t="s">
        <v>133</v>
      </c>
      <c r="G739" s="7">
        <v>1</v>
      </c>
    </row>
    <row r="740" spans="1:7">
      <c r="A740" s="26">
        <v>2537000</v>
      </c>
      <c r="B740" s="26">
        <v>2537999</v>
      </c>
      <c r="C740" t="s">
        <v>137</v>
      </c>
      <c r="D740" t="s">
        <v>185</v>
      </c>
      <c r="E740" s="8">
        <v>7.4999999999999997E-3</v>
      </c>
      <c r="F740" s="7" t="s">
        <v>133</v>
      </c>
      <c r="G740" s="7">
        <v>1</v>
      </c>
    </row>
    <row r="741" spans="1:7">
      <c r="A741" s="26">
        <v>2538000</v>
      </c>
      <c r="B741" s="26">
        <v>2538999</v>
      </c>
      <c r="C741" t="s">
        <v>137</v>
      </c>
      <c r="D741" t="s">
        <v>185</v>
      </c>
      <c r="E741" s="8">
        <v>7.4999999999999997E-3</v>
      </c>
      <c r="F741" s="7" t="s">
        <v>133</v>
      </c>
      <c r="G741" s="7">
        <v>1</v>
      </c>
    </row>
    <row r="742" spans="1:7">
      <c r="A742" s="26">
        <v>2539000</v>
      </c>
      <c r="B742" s="26">
        <v>2539999</v>
      </c>
      <c r="C742" t="s">
        <v>137</v>
      </c>
      <c r="D742" t="s">
        <v>185</v>
      </c>
      <c r="E742" s="8">
        <v>7.4999999999999997E-3</v>
      </c>
      <c r="F742" s="7" t="s">
        <v>133</v>
      </c>
      <c r="G742" s="7">
        <v>1</v>
      </c>
    </row>
    <row r="743" spans="1:7">
      <c r="A743" s="26">
        <v>2540000</v>
      </c>
      <c r="B743" s="26">
        <v>2540999</v>
      </c>
      <c r="C743" t="s">
        <v>137</v>
      </c>
      <c r="D743" t="s">
        <v>185</v>
      </c>
      <c r="E743" s="8">
        <v>7.4999999999999997E-3</v>
      </c>
      <c r="F743" s="7" t="s">
        <v>133</v>
      </c>
      <c r="G743" s="7">
        <v>1</v>
      </c>
    </row>
    <row r="744" spans="1:7">
      <c r="A744" s="26">
        <v>2541000</v>
      </c>
      <c r="B744" s="26">
        <v>2541999</v>
      </c>
      <c r="C744" t="s">
        <v>137</v>
      </c>
      <c r="D744" t="s">
        <v>185</v>
      </c>
      <c r="E744" s="8">
        <v>7.4999999999999997E-3</v>
      </c>
      <c r="F744" s="7" t="s">
        <v>133</v>
      </c>
      <c r="G744" s="7">
        <v>1</v>
      </c>
    </row>
    <row r="745" spans="1:7">
      <c r="A745" s="26">
        <v>2542000</v>
      </c>
      <c r="B745" s="26">
        <v>2542999</v>
      </c>
      <c r="C745" t="s">
        <v>137</v>
      </c>
      <c r="D745" t="s">
        <v>185</v>
      </c>
      <c r="E745" s="8">
        <v>7.4999999999999997E-3</v>
      </c>
      <c r="F745" s="7" t="s">
        <v>133</v>
      </c>
      <c r="G745" s="7">
        <v>1</v>
      </c>
    </row>
    <row r="746" spans="1:7">
      <c r="A746" s="26">
        <v>2543000</v>
      </c>
      <c r="B746" s="26">
        <v>2543999</v>
      </c>
      <c r="C746" t="s">
        <v>137</v>
      </c>
      <c r="D746" t="s">
        <v>185</v>
      </c>
      <c r="E746" s="8">
        <v>7.4999999999999997E-3</v>
      </c>
      <c r="F746" s="7" t="s">
        <v>133</v>
      </c>
      <c r="G746" s="7">
        <v>1</v>
      </c>
    </row>
    <row r="747" spans="1:7">
      <c r="A747" s="26">
        <v>2544000</v>
      </c>
      <c r="B747" s="26">
        <v>2544999</v>
      </c>
      <c r="C747" t="s">
        <v>137</v>
      </c>
      <c r="D747" t="s">
        <v>185</v>
      </c>
      <c r="E747" s="8">
        <v>7.4999999999999997E-3</v>
      </c>
      <c r="F747" s="7" t="s">
        <v>133</v>
      </c>
      <c r="G747" s="7">
        <v>1</v>
      </c>
    </row>
    <row r="748" spans="1:7">
      <c r="A748" s="26">
        <v>2545000</v>
      </c>
      <c r="B748" s="26">
        <v>2545999</v>
      </c>
      <c r="C748" t="s">
        <v>137</v>
      </c>
      <c r="D748" t="s">
        <v>185</v>
      </c>
      <c r="E748" s="8">
        <v>7.4999999999999997E-3</v>
      </c>
      <c r="F748" s="7" t="s">
        <v>133</v>
      </c>
      <c r="G748" s="7">
        <v>1</v>
      </c>
    </row>
    <row r="749" spans="1:7">
      <c r="A749" s="26">
        <v>2546000</v>
      </c>
      <c r="B749" s="26">
        <v>2546969</v>
      </c>
      <c r="C749" t="s">
        <v>137</v>
      </c>
      <c r="D749" t="s">
        <v>185</v>
      </c>
      <c r="E749" s="8">
        <v>7.4999999999999997E-3</v>
      </c>
      <c r="F749" s="7" t="s">
        <v>133</v>
      </c>
      <c r="G749" s="7">
        <v>1</v>
      </c>
    </row>
    <row r="750" spans="1:7">
      <c r="A750" s="26">
        <v>2546970</v>
      </c>
      <c r="B750" s="26">
        <v>2549999</v>
      </c>
      <c r="C750" t="s">
        <v>137</v>
      </c>
      <c r="D750" t="s">
        <v>185</v>
      </c>
      <c r="E750" s="8">
        <v>1.0500000000000001E-2</v>
      </c>
      <c r="F750" s="7" t="s">
        <v>165</v>
      </c>
      <c r="G750" s="7">
        <v>1</v>
      </c>
    </row>
    <row r="751" spans="1:7">
      <c r="A751" s="26">
        <v>2550000</v>
      </c>
      <c r="B751" s="26">
        <v>2550999</v>
      </c>
      <c r="C751" t="s">
        <v>137</v>
      </c>
      <c r="D751" t="s">
        <v>185</v>
      </c>
      <c r="E751" s="8">
        <v>7.4999999999999997E-3</v>
      </c>
      <c r="F751" s="7" t="s">
        <v>133</v>
      </c>
      <c r="G751" s="7">
        <v>1</v>
      </c>
    </row>
    <row r="752" spans="1:7">
      <c r="A752" s="26">
        <v>2551000</v>
      </c>
      <c r="B752" s="26">
        <v>2551999</v>
      </c>
      <c r="C752" t="s">
        <v>137</v>
      </c>
      <c r="D752" t="s">
        <v>185</v>
      </c>
      <c r="E752" s="8">
        <v>7.4999999999999997E-3</v>
      </c>
      <c r="F752" s="7" t="s">
        <v>133</v>
      </c>
      <c r="G752" s="7">
        <v>1</v>
      </c>
    </row>
    <row r="753" spans="1:7">
      <c r="A753" s="26">
        <v>2552000</v>
      </c>
      <c r="B753" s="26">
        <v>2552999</v>
      </c>
      <c r="C753" t="s">
        <v>137</v>
      </c>
      <c r="D753" t="s">
        <v>185</v>
      </c>
      <c r="E753" s="8">
        <v>7.4999999999999997E-3</v>
      </c>
      <c r="F753" s="7" t="s">
        <v>133</v>
      </c>
      <c r="G753" s="7">
        <v>1</v>
      </c>
    </row>
    <row r="754" spans="1:7">
      <c r="A754" s="26">
        <v>2553000</v>
      </c>
      <c r="B754" s="26">
        <v>2553999</v>
      </c>
      <c r="C754" t="s">
        <v>137</v>
      </c>
      <c r="D754" t="s">
        <v>185</v>
      </c>
      <c r="E754" s="8">
        <v>7.4999999999999997E-3</v>
      </c>
      <c r="F754" s="7" t="s">
        <v>133</v>
      </c>
      <c r="G754" s="7">
        <v>1</v>
      </c>
    </row>
    <row r="755" spans="1:7">
      <c r="A755" s="26">
        <v>2554000</v>
      </c>
      <c r="B755" s="26">
        <v>2554999</v>
      </c>
      <c r="C755" t="s">
        <v>137</v>
      </c>
      <c r="D755" t="s">
        <v>185</v>
      </c>
      <c r="E755" s="8">
        <v>7.4999999999999997E-3</v>
      </c>
      <c r="F755" s="7" t="s">
        <v>133</v>
      </c>
      <c r="G755" s="7">
        <v>1</v>
      </c>
    </row>
    <row r="756" spans="1:7">
      <c r="A756" s="26">
        <v>2555000</v>
      </c>
      <c r="B756" s="26">
        <v>2555999</v>
      </c>
      <c r="C756" t="s">
        <v>137</v>
      </c>
      <c r="D756" t="s">
        <v>185</v>
      </c>
      <c r="E756" s="8">
        <v>7.4999999999999997E-3</v>
      </c>
      <c r="F756" s="7" t="s">
        <v>133</v>
      </c>
      <c r="G756" s="7">
        <v>1</v>
      </c>
    </row>
    <row r="757" spans="1:7">
      <c r="A757" s="26">
        <v>2556000</v>
      </c>
      <c r="B757" s="26">
        <v>2556999</v>
      </c>
      <c r="C757" t="s">
        <v>137</v>
      </c>
      <c r="D757" t="s">
        <v>185</v>
      </c>
      <c r="E757" s="8">
        <v>7.4999999999999997E-3</v>
      </c>
      <c r="F757" s="7" t="s">
        <v>133</v>
      </c>
      <c r="G757" s="7">
        <v>1</v>
      </c>
    </row>
    <row r="758" spans="1:7">
      <c r="A758" s="26">
        <v>2557000</v>
      </c>
      <c r="B758" s="26">
        <v>2557999</v>
      </c>
      <c r="C758" t="s">
        <v>137</v>
      </c>
      <c r="D758" t="s">
        <v>185</v>
      </c>
      <c r="E758" s="8">
        <v>7.4999999999999997E-3</v>
      </c>
      <c r="F758" s="7" t="s">
        <v>133</v>
      </c>
      <c r="G758" s="7">
        <v>1</v>
      </c>
    </row>
    <row r="759" spans="1:7">
      <c r="A759" s="26">
        <v>2558000</v>
      </c>
      <c r="B759" s="26">
        <v>2558999</v>
      </c>
      <c r="C759" t="s">
        <v>137</v>
      </c>
      <c r="D759" t="s">
        <v>185</v>
      </c>
      <c r="E759" s="8">
        <v>7.4999999999999997E-3</v>
      </c>
      <c r="F759" s="7" t="s">
        <v>133</v>
      </c>
      <c r="G759" s="7">
        <v>1</v>
      </c>
    </row>
    <row r="760" spans="1:7">
      <c r="A760" s="26">
        <v>2559000</v>
      </c>
      <c r="B760" s="26">
        <v>2559059</v>
      </c>
      <c r="C760" t="s">
        <v>137</v>
      </c>
      <c r="D760" t="s">
        <v>185</v>
      </c>
      <c r="E760" s="8">
        <v>7.4999999999999997E-3</v>
      </c>
      <c r="F760" s="7" t="s">
        <v>133</v>
      </c>
      <c r="G760" s="7">
        <v>1</v>
      </c>
    </row>
    <row r="761" spans="1:7">
      <c r="A761" s="26">
        <v>2559060</v>
      </c>
      <c r="B761" s="26">
        <v>2559999</v>
      </c>
      <c r="C761" t="s">
        <v>137</v>
      </c>
      <c r="D761" t="s">
        <v>185</v>
      </c>
      <c r="E761" s="8">
        <v>7.4999999999999997E-3</v>
      </c>
      <c r="F761" s="7" t="s">
        <v>133</v>
      </c>
      <c r="G761" s="7">
        <v>1</v>
      </c>
    </row>
    <row r="762" spans="1:7">
      <c r="A762" s="26">
        <v>2560000</v>
      </c>
      <c r="B762" s="26">
        <v>2560999</v>
      </c>
      <c r="C762" t="s">
        <v>137</v>
      </c>
      <c r="D762" t="s">
        <v>185</v>
      </c>
      <c r="E762" s="8">
        <v>7.4999999999999997E-3</v>
      </c>
      <c r="F762" s="7" t="s">
        <v>133</v>
      </c>
      <c r="G762" s="7">
        <v>1</v>
      </c>
    </row>
    <row r="763" spans="1:7">
      <c r="A763" s="26">
        <v>2561000</v>
      </c>
      <c r="B763" s="26">
        <v>2561999</v>
      </c>
      <c r="C763" t="s">
        <v>137</v>
      </c>
      <c r="D763" t="s">
        <v>185</v>
      </c>
      <c r="E763" s="8">
        <v>7.4999999999999997E-3</v>
      </c>
      <c r="F763" s="7" t="s">
        <v>133</v>
      </c>
      <c r="G763" s="7">
        <v>1</v>
      </c>
    </row>
    <row r="764" spans="1:7">
      <c r="A764" s="26">
        <v>2562000</v>
      </c>
      <c r="B764" s="26">
        <v>2562999</v>
      </c>
      <c r="C764" t="s">
        <v>137</v>
      </c>
      <c r="D764" t="s">
        <v>185</v>
      </c>
      <c r="E764" s="8">
        <v>7.4999999999999997E-3</v>
      </c>
      <c r="F764" s="7" t="s">
        <v>133</v>
      </c>
      <c r="G764" s="7">
        <v>1</v>
      </c>
    </row>
    <row r="765" spans="1:7">
      <c r="A765" s="26">
        <v>2563000</v>
      </c>
      <c r="B765" s="26">
        <v>2563999</v>
      </c>
      <c r="C765" t="s">
        <v>137</v>
      </c>
      <c r="D765" t="s">
        <v>185</v>
      </c>
      <c r="E765" s="8">
        <v>7.4999999999999997E-3</v>
      </c>
      <c r="F765" s="7" t="s">
        <v>133</v>
      </c>
      <c r="G765" s="7">
        <v>1</v>
      </c>
    </row>
    <row r="766" spans="1:7">
      <c r="A766" s="26">
        <v>2564000</v>
      </c>
      <c r="B766" s="26">
        <v>2564999</v>
      </c>
      <c r="C766" t="s">
        <v>137</v>
      </c>
      <c r="D766" t="s">
        <v>185</v>
      </c>
      <c r="E766" s="8">
        <v>7.4999999999999997E-3</v>
      </c>
      <c r="F766" s="7" t="s">
        <v>133</v>
      </c>
      <c r="G766" s="7">
        <v>1</v>
      </c>
    </row>
    <row r="767" spans="1:7">
      <c r="A767" s="26">
        <v>2565000</v>
      </c>
      <c r="B767" s="26">
        <v>2565999</v>
      </c>
      <c r="C767" t="s">
        <v>137</v>
      </c>
      <c r="D767" t="s">
        <v>185</v>
      </c>
      <c r="E767" s="8">
        <v>7.4999999999999997E-3</v>
      </c>
      <c r="F767" s="7" t="s">
        <v>133</v>
      </c>
      <c r="G767" s="7">
        <v>1</v>
      </c>
    </row>
    <row r="768" spans="1:7">
      <c r="A768" s="26">
        <v>2566000</v>
      </c>
      <c r="B768" s="26">
        <v>2566999</v>
      </c>
      <c r="C768" t="s">
        <v>137</v>
      </c>
      <c r="D768" t="s">
        <v>185</v>
      </c>
      <c r="E768" s="8">
        <v>7.4999999999999997E-3</v>
      </c>
      <c r="F768" s="7" t="s">
        <v>133</v>
      </c>
      <c r="G768" s="7">
        <v>1</v>
      </c>
    </row>
    <row r="769" spans="1:7">
      <c r="A769" s="26">
        <v>2567000</v>
      </c>
      <c r="B769" s="26">
        <v>2597999</v>
      </c>
      <c r="C769" t="s">
        <v>137</v>
      </c>
      <c r="D769" t="s">
        <v>185</v>
      </c>
      <c r="E769" s="8">
        <v>7.4999999999999997E-3</v>
      </c>
      <c r="F769" s="7" t="s">
        <v>133</v>
      </c>
      <c r="G769" s="7">
        <v>1</v>
      </c>
    </row>
    <row r="770" spans="1:7">
      <c r="A770" s="26">
        <v>2598000</v>
      </c>
      <c r="B770" s="26">
        <v>2609999</v>
      </c>
      <c r="C770" t="s">
        <v>137</v>
      </c>
      <c r="D770" t="s">
        <v>185</v>
      </c>
      <c r="E770" s="8">
        <v>7.4999999999999997E-3</v>
      </c>
      <c r="F770" s="7" t="s">
        <v>133</v>
      </c>
      <c r="G770" s="7">
        <v>1</v>
      </c>
    </row>
    <row r="771" spans="1:7">
      <c r="A771" s="26">
        <v>2610000</v>
      </c>
      <c r="B771" s="26">
        <v>2610999</v>
      </c>
      <c r="C771" t="s">
        <v>137</v>
      </c>
      <c r="D771" t="s">
        <v>185</v>
      </c>
      <c r="E771" s="8">
        <v>7.4999999999999997E-3</v>
      </c>
      <c r="F771" s="7" t="s">
        <v>133</v>
      </c>
      <c r="G771" s="7">
        <v>1</v>
      </c>
    </row>
    <row r="772" spans="1:7">
      <c r="A772" s="26">
        <v>2611000</v>
      </c>
      <c r="B772" s="26">
        <v>2611999</v>
      </c>
      <c r="C772" t="s">
        <v>137</v>
      </c>
      <c r="D772" t="s">
        <v>185</v>
      </c>
      <c r="E772" s="8">
        <v>7.4999999999999997E-3</v>
      </c>
      <c r="F772" s="7" t="s">
        <v>133</v>
      </c>
      <c r="G772" s="7">
        <v>1</v>
      </c>
    </row>
    <row r="773" spans="1:7">
      <c r="A773" s="26">
        <v>2612000</v>
      </c>
      <c r="B773" s="26">
        <v>2612999</v>
      </c>
      <c r="C773" t="s">
        <v>137</v>
      </c>
      <c r="D773" t="s">
        <v>185</v>
      </c>
      <c r="E773" s="8">
        <v>7.4999999999999997E-3</v>
      </c>
      <c r="F773" s="7" t="s">
        <v>133</v>
      </c>
      <c r="G773" s="7">
        <v>1</v>
      </c>
    </row>
    <row r="774" spans="1:7">
      <c r="A774" s="26">
        <v>2613000</v>
      </c>
      <c r="B774" s="26">
        <v>2613999</v>
      </c>
      <c r="C774" t="s">
        <v>137</v>
      </c>
      <c r="D774" t="s">
        <v>185</v>
      </c>
      <c r="E774" s="8">
        <v>7.4999999999999997E-3</v>
      </c>
      <c r="F774" s="7" t="s">
        <v>133</v>
      </c>
      <c r="G774" s="7">
        <v>1</v>
      </c>
    </row>
    <row r="775" spans="1:7">
      <c r="A775" s="26">
        <v>2614000</v>
      </c>
      <c r="B775" s="26">
        <v>2614999</v>
      </c>
      <c r="C775" t="s">
        <v>137</v>
      </c>
      <c r="D775" t="s">
        <v>185</v>
      </c>
      <c r="E775" s="8">
        <v>7.4999999999999997E-3</v>
      </c>
      <c r="F775" s="7" t="s">
        <v>133</v>
      </c>
      <c r="G775" s="7">
        <v>1</v>
      </c>
    </row>
    <row r="776" spans="1:7">
      <c r="A776" s="26">
        <v>2615000</v>
      </c>
      <c r="B776" s="26">
        <v>2615999</v>
      </c>
      <c r="C776" t="s">
        <v>137</v>
      </c>
      <c r="D776" t="s">
        <v>185</v>
      </c>
      <c r="E776" s="8">
        <v>7.4999999999999997E-3</v>
      </c>
      <c r="F776" s="7" t="s">
        <v>133</v>
      </c>
      <c r="G776" s="7">
        <v>1</v>
      </c>
    </row>
    <row r="777" spans="1:7">
      <c r="A777" s="26">
        <v>2616000</v>
      </c>
      <c r="B777" s="26">
        <v>2616999</v>
      </c>
      <c r="C777" t="s">
        <v>137</v>
      </c>
      <c r="D777" t="s">
        <v>185</v>
      </c>
      <c r="E777" s="8">
        <v>7.4999999999999997E-3</v>
      </c>
      <c r="F777" s="7" t="s">
        <v>133</v>
      </c>
      <c r="G777" s="7">
        <v>1</v>
      </c>
    </row>
    <row r="778" spans="1:7">
      <c r="A778" s="26">
        <v>2617000</v>
      </c>
      <c r="B778" s="26">
        <v>2617999</v>
      </c>
      <c r="C778" t="s">
        <v>137</v>
      </c>
      <c r="D778" t="s">
        <v>185</v>
      </c>
      <c r="E778" s="8">
        <v>7.4999999999999997E-3</v>
      </c>
      <c r="F778" s="7" t="s">
        <v>133</v>
      </c>
      <c r="G778" s="7">
        <v>1</v>
      </c>
    </row>
    <row r="779" spans="1:7">
      <c r="A779" s="26">
        <v>2618000</v>
      </c>
      <c r="B779" s="26">
        <v>2624999</v>
      </c>
      <c r="C779" t="s">
        <v>137</v>
      </c>
      <c r="D779" t="s">
        <v>185</v>
      </c>
      <c r="E779" s="8">
        <v>7.4999999999999997E-3</v>
      </c>
      <c r="F779" s="7" t="s">
        <v>133</v>
      </c>
      <c r="G779" s="7">
        <v>1</v>
      </c>
    </row>
    <row r="780" spans="1:7">
      <c r="A780" s="26">
        <v>2625000</v>
      </c>
      <c r="B780" s="26">
        <v>2629999</v>
      </c>
      <c r="C780" t="s">
        <v>137</v>
      </c>
      <c r="D780" t="s">
        <v>185</v>
      </c>
      <c r="E780" s="8">
        <v>7.4999999999999997E-3</v>
      </c>
      <c r="F780" s="7" t="s">
        <v>133</v>
      </c>
      <c r="G780" s="7">
        <v>1</v>
      </c>
    </row>
    <row r="781" spans="1:7">
      <c r="A781" s="26">
        <v>2630000</v>
      </c>
      <c r="B781" s="26">
        <v>2630999</v>
      </c>
      <c r="C781" t="s">
        <v>137</v>
      </c>
      <c r="D781" t="s">
        <v>185</v>
      </c>
      <c r="E781" s="8">
        <v>7.4999999999999997E-3</v>
      </c>
      <c r="F781" s="7" t="s">
        <v>133</v>
      </c>
      <c r="G781" s="7">
        <v>1</v>
      </c>
    </row>
    <row r="782" spans="1:7">
      <c r="A782" s="26">
        <v>2631000</v>
      </c>
      <c r="B782" s="26">
        <v>2631999</v>
      </c>
      <c r="C782" t="s">
        <v>137</v>
      </c>
      <c r="D782" t="s">
        <v>185</v>
      </c>
      <c r="E782" s="8">
        <v>7.4999999999999997E-3</v>
      </c>
      <c r="F782" s="7" t="s">
        <v>133</v>
      </c>
      <c r="G782" s="7">
        <v>1</v>
      </c>
    </row>
    <row r="783" spans="1:7">
      <c r="A783" s="26">
        <v>2632000</v>
      </c>
      <c r="B783" s="26">
        <v>2632999</v>
      </c>
      <c r="C783" t="s">
        <v>137</v>
      </c>
      <c r="D783" t="s">
        <v>185</v>
      </c>
      <c r="E783" s="8">
        <v>7.4999999999999997E-3</v>
      </c>
      <c r="F783" s="7" t="s">
        <v>133</v>
      </c>
      <c r="G783" s="7">
        <v>1</v>
      </c>
    </row>
    <row r="784" spans="1:7">
      <c r="A784" s="26">
        <v>2633000</v>
      </c>
      <c r="B784" s="26">
        <v>2633969</v>
      </c>
      <c r="C784" t="s">
        <v>137</v>
      </c>
      <c r="D784" t="s">
        <v>185</v>
      </c>
      <c r="E784" s="8">
        <v>7.4999999999999997E-3</v>
      </c>
      <c r="F784" s="7" t="s">
        <v>133</v>
      </c>
      <c r="G784" s="7">
        <v>1</v>
      </c>
    </row>
    <row r="785" spans="1:7">
      <c r="A785" s="26">
        <v>2633970</v>
      </c>
      <c r="B785" s="26">
        <v>2633999</v>
      </c>
      <c r="C785" t="s">
        <v>137</v>
      </c>
      <c r="D785" t="s">
        <v>185</v>
      </c>
      <c r="E785" s="8">
        <v>1.0500000000000001E-2</v>
      </c>
      <c r="F785" s="7" t="s">
        <v>165</v>
      </c>
      <c r="G785" s="7">
        <v>1</v>
      </c>
    </row>
    <row r="786" spans="1:7">
      <c r="A786" s="26">
        <v>2634000</v>
      </c>
      <c r="B786" s="26">
        <v>2634999</v>
      </c>
      <c r="C786" t="s">
        <v>137</v>
      </c>
      <c r="D786" t="s">
        <v>185</v>
      </c>
      <c r="E786" s="8">
        <v>7.4999999999999997E-3</v>
      </c>
      <c r="F786" s="7" t="s">
        <v>133</v>
      </c>
      <c r="G786" s="7">
        <v>1</v>
      </c>
    </row>
    <row r="787" spans="1:7">
      <c r="A787" s="26">
        <v>2635000</v>
      </c>
      <c r="B787" s="26">
        <v>2635999</v>
      </c>
      <c r="C787" t="s">
        <v>137</v>
      </c>
      <c r="D787" t="s">
        <v>185</v>
      </c>
      <c r="E787" s="8">
        <v>7.4999999999999997E-3</v>
      </c>
      <c r="F787" s="7" t="s">
        <v>133</v>
      </c>
      <c r="G787" s="7">
        <v>1</v>
      </c>
    </row>
    <row r="788" spans="1:7">
      <c r="A788" s="26">
        <v>2636000</v>
      </c>
      <c r="B788" s="26">
        <v>2636999</v>
      </c>
      <c r="C788" t="s">
        <v>137</v>
      </c>
      <c r="D788" t="s">
        <v>185</v>
      </c>
      <c r="E788" s="8">
        <v>7.4999999999999997E-3</v>
      </c>
      <c r="F788" s="7" t="s">
        <v>133</v>
      </c>
      <c r="G788" s="7">
        <v>1</v>
      </c>
    </row>
    <row r="789" spans="1:7">
      <c r="A789" s="26">
        <v>2637000</v>
      </c>
      <c r="B789" s="26">
        <v>2637090</v>
      </c>
      <c r="C789" t="s">
        <v>137</v>
      </c>
      <c r="D789" t="s">
        <v>185</v>
      </c>
      <c r="E789" s="8">
        <v>7.4999999999999997E-3</v>
      </c>
      <c r="F789" s="7" t="s">
        <v>133</v>
      </c>
      <c r="G789" s="7">
        <v>1</v>
      </c>
    </row>
    <row r="790" spans="1:7">
      <c r="A790" s="26">
        <v>2637091</v>
      </c>
      <c r="B790" s="26">
        <v>2648999</v>
      </c>
      <c r="C790" t="s">
        <v>137</v>
      </c>
      <c r="D790" t="s">
        <v>185</v>
      </c>
      <c r="E790" s="8">
        <v>7.4999999999999997E-3</v>
      </c>
      <c r="F790" s="7" t="s">
        <v>165</v>
      </c>
      <c r="G790" s="7">
        <v>1</v>
      </c>
    </row>
    <row r="791" spans="1:7">
      <c r="A791" s="26">
        <v>2649000</v>
      </c>
      <c r="B791" s="26">
        <v>2649999</v>
      </c>
      <c r="C791" t="s">
        <v>137</v>
      </c>
      <c r="D791" t="s">
        <v>185</v>
      </c>
      <c r="E791" s="8">
        <v>7.4999999999999997E-3</v>
      </c>
      <c r="F791" s="7" t="s">
        <v>133</v>
      </c>
      <c r="G791" s="7">
        <v>1</v>
      </c>
    </row>
    <row r="792" spans="1:7">
      <c r="A792" s="26">
        <v>2650000</v>
      </c>
      <c r="B792" s="26">
        <v>2650999</v>
      </c>
      <c r="C792" t="s">
        <v>137</v>
      </c>
      <c r="D792" t="s">
        <v>185</v>
      </c>
      <c r="E792" s="8">
        <v>7.4999999999999997E-3</v>
      </c>
      <c r="F792" s="7" t="s">
        <v>133</v>
      </c>
      <c r="G792" s="7">
        <v>1</v>
      </c>
    </row>
    <row r="793" spans="1:7">
      <c r="A793" s="26">
        <v>2651000</v>
      </c>
      <c r="B793" s="26">
        <v>2651999</v>
      </c>
      <c r="C793" t="s">
        <v>137</v>
      </c>
      <c r="D793" t="s">
        <v>185</v>
      </c>
      <c r="E793" s="8">
        <v>7.4999999999999997E-3</v>
      </c>
      <c r="F793" s="7" t="s">
        <v>133</v>
      </c>
      <c r="G793" s="7">
        <v>1</v>
      </c>
    </row>
    <row r="794" spans="1:7">
      <c r="A794" s="26">
        <v>2652000</v>
      </c>
      <c r="B794" s="26">
        <v>2652230</v>
      </c>
      <c r="C794" t="s">
        <v>137</v>
      </c>
      <c r="D794" t="s">
        <v>185</v>
      </c>
      <c r="E794" s="8">
        <v>7.4999999999999997E-3</v>
      </c>
      <c r="F794" s="7" t="s">
        <v>133</v>
      </c>
      <c r="G794" s="7">
        <v>1</v>
      </c>
    </row>
    <row r="795" spans="1:7">
      <c r="A795" s="26">
        <v>2652231</v>
      </c>
      <c r="B795" s="26">
        <v>2669999</v>
      </c>
      <c r="C795" t="s">
        <v>137</v>
      </c>
      <c r="D795" t="s">
        <v>185</v>
      </c>
      <c r="E795" s="8">
        <v>7.4999999999999997E-3</v>
      </c>
      <c r="F795" s="7" t="s">
        <v>165</v>
      </c>
      <c r="G795" s="7">
        <v>1</v>
      </c>
    </row>
    <row r="796" spans="1:7">
      <c r="A796" s="26">
        <v>2670000</v>
      </c>
      <c r="B796" s="26">
        <v>2670999</v>
      </c>
      <c r="C796" t="s">
        <v>137</v>
      </c>
      <c r="D796" t="s">
        <v>185</v>
      </c>
      <c r="E796" s="8">
        <v>7.4999999999999997E-3</v>
      </c>
      <c r="F796" s="7" t="s">
        <v>133</v>
      </c>
      <c r="G796" s="7">
        <v>1</v>
      </c>
    </row>
    <row r="797" spans="1:7">
      <c r="A797" s="26">
        <v>2671000</v>
      </c>
      <c r="B797" s="26">
        <v>2671999</v>
      </c>
      <c r="C797" t="s">
        <v>137</v>
      </c>
      <c r="D797" t="s">
        <v>185</v>
      </c>
      <c r="E797" s="8">
        <v>7.4999999999999997E-3</v>
      </c>
      <c r="F797" s="7" t="s">
        <v>133</v>
      </c>
      <c r="G797" s="7">
        <v>1</v>
      </c>
    </row>
    <row r="798" spans="1:7">
      <c r="A798" s="26">
        <v>2672000</v>
      </c>
      <c r="B798" s="26">
        <v>2672120</v>
      </c>
      <c r="C798" t="s">
        <v>137</v>
      </c>
      <c r="D798" t="s">
        <v>185</v>
      </c>
      <c r="E798" s="8">
        <v>7.4999999999999997E-3</v>
      </c>
      <c r="F798" s="7" t="s">
        <v>133</v>
      </c>
      <c r="G798" s="7">
        <v>1</v>
      </c>
    </row>
    <row r="799" spans="1:7">
      <c r="A799" s="26">
        <v>2672121</v>
      </c>
      <c r="B799" s="26">
        <v>2673999</v>
      </c>
      <c r="C799" t="s">
        <v>137</v>
      </c>
      <c r="D799" t="s">
        <v>185</v>
      </c>
      <c r="E799" s="8">
        <v>7.4999999999999997E-3</v>
      </c>
      <c r="F799" s="7" t="s">
        <v>165</v>
      </c>
      <c r="G799" s="7">
        <v>1</v>
      </c>
    </row>
    <row r="800" spans="1:7">
      <c r="A800" s="26">
        <v>2674000</v>
      </c>
      <c r="B800" s="26">
        <v>2674090</v>
      </c>
      <c r="C800" t="s">
        <v>137</v>
      </c>
      <c r="D800" t="s">
        <v>185</v>
      </c>
      <c r="E800" s="8">
        <v>7.4999999999999997E-3</v>
      </c>
      <c r="F800" s="7" t="s">
        <v>133</v>
      </c>
      <c r="G800" s="7">
        <v>1</v>
      </c>
    </row>
    <row r="801" spans="1:7">
      <c r="A801" s="26">
        <v>2674091</v>
      </c>
      <c r="B801" s="26">
        <v>2700999</v>
      </c>
      <c r="C801" t="s">
        <v>137</v>
      </c>
      <c r="D801" t="s">
        <v>185</v>
      </c>
      <c r="E801" s="8">
        <v>7.4999999999999997E-3</v>
      </c>
      <c r="F801" s="7" t="s">
        <v>165</v>
      </c>
      <c r="G801" s="7">
        <v>1</v>
      </c>
    </row>
    <row r="802" spans="1:7">
      <c r="A802" s="26">
        <v>2701000</v>
      </c>
      <c r="B802" s="26">
        <v>2709999</v>
      </c>
      <c r="C802" t="s">
        <v>137</v>
      </c>
      <c r="D802" t="s">
        <v>185</v>
      </c>
      <c r="E802" s="8">
        <v>7.4999999999999997E-3</v>
      </c>
      <c r="F802" s="7" t="s">
        <v>133</v>
      </c>
      <c r="G802" s="7">
        <v>1</v>
      </c>
    </row>
    <row r="803" spans="1:7">
      <c r="A803" s="26">
        <v>2710000</v>
      </c>
      <c r="B803" s="26">
        <v>2711999</v>
      </c>
      <c r="C803" t="s">
        <v>137</v>
      </c>
      <c r="D803" t="s">
        <v>185</v>
      </c>
      <c r="E803" s="8">
        <v>7.4999999999999997E-3</v>
      </c>
      <c r="F803" s="7" t="s">
        <v>133</v>
      </c>
      <c r="G803" s="7">
        <v>1</v>
      </c>
    </row>
    <row r="804" spans="1:7">
      <c r="A804" s="26">
        <v>2712000</v>
      </c>
      <c r="B804" s="26">
        <v>2712999</v>
      </c>
      <c r="C804" t="s">
        <v>137</v>
      </c>
      <c r="D804" t="s">
        <v>185</v>
      </c>
      <c r="E804" s="8">
        <v>7.4999999999999997E-3</v>
      </c>
      <c r="F804" s="7" t="s">
        <v>133</v>
      </c>
      <c r="G804" s="7">
        <v>1</v>
      </c>
    </row>
    <row r="805" spans="1:7">
      <c r="A805" s="26">
        <v>2713000</v>
      </c>
      <c r="B805" s="26">
        <v>2713999</v>
      </c>
      <c r="C805" t="s">
        <v>137</v>
      </c>
      <c r="D805" t="s">
        <v>185</v>
      </c>
      <c r="E805" s="8">
        <v>7.4999999999999997E-3</v>
      </c>
      <c r="F805" s="7" t="s">
        <v>133</v>
      </c>
      <c r="G805" s="7">
        <v>1</v>
      </c>
    </row>
    <row r="806" spans="1:7">
      <c r="A806" s="26">
        <v>2714000</v>
      </c>
      <c r="B806" s="26">
        <v>2714999</v>
      </c>
      <c r="C806" t="s">
        <v>137</v>
      </c>
      <c r="D806" t="s">
        <v>185</v>
      </c>
      <c r="E806" s="8">
        <v>7.4999999999999997E-3</v>
      </c>
      <c r="F806" s="7" t="s">
        <v>133</v>
      </c>
      <c r="G806" s="7">
        <v>1</v>
      </c>
    </row>
    <row r="807" spans="1:7">
      <c r="A807" s="26">
        <v>2715000</v>
      </c>
      <c r="B807" s="26">
        <v>2715030</v>
      </c>
      <c r="C807" t="s">
        <v>137</v>
      </c>
      <c r="D807" t="s">
        <v>185</v>
      </c>
      <c r="E807" s="8">
        <v>7.4999999999999997E-3</v>
      </c>
      <c r="F807" s="7" t="s">
        <v>133</v>
      </c>
      <c r="G807" s="7">
        <v>1</v>
      </c>
    </row>
    <row r="808" spans="1:7">
      <c r="A808" s="26">
        <v>2715031</v>
      </c>
      <c r="B808" s="26">
        <v>2716010</v>
      </c>
      <c r="C808" t="s">
        <v>137</v>
      </c>
      <c r="D808" t="s">
        <v>185</v>
      </c>
      <c r="E808" s="8">
        <v>7.4999999999999997E-3</v>
      </c>
      <c r="F808" s="7" t="s">
        <v>165</v>
      </c>
      <c r="G808" s="7">
        <v>1</v>
      </c>
    </row>
    <row r="809" spans="1:7">
      <c r="A809" s="26">
        <v>2716011</v>
      </c>
      <c r="B809" s="26">
        <v>2719999</v>
      </c>
      <c r="C809" t="s">
        <v>137</v>
      </c>
      <c r="D809" t="s">
        <v>185</v>
      </c>
      <c r="E809" s="8">
        <v>7.4999999999999997E-3</v>
      </c>
      <c r="F809" s="7" t="s">
        <v>165</v>
      </c>
      <c r="G809" s="7">
        <v>1</v>
      </c>
    </row>
    <row r="810" spans="1:7">
      <c r="A810" s="26">
        <v>2720000</v>
      </c>
      <c r="B810" s="26">
        <v>2720969</v>
      </c>
      <c r="C810" t="s">
        <v>137</v>
      </c>
      <c r="D810" t="s">
        <v>185</v>
      </c>
      <c r="E810" s="8">
        <v>7.4999999999999997E-3</v>
      </c>
      <c r="F810" s="7" t="s">
        <v>133</v>
      </c>
      <c r="G810" s="7">
        <v>1</v>
      </c>
    </row>
    <row r="811" spans="1:7">
      <c r="A811" s="26">
        <v>2720970</v>
      </c>
      <c r="B811" s="26">
        <v>2720999</v>
      </c>
      <c r="C811" t="s">
        <v>137</v>
      </c>
      <c r="D811" t="s">
        <v>185</v>
      </c>
      <c r="E811" s="8">
        <v>1.0500000000000001E-2</v>
      </c>
      <c r="F811" s="7" t="s">
        <v>165</v>
      </c>
      <c r="G811" s="7">
        <v>1</v>
      </c>
    </row>
    <row r="812" spans="1:7">
      <c r="A812" s="26">
        <v>2721000</v>
      </c>
      <c r="B812" s="26">
        <v>2721999</v>
      </c>
      <c r="C812" t="s">
        <v>137</v>
      </c>
      <c r="D812" t="s">
        <v>185</v>
      </c>
      <c r="E812" s="8">
        <v>7.4999999999999997E-3</v>
      </c>
      <c r="F812" s="7" t="s">
        <v>133</v>
      </c>
      <c r="G812" s="7">
        <v>1</v>
      </c>
    </row>
    <row r="813" spans="1:7">
      <c r="A813" s="26">
        <v>2722000</v>
      </c>
      <c r="B813" s="26">
        <v>2722999</v>
      </c>
      <c r="C813" t="s">
        <v>137</v>
      </c>
      <c r="D813" t="s">
        <v>185</v>
      </c>
      <c r="E813" s="8">
        <v>7.4999999999999997E-3</v>
      </c>
      <c r="F813" s="7" t="s">
        <v>133</v>
      </c>
      <c r="G813" s="7">
        <v>1</v>
      </c>
    </row>
    <row r="814" spans="1:7">
      <c r="A814" s="26">
        <v>2723000</v>
      </c>
      <c r="B814" s="26">
        <v>2723999</v>
      </c>
      <c r="C814" t="s">
        <v>137</v>
      </c>
      <c r="D814" t="s">
        <v>185</v>
      </c>
      <c r="E814" s="8">
        <v>7.4999999999999997E-3</v>
      </c>
      <c r="F814" s="7" t="s">
        <v>133</v>
      </c>
      <c r="G814" s="7">
        <v>1</v>
      </c>
    </row>
    <row r="815" spans="1:7">
      <c r="A815" s="26">
        <v>2724000</v>
      </c>
      <c r="B815" s="26">
        <v>2724999</v>
      </c>
      <c r="C815" t="s">
        <v>137</v>
      </c>
      <c r="D815" t="s">
        <v>185</v>
      </c>
      <c r="E815" s="8">
        <v>7.4999999999999997E-3</v>
      </c>
      <c r="F815" s="7" t="s">
        <v>133</v>
      </c>
      <c r="G815" s="7">
        <v>1</v>
      </c>
    </row>
    <row r="816" spans="1:7">
      <c r="A816" s="26">
        <v>2725000</v>
      </c>
      <c r="B816" s="26">
        <v>2725999</v>
      </c>
      <c r="C816" t="s">
        <v>137</v>
      </c>
      <c r="D816" t="s">
        <v>185</v>
      </c>
      <c r="E816" s="8">
        <v>7.4999999999999997E-3</v>
      </c>
      <c r="F816" s="7" t="s">
        <v>133</v>
      </c>
      <c r="G816" s="7">
        <v>1</v>
      </c>
    </row>
    <row r="817" spans="1:7">
      <c r="A817" s="26">
        <v>2726000</v>
      </c>
      <c r="B817" s="26">
        <v>2726999</v>
      </c>
      <c r="C817" t="s">
        <v>137</v>
      </c>
      <c r="D817" t="s">
        <v>185</v>
      </c>
      <c r="E817" s="8">
        <v>7.4999999999999997E-3</v>
      </c>
      <c r="F817" s="7" t="s">
        <v>133</v>
      </c>
      <c r="G817" s="7">
        <v>1</v>
      </c>
    </row>
    <row r="818" spans="1:7">
      <c r="A818" s="26">
        <v>2727000</v>
      </c>
      <c r="B818" s="26">
        <v>2727999</v>
      </c>
      <c r="C818" t="s">
        <v>137</v>
      </c>
      <c r="D818" t="s">
        <v>185</v>
      </c>
      <c r="E818" s="8">
        <v>7.4999999999999997E-3</v>
      </c>
      <c r="F818" s="7" t="s">
        <v>133</v>
      </c>
      <c r="G818" s="7">
        <v>1</v>
      </c>
    </row>
    <row r="819" spans="1:7">
      <c r="A819" s="26">
        <v>2728000</v>
      </c>
      <c r="B819" s="26">
        <v>2728999</v>
      </c>
      <c r="C819" t="s">
        <v>137</v>
      </c>
      <c r="D819" t="s">
        <v>185</v>
      </c>
      <c r="E819" s="8">
        <v>7.4999999999999997E-3</v>
      </c>
      <c r="F819" s="7" t="s">
        <v>133</v>
      </c>
      <c r="G819" s="7">
        <v>1</v>
      </c>
    </row>
    <row r="820" spans="1:7">
      <c r="A820" s="26">
        <v>2729000</v>
      </c>
      <c r="B820" s="26">
        <v>2729999</v>
      </c>
      <c r="C820" t="s">
        <v>137</v>
      </c>
      <c r="D820" t="s">
        <v>185</v>
      </c>
      <c r="E820" s="8">
        <v>7.4999999999999997E-3</v>
      </c>
      <c r="F820" s="7" t="s">
        <v>133</v>
      </c>
      <c r="G820" s="7">
        <v>1</v>
      </c>
    </row>
    <row r="821" spans="1:7">
      <c r="A821" s="26">
        <v>2730000</v>
      </c>
      <c r="B821" s="26">
        <v>2730999</v>
      </c>
      <c r="C821" t="s">
        <v>137</v>
      </c>
      <c r="D821" t="s">
        <v>185</v>
      </c>
      <c r="E821" s="8">
        <v>7.4999999999999997E-3</v>
      </c>
      <c r="F821" s="7" t="s">
        <v>133</v>
      </c>
      <c r="G821" s="7">
        <v>1</v>
      </c>
    </row>
    <row r="822" spans="1:7">
      <c r="A822" s="26">
        <v>2731000</v>
      </c>
      <c r="B822" s="26">
        <v>2731969</v>
      </c>
      <c r="C822" t="s">
        <v>137</v>
      </c>
      <c r="D822" t="s">
        <v>185</v>
      </c>
      <c r="E822" s="8">
        <v>7.4999999999999997E-3</v>
      </c>
      <c r="F822" s="7" t="s">
        <v>133</v>
      </c>
      <c r="G822" s="7">
        <v>1</v>
      </c>
    </row>
    <row r="823" spans="1:7">
      <c r="A823" s="26">
        <v>2731970</v>
      </c>
      <c r="B823" s="26">
        <v>2731999</v>
      </c>
      <c r="C823" t="s">
        <v>137</v>
      </c>
      <c r="D823" t="s">
        <v>185</v>
      </c>
      <c r="E823" s="8">
        <v>1.0500000000000001E-2</v>
      </c>
      <c r="F823" s="7" t="s">
        <v>165</v>
      </c>
      <c r="G823" s="7">
        <v>1</v>
      </c>
    </row>
    <row r="824" spans="1:7">
      <c r="A824" s="26">
        <v>2732000</v>
      </c>
      <c r="B824" s="26">
        <v>2732999</v>
      </c>
      <c r="C824" t="s">
        <v>137</v>
      </c>
      <c r="D824" t="s">
        <v>185</v>
      </c>
      <c r="E824" s="8">
        <v>7.4999999999999997E-3</v>
      </c>
      <c r="F824" s="7" t="s">
        <v>133</v>
      </c>
      <c r="G824" s="7">
        <v>1</v>
      </c>
    </row>
    <row r="825" spans="1:7">
      <c r="A825" s="26">
        <v>2733000</v>
      </c>
      <c r="B825" s="26">
        <v>2733999</v>
      </c>
      <c r="C825" t="s">
        <v>137</v>
      </c>
      <c r="D825" t="s">
        <v>185</v>
      </c>
      <c r="E825" s="8">
        <v>7.4999999999999997E-3</v>
      </c>
      <c r="F825" s="7" t="s">
        <v>133</v>
      </c>
      <c r="G825" s="7">
        <v>1</v>
      </c>
    </row>
    <row r="826" spans="1:7">
      <c r="A826" s="26">
        <v>2734000</v>
      </c>
      <c r="B826" s="26">
        <v>2734999</v>
      </c>
      <c r="C826" t="s">
        <v>137</v>
      </c>
      <c r="D826" t="s">
        <v>185</v>
      </c>
      <c r="E826" s="8">
        <v>7.4999999999999997E-3</v>
      </c>
      <c r="F826" s="7" t="s">
        <v>133</v>
      </c>
      <c r="G826" s="7">
        <v>1</v>
      </c>
    </row>
    <row r="827" spans="1:7">
      <c r="A827" s="26">
        <v>2735000</v>
      </c>
      <c r="B827" s="26">
        <v>2735999</v>
      </c>
      <c r="C827" t="s">
        <v>137</v>
      </c>
      <c r="D827" t="s">
        <v>185</v>
      </c>
      <c r="E827" s="8">
        <v>7.4999999999999997E-3</v>
      </c>
      <c r="F827" s="7" t="s">
        <v>133</v>
      </c>
      <c r="G827" s="7">
        <v>1</v>
      </c>
    </row>
    <row r="828" spans="1:7">
      <c r="A828" s="26">
        <v>2736000</v>
      </c>
      <c r="B828" s="26">
        <v>2736999</v>
      </c>
      <c r="C828" t="s">
        <v>137</v>
      </c>
      <c r="D828" t="s">
        <v>185</v>
      </c>
      <c r="E828" s="8">
        <v>7.4999999999999997E-3</v>
      </c>
      <c r="F828" s="7" t="s">
        <v>133</v>
      </c>
      <c r="G828" s="7">
        <v>1</v>
      </c>
    </row>
    <row r="829" spans="1:7">
      <c r="A829" s="26">
        <v>2737000</v>
      </c>
      <c r="B829" s="26">
        <v>2737969</v>
      </c>
      <c r="C829" t="s">
        <v>137</v>
      </c>
      <c r="D829" t="s">
        <v>185</v>
      </c>
      <c r="E829" s="8">
        <v>7.4999999999999997E-3</v>
      </c>
      <c r="F829" s="7" t="s">
        <v>133</v>
      </c>
      <c r="G829" s="7">
        <v>1</v>
      </c>
    </row>
    <row r="830" spans="1:7">
      <c r="A830" s="26">
        <v>2737970</v>
      </c>
      <c r="B830" s="26">
        <v>2737999</v>
      </c>
      <c r="C830" t="s">
        <v>137</v>
      </c>
      <c r="D830" t="s">
        <v>185</v>
      </c>
      <c r="E830" s="8">
        <v>1.0500000000000001E-2</v>
      </c>
      <c r="F830" s="7" t="s">
        <v>165</v>
      </c>
      <c r="G830" s="7">
        <v>1</v>
      </c>
    </row>
    <row r="831" spans="1:7">
      <c r="A831" s="26">
        <v>2738000</v>
      </c>
      <c r="B831" s="26">
        <v>2738140</v>
      </c>
      <c r="C831" t="s">
        <v>137</v>
      </c>
      <c r="D831" t="s">
        <v>185</v>
      </c>
      <c r="E831" s="8">
        <v>7.4999999999999997E-3</v>
      </c>
      <c r="F831" s="7" t="s">
        <v>133</v>
      </c>
      <c r="G831" s="7">
        <v>1</v>
      </c>
    </row>
    <row r="832" spans="1:7">
      <c r="A832" s="26">
        <v>2738141</v>
      </c>
      <c r="B832" s="26">
        <v>2749999</v>
      </c>
      <c r="C832" t="s">
        <v>137</v>
      </c>
      <c r="D832" t="s">
        <v>185</v>
      </c>
      <c r="E832" s="8">
        <v>7.4999999999999997E-3</v>
      </c>
      <c r="F832" s="7" t="s">
        <v>165</v>
      </c>
      <c r="G832" s="7">
        <v>1</v>
      </c>
    </row>
    <row r="833" spans="1:7">
      <c r="A833" s="26">
        <v>2750000</v>
      </c>
      <c r="B833" s="26">
        <v>2750999</v>
      </c>
      <c r="C833" t="s">
        <v>137</v>
      </c>
      <c r="D833" t="s">
        <v>185</v>
      </c>
      <c r="E833" s="8">
        <v>7.4999999999999997E-3</v>
      </c>
      <c r="F833" s="7" t="s">
        <v>133</v>
      </c>
      <c r="G833" s="7">
        <v>1</v>
      </c>
    </row>
    <row r="834" spans="1:7">
      <c r="A834" s="26">
        <v>2751000</v>
      </c>
      <c r="B834" s="26">
        <v>2751999</v>
      </c>
      <c r="C834" t="s">
        <v>137</v>
      </c>
      <c r="D834" t="s">
        <v>185</v>
      </c>
      <c r="E834" s="8">
        <v>7.4999999999999997E-3</v>
      </c>
      <c r="F834" s="7" t="s">
        <v>133</v>
      </c>
      <c r="G834" s="7">
        <v>1</v>
      </c>
    </row>
    <row r="835" spans="1:7">
      <c r="A835" s="26">
        <v>2752000</v>
      </c>
      <c r="B835" s="26">
        <v>2752999</v>
      </c>
      <c r="C835" t="s">
        <v>137</v>
      </c>
      <c r="D835" t="s">
        <v>185</v>
      </c>
      <c r="E835" s="8">
        <v>7.4999999999999997E-3</v>
      </c>
      <c r="F835" s="7" t="s">
        <v>133</v>
      </c>
      <c r="G835" s="7">
        <v>1</v>
      </c>
    </row>
    <row r="836" spans="1:7">
      <c r="A836" s="26">
        <v>2753000</v>
      </c>
      <c r="B836" s="26">
        <v>2753999</v>
      </c>
      <c r="C836" t="s">
        <v>137</v>
      </c>
      <c r="D836" t="s">
        <v>185</v>
      </c>
      <c r="E836" s="8">
        <v>7.4999999999999997E-3</v>
      </c>
      <c r="F836" s="7" t="s">
        <v>133</v>
      </c>
      <c r="G836" s="7">
        <v>1</v>
      </c>
    </row>
    <row r="837" spans="1:7">
      <c r="A837" s="26">
        <v>2754000</v>
      </c>
      <c r="B837" s="26">
        <v>2754999</v>
      </c>
      <c r="C837" t="s">
        <v>137</v>
      </c>
      <c r="D837" t="s">
        <v>185</v>
      </c>
      <c r="E837" s="8">
        <v>7.4999999999999997E-3</v>
      </c>
      <c r="F837" s="7" t="s">
        <v>133</v>
      </c>
      <c r="G837" s="7">
        <v>1</v>
      </c>
    </row>
    <row r="838" spans="1:7">
      <c r="A838" s="26">
        <v>2755000</v>
      </c>
      <c r="B838" s="26">
        <v>2755999</v>
      </c>
      <c r="C838" t="s">
        <v>137</v>
      </c>
      <c r="D838" t="s">
        <v>185</v>
      </c>
      <c r="E838" s="8">
        <v>7.4999999999999997E-3</v>
      </c>
      <c r="F838" s="7" t="s">
        <v>133</v>
      </c>
      <c r="G838" s="7">
        <v>1</v>
      </c>
    </row>
    <row r="839" spans="1:7">
      <c r="A839" s="26">
        <v>2756000</v>
      </c>
      <c r="B839" s="26">
        <v>2756999</v>
      </c>
      <c r="C839" t="s">
        <v>137</v>
      </c>
      <c r="D839" t="s">
        <v>185</v>
      </c>
      <c r="E839" s="8">
        <v>7.4999999999999997E-3</v>
      </c>
      <c r="F839" s="7" t="s">
        <v>133</v>
      </c>
      <c r="G839" s="7">
        <v>1</v>
      </c>
    </row>
    <row r="840" spans="1:7">
      <c r="A840" s="26">
        <v>2757000</v>
      </c>
      <c r="B840" s="26">
        <v>2757999</v>
      </c>
      <c r="C840" t="s">
        <v>137</v>
      </c>
      <c r="D840" t="s">
        <v>185</v>
      </c>
      <c r="E840" s="8">
        <v>7.4999999999999997E-3</v>
      </c>
      <c r="F840" s="7" t="s">
        <v>133</v>
      </c>
      <c r="G840" s="7">
        <v>1</v>
      </c>
    </row>
    <row r="841" spans="1:7">
      <c r="A841" s="26">
        <v>2758000</v>
      </c>
      <c r="B841" s="26">
        <v>2758080</v>
      </c>
      <c r="C841" t="s">
        <v>137</v>
      </c>
      <c r="D841" t="s">
        <v>185</v>
      </c>
      <c r="E841" s="8">
        <v>7.4999999999999997E-3</v>
      </c>
      <c r="F841" s="7" t="s">
        <v>133</v>
      </c>
      <c r="G841" s="7">
        <v>1</v>
      </c>
    </row>
    <row r="842" spans="1:7">
      <c r="A842" s="26">
        <v>2758081</v>
      </c>
      <c r="B842" s="26">
        <v>2759029</v>
      </c>
      <c r="C842" t="s">
        <v>137</v>
      </c>
      <c r="D842" t="s">
        <v>185</v>
      </c>
      <c r="E842" s="8">
        <v>7.4999999999999997E-3</v>
      </c>
      <c r="F842" s="7" t="s">
        <v>165</v>
      </c>
      <c r="G842" s="7">
        <v>1</v>
      </c>
    </row>
    <row r="843" spans="1:7">
      <c r="A843" s="26">
        <v>2759030</v>
      </c>
      <c r="B843" s="26">
        <v>2759030</v>
      </c>
      <c r="C843" t="s">
        <v>137</v>
      </c>
      <c r="D843" t="s">
        <v>185</v>
      </c>
      <c r="E843" s="8">
        <v>7.4999999999999997E-3</v>
      </c>
      <c r="F843" s="7" t="s">
        <v>133</v>
      </c>
      <c r="G843" s="7">
        <v>1</v>
      </c>
    </row>
    <row r="844" spans="1:7">
      <c r="A844" s="26">
        <v>2759031</v>
      </c>
      <c r="B844" s="26">
        <v>2759049</v>
      </c>
      <c r="C844" t="s">
        <v>137</v>
      </c>
      <c r="D844" t="s">
        <v>185</v>
      </c>
      <c r="E844" s="8">
        <v>7.4999999999999997E-3</v>
      </c>
      <c r="F844" s="7" t="s">
        <v>165</v>
      </c>
      <c r="G844" s="7">
        <v>1</v>
      </c>
    </row>
    <row r="845" spans="1:7">
      <c r="A845" s="26">
        <v>2759050</v>
      </c>
      <c r="B845" s="26">
        <v>2759060</v>
      </c>
      <c r="C845" t="s">
        <v>137</v>
      </c>
      <c r="D845" t="s">
        <v>185</v>
      </c>
      <c r="E845" s="8">
        <v>7.4999999999999997E-3</v>
      </c>
      <c r="F845" s="7" t="s">
        <v>133</v>
      </c>
      <c r="G845" s="7">
        <v>1</v>
      </c>
    </row>
    <row r="846" spans="1:7">
      <c r="A846" s="26">
        <v>2759061</v>
      </c>
      <c r="B846" s="26">
        <v>2759079</v>
      </c>
      <c r="C846" t="s">
        <v>137</v>
      </c>
      <c r="D846" t="s">
        <v>185</v>
      </c>
      <c r="E846" s="8">
        <v>7.4999999999999997E-3</v>
      </c>
      <c r="F846" s="7" t="s">
        <v>165</v>
      </c>
      <c r="G846" s="7">
        <v>1</v>
      </c>
    </row>
    <row r="847" spans="1:7">
      <c r="A847" s="26">
        <v>2759080</v>
      </c>
      <c r="B847" s="26">
        <v>2759999</v>
      </c>
      <c r="C847" t="s">
        <v>137</v>
      </c>
      <c r="D847" t="s">
        <v>185</v>
      </c>
      <c r="E847" s="8">
        <v>7.4999999999999997E-3</v>
      </c>
      <c r="F847" s="7" t="s">
        <v>133</v>
      </c>
      <c r="G847" s="7">
        <v>1</v>
      </c>
    </row>
    <row r="848" spans="1:7">
      <c r="A848" s="26">
        <v>2760000</v>
      </c>
      <c r="B848" s="26">
        <v>2761999</v>
      </c>
      <c r="C848" t="s">
        <v>137</v>
      </c>
      <c r="D848" t="s">
        <v>185</v>
      </c>
      <c r="E848" s="8">
        <v>7.4999999999999997E-3</v>
      </c>
      <c r="F848" s="7" t="s">
        <v>133</v>
      </c>
      <c r="G848" s="7">
        <v>1</v>
      </c>
    </row>
    <row r="849" spans="1:7">
      <c r="A849" s="26">
        <v>2762000</v>
      </c>
      <c r="B849" s="26">
        <v>2762000</v>
      </c>
      <c r="C849" t="s">
        <v>137</v>
      </c>
      <c r="D849" t="s">
        <v>185</v>
      </c>
      <c r="E849" s="8">
        <v>7.4999999999999997E-3</v>
      </c>
      <c r="F849" s="7" t="s">
        <v>133</v>
      </c>
      <c r="G849" s="7">
        <v>1</v>
      </c>
    </row>
    <row r="850" spans="1:7">
      <c r="A850" s="26">
        <v>2762001</v>
      </c>
      <c r="B850" s="26">
        <v>2762019</v>
      </c>
      <c r="C850" t="s">
        <v>137</v>
      </c>
      <c r="D850" t="s">
        <v>185</v>
      </c>
      <c r="E850" s="8">
        <v>7.4999999999999997E-3</v>
      </c>
      <c r="F850" s="7" t="s">
        <v>165</v>
      </c>
      <c r="G850" s="7">
        <v>1</v>
      </c>
    </row>
    <row r="851" spans="1:7">
      <c r="A851" s="26">
        <v>2762020</v>
      </c>
      <c r="B851" s="26">
        <v>2762039</v>
      </c>
      <c r="C851" t="s">
        <v>137</v>
      </c>
      <c r="D851" t="s">
        <v>185</v>
      </c>
      <c r="E851" s="8">
        <v>7.4999999999999997E-3</v>
      </c>
      <c r="F851" s="7" t="s">
        <v>133</v>
      </c>
      <c r="G851" s="7">
        <v>1</v>
      </c>
    </row>
    <row r="852" spans="1:7">
      <c r="A852" s="26">
        <v>2762040</v>
      </c>
      <c r="B852" s="26">
        <v>2762999</v>
      </c>
      <c r="C852" t="s">
        <v>137</v>
      </c>
      <c r="D852" t="s">
        <v>185</v>
      </c>
      <c r="E852" s="8">
        <v>7.4999999999999997E-3</v>
      </c>
      <c r="F852" s="7" t="s">
        <v>133</v>
      </c>
      <c r="G852" s="7">
        <v>1</v>
      </c>
    </row>
    <row r="853" spans="1:7">
      <c r="A853" s="26">
        <v>2763000</v>
      </c>
      <c r="B853" s="26">
        <v>2763999</v>
      </c>
      <c r="C853" t="s">
        <v>137</v>
      </c>
      <c r="D853" t="s">
        <v>185</v>
      </c>
      <c r="E853" s="8">
        <v>7.4999999999999997E-3</v>
      </c>
      <c r="F853" s="7" t="s">
        <v>133</v>
      </c>
      <c r="G853" s="7">
        <v>1</v>
      </c>
    </row>
    <row r="854" spans="1:7">
      <c r="A854" s="26">
        <v>2764000</v>
      </c>
      <c r="B854" s="26">
        <v>2764999</v>
      </c>
      <c r="C854" t="s">
        <v>137</v>
      </c>
      <c r="D854" t="s">
        <v>185</v>
      </c>
      <c r="E854" s="8">
        <v>7.4999999999999997E-3</v>
      </c>
      <c r="F854" s="7" t="s">
        <v>133</v>
      </c>
      <c r="G854" s="7">
        <v>1</v>
      </c>
    </row>
    <row r="855" spans="1:7">
      <c r="A855" s="26">
        <v>2765000</v>
      </c>
      <c r="B855" s="26">
        <v>2799999</v>
      </c>
      <c r="C855" t="s">
        <v>137</v>
      </c>
      <c r="D855" t="s">
        <v>185</v>
      </c>
      <c r="E855" s="8">
        <v>7.4999999999999997E-3</v>
      </c>
      <c r="F855" s="7" t="s">
        <v>133</v>
      </c>
      <c r="G855" s="7">
        <v>1</v>
      </c>
    </row>
    <row r="856" spans="1:7">
      <c r="A856" s="26">
        <v>2800000</v>
      </c>
      <c r="B856" s="26">
        <v>2801999</v>
      </c>
      <c r="C856" t="s">
        <v>137</v>
      </c>
      <c r="D856" t="s">
        <v>185</v>
      </c>
      <c r="E856" s="8">
        <v>7.4999999999999997E-3</v>
      </c>
      <c r="F856" s="7" t="s">
        <v>165</v>
      </c>
      <c r="G856" s="7">
        <v>1</v>
      </c>
    </row>
    <row r="857" spans="1:7">
      <c r="A857" s="26">
        <v>2802000</v>
      </c>
      <c r="B857" s="26">
        <v>2802999</v>
      </c>
      <c r="C857" t="s">
        <v>137</v>
      </c>
      <c r="D857" t="s">
        <v>185</v>
      </c>
      <c r="E857" s="8">
        <v>7.4999999999999997E-3</v>
      </c>
      <c r="F857" s="7" t="s">
        <v>133</v>
      </c>
      <c r="G857" s="7">
        <v>1</v>
      </c>
    </row>
    <row r="858" spans="1:7">
      <c r="A858" s="26">
        <v>2803000</v>
      </c>
      <c r="B858" s="26">
        <v>2803999</v>
      </c>
      <c r="C858" t="s">
        <v>137</v>
      </c>
      <c r="D858" t="s">
        <v>185</v>
      </c>
      <c r="E858" s="8">
        <v>7.4999999999999997E-3</v>
      </c>
      <c r="F858" s="7" t="s">
        <v>133</v>
      </c>
      <c r="G858" s="7">
        <v>1</v>
      </c>
    </row>
    <row r="859" spans="1:7">
      <c r="A859" s="26">
        <v>2804000</v>
      </c>
      <c r="B859" s="26">
        <v>2804230</v>
      </c>
      <c r="C859" t="s">
        <v>137</v>
      </c>
      <c r="D859" t="s">
        <v>185</v>
      </c>
      <c r="E859" s="8">
        <v>7.4999999999999997E-3</v>
      </c>
      <c r="F859" s="7" t="s">
        <v>133</v>
      </c>
      <c r="G859" s="7">
        <v>1</v>
      </c>
    </row>
    <row r="860" spans="1:7">
      <c r="A860" s="26">
        <v>2804231</v>
      </c>
      <c r="B860" s="26">
        <v>2805119</v>
      </c>
      <c r="C860" t="s">
        <v>137</v>
      </c>
      <c r="D860" t="s">
        <v>185</v>
      </c>
      <c r="E860" s="8">
        <v>7.4999999999999997E-3</v>
      </c>
      <c r="F860" s="7" t="s">
        <v>165</v>
      </c>
      <c r="G860" s="7">
        <v>1</v>
      </c>
    </row>
    <row r="861" spans="1:7">
      <c r="A861" s="26">
        <v>2805120</v>
      </c>
      <c r="B861" s="26">
        <v>2805130</v>
      </c>
      <c r="C861" t="s">
        <v>137</v>
      </c>
      <c r="D861" t="s">
        <v>185</v>
      </c>
      <c r="E861" s="8">
        <v>7.4999999999999997E-3</v>
      </c>
      <c r="F861" s="7" t="s">
        <v>133</v>
      </c>
      <c r="G861" s="7">
        <v>1</v>
      </c>
    </row>
    <row r="862" spans="1:7">
      <c r="A862" s="26">
        <v>2805131</v>
      </c>
      <c r="B862" s="26">
        <v>2805149</v>
      </c>
      <c r="C862" t="s">
        <v>137</v>
      </c>
      <c r="D862" t="s">
        <v>185</v>
      </c>
      <c r="E862" s="8">
        <v>7.4999999999999997E-3</v>
      </c>
      <c r="F862" s="7" t="s">
        <v>165</v>
      </c>
      <c r="G862" s="7">
        <v>1</v>
      </c>
    </row>
    <row r="863" spans="1:7">
      <c r="A863" s="26">
        <v>2805150</v>
      </c>
      <c r="B863" s="26">
        <v>2805150</v>
      </c>
      <c r="C863" t="s">
        <v>137</v>
      </c>
      <c r="D863" t="s">
        <v>185</v>
      </c>
      <c r="E863" s="8">
        <v>7.4999999999999997E-3</v>
      </c>
      <c r="F863" s="7" t="s">
        <v>133</v>
      </c>
      <c r="G863" s="7">
        <v>1</v>
      </c>
    </row>
    <row r="864" spans="1:7">
      <c r="A864" s="26">
        <v>2805151</v>
      </c>
      <c r="B864" s="26">
        <v>2805179</v>
      </c>
      <c r="C864" t="s">
        <v>137</v>
      </c>
      <c r="D864" t="s">
        <v>185</v>
      </c>
      <c r="E864" s="8">
        <v>7.4999999999999997E-3</v>
      </c>
      <c r="F864" s="7" t="s">
        <v>165</v>
      </c>
      <c r="G864" s="7">
        <v>1</v>
      </c>
    </row>
    <row r="865" spans="1:7">
      <c r="A865" s="26">
        <v>2805180</v>
      </c>
      <c r="B865" s="26">
        <v>2805180</v>
      </c>
      <c r="C865" t="s">
        <v>137</v>
      </c>
      <c r="D865" t="s">
        <v>185</v>
      </c>
      <c r="E865" s="8">
        <v>7.4999999999999997E-3</v>
      </c>
      <c r="F865" s="7" t="s">
        <v>133</v>
      </c>
      <c r="G865" s="7">
        <v>1</v>
      </c>
    </row>
    <row r="866" spans="1:7">
      <c r="A866" s="26">
        <v>2805181</v>
      </c>
      <c r="B866" s="26">
        <v>2805199</v>
      </c>
      <c r="C866" t="s">
        <v>137</v>
      </c>
      <c r="D866" t="s">
        <v>185</v>
      </c>
      <c r="E866" s="8">
        <v>7.4999999999999997E-3</v>
      </c>
      <c r="F866" s="7" t="s">
        <v>165</v>
      </c>
      <c r="G866" s="7">
        <v>1</v>
      </c>
    </row>
    <row r="867" spans="1:7">
      <c r="A867" s="26">
        <v>2805200</v>
      </c>
      <c r="B867" s="26">
        <v>2805999</v>
      </c>
      <c r="C867" t="s">
        <v>137</v>
      </c>
      <c r="D867" t="s">
        <v>185</v>
      </c>
      <c r="E867" s="8">
        <v>7.4999999999999997E-3</v>
      </c>
      <c r="F867" s="7" t="s">
        <v>133</v>
      </c>
      <c r="G867" s="7">
        <v>1</v>
      </c>
    </row>
    <row r="868" spans="1:7">
      <c r="A868" s="26">
        <v>2806000</v>
      </c>
      <c r="B868" s="26">
        <v>2806060</v>
      </c>
      <c r="C868" t="s">
        <v>137</v>
      </c>
      <c r="D868" t="s">
        <v>185</v>
      </c>
      <c r="E868" s="8">
        <v>7.4999999999999997E-3</v>
      </c>
      <c r="F868" s="7" t="s">
        <v>133</v>
      </c>
      <c r="G868" s="7">
        <v>1</v>
      </c>
    </row>
    <row r="869" spans="1:7">
      <c r="A869" s="26">
        <v>2806061</v>
      </c>
      <c r="B869" s="26">
        <v>2806079</v>
      </c>
      <c r="C869" t="s">
        <v>137</v>
      </c>
      <c r="D869" t="s">
        <v>185</v>
      </c>
      <c r="E869" s="8">
        <v>7.4999999999999997E-3</v>
      </c>
      <c r="F869" s="7" t="s">
        <v>165</v>
      </c>
      <c r="G869" s="7">
        <v>1</v>
      </c>
    </row>
    <row r="870" spans="1:7">
      <c r="A870" s="26">
        <v>2806080</v>
      </c>
      <c r="B870" s="26">
        <v>2806999</v>
      </c>
      <c r="C870" t="s">
        <v>137</v>
      </c>
      <c r="D870" t="s">
        <v>185</v>
      </c>
      <c r="E870" s="8">
        <v>7.4999999999999997E-3</v>
      </c>
      <c r="F870" s="7" t="s">
        <v>133</v>
      </c>
      <c r="G870" s="7">
        <v>1</v>
      </c>
    </row>
    <row r="871" spans="1:7">
      <c r="A871" s="26">
        <v>2807000</v>
      </c>
      <c r="B871" s="26">
        <v>2807050</v>
      </c>
      <c r="C871" t="s">
        <v>137</v>
      </c>
      <c r="D871" t="s">
        <v>185</v>
      </c>
      <c r="E871" s="8">
        <v>7.4999999999999997E-3</v>
      </c>
      <c r="F871" s="7" t="s">
        <v>133</v>
      </c>
      <c r="G871" s="7">
        <v>1</v>
      </c>
    </row>
    <row r="872" spans="1:7">
      <c r="A872" s="26">
        <v>2807051</v>
      </c>
      <c r="B872" s="26">
        <v>2807089</v>
      </c>
      <c r="C872" t="s">
        <v>137</v>
      </c>
      <c r="D872" t="s">
        <v>185</v>
      </c>
      <c r="E872" s="8">
        <v>7.4999999999999997E-3</v>
      </c>
      <c r="F872" s="7" t="s">
        <v>165</v>
      </c>
      <c r="G872" s="7">
        <v>1</v>
      </c>
    </row>
    <row r="873" spans="1:7">
      <c r="A873" s="26">
        <v>2807090</v>
      </c>
      <c r="B873" s="26">
        <v>2807999</v>
      </c>
      <c r="C873" t="s">
        <v>137</v>
      </c>
      <c r="D873" t="s">
        <v>185</v>
      </c>
      <c r="E873" s="8">
        <v>7.4999999999999997E-3</v>
      </c>
      <c r="F873" s="7" t="s">
        <v>133</v>
      </c>
      <c r="G873" s="7">
        <v>1</v>
      </c>
    </row>
    <row r="874" spans="1:7">
      <c r="A874" s="26">
        <v>2808000</v>
      </c>
      <c r="B874" s="26">
        <v>2810999</v>
      </c>
      <c r="C874" t="s">
        <v>137</v>
      </c>
      <c r="D874" t="s">
        <v>185</v>
      </c>
      <c r="E874" s="8">
        <v>7.4999999999999997E-3</v>
      </c>
      <c r="F874" s="7" t="s">
        <v>165</v>
      </c>
      <c r="G874" s="7">
        <v>1</v>
      </c>
    </row>
    <row r="875" spans="1:7">
      <c r="A875" s="26">
        <v>2811000</v>
      </c>
      <c r="B875" s="26">
        <v>2811110</v>
      </c>
      <c r="C875" t="s">
        <v>137</v>
      </c>
      <c r="D875" t="s">
        <v>185</v>
      </c>
      <c r="E875" s="8">
        <v>7.4999999999999997E-3</v>
      </c>
      <c r="F875" s="7" t="s">
        <v>133</v>
      </c>
      <c r="G875" s="7">
        <v>1</v>
      </c>
    </row>
    <row r="876" spans="1:7">
      <c r="A876" s="26">
        <v>2811111</v>
      </c>
      <c r="B876" s="26">
        <v>2830999</v>
      </c>
      <c r="C876" t="s">
        <v>137</v>
      </c>
      <c r="D876" t="s">
        <v>185</v>
      </c>
      <c r="E876" s="8">
        <v>7.4999999999999997E-3</v>
      </c>
      <c r="F876" s="7" t="s">
        <v>165</v>
      </c>
      <c r="G876" s="7">
        <v>1</v>
      </c>
    </row>
    <row r="877" spans="1:7">
      <c r="A877" s="26">
        <v>2831000</v>
      </c>
      <c r="B877" s="26">
        <v>2831999</v>
      </c>
      <c r="C877" t="s">
        <v>137</v>
      </c>
      <c r="D877" t="s">
        <v>185</v>
      </c>
      <c r="E877" s="8">
        <v>7.4999999999999997E-3</v>
      </c>
      <c r="F877" s="7" t="s">
        <v>165</v>
      </c>
      <c r="G877" s="7">
        <v>1</v>
      </c>
    </row>
    <row r="878" spans="1:7">
      <c r="A878" s="26">
        <v>2832000</v>
      </c>
      <c r="B878" s="26">
        <v>2832250</v>
      </c>
      <c r="C878" t="s">
        <v>137</v>
      </c>
      <c r="D878" t="s">
        <v>185</v>
      </c>
      <c r="E878" s="8">
        <v>7.4999999999999997E-3</v>
      </c>
      <c r="F878" s="7" t="s">
        <v>133</v>
      </c>
      <c r="G878" s="7">
        <v>1</v>
      </c>
    </row>
    <row r="879" spans="1:7">
      <c r="A879" s="26">
        <v>2832251</v>
      </c>
      <c r="B879" s="26">
        <v>2839999</v>
      </c>
      <c r="C879" t="s">
        <v>137</v>
      </c>
      <c r="D879" t="s">
        <v>185</v>
      </c>
      <c r="E879" s="8">
        <v>7.4999999999999997E-3</v>
      </c>
      <c r="F879" s="7" t="s">
        <v>165</v>
      </c>
      <c r="G879" s="7">
        <v>1</v>
      </c>
    </row>
    <row r="880" spans="1:7">
      <c r="A880" s="26">
        <v>2840000</v>
      </c>
      <c r="B880" s="26">
        <v>2840999</v>
      </c>
      <c r="C880" t="s">
        <v>137</v>
      </c>
      <c r="D880" t="s">
        <v>185</v>
      </c>
      <c r="E880" s="8">
        <v>7.4999999999999997E-3</v>
      </c>
      <c r="F880" s="7" t="s">
        <v>133</v>
      </c>
      <c r="G880" s="7">
        <v>1</v>
      </c>
    </row>
    <row r="881" spans="1:7">
      <c r="A881" s="26">
        <v>2841000</v>
      </c>
      <c r="B881" s="26">
        <v>2841140</v>
      </c>
      <c r="C881" t="s">
        <v>137</v>
      </c>
      <c r="D881" t="s">
        <v>185</v>
      </c>
      <c r="E881" s="8">
        <v>7.4999999999999997E-3</v>
      </c>
      <c r="F881" s="7" t="s">
        <v>133</v>
      </c>
      <c r="G881" s="7">
        <v>1</v>
      </c>
    </row>
    <row r="882" spans="1:7">
      <c r="A882" s="26">
        <v>2841141</v>
      </c>
      <c r="B882" s="26">
        <v>2841159</v>
      </c>
      <c r="C882" t="s">
        <v>137</v>
      </c>
      <c r="D882" t="s">
        <v>185</v>
      </c>
      <c r="E882" s="8">
        <v>7.4999999999999997E-3</v>
      </c>
      <c r="F882" s="7" t="s">
        <v>165</v>
      </c>
      <c r="G882" s="7">
        <v>1</v>
      </c>
    </row>
    <row r="883" spans="1:7">
      <c r="A883" s="26">
        <v>2841160</v>
      </c>
      <c r="B883" s="26">
        <v>2841999</v>
      </c>
      <c r="C883" t="s">
        <v>137</v>
      </c>
      <c r="D883" t="s">
        <v>185</v>
      </c>
      <c r="E883" s="8">
        <v>7.4999999999999997E-3</v>
      </c>
      <c r="F883" s="7" t="s">
        <v>133</v>
      </c>
      <c r="G883" s="7">
        <v>1</v>
      </c>
    </row>
    <row r="884" spans="1:7">
      <c r="A884" s="26">
        <v>2842000</v>
      </c>
      <c r="B884" s="26">
        <v>2842270</v>
      </c>
      <c r="C884" t="s">
        <v>137</v>
      </c>
      <c r="D884" t="s">
        <v>185</v>
      </c>
      <c r="E884" s="8">
        <v>7.4999999999999997E-3</v>
      </c>
      <c r="F884" s="7" t="s">
        <v>133</v>
      </c>
      <c r="G884" s="7">
        <v>1</v>
      </c>
    </row>
    <row r="885" spans="1:7">
      <c r="A885" s="26">
        <v>2842271</v>
      </c>
      <c r="B885" s="26">
        <v>2842330</v>
      </c>
      <c r="C885" t="s">
        <v>137</v>
      </c>
      <c r="D885" t="s">
        <v>185</v>
      </c>
      <c r="E885" s="8">
        <v>7.4999999999999997E-3</v>
      </c>
      <c r="F885" s="7" t="s">
        <v>165</v>
      </c>
      <c r="G885" s="7">
        <v>1</v>
      </c>
    </row>
    <row r="886" spans="1:7">
      <c r="A886" s="26">
        <v>2842331</v>
      </c>
      <c r="B886" s="26">
        <v>2844041</v>
      </c>
      <c r="C886" t="s">
        <v>137</v>
      </c>
      <c r="D886" t="s">
        <v>185</v>
      </c>
      <c r="E886" s="8">
        <v>7.4999999999999997E-3</v>
      </c>
      <c r="F886" s="7" t="s">
        <v>165</v>
      </c>
      <c r="G886" s="7">
        <v>1</v>
      </c>
    </row>
    <row r="887" spans="1:7">
      <c r="A887" s="26">
        <v>2844042</v>
      </c>
      <c r="B887" s="26">
        <v>2860999</v>
      </c>
      <c r="C887" t="s">
        <v>137</v>
      </c>
      <c r="D887" t="s">
        <v>185</v>
      </c>
      <c r="E887" s="8">
        <v>7.4999999999999997E-3</v>
      </c>
      <c r="F887" s="7" t="s">
        <v>165</v>
      </c>
      <c r="G887" s="7">
        <v>1</v>
      </c>
    </row>
    <row r="888" spans="1:7">
      <c r="A888" s="26">
        <v>2861000</v>
      </c>
      <c r="B888" s="26">
        <v>2861180</v>
      </c>
      <c r="C888" t="s">
        <v>137</v>
      </c>
      <c r="D888" t="s">
        <v>185</v>
      </c>
      <c r="E888" s="8">
        <v>7.4999999999999997E-3</v>
      </c>
      <c r="F888" s="7" t="s">
        <v>133</v>
      </c>
      <c r="G888" s="7">
        <v>1</v>
      </c>
    </row>
    <row r="889" spans="1:7">
      <c r="A889" s="26">
        <v>2861181</v>
      </c>
      <c r="B889" s="26">
        <v>2861999</v>
      </c>
      <c r="C889" t="s">
        <v>137</v>
      </c>
      <c r="D889" t="s">
        <v>185</v>
      </c>
      <c r="E889" s="8">
        <v>7.4999999999999997E-3</v>
      </c>
      <c r="F889" s="7" t="s">
        <v>165</v>
      </c>
      <c r="G889" s="7">
        <v>1</v>
      </c>
    </row>
    <row r="890" spans="1:7">
      <c r="A890" s="26">
        <v>2862000</v>
      </c>
      <c r="B890" s="26">
        <v>2862999</v>
      </c>
      <c r="C890" t="s">
        <v>137</v>
      </c>
      <c r="D890" t="s">
        <v>185</v>
      </c>
      <c r="E890" s="8">
        <v>7.4999999999999997E-3</v>
      </c>
      <c r="F890" s="7" t="s">
        <v>133</v>
      </c>
      <c r="G890" s="7">
        <v>1</v>
      </c>
    </row>
    <row r="891" spans="1:7">
      <c r="A891" s="26">
        <v>2863000</v>
      </c>
      <c r="B891" s="26">
        <v>2863040</v>
      </c>
      <c r="C891" t="s">
        <v>137</v>
      </c>
      <c r="D891" t="s">
        <v>185</v>
      </c>
      <c r="E891" s="8">
        <v>7.4999999999999997E-3</v>
      </c>
      <c r="F891" s="7" t="s">
        <v>133</v>
      </c>
      <c r="G891" s="7">
        <v>1</v>
      </c>
    </row>
    <row r="892" spans="1:7">
      <c r="A892" s="26">
        <v>2863041</v>
      </c>
      <c r="B892" s="26">
        <v>2863109</v>
      </c>
      <c r="C892" t="s">
        <v>137</v>
      </c>
      <c r="D892" t="s">
        <v>185</v>
      </c>
      <c r="E892" s="8">
        <v>7.4999999999999997E-3</v>
      </c>
      <c r="F892" s="7" t="s">
        <v>165</v>
      </c>
      <c r="G892" s="7">
        <v>1</v>
      </c>
    </row>
    <row r="893" spans="1:7">
      <c r="A893" s="26">
        <v>2863110</v>
      </c>
      <c r="B893" s="26">
        <v>2863999</v>
      </c>
      <c r="C893" t="s">
        <v>137</v>
      </c>
      <c r="D893" t="s">
        <v>185</v>
      </c>
      <c r="E893" s="8">
        <v>7.4999999999999997E-3</v>
      </c>
      <c r="F893" s="7" t="s">
        <v>133</v>
      </c>
      <c r="G893" s="7">
        <v>1</v>
      </c>
    </row>
    <row r="894" spans="1:7">
      <c r="A894" s="26">
        <v>2864000</v>
      </c>
      <c r="B894" s="26">
        <v>2864999</v>
      </c>
      <c r="C894" t="s">
        <v>137</v>
      </c>
      <c r="D894" t="s">
        <v>185</v>
      </c>
      <c r="E894" s="8">
        <v>7.4999999999999997E-3</v>
      </c>
      <c r="F894" s="7" t="s">
        <v>133</v>
      </c>
      <c r="G894" s="7">
        <v>1</v>
      </c>
    </row>
    <row r="895" spans="1:7">
      <c r="A895" s="26">
        <v>2865000</v>
      </c>
      <c r="B895" s="26">
        <v>2865999</v>
      </c>
      <c r="C895" t="s">
        <v>137</v>
      </c>
      <c r="D895" t="s">
        <v>185</v>
      </c>
      <c r="E895" s="8">
        <v>7.4999999999999997E-3</v>
      </c>
      <c r="F895" s="7" t="s">
        <v>133</v>
      </c>
      <c r="G895" s="7">
        <v>1</v>
      </c>
    </row>
    <row r="896" spans="1:7">
      <c r="A896" s="26">
        <v>2866000</v>
      </c>
      <c r="B896" s="26">
        <v>2866000</v>
      </c>
      <c r="C896" t="s">
        <v>137</v>
      </c>
      <c r="D896" t="s">
        <v>185</v>
      </c>
      <c r="E896" s="8">
        <v>7.4999999999999997E-3</v>
      </c>
      <c r="F896" s="7" t="s">
        <v>133</v>
      </c>
      <c r="G896" s="7">
        <v>1</v>
      </c>
    </row>
    <row r="897" spans="1:7">
      <c r="A897" s="26">
        <v>2866001</v>
      </c>
      <c r="B897" s="26">
        <v>2866019</v>
      </c>
      <c r="C897" t="s">
        <v>137</v>
      </c>
      <c r="D897" t="s">
        <v>185</v>
      </c>
      <c r="E897" s="8">
        <v>7.4999999999999997E-3</v>
      </c>
      <c r="F897" s="7" t="s">
        <v>165</v>
      </c>
      <c r="G897" s="7">
        <v>1</v>
      </c>
    </row>
    <row r="898" spans="1:7">
      <c r="A898" s="26">
        <v>2866020</v>
      </c>
      <c r="B898" s="26">
        <v>2866059</v>
      </c>
      <c r="C898" t="s">
        <v>137</v>
      </c>
      <c r="D898" t="s">
        <v>185</v>
      </c>
      <c r="E898" s="8">
        <v>7.4999999999999997E-3</v>
      </c>
      <c r="F898" s="7" t="s">
        <v>133</v>
      </c>
      <c r="G898" s="7">
        <v>1</v>
      </c>
    </row>
    <row r="899" spans="1:7">
      <c r="A899" s="26">
        <v>2866060</v>
      </c>
      <c r="B899" s="26">
        <v>2866270</v>
      </c>
      <c r="C899" t="s">
        <v>137</v>
      </c>
      <c r="D899" t="s">
        <v>185</v>
      </c>
      <c r="E899" s="8">
        <v>7.4999999999999997E-3</v>
      </c>
      <c r="F899" s="7" t="s">
        <v>133</v>
      </c>
      <c r="G899" s="7">
        <v>1</v>
      </c>
    </row>
    <row r="900" spans="1:7">
      <c r="A900" s="26">
        <v>2866271</v>
      </c>
      <c r="B900" s="26">
        <v>2869999</v>
      </c>
      <c r="C900" t="s">
        <v>137</v>
      </c>
      <c r="D900" t="s">
        <v>185</v>
      </c>
      <c r="E900" s="8">
        <v>7.4999999999999997E-3</v>
      </c>
      <c r="F900" s="7" t="s">
        <v>165</v>
      </c>
      <c r="G900" s="7">
        <v>1</v>
      </c>
    </row>
    <row r="901" spans="1:7">
      <c r="A901" s="26">
        <v>2870000</v>
      </c>
      <c r="B901" s="26">
        <v>2870999</v>
      </c>
      <c r="C901" t="s">
        <v>137</v>
      </c>
      <c r="D901" t="s">
        <v>185</v>
      </c>
      <c r="E901" s="8">
        <v>7.4999999999999997E-3</v>
      </c>
      <c r="F901" s="7" t="s">
        <v>133</v>
      </c>
      <c r="G901" s="7">
        <v>1</v>
      </c>
    </row>
    <row r="902" spans="1:7">
      <c r="A902" s="26">
        <v>2871000</v>
      </c>
      <c r="B902" s="26">
        <v>2871999</v>
      </c>
      <c r="C902" t="s">
        <v>137</v>
      </c>
      <c r="D902" t="s">
        <v>185</v>
      </c>
      <c r="E902" s="8">
        <v>7.4999999999999997E-3</v>
      </c>
      <c r="F902" s="7" t="s">
        <v>133</v>
      </c>
      <c r="G902" s="7">
        <v>1</v>
      </c>
    </row>
    <row r="903" spans="1:7">
      <c r="A903" s="26">
        <v>2872000</v>
      </c>
      <c r="B903" s="26">
        <v>2872070</v>
      </c>
      <c r="C903" t="s">
        <v>137</v>
      </c>
      <c r="D903" t="s">
        <v>185</v>
      </c>
      <c r="E903" s="8">
        <v>7.4999999999999997E-3</v>
      </c>
      <c r="F903" s="7" t="s">
        <v>133</v>
      </c>
      <c r="G903" s="7">
        <v>1</v>
      </c>
    </row>
    <row r="904" spans="1:7">
      <c r="A904" s="26">
        <v>2872071</v>
      </c>
      <c r="B904" s="26">
        <v>2879999</v>
      </c>
      <c r="C904" t="s">
        <v>137</v>
      </c>
      <c r="D904" t="s">
        <v>185</v>
      </c>
      <c r="E904" s="8">
        <v>7.4999999999999997E-3</v>
      </c>
      <c r="F904" s="7" t="s">
        <v>165</v>
      </c>
      <c r="G904" s="7">
        <v>1</v>
      </c>
    </row>
    <row r="905" spans="1:7">
      <c r="A905" s="26">
        <v>2880000</v>
      </c>
      <c r="B905" s="26">
        <v>2880999</v>
      </c>
      <c r="C905" t="s">
        <v>137</v>
      </c>
      <c r="D905" t="s">
        <v>185</v>
      </c>
      <c r="E905" s="8">
        <v>7.4999999999999997E-3</v>
      </c>
      <c r="F905" s="7" t="s">
        <v>133</v>
      </c>
      <c r="G905" s="7">
        <v>1</v>
      </c>
    </row>
    <row r="906" spans="1:7">
      <c r="A906" s="26">
        <v>2881000</v>
      </c>
      <c r="B906" s="26">
        <v>2881100</v>
      </c>
      <c r="C906" t="s">
        <v>137</v>
      </c>
      <c r="D906" t="s">
        <v>185</v>
      </c>
      <c r="E906" s="8">
        <v>7.4999999999999997E-3</v>
      </c>
      <c r="F906" s="7" t="s">
        <v>133</v>
      </c>
      <c r="G906" s="7">
        <v>1</v>
      </c>
    </row>
    <row r="907" spans="1:7">
      <c r="A907" s="26">
        <v>2881101</v>
      </c>
      <c r="B907" s="26">
        <v>2881999</v>
      </c>
      <c r="C907" t="s">
        <v>137</v>
      </c>
      <c r="D907" t="s">
        <v>185</v>
      </c>
      <c r="E907" s="8">
        <v>7.4999999999999997E-3</v>
      </c>
      <c r="F907" s="7" t="s">
        <v>165</v>
      </c>
      <c r="G907" s="7">
        <v>1</v>
      </c>
    </row>
    <row r="908" spans="1:7">
      <c r="A908" s="26">
        <v>2882000</v>
      </c>
      <c r="B908" s="26">
        <v>2882150</v>
      </c>
      <c r="C908" t="s">
        <v>137</v>
      </c>
      <c r="D908" t="s">
        <v>185</v>
      </c>
      <c r="E908" s="8">
        <v>7.4999999999999997E-3</v>
      </c>
      <c r="F908" s="7" t="s">
        <v>133</v>
      </c>
      <c r="G908" s="7">
        <v>1</v>
      </c>
    </row>
    <row r="909" spans="1:7">
      <c r="A909" s="26">
        <v>2882151</v>
      </c>
      <c r="B909" s="26">
        <v>2882180</v>
      </c>
      <c r="C909" t="s">
        <v>137</v>
      </c>
      <c r="D909" t="s">
        <v>185</v>
      </c>
      <c r="E909" s="8">
        <v>7.4999999999999997E-3</v>
      </c>
      <c r="F909" s="7" t="s">
        <v>165</v>
      </c>
      <c r="G909" s="7">
        <v>1</v>
      </c>
    </row>
    <row r="910" spans="1:7">
      <c r="A910" s="26">
        <v>2882181</v>
      </c>
      <c r="B910" s="26">
        <v>2900999</v>
      </c>
      <c r="C910" t="s">
        <v>137</v>
      </c>
      <c r="D910" t="s">
        <v>185</v>
      </c>
      <c r="E910" s="8">
        <v>7.4999999999999997E-3</v>
      </c>
      <c r="F910" s="7" t="s">
        <v>165</v>
      </c>
      <c r="G910" s="7">
        <v>1</v>
      </c>
    </row>
    <row r="911" spans="1:7">
      <c r="A911" s="26">
        <v>2901000</v>
      </c>
      <c r="B911" s="26">
        <v>2907999</v>
      </c>
      <c r="C911" t="s">
        <v>137</v>
      </c>
      <c r="D911" t="s">
        <v>185</v>
      </c>
      <c r="E911" s="8">
        <v>7.4999999999999997E-3</v>
      </c>
      <c r="F911" s="7" t="s">
        <v>133</v>
      </c>
      <c r="G911" s="7">
        <v>1</v>
      </c>
    </row>
    <row r="912" spans="1:7">
      <c r="A912" s="26">
        <v>2908000</v>
      </c>
      <c r="B912" s="26">
        <v>2908999</v>
      </c>
      <c r="C912" t="s">
        <v>137</v>
      </c>
      <c r="D912" t="s">
        <v>185</v>
      </c>
      <c r="E912" s="8">
        <v>7.4999999999999997E-3</v>
      </c>
      <c r="F912" s="7" t="s">
        <v>133</v>
      </c>
      <c r="G912" s="7">
        <v>1</v>
      </c>
    </row>
    <row r="913" spans="1:7">
      <c r="A913" s="26">
        <v>2909000</v>
      </c>
      <c r="B913" s="26">
        <v>2909999</v>
      </c>
      <c r="C913" t="s">
        <v>137</v>
      </c>
      <c r="D913" t="s">
        <v>185</v>
      </c>
      <c r="E913" s="8">
        <v>7.4999999999999997E-3</v>
      </c>
      <c r="F913" s="7" t="s">
        <v>133</v>
      </c>
      <c r="G913" s="7">
        <v>1</v>
      </c>
    </row>
    <row r="914" spans="1:7">
      <c r="A914" s="26">
        <v>2910000</v>
      </c>
      <c r="B914" s="26">
        <v>2910999</v>
      </c>
      <c r="C914" t="s">
        <v>137</v>
      </c>
      <c r="D914" t="s">
        <v>185</v>
      </c>
      <c r="E914" s="8">
        <v>7.4999999999999997E-3</v>
      </c>
      <c r="F914" s="7" t="s">
        <v>133</v>
      </c>
      <c r="G914" s="7">
        <v>1</v>
      </c>
    </row>
    <row r="915" spans="1:7">
      <c r="A915" s="26">
        <v>2911000</v>
      </c>
      <c r="B915" s="26">
        <v>2911999</v>
      </c>
      <c r="C915" t="s">
        <v>137</v>
      </c>
      <c r="D915" t="s">
        <v>185</v>
      </c>
      <c r="E915" s="8">
        <v>7.4999999999999997E-3</v>
      </c>
      <c r="F915" s="7" t="s">
        <v>133</v>
      </c>
      <c r="G915" s="7">
        <v>1</v>
      </c>
    </row>
    <row r="916" spans="1:7">
      <c r="A916" s="26">
        <v>2912000</v>
      </c>
      <c r="B916" s="26">
        <v>2912999</v>
      </c>
      <c r="C916" t="s">
        <v>137</v>
      </c>
      <c r="D916" t="s">
        <v>185</v>
      </c>
      <c r="E916" s="8">
        <v>7.4999999999999997E-3</v>
      </c>
      <c r="F916" s="7" t="s">
        <v>133</v>
      </c>
      <c r="G916" s="7">
        <v>1</v>
      </c>
    </row>
    <row r="917" spans="1:7">
      <c r="A917" s="26">
        <v>2913000</v>
      </c>
      <c r="B917" s="26">
        <v>2913999</v>
      </c>
      <c r="C917" t="s">
        <v>137</v>
      </c>
      <c r="D917" t="s">
        <v>185</v>
      </c>
      <c r="E917" s="8">
        <v>7.4999999999999997E-3</v>
      </c>
      <c r="F917" s="7" t="s">
        <v>133</v>
      </c>
      <c r="G917" s="7">
        <v>1</v>
      </c>
    </row>
    <row r="918" spans="1:7">
      <c r="A918" s="26">
        <v>2914000</v>
      </c>
      <c r="B918" s="26">
        <v>2914999</v>
      </c>
      <c r="C918" t="s">
        <v>137</v>
      </c>
      <c r="D918" t="s">
        <v>185</v>
      </c>
      <c r="E918" s="8">
        <v>7.4999999999999997E-3</v>
      </c>
      <c r="F918" s="7" t="s">
        <v>133</v>
      </c>
      <c r="G918" s="7">
        <v>1</v>
      </c>
    </row>
    <row r="919" spans="1:7">
      <c r="A919" s="26">
        <v>2915000</v>
      </c>
      <c r="B919" s="26">
        <v>2915999</v>
      </c>
      <c r="C919" t="s">
        <v>137</v>
      </c>
      <c r="D919" t="s">
        <v>185</v>
      </c>
      <c r="E919" s="8">
        <v>7.4999999999999997E-3</v>
      </c>
      <c r="F919" s="7" t="s">
        <v>133</v>
      </c>
      <c r="G919" s="7">
        <v>1</v>
      </c>
    </row>
    <row r="920" spans="1:7">
      <c r="A920" s="26">
        <v>2916000</v>
      </c>
      <c r="B920" s="26">
        <v>2916009</v>
      </c>
      <c r="C920" t="s">
        <v>137</v>
      </c>
      <c r="D920" t="s">
        <v>185</v>
      </c>
      <c r="E920" s="8">
        <v>1.0500000000000001E-2</v>
      </c>
      <c r="F920" s="7" t="s">
        <v>165</v>
      </c>
      <c r="G920" s="7">
        <v>1</v>
      </c>
    </row>
    <row r="921" spans="1:7">
      <c r="A921" s="26">
        <v>2916010</v>
      </c>
      <c r="B921" s="26">
        <v>2916999</v>
      </c>
      <c r="C921" t="s">
        <v>137</v>
      </c>
      <c r="D921" t="s">
        <v>185</v>
      </c>
      <c r="E921" s="8">
        <v>7.4999999999999997E-3</v>
      </c>
      <c r="F921" s="7" t="s">
        <v>133</v>
      </c>
      <c r="G921" s="7">
        <v>1</v>
      </c>
    </row>
    <row r="922" spans="1:7">
      <c r="A922" s="26">
        <v>2917000</v>
      </c>
      <c r="B922" s="26">
        <v>2917999</v>
      </c>
      <c r="C922" t="s">
        <v>137</v>
      </c>
      <c r="D922" t="s">
        <v>185</v>
      </c>
      <c r="E922" s="8">
        <v>7.4999999999999997E-3</v>
      </c>
      <c r="F922" s="7" t="s">
        <v>133</v>
      </c>
      <c r="G922" s="7">
        <v>1</v>
      </c>
    </row>
    <row r="923" spans="1:7">
      <c r="A923" s="26">
        <v>2918000</v>
      </c>
      <c r="B923" s="26">
        <v>2918999</v>
      </c>
      <c r="C923" t="s">
        <v>137</v>
      </c>
      <c r="D923" t="s">
        <v>185</v>
      </c>
      <c r="E923" s="8">
        <v>7.4999999999999997E-3</v>
      </c>
      <c r="F923" s="7" t="s">
        <v>133</v>
      </c>
      <c r="G923" s="7">
        <v>1</v>
      </c>
    </row>
    <row r="924" spans="1:7">
      <c r="A924" s="26">
        <v>2919000</v>
      </c>
      <c r="B924" s="26">
        <v>2919999</v>
      </c>
      <c r="C924" t="s">
        <v>137</v>
      </c>
      <c r="D924" t="s">
        <v>185</v>
      </c>
      <c r="E924" s="8">
        <v>7.4999999999999997E-3</v>
      </c>
      <c r="F924" s="7" t="s">
        <v>133</v>
      </c>
      <c r="G924" s="7">
        <v>1</v>
      </c>
    </row>
    <row r="925" spans="1:7">
      <c r="A925" s="26">
        <v>2920000</v>
      </c>
      <c r="B925" s="26">
        <v>2920999</v>
      </c>
      <c r="C925" t="s">
        <v>137</v>
      </c>
      <c r="D925" t="s">
        <v>185</v>
      </c>
      <c r="E925" s="8">
        <v>7.4999999999999997E-3</v>
      </c>
      <c r="F925" s="7" t="s">
        <v>133</v>
      </c>
      <c r="G925" s="7">
        <v>1</v>
      </c>
    </row>
    <row r="926" spans="1:7">
      <c r="A926" s="26">
        <v>2921000</v>
      </c>
      <c r="B926" s="26">
        <v>2923999</v>
      </c>
      <c r="C926" t="s">
        <v>137</v>
      </c>
      <c r="D926" t="s">
        <v>185</v>
      </c>
      <c r="E926" s="8">
        <v>7.4999999999999997E-3</v>
      </c>
      <c r="F926" s="7" t="s">
        <v>133</v>
      </c>
      <c r="G926" s="7">
        <v>1</v>
      </c>
    </row>
    <row r="927" spans="1:7">
      <c r="A927" s="26">
        <v>2924000</v>
      </c>
      <c r="B927" s="26">
        <v>2924999</v>
      </c>
      <c r="C927" t="s">
        <v>137</v>
      </c>
      <c r="D927" t="s">
        <v>185</v>
      </c>
      <c r="E927" s="8">
        <v>7.4999999999999997E-3</v>
      </c>
      <c r="F927" s="7" t="s">
        <v>133</v>
      </c>
      <c r="G927" s="7">
        <v>1</v>
      </c>
    </row>
    <row r="928" spans="1:7">
      <c r="A928" s="26">
        <v>2925000</v>
      </c>
      <c r="B928" s="26">
        <v>2925999</v>
      </c>
      <c r="C928" t="s">
        <v>137</v>
      </c>
      <c r="D928" t="s">
        <v>185</v>
      </c>
      <c r="E928" s="8">
        <v>7.4999999999999997E-3</v>
      </c>
      <c r="F928" s="7" t="s">
        <v>133</v>
      </c>
      <c r="G928" s="7">
        <v>1</v>
      </c>
    </row>
    <row r="929" spans="1:7">
      <c r="A929" s="26">
        <v>2926000</v>
      </c>
      <c r="B929" s="26">
        <v>2926999</v>
      </c>
      <c r="C929" t="s">
        <v>137</v>
      </c>
      <c r="D929" t="s">
        <v>185</v>
      </c>
      <c r="E929" s="8">
        <v>7.4999999999999997E-3</v>
      </c>
      <c r="F929" s="7" t="s">
        <v>133</v>
      </c>
      <c r="G929" s="7">
        <v>1</v>
      </c>
    </row>
    <row r="930" spans="1:7">
      <c r="A930" s="26">
        <v>2927000</v>
      </c>
      <c r="B930" s="26">
        <v>2927999</v>
      </c>
      <c r="C930" t="s">
        <v>137</v>
      </c>
      <c r="D930" t="s">
        <v>185</v>
      </c>
      <c r="E930" s="8">
        <v>7.4999999999999997E-3</v>
      </c>
      <c r="F930" s="7" t="s">
        <v>133</v>
      </c>
      <c r="G930" s="7">
        <v>1</v>
      </c>
    </row>
    <row r="931" spans="1:7">
      <c r="A931" s="26">
        <v>2928000</v>
      </c>
      <c r="B931" s="26">
        <v>2928999</v>
      </c>
      <c r="C931" t="s">
        <v>137</v>
      </c>
      <c r="D931" t="s">
        <v>185</v>
      </c>
      <c r="E931" s="8">
        <v>7.4999999999999997E-3</v>
      </c>
      <c r="F931" s="7" t="s">
        <v>133</v>
      </c>
      <c r="G931" s="7">
        <v>1</v>
      </c>
    </row>
    <row r="932" spans="1:7">
      <c r="A932" s="26">
        <v>2929000</v>
      </c>
      <c r="B932" s="26">
        <v>2929999</v>
      </c>
      <c r="C932" t="s">
        <v>137</v>
      </c>
      <c r="D932" t="s">
        <v>185</v>
      </c>
      <c r="E932" s="8">
        <v>7.4999999999999997E-3</v>
      </c>
      <c r="F932" s="7" t="s">
        <v>133</v>
      </c>
      <c r="G932" s="7">
        <v>1</v>
      </c>
    </row>
    <row r="933" spans="1:7">
      <c r="A933" s="26">
        <v>2930000</v>
      </c>
      <c r="B933" s="26">
        <v>2930999</v>
      </c>
      <c r="C933" t="s">
        <v>137</v>
      </c>
      <c r="D933" t="s">
        <v>185</v>
      </c>
      <c r="E933" s="8">
        <v>7.4999999999999997E-3</v>
      </c>
      <c r="F933" s="7" t="s">
        <v>133</v>
      </c>
      <c r="G933" s="7">
        <v>1</v>
      </c>
    </row>
    <row r="934" spans="1:7">
      <c r="A934" s="26">
        <v>2931000</v>
      </c>
      <c r="B934" s="26">
        <v>2931999</v>
      </c>
      <c r="C934" t="s">
        <v>137</v>
      </c>
      <c r="D934" t="s">
        <v>185</v>
      </c>
      <c r="E934" s="8">
        <v>7.4999999999999997E-3</v>
      </c>
      <c r="F934" s="7" t="s">
        <v>133</v>
      </c>
      <c r="G934" s="7">
        <v>1</v>
      </c>
    </row>
    <row r="935" spans="1:7">
      <c r="A935" s="26">
        <v>2932000</v>
      </c>
      <c r="B935" s="26">
        <v>2932999</v>
      </c>
      <c r="C935" t="s">
        <v>137</v>
      </c>
      <c r="D935" t="s">
        <v>185</v>
      </c>
      <c r="E935" s="8">
        <v>7.4999999999999997E-3</v>
      </c>
      <c r="F935" s="7" t="s">
        <v>133</v>
      </c>
      <c r="G935" s="7">
        <v>1</v>
      </c>
    </row>
    <row r="936" spans="1:7">
      <c r="A936" s="26">
        <v>2933000</v>
      </c>
      <c r="B936" s="26">
        <v>2933999</v>
      </c>
      <c r="C936" t="s">
        <v>137</v>
      </c>
      <c r="D936" t="s">
        <v>185</v>
      </c>
      <c r="E936" s="8">
        <v>7.4999999999999997E-3</v>
      </c>
      <c r="F936" s="7" t="s">
        <v>133</v>
      </c>
      <c r="G936" s="7">
        <v>1</v>
      </c>
    </row>
    <row r="937" spans="1:7">
      <c r="A937" s="26">
        <v>2934000</v>
      </c>
      <c r="B937" s="26">
        <v>2934401</v>
      </c>
      <c r="C937" t="s">
        <v>137</v>
      </c>
      <c r="D937" t="s">
        <v>185</v>
      </c>
      <c r="E937" s="8">
        <v>7.4999999999999997E-3</v>
      </c>
      <c r="F937" s="7" t="s">
        <v>133</v>
      </c>
      <c r="G937" s="7">
        <v>1</v>
      </c>
    </row>
    <row r="938" spans="1:7">
      <c r="A938" s="26">
        <v>2934402</v>
      </c>
      <c r="B938" s="26">
        <v>2935999</v>
      </c>
      <c r="C938" t="s">
        <v>137</v>
      </c>
      <c r="D938" t="s">
        <v>185</v>
      </c>
      <c r="E938" s="8">
        <v>1.0500000000000001E-2</v>
      </c>
      <c r="F938" s="7" t="s">
        <v>165</v>
      </c>
      <c r="G938" s="7">
        <v>1</v>
      </c>
    </row>
    <row r="939" spans="1:7">
      <c r="A939" s="26">
        <v>2936000</v>
      </c>
      <c r="B939" s="26">
        <v>2936099</v>
      </c>
      <c r="C939" t="s">
        <v>137</v>
      </c>
      <c r="D939" t="s">
        <v>185</v>
      </c>
      <c r="E939" s="8">
        <v>7.4999999999999997E-3</v>
      </c>
      <c r="F939" s="7" t="s">
        <v>133</v>
      </c>
      <c r="G939" s="7">
        <v>1</v>
      </c>
    </row>
    <row r="940" spans="1:7">
      <c r="A940" s="26">
        <v>2936100</v>
      </c>
      <c r="B940" s="26">
        <v>2936969</v>
      </c>
      <c r="C940" t="s">
        <v>137</v>
      </c>
      <c r="D940" t="s">
        <v>185</v>
      </c>
      <c r="E940" s="8">
        <v>7.4999999999999997E-3</v>
      </c>
      <c r="F940" s="7" t="s">
        <v>133</v>
      </c>
      <c r="G940" s="7">
        <v>1</v>
      </c>
    </row>
    <row r="941" spans="1:7">
      <c r="A941" s="26">
        <v>2936970</v>
      </c>
      <c r="B941" s="26">
        <v>2936999</v>
      </c>
      <c r="C941" t="s">
        <v>137</v>
      </c>
      <c r="D941" t="s">
        <v>185</v>
      </c>
      <c r="E941" s="8">
        <v>1.0500000000000001E-2</v>
      </c>
      <c r="F941" s="7" t="s">
        <v>165</v>
      </c>
      <c r="G941" s="7">
        <v>1</v>
      </c>
    </row>
    <row r="942" spans="1:7">
      <c r="A942" s="26">
        <v>2937000</v>
      </c>
      <c r="B942" s="26">
        <v>2937999</v>
      </c>
      <c r="C942" t="s">
        <v>137</v>
      </c>
      <c r="D942" t="s">
        <v>185</v>
      </c>
      <c r="E942" s="8">
        <v>7.4999999999999997E-3</v>
      </c>
      <c r="F942" s="7" t="s">
        <v>133</v>
      </c>
      <c r="G942" s="7">
        <v>1</v>
      </c>
    </row>
    <row r="943" spans="1:7">
      <c r="A943" s="26">
        <v>2938000</v>
      </c>
      <c r="B943" s="26">
        <v>2938999</v>
      </c>
      <c r="C943" t="s">
        <v>137</v>
      </c>
      <c r="D943" t="s">
        <v>185</v>
      </c>
      <c r="E943" s="8">
        <v>1.0500000000000001E-2</v>
      </c>
      <c r="F943" s="7" t="s">
        <v>165</v>
      </c>
      <c r="G943" s="7">
        <v>1</v>
      </c>
    </row>
    <row r="944" spans="1:7">
      <c r="A944" s="26">
        <v>2939000</v>
      </c>
      <c r="B944" s="26">
        <v>2939009</v>
      </c>
      <c r="C944" t="s">
        <v>137</v>
      </c>
      <c r="D944" t="s">
        <v>185</v>
      </c>
      <c r="E944" s="8">
        <v>1.0500000000000001E-2</v>
      </c>
      <c r="F944" s="7" t="s">
        <v>165</v>
      </c>
      <c r="G944" s="7">
        <v>1</v>
      </c>
    </row>
    <row r="945" spans="1:7">
      <c r="A945" s="26">
        <v>2939010</v>
      </c>
      <c r="B945" s="26">
        <v>2939999</v>
      </c>
      <c r="C945" t="s">
        <v>137</v>
      </c>
      <c r="D945" t="s">
        <v>185</v>
      </c>
      <c r="E945" s="8">
        <v>7.4999999999999997E-3</v>
      </c>
      <c r="F945" s="7" t="s">
        <v>133</v>
      </c>
      <c r="G945" s="7">
        <v>1</v>
      </c>
    </row>
    <row r="946" spans="1:7">
      <c r="A946" s="26">
        <v>2940000</v>
      </c>
      <c r="B946" s="26">
        <v>2940999</v>
      </c>
      <c r="C946" t="s">
        <v>137</v>
      </c>
      <c r="D946" t="s">
        <v>185</v>
      </c>
      <c r="E946" s="8">
        <v>7.4999999999999997E-3</v>
      </c>
      <c r="F946" s="7" t="s">
        <v>133</v>
      </c>
      <c r="G946" s="7">
        <v>1</v>
      </c>
    </row>
    <row r="947" spans="1:7">
      <c r="A947" s="26">
        <v>2941000</v>
      </c>
      <c r="B947" s="26">
        <v>2941999</v>
      </c>
      <c r="C947" t="s">
        <v>137</v>
      </c>
      <c r="D947" t="s">
        <v>185</v>
      </c>
      <c r="E947" s="8">
        <v>7.4999999999999997E-3</v>
      </c>
      <c r="F947" s="7" t="s">
        <v>133</v>
      </c>
      <c r="G947" s="7">
        <v>1</v>
      </c>
    </row>
    <row r="948" spans="1:7">
      <c r="A948" s="26">
        <v>2942000</v>
      </c>
      <c r="B948" s="26">
        <v>2942999</v>
      </c>
      <c r="C948" t="s">
        <v>137</v>
      </c>
      <c r="D948" t="s">
        <v>185</v>
      </c>
      <c r="E948" s="8">
        <v>7.4999999999999997E-3</v>
      </c>
      <c r="F948" s="7" t="s">
        <v>133</v>
      </c>
      <c r="G948" s="7">
        <v>1</v>
      </c>
    </row>
    <row r="949" spans="1:7">
      <c r="A949" s="26">
        <v>2943000</v>
      </c>
      <c r="B949" s="26">
        <v>2943999</v>
      </c>
      <c r="C949" t="s">
        <v>137</v>
      </c>
      <c r="D949" t="s">
        <v>185</v>
      </c>
      <c r="E949" s="8">
        <v>7.4999999999999997E-3</v>
      </c>
      <c r="F949" s="7" t="s">
        <v>133</v>
      </c>
      <c r="G949" s="7">
        <v>1</v>
      </c>
    </row>
    <row r="950" spans="1:7">
      <c r="A950" s="26">
        <v>2944000</v>
      </c>
      <c r="B950" s="26">
        <v>2944999</v>
      </c>
      <c r="C950" t="s">
        <v>137</v>
      </c>
      <c r="D950" t="s">
        <v>185</v>
      </c>
      <c r="E950" s="8">
        <v>7.4999999999999997E-3</v>
      </c>
      <c r="F950" s="7" t="s">
        <v>133</v>
      </c>
      <c r="G950" s="7">
        <v>1</v>
      </c>
    </row>
    <row r="951" spans="1:7">
      <c r="A951" s="26">
        <v>2945000</v>
      </c>
      <c r="B951" s="26">
        <v>2945110</v>
      </c>
      <c r="C951" t="s">
        <v>137</v>
      </c>
      <c r="D951" t="s">
        <v>185</v>
      </c>
      <c r="E951" s="8">
        <v>7.4999999999999997E-3</v>
      </c>
      <c r="F951" s="7" t="s">
        <v>133</v>
      </c>
      <c r="G951" s="7">
        <v>1</v>
      </c>
    </row>
    <row r="952" spans="1:7">
      <c r="A952" s="26">
        <v>2945111</v>
      </c>
      <c r="B952" s="26">
        <v>2945129</v>
      </c>
      <c r="C952" t="s">
        <v>137</v>
      </c>
      <c r="D952" t="s">
        <v>185</v>
      </c>
      <c r="E952" s="8">
        <v>1.0500000000000001E-2</v>
      </c>
      <c r="F952" s="7" t="s">
        <v>165</v>
      </c>
      <c r="G952" s="7">
        <v>1</v>
      </c>
    </row>
    <row r="953" spans="1:7">
      <c r="A953" s="26">
        <v>2945130</v>
      </c>
      <c r="B953" s="26">
        <v>2949999</v>
      </c>
      <c r="C953" t="s">
        <v>137</v>
      </c>
      <c r="D953" t="s">
        <v>185</v>
      </c>
      <c r="E953" s="8">
        <v>7.4999999999999997E-3</v>
      </c>
      <c r="F953" s="7" t="s">
        <v>133</v>
      </c>
      <c r="G953" s="7">
        <v>1</v>
      </c>
    </row>
    <row r="954" spans="1:7">
      <c r="A954" s="26">
        <v>2950000</v>
      </c>
      <c r="B954" s="26">
        <v>2950000</v>
      </c>
      <c r="C954" t="s">
        <v>137</v>
      </c>
      <c r="D954" t="s">
        <v>185</v>
      </c>
      <c r="E954" s="8">
        <v>7.4999999999999997E-3</v>
      </c>
      <c r="F954" s="7" t="s">
        <v>133</v>
      </c>
      <c r="G954" s="7">
        <v>1</v>
      </c>
    </row>
    <row r="955" spans="1:7">
      <c r="A955" s="26">
        <v>2950001</v>
      </c>
      <c r="B955" s="26">
        <v>2951969</v>
      </c>
      <c r="C955" t="s">
        <v>137</v>
      </c>
      <c r="D955" t="s">
        <v>185</v>
      </c>
      <c r="E955" s="8">
        <v>1.0500000000000001E-2</v>
      </c>
      <c r="F955" s="7" t="s">
        <v>165</v>
      </c>
      <c r="G955" s="7">
        <v>1</v>
      </c>
    </row>
    <row r="956" spans="1:7">
      <c r="A956" s="26">
        <v>2951970</v>
      </c>
      <c r="B956" s="26">
        <v>2952124</v>
      </c>
      <c r="C956" t="s">
        <v>137</v>
      </c>
      <c r="D956" t="s">
        <v>185</v>
      </c>
      <c r="E956" s="8">
        <v>1.0500000000000001E-2</v>
      </c>
      <c r="F956" s="7" t="s">
        <v>165</v>
      </c>
      <c r="G956" s="7">
        <v>1</v>
      </c>
    </row>
    <row r="957" spans="1:7">
      <c r="A957" s="26">
        <v>2952125</v>
      </c>
      <c r="B957" s="26">
        <v>2952999</v>
      </c>
      <c r="C957" t="s">
        <v>137</v>
      </c>
      <c r="D957" t="s">
        <v>185</v>
      </c>
      <c r="E957" s="8">
        <v>1.0500000000000001E-2</v>
      </c>
      <c r="F957" s="7" t="s">
        <v>165</v>
      </c>
      <c r="G957" s="7">
        <v>1</v>
      </c>
    </row>
    <row r="958" spans="1:7">
      <c r="A958" s="26">
        <v>2953000</v>
      </c>
      <c r="B958" s="26">
        <v>2958999</v>
      </c>
      <c r="C958" t="s">
        <v>137</v>
      </c>
      <c r="D958" t="s">
        <v>185</v>
      </c>
      <c r="E958" s="8">
        <v>1.0500000000000001E-2</v>
      </c>
      <c r="F958" s="7" t="s">
        <v>165</v>
      </c>
      <c r="G958" s="7">
        <v>1</v>
      </c>
    </row>
    <row r="959" spans="1:7">
      <c r="A959" s="26">
        <v>2959000</v>
      </c>
      <c r="B959" s="26">
        <v>2959999</v>
      </c>
      <c r="C959" t="s">
        <v>137</v>
      </c>
      <c r="D959" t="s">
        <v>185</v>
      </c>
      <c r="E959" s="8">
        <v>7.4999999999999997E-3</v>
      </c>
      <c r="F959" s="7" t="s">
        <v>133</v>
      </c>
      <c r="G959" s="7">
        <v>1</v>
      </c>
    </row>
    <row r="960" spans="1:7">
      <c r="A960" s="26">
        <v>2960000</v>
      </c>
      <c r="B960" s="26">
        <v>2960999</v>
      </c>
      <c r="C960" t="s">
        <v>137</v>
      </c>
      <c r="D960" t="s">
        <v>185</v>
      </c>
      <c r="E960" s="8">
        <v>7.4999999999999997E-3</v>
      </c>
      <c r="F960" s="7" t="s">
        <v>133</v>
      </c>
      <c r="G960" s="7">
        <v>1</v>
      </c>
    </row>
    <row r="961" spans="1:7">
      <c r="A961" s="26">
        <v>2961000</v>
      </c>
      <c r="B961" s="26">
        <v>2961999</v>
      </c>
      <c r="C961" t="s">
        <v>137</v>
      </c>
      <c r="D961" t="s">
        <v>185</v>
      </c>
      <c r="E961" s="8">
        <v>7.4999999999999997E-3</v>
      </c>
      <c r="F961" s="7" t="s">
        <v>133</v>
      </c>
      <c r="G961" s="7">
        <v>1</v>
      </c>
    </row>
    <row r="962" spans="1:7">
      <c r="A962" s="26">
        <v>2962000</v>
      </c>
      <c r="B962" s="26">
        <v>2962999</v>
      </c>
      <c r="C962" t="s">
        <v>137</v>
      </c>
      <c r="D962" t="s">
        <v>185</v>
      </c>
      <c r="E962" s="8">
        <v>7.4999999999999997E-3</v>
      </c>
      <c r="F962" s="7" t="s">
        <v>133</v>
      </c>
      <c r="G962" s="7">
        <v>1</v>
      </c>
    </row>
    <row r="963" spans="1:7">
      <c r="A963" s="26">
        <v>2963000</v>
      </c>
      <c r="B963" s="26">
        <v>2963125</v>
      </c>
      <c r="C963" t="s">
        <v>137</v>
      </c>
      <c r="D963" t="s">
        <v>185</v>
      </c>
      <c r="E963" s="8">
        <v>7.4999999999999997E-3</v>
      </c>
      <c r="F963" s="7" t="s">
        <v>133</v>
      </c>
      <c r="G963" s="7">
        <v>1</v>
      </c>
    </row>
    <row r="964" spans="1:7">
      <c r="A964" s="26">
        <v>2963126</v>
      </c>
      <c r="B964" s="26">
        <v>2964999</v>
      </c>
      <c r="C964" t="s">
        <v>137</v>
      </c>
      <c r="D964" t="s">
        <v>185</v>
      </c>
      <c r="E964" s="8">
        <v>1.0500000000000001E-2</v>
      </c>
      <c r="F964" s="7" t="s">
        <v>165</v>
      </c>
      <c r="G964" s="7">
        <v>1</v>
      </c>
    </row>
    <row r="965" spans="1:7">
      <c r="A965" s="26">
        <v>2965000</v>
      </c>
      <c r="B965" s="26">
        <v>2965999</v>
      </c>
      <c r="C965" t="s">
        <v>137</v>
      </c>
      <c r="D965" t="s">
        <v>185</v>
      </c>
      <c r="E965" s="8">
        <v>7.4999999999999997E-3</v>
      </c>
      <c r="F965" s="7" t="s">
        <v>133</v>
      </c>
      <c r="G965" s="7">
        <v>1</v>
      </c>
    </row>
    <row r="966" spans="1:7">
      <c r="A966" s="26">
        <v>2966000</v>
      </c>
      <c r="B966" s="26">
        <v>2966999</v>
      </c>
      <c r="C966" t="s">
        <v>137</v>
      </c>
      <c r="D966" t="s">
        <v>185</v>
      </c>
      <c r="E966" s="8">
        <v>1.0500000000000001E-2</v>
      </c>
      <c r="F966" s="7" t="s">
        <v>165</v>
      </c>
      <c r="G966" s="7">
        <v>1</v>
      </c>
    </row>
    <row r="967" spans="1:7">
      <c r="A967" s="26">
        <v>2967000</v>
      </c>
      <c r="B967" s="26">
        <v>2967000</v>
      </c>
      <c r="C967" t="s">
        <v>137</v>
      </c>
      <c r="D967" t="s">
        <v>185</v>
      </c>
      <c r="E967" s="8">
        <v>7.4999999999999997E-3</v>
      </c>
      <c r="F967" s="7" t="s">
        <v>133</v>
      </c>
      <c r="G967" s="7">
        <v>1</v>
      </c>
    </row>
    <row r="968" spans="1:7">
      <c r="A968" s="26">
        <v>2967001</v>
      </c>
      <c r="B968" s="26">
        <v>2967069</v>
      </c>
      <c r="C968" t="s">
        <v>137</v>
      </c>
      <c r="D968" t="s">
        <v>185</v>
      </c>
      <c r="E968" s="8">
        <v>1.0500000000000001E-2</v>
      </c>
      <c r="F968" s="7" t="s">
        <v>165</v>
      </c>
      <c r="G968" s="7">
        <v>1</v>
      </c>
    </row>
    <row r="969" spans="1:7">
      <c r="A969" s="26">
        <v>2967070</v>
      </c>
      <c r="B969" s="26">
        <v>2967080</v>
      </c>
      <c r="C969" t="s">
        <v>137</v>
      </c>
      <c r="D969" t="s">
        <v>185</v>
      </c>
      <c r="E969" s="8">
        <v>7.4999999999999997E-3</v>
      </c>
      <c r="F969" s="7" t="s">
        <v>133</v>
      </c>
      <c r="G969" s="7">
        <v>1</v>
      </c>
    </row>
    <row r="970" spans="1:7">
      <c r="A970" s="26">
        <v>2967081</v>
      </c>
      <c r="B970" s="26">
        <v>2968009</v>
      </c>
      <c r="C970" t="s">
        <v>137</v>
      </c>
      <c r="D970" t="s">
        <v>185</v>
      </c>
      <c r="E970" s="8">
        <v>1.0500000000000001E-2</v>
      </c>
      <c r="F970" s="7" t="s">
        <v>165</v>
      </c>
      <c r="G970" s="7">
        <v>1</v>
      </c>
    </row>
    <row r="971" spans="1:7">
      <c r="A971" s="26">
        <v>2968010</v>
      </c>
      <c r="B971" s="26">
        <v>2968080</v>
      </c>
      <c r="C971" t="s">
        <v>137</v>
      </c>
      <c r="D971" t="s">
        <v>185</v>
      </c>
      <c r="E971" s="8">
        <v>7.4999999999999997E-3</v>
      </c>
      <c r="F971" s="7" t="s">
        <v>133</v>
      </c>
      <c r="G971" s="7">
        <v>1</v>
      </c>
    </row>
    <row r="972" spans="1:7">
      <c r="A972" s="26">
        <v>2968081</v>
      </c>
      <c r="B972" s="26">
        <v>2968129</v>
      </c>
      <c r="C972" t="s">
        <v>137</v>
      </c>
      <c r="D972" t="s">
        <v>185</v>
      </c>
      <c r="E972" s="8">
        <v>1.0500000000000001E-2</v>
      </c>
      <c r="F972" s="7" t="s">
        <v>165</v>
      </c>
      <c r="G972" s="7">
        <v>1</v>
      </c>
    </row>
    <row r="973" spans="1:7">
      <c r="A973" s="26">
        <v>2968130</v>
      </c>
      <c r="B973" s="26">
        <v>2968999</v>
      </c>
      <c r="C973" t="s">
        <v>137</v>
      </c>
      <c r="D973" t="s">
        <v>185</v>
      </c>
      <c r="E973" s="8">
        <v>7.4999999999999997E-3</v>
      </c>
      <c r="F973" s="7" t="s">
        <v>133</v>
      </c>
      <c r="G973" s="7">
        <v>1</v>
      </c>
    </row>
    <row r="974" spans="1:7">
      <c r="A974" s="26">
        <v>2969000</v>
      </c>
      <c r="B974" s="26">
        <v>2969999</v>
      </c>
      <c r="C974" t="s">
        <v>137</v>
      </c>
      <c r="D974" t="s">
        <v>185</v>
      </c>
      <c r="E974" s="8">
        <v>7.4999999999999997E-3</v>
      </c>
      <c r="F974" s="7" t="s">
        <v>133</v>
      </c>
      <c r="G974" s="7">
        <v>1</v>
      </c>
    </row>
    <row r="975" spans="1:7">
      <c r="A975" s="26">
        <v>2970000</v>
      </c>
      <c r="B975" s="26">
        <v>2970999</v>
      </c>
      <c r="C975" t="s">
        <v>137</v>
      </c>
      <c r="D975" t="s">
        <v>185</v>
      </c>
      <c r="E975" s="8">
        <v>7.4999999999999997E-3</v>
      </c>
      <c r="F975" s="7" t="s">
        <v>133</v>
      </c>
      <c r="G975" s="7">
        <v>1</v>
      </c>
    </row>
    <row r="976" spans="1:7">
      <c r="A976" s="26">
        <v>2971000</v>
      </c>
      <c r="B976" s="26">
        <v>2971999</v>
      </c>
      <c r="C976" t="s">
        <v>137</v>
      </c>
      <c r="D976" t="s">
        <v>185</v>
      </c>
      <c r="E976" s="8">
        <v>7.4999999999999997E-3</v>
      </c>
      <c r="F976" s="7" t="s">
        <v>133</v>
      </c>
      <c r="G976" s="7">
        <v>1</v>
      </c>
    </row>
    <row r="977" spans="1:7">
      <c r="A977" s="26">
        <v>2972000</v>
      </c>
      <c r="B977" s="26">
        <v>2972059</v>
      </c>
      <c r="C977" t="s">
        <v>137</v>
      </c>
      <c r="D977" t="s">
        <v>185</v>
      </c>
      <c r="E977" s="8">
        <v>7.4999999999999997E-3</v>
      </c>
      <c r="F977" s="7" t="s">
        <v>133</v>
      </c>
      <c r="G977" s="7">
        <v>1</v>
      </c>
    </row>
    <row r="978" spans="1:7">
      <c r="A978" s="26">
        <v>2972060</v>
      </c>
      <c r="B978" s="26">
        <v>2974999</v>
      </c>
      <c r="C978" t="s">
        <v>137</v>
      </c>
      <c r="D978" t="s">
        <v>185</v>
      </c>
      <c r="E978" s="8">
        <v>7.4999999999999997E-3</v>
      </c>
      <c r="F978" s="7" t="s">
        <v>133</v>
      </c>
      <c r="G978" s="7">
        <v>1</v>
      </c>
    </row>
    <row r="979" spans="1:7">
      <c r="A979" s="26">
        <v>2975000</v>
      </c>
      <c r="B979" s="26">
        <v>2975159</v>
      </c>
      <c r="C979" t="s">
        <v>137</v>
      </c>
      <c r="D979" t="s">
        <v>185</v>
      </c>
      <c r="E979" s="8">
        <v>7.4999999999999997E-3</v>
      </c>
      <c r="F979" s="7" t="s">
        <v>165</v>
      </c>
      <c r="G979" s="7">
        <v>1</v>
      </c>
    </row>
    <row r="980" spans="1:7">
      <c r="A980" s="26">
        <v>2975160</v>
      </c>
      <c r="B980" s="26">
        <v>2975160</v>
      </c>
      <c r="C980" t="s">
        <v>137</v>
      </c>
      <c r="D980" t="s">
        <v>185</v>
      </c>
      <c r="E980" s="8">
        <v>7.4999999999999997E-3</v>
      </c>
      <c r="F980" s="7" t="s">
        <v>133</v>
      </c>
      <c r="G980" s="7">
        <v>1</v>
      </c>
    </row>
    <row r="981" spans="1:7">
      <c r="A981" s="26">
        <v>2975161</v>
      </c>
      <c r="B981" s="26">
        <v>2984999</v>
      </c>
      <c r="C981" t="s">
        <v>137</v>
      </c>
      <c r="D981" t="s">
        <v>185</v>
      </c>
      <c r="E981" s="8">
        <v>7.4999999999999997E-3</v>
      </c>
      <c r="F981" s="7" t="s">
        <v>165</v>
      </c>
      <c r="G981" s="7">
        <v>1</v>
      </c>
    </row>
    <row r="982" spans="1:7">
      <c r="A982" s="26">
        <v>2985000</v>
      </c>
      <c r="B982" s="26">
        <v>2994999</v>
      </c>
      <c r="C982" t="s">
        <v>137</v>
      </c>
      <c r="D982" t="s">
        <v>185</v>
      </c>
      <c r="E982" s="8">
        <v>7.4999999999999997E-3</v>
      </c>
      <c r="F982" s="7" t="s">
        <v>165</v>
      </c>
      <c r="G982" s="7">
        <v>1</v>
      </c>
    </row>
    <row r="983" spans="1:7">
      <c r="A983" s="26">
        <v>2995000</v>
      </c>
      <c r="B983" s="26">
        <v>2995999</v>
      </c>
      <c r="C983" t="s">
        <v>137</v>
      </c>
      <c r="D983" t="s">
        <v>185</v>
      </c>
      <c r="E983" s="8">
        <v>7.4999999999999997E-3</v>
      </c>
      <c r="F983" s="7" t="s">
        <v>165</v>
      </c>
      <c r="G983" s="7">
        <v>1</v>
      </c>
    </row>
    <row r="984" spans="1:7">
      <c r="A984" s="26">
        <v>2996000</v>
      </c>
      <c r="B984" s="26">
        <v>2997999</v>
      </c>
      <c r="C984" t="s">
        <v>137</v>
      </c>
      <c r="D984" t="s">
        <v>185</v>
      </c>
      <c r="E984" s="8">
        <v>7.4999999999999997E-3</v>
      </c>
      <c r="F984" s="7" t="s">
        <v>165</v>
      </c>
      <c r="G984" s="7">
        <v>1</v>
      </c>
    </row>
    <row r="985" spans="1:7">
      <c r="A985" s="26">
        <v>2998000</v>
      </c>
      <c r="B985" s="26">
        <v>3000999</v>
      </c>
      <c r="C985" t="s">
        <v>137</v>
      </c>
      <c r="D985" t="s">
        <v>185</v>
      </c>
      <c r="E985" s="8">
        <v>7.4999999999999997E-3</v>
      </c>
      <c r="F985" s="7" t="s">
        <v>165</v>
      </c>
      <c r="G985" s="7">
        <v>1</v>
      </c>
    </row>
    <row r="986" spans="1:7">
      <c r="A986" s="26">
        <v>3001000</v>
      </c>
      <c r="B986" s="26">
        <v>3001999</v>
      </c>
      <c r="C986" t="s">
        <v>137</v>
      </c>
      <c r="D986" t="s">
        <v>185</v>
      </c>
      <c r="E986" s="8">
        <v>7.4999999999999997E-3</v>
      </c>
      <c r="F986" s="7" t="s">
        <v>133</v>
      </c>
      <c r="G986" s="7">
        <v>1</v>
      </c>
    </row>
    <row r="987" spans="1:7">
      <c r="A987" s="26">
        <v>3002000</v>
      </c>
      <c r="B987" s="26">
        <v>3002999</v>
      </c>
      <c r="C987" t="s">
        <v>137</v>
      </c>
      <c r="D987" t="s">
        <v>185</v>
      </c>
      <c r="E987" s="8">
        <v>7.4999999999999997E-3</v>
      </c>
      <c r="F987" s="7" t="s">
        <v>133</v>
      </c>
      <c r="G987" s="7">
        <v>1</v>
      </c>
    </row>
    <row r="988" spans="1:7">
      <c r="A988" s="26">
        <v>3003000</v>
      </c>
      <c r="B988" s="26">
        <v>3003999</v>
      </c>
      <c r="C988" t="s">
        <v>137</v>
      </c>
      <c r="D988" t="s">
        <v>185</v>
      </c>
      <c r="E988" s="8">
        <v>7.4999999999999997E-3</v>
      </c>
      <c r="F988" s="7" t="s">
        <v>133</v>
      </c>
      <c r="G988" s="7">
        <v>1</v>
      </c>
    </row>
    <row r="989" spans="1:7">
      <c r="A989" s="26">
        <v>3004000</v>
      </c>
      <c r="B989" s="26">
        <v>3004999</v>
      </c>
      <c r="C989" t="s">
        <v>137</v>
      </c>
      <c r="D989" t="s">
        <v>185</v>
      </c>
      <c r="E989" s="8">
        <v>7.4999999999999997E-3</v>
      </c>
      <c r="F989" s="7" t="s">
        <v>133</v>
      </c>
      <c r="G989" s="7">
        <v>1</v>
      </c>
    </row>
    <row r="990" spans="1:7">
      <c r="A990" s="26">
        <v>3005000</v>
      </c>
      <c r="B990" s="26">
        <v>3005999</v>
      </c>
      <c r="C990" t="s">
        <v>137</v>
      </c>
      <c r="D990" t="s">
        <v>185</v>
      </c>
      <c r="E990" s="8">
        <v>7.4999999999999997E-3</v>
      </c>
      <c r="F990" s="7" t="s">
        <v>133</v>
      </c>
      <c r="G990" s="7">
        <v>1</v>
      </c>
    </row>
    <row r="991" spans="1:7">
      <c r="A991" s="26">
        <v>3006000</v>
      </c>
      <c r="B991" s="26">
        <v>3006969</v>
      </c>
      <c r="C991" t="s">
        <v>137</v>
      </c>
      <c r="D991" t="s">
        <v>185</v>
      </c>
      <c r="E991" s="8">
        <v>7.4999999999999997E-3</v>
      </c>
      <c r="F991" s="7" t="s">
        <v>133</v>
      </c>
      <c r="G991" s="7">
        <v>1</v>
      </c>
    </row>
    <row r="992" spans="1:7">
      <c r="A992" s="26">
        <v>3006970</v>
      </c>
      <c r="B992" s="26">
        <v>3006999</v>
      </c>
      <c r="C992" t="s">
        <v>137</v>
      </c>
      <c r="D992" t="s">
        <v>185</v>
      </c>
      <c r="E992" s="8">
        <v>1.0500000000000001E-2</v>
      </c>
      <c r="F992" s="7" t="s">
        <v>165</v>
      </c>
      <c r="G992" s="7">
        <v>1</v>
      </c>
    </row>
    <row r="993" spans="1:7">
      <c r="A993" s="26">
        <v>3007000</v>
      </c>
      <c r="B993" s="26">
        <v>3007999</v>
      </c>
      <c r="C993" t="s">
        <v>137</v>
      </c>
      <c r="D993" t="s">
        <v>185</v>
      </c>
      <c r="E993" s="8">
        <v>7.4999999999999997E-3</v>
      </c>
      <c r="F993" s="7" t="s">
        <v>133</v>
      </c>
      <c r="G993" s="7">
        <v>1</v>
      </c>
    </row>
    <row r="994" spans="1:7">
      <c r="A994" s="26">
        <v>3008000</v>
      </c>
      <c r="B994" s="26">
        <v>3008999</v>
      </c>
      <c r="C994" t="s">
        <v>137</v>
      </c>
      <c r="D994" t="s">
        <v>185</v>
      </c>
      <c r="E994" s="8">
        <v>7.4999999999999997E-3</v>
      </c>
      <c r="F994" s="7" t="s">
        <v>133</v>
      </c>
      <c r="G994" s="7">
        <v>1</v>
      </c>
    </row>
    <row r="995" spans="1:7">
      <c r="A995" s="26">
        <v>3009000</v>
      </c>
      <c r="B995" s="26">
        <v>3009999</v>
      </c>
      <c r="C995" t="s">
        <v>137</v>
      </c>
      <c r="D995" t="s">
        <v>185</v>
      </c>
      <c r="E995" s="8">
        <v>7.4999999999999997E-3</v>
      </c>
      <c r="F995" s="7" t="s">
        <v>133</v>
      </c>
      <c r="G995" s="7">
        <v>1</v>
      </c>
    </row>
    <row r="996" spans="1:7">
      <c r="A996" s="26">
        <v>3010000</v>
      </c>
      <c r="B996" s="26">
        <v>3010999</v>
      </c>
      <c r="C996" t="s">
        <v>137</v>
      </c>
      <c r="D996" t="s">
        <v>185</v>
      </c>
      <c r="E996" s="8">
        <v>7.4999999999999997E-3</v>
      </c>
      <c r="F996" s="7" t="s">
        <v>133</v>
      </c>
      <c r="G996" s="7">
        <v>1</v>
      </c>
    </row>
    <row r="997" spans="1:7">
      <c r="A997" s="26">
        <v>3011000</v>
      </c>
      <c r="B997" s="26">
        <v>3011999</v>
      </c>
      <c r="C997" t="s">
        <v>137</v>
      </c>
      <c r="D997" t="s">
        <v>185</v>
      </c>
      <c r="E997" s="8">
        <v>7.4999999999999997E-3</v>
      </c>
      <c r="F997" s="7" t="s">
        <v>133</v>
      </c>
      <c r="G997" s="7">
        <v>1</v>
      </c>
    </row>
    <row r="998" spans="1:7">
      <c r="A998" s="26">
        <v>3012000</v>
      </c>
      <c r="B998" s="26">
        <v>3012999</v>
      </c>
      <c r="C998" t="s">
        <v>137</v>
      </c>
      <c r="D998" t="s">
        <v>185</v>
      </c>
      <c r="E998" s="8">
        <v>7.4999999999999997E-3</v>
      </c>
      <c r="F998" s="7" t="s">
        <v>133</v>
      </c>
      <c r="G998" s="7">
        <v>1</v>
      </c>
    </row>
    <row r="999" spans="1:7">
      <c r="A999" s="26">
        <v>3013000</v>
      </c>
      <c r="B999" s="26">
        <v>3013999</v>
      </c>
      <c r="C999" t="s">
        <v>137</v>
      </c>
      <c r="D999" t="s">
        <v>185</v>
      </c>
      <c r="E999" s="8">
        <v>7.4999999999999997E-3</v>
      </c>
      <c r="F999" s="7" t="s">
        <v>133</v>
      </c>
      <c r="G999" s="7">
        <v>1</v>
      </c>
    </row>
    <row r="1000" spans="1:7">
      <c r="A1000" s="26">
        <v>3014000</v>
      </c>
      <c r="B1000" s="26">
        <v>3014999</v>
      </c>
      <c r="C1000" t="s">
        <v>137</v>
      </c>
      <c r="D1000" t="s">
        <v>185</v>
      </c>
      <c r="E1000" s="8">
        <v>7.4999999999999997E-3</v>
      </c>
      <c r="F1000" s="7" t="s">
        <v>133</v>
      </c>
      <c r="G1000" s="7">
        <v>1</v>
      </c>
    </row>
    <row r="1001" spans="1:7">
      <c r="A1001" s="26">
        <v>3015000</v>
      </c>
      <c r="B1001" s="26">
        <v>3015999</v>
      </c>
      <c r="C1001" t="s">
        <v>137</v>
      </c>
      <c r="D1001" t="s">
        <v>185</v>
      </c>
      <c r="E1001" s="8">
        <v>7.4999999999999997E-3</v>
      </c>
      <c r="F1001" s="7" t="s">
        <v>133</v>
      </c>
      <c r="G1001" s="7">
        <v>1</v>
      </c>
    </row>
    <row r="1002" spans="1:7">
      <c r="A1002" s="26">
        <v>3016000</v>
      </c>
      <c r="B1002" s="26">
        <v>3016999</v>
      </c>
      <c r="C1002" t="s">
        <v>137</v>
      </c>
      <c r="D1002" t="s">
        <v>185</v>
      </c>
      <c r="E1002" s="8">
        <v>7.4999999999999997E-3</v>
      </c>
      <c r="F1002" s="7" t="s">
        <v>133</v>
      </c>
      <c r="G1002" s="7">
        <v>1</v>
      </c>
    </row>
    <row r="1003" spans="1:7">
      <c r="A1003" s="26">
        <v>3017000</v>
      </c>
      <c r="B1003" s="26">
        <v>3017999</v>
      </c>
      <c r="C1003" t="s">
        <v>137</v>
      </c>
      <c r="D1003" t="s">
        <v>185</v>
      </c>
      <c r="E1003" s="8">
        <v>7.4999999999999997E-3</v>
      </c>
      <c r="F1003" s="7" t="s">
        <v>133</v>
      </c>
      <c r="G1003" s="7">
        <v>1</v>
      </c>
    </row>
    <row r="1004" spans="1:7">
      <c r="A1004" s="26">
        <v>3018000</v>
      </c>
      <c r="B1004" s="26">
        <v>3018999</v>
      </c>
      <c r="C1004" t="s">
        <v>137</v>
      </c>
      <c r="D1004" t="s">
        <v>185</v>
      </c>
      <c r="E1004" s="8">
        <v>7.4999999999999997E-3</v>
      </c>
      <c r="F1004" s="7" t="s">
        <v>133</v>
      </c>
      <c r="G1004" s="7">
        <v>1</v>
      </c>
    </row>
    <row r="1005" spans="1:7">
      <c r="A1005" s="26">
        <v>3019000</v>
      </c>
      <c r="B1005" s="26">
        <v>3019999</v>
      </c>
      <c r="C1005" t="s">
        <v>137</v>
      </c>
      <c r="D1005" t="s">
        <v>185</v>
      </c>
      <c r="E1005" s="8">
        <v>7.4999999999999997E-3</v>
      </c>
      <c r="F1005" s="7" t="s">
        <v>133</v>
      </c>
      <c r="G1005" s="7">
        <v>1</v>
      </c>
    </row>
    <row r="1006" spans="1:7">
      <c r="A1006" s="26">
        <v>3020000</v>
      </c>
      <c r="B1006" s="26">
        <v>3020999</v>
      </c>
      <c r="C1006" t="s">
        <v>137</v>
      </c>
      <c r="D1006" t="s">
        <v>185</v>
      </c>
      <c r="E1006" s="8">
        <v>7.4999999999999997E-3</v>
      </c>
      <c r="F1006" s="7" t="s">
        <v>133</v>
      </c>
      <c r="G1006" s="7">
        <v>1</v>
      </c>
    </row>
    <row r="1007" spans="1:7">
      <c r="A1007" s="26">
        <v>3021000</v>
      </c>
      <c r="B1007" s="26">
        <v>3021999</v>
      </c>
      <c r="C1007" t="s">
        <v>137</v>
      </c>
      <c r="D1007" t="s">
        <v>185</v>
      </c>
      <c r="E1007" s="8">
        <v>7.4999999999999997E-3</v>
      </c>
      <c r="F1007" s="7" t="s">
        <v>133</v>
      </c>
      <c r="G1007" s="7">
        <v>1</v>
      </c>
    </row>
    <row r="1008" spans="1:7">
      <c r="A1008" s="26">
        <v>3022000</v>
      </c>
      <c r="B1008" s="26">
        <v>3022999</v>
      </c>
      <c r="C1008" t="s">
        <v>137</v>
      </c>
      <c r="D1008" t="s">
        <v>185</v>
      </c>
      <c r="E1008" s="8">
        <v>7.4999999999999997E-3</v>
      </c>
      <c r="F1008" s="7" t="s">
        <v>133</v>
      </c>
      <c r="G1008" s="7">
        <v>1</v>
      </c>
    </row>
    <row r="1009" spans="1:7">
      <c r="A1009" s="26">
        <v>3023000</v>
      </c>
      <c r="B1009" s="26">
        <v>3023969</v>
      </c>
      <c r="C1009" t="s">
        <v>137</v>
      </c>
      <c r="D1009" t="s">
        <v>185</v>
      </c>
      <c r="E1009" s="8">
        <v>7.4999999999999997E-3</v>
      </c>
      <c r="F1009" s="7" t="s">
        <v>133</v>
      </c>
      <c r="G1009" s="7">
        <v>1</v>
      </c>
    </row>
    <row r="1010" spans="1:7">
      <c r="A1010" s="26">
        <v>3023970</v>
      </c>
      <c r="B1010" s="26">
        <v>3023999</v>
      </c>
      <c r="C1010" t="s">
        <v>137</v>
      </c>
      <c r="D1010" t="s">
        <v>185</v>
      </c>
      <c r="E1010" s="8">
        <v>1.0500000000000001E-2</v>
      </c>
      <c r="F1010" s="7" t="s">
        <v>165</v>
      </c>
      <c r="G1010" s="7">
        <v>1</v>
      </c>
    </row>
    <row r="1011" spans="1:7">
      <c r="A1011" s="26">
        <v>3024000</v>
      </c>
      <c r="B1011" s="26">
        <v>3024999</v>
      </c>
      <c r="C1011" t="s">
        <v>137</v>
      </c>
      <c r="D1011" t="s">
        <v>185</v>
      </c>
      <c r="E1011" s="8">
        <v>7.4999999999999997E-3</v>
      </c>
      <c r="F1011" s="7" t="s">
        <v>133</v>
      </c>
      <c r="G1011" s="7">
        <v>1</v>
      </c>
    </row>
    <row r="1012" spans="1:7">
      <c r="A1012" s="26">
        <v>3025000</v>
      </c>
      <c r="B1012" s="26">
        <v>3025999</v>
      </c>
      <c r="C1012" t="s">
        <v>137</v>
      </c>
      <c r="D1012" t="s">
        <v>185</v>
      </c>
      <c r="E1012" s="8">
        <v>7.4999999999999997E-3</v>
      </c>
      <c r="F1012" s="7" t="s">
        <v>133</v>
      </c>
      <c r="G1012" s="7">
        <v>1</v>
      </c>
    </row>
    <row r="1013" spans="1:7">
      <c r="A1013" s="26">
        <v>3026000</v>
      </c>
      <c r="B1013" s="26">
        <v>3026999</v>
      </c>
      <c r="C1013" t="s">
        <v>137</v>
      </c>
      <c r="D1013" t="s">
        <v>185</v>
      </c>
      <c r="E1013" s="8">
        <v>7.4999999999999997E-3</v>
      </c>
      <c r="F1013" s="7" t="s">
        <v>133</v>
      </c>
      <c r="G1013" s="7">
        <v>1</v>
      </c>
    </row>
    <row r="1014" spans="1:7">
      <c r="A1014" s="26">
        <v>3027000</v>
      </c>
      <c r="B1014" s="26">
        <v>3027999</v>
      </c>
      <c r="C1014" t="s">
        <v>137</v>
      </c>
      <c r="D1014" t="s">
        <v>185</v>
      </c>
      <c r="E1014" s="8">
        <v>7.4999999999999997E-3</v>
      </c>
      <c r="F1014" s="7" t="s">
        <v>133</v>
      </c>
      <c r="G1014" s="7">
        <v>1</v>
      </c>
    </row>
    <row r="1015" spans="1:7">
      <c r="A1015" s="26">
        <v>3028000</v>
      </c>
      <c r="B1015" s="26">
        <v>3028999</v>
      </c>
      <c r="C1015" t="s">
        <v>137</v>
      </c>
      <c r="D1015" t="s">
        <v>185</v>
      </c>
      <c r="E1015" s="8">
        <v>7.4999999999999997E-3</v>
      </c>
      <c r="F1015" s="7" t="s">
        <v>133</v>
      </c>
      <c r="G1015" s="7">
        <v>1</v>
      </c>
    </row>
    <row r="1016" spans="1:7">
      <c r="A1016" s="26">
        <v>3029000</v>
      </c>
      <c r="B1016" s="26">
        <v>3029999</v>
      </c>
      <c r="C1016" t="s">
        <v>137</v>
      </c>
      <c r="D1016" t="s">
        <v>185</v>
      </c>
      <c r="E1016" s="8">
        <v>7.4999999999999997E-3</v>
      </c>
      <c r="F1016" s="7" t="s">
        <v>133</v>
      </c>
      <c r="G1016" s="7">
        <v>1</v>
      </c>
    </row>
    <row r="1017" spans="1:7">
      <c r="A1017" s="26">
        <v>3030000</v>
      </c>
      <c r="B1017" s="26">
        <v>3030999</v>
      </c>
      <c r="C1017" t="s">
        <v>137</v>
      </c>
      <c r="D1017" t="s">
        <v>185</v>
      </c>
      <c r="E1017" s="8">
        <v>7.4999999999999997E-3</v>
      </c>
      <c r="F1017" s="7" t="s">
        <v>133</v>
      </c>
      <c r="G1017" s="7">
        <v>1</v>
      </c>
    </row>
    <row r="1018" spans="1:7">
      <c r="A1018" s="26">
        <v>3031000</v>
      </c>
      <c r="B1018" s="26">
        <v>3031999</v>
      </c>
      <c r="C1018" t="s">
        <v>137</v>
      </c>
      <c r="D1018" t="s">
        <v>185</v>
      </c>
      <c r="E1018" s="8">
        <v>7.4999999999999997E-3</v>
      </c>
      <c r="F1018" s="7" t="s">
        <v>133</v>
      </c>
      <c r="G1018" s="7">
        <v>1</v>
      </c>
    </row>
    <row r="1019" spans="1:7">
      <c r="A1019" s="26">
        <v>3032000</v>
      </c>
      <c r="B1019" s="26">
        <v>3032999</v>
      </c>
      <c r="C1019" t="s">
        <v>137</v>
      </c>
      <c r="D1019" t="s">
        <v>185</v>
      </c>
      <c r="E1019" s="8">
        <v>7.4999999999999997E-3</v>
      </c>
      <c r="F1019" s="7" t="s">
        <v>133</v>
      </c>
      <c r="G1019" s="7">
        <v>1</v>
      </c>
    </row>
    <row r="1020" spans="1:7">
      <c r="A1020" s="26">
        <v>3033000</v>
      </c>
      <c r="B1020" s="26">
        <v>3033999</v>
      </c>
      <c r="C1020" t="s">
        <v>137</v>
      </c>
      <c r="D1020" t="s">
        <v>185</v>
      </c>
      <c r="E1020" s="8">
        <v>7.4999999999999997E-3</v>
      </c>
      <c r="F1020" s="7" t="s">
        <v>133</v>
      </c>
      <c r="G1020" s="7">
        <v>1</v>
      </c>
    </row>
    <row r="1021" spans="1:7">
      <c r="A1021" s="26">
        <v>3034000</v>
      </c>
      <c r="B1021" s="26">
        <v>3034999</v>
      </c>
      <c r="C1021" t="s">
        <v>137</v>
      </c>
      <c r="D1021" t="s">
        <v>185</v>
      </c>
      <c r="E1021" s="8">
        <v>7.4999999999999997E-3</v>
      </c>
      <c r="F1021" s="7" t="s">
        <v>133</v>
      </c>
      <c r="G1021" s="7">
        <v>1</v>
      </c>
    </row>
    <row r="1022" spans="1:7">
      <c r="A1022" s="26">
        <v>3035000</v>
      </c>
      <c r="B1022" s="26">
        <v>3035999</v>
      </c>
      <c r="C1022" t="s">
        <v>137</v>
      </c>
      <c r="D1022" t="s">
        <v>185</v>
      </c>
      <c r="E1022" s="8">
        <v>7.4999999999999997E-3</v>
      </c>
      <c r="F1022" s="7" t="s">
        <v>133</v>
      </c>
      <c r="G1022" s="7">
        <v>1</v>
      </c>
    </row>
    <row r="1023" spans="1:7">
      <c r="A1023" s="26">
        <v>3036000</v>
      </c>
      <c r="B1023" s="26">
        <v>3039999</v>
      </c>
      <c r="C1023" t="s">
        <v>137</v>
      </c>
      <c r="D1023" t="s">
        <v>185</v>
      </c>
      <c r="E1023" s="8">
        <v>7.4999999999999997E-3</v>
      </c>
      <c r="F1023" s="7" t="s">
        <v>133</v>
      </c>
      <c r="G1023" s="7">
        <v>1</v>
      </c>
    </row>
    <row r="1024" spans="1:7">
      <c r="A1024" s="26">
        <v>3040000</v>
      </c>
      <c r="B1024" s="26">
        <v>3040999</v>
      </c>
      <c r="C1024" t="s">
        <v>137</v>
      </c>
      <c r="D1024" t="s">
        <v>185</v>
      </c>
      <c r="E1024" s="8">
        <v>7.4999999999999997E-3</v>
      </c>
      <c r="F1024" s="7" t="s">
        <v>133</v>
      </c>
      <c r="G1024" s="7">
        <v>1</v>
      </c>
    </row>
    <row r="1025" spans="1:7">
      <c r="A1025" s="26">
        <v>3041000</v>
      </c>
      <c r="B1025" s="26">
        <v>3041999</v>
      </c>
      <c r="C1025" t="s">
        <v>137</v>
      </c>
      <c r="D1025" t="s">
        <v>185</v>
      </c>
      <c r="E1025" s="8">
        <v>7.4999999999999997E-3</v>
      </c>
      <c r="F1025" s="7" t="s">
        <v>133</v>
      </c>
      <c r="G1025" s="7">
        <v>1</v>
      </c>
    </row>
    <row r="1026" spans="1:7">
      <c r="A1026" s="26">
        <v>3042000</v>
      </c>
      <c r="B1026" s="26">
        <v>3042999</v>
      </c>
      <c r="C1026" t="s">
        <v>137</v>
      </c>
      <c r="D1026" t="s">
        <v>185</v>
      </c>
      <c r="E1026" s="8">
        <v>7.4999999999999997E-3</v>
      </c>
      <c r="F1026" s="7" t="s">
        <v>133</v>
      </c>
      <c r="G1026" s="7">
        <v>1</v>
      </c>
    </row>
    <row r="1027" spans="1:7">
      <c r="A1027" s="26">
        <v>3043000</v>
      </c>
      <c r="B1027" s="26">
        <v>3043999</v>
      </c>
      <c r="C1027" t="s">
        <v>137</v>
      </c>
      <c r="D1027" t="s">
        <v>185</v>
      </c>
      <c r="E1027" s="8">
        <v>7.4999999999999997E-3</v>
      </c>
      <c r="F1027" s="7" t="s">
        <v>133</v>
      </c>
      <c r="G1027" s="7">
        <v>1</v>
      </c>
    </row>
    <row r="1028" spans="1:7">
      <c r="A1028" s="26">
        <v>3044000</v>
      </c>
      <c r="B1028" s="26">
        <v>3044999</v>
      </c>
      <c r="C1028" t="s">
        <v>137</v>
      </c>
      <c r="D1028" t="s">
        <v>185</v>
      </c>
      <c r="E1028" s="8">
        <v>7.4999999999999997E-3</v>
      </c>
      <c r="F1028" s="7" t="s">
        <v>133</v>
      </c>
      <c r="G1028" s="7">
        <v>1</v>
      </c>
    </row>
    <row r="1029" spans="1:7">
      <c r="A1029" s="26">
        <v>3045000</v>
      </c>
      <c r="B1029" s="26">
        <v>3045999</v>
      </c>
      <c r="C1029" t="s">
        <v>137</v>
      </c>
      <c r="D1029" t="s">
        <v>185</v>
      </c>
      <c r="E1029" s="8">
        <v>7.4999999999999997E-3</v>
      </c>
      <c r="F1029" s="7" t="s">
        <v>133</v>
      </c>
      <c r="G1029" s="7">
        <v>1</v>
      </c>
    </row>
    <row r="1030" spans="1:7">
      <c r="A1030" s="26">
        <v>3046000</v>
      </c>
      <c r="B1030" s="26">
        <v>3046999</v>
      </c>
      <c r="C1030" t="s">
        <v>137</v>
      </c>
      <c r="D1030" t="s">
        <v>185</v>
      </c>
      <c r="E1030" s="8">
        <v>7.4999999999999997E-3</v>
      </c>
      <c r="F1030" s="7" t="s">
        <v>133</v>
      </c>
      <c r="G1030" s="7">
        <v>1</v>
      </c>
    </row>
    <row r="1031" spans="1:7">
      <c r="A1031" s="26">
        <v>3047000</v>
      </c>
      <c r="B1031" s="26">
        <v>3049999</v>
      </c>
      <c r="C1031" t="s">
        <v>137</v>
      </c>
      <c r="D1031" t="s">
        <v>185</v>
      </c>
      <c r="E1031" s="8">
        <v>7.4999999999999997E-3</v>
      </c>
      <c r="F1031" s="7" t="s">
        <v>133</v>
      </c>
      <c r="G1031" s="7">
        <v>1</v>
      </c>
    </row>
    <row r="1032" spans="1:7">
      <c r="A1032" s="26">
        <v>3050000</v>
      </c>
      <c r="B1032" s="26">
        <v>3050969</v>
      </c>
      <c r="C1032" t="s">
        <v>137</v>
      </c>
      <c r="D1032" t="s">
        <v>185</v>
      </c>
      <c r="E1032" s="8">
        <v>7.4999999999999997E-3</v>
      </c>
      <c r="F1032" s="7" t="s">
        <v>133</v>
      </c>
      <c r="G1032" s="7">
        <v>1</v>
      </c>
    </row>
    <row r="1033" spans="1:7">
      <c r="A1033" s="26">
        <v>3050970</v>
      </c>
      <c r="B1033" s="26">
        <v>3050999</v>
      </c>
      <c r="C1033" t="s">
        <v>137</v>
      </c>
      <c r="D1033" t="s">
        <v>185</v>
      </c>
      <c r="E1033" s="8">
        <v>1.0500000000000001E-2</v>
      </c>
      <c r="F1033" s="7" t="s">
        <v>165</v>
      </c>
      <c r="G1033" s="7">
        <v>1</v>
      </c>
    </row>
    <row r="1034" spans="1:7">
      <c r="A1034" s="26">
        <v>3051000</v>
      </c>
      <c r="B1034" s="26">
        <v>3051999</v>
      </c>
      <c r="C1034" t="s">
        <v>137</v>
      </c>
      <c r="D1034" t="s">
        <v>185</v>
      </c>
      <c r="E1034" s="8">
        <v>7.4999999999999997E-3</v>
      </c>
      <c r="F1034" s="7" t="s">
        <v>133</v>
      </c>
      <c r="G1034" s="7">
        <v>1</v>
      </c>
    </row>
    <row r="1035" spans="1:7">
      <c r="A1035" s="26">
        <v>3052000</v>
      </c>
      <c r="B1035" s="26">
        <v>3052999</v>
      </c>
      <c r="C1035" t="s">
        <v>137</v>
      </c>
      <c r="D1035" t="s">
        <v>185</v>
      </c>
      <c r="E1035" s="8">
        <v>7.4999999999999997E-3</v>
      </c>
      <c r="F1035" s="7" t="s">
        <v>133</v>
      </c>
      <c r="G1035" s="7">
        <v>1</v>
      </c>
    </row>
    <row r="1036" spans="1:7">
      <c r="A1036" s="26">
        <v>3053000</v>
      </c>
      <c r="B1036" s="26">
        <v>3053999</v>
      </c>
      <c r="C1036" t="s">
        <v>137</v>
      </c>
      <c r="D1036" t="s">
        <v>185</v>
      </c>
      <c r="E1036" s="8">
        <v>7.4999999999999997E-3</v>
      </c>
      <c r="F1036" s="7" t="s">
        <v>133</v>
      </c>
      <c r="G1036" s="7">
        <v>1</v>
      </c>
    </row>
    <row r="1037" spans="1:7">
      <c r="A1037" s="26">
        <v>3054000</v>
      </c>
      <c r="B1037" s="26">
        <v>3054999</v>
      </c>
      <c r="C1037" t="s">
        <v>137</v>
      </c>
      <c r="D1037" t="s">
        <v>185</v>
      </c>
      <c r="E1037" s="8">
        <v>7.4999999999999997E-3</v>
      </c>
      <c r="F1037" s="7" t="s">
        <v>133</v>
      </c>
      <c r="G1037" s="7">
        <v>1</v>
      </c>
    </row>
    <row r="1038" spans="1:7">
      <c r="A1038" s="26">
        <v>3055000</v>
      </c>
      <c r="B1038" s="26">
        <v>3056999</v>
      </c>
      <c r="C1038" t="s">
        <v>137</v>
      </c>
      <c r="D1038" t="s">
        <v>185</v>
      </c>
      <c r="E1038" s="8">
        <v>7.4999999999999997E-3</v>
      </c>
      <c r="F1038" s="7" t="s">
        <v>133</v>
      </c>
      <c r="G1038" s="7">
        <v>1</v>
      </c>
    </row>
    <row r="1039" spans="1:7">
      <c r="A1039" s="26">
        <v>3057000</v>
      </c>
      <c r="B1039" s="26">
        <v>3057999</v>
      </c>
      <c r="C1039" t="s">
        <v>137</v>
      </c>
      <c r="D1039" t="s">
        <v>185</v>
      </c>
      <c r="E1039" s="8">
        <v>7.4999999999999997E-3</v>
      </c>
      <c r="F1039" s="7" t="s">
        <v>133</v>
      </c>
      <c r="G1039" s="7">
        <v>1</v>
      </c>
    </row>
    <row r="1040" spans="1:7">
      <c r="A1040" s="26">
        <v>3058000</v>
      </c>
      <c r="B1040" s="26">
        <v>3058999</v>
      </c>
      <c r="C1040" t="s">
        <v>137</v>
      </c>
      <c r="D1040" t="s">
        <v>185</v>
      </c>
      <c r="E1040" s="8">
        <v>7.4999999999999997E-3</v>
      </c>
      <c r="F1040" s="7" t="s">
        <v>133</v>
      </c>
      <c r="G1040" s="7">
        <v>1</v>
      </c>
    </row>
    <row r="1041" spans="1:7">
      <c r="A1041" s="26">
        <v>3059000</v>
      </c>
      <c r="B1041" s="26">
        <v>3059999</v>
      </c>
      <c r="C1041" t="s">
        <v>137</v>
      </c>
      <c r="D1041" t="s">
        <v>185</v>
      </c>
      <c r="E1041" s="8">
        <v>7.4999999999999997E-3</v>
      </c>
      <c r="F1041" s="7" t="s">
        <v>133</v>
      </c>
      <c r="G1041" s="7">
        <v>1</v>
      </c>
    </row>
    <row r="1042" spans="1:7">
      <c r="A1042" s="26">
        <v>3060000</v>
      </c>
      <c r="B1042" s="26">
        <v>3060999</v>
      </c>
      <c r="C1042" t="s">
        <v>137</v>
      </c>
      <c r="D1042" t="s">
        <v>185</v>
      </c>
      <c r="E1042" s="8">
        <v>7.4999999999999997E-3</v>
      </c>
      <c r="F1042" s="7" t="s">
        <v>133</v>
      </c>
      <c r="G1042" s="7">
        <v>1</v>
      </c>
    </row>
    <row r="1043" spans="1:7">
      <c r="A1043" s="26">
        <v>3061000</v>
      </c>
      <c r="B1043" s="26">
        <v>3061999</v>
      </c>
      <c r="C1043" t="s">
        <v>137</v>
      </c>
      <c r="D1043" t="s">
        <v>185</v>
      </c>
      <c r="E1043" s="8">
        <v>7.4999999999999997E-3</v>
      </c>
      <c r="F1043" s="7" t="s">
        <v>133</v>
      </c>
      <c r="G1043" s="7">
        <v>1</v>
      </c>
    </row>
    <row r="1044" spans="1:7">
      <c r="A1044" s="26">
        <v>3062000</v>
      </c>
      <c r="B1044" s="26">
        <v>3062999</v>
      </c>
      <c r="C1044" t="s">
        <v>137</v>
      </c>
      <c r="D1044" t="s">
        <v>185</v>
      </c>
      <c r="E1044" s="8">
        <v>7.4999999999999997E-3</v>
      </c>
      <c r="F1044" s="7" t="s">
        <v>133</v>
      </c>
      <c r="G1044" s="7">
        <v>1</v>
      </c>
    </row>
    <row r="1045" spans="1:7">
      <c r="A1045" s="26">
        <v>3063000</v>
      </c>
      <c r="B1045" s="26">
        <v>3063999</v>
      </c>
      <c r="C1045" t="s">
        <v>137</v>
      </c>
      <c r="D1045" t="s">
        <v>185</v>
      </c>
      <c r="E1045" s="8">
        <v>7.4999999999999997E-3</v>
      </c>
      <c r="F1045" s="7" t="s">
        <v>133</v>
      </c>
      <c r="G1045" s="7">
        <v>1</v>
      </c>
    </row>
    <row r="1046" spans="1:7">
      <c r="A1046" s="26">
        <v>3064000</v>
      </c>
      <c r="B1046" s="26">
        <v>3064969</v>
      </c>
      <c r="C1046" t="s">
        <v>137</v>
      </c>
      <c r="D1046" t="s">
        <v>185</v>
      </c>
      <c r="E1046" s="8">
        <v>7.4999999999999997E-3</v>
      </c>
      <c r="F1046" s="7" t="s">
        <v>133</v>
      </c>
      <c r="G1046" s="7">
        <v>1</v>
      </c>
    </row>
    <row r="1047" spans="1:7">
      <c r="A1047" s="26">
        <v>3064970</v>
      </c>
      <c r="B1047" s="26">
        <v>3064999</v>
      </c>
      <c r="C1047" t="s">
        <v>137</v>
      </c>
      <c r="D1047" t="s">
        <v>185</v>
      </c>
      <c r="E1047" s="8">
        <v>1.0500000000000001E-2</v>
      </c>
      <c r="F1047" s="7" t="s">
        <v>165</v>
      </c>
      <c r="G1047" s="7">
        <v>1</v>
      </c>
    </row>
    <row r="1048" spans="1:7">
      <c r="A1048" s="26">
        <v>3065000</v>
      </c>
      <c r="B1048" s="26">
        <v>3065999</v>
      </c>
      <c r="C1048" t="s">
        <v>137</v>
      </c>
      <c r="D1048" t="s">
        <v>185</v>
      </c>
      <c r="E1048" s="8">
        <v>7.4999999999999997E-3</v>
      </c>
      <c r="F1048" s="7" t="s">
        <v>133</v>
      </c>
      <c r="G1048" s="7">
        <v>1</v>
      </c>
    </row>
    <row r="1049" spans="1:7">
      <c r="A1049" s="26">
        <v>3066000</v>
      </c>
      <c r="B1049" s="26">
        <v>3066999</v>
      </c>
      <c r="C1049" t="s">
        <v>137</v>
      </c>
      <c r="D1049" t="s">
        <v>185</v>
      </c>
      <c r="E1049" s="8">
        <v>7.4999999999999997E-3</v>
      </c>
      <c r="F1049" s="7" t="s">
        <v>133</v>
      </c>
      <c r="G1049" s="7">
        <v>1</v>
      </c>
    </row>
    <row r="1050" spans="1:7">
      <c r="A1050" s="26">
        <v>3067000</v>
      </c>
      <c r="B1050" s="26">
        <v>3067999</v>
      </c>
      <c r="C1050" t="s">
        <v>137</v>
      </c>
      <c r="D1050" t="s">
        <v>185</v>
      </c>
      <c r="E1050" s="8">
        <v>7.4999999999999997E-3</v>
      </c>
      <c r="F1050" s="7" t="s">
        <v>133</v>
      </c>
      <c r="G1050" s="7">
        <v>1</v>
      </c>
    </row>
    <row r="1051" spans="1:7">
      <c r="A1051" s="26">
        <v>3068000</v>
      </c>
      <c r="B1051" s="26">
        <v>3068999</v>
      </c>
      <c r="C1051" t="s">
        <v>137</v>
      </c>
      <c r="D1051" t="s">
        <v>185</v>
      </c>
      <c r="E1051" s="8">
        <v>7.4999999999999997E-3</v>
      </c>
      <c r="F1051" s="7" t="s">
        <v>133</v>
      </c>
      <c r="G1051" s="7">
        <v>1</v>
      </c>
    </row>
    <row r="1052" spans="1:7">
      <c r="A1052" s="26">
        <v>3069000</v>
      </c>
      <c r="B1052" s="26">
        <v>3069999</v>
      </c>
      <c r="C1052" t="s">
        <v>137</v>
      </c>
      <c r="D1052" t="s">
        <v>185</v>
      </c>
      <c r="E1052" s="8">
        <v>7.4999999999999997E-3</v>
      </c>
      <c r="F1052" s="7" t="s">
        <v>133</v>
      </c>
      <c r="G1052" s="7">
        <v>1</v>
      </c>
    </row>
    <row r="1053" spans="1:7">
      <c r="A1053" s="26">
        <v>3070000</v>
      </c>
      <c r="B1053" s="26">
        <v>3070999</v>
      </c>
      <c r="C1053" t="s">
        <v>137</v>
      </c>
      <c r="D1053" t="s">
        <v>185</v>
      </c>
      <c r="E1053" s="8">
        <v>7.4999999999999997E-3</v>
      </c>
      <c r="F1053" s="7" t="s">
        <v>133</v>
      </c>
      <c r="G1053" s="7">
        <v>1</v>
      </c>
    </row>
    <row r="1054" spans="1:7">
      <c r="A1054" s="26">
        <v>3071000</v>
      </c>
      <c r="B1054" s="26">
        <v>3071999</v>
      </c>
      <c r="C1054" t="s">
        <v>137</v>
      </c>
      <c r="D1054" t="s">
        <v>185</v>
      </c>
      <c r="E1054" s="8">
        <v>7.4999999999999997E-3</v>
      </c>
      <c r="F1054" s="7" t="s">
        <v>133</v>
      </c>
      <c r="G1054" s="7">
        <v>1</v>
      </c>
    </row>
    <row r="1055" spans="1:7">
      <c r="A1055" s="26">
        <v>3072000</v>
      </c>
      <c r="B1055" s="26">
        <v>3072999</v>
      </c>
      <c r="C1055" t="s">
        <v>137</v>
      </c>
      <c r="D1055" t="s">
        <v>185</v>
      </c>
      <c r="E1055" s="8">
        <v>7.4999999999999997E-3</v>
      </c>
      <c r="F1055" s="7" t="s">
        <v>133</v>
      </c>
      <c r="G1055" s="7">
        <v>1</v>
      </c>
    </row>
    <row r="1056" spans="1:7">
      <c r="A1056" s="26">
        <v>3073000</v>
      </c>
      <c r="B1056" s="26">
        <v>3073999</v>
      </c>
      <c r="C1056" t="s">
        <v>137</v>
      </c>
      <c r="D1056" t="s">
        <v>185</v>
      </c>
      <c r="E1056" s="8">
        <v>7.4999999999999997E-3</v>
      </c>
      <c r="F1056" s="7" t="s">
        <v>133</v>
      </c>
      <c r="G1056" s="7">
        <v>1</v>
      </c>
    </row>
    <row r="1057" spans="1:7">
      <c r="A1057" s="26">
        <v>3074000</v>
      </c>
      <c r="B1057" s="26">
        <v>3075999</v>
      </c>
      <c r="C1057" t="s">
        <v>137</v>
      </c>
      <c r="D1057" t="s">
        <v>185</v>
      </c>
      <c r="E1057" s="8">
        <v>7.4999999999999997E-3</v>
      </c>
      <c r="F1057" s="7" t="s">
        <v>133</v>
      </c>
      <c r="G1057" s="7">
        <v>1</v>
      </c>
    </row>
    <row r="1058" spans="1:7">
      <c r="A1058" s="26">
        <v>3076000</v>
      </c>
      <c r="B1058" s="26">
        <v>3076999</v>
      </c>
      <c r="C1058" t="s">
        <v>137</v>
      </c>
      <c r="D1058" t="s">
        <v>185</v>
      </c>
      <c r="E1058" s="8">
        <v>7.4999999999999997E-3</v>
      </c>
      <c r="F1058" s="7" t="s">
        <v>133</v>
      </c>
      <c r="G1058" s="7">
        <v>1</v>
      </c>
    </row>
    <row r="1059" spans="1:7">
      <c r="A1059" s="26">
        <v>3077000</v>
      </c>
      <c r="B1059" s="26">
        <v>3079999</v>
      </c>
      <c r="C1059" t="s">
        <v>137</v>
      </c>
      <c r="D1059" t="s">
        <v>185</v>
      </c>
      <c r="E1059" s="8">
        <v>7.4999999999999997E-3</v>
      </c>
      <c r="F1059" s="7" t="s">
        <v>133</v>
      </c>
      <c r="G1059" s="7">
        <v>1</v>
      </c>
    </row>
    <row r="1060" spans="1:7">
      <c r="A1060" s="26">
        <v>3080000</v>
      </c>
      <c r="B1060" s="26">
        <v>3080999</v>
      </c>
      <c r="C1060" t="s">
        <v>137</v>
      </c>
      <c r="D1060" t="s">
        <v>185</v>
      </c>
      <c r="E1060" s="8">
        <v>7.4999999999999997E-3</v>
      </c>
      <c r="F1060" s="7" t="s">
        <v>133</v>
      </c>
      <c r="G1060" s="7">
        <v>1</v>
      </c>
    </row>
    <row r="1061" spans="1:7">
      <c r="A1061" s="26">
        <v>3081000</v>
      </c>
      <c r="B1061" s="26">
        <v>3083999</v>
      </c>
      <c r="C1061" t="s">
        <v>137</v>
      </c>
      <c r="D1061" t="s">
        <v>185</v>
      </c>
      <c r="E1061" s="8">
        <v>7.4999999999999997E-3</v>
      </c>
      <c r="F1061" s="7" t="s">
        <v>133</v>
      </c>
      <c r="G1061" s="7">
        <v>1</v>
      </c>
    </row>
    <row r="1062" spans="1:7">
      <c r="A1062" s="26">
        <v>3084000</v>
      </c>
      <c r="B1062" s="26">
        <v>3084999</v>
      </c>
      <c r="C1062" t="s">
        <v>137</v>
      </c>
      <c r="D1062" t="s">
        <v>185</v>
      </c>
      <c r="E1062" s="8">
        <v>7.4999999999999997E-3</v>
      </c>
      <c r="F1062" s="7" t="s">
        <v>133</v>
      </c>
      <c r="G1062" s="7">
        <v>1</v>
      </c>
    </row>
    <row r="1063" spans="1:7">
      <c r="A1063" s="26">
        <v>3085000</v>
      </c>
      <c r="B1063" s="26">
        <v>3085999</v>
      </c>
      <c r="C1063" t="s">
        <v>137</v>
      </c>
      <c r="D1063" t="s">
        <v>185</v>
      </c>
      <c r="E1063" s="8">
        <v>7.4999999999999997E-3</v>
      </c>
      <c r="F1063" s="7" t="s">
        <v>133</v>
      </c>
      <c r="G1063" s="7">
        <v>1</v>
      </c>
    </row>
    <row r="1064" spans="1:7">
      <c r="A1064" s="26">
        <v>3086000</v>
      </c>
      <c r="B1064" s="26">
        <v>3086999</v>
      </c>
      <c r="C1064" t="s">
        <v>137</v>
      </c>
      <c r="D1064" t="s">
        <v>185</v>
      </c>
      <c r="E1064" s="8">
        <v>7.4999999999999997E-3</v>
      </c>
      <c r="F1064" s="7" t="s">
        <v>133</v>
      </c>
      <c r="G1064" s="7">
        <v>1</v>
      </c>
    </row>
    <row r="1065" spans="1:7">
      <c r="A1065" s="26">
        <v>3087000</v>
      </c>
      <c r="B1065" s="26">
        <v>3087999</v>
      </c>
      <c r="C1065" t="s">
        <v>137</v>
      </c>
      <c r="D1065" t="s">
        <v>185</v>
      </c>
      <c r="E1065" s="8">
        <v>7.4999999999999997E-3</v>
      </c>
      <c r="F1065" s="7" t="s">
        <v>133</v>
      </c>
      <c r="G1065" s="7">
        <v>1</v>
      </c>
    </row>
    <row r="1066" spans="1:7">
      <c r="A1066" s="26">
        <v>3088000</v>
      </c>
      <c r="B1066" s="26">
        <v>3088999</v>
      </c>
      <c r="C1066" t="s">
        <v>137</v>
      </c>
      <c r="D1066" t="s">
        <v>185</v>
      </c>
      <c r="E1066" s="8">
        <v>7.4999999999999997E-3</v>
      </c>
      <c r="F1066" s="7" t="s">
        <v>133</v>
      </c>
      <c r="G1066" s="7">
        <v>1</v>
      </c>
    </row>
    <row r="1067" spans="1:7">
      <c r="A1067" s="26">
        <v>3089000</v>
      </c>
      <c r="B1067" s="26">
        <v>3089969</v>
      </c>
      <c r="C1067" t="s">
        <v>137</v>
      </c>
      <c r="D1067" t="s">
        <v>185</v>
      </c>
      <c r="E1067" s="8">
        <v>7.4999999999999997E-3</v>
      </c>
      <c r="F1067" s="7" t="s">
        <v>133</v>
      </c>
      <c r="G1067" s="7">
        <v>1</v>
      </c>
    </row>
    <row r="1068" spans="1:7">
      <c r="A1068" s="26">
        <v>3089970</v>
      </c>
      <c r="B1068" s="26">
        <v>3089999</v>
      </c>
      <c r="C1068" t="s">
        <v>137</v>
      </c>
      <c r="D1068" t="s">
        <v>185</v>
      </c>
      <c r="E1068" s="8">
        <v>1.0500000000000001E-2</v>
      </c>
      <c r="F1068" s="7" t="s">
        <v>165</v>
      </c>
      <c r="G1068" s="7">
        <v>1</v>
      </c>
    </row>
    <row r="1069" spans="1:7">
      <c r="A1069" s="26">
        <v>3090000</v>
      </c>
      <c r="B1069" s="26">
        <v>3100999</v>
      </c>
      <c r="C1069" t="s">
        <v>137</v>
      </c>
      <c r="D1069" t="s">
        <v>185</v>
      </c>
      <c r="E1069" s="8">
        <v>7.4999999999999997E-3</v>
      </c>
      <c r="F1069" s="7" t="s">
        <v>133</v>
      </c>
      <c r="G1069" s="7">
        <v>1</v>
      </c>
    </row>
    <row r="1070" spans="1:7">
      <c r="A1070" s="26">
        <v>3101000</v>
      </c>
      <c r="B1070" s="26">
        <v>3101999</v>
      </c>
      <c r="C1070" t="s">
        <v>137</v>
      </c>
      <c r="D1070" t="s">
        <v>185</v>
      </c>
      <c r="E1070" s="8">
        <v>7.4999999999999997E-3</v>
      </c>
      <c r="F1070" s="7" t="s">
        <v>133</v>
      </c>
      <c r="G1070" s="7">
        <v>1</v>
      </c>
    </row>
    <row r="1071" spans="1:7">
      <c r="A1071" s="26">
        <v>3102000</v>
      </c>
      <c r="B1071" s="26">
        <v>3102999</v>
      </c>
      <c r="C1071" t="s">
        <v>137</v>
      </c>
      <c r="D1071" t="s">
        <v>185</v>
      </c>
      <c r="E1071" s="8">
        <v>7.4999999999999997E-3</v>
      </c>
      <c r="F1071" s="7" t="s">
        <v>133</v>
      </c>
      <c r="G1071" s="7">
        <v>1</v>
      </c>
    </row>
    <row r="1072" spans="1:7">
      <c r="A1072" s="26">
        <v>3103000</v>
      </c>
      <c r="B1072" s="26">
        <v>3103999</v>
      </c>
      <c r="C1072" t="s">
        <v>137</v>
      </c>
      <c r="D1072" t="s">
        <v>185</v>
      </c>
      <c r="E1072" s="8">
        <v>7.4999999999999997E-3</v>
      </c>
      <c r="F1072" s="7" t="s">
        <v>133</v>
      </c>
      <c r="G1072" s="7">
        <v>1</v>
      </c>
    </row>
    <row r="1073" spans="1:7">
      <c r="A1073" s="26">
        <v>3104000</v>
      </c>
      <c r="B1073" s="26">
        <v>3104969</v>
      </c>
      <c r="C1073" t="s">
        <v>137</v>
      </c>
      <c r="D1073" t="s">
        <v>185</v>
      </c>
      <c r="E1073" s="8">
        <v>7.4999999999999997E-3</v>
      </c>
      <c r="F1073" s="7" t="s">
        <v>133</v>
      </c>
      <c r="G1073" s="7">
        <v>1</v>
      </c>
    </row>
    <row r="1074" spans="1:7">
      <c r="A1074" s="26">
        <v>3104970</v>
      </c>
      <c r="B1074" s="26">
        <v>3104999</v>
      </c>
      <c r="C1074" t="s">
        <v>137</v>
      </c>
      <c r="D1074" t="s">
        <v>185</v>
      </c>
      <c r="E1074" s="8">
        <v>1.0500000000000001E-2</v>
      </c>
      <c r="F1074" s="7" t="s">
        <v>165</v>
      </c>
      <c r="G1074" s="7">
        <v>1</v>
      </c>
    </row>
    <row r="1075" spans="1:7">
      <c r="A1075" s="26">
        <v>3105000</v>
      </c>
      <c r="B1075" s="26">
        <v>3105999</v>
      </c>
      <c r="C1075" t="s">
        <v>137</v>
      </c>
      <c r="D1075" t="s">
        <v>185</v>
      </c>
      <c r="E1075" s="8">
        <v>7.4999999999999997E-3</v>
      </c>
      <c r="F1075" s="7" t="s">
        <v>133</v>
      </c>
      <c r="G1075" s="7">
        <v>1</v>
      </c>
    </row>
    <row r="1076" spans="1:7">
      <c r="A1076" s="26">
        <v>3106000</v>
      </c>
      <c r="B1076" s="26">
        <v>3106999</v>
      </c>
      <c r="C1076" t="s">
        <v>137</v>
      </c>
      <c r="D1076" t="s">
        <v>185</v>
      </c>
      <c r="E1076" s="8">
        <v>7.4999999999999997E-3</v>
      </c>
      <c r="F1076" s="7" t="s">
        <v>133</v>
      </c>
      <c r="G1076" s="7">
        <v>1</v>
      </c>
    </row>
    <row r="1077" spans="1:7">
      <c r="A1077" s="26">
        <v>3107000</v>
      </c>
      <c r="B1077" s="26">
        <v>3107999</v>
      </c>
      <c r="C1077" t="s">
        <v>137</v>
      </c>
      <c r="D1077" t="s">
        <v>185</v>
      </c>
      <c r="E1077" s="8">
        <v>7.4999999999999997E-3</v>
      </c>
      <c r="F1077" s="7" t="s">
        <v>133</v>
      </c>
      <c r="G1077" s="7">
        <v>1</v>
      </c>
    </row>
    <row r="1078" spans="1:7">
      <c r="A1078" s="26">
        <v>3108000</v>
      </c>
      <c r="B1078" s="26">
        <v>3108999</v>
      </c>
      <c r="C1078" t="s">
        <v>137</v>
      </c>
      <c r="D1078" t="s">
        <v>185</v>
      </c>
      <c r="E1078" s="8">
        <v>7.4999999999999997E-3</v>
      </c>
      <c r="F1078" s="7" t="s">
        <v>133</v>
      </c>
      <c r="G1078" s="7">
        <v>1</v>
      </c>
    </row>
    <row r="1079" spans="1:7">
      <c r="A1079" s="26">
        <v>3109000</v>
      </c>
      <c r="B1079" s="26">
        <v>3109999</v>
      </c>
      <c r="C1079" t="s">
        <v>137</v>
      </c>
      <c r="D1079" t="s">
        <v>185</v>
      </c>
      <c r="E1079" s="8">
        <v>7.4999999999999997E-3</v>
      </c>
      <c r="F1079" s="7" t="s">
        <v>133</v>
      </c>
      <c r="G1079" s="7">
        <v>1</v>
      </c>
    </row>
    <row r="1080" spans="1:7">
      <c r="A1080" s="26">
        <v>3110000</v>
      </c>
      <c r="B1080" s="26">
        <v>3110999</v>
      </c>
      <c r="C1080" t="s">
        <v>137</v>
      </c>
      <c r="D1080" t="s">
        <v>185</v>
      </c>
      <c r="E1080" s="8">
        <v>7.4999999999999997E-3</v>
      </c>
      <c r="F1080" s="7" t="s">
        <v>133</v>
      </c>
      <c r="G1080" s="7">
        <v>1</v>
      </c>
    </row>
    <row r="1081" spans="1:7">
      <c r="A1081" s="26">
        <v>3111000</v>
      </c>
      <c r="B1081" s="26">
        <v>3111999</v>
      </c>
      <c r="C1081" t="s">
        <v>137</v>
      </c>
      <c r="D1081" t="s">
        <v>185</v>
      </c>
      <c r="E1081" s="8">
        <v>7.4999999999999997E-3</v>
      </c>
      <c r="F1081" s="7" t="s">
        <v>133</v>
      </c>
      <c r="G1081" s="7">
        <v>1</v>
      </c>
    </row>
    <row r="1082" spans="1:7">
      <c r="A1082" s="26">
        <v>3112000</v>
      </c>
      <c r="B1082" s="26">
        <v>3112999</v>
      </c>
      <c r="C1082" t="s">
        <v>137</v>
      </c>
      <c r="D1082" t="s">
        <v>185</v>
      </c>
      <c r="E1082" s="8">
        <v>7.4999999999999997E-3</v>
      </c>
      <c r="F1082" s="7" t="s">
        <v>133</v>
      </c>
      <c r="G1082" s="7">
        <v>1</v>
      </c>
    </row>
    <row r="1083" spans="1:7">
      <c r="A1083" s="26">
        <v>3113000</v>
      </c>
      <c r="B1083" s="26">
        <v>3113999</v>
      </c>
      <c r="C1083" t="s">
        <v>137</v>
      </c>
      <c r="D1083" t="s">
        <v>185</v>
      </c>
      <c r="E1083" s="8">
        <v>7.4999999999999997E-3</v>
      </c>
      <c r="F1083" s="7" t="s">
        <v>133</v>
      </c>
      <c r="G1083" s="7">
        <v>1</v>
      </c>
    </row>
    <row r="1084" spans="1:7">
      <c r="A1084" s="26">
        <v>3114000</v>
      </c>
      <c r="B1084" s="26">
        <v>3114999</v>
      </c>
      <c r="C1084" t="s">
        <v>137</v>
      </c>
      <c r="D1084" t="s">
        <v>185</v>
      </c>
      <c r="E1084" s="8">
        <v>7.4999999999999997E-3</v>
      </c>
      <c r="F1084" s="7" t="s">
        <v>133</v>
      </c>
      <c r="G1084" s="7">
        <v>1</v>
      </c>
    </row>
    <row r="1085" spans="1:7">
      <c r="A1085" s="26">
        <v>3115000</v>
      </c>
      <c r="B1085" s="26">
        <v>3115999</v>
      </c>
      <c r="C1085" t="s">
        <v>137</v>
      </c>
      <c r="D1085" t="s">
        <v>185</v>
      </c>
      <c r="E1085" s="8">
        <v>7.4999999999999997E-3</v>
      </c>
      <c r="F1085" s="7" t="s">
        <v>133</v>
      </c>
      <c r="G1085" s="7">
        <v>1</v>
      </c>
    </row>
    <row r="1086" spans="1:7">
      <c r="A1086" s="26">
        <v>3116000</v>
      </c>
      <c r="B1086" s="26">
        <v>3116999</v>
      </c>
      <c r="C1086" t="s">
        <v>137</v>
      </c>
      <c r="D1086" t="s">
        <v>185</v>
      </c>
      <c r="E1086" s="8">
        <v>7.4999999999999997E-3</v>
      </c>
      <c r="F1086" s="7" t="s">
        <v>133</v>
      </c>
      <c r="G1086" s="7">
        <v>1</v>
      </c>
    </row>
    <row r="1087" spans="1:7">
      <c r="A1087" s="26">
        <v>3117000</v>
      </c>
      <c r="B1087" s="26">
        <v>3117999</v>
      </c>
      <c r="C1087" t="s">
        <v>137</v>
      </c>
      <c r="D1087" t="s">
        <v>185</v>
      </c>
      <c r="E1087" s="8">
        <v>7.4999999999999997E-3</v>
      </c>
      <c r="F1087" s="7" t="s">
        <v>133</v>
      </c>
      <c r="G1087" s="7">
        <v>1</v>
      </c>
    </row>
    <row r="1088" spans="1:7">
      <c r="A1088" s="26">
        <v>3118000</v>
      </c>
      <c r="B1088" s="26">
        <v>3118999</v>
      </c>
      <c r="C1088" t="s">
        <v>137</v>
      </c>
      <c r="D1088" t="s">
        <v>185</v>
      </c>
      <c r="E1088" s="8">
        <v>7.4999999999999997E-3</v>
      </c>
      <c r="F1088" s="7" t="s">
        <v>133</v>
      </c>
      <c r="G1088" s="7">
        <v>1</v>
      </c>
    </row>
    <row r="1089" spans="1:7">
      <c r="A1089" s="26">
        <v>3119000</v>
      </c>
      <c r="B1089" s="26">
        <v>3119999</v>
      </c>
      <c r="C1089" t="s">
        <v>137</v>
      </c>
      <c r="D1089" t="s">
        <v>185</v>
      </c>
      <c r="E1089" s="8">
        <v>7.4999999999999997E-3</v>
      </c>
      <c r="F1089" s="7" t="s">
        <v>133</v>
      </c>
      <c r="G1089" s="7">
        <v>1</v>
      </c>
    </row>
    <row r="1090" spans="1:7">
      <c r="A1090" s="26">
        <v>3120000</v>
      </c>
      <c r="B1090" s="26">
        <v>3120999</v>
      </c>
      <c r="C1090" t="s">
        <v>137</v>
      </c>
      <c r="D1090" t="s">
        <v>185</v>
      </c>
      <c r="E1090" s="8">
        <v>7.4999999999999997E-3</v>
      </c>
      <c r="F1090" s="7" t="s">
        <v>133</v>
      </c>
      <c r="G1090" s="7">
        <v>1</v>
      </c>
    </row>
    <row r="1091" spans="1:7">
      <c r="A1091" s="26">
        <v>3121000</v>
      </c>
      <c r="B1091" s="26">
        <v>3121969</v>
      </c>
      <c r="C1091" t="s">
        <v>137</v>
      </c>
      <c r="D1091" t="s">
        <v>185</v>
      </c>
      <c r="E1091" s="8">
        <v>7.4999999999999997E-3</v>
      </c>
      <c r="F1091" s="7" t="s">
        <v>133</v>
      </c>
      <c r="G1091" s="7">
        <v>1</v>
      </c>
    </row>
    <row r="1092" spans="1:7">
      <c r="A1092" s="26">
        <v>3121970</v>
      </c>
      <c r="B1092" s="26">
        <v>3121999</v>
      </c>
      <c r="C1092" t="s">
        <v>137</v>
      </c>
      <c r="D1092" t="s">
        <v>185</v>
      </c>
      <c r="E1092" s="8">
        <v>1.0500000000000001E-2</v>
      </c>
      <c r="F1092" s="7" t="s">
        <v>165</v>
      </c>
      <c r="G1092" s="7">
        <v>1</v>
      </c>
    </row>
    <row r="1093" spans="1:7">
      <c r="A1093" s="26">
        <v>3122000</v>
      </c>
      <c r="B1093" s="26">
        <v>3122999</v>
      </c>
      <c r="C1093" t="s">
        <v>137</v>
      </c>
      <c r="D1093" t="s">
        <v>185</v>
      </c>
      <c r="E1093" s="8">
        <v>7.4999999999999997E-3</v>
      </c>
      <c r="F1093" s="7" t="s">
        <v>133</v>
      </c>
      <c r="G1093" s="7">
        <v>1</v>
      </c>
    </row>
    <row r="1094" spans="1:7">
      <c r="A1094" s="26">
        <v>3123000</v>
      </c>
      <c r="B1094" s="26">
        <v>3123999</v>
      </c>
      <c r="C1094" t="s">
        <v>137</v>
      </c>
      <c r="D1094" t="s">
        <v>185</v>
      </c>
      <c r="E1094" s="8">
        <v>7.4999999999999997E-3</v>
      </c>
      <c r="F1094" s="7" t="s">
        <v>133</v>
      </c>
      <c r="G1094" s="7">
        <v>1</v>
      </c>
    </row>
    <row r="1095" spans="1:7">
      <c r="A1095" s="26">
        <v>3124000</v>
      </c>
      <c r="B1095" s="26">
        <v>3124999</v>
      </c>
      <c r="C1095" t="s">
        <v>137</v>
      </c>
      <c r="D1095" t="s">
        <v>185</v>
      </c>
      <c r="E1095" s="8">
        <v>7.4999999999999997E-3</v>
      </c>
      <c r="F1095" s="7" t="s">
        <v>133</v>
      </c>
      <c r="G1095" s="7">
        <v>1</v>
      </c>
    </row>
    <row r="1096" spans="1:7">
      <c r="A1096" s="26">
        <v>3125000</v>
      </c>
      <c r="B1096" s="26">
        <v>3125999</v>
      </c>
      <c r="C1096" t="s">
        <v>137</v>
      </c>
      <c r="D1096" t="s">
        <v>185</v>
      </c>
      <c r="E1096" s="8">
        <v>7.4999999999999997E-3</v>
      </c>
      <c r="F1096" s="7" t="s">
        <v>133</v>
      </c>
      <c r="G1096" s="7">
        <v>1</v>
      </c>
    </row>
    <row r="1097" spans="1:7">
      <c r="A1097" s="26">
        <v>3126000</v>
      </c>
      <c r="B1097" s="26">
        <v>3126999</v>
      </c>
      <c r="C1097" t="s">
        <v>137</v>
      </c>
      <c r="D1097" t="s">
        <v>185</v>
      </c>
      <c r="E1097" s="8">
        <v>7.4999999999999997E-3</v>
      </c>
      <c r="F1097" s="7" t="s">
        <v>133</v>
      </c>
      <c r="G1097" s="7">
        <v>1</v>
      </c>
    </row>
    <row r="1098" spans="1:7">
      <c r="A1098" s="26">
        <v>3127000</v>
      </c>
      <c r="B1098" s="26">
        <v>3127999</v>
      </c>
      <c r="C1098" t="s">
        <v>137</v>
      </c>
      <c r="D1098" t="s">
        <v>185</v>
      </c>
      <c r="E1098" s="8">
        <v>7.4999999999999997E-3</v>
      </c>
      <c r="F1098" s="7" t="s">
        <v>133</v>
      </c>
      <c r="G1098" s="7">
        <v>1</v>
      </c>
    </row>
    <row r="1099" spans="1:7">
      <c r="A1099" s="26">
        <v>3128000</v>
      </c>
      <c r="B1099" s="26">
        <v>3128999</v>
      </c>
      <c r="C1099" t="s">
        <v>137</v>
      </c>
      <c r="D1099" t="s">
        <v>185</v>
      </c>
      <c r="E1099" s="8">
        <v>7.4999999999999997E-3</v>
      </c>
      <c r="F1099" s="7" t="s">
        <v>133</v>
      </c>
      <c r="G1099" s="7">
        <v>1</v>
      </c>
    </row>
    <row r="1100" spans="1:7">
      <c r="A1100" s="26">
        <v>3129000</v>
      </c>
      <c r="B1100" s="26">
        <v>3129999</v>
      </c>
      <c r="C1100" t="s">
        <v>137</v>
      </c>
      <c r="D1100" t="s">
        <v>185</v>
      </c>
      <c r="E1100" s="8">
        <v>7.4999999999999997E-3</v>
      </c>
      <c r="F1100" s="7" t="s">
        <v>133</v>
      </c>
      <c r="G1100" s="7">
        <v>1</v>
      </c>
    </row>
    <row r="1101" spans="1:7">
      <c r="A1101" s="26">
        <v>3130000</v>
      </c>
      <c r="B1101" s="26">
        <v>3130999</v>
      </c>
      <c r="C1101" t="s">
        <v>137</v>
      </c>
      <c r="D1101" t="s">
        <v>185</v>
      </c>
      <c r="E1101" s="8">
        <v>7.4999999999999997E-3</v>
      </c>
      <c r="F1101" s="7" t="s">
        <v>133</v>
      </c>
      <c r="G1101" s="7">
        <v>1</v>
      </c>
    </row>
    <row r="1102" spans="1:7">
      <c r="A1102" s="26">
        <v>3131000</v>
      </c>
      <c r="B1102" s="26">
        <v>3131999</v>
      </c>
      <c r="C1102" t="s">
        <v>137</v>
      </c>
      <c r="D1102" t="s">
        <v>185</v>
      </c>
      <c r="E1102" s="8">
        <v>7.4999999999999997E-3</v>
      </c>
      <c r="F1102" s="7" t="s">
        <v>133</v>
      </c>
      <c r="G1102" s="7">
        <v>1</v>
      </c>
    </row>
    <row r="1103" spans="1:7">
      <c r="A1103" s="26">
        <v>3132000</v>
      </c>
      <c r="B1103" s="26">
        <v>3132999</v>
      </c>
      <c r="C1103" t="s">
        <v>137</v>
      </c>
      <c r="D1103" t="s">
        <v>185</v>
      </c>
      <c r="E1103" s="8">
        <v>7.4999999999999997E-3</v>
      </c>
      <c r="F1103" s="7" t="s">
        <v>133</v>
      </c>
      <c r="G1103" s="7">
        <v>1</v>
      </c>
    </row>
    <row r="1104" spans="1:7">
      <c r="A1104" s="26">
        <v>3133000</v>
      </c>
      <c r="B1104" s="26">
        <v>3133999</v>
      </c>
      <c r="C1104" t="s">
        <v>137</v>
      </c>
      <c r="D1104" t="s">
        <v>185</v>
      </c>
      <c r="E1104" s="8">
        <v>7.4999999999999997E-3</v>
      </c>
      <c r="F1104" s="7" t="s">
        <v>133</v>
      </c>
      <c r="G1104" s="7">
        <v>1</v>
      </c>
    </row>
    <row r="1105" spans="1:7">
      <c r="A1105" s="26">
        <v>3134000</v>
      </c>
      <c r="B1105" s="26">
        <v>3134999</v>
      </c>
      <c r="C1105" t="s">
        <v>137</v>
      </c>
      <c r="D1105" t="s">
        <v>185</v>
      </c>
      <c r="E1105" s="8">
        <v>7.4999999999999997E-3</v>
      </c>
      <c r="F1105" s="7" t="s">
        <v>133</v>
      </c>
      <c r="G1105" s="7">
        <v>1</v>
      </c>
    </row>
    <row r="1106" spans="1:7">
      <c r="A1106" s="26">
        <v>3135000</v>
      </c>
      <c r="B1106" s="26">
        <v>3135999</v>
      </c>
      <c r="C1106" t="s">
        <v>137</v>
      </c>
      <c r="D1106" t="s">
        <v>185</v>
      </c>
      <c r="E1106" s="8">
        <v>7.4999999999999997E-3</v>
      </c>
      <c r="F1106" s="7" t="s">
        <v>133</v>
      </c>
      <c r="G1106" s="7">
        <v>1</v>
      </c>
    </row>
    <row r="1107" spans="1:7">
      <c r="A1107" s="26">
        <v>3136000</v>
      </c>
      <c r="B1107" s="26">
        <v>3136999</v>
      </c>
      <c r="C1107" t="s">
        <v>137</v>
      </c>
      <c r="D1107" t="s">
        <v>185</v>
      </c>
      <c r="E1107" s="8">
        <v>7.4999999999999997E-3</v>
      </c>
      <c r="F1107" s="7" t="s">
        <v>133</v>
      </c>
      <c r="G1107" s="7">
        <v>1</v>
      </c>
    </row>
    <row r="1108" spans="1:7">
      <c r="A1108" s="26">
        <v>3137000</v>
      </c>
      <c r="B1108" s="26">
        <v>3137999</v>
      </c>
      <c r="C1108" t="s">
        <v>137</v>
      </c>
      <c r="D1108" t="s">
        <v>185</v>
      </c>
      <c r="E1108" s="8">
        <v>7.4999999999999997E-3</v>
      </c>
      <c r="F1108" s="7" t="s">
        <v>133</v>
      </c>
      <c r="G1108" s="7">
        <v>1</v>
      </c>
    </row>
    <row r="1109" spans="1:7">
      <c r="A1109" s="26">
        <v>3138000</v>
      </c>
      <c r="B1109" s="26">
        <v>3138999</v>
      </c>
      <c r="C1109" t="s">
        <v>137</v>
      </c>
      <c r="D1109" t="s">
        <v>185</v>
      </c>
      <c r="E1109" s="8">
        <v>7.4999999999999997E-3</v>
      </c>
      <c r="F1109" s="7" t="s">
        <v>133</v>
      </c>
      <c r="G1109" s="7">
        <v>1</v>
      </c>
    </row>
    <row r="1110" spans="1:7">
      <c r="A1110" s="26">
        <v>3139000</v>
      </c>
      <c r="B1110" s="26">
        <v>3139999</v>
      </c>
      <c r="C1110" t="s">
        <v>137</v>
      </c>
      <c r="D1110" t="s">
        <v>185</v>
      </c>
      <c r="E1110" s="8">
        <v>7.4999999999999997E-3</v>
      </c>
      <c r="F1110" s="7" t="s">
        <v>133</v>
      </c>
      <c r="G1110" s="7">
        <v>1</v>
      </c>
    </row>
    <row r="1111" spans="1:7">
      <c r="A1111" s="26">
        <v>3140000</v>
      </c>
      <c r="B1111" s="26">
        <v>3140999</v>
      </c>
      <c r="C1111" t="s">
        <v>137</v>
      </c>
      <c r="D1111" t="s">
        <v>185</v>
      </c>
      <c r="E1111" s="8">
        <v>7.4999999999999997E-3</v>
      </c>
      <c r="F1111" s="7" t="s">
        <v>133</v>
      </c>
      <c r="G1111" s="7">
        <v>1</v>
      </c>
    </row>
    <row r="1112" spans="1:7">
      <c r="A1112" s="26">
        <v>3141000</v>
      </c>
      <c r="B1112" s="26">
        <v>3141999</v>
      </c>
      <c r="C1112" t="s">
        <v>137</v>
      </c>
      <c r="D1112" t="s">
        <v>185</v>
      </c>
      <c r="E1112" s="8">
        <v>7.4999999999999997E-3</v>
      </c>
      <c r="F1112" s="7" t="s">
        <v>133</v>
      </c>
      <c r="G1112" s="7">
        <v>1</v>
      </c>
    </row>
    <row r="1113" spans="1:7">
      <c r="A1113" s="26">
        <v>3142000</v>
      </c>
      <c r="B1113" s="26">
        <v>3142999</v>
      </c>
      <c r="C1113" t="s">
        <v>137</v>
      </c>
      <c r="D1113" t="s">
        <v>185</v>
      </c>
      <c r="E1113" s="8">
        <v>7.4999999999999997E-3</v>
      </c>
      <c r="F1113" s="7" t="s">
        <v>133</v>
      </c>
      <c r="G1113" s="7">
        <v>1</v>
      </c>
    </row>
    <row r="1114" spans="1:7">
      <c r="A1114" s="26">
        <v>3143000</v>
      </c>
      <c r="B1114" s="26">
        <v>3143999</v>
      </c>
      <c r="C1114" t="s">
        <v>137</v>
      </c>
      <c r="D1114" t="s">
        <v>185</v>
      </c>
      <c r="E1114" s="8">
        <v>7.4999999999999997E-3</v>
      </c>
      <c r="F1114" s="7" t="s">
        <v>133</v>
      </c>
      <c r="G1114" s="7">
        <v>1</v>
      </c>
    </row>
    <row r="1115" spans="1:7">
      <c r="A1115" s="26">
        <v>3144000</v>
      </c>
      <c r="B1115" s="26">
        <v>3144999</v>
      </c>
      <c r="C1115" t="s">
        <v>137</v>
      </c>
      <c r="D1115" t="s">
        <v>185</v>
      </c>
      <c r="E1115" s="8">
        <v>7.4999999999999997E-3</v>
      </c>
      <c r="F1115" s="7" t="s">
        <v>133</v>
      </c>
      <c r="G1115" s="7">
        <v>1</v>
      </c>
    </row>
    <row r="1116" spans="1:7">
      <c r="A1116" s="26">
        <v>3145000</v>
      </c>
      <c r="B1116" s="26">
        <v>3145999</v>
      </c>
      <c r="C1116" t="s">
        <v>137</v>
      </c>
      <c r="D1116" t="s">
        <v>185</v>
      </c>
      <c r="E1116" s="8">
        <v>7.4999999999999997E-3</v>
      </c>
      <c r="F1116" s="7" t="s">
        <v>133</v>
      </c>
      <c r="G1116" s="7">
        <v>1</v>
      </c>
    </row>
    <row r="1117" spans="1:7">
      <c r="A1117" s="26">
        <v>3146000</v>
      </c>
      <c r="B1117" s="26">
        <v>3146999</v>
      </c>
      <c r="C1117" t="s">
        <v>137</v>
      </c>
      <c r="D1117" t="s">
        <v>185</v>
      </c>
      <c r="E1117" s="8">
        <v>7.4999999999999997E-3</v>
      </c>
      <c r="F1117" s="7" t="s">
        <v>133</v>
      </c>
      <c r="G1117" s="7">
        <v>1</v>
      </c>
    </row>
    <row r="1118" spans="1:7">
      <c r="A1118" s="26">
        <v>3147000</v>
      </c>
      <c r="B1118" s="26">
        <v>3148999</v>
      </c>
      <c r="C1118" t="s">
        <v>137</v>
      </c>
      <c r="D1118" t="s">
        <v>185</v>
      </c>
      <c r="E1118" s="8">
        <v>7.4999999999999997E-3</v>
      </c>
      <c r="F1118" s="7" t="s">
        <v>133</v>
      </c>
      <c r="G1118" s="7">
        <v>1</v>
      </c>
    </row>
    <row r="1119" spans="1:7">
      <c r="A1119" s="26">
        <v>3149000</v>
      </c>
      <c r="B1119" s="26">
        <v>3149969</v>
      </c>
      <c r="C1119" t="s">
        <v>137</v>
      </c>
      <c r="D1119" t="s">
        <v>185</v>
      </c>
      <c r="E1119" s="8">
        <v>7.4999999999999997E-3</v>
      </c>
      <c r="F1119" s="7" t="s">
        <v>133</v>
      </c>
      <c r="G1119" s="7">
        <v>1</v>
      </c>
    </row>
    <row r="1120" spans="1:7">
      <c r="A1120" s="26">
        <v>3149970</v>
      </c>
      <c r="B1120" s="26">
        <v>3149999</v>
      </c>
      <c r="C1120" t="s">
        <v>137</v>
      </c>
      <c r="D1120" t="s">
        <v>185</v>
      </c>
      <c r="E1120" s="8">
        <v>1.0500000000000001E-2</v>
      </c>
      <c r="F1120" s="7" t="s">
        <v>165</v>
      </c>
      <c r="G1120" s="7">
        <v>1</v>
      </c>
    </row>
    <row r="1121" spans="1:7">
      <c r="A1121" s="26">
        <v>3150000</v>
      </c>
      <c r="B1121" s="26">
        <v>3150999</v>
      </c>
      <c r="C1121" t="s">
        <v>137</v>
      </c>
      <c r="D1121" t="s">
        <v>185</v>
      </c>
      <c r="E1121" s="8">
        <v>7.4999999999999997E-3</v>
      </c>
      <c r="F1121" s="7" t="s">
        <v>133</v>
      </c>
      <c r="G1121" s="7">
        <v>1</v>
      </c>
    </row>
    <row r="1122" spans="1:7">
      <c r="A1122" s="26">
        <v>3151000</v>
      </c>
      <c r="B1122" s="26">
        <v>3151999</v>
      </c>
      <c r="C1122" t="s">
        <v>137</v>
      </c>
      <c r="D1122" t="s">
        <v>185</v>
      </c>
      <c r="E1122" s="8">
        <v>7.4999999999999997E-3</v>
      </c>
      <c r="F1122" s="7" t="s">
        <v>133</v>
      </c>
      <c r="G1122" s="7">
        <v>1</v>
      </c>
    </row>
    <row r="1123" spans="1:7">
      <c r="A1123" s="26">
        <v>3152000</v>
      </c>
      <c r="B1123" s="26">
        <v>3152999</v>
      </c>
      <c r="C1123" t="s">
        <v>137</v>
      </c>
      <c r="D1123" t="s">
        <v>185</v>
      </c>
      <c r="E1123" s="8">
        <v>7.4999999999999997E-3</v>
      </c>
      <c r="F1123" s="7" t="s">
        <v>133</v>
      </c>
      <c r="G1123" s="7">
        <v>1</v>
      </c>
    </row>
    <row r="1124" spans="1:7">
      <c r="A1124" s="26">
        <v>3153000</v>
      </c>
      <c r="B1124" s="26">
        <v>3153999</v>
      </c>
      <c r="C1124" t="s">
        <v>137</v>
      </c>
      <c r="D1124" t="s">
        <v>185</v>
      </c>
      <c r="E1124" s="8">
        <v>7.4999999999999997E-3</v>
      </c>
      <c r="F1124" s="7" t="s">
        <v>133</v>
      </c>
      <c r="G1124" s="7">
        <v>1</v>
      </c>
    </row>
    <row r="1125" spans="1:7">
      <c r="A1125" s="26">
        <v>3154000</v>
      </c>
      <c r="B1125" s="26">
        <v>3154999</v>
      </c>
      <c r="C1125" t="s">
        <v>137</v>
      </c>
      <c r="D1125" t="s">
        <v>185</v>
      </c>
      <c r="E1125" s="8">
        <v>7.4999999999999997E-3</v>
      </c>
      <c r="F1125" s="7" t="s">
        <v>133</v>
      </c>
      <c r="G1125" s="7">
        <v>1</v>
      </c>
    </row>
    <row r="1126" spans="1:7">
      <c r="A1126" s="26">
        <v>3155000</v>
      </c>
      <c r="B1126" s="26">
        <v>3155999</v>
      </c>
      <c r="C1126" t="s">
        <v>137</v>
      </c>
      <c r="D1126" t="s">
        <v>185</v>
      </c>
      <c r="E1126" s="8">
        <v>7.4999999999999997E-3</v>
      </c>
      <c r="F1126" s="7" t="s">
        <v>133</v>
      </c>
      <c r="G1126" s="7">
        <v>1</v>
      </c>
    </row>
    <row r="1127" spans="1:7">
      <c r="A1127" s="26">
        <v>3156000</v>
      </c>
      <c r="B1127" s="26">
        <v>3156999</v>
      </c>
      <c r="C1127" t="s">
        <v>137</v>
      </c>
      <c r="D1127" t="s">
        <v>185</v>
      </c>
      <c r="E1127" s="8">
        <v>7.4999999999999997E-3</v>
      </c>
      <c r="F1127" s="7" t="s">
        <v>133</v>
      </c>
      <c r="G1127" s="7">
        <v>1</v>
      </c>
    </row>
    <row r="1128" spans="1:7">
      <c r="A1128" s="26">
        <v>3157000</v>
      </c>
      <c r="B1128" s="26">
        <v>3157999</v>
      </c>
      <c r="C1128" t="s">
        <v>137</v>
      </c>
      <c r="D1128" t="s">
        <v>185</v>
      </c>
      <c r="E1128" s="8">
        <v>7.4999999999999997E-3</v>
      </c>
      <c r="F1128" s="7" t="s">
        <v>133</v>
      </c>
      <c r="G1128" s="7">
        <v>1</v>
      </c>
    </row>
    <row r="1129" spans="1:7">
      <c r="A1129" s="26">
        <v>3158000</v>
      </c>
      <c r="B1129" s="26">
        <v>3158999</v>
      </c>
      <c r="C1129" t="s">
        <v>137</v>
      </c>
      <c r="D1129" t="s">
        <v>185</v>
      </c>
      <c r="E1129" s="8">
        <v>7.4999999999999997E-3</v>
      </c>
      <c r="F1129" s="7" t="s">
        <v>133</v>
      </c>
      <c r="G1129" s="7">
        <v>1</v>
      </c>
    </row>
    <row r="1130" spans="1:7">
      <c r="A1130" s="26">
        <v>3159000</v>
      </c>
      <c r="B1130" s="26">
        <v>3159999</v>
      </c>
      <c r="C1130" t="s">
        <v>137</v>
      </c>
      <c r="D1130" t="s">
        <v>185</v>
      </c>
      <c r="E1130" s="8">
        <v>7.4999999999999997E-3</v>
      </c>
      <c r="F1130" s="7" t="s">
        <v>133</v>
      </c>
      <c r="G1130" s="7">
        <v>1</v>
      </c>
    </row>
    <row r="1131" spans="1:7">
      <c r="A1131" s="26">
        <v>3160000</v>
      </c>
      <c r="B1131" s="26">
        <v>3160999</v>
      </c>
      <c r="C1131" t="s">
        <v>137</v>
      </c>
      <c r="D1131" t="s">
        <v>185</v>
      </c>
      <c r="E1131" s="8">
        <v>7.4999999999999997E-3</v>
      </c>
      <c r="F1131" s="7" t="s">
        <v>133</v>
      </c>
      <c r="G1131" s="7">
        <v>1</v>
      </c>
    </row>
    <row r="1132" spans="1:7">
      <c r="A1132" s="26">
        <v>3161000</v>
      </c>
      <c r="B1132" s="26">
        <v>3161999</v>
      </c>
      <c r="C1132" t="s">
        <v>137</v>
      </c>
      <c r="D1132" t="s">
        <v>185</v>
      </c>
      <c r="E1132" s="8">
        <v>7.4999999999999997E-3</v>
      </c>
      <c r="F1132" s="7" t="s">
        <v>133</v>
      </c>
      <c r="G1132" s="7">
        <v>1</v>
      </c>
    </row>
    <row r="1133" spans="1:7">
      <c r="A1133" s="26">
        <v>3162000</v>
      </c>
      <c r="B1133" s="26">
        <v>3162969</v>
      </c>
      <c r="C1133" t="s">
        <v>137</v>
      </c>
      <c r="D1133" t="s">
        <v>185</v>
      </c>
      <c r="E1133" s="8">
        <v>7.4999999999999997E-3</v>
      </c>
      <c r="F1133" s="7" t="s">
        <v>133</v>
      </c>
      <c r="G1133" s="7">
        <v>1</v>
      </c>
    </row>
    <row r="1134" spans="1:7">
      <c r="A1134" s="26">
        <v>3162970</v>
      </c>
      <c r="B1134" s="26">
        <v>3162999</v>
      </c>
      <c r="C1134" t="s">
        <v>137</v>
      </c>
      <c r="D1134" t="s">
        <v>185</v>
      </c>
      <c r="E1134" s="8">
        <v>1.0500000000000001E-2</v>
      </c>
      <c r="F1134" s="7" t="s">
        <v>165</v>
      </c>
      <c r="G1134" s="7">
        <v>1</v>
      </c>
    </row>
    <row r="1135" spans="1:7">
      <c r="A1135" s="26">
        <v>3163000</v>
      </c>
      <c r="B1135" s="26">
        <v>3163999</v>
      </c>
      <c r="C1135" t="s">
        <v>137</v>
      </c>
      <c r="D1135" t="s">
        <v>185</v>
      </c>
      <c r="E1135" s="8">
        <v>7.4999999999999997E-3</v>
      </c>
      <c r="F1135" s="7" t="s">
        <v>133</v>
      </c>
      <c r="G1135" s="7">
        <v>1</v>
      </c>
    </row>
    <row r="1136" spans="1:7">
      <c r="A1136" s="26">
        <v>3164000</v>
      </c>
      <c r="B1136" s="26">
        <v>3164999</v>
      </c>
      <c r="C1136" t="s">
        <v>137</v>
      </c>
      <c r="D1136" t="s">
        <v>185</v>
      </c>
      <c r="E1136" s="8">
        <v>7.4999999999999997E-3</v>
      </c>
      <c r="F1136" s="7" t="s">
        <v>133</v>
      </c>
      <c r="G1136" s="7">
        <v>1</v>
      </c>
    </row>
    <row r="1137" spans="1:7">
      <c r="A1137" s="26">
        <v>3165000</v>
      </c>
      <c r="B1137" s="26">
        <v>3165969</v>
      </c>
      <c r="C1137" t="s">
        <v>137</v>
      </c>
      <c r="D1137" t="s">
        <v>185</v>
      </c>
      <c r="E1137" s="8">
        <v>7.4999999999999997E-3</v>
      </c>
      <c r="F1137" s="7" t="s">
        <v>133</v>
      </c>
      <c r="G1137" s="7">
        <v>1</v>
      </c>
    </row>
    <row r="1138" spans="1:7">
      <c r="A1138" s="26">
        <v>3165970</v>
      </c>
      <c r="B1138" s="26">
        <v>3165999</v>
      </c>
      <c r="C1138" t="s">
        <v>137</v>
      </c>
      <c r="D1138" t="s">
        <v>185</v>
      </c>
      <c r="E1138" s="8">
        <v>1.0500000000000001E-2</v>
      </c>
      <c r="F1138" s="7" t="s">
        <v>165</v>
      </c>
      <c r="G1138" s="7">
        <v>1</v>
      </c>
    </row>
    <row r="1139" spans="1:7">
      <c r="A1139" s="26">
        <v>3166000</v>
      </c>
      <c r="B1139" s="26">
        <v>3166999</v>
      </c>
      <c r="C1139" t="s">
        <v>137</v>
      </c>
      <c r="D1139" t="s">
        <v>185</v>
      </c>
      <c r="E1139" s="8">
        <v>7.4999999999999997E-3</v>
      </c>
      <c r="F1139" s="7" t="s">
        <v>133</v>
      </c>
      <c r="G1139" s="7">
        <v>1</v>
      </c>
    </row>
    <row r="1140" spans="1:7">
      <c r="A1140" s="26">
        <v>3167000</v>
      </c>
      <c r="B1140" s="26">
        <v>3167999</v>
      </c>
      <c r="C1140" t="s">
        <v>137</v>
      </c>
      <c r="D1140" t="s">
        <v>185</v>
      </c>
      <c r="E1140" s="8">
        <v>7.4999999999999997E-3</v>
      </c>
      <c r="F1140" s="7" t="s">
        <v>133</v>
      </c>
      <c r="G1140" s="7">
        <v>1</v>
      </c>
    </row>
    <row r="1141" spans="1:7">
      <c r="A1141" s="26">
        <v>3168000</v>
      </c>
      <c r="B1141" s="26">
        <v>3168999</v>
      </c>
      <c r="C1141" t="s">
        <v>137</v>
      </c>
      <c r="D1141" t="s">
        <v>185</v>
      </c>
      <c r="E1141" s="8">
        <v>7.4999999999999997E-3</v>
      </c>
      <c r="F1141" s="7" t="s">
        <v>133</v>
      </c>
      <c r="G1141" s="7">
        <v>1</v>
      </c>
    </row>
    <row r="1142" spans="1:7">
      <c r="A1142" s="26">
        <v>3169000</v>
      </c>
      <c r="B1142" s="26">
        <v>3169999</v>
      </c>
      <c r="C1142" t="s">
        <v>137</v>
      </c>
      <c r="D1142" t="s">
        <v>185</v>
      </c>
      <c r="E1142" s="8">
        <v>7.4999999999999997E-3</v>
      </c>
      <c r="F1142" s="7" t="s">
        <v>133</v>
      </c>
      <c r="G1142" s="7">
        <v>1</v>
      </c>
    </row>
    <row r="1143" spans="1:7">
      <c r="A1143" s="26">
        <v>3170000</v>
      </c>
      <c r="B1143" s="26">
        <v>3170999</v>
      </c>
      <c r="C1143" t="s">
        <v>137</v>
      </c>
      <c r="D1143" t="s">
        <v>185</v>
      </c>
      <c r="E1143" s="8">
        <v>7.4999999999999997E-3</v>
      </c>
      <c r="F1143" s="7" t="s">
        <v>133</v>
      </c>
      <c r="G1143" s="7">
        <v>1</v>
      </c>
    </row>
    <row r="1144" spans="1:7">
      <c r="A1144" s="26">
        <v>3171000</v>
      </c>
      <c r="B1144" s="26">
        <v>3171999</v>
      </c>
      <c r="C1144" t="s">
        <v>137</v>
      </c>
      <c r="D1144" t="s">
        <v>185</v>
      </c>
      <c r="E1144" s="8">
        <v>7.4999999999999997E-3</v>
      </c>
      <c r="F1144" s="7" t="s">
        <v>133</v>
      </c>
      <c r="G1144" s="7">
        <v>1</v>
      </c>
    </row>
    <row r="1145" spans="1:7">
      <c r="A1145" s="26">
        <v>3172000</v>
      </c>
      <c r="B1145" s="26">
        <v>3172999</v>
      </c>
      <c r="C1145" t="s">
        <v>137</v>
      </c>
      <c r="D1145" t="s">
        <v>185</v>
      </c>
      <c r="E1145" s="8">
        <v>7.4999999999999997E-3</v>
      </c>
      <c r="F1145" s="7" t="s">
        <v>133</v>
      </c>
      <c r="G1145" s="7">
        <v>1</v>
      </c>
    </row>
    <row r="1146" spans="1:7">
      <c r="A1146" s="26">
        <v>3173000</v>
      </c>
      <c r="B1146" s="26">
        <v>3173999</v>
      </c>
      <c r="C1146" t="s">
        <v>137</v>
      </c>
      <c r="D1146" t="s">
        <v>185</v>
      </c>
      <c r="E1146" s="8">
        <v>7.4999999999999997E-3</v>
      </c>
      <c r="F1146" s="7" t="s">
        <v>133</v>
      </c>
      <c r="G1146" s="7">
        <v>1</v>
      </c>
    </row>
    <row r="1147" spans="1:7">
      <c r="A1147" s="26">
        <v>3174000</v>
      </c>
      <c r="B1147" s="26">
        <v>3174999</v>
      </c>
      <c r="C1147" t="s">
        <v>137</v>
      </c>
      <c r="D1147" t="s">
        <v>185</v>
      </c>
      <c r="E1147" s="8">
        <v>7.4999999999999997E-3</v>
      </c>
      <c r="F1147" s="7" t="s">
        <v>133</v>
      </c>
      <c r="G1147" s="7">
        <v>1</v>
      </c>
    </row>
    <row r="1148" spans="1:7">
      <c r="A1148" s="26">
        <v>3175000</v>
      </c>
      <c r="B1148" s="26">
        <v>3175999</v>
      </c>
      <c r="C1148" t="s">
        <v>137</v>
      </c>
      <c r="D1148" t="s">
        <v>185</v>
      </c>
      <c r="E1148" s="8">
        <v>7.4999999999999997E-3</v>
      </c>
      <c r="F1148" s="7" t="s">
        <v>133</v>
      </c>
      <c r="G1148" s="7">
        <v>1</v>
      </c>
    </row>
    <row r="1149" spans="1:7">
      <c r="A1149" s="26">
        <v>3176000</v>
      </c>
      <c r="B1149" s="26">
        <v>3176999</v>
      </c>
      <c r="C1149" t="s">
        <v>137</v>
      </c>
      <c r="D1149" t="s">
        <v>185</v>
      </c>
      <c r="E1149" s="8">
        <v>7.4999999999999997E-3</v>
      </c>
      <c r="F1149" s="7" t="s">
        <v>133</v>
      </c>
      <c r="G1149" s="7">
        <v>1</v>
      </c>
    </row>
    <row r="1150" spans="1:7">
      <c r="A1150" s="26">
        <v>3177000</v>
      </c>
      <c r="B1150" s="26">
        <v>3177999</v>
      </c>
      <c r="C1150" t="s">
        <v>137</v>
      </c>
      <c r="D1150" t="s">
        <v>185</v>
      </c>
      <c r="E1150" s="8">
        <v>7.4999999999999997E-3</v>
      </c>
      <c r="F1150" s="7" t="s">
        <v>133</v>
      </c>
      <c r="G1150" s="7">
        <v>1</v>
      </c>
    </row>
    <row r="1151" spans="1:7">
      <c r="A1151" s="26">
        <v>3178000</v>
      </c>
      <c r="B1151" s="26">
        <v>3178999</v>
      </c>
      <c r="C1151" t="s">
        <v>137</v>
      </c>
      <c r="D1151" t="s">
        <v>185</v>
      </c>
      <c r="E1151" s="8">
        <v>7.4999999999999997E-3</v>
      </c>
      <c r="F1151" s="7" t="s">
        <v>133</v>
      </c>
      <c r="G1151" s="7">
        <v>1</v>
      </c>
    </row>
    <row r="1152" spans="1:7">
      <c r="A1152" s="26">
        <v>3179000</v>
      </c>
      <c r="B1152" s="26">
        <v>3179999</v>
      </c>
      <c r="C1152" t="s">
        <v>137</v>
      </c>
      <c r="D1152" t="s">
        <v>185</v>
      </c>
      <c r="E1152" s="8">
        <v>7.4999999999999997E-3</v>
      </c>
      <c r="F1152" s="7" t="s">
        <v>133</v>
      </c>
      <c r="G1152" s="7">
        <v>1</v>
      </c>
    </row>
    <row r="1153" spans="1:7">
      <c r="A1153" s="26">
        <v>3180000</v>
      </c>
      <c r="B1153" s="26">
        <v>3180999</v>
      </c>
      <c r="C1153" t="s">
        <v>137</v>
      </c>
      <c r="D1153" t="s">
        <v>185</v>
      </c>
      <c r="E1153" s="8">
        <v>7.4999999999999997E-3</v>
      </c>
      <c r="F1153" s="7" t="s">
        <v>133</v>
      </c>
      <c r="G1153" s="7">
        <v>1</v>
      </c>
    </row>
    <row r="1154" spans="1:7">
      <c r="A1154" s="26">
        <v>3181000</v>
      </c>
      <c r="B1154" s="26">
        <v>3181999</v>
      </c>
      <c r="C1154" t="s">
        <v>137</v>
      </c>
      <c r="D1154" t="s">
        <v>185</v>
      </c>
      <c r="E1154" s="8">
        <v>7.4999999999999997E-3</v>
      </c>
      <c r="F1154" s="7" t="s">
        <v>133</v>
      </c>
      <c r="G1154" s="7">
        <v>1</v>
      </c>
    </row>
    <row r="1155" spans="1:7">
      <c r="A1155" s="26">
        <v>3182000</v>
      </c>
      <c r="B1155" s="26">
        <v>3182999</v>
      </c>
      <c r="C1155" t="s">
        <v>137</v>
      </c>
      <c r="D1155" t="s">
        <v>185</v>
      </c>
      <c r="E1155" s="8">
        <v>7.4999999999999997E-3</v>
      </c>
      <c r="F1155" s="7" t="s">
        <v>133</v>
      </c>
      <c r="G1155" s="7">
        <v>1</v>
      </c>
    </row>
    <row r="1156" spans="1:7">
      <c r="A1156" s="26">
        <v>3183000</v>
      </c>
      <c r="B1156" s="26">
        <v>3183999</v>
      </c>
      <c r="C1156" t="s">
        <v>137</v>
      </c>
      <c r="D1156" t="s">
        <v>185</v>
      </c>
      <c r="E1156" s="8">
        <v>7.4999999999999997E-3</v>
      </c>
      <c r="F1156" s="7" t="s">
        <v>133</v>
      </c>
      <c r="G1156" s="7">
        <v>1</v>
      </c>
    </row>
    <row r="1157" spans="1:7">
      <c r="A1157" s="26">
        <v>3184000</v>
      </c>
      <c r="B1157" s="26">
        <v>3184999</v>
      </c>
      <c r="C1157" t="s">
        <v>137</v>
      </c>
      <c r="D1157" t="s">
        <v>185</v>
      </c>
      <c r="E1157" s="8">
        <v>7.4999999999999997E-3</v>
      </c>
      <c r="F1157" s="7" t="s">
        <v>133</v>
      </c>
      <c r="G1157" s="7">
        <v>1</v>
      </c>
    </row>
    <row r="1158" spans="1:7">
      <c r="A1158" s="26">
        <v>3185000</v>
      </c>
      <c r="B1158" s="26">
        <v>3185999</v>
      </c>
      <c r="C1158" t="s">
        <v>137</v>
      </c>
      <c r="D1158" t="s">
        <v>185</v>
      </c>
      <c r="E1158" s="8">
        <v>7.4999999999999997E-3</v>
      </c>
      <c r="F1158" s="7" t="s">
        <v>133</v>
      </c>
      <c r="G1158" s="7">
        <v>1</v>
      </c>
    </row>
    <row r="1159" spans="1:7">
      <c r="A1159" s="26">
        <v>3186000</v>
      </c>
      <c r="B1159" s="26">
        <v>3186999</v>
      </c>
      <c r="C1159" t="s">
        <v>137</v>
      </c>
      <c r="D1159" t="s">
        <v>185</v>
      </c>
      <c r="E1159" s="8">
        <v>7.4999999999999997E-3</v>
      </c>
      <c r="F1159" s="7" t="s">
        <v>133</v>
      </c>
      <c r="G1159" s="7">
        <v>1</v>
      </c>
    </row>
    <row r="1160" spans="1:7">
      <c r="A1160" s="26">
        <v>3187000</v>
      </c>
      <c r="B1160" s="26">
        <v>3187999</v>
      </c>
      <c r="C1160" t="s">
        <v>137</v>
      </c>
      <c r="D1160" t="s">
        <v>185</v>
      </c>
      <c r="E1160" s="8">
        <v>7.4999999999999997E-3</v>
      </c>
      <c r="F1160" s="7" t="s">
        <v>133</v>
      </c>
      <c r="G1160" s="7">
        <v>1</v>
      </c>
    </row>
    <row r="1161" spans="1:7">
      <c r="A1161" s="26">
        <v>3188000</v>
      </c>
      <c r="B1161" s="26">
        <v>3188999</v>
      </c>
      <c r="C1161" t="s">
        <v>137</v>
      </c>
      <c r="D1161" t="s">
        <v>185</v>
      </c>
      <c r="E1161" s="8">
        <v>7.4999999999999997E-3</v>
      </c>
      <c r="F1161" s="7" t="s">
        <v>133</v>
      </c>
      <c r="G1161" s="7">
        <v>1</v>
      </c>
    </row>
    <row r="1162" spans="1:7">
      <c r="A1162" s="26">
        <v>3189000</v>
      </c>
      <c r="B1162" s="26">
        <v>3189999</v>
      </c>
      <c r="C1162" t="s">
        <v>137</v>
      </c>
      <c r="D1162" t="s">
        <v>185</v>
      </c>
      <c r="E1162" s="8">
        <v>7.4999999999999997E-3</v>
      </c>
      <c r="F1162" s="7" t="s">
        <v>133</v>
      </c>
      <c r="G1162" s="7">
        <v>1</v>
      </c>
    </row>
    <row r="1163" spans="1:7">
      <c r="A1163" s="26">
        <v>3190000</v>
      </c>
      <c r="B1163" s="26">
        <v>3190999</v>
      </c>
      <c r="C1163" t="s">
        <v>137</v>
      </c>
      <c r="D1163" t="s">
        <v>185</v>
      </c>
      <c r="E1163" s="8">
        <v>7.4999999999999997E-3</v>
      </c>
      <c r="F1163" s="7" t="s">
        <v>133</v>
      </c>
      <c r="G1163" s="7">
        <v>1</v>
      </c>
    </row>
    <row r="1164" spans="1:7">
      <c r="A1164" s="26">
        <v>3191000</v>
      </c>
      <c r="B1164" s="26">
        <v>3191999</v>
      </c>
      <c r="C1164" t="s">
        <v>137</v>
      </c>
      <c r="D1164" t="s">
        <v>185</v>
      </c>
      <c r="E1164" s="8">
        <v>7.4999999999999997E-3</v>
      </c>
      <c r="F1164" s="7" t="s">
        <v>133</v>
      </c>
      <c r="G1164" s="7">
        <v>1</v>
      </c>
    </row>
    <row r="1165" spans="1:7">
      <c r="A1165" s="26">
        <v>3192000</v>
      </c>
      <c r="B1165" s="26">
        <v>3192999</v>
      </c>
      <c r="C1165" t="s">
        <v>137</v>
      </c>
      <c r="D1165" t="s">
        <v>185</v>
      </c>
      <c r="E1165" s="8">
        <v>7.4999999999999997E-3</v>
      </c>
      <c r="F1165" s="7" t="s">
        <v>133</v>
      </c>
      <c r="G1165" s="7">
        <v>1</v>
      </c>
    </row>
    <row r="1166" spans="1:7">
      <c r="A1166" s="26">
        <v>3193000</v>
      </c>
      <c r="B1166" s="26">
        <v>3193999</v>
      </c>
      <c r="C1166" t="s">
        <v>137</v>
      </c>
      <c r="D1166" t="s">
        <v>185</v>
      </c>
      <c r="E1166" s="8">
        <v>7.4999999999999997E-3</v>
      </c>
      <c r="F1166" s="7" t="s">
        <v>133</v>
      </c>
      <c r="G1166" s="7">
        <v>1</v>
      </c>
    </row>
    <row r="1167" spans="1:7">
      <c r="A1167" s="26">
        <v>3194000</v>
      </c>
      <c r="B1167" s="26">
        <v>3194999</v>
      </c>
      <c r="C1167" t="s">
        <v>137</v>
      </c>
      <c r="D1167" t="s">
        <v>185</v>
      </c>
      <c r="E1167" s="8">
        <v>7.4999999999999997E-3</v>
      </c>
      <c r="F1167" s="7" t="s">
        <v>133</v>
      </c>
      <c r="G1167" s="7">
        <v>1</v>
      </c>
    </row>
    <row r="1168" spans="1:7">
      <c r="A1168" s="26">
        <v>3195000</v>
      </c>
      <c r="B1168" s="26">
        <v>3195969</v>
      </c>
      <c r="C1168" t="s">
        <v>137</v>
      </c>
      <c r="D1168" t="s">
        <v>185</v>
      </c>
      <c r="E1168" s="8">
        <v>7.4999999999999997E-3</v>
      </c>
      <c r="F1168" s="7" t="s">
        <v>133</v>
      </c>
      <c r="G1168" s="7">
        <v>1</v>
      </c>
    </row>
    <row r="1169" spans="1:7">
      <c r="A1169" s="26">
        <v>3195970</v>
      </c>
      <c r="B1169" s="26">
        <v>3200999</v>
      </c>
      <c r="C1169" t="s">
        <v>137</v>
      </c>
      <c r="D1169" t="s">
        <v>185</v>
      </c>
      <c r="E1169" s="8">
        <v>1.0500000000000001E-2</v>
      </c>
      <c r="F1169" s="7" t="s">
        <v>165</v>
      </c>
      <c r="G1169" s="7">
        <v>1</v>
      </c>
    </row>
    <row r="1170" spans="1:7">
      <c r="A1170" s="26">
        <v>3201000</v>
      </c>
      <c r="B1170" s="26">
        <v>3201999</v>
      </c>
      <c r="C1170" t="s">
        <v>137</v>
      </c>
      <c r="D1170" t="s">
        <v>185</v>
      </c>
      <c r="E1170" s="8">
        <v>7.4999999999999997E-3</v>
      </c>
      <c r="F1170" s="7" t="s">
        <v>133</v>
      </c>
      <c r="G1170" s="7">
        <v>1</v>
      </c>
    </row>
    <row r="1171" spans="1:7">
      <c r="A1171" s="26">
        <v>3202000</v>
      </c>
      <c r="B1171" s="26">
        <v>3202999</v>
      </c>
      <c r="C1171" t="s">
        <v>137</v>
      </c>
      <c r="D1171" t="s">
        <v>185</v>
      </c>
      <c r="E1171" s="8">
        <v>7.4999999999999997E-3</v>
      </c>
      <c r="F1171" s="7" t="s">
        <v>133</v>
      </c>
      <c r="G1171" s="7">
        <v>1</v>
      </c>
    </row>
    <row r="1172" spans="1:7">
      <c r="A1172" s="26">
        <v>3203000</v>
      </c>
      <c r="B1172" s="26">
        <v>3203999</v>
      </c>
      <c r="C1172" t="s">
        <v>137</v>
      </c>
      <c r="D1172" t="s">
        <v>185</v>
      </c>
      <c r="E1172" s="8">
        <v>7.4999999999999997E-3</v>
      </c>
      <c r="F1172" s="7" t="s">
        <v>133</v>
      </c>
      <c r="G1172" s="7">
        <v>1</v>
      </c>
    </row>
    <row r="1173" spans="1:7">
      <c r="A1173" s="26">
        <v>3204000</v>
      </c>
      <c r="B1173" s="26">
        <v>3204999</v>
      </c>
      <c r="C1173" t="s">
        <v>137</v>
      </c>
      <c r="D1173" t="s">
        <v>185</v>
      </c>
      <c r="E1173" s="8">
        <v>7.4999999999999997E-3</v>
      </c>
      <c r="F1173" s="7" t="s">
        <v>133</v>
      </c>
      <c r="G1173" s="7">
        <v>1</v>
      </c>
    </row>
    <row r="1174" spans="1:7">
      <c r="A1174" s="26">
        <v>3205000</v>
      </c>
      <c r="B1174" s="26">
        <v>3205999</v>
      </c>
      <c r="C1174" t="s">
        <v>137</v>
      </c>
      <c r="D1174" t="s">
        <v>185</v>
      </c>
      <c r="E1174" s="8">
        <v>7.4999999999999997E-3</v>
      </c>
      <c r="F1174" s="7" t="s">
        <v>133</v>
      </c>
      <c r="G1174" s="7">
        <v>1</v>
      </c>
    </row>
    <row r="1175" spans="1:7">
      <c r="A1175" s="26">
        <v>3206000</v>
      </c>
      <c r="B1175" s="26">
        <v>3206999</v>
      </c>
      <c r="C1175" t="s">
        <v>137</v>
      </c>
      <c r="D1175" t="s">
        <v>185</v>
      </c>
      <c r="E1175" s="8">
        <v>7.4999999999999997E-3</v>
      </c>
      <c r="F1175" s="7" t="s">
        <v>133</v>
      </c>
      <c r="G1175" s="7">
        <v>1</v>
      </c>
    </row>
    <row r="1176" spans="1:7">
      <c r="A1176" s="26">
        <v>3207000</v>
      </c>
      <c r="B1176" s="26">
        <v>3207999</v>
      </c>
      <c r="C1176" t="s">
        <v>137</v>
      </c>
      <c r="D1176" t="s">
        <v>185</v>
      </c>
      <c r="E1176" s="8">
        <v>7.4999999999999997E-3</v>
      </c>
      <c r="F1176" s="7" t="s">
        <v>133</v>
      </c>
      <c r="G1176" s="7">
        <v>1</v>
      </c>
    </row>
    <row r="1177" spans="1:7">
      <c r="A1177" s="26">
        <v>3208000</v>
      </c>
      <c r="B1177" s="26">
        <v>3208999</v>
      </c>
      <c r="C1177" t="s">
        <v>137</v>
      </c>
      <c r="D1177" t="s">
        <v>185</v>
      </c>
      <c r="E1177" s="8">
        <v>7.4999999999999997E-3</v>
      </c>
      <c r="F1177" s="7" t="s">
        <v>133</v>
      </c>
      <c r="G1177" s="7">
        <v>1</v>
      </c>
    </row>
    <row r="1178" spans="1:7">
      <c r="A1178" s="26">
        <v>3209000</v>
      </c>
      <c r="B1178" s="26">
        <v>3209999</v>
      </c>
      <c r="C1178" t="s">
        <v>137</v>
      </c>
      <c r="D1178" t="s">
        <v>185</v>
      </c>
      <c r="E1178" s="8">
        <v>7.4999999999999997E-3</v>
      </c>
      <c r="F1178" s="7" t="s">
        <v>133</v>
      </c>
      <c r="G1178" s="7">
        <v>1</v>
      </c>
    </row>
    <row r="1179" spans="1:7">
      <c r="A1179" s="26">
        <v>3210000</v>
      </c>
      <c r="B1179" s="26">
        <v>3210999</v>
      </c>
      <c r="C1179" t="s">
        <v>137</v>
      </c>
      <c r="D1179" t="s">
        <v>185</v>
      </c>
      <c r="E1179" s="8">
        <v>7.4999999999999997E-3</v>
      </c>
      <c r="F1179" s="7" t="s">
        <v>133</v>
      </c>
      <c r="G1179" s="7">
        <v>1</v>
      </c>
    </row>
    <row r="1180" spans="1:7">
      <c r="A1180" s="26">
        <v>3211000</v>
      </c>
      <c r="B1180" s="26">
        <v>3211999</v>
      </c>
      <c r="C1180" t="s">
        <v>137</v>
      </c>
      <c r="D1180" t="s">
        <v>185</v>
      </c>
      <c r="E1180" s="8">
        <v>7.4999999999999997E-3</v>
      </c>
      <c r="F1180" s="7" t="s">
        <v>133</v>
      </c>
      <c r="G1180" s="7">
        <v>1</v>
      </c>
    </row>
    <row r="1181" spans="1:7">
      <c r="A1181" s="26">
        <v>3212000</v>
      </c>
      <c r="B1181" s="26">
        <v>3212999</v>
      </c>
      <c r="C1181" t="s">
        <v>137</v>
      </c>
      <c r="D1181" t="s">
        <v>185</v>
      </c>
      <c r="E1181" s="8">
        <v>7.4999999999999997E-3</v>
      </c>
      <c r="F1181" s="7" t="s">
        <v>133</v>
      </c>
      <c r="G1181" s="7">
        <v>1</v>
      </c>
    </row>
    <row r="1182" spans="1:7">
      <c r="A1182" s="26">
        <v>3213000</v>
      </c>
      <c r="B1182" s="26">
        <v>3213999</v>
      </c>
      <c r="C1182" t="s">
        <v>137</v>
      </c>
      <c r="D1182" t="s">
        <v>185</v>
      </c>
      <c r="E1182" s="8">
        <v>7.4999999999999997E-3</v>
      </c>
      <c r="F1182" s="7" t="s">
        <v>133</v>
      </c>
      <c r="G1182" s="7">
        <v>1</v>
      </c>
    </row>
    <row r="1183" spans="1:7">
      <c r="A1183" s="26">
        <v>3214000</v>
      </c>
      <c r="B1183" s="26">
        <v>3214999</v>
      </c>
      <c r="C1183" t="s">
        <v>137</v>
      </c>
      <c r="D1183" t="s">
        <v>185</v>
      </c>
      <c r="E1183" s="8">
        <v>7.4999999999999997E-3</v>
      </c>
      <c r="F1183" s="7" t="s">
        <v>133</v>
      </c>
      <c r="G1183" s="7">
        <v>1</v>
      </c>
    </row>
    <row r="1184" spans="1:7">
      <c r="A1184" s="26">
        <v>3215000</v>
      </c>
      <c r="B1184" s="26">
        <v>3215999</v>
      </c>
      <c r="C1184" t="s">
        <v>137</v>
      </c>
      <c r="D1184" t="s">
        <v>185</v>
      </c>
      <c r="E1184" s="8">
        <v>7.4999999999999997E-3</v>
      </c>
      <c r="F1184" s="7" t="s">
        <v>133</v>
      </c>
      <c r="G1184" s="7">
        <v>1</v>
      </c>
    </row>
    <row r="1185" spans="1:7">
      <c r="A1185" s="26">
        <v>3216000</v>
      </c>
      <c r="B1185" s="26">
        <v>3219999</v>
      </c>
      <c r="C1185" t="s">
        <v>137</v>
      </c>
      <c r="D1185" t="s">
        <v>185</v>
      </c>
      <c r="E1185" s="8">
        <v>7.4999999999999997E-3</v>
      </c>
      <c r="F1185" s="7" t="s">
        <v>133</v>
      </c>
      <c r="G1185" s="7">
        <v>1</v>
      </c>
    </row>
    <row r="1186" spans="1:7">
      <c r="A1186" s="26">
        <v>3220000</v>
      </c>
      <c r="B1186" s="26">
        <v>3220200</v>
      </c>
      <c r="C1186" t="s">
        <v>137</v>
      </c>
      <c r="D1186" t="s">
        <v>185</v>
      </c>
      <c r="E1186" s="8">
        <v>7.4999999999999997E-3</v>
      </c>
      <c r="F1186" s="7" t="s">
        <v>133</v>
      </c>
      <c r="G1186" s="7">
        <v>1</v>
      </c>
    </row>
    <row r="1187" spans="1:7">
      <c r="A1187" s="26">
        <v>3220201</v>
      </c>
      <c r="B1187" s="26">
        <v>3220900</v>
      </c>
      <c r="C1187" t="s">
        <v>137</v>
      </c>
      <c r="D1187" t="s">
        <v>185</v>
      </c>
      <c r="E1187" s="8">
        <v>7.4999999999999997E-3</v>
      </c>
      <c r="F1187" s="7" t="s">
        <v>165</v>
      </c>
      <c r="G1187" s="7">
        <v>1</v>
      </c>
    </row>
    <row r="1188" spans="1:7">
      <c r="A1188" s="26">
        <v>3220901</v>
      </c>
      <c r="B1188" s="26">
        <v>3220999</v>
      </c>
      <c r="C1188" t="s">
        <v>137</v>
      </c>
      <c r="D1188" t="s">
        <v>185</v>
      </c>
      <c r="E1188" s="8">
        <v>7.4999999999999997E-3</v>
      </c>
      <c r="F1188" s="7" t="s">
        <v>133</v>
      </c>
      <c r="G1188" s="7">
        <v>1</v>
      </c>
    </row>
    <row r="1189" spans="1:7">
      <c r="A1189" s="26">
        <v>3221000</v>
      </c>
      <c r="B1189" s="26">
        <v>3221200</v>
      </c>
      <c r="C1189" t="s">
        <v>137</v>
      </c>
      <c r="D1189" t="s">
        <v>185</v>
      </c>
      <c r="E1189" s="8">
        <v>7.4999999999999997E-3</v>
      </c>
      <c r="F1189" s="7" t="s">
        <v>133</v>
      </c>
      <c r="G1189" s="7">
        <v>1</v>
      </c>
    </row>
    <row r="1190" spans="1:7">
      <c r="A1190" s="26">
        <v>3221201</v>
      </c>
      <c r="B1190" s="26">
        <v>3221999</v>
      </c>
      <c r="C1190" t="s">
        <v>137</v>
      </c>
      <c r="D1190" t="s">
        <v>185</v>
      </c>
      <c r="E1190" s="8">
        <v>7.4999999999999997E-3</v>
      </c>
      <c r="F1190" s="7" t="s">
        <v>165</v>
      </c>
      <c r="G1190" s="7">
        <v>1</v>
      </c>
    </row>
    <row r="1191" spans="1:7">
      <c r="A1191" s="26">
        <v>3222000</v>
      </c>
      <c r="B1191" s="26">
        <v>3222999</v>
      </c>
      <c r="C1191" t="s">
        <v>137</v>
      </c>
      <c r="D1191" t="s">
        <v>185</v>
      </c>
      <c r="E1191" s="8">
        <v>7.4999999999999997E-3</v>
      </c>
      <c r="F1191" s="7" t="s">
        <v>133</v>
      </c>
      <c r="G1191" s="7">
        <v>1</v>
      </c>
    </row>
    <row r="1192" spans="1:7">
      <c r="A1192" s="26">
        <v>3223000</v>
      </c>
      <c r="B1192" s="26">
        <v>3223160</v>
      </c>
      <c r="C1192" t="s">
        <v>137</v>
      </c>
      <c r="D1192" t="s">
        <v>185</v>
      </c>
      <c r="E1192" s="8">
        <v>7.4999999999999997E-3</v>
      </c>
      <c r="F1192" s="7" t="s">
        <v>133</v>
      </c>
      <c r="G1192" s="7">
        <v>1</v>
      </c>
    </row>
    <row r="1193" spans="1:7">
      <c r="A1193" s="26">
        <v>3223161</v>
      </c>
      <c r="B1193" s="26">
        <v>3223179</v>
      </c>
      <c r="C1193" t="s">
        <v>137</v>
      </c>
      <c r="D1193" t="s">
        <v>185</v>
      </c>
      <c r="E1193" s="8">
        <v>7.4999999999999997E-3</v>
      </c>
      <c r="F1193" s="7" t="s">
        <v>165</v>
      </c>
      <c r="G1193" s="7">
        <v>1</v>
      </c>
    </row>
    <row r="1194" spans="1:7">
      <c r="A1194" s="26">
        <v>3223180</v>
      </c>
      <c r="B1194" s="26">
        <v>3223999</v>
      </c>
      <c r="C1194" t="s">
        <v>137</v>
      </c>
      <c r="D1194" t="s">
        <v>185</v>
      </c>
      <c r="E1194" s="8">
        <v>7.4999999999999997E-3</v>
      </c>
      <c r="F1194" s="7" t="s">
        <v>133</v>
      </c>
      <c r="G1194" s="7">
        <v>1</v>
      </c>
    </row>
    <row r="1195" spans="1:7">
      <c r="A1195" s="26">
        <v>3224000</v>
      </c>
      <c r="B1195" s="26">
        <v>3224999</v>
      </c>
      <c r="C1195" t="s">
        <v>137</v>
      </c>
      <c r="D1195" t="s">
        <v>185</v>
      </c>
      <c r="E1195" s="8">
        <v>7.4999999999999997E-3</v>
      </c>
      <c r="F1195" s="7" t="s">
        <v>133</v>
      </c>
      <c r="G1195" s="7">
        <v>1</v>
      </c>
    </row>
    <row r="1196" spans="1:7">
      <c r="A1196" s="26">
        <v>3225000</v>
      </c>
      <c r="B1196" s="26">
        <v>3225999</v>
      </c>
      <c r="C1196" t="s">
        <v>137</v>
      </c>
      <c r="D1196" t="s">
        <v>185</v>
      </c>
      <c r="E1196" s="8">
        <v>7.4999999999999997E-3</v>
      </c>
      <c r="F1196" s="7" t="s">
        <v>133</v>
      </c>
      <c r="G1196" s="7">
        <v>1</v>
      </c>
    </row>
    <row r="1197" spans="1:7">
      <c r="A1197" s="26">
        <v>3226000</v>
      </c>
      <c r="B1197" s="26">
        <v>3226999</v>
      </c>
      <c r="C1197" t="s">
        <v>137</v>
      </c>
      <c r="D1197" t="s">
        <v>185</v>
      </c>
      <c r="E1197" s="8">
        <v>7.4999999999999997E-3</v>
      </c>
      <c r="F1197" s="7" t="s">
        <v>133</v>
      </c>
      <c r="G1197" s="7">
        <v>1</v>
      </c>
    </row>
    <row r="1198" spans="1:7">
      <c r="A1198" s="26">
        <v>3227000</v>
      </c>
      <c r="B1198" s="26">
        <v>3235999</v>
      </c>
      <c r="C1198" t="s">
        <v>137</v>
      </c>
      <c r="D1198" t="s">
        <v>185</v>
      </c>
      <c r="E1198" s="8">
        <v>7.4999999999999997E-3</v>
      </c>
      <c r="F1198" s="7" t="s">
        <v>133</v>
      </c>
      <c r="G1198" s="7">
        <v>1</v>
      </c>
    </row>
    <row r="1199" spans="1:7">
      <c r="A1199" s="26">
        <v>3236000</v>
      </c>
      <c r="B1199" s="26">
        <v>3236999</v>
      </c>
      <c r="C1199" t="s">
        <v>137</v>
      </c>
      <c r="D1199" t="s">
        <v>185</v>
      </c>
      <c r="E1199" s="8">
        <v>7.4999999999999997E-3</v>
      </c>
      <c r="F1199" s="7" t="s">
        <v>133</v>
      </c>
      <c r="G1199" s="7">
        <v>1</v>
      </c>
    </row>
    <row r="1200" spans="1:7">
      <c r="A1200" s="26">
        <v>3237000</v>
      </c>
      <c r="B1200" s="26">
        <v>3237999</v>
      </c>
      <c r="C1200" t="s">
        <v>137</v>
      </c>
      <c r="D1200" t="s">
        <v>185</v>
      </c>
      <c r="E1200" s="8">
        <v>7.4999999999999997E-3</v>
      </c>
      <c r="F1200" s="7" t="s">
        <v>133</v>
      </c>
      <c r="G1200" s="7">
        <v>1</v>
      </c>
    </row>
    <row r="1201" spans="1:7">
      <c r="A1201" s="26">
        <v>3238000</v>
      </c>
      <c r="B1201" s="26">
        <v>3238999</v>
      </c>
      <c r="C1201" t="s">
        <v>137</v>
      </c>
      <c r="D1201" t="s">
        <v>185</v>
      </c>
      <c r="E1201" s="8">
        <v>7.4999999999999997E-3</v>
      </c>
      <c r="F1201" s="7" t="s">
        <v>133</v>
      </c>
      <c r="G1201" s="7">
        <v>1</v>
      </c>
    </row>
    <row r="1202" spans="1:7">
      <c r="A1202" s="26">
        <v>3239000</v>
      </c>
      <c r="B1202" s="26">
        <v>3239999</v>
      </c>
      <c r="C1202" t="s">
        <v>137</v>
      </c>
      <c r="D1202" t="s">
        <v>185</v>
      </c>
      <c r="E1202" s="8">
        <v>7.4999999999999997E-3</v>
      </c>
      <c r="F1202" s="7" t="s">
        <v>133</v>
      </c>
      <c r="G1202" s="7">
        <v>1</v>
      </c>
    </row>
    <row r="1203" spans="1:7">
      <c r="A1203" s="26">
        <v>3240000</v>
      </c>
      <c r="B1203" s="26">
        <v>3240999</v>
      </c>
      <c r="C1203" t="s">
        <v>137</v>
      </c>
      <c r="D1203" t="s">
        <v>185</v>
      </c>
      <c r="E1203" s="8">
        <v>7.4999999999999997E-3</v>
      </c>
      <c r="F1203" s="7" t="s">
        <v>133</v>
      </c>
      <c r="G1203" s="7">
        <v>1</v>
      </c>
    </row>
    <row r="1204" spans="1:7">
      <c r="A1204" s="26">
        <v>3241000</v>
      </c>
      <c r="B1204" s="26">
        <v>3241999</v>
      </c>
      <c r="C1204" t="s">
        <v>137</v>
      </c>
      <c r="D1204" t="s">
        <v>185</v>
      </c>
      <c r="E1204" s="8">
        <v>7.4999999999999997E-3</v>
      </c>
      <c r="F1204" s="7" t="s">
        <v>133</v>
      </c>
      <c r="G1204" s="7">
        <v>1</v>
      </c>
    </row>
    <row r="1205" spans="1:7">
      <c r="A1205" s="26">
        <v>3242000</v>
      </c>
      <c r="B1205" s="26">
        <v>3242999</v>
      </c>
      <c r="C1205" t="s">
        <v>137</v>
      </c>
      <c r="D1205" t="s">
        <v>185</v>
      </c>
      <c r="E1205" s="8">
        <v>7.4999999999999997E-3</v>
      </c>
      <c r="F1205" s="7" t="s">
        <v>133</v>
      </c>
      <c r="G1205" s="7">
        <v>1</v>
      </c>
    </row>
    <row r="1206" spans="1:7">
      <c r="A1206" s="26">
        <v>3243000</v>
      </c>
      <c r="B1206" s="26">
        <v>3243999</v>
      </c>
      <c r="C1206" t="s">
        <v>137</v>
      </c>
      <c r="D1206" t="s">
        <v>185</v>
      </c>
      <c r="E1206" s="8">
        <v>7.4999999999999997E-3</v>
      </c>
      <c r="F1206" s="7" t="s">
        <v>133</v>
      </c>
      <c r="G1206" s="7">
        <v>1</v>
      </c>
    </row>
    <row r="1207" spans="1:7">
      <c r="A1207" s="26">
        <v>3244000</v>
      </c>
      <c r="B1207" s="26">
        <v>3244999</v>
      </c>
      <c r="C1207" t="s">
        <v>137</v>
      </c>
      <c r="D1207" t="s">
        <v>185</v>
      </c>
      <c r="E1207" s="8">
        <v>7.4999999999999997E-3</v>
      </c>
      <c r="F1207" s="7" t="s">
        <v>133</v>
      </c>
      <c r="G1207" s="7">
        <v>1</v>
      </c>
    </row>
    <row r="1208" spans="1:7">
      <c r="A1208" s="26">
        <v>3245000</v>
      </c>
      <c r="B1208" s="26">
        <v>3248999</v>
      </c>
      <c r="C1208" t="s">
        <v>137</v>
      </c>
      <c r="D1208" t="s">
        <v>185</v>
      </c>
      <c r="E1208" s="8">
        <v>7.4999999999999997E-3</v>
      </c>
      <c r="F1208" s="7" t="s">
        <v>133</v>
      </c>
      <c r="G1208" s="7">
        <v>1</v>
      </c>
    </row>
    <row r="1209" spans="1:7">
      <c r="A1209" s="26">
        <v>3249000</v>
      </c>
      <c r="B1209" s="26">
        <v>3249999</v>
      </c>
      <c r="C1209" t="s">
        <v>137</v>
      </c>
      <c r="D1209" t="s">
        <v>185</v>
      </c>
      <c r="E1209" s="8">
        <v>7.4999999999999997E-3</v>
      </c>
      <c r="F1209" s="7" t="s">
        <v>133</v>
      </c>
      <c r="G1209" s="7">
        <v>1</v>
      </c>
    </row>
    <row r="1210" spans="1:7">
      <c r="A1210" s="26">
        <v>3250000</v>
      </c>
      <c r="B1210" s="26">
        <v>3250999</v>
      </c>
      <c r="C1210" t="s">
        <v>137</v>
      </c>
      <c r="D1210" t="s">
        <v>185</v>
      </c>
      <c r="E1210" s="8">
        <v>7.4999999999999997E-3</v>
      </c>
      <c r="F1210" s="7" t="s">
        <v>133</v>
      </c>
      <c r="G1210" s="7">
        <v>1</v>
      </c>
    </row>
    <row r="1211" spans="1:7">
      <c r="A1211" s="26">
        <v>3251000</v>
      </c>
      <c r="B1211" s="26">
        <v>3251999</v>
      </c>
      <c r="C1211" t="s">
        <v>137</v>
      </c>
      <c r="D1211" t="s">
        <v>185</v>
      </c>
      <c r="E1211" s="8">
        <v>7.4999999999999997E-3</v>
      </c>
      <c r="F1211" s="7" t="s">
        <v>133</v>
      </c>
      <c r="G1211" s="7">
        <v>1</v>
      </c>
    </row>
    <row r="1212" spans="1:7">
      <c r="A1212" s="26">
        <v>3252000</v>
      </c>
      <c r="B1212" s="26">
        <v>3252999</v>
      </c>
      <c r="C1212" t="s">
        <v>137</v>
      </c>
      <c r="D1212" t="s">
        <v>185</v>
      </c>
      <c r="E1212" s="8">
        <v>7.4999999999999997E-3</v>
      </c>
      <c r="F1212" s="7" t="s">
        <v>133</v>
      </c>
      <c r="G1212" s="7">
        <v>1</v>
      </c>
    </row>
    <row r="1213" spans="1:7">
      <c r="A1213" s="26">
        <v>3253000</v>
      </c>
      <c r="B1213" s="26">
        <v>3253060</v>
      </c>
      <c r="C1213" t="s">
        <v>137</v>
      </c>
      <c r="D1213" t="s">
        <v>185</v>
      </c>
      <c r="E1213" s="8">
        <v>7.4999999999999997E-3</v>
      </c>
      <c r="F1213" s="7" t="s">
        <v>133</v>
      </c>
      <c r="G1213" s="7">
        <v>1</v>
      </c>
    </row>
    <row r="1214" spans="1:7">
      <c r="A1214" s="26">
        <v>3253061</v>
      </c>
      <c r="B1214" s="26">
        <v>3256019</v>
      </c>
      <c r="C1214" t="s">
        <v>137</v>
      </c>
      <c r="D1214" t="s">
        <v>185</v>
      </c>
      <c r="E1214" s="8">
        <v>7.4999999999999997E-3</v>
      </c>
      <c r="F1214" s="7" t="s">
        <v>165</v>
      </c>
      <c r="G1214" s="7">
        <v>1</v>
      </c>
    </row>
    <row r="1215" spans="1:7">
      <c r="A1215" s="26">
        <v>3256020</v>
      </c>
      <c r="B1215" s="26">
        <v>3256999</v>
      </c>
      <c r="C1215" t="s">
        <v>137</v>
      </c>
      <c r="D1215" t="s">
        <v>185</v>
      </c>
      <c r="E1215" s="8">
        <v>7.4999999999999997E-3</v>
      </c>
      <c r="F1215" s="7" t="s">
        <v>133</v>
      </c>
      <c r="G1215" s="7">
        <v>1</v>
      </c>
    </row>
    <row r="1216" spans="1:7">
      <c r="A1216" s="26">
        <v>3257000</v>
      </c>
      <c r="B1216" s="26">
        <v>3257999</v>
      </c>
      <c r="C1216" t="s">
        <v>137</v>
      </c>
      <c r="D1216" t="s">
        <v>185</v>
      </c>
      <c r="E1216" s="8">
        <v>7.4999999999999997E-3</v>
      </c>
      <c r="F1216" s="7" t="s">
        <v>133</v>
      </c>
      <c r="G1216" s="7">
        <v>1</v>
      </c>
    </row>
    <row r="1217" spans="1:7">
      <c r="A1217" s="26">
        <v>3258000</v>
      </c>
      <c r="B1217" s="26">
        <v>3258999</v>
      </c>
      <c r="C1217" t="s">
        <v>137</v>
      </c>
      <c r="D1217" t="s">
        <v>185</v>
      </c>
      <c r="E1217" s="8">
        <v>7.4999999999999997E-3</v>
      </c>
      <c r="F1217" s="7" t="s">
        <v>133</v>
      </c>
      <c r="G1217" s="7">
        <v>1</v>
      </c>
    </row>
    <row r="1218" spans="1:7">
      <c r="A1218" s="26">
        <v>3259000</v>
      </c>
      <c r="B1218" s="26">
        <v>3259999</v>
      </c>
      <c r="C1218" t="s">
        <v>137</v>
      </c>
      <c r="D1218" t="s">
        <v>185</v>
      </c>
      <c r="E1218" s="8">
        <v>7.4999999999999997E-3</v>
      </c>
      <c r="F1218" s="7" t="s">
        <v>133</v>
      </c>
      <c r="G1218" s="7">
        <v>1</v>
      </c>
    </row>
    <row r="1219" spans="1:7">
      <c r="A1219" s="26">
        <v>3260000</v>
      </c>
      <c r="B1219" s="26">
        <v>3260999</v>
      </c>
      <c r="C1219" t="s">
        <v>137</v>
      </c>
      <c r="D1219" t="s">
        <v>185</v>
      </c>
      <c r="E1219" s="8">
        <v>7.4999999999999997E-3</v>
      </c>
      <c r="F1219" s="7" t="s">
        <v>133</v>
      </c>
      <c r="G1219" s="7">
        <v>1</v>
      </c>
    </row>
    <row r="1220" spans="1:7">
      <c r="A1220" s="26">
        <v>3261000</v>
      </c>
      <c r="B1220" s="26">
        <v>3261999</v>
      </c>
      <c r="C1220" t="s">
        <v>137</v>
      </c>
      <c r="D1220" t="s">
        <v>185</v>
      </c>
      <c r="E1220" s="8">
        <v>7.4999999999999997E-3</v>
      </c>
      <c r="F1220" s="7" t="s">
        <v>133</v>
      </c>
      <c r="G1220" s="7">
        <v>1</v>
      </c>
    </row>
    <row r="1221" spans="1:7">
      <c r="A1221" s="26">
        <v>3262000</v>
      </c>
      <c r="B1221" s="26">
        <v>3262999</v>
      </c>
      <c r="C1221" t="s">
        <v>137</v>
      </c>
      <c r="D1221" t="s">
        <v>185</v>
      </c>
      <c r="E1221" s="8">
        <v>7.4999999999999997E-3</v>
      </c>
      <c r="F1221" s="7" t="s">
        <v>133</v>
      </c>
      <c r="G1221" s="7">
        <v>1</v>
      </c>
    </row>
    <row r="1222" spans="1:7">
      <c r="A1222" s="26">
        <v>3263000</v>
      </c>
      <c r="B1222" s="26">
        <v>3263999</v>
      </c>
      <c r="C1222" t="s">
        <v>137</v>
      </c>
      <c r="D1222" t="s">
        <v>185</v>
      </c>
      <c r="E1222" s="8">
        <v>7.4999999999999997E-3</v>
      </c>
      <c r="F1222" s="7" t="s">
        <v>133</v>
      </c>
      <c r="G1222" s="7">
        <v>1</v>
      </c>
    </row>
    <row r="1223" spans="1:7">
      <c r="A1223" s="26">
        <v>3264000</v>
      </c>
      <c r="B1223" s="26">
        <v>3264999</v>
      </c>
      <c r="C1223" t="s">
        <v>137</v>
      </c>
      <c r="D1223" t="s">
        <v>185</v>
      </c>
      <c r="E1223" s="8">
        <v>7.4999999999999997E-3</v>
      </c>
      <c r="F1223" s="7" t="s">
        <v>133</v>
      </c>
      <c r="G1223" s="7">
        <v>1</v>
      </c>
    </row>
    <row r="1224" spans="1:7">
      <c r="A1224" s="26">
        <v>3265000</v>
      </c>
      <c r="B1224" s="26">
        <v>3265999</v>
      </c>
      <c r="C1224" t="s">
        <v>137</v>
      </c>
      <c r="D1224" t="s">
        <v>185</v>
      </c>
      <c r="E1224" s="8">
        <v>7.4999999999999997E-3</v>
      </c>
      <c r="F1224" s="7" t="s">
        <v>133</v>
      </c>
      <c r="G1224" s="7">
        <v>1</v>
      </c>
    </row>
    <row r="1225" spans="1:7">
      <c r="A1225" s="26">
        <v>3266000</v>
      </c>
      <c r="B1225" s="26">
        <v>3266999</v>
      </c>
      <c r="C1225" t="s">
        <v>137</v>
      </c>
      <c r="D1225" t="s">
        <v>185</v>
      </c>
      <c r="E1225" s="8">
        <v>7.4999999999999997E-3</v>
      </c>
      <c r="F1225" s="7" t="s">
        <v>133</v>
      </c>
      <c r="G1225" s="7">
        <v>1</v>
      </c>
    </row>
    <row r="1226" spans="1:7">
      <c r="A1226" s="26">
        <v>3267000</v>
      </c>
      <c r="B1226" s="26">
        <v>3267150</v>
      </c>
      <c r="C1226" t="s">
        <v>137</v>
      </c>
      <c r="D1226" t="s">
        <v>185</v>
      </c>
      <c r="E1226" s="8">
        <v>7.4999999999999997E-3</v>
      </c>
      <c r="F1226" s="7" t="s">
        <v>133</v>
      </c>
      <c r="G1226" s="7">
        <v>1</v>
      </c>
    </row>
    <row r="1227" spans="1:7">
      <c r="A1227" s="26">
        <v>3267151</v>
      </c>
      <c r="B1227" s="26">
        <v>3271999</v>
      </c>
      <c r="C1227" t="s">
        <v>137</v>
      </c>
      <c r="D1227" t="s">
        <v>185</v>
      </c>
      <c r="E1227" s="8">
        <v>7.4999999999999997E-3</v>
      </c>
      <c r="F1227" s="7" t="s">
        <v>165</v>
      </c>
      <c r="G1227" s="7">
        <v>1</v>
      </c>
    </row>
    <row r="1228" spans="1:7">
      <c r="A1228" s="26">
        <v>3272000</v>
      </c>
      <c r="B1228" s="26">
        <v>3273019</v>
      </c>
      <c r="C1228" t="s">
        <v>137</v>
      </c>
      <c r="D1228" t="s">
        <v>185</v>
      </c>
      <c r="E1228" s="8">
        <v>7.4999999999999997E-3</v>
      </c>
      <c r="F1228" s="7" t="s">
        <v>165</v>
      </c>
      <c r="G1228" s="7">
        <v>1</v>
      </c>
    </row>
    <row r="1229" spans="1:7">
      <c r="A1229" s="26">
        <v>3273020</v>
      </c>
      <c r="B1229" s="26">
        <v>3273999</v>
      </c>
      <c r="C1229" t="s">
        <v>137</v>
      </c>
      <c r="D1229" t="s">
        <v>185</v>
      </c>
      <c r="E1229" s="8">
        <v>7.4999999999999997E-3</v>
      </c>
      <c r="F1229" s="7" t="s">
        <v>133</v>
      </c>
      <c r="G1229" s="7">
        <v>1</v>
      </c>
    </row>
    <row r="1230" spans="1:7">
      <c r="A1230" s="26">
        <v>3274000</v>
      </c>
      <c r="B1230" s="26">
        <v>3274999</v>
      </c>
      <c r="C1230" t="s">
        <v>137</v>
      </c>
      <c r="D1230" t="s">
        <v>185</v>
      </c>
      <c r="E1230" s="8">
        <v>7.4999999999999997E-3</v>
      </c>
      <c r="F1230" s="7" t="s">
        <v>133</v>
      </c>
      <c r="G1230" s="7">
        <v>1</v>
      </c>
    </row>
    <row r="1231" spans="1:7">
      <c r="A1231" s="26">
        <v>3275000</v>
      </c>
      <c r="B1231" s="26">
        <v>3275999</v>
      </c>
      <c r="C1231" t="s">
        <v>137</v>
      </c>
      <c r="D1231" t="s">
        <v>185</v>
      </c>
      <c r="E1231" s="8">
        <v>7.4999999999999997E-3</v>
      </c>
      <c r="F1231" s="7" t="s">
        <v>133</v>
      </c>
      <c r="G1231" s="7">
        <v>1</v>
      </c>
    </row>
    <row r="1232" spans="1:7">
      <c r="A1232" s="26">
        <v>3276000</v>
      </c>
      <c r="B1232" s="26">
        <v>3276999</v>
      </c>
      <c r="C1232" t="s">
        <v>137</v>
      </c>
      <c r="D1232" t="s">
        <v>185</v>
      </c>
      <c r="E1232" s="8">
        <v>7.4999999999999997E-3</v>
      </c>
      <c r="F1232" s="7" t="s">
        <v>133</v>
      </c>
      <c r="G1232" s="7">
        <v>1</v>
      </c>
    </row>
    <row r="1233" spans="1:7">
      <c r="A1233" s="26">
        <v>3277000</v>
      </c>
      <c r="B1233" s="26">
        <v>3277999</v>
      </c>
      <c r="C1233" t="s">
        <v>137</v>
      </c>
      <c r="D1233" t="s">
        <v>185</v>
      </c>
      <c r="E1233" s="8">
        <v>7.4999999999999997E-3</v>
      </c>
      <c r="F1233" s="7" t="s">
        <v>133</v>
      </c>
      <c r="G1233" s="7">
        <v>1</v>
      </c>
    </row>
    <row r="1234" spans="1:7">
      <c r="A1234" s="26">
        <v>3278000</v>
      </c>
      <c r="B1234" s="26">
        <v>3278999</v>
      </c>
      <c r="C1234" t="s">
        <v>137</v>
      </c>
      <c r="D1234" t="s">
        <v>185</v>
      </c>
      <c r="E1234" s="8">
        <v>7.4999999999999997E-3</v>
      </c>
      <c r="F1234" s="7" t="s">
        <v>133</v>
      </c>
      <c r="G1234" s="7">
        <v>1</v>
      </c>
    </row>
    <row r="1235" spans="1:7">
      <c r="A1235" s="26">
        <v>3279000</v>
      </c>
      <c r="B1235" s="26">
        <v>3279010</v>
      </c>
      <c r="C1235" t="s">
        <v>137</v>
      </c>
      <c r="D1235" t="s">
        <v>185</v>
      </c>
      <c r="E1235" s="8">
        <v>7.4999999999999997E-3</v>
      </c>
      <c r="F1235" s="7" t="s">
        <v>133</v>
      </c>
      <c r="G1235" s="7">
        <v>1</v>
      </c>
    </row>
    <row r="1236" spans="1:7">
      <c r="A1236" s="26">
        <v>3279011</v>
      </c>
      <c r="B1236" s="26">
        <v>3279029</v>
      </c>
      <c r="C1236" t="s">
        <v>137</v>
      </c>
      <c r="D1236" t="s">
        <v>185</v>
      </c>
      <c r="E1236" s="8">
        <v>7.4999999999999997E-3</v>
      </c>
      <c r="F1236" s="7" t="s">
        <v>165</v>
      </c>
      <c r="G1236" s="7">
        <v>1</v>
      </c>
    </row>
    <row r="1237" spans="1:7">
      <c r="A1237" s="26">
        <v>3279030</v>
      </c>
      <c r="B1237" s="26">
        <v>3279999</v>
      </c>
      <c r="C1237" t="s">
        <v>137</v>
      </c>
      <c r="D1237" t="s">
        <v>185</v>
      </c>
      <c r="E1237" s="8">
        <v>7.4999999999999997E-3</v>
      </c>
      <c r="F1237" s="7" t="s">
        <v>133</v>
      </c>
      <c r="G1237" s="7">
        <v>1</v>
      </c>
    </row>
    <row r="1238" spans="1:7">
      <c r="A1238" s="26">
        <v>3280000</v>
      </c>
      <c r="B1238" s="26">
        <v>3280999</v>
      </c>
      <c r="C1238" t="s">
        <v>137</v>
      </c>
      <c r="D1238" t="s">
        <v>185</v>
      </c>
      <c r="E1238" s="8">
        <v>7.4999999999999997E-3</v>
      </c>
      <c r="F1238" s="7" t="s">
        <v>133</v>
      </c>
      <c r="G1238" s="7">
        <v>1</v>
      </c>
    </row>
    <row r="1239" spans="1:7">
      <c r="A1239" s="26">
        <v>3281000</v>
      </c>
      <c r="B1239" s="26">
        <v>3281999</v>
      </c>
      <c r="C1239" t="s">
        <v>137</v>
      </c>
      <c r="D1239" t="s">
        <v>185</v>
      </c>
      <c r="E1239" s="8">
        <v>7.4999999999999997E-3</v>
      </c>
      <c r="F1239" s="7" t="s">
        <v>133</v>
      </c>
      <c r="G1239" s="7">
        <v>1</v>
      </c>
    </row>
    <row r="1240" spans="1:7">
      <c r="A1240" s="26">
        <v>3282000</v>
      </c>
      <c r="B1240" s="26">
        <v>3282999</v>
      </c>
      <c r="C1240" t="s">
        <v>137</v>
      </c>
      <c r="D1240" t="s">
        <v>185</v>
      </c>
      <c r="E1240" s="8">
        <v>7.4999999999999997E-3</v>
      </c>
      <c r="F1240" s="7" t="s">
        <v>133</v>
      </c>
      <c r="G1240" s="7">
        <v>1</v>
      </c>
    </row>
    <row r="1241" spans="1:7">
      <c r="A1241" s="26">
        <v>3283000</v>
      </c>
      <c r="B1241" s="26">
        <v>3283999</v>
      </c>
      <c r="C1241" t="s">
        <v>137</v>
      </c>
      <c r="D1241" t="s">
        <v>185</v>
      </c>
      <c r="E1241" s="8">
        <v>7.4999999999999997E-3</v>
      </c>
      <c r="F1241" s="7" t="s">
        <v>133</v>
      </c>
      <c r="G1241" s="7">
        <v>1</v>
      </c>
    </row>
    <row r="1242" spans="1:7">
      <c r="A1242" s="26">
        <v>3284000</v>
      </c>
      <c r="B1242" s="26">
        <v>3285999</v>
      </c>
      <c r="C1242" t="s">
        <v>137</v>
      </c>
      <c r="D1242" t="s">
        <v>185</v>
      </c>
      <c r="E1242" s="8">
        <v>7.4999999999999997E-3</v>
      </c>
      <c r="F1242" s="7" t="s">
        <v>133</v>
      </c>
      <c r="G1242" s="7">
        <v>1</v>
      </c>
    </row>
    <row r="1243" spans="1:7">
      <c r="A1243" s="26">
        <v>3286000</v>
      </c>
      <c r="B1243" s="26">
        <v>3286999</v>
      </c>
      <c r="C1243" t="s">
        <v>137</v>
      </c>
      <c r="D1243" t="s">
        <v>185</v>
      </c>
      <c r="E1243" s="8">
        <v>7.4999999999999997E-3</v>
      </c>
      <c r="F1243" s="7" t="s">
        <v>133</v>
      </c>
      <c r="G1243" s="7">
        <v>1</v>
      </c>
    </row>
    <row r="1244" spans="1:7">
      <c r="A1244" s="26">
        <v>3287000</v>
      </c>
      <c r="B1244" s="26">
        <v>3287999</v>
      </c>
      <c r="C1244" t="s">
        <v>137</v>
      </c>
      <c r="D1244" t="s">
        <v>185</v>
      </c>
      <c r="E1244" s="8">
        <v>7.4999999999999997E-3</v>
      </c>
      <c r="F1244" s="7" t="s">
        <v>133</v>
      </c>
      <c r="G1244" s="7">
        <v>1</v>
      </c>
    </row>
    <row r="1245" spans="1:7">
      <c r="A1245" s="26">
        <v>3288000</v>
      </c>
      <c r="B1245" s="26">
        <v>3288999</v>
      </c>
      <c r="C1245" t="s">
        <v>137</v>
      </c>
      <c r="D1245" t="s">
        <v>185</v>
      </c>
      <c r="E1245" s="8">
        <v>7.4999999999999997E-3</v>
      </c>
      <c r="F1245" s="7" t="s">
        <v>133</v>
      </c>
      <c r="G1245" s="7">
        <v>1</v>
      </c>
    </row>
    <row r="1246" spans="1:7">
      <c r="A1246" s="26">
        <v>3289000</v>
      </c>
      <c r="B1246" s="26">
        <v>3289030</v>
      </c>
      <c r="C1246" t="s">
        <v>137</v>
      </c>
      <c r="D1246" t="s">
        <v>185</v>
      </c>
      <c r="E1246" s="8">
        <v>7.4999999999999997E-3</v>
      </c>
      <c r="F1246" s="7" t="s">
        <v>133</v>
      </c>
      <c r="G1246" s="7">
        <v>1</v>
      </c>
    </row>
    <row r="1247" spans="1:7">
      <c r="A1247" s="26">
        <v>3289031</v>
      </c>
      <c r="B1247" s="26">
        <v>3289069</v>
      </c>
      <c r="C1247" t="s">
        <v>137</v>
      </c>
      <c r="D1247" t="s">
        <v>185</v>
      </c>
      <c r="E1247" s="8">
        <v>7.4999999999999997E-3</v>
      </c>
      <c r="F1247" s="7" t="s">
        <v>165</v>
      </c>
      <c r="G1247" s="7">
        <v>1</v>
      </c>
    </row>
    <row r="1248" spans="1:7">
      <c r="A1248" s="26">
        <v>3289070</v>
      </c>
      <c r="B1248" s="26">
        <v>3289070</v>
      </c>
      <c r="C1248" t="s">
        <v>137</v>
      </c>
      <c r="D1248" t="s">
        <v>185</v>
      </c>
      <c r="E1248" s="8">
        <v>7.4999999999999997E-3</v>
      </c>
      <c r="F1248" s="7" t="s">
        <v>133</v>
      </c>
      <c r="G1248" s="7">
        <v>1</v>
      </c>
    </row>
    <row r="1249" spans="1:7">
      <c r="A1249" s="26">
        <v>3289071</v>
      </c>
      <c r="B1249" s="26">
        <v>3289089</v>
      </c>
      <c r="C1249" t="s">
        <v>137</v>
      </c>
      <c r="D1249" t="s">
        <v>185</v>
      </c>
      <c r="E1249" s="8">
        <v>7.4999999999999997E-3</v>
      </c>
      <c r="F1249" s="7" t="s">
        <v>165</v>
      </c>
      <c r="G1249" s="7">
        <v>1</v>
      </c>
    </row>
    <row r="1250" spans="1:7">
      <c r="A1250" s="26">
        <v>3289090</v>
      </c>
      <c r="B1250" s="26">
        <v>3289160</v>
      </c>
      <c r="C1250" t="s">
        <v>137</v>
      </c>
      <c r="D1250" t="s">
        <v>185</v>
      </c>
      <c r="E1250" s="8">
        <v>7.4999999999999997E-3</v>
      </c>
      <c r="F1250" s="7" t="s">
        <v>133</v>
      </c>
      <c r="G1250" s="7">
        <v>1</v>
      </c>
    </row>
    <row r="1251" spans="1:7">
      <c r="A1251" s="26">
        <v>3289161</v>
      </c>
      <c r="B1251" s="26">
        <v>3294099</v>
      </c>
      <c r="C1251" t="s">
        <v>137</v>
      </c>
      <c r="D1251" t="s">
        <v>185</v>
      </c>
      <c r="E1251" s="8">
        <v>7.4999999999999997E-3</v>
      </c>
      <c r="F1251" s="7" t="s">
        <v>165</v>
      </c>
      <c r="G1251" s="7">
        <v>1</v>
      </c>
    </row>
    <row r="1252" spans="1:7">
      <c r="A1252" s="26">
        <v>3294100</v>
      </c>
      <c r="B1252" s="26">
        <v>3294999</v>
      </c>
      <c r="C1252" t="s">
        <v>137</v>
      </c>
      <c r="D1252" t="s">
        <v>185</v>
      </c>
      <c r="E1252" s="8">
        <v>7.4999999999999997E-3</v>
      </c>
      <c r="F1252" s="7" t="s">
        <v>133</v>
      </c>
      <c r="G1252" s="7">
        <v>1</v>
      </c>
    </row>
    <row r="1253" spans="1:7">
      <c r="A1253" s="26">
        <v>3295000</v>
      </c>
      <c r="B1253" s="26">
        <v>3300999</v>
      </c>
      <c r="C1253" t="s">
        <v>137</v>
      </c>
      <c r="D1253" t="s">
        <v>185</v>
      </c>
      <c r="E1253" s="8">
        <v>7.4999999999999997E-3</v>
      </c>
      <c r="F1253" s="7" t="s">
        <v>133</v>
      </c>
      <c r="G1253" s="7">
        <v>1</v>
      </c>
    </row>
    <row r="1254" spans="1:7">
      <c r="A1254" s="26">
        <v>3301000</v>
      </c>
      <c r="B1254" s="26">
        <v>3301999</v>
      </c>
      <c r="C1254" t="s">
        <v>137</v>
      </c>
      <c r="D1254" t="s">
        <v>185</v>
      </c>
      <c r="E1254" s="8">
        <v>7.4999999999999997E-3</v>
      </c>
      <c r="F1254" s="7" t="s">
        <v>133</v>
      </c>
      <c r="G1254" s="7">
        <v>1</v>
      </c>
    </row>
    <row r="1255" spans="1:7">
      <c r="A1255" s="26">
        <v>3302000</v>
      </c>
      <c r="B1255" s="26">
        <v>3302999</v>
      </c>
      <c r="C1255" t="s">
        <v>137</v>
      </c>
      <c r="D1255" t="s">
        <v>185</v>
      </c>
      <c r="E1255" s="8">
        <v>7.4999999999999997E-3</v>
      </c>
      <c r="F1255" s="7" t="s">
        <v>133</v>
      </c>
      <c r="G1255" s="7">
        <v>1</v>
      </c>
    </row>
    <row r="1256" spans="1:7">
      <c r="A1256" s="26">
        <v>3303000</v>
      </c>
      <c r="B1256" s="26">
        <v>3303999</v>
      </c>
      <c r="C1256" t="s">
        <v>137</v>
      </c>
      <c r="D1256" t="s">
        <v>185</v>
      </c>
      <c r="E1256" s="8">
        <v>7.4999999999999997E-3</v>
      </c>
      <c r="F1256" s="7" t="s">
        <v>133</v>
      </c>
      <c r="G1256" s="7">
        <v>1</v>
      </c>
    </row>
    <row r="1257" spans="1:7">
      <c r="A1257" s="26">
        <v>3304000</v>
      </c>
      <c r="B1257" s="26">
        <v>3304999</v>
      </c>
      <c r="C1257" t="s">
        <v>137</v>
      </c>
      <c r="D1257" t="s">
        <v>185</v>
      </c>
      <c r="E1257" s="8">
        <v>7.4999999999999997E-3</v>
      </c>
      <c r="F1257" s="7" t="s">
        <v>133</v>
      </c>
      <c r="G1257" s="7">
        <v>1</v>
      </c>
    </row>
    <row r="1258" spans="1:7">
      <c r="A1258" s="26">
        <v>3305000</v>
      </c>
      <c r="B1258" s="26">
        <v>3305999</v>
      </c>
      <c r="C1258" t="s">
        <v>137</v>
      </c>
      <c r="D1258" t="s">
        <v>185</v>
      </c>
      <c r="E1258" s="8">
        <v>7.4999999999999997E-3</v>
      </c>
      <c r="F1258" s="7" t="s">
        <v>133</v>
      </c>
      <c r="G1258" s="7">
        <v>1</v>
      </c>
    </row>
    <row r="1259" spans="1:7">
      <c r="A1259" s="26">
        <v>3306000</v>
      </c>
      <c r="B1259" s="26">
        <v>3306999</v>
      </c>
      <c r="C1259" t="s">
        <v>137</v>
      </c>
      <c r="D1259" t="s">
        <v>185</v>
      </c>
      <c r="E1259" s="8">
        <v>7.4999999999999997E-3</v>
      </c>
      <c r="F1259" s="7" t="s">
        <v>133</v>
      </c>
      <c r="G1259" s="7">
        <v>1</v>
      </c>
    </row>
    <row r="1260" spans="1:7">
      <c r="A1260" s="26">
        <v>3307000</v>
      </c>
      <c r="B1260" s="26">
        <v>3307999</v>
      </c>
      <c r="C1260" t="s">
        <v>137</v>
      </c>
      <c r="D1260" t="s">
        <v>185</v>
      </c>
      <c r="E1260" s="8">
        <v>7.4999999999999997E-3</v>
      </c>
      <c r="F1260" s="7" t="s">
        <v>133</v>
      </c>
      <c r="G1260" s="7">
        <v>1</v>
      </c>
    </row>
    <row r="1261" spans="1:7">
      <c r="A1261" s="26">
        <v>3308000</v>
      </c>
      <c r="B1261" s="26">
        <v>3308999</v>
      </c>
      <c r="C1261" t="s">
        <v>137</v>
      </c>
      <c r="D1261" t="s">
        <v>185</v>
      </c>
      <c r="E1261" s="8">
        <v>7.4999999999999997E-3</v>
      </c>
      <c r="F1261" s="7" t="s">
        <v>133</v>
      </c>
      <c r="G1261" s="7">
        <v>1</v>
      </c>
    </row>
    <row r="1262" spans="1:7">
      <c r="A1262" s="26">
        <v>3309000</v>
      </c>
      <c r="B1262" s="26">
        <v>3309969</v>
      </c>
      <c r="C1262" t="s">
        <v>137</v>
      </c>
      <c r="D1262" t="s">
        <v>185</v>
      </c>
      <c r="E1262" s="8">
        <v>7.4999999999999997E-3</v>
      </c>
      <c r="F1262" s="7" t="s">
        <v>133</v>
      </c>
      <c r="G1262" s="7">
        <v>1</v>
      </c>
    </row>
    <row r="1263" spans="1:7">
      <c r="A1263" s="26">
        <v>3309970</v>
      </c>
      <c r="B1263" s="26">
        <v>3309999</v>
      </c>
      <c r="C1263" t="s">
        <v>137</v>
      </c>
      <c r="D1263" t="s">
        <v>185</v>
      </c>
      <c r="E1263" s="8">
        <v>1.0500000000000001E-2</v>
      </c>
      <c r="F1263" s="7" t="s">
        <v>165</v>
      </c>
      <c r="G1263" s="7">
        <v>1</v>
      </c>
    </row>
    <row r="1264" spans="1:7">
      <c r="A1264" s="26">
        <v>3310000</v>
      </c>
      <c r="B1264" s="26">
        <v>3310999</v>
      </c>
      <c r="C1264" t="s">
        <v>137</v>
      </c>
      <c r="D1264" t="s">
        <v>185</v>
      </c>
      <c r="E1264" s="8">
        <v>7.4999999999999997E-3</v>
      </c>
      <c r="F1264" s="7" t="s">
        <v>133</v>
      </c>
      <c r="G1264" s="7">
        <v>1</v>
      </c>
    </row>
    <row r="1265" spans="1:7">
      <c r="A1265" s="26">
        <v>3311000</v>
      </c>
      <c r="B1265" s="26">
        <v>3311999</v>
      </c>
      <c r="C1265" t="s">
        <v>137</v>
      </c>
      <c r="D1265" t="s">
        <v>185</v>
      </c>
      <c r="E1265" s="8">
        <v>7.4999999999999997E-3</v>
      </c>
      <c r="F1265" s="7" t="s">
        <v>133</v>
      </c>
      <c r="G1265" s="7">
        <v>1</v>
      </c>
    </row>
    <row r="1266" spans="1:7">
      <c r="A1266" s="26">
        <v>3312000</v>
      </c>
      <c r="B1266" s="26">
        <v>3312999</v>
      </c>
      <c r="C1266" t="s">
        <v>137</v>
      </c>
      <c r="D1266" t="s">
        <v>185</v>
      </c>
      <c r="E1266" s="8">
        <v>7.4999999999999997E-3</v>
      </c>
      <c r="F1266" s="7" t="s">
        <v>133</v>
      </c>
      <c r="G1266" s="7">
        <v>1</v>
      </c>
    </row>
    <row r="1267" spans="1:7">
      <c r="A1267" s="26">
        <v>3313000</v>
      </c>
      <c r="B1267" s="26">
        <v>3313999</v>
      </c>
      <c r="C1267" t="s">
        <v>137</v>
      </c>
      <c r="D1267" t="s">
        <v>185</v>
      </c>
      <c r="E1267" s="8">
        <v>7.4999999999999997E-3</v>
      </c>
      <c r="F1267" s="7" t="s">
        <v>133</v>
      </c>
      <c r="G1267" s="7">
        <v>1</v>
      </c>
    </row>
    <row r="1268" spans="1:7">
      <c r="A1268" s="26">
        <v>3314000</v>
      </c>
      <c r="B1268" s="26">
        <v>3314999</v>
      </c>
      <c r="C1268" t="s">
        <v>137</v>
      </c>
      <c r="D1268" t="s">
        <v>185</v>
      </c>
      <c r="E1268" s="8">
        <v>7.4999999999999997E-3</v>
      </c>
      <c r="F1268" s="7" t="s">
        <v>133</v>
      </c>
      <c r="G1268" s="7">
        <v>1</v>
      </c>
    </row>
    <row r="1269" spans="1:7">
      <c r="A1269" s="26">
        <v>3315000</v>
      </c>
      <c r="B1269" s="26">
        <v>3315999</v>
      </c>
      <c r="C1269" t="s">
        <v>137</v>
      </c>
      <c r="D1269" t="s">
        <v>185</v>
      </c>
      <c r="E1269" s="8">
        <v>7.4999999999999997E-3</v>
      </c>
      <c r="F1269" s="7" t="s">
        <v>133</v>
      </c>
      <c r="G1269" s="7">
        <v>1</v>
      </c>
    </row>
    <row r="1270" spans="1:7">
      <c r="A1270" s="26">
        <v>3316000</v>
      </c>
      <c r="B1270" s="26">
        <v>3316969</v>
      </c>
      <c r="C1270" t="s">
        <v>137</v>
      </c>
      <c r="D1270" t="s">
        <v>185</v>
      </c>
      <c r="E1270" s="8">
        <v>7.4999999999999997E-3</v>
      </c>
      <c r="F1270" s="7" t="s">
        <v>133</v>
      </c>
      <c r="G1270" s="7">
        <v>1</v>
      </c>
    </row>
    <row r="1271" spans="1:7">
      <c r="A1271" s="26">
        <v>3316970</v>
      </c>
      <c r="B1271" s="26">
        <v>3316999</v>
      </c>
      <c r="C1271" t="s">
        <v>137</v>
      </c>
      <c r="D1271" t="s">
        <v>185</v>
      </c>
      <c r="E1271" s="8">
        <v>1.0500000000000001E-2</v>
      </c>
      <c r="F1271" s="7" t="s">
        <v>165</v>
      </c>
      <c r="G1271" s="7">
        <v>1</v>
      </c>
    </row>
    <row r="1272" spans="1:7">
      <c r="A1272" s="26">
        <v>3317000</v>
      </c>
      <c r="B1272" s="26">
        <v>3317999</v>
      </c>
      <c r="C1272" t="s">
        <v>137</v>
      </c>
      <c r="D1272" t="s">
        <v>185</v>
      </c>
      <c r="E1272" s="8">
        <v>7.4999999999999997E-3</v>
      </c>
      <c r="F1272" s="7" t="s">
        <v>133</v>
      </c>
      <c r="G1272" s="7">
        <v>1</v>
      </c>
    </row>
    <row r="1273" spans="1:7">
      <c r="A1273" s="26">
        <v>3318000</v>
      </c>
      <c r="B1273" s="26">
        <v>3318999</v>
      </c>
      <c r="C1273" t="s">
        <v>137</v>
      </c>
      <c r="D1273" t="s">
        <v>185</v>
      </c>
      <c r="E1273" s="8">
        <v>7.4999999999999997E-3</v>
      </c>
      <c r="F1273" s="7" t="s">
        <v>133</v>
      </c>
      <c r="G1273" s="7">
        <v>1</v>
      </c>
    </row>
    <row r="1274" spans="1:7">
      <c r="A1274" s="26">
        <v>3319000</v>
      </c>
      <c r="B1274" s="26">
        <v>3319999</v>
      </c>
      <c r="C1274" t="s">
        <v>137</v>
      </c>
      <c r="D1274" t="s">
        <v>185</v>
      </c>
      <c r="E1274" s="8">
        <v>7.4999999999999997E-3</v>
      </c>
      <c r="F1274" s="7" t="s">
        <v>133</v>
      </c>
      <c r="G1274" s="7">
        <v>1</v>
      </c>
    </row>
    <row r="1275" spans="1:7">
      <c r="A1275" s="26">
        <v>3320000</v>
      </c>
      <c r="B1275" s="26">
        <v>3320999</v>
      </c>
      <c r="C1275" t="s">
        <v>137</v>
      </c>
      <c r="D1275" t="s">
        <v>185</v>
      </c>
      <c r="E1275" s="8">
        <v>7.4999999999999997E-3</v>
      </c>
      <c r="F1275" s="7" t="s">
        <v>133</v>
      </c>
      <c r="G1275" s="7">
        <v>1</v>
      </c>
    </row>
    <row r="1276" spans="1:7">
      <c r="A1276" s="26">
        <v>3321000</v>
      </c>
      <c r="B1276" s="26">
        <v>3321999</v>
      </c>
      <c r="C1276" t="s">
        <v>137</v>
      </c>
      <c r="D1276" t="s">
        <v>185</v>
      </c>
      <c r="E1276" s="8">
        <v>7.4999999999999997E-3</v>
      </c>
      <c r="F1276" s="7" t="s">
        <v>133</v>
      </c>
      <c r="G1276" s="7">
        <v>1</v>
      </c>
    </row>
    <row r="1277" spans="1:7">
      <c r="A1277" s="26">
        <v>3322000</v>
      </c>
      <c r="B1277" s="26">
        <v>3322999</v>
      </c>
      <c r="C1277" t="s">
        <v>137</v>
      </c>
      <c r="D1277" t="s">
        <v>185</v>
      </c>
      <c r="E1277" s="8">
        <v>7.4999999999999997E-3</v>
      </c>
      <c r="F1277" s="7" t="s">
        <v>133</v>
      </c>
      <c r="G1277" s="7">
        <v>1</v>
      </c>
    </row>
    <row r="1278" spans="1:7">
      <c r="A1278" s="26">
        <v>3323000</v>
      </c>
      <c r="B1278" s="26">
        <v>3323999</v>
      </c>
      <c r="C1278" t="s">
        <v>137</v>
      </c>
      <c r="D1278" t="s">
        <v>185</v>
      </c>
      <c r="E1278" s="8">
        <v>7.4999999999999997E-3</v>
      </c>
      <c r="F1278" s="7" t="s">
        <v>133</v>
      </c>
      <c r="G1278" s="7">
        <v>1</v>
      </c>
    </row>
    <row r="1279" spans="1:7">
      <c r="A1279" s="26">
        <v>3324000</v>
      </c>
      <c r="B1279" s="26">
        <v>3324999</v>
      </c>
      <c r="C1279" t="s">
        <v>137</v>
      </c>
      <c r="D1279" t="s">
        <v>185</v>
      </c>
      <c r="E1279" s="8">
        <v>7.4999999999999997E-3</v>
      </c>
      <c r="F1279" s="7" t="s">
        <v>133</v>
      </c>
      <c r="G1279" s="7">
        <v>1</v>
      </c>
    </row>
    <row r="1280" spans="1:7">
      <c r="A1280" s="26">
        <v>3325000</v>
      </c>
      <c r="B1280" s="26">
        <v>3329999</v>
      </c>
      <c r="C1280" t="s">
        <v>137</v>
      </c>
      <c r="D1280" t="s">
        <v>185</v>
      </c>
      <c r="E1280" s="8">
        <v>7.4999999999999997E-3</v>
      </c>
      <c r="F1280" s="7" t="s">
        <v>133</v>
      </c>
      <c r="G1280" s="7">
        <v>1</v>
      </c>
    </row>
    <row r="1281" spans="1:7">
      <c r="A1281" s="26">
        <v>3330000</v>
      </c>
      <c r="B1281" s="26">
        <v>3330999</v>
      </c>
      <c r="C1281" t="s">
        <v>137</v>
      </c>
      <c r="D1281" t="s">
        <v>185</v>
      </c>
      <c r="E1281" s="8">
        <v>7.4999999999999997E-3</v>
      </c>
      <c r="F1281" s="7" t="s">
        <v>133</v>
      </c>
      <c r="G1281" s="7">
        <v>1</v>
      </c>
    </row>
    <row r="1282" spans="1:7">
      <c r="A1282" s="26">
        <v>3331000</v>
      </c>
      <c r="B1282" s="26">
        <v>3331999</v>
      </c>
      <c r="C1282" t="s">
        <v>137</v>
      </c>
      <c r="D1282" t="s">
        <v>185</v>
      </c>
      <c r="E1282" s="8">
        <v>7.4999999999999997E-3</v>
      </c>
      <c r="F1282" s="7" t="s">
        <v>133</v>
      </c>
      <c r="G1282" s="7">
        <v>1</v>
      </c>
    </row>
    <row r="1283" spans="1:7">
      <c r="A1283" s="26">
        <v>3332000</v>
      </c>
      <c r="B1283" s="26">
        <v>3332999</v>
      </c>
      <c r="C1283" t="s">
        <v>137</v>
      </c>
      <c r="D1283" t="s">
        <v>185</v>
      </c>
      <c r="E1283" s="8">
        <v>7.4999999999999997E-3</v>
      </c>
      <c r="F1283" s="7" t="s">
        <v>133</v>
      </c>
      <c r="G1283" s="7">
        <v>1</v>
      </c>
    </row>
    <row r="1284" spans="1:7">
      <c r="A1284" s="26">
        <v>3333000</v>
      </c>
      <c r="B1284" s="26">
        <v>3333999</v>
      </c>
      <c r="C1284" t="s">
        <v>137</v>
      </c>
      <c r="D1284" t="s">
        <v>185</v>
      </c>
      <c r="E1284" s="8">
        <v>7.4999999999999997E-3</v>
      </c>
      <c r="F1284" s="7" t="s">
        <v>133</v>
      </c>
      <c r="G1284" s="7">
        <v>1</v>
      </c>
    </row>
    <row r="1285" spans="1:7">
      <c r="A1285" s="26">
        <v>3334000</v>
      </c>
      <c r="B1285" s="26">
        <v>3334999</v>
      </c>
      <c r="C1285" t="s">
        <v>137</v>
      </c>
      <c r="D1285" t="s">
        <v>185</v>
      </c>
      <c r="E1285" s="8">
        <v>7.4999999999999997E-3</v>
      </c>
      <c r="F1285" s="7" t="s">
        <v>133</v>
      </c>
      <c r="G1285" s="7">
        <v>1</v>
      </c>
    </row>
    <row r="1286" spans="1:7">
      <c r="A1286" s="26">
        <v>3335000</v>
      </c>
      <c r="B1286" s="26">
        <v>3335999</v>
      </c>
      <c r="C1286" t="s">
        <v>137</v>
      </c>
      <c r="D1286" t="s">
        <v>185</v>
      </c>
      <c r="E1286" s="8">
        <v>7.4999999999999997E-3</v>
      </c>
      <c r="F1286" s="7" t="s">
        <v>133</v>
      </c>
      <c r="G1286" s="7">
        <v>1</v>
      </c>
    </row>
    <row r="1287" spans="1:7">
      <c r="A1287" s="26">
        <v>3336000</v>
      </c>
      <c r="B1287" s="26">
        <v>3336999</v>
      </c>
      <c r="C1287" t="s">
        <v>137</v>
      </c>
      <c r="D1287" t="s">
        <v>185</v>
      </c>
      <c r="E1287" s="8">
        <v>7.4999999999999997E-3</v>
      </c>
      <c r="F1287" s="7" t="s">
        <v>133</v>
      </c>
      <c r="G1287" s="7">
        <v>1</v>
      </c>
    </row>
    <row r="1288" spans="1:7">
      <c r="A1288" s="26">
        <v>3337000</v>
      </c>
      <c r="B1288" s="26">
        <v>3337999</v>
      </c>
      <c r="C1288" t="s">
        <v>137</v>
      </c>
      <c r="D1288" t="s">
        <v>185</v>
      </c>
      <c r="E1288" s="8">
        <v>7.4999999999999997E-3</v>
      </c>
      <c r="F1288" s="7" t="s">
        <v>133</v>
      </c>
      <c r="G1288" s="7">
        <v>1</v>
      </c>
    </row>
    <row r="1289" spans="1:7">
      <c r="A1289" s="26">
        <v>3338000</v>
      </c>
      <c r="B1289" s="26">
        <v>3339999</v>
      </c>
      <c r="C1289" t="s">
        <v>137</v>
      </c>
      <c r="D1289" t="s">
        <v>185</v>
      </c>
      <c r="E1289" s="8">
        <v>7.4999999999999997E-3</v>
      </c>
      <c r="F1289" s="7" t="s">
        <v>133</v>
      </c>
      <c r="G1289" s="7">
        <v>1</v>
      </c>
    </row>
    <row r="1290" spans="1:7">
      <c r="A1290" s="26">
        <v>3340000</v>
      </c>
      <c r="B1290" s="26">
        <v>3341999</v>
      </c>
      <c r="C1290" t="s">
        <v>137</v>
      </c>
      <c r="D1290" t="s">
        <v>185</v>
      </c>
      <c r="E1290" s="8">
        <v>7.4999999999999997E-3</v>
      </c>
      <c r="F1290" s="7" t="s">
        <v>133</v>
      </c>
      <c r="G1290" s="7">
        <v>1</v>
      </c>
    </row>
    <row r="1291" spans="1:7">
      <c r="A1291" s="26">
        <v>3342000</v>
      </c>
      <c r="B1291" s="26">
        <v>3342999</v>
      </c>
      <c r="C1291" t="s">
        <v>137</v>
      </c>
      <c r="D1291" t="s">
        <v>185</v>
      </c>
      <c r="E1291" s="8">
        <v>7.4999999999999997E-3</v>
      </c>
      <c r="F1291" s="7" t="s">
        <v>133</v>
      </c>
      <c r="G1291" s="7">
        <v>1</v>
      </c>
    </row>
    <row r="1292" spans="1:7">
      <c r="A1292" s="26">
        <v>3343000</v>
      </c>
      <c r="B1292" s="26">
        <v>3343999</v>
      </c>
      <c r="C1292" t="s">
        <v>137</v>
      </c>
      <c r="D1292" t="s">
        <v>185</v>
      </c>
      <c r="E1292" s="8">
        <v>7.4999999999999997E-3</v>
      </c>
      <c r="F1292" s="7" t="s">
        <v>133</v>
      </c>
      <c r="G1292" s="7">
        <v>1</v>
      </c>
    </row>
    <row r="1293" spans="1:7">
      <c r="A1293" s="26">
        <v>3344000</v>
      </c>
      <c r="B1293" s="26">
        <v>3344999</v>
      </c>
      <c r="C1293" t="s">
        <v>137</v>
      </c>
      <c r="D1293" t="s">
        <v>185</v>
      </c>
      <c r="E1293" s="8">
        <v>7.4999999999999997E-3</v>
      </c>
      <c r="F1293" s="7" t="s">
        <v>133</v>
      </c>
      <c r="G1293" s="7">
        <v>1</v>
      </c>
    </row>
    <row r="1294" spans="1:7">
      <c r="A1294" s="26">
        <v>3345000</v>
      </c>
      <c r="B1294" s="26">
        <v>3345999</v>
      </c>
      <c r="C1294" t="s">
        <v>137</v>
      </c>
      <c r="D1294" t="s">
        <v>185</v>
      </c>
      <c r="E1294" s="8">
        <v>7.4999999999999997E-3</v>
      </c>
      <c r="F1294" s="7" t="s">
        <v>133</v>
      </c>
      <c r="G1294" s="7">
        <v>1</v>
      </c>
    </row>
    <row r="1295" spans="1:7">
      <c r="A1295" s="26">
        <v>3346000</v>
      </c>
      <c r="B1295" s="26">
        <v>3346999</v>
      </c>
      <c r="C1295" t="s">
        <v>137</v>
      </c>
      <c r="D1295" t="s">
        <v>185</v>
      </c>
      <c r="E1295" s="8">
        <v>7.4999999999999997E-3</v>
      </c>
      <c r="F1295" s="7" t="s">
        <v>133</v>
      </c>
      <c r="G1295" s="7">
        <v>1</v>
      </c>
    </row>
    <row r="1296" spans="1:7">
      <c r="A1296" s="26">
        <v>3347000</v>
      </c>
      <c r="B1296" s="26">
        <v>3347999</v>
      </c>
      <c r="C1296" t="s">
        <v>137</v>
      </c>
      <c r="D1296" t="s">
        <v>185</v>
      </c>
      <c r="E1296" s="8">
        <v>7.4999999999999997E-3</v>
      </c>
      <c r="F1296" s="7" t="s">
        <v>133</v>
      </c>
      <c r="G1296" s="7">
        <v>1</v>
      </c>
    </row>
    <row r="1297" spans="1:7">
      <c r="A1297" s="26">
        <v>3348000</v>
      </c>
      <c r="B1297" s="26">
        <v>3348999</v>
      </c>
      <c r="C1297" t="s">
        <v>137</v>
      </c>
      <c r="D1297" t="s">
        <v>185</v>
      </c>
      <c r="E1297" s="8">
        <v>7.4999999999999997E-3</v>
      </c>
      <c r="F1297" s="7" t="s">
        <v>133</v>
      </c>
      <c r="G1297" s="7">
        <v>1</v>
      </c>
    </row>
    <row r="1298" spans="1:7">
      <c r="A1298" s="26">
        <v>3349000</v>
      </c>
      <c r="B1298" s="26">
        <v>3349999</v>
      </c>
      <c r="C1298" t="s">
        <v>137</v>
      </c>
      <c r="D1298" t="s">
        <v>185</v>
      </c>
      <c r="E1298" s="8">
        <v>7.4999999999999997E-3</v>
      </c>
      <c r="F1298" s="7" t="s">
        <v>133</v>
      </c>
      <c r="G1298" s="7">
        <v>1</v>
      </c>
    </row>
    <row r="1299" spans="1:7">
      <c r="A1299" s="26">
        <v>3350000</v>
      </c>
      <c r="B1299" s="26">
        <v>3350969</v>
      </c>
      <c r="C1299" t="s">
        <v>137</v>
      </c>
      <c r="D1299" t="s">
        <v>185</v>
      </c>
      <c r="E1299" s="8">
        <v>7.4999999999999997E-3</v>
      </c>
      <c r="F1299" s="7" t="s">
        <v>133</v>
      </c>
      <c r="G1299" s="7">
        <v>1</v>
      </c>
    </row>
    <row r="1300" spans="1:7">
      <c r="A1300" s="26">
        <v>3350970</v>
      </c>
      <c r="B1300" s="26">
        <v>3350999</v>
      </c>
      <c r="C1300" t="s">
        <v>137</v>
      </c>
      <c r="D1300" t="s">
        <v>185</v>
      </c>
      <c r="E1300" s="8">
        <v>1.0500000000000001E-2</v>
      </c>
      <c r="F1300" s="7" t="s">
        <v>165</v>
      </c>
      <c r="G1300" s="7">
        <v>1</v>
      </c>
    </row>
    <row r="1301" spans="1:7">
      <c r="A1301" s="26">
        <v>3351000</v>
      </c>
      <c r="B1301" s="26">
        <v>3354999</v>
      </c>
      <c r="C1301" t="s">
        <v>137</v>
      </c>
      <c r="D1301" t="s">
        <v>185</v>
      </c>
      <c r="E1301" s="8">
        <v>7.4999999999999997E-3</v>
      </c>
      <c r="F1301" s="7" t="s">
        <v>133</v>
      </c>
      <c r="G1301" s="7">
        <v>1</v>
      </c>
    </row>
    <row r="1302" spans="1:7">
      <c r="A1302" s="26">
        <v>3355000</v>
      </c>
      <c r="B1302" s="26">
        <v>3355999</v>
      </c>
      <c r="C1302" t="s">
        <v>137</v>
      </c>
      <c r="D1302" t="s">
        <v>185</v>
      </c>
      <c r="E1302" s="8">
        <v>7.4999999999999997E-3</v>
      </c>
      <c r="F1302" s="7" t="s">
        <v>133</v>
      </c>
      <c r="G1302" s="7">
        <v>1</v>
      </c>
    </row>
    <row r="1303" spans="1:7">
      <c r="A1303" s="26">
        <v>3356000</v>
      </c>
      <c r="B1303" s="26">
        <v>3356999</v>
      </c>
      <c r="C1303" t="s">
        <v>137</v>
      </c>
      <c r="D1303" t="s">
        <v>185</v>
      </c>
      <c r="E1303" s="8">
        <v>7.4999999999999997E-3</v>
      </c>
      <c r="F1303" s="7" t="s">
        <v>133</v>
      </c>
      <c r="G1303" s="7">
        <v>1</v>
      </c>
    </row>
    <row r="1304" spans="1:7">
      <c r="A1304" s="26">
        <v>3357000</v>
      </c>
      <c r="B1304" s="26">
        <v>3357999</v>
      </c>
      <c r="C1304" t="s">
        <v>137</v>
      </c>
      <c r="D1304" t="s">
        <v>185</v>
      </c>
      <c r="E1304" s="8">
        <v>7.4999999999999997E-3</v>
      </c>
      <c r="F1304" s="7" t="s">
        <v>133</v>
      </c>
      <c r="G1304" s="7">
        <v>1</v>
      </c>
    </row>
    <row r="1305" spans="1:7">
      <c r="A1305" s="26">
        <v>3358000</v>
      </c>
      <c r="B1305" s="26">
        <v>3358999</v>
      </c>
      <c r="C1305" t="s">
        <v>137</v>
      </c>
      <c r="D1305" t="s">
        <v>185</v>
      </c>
      <c r="E1305" s="8">
        <v>7.4999999999999997E-3</v>
      </c>
      <c r="F1305" s="7" t="s">
        <v>133</v>
      </c>
      <c r="G1305" s="7">
        <v>1</v>
      </c>
    </row>
    <row r="1306" spans="1:7">
      <c r="A1306" s="26">
        <v>3359000</v>
      </c>
      <c r="B1306" s="26">
        <v>3359999</v>
      </c>
      <c r="C1306" t="s">
        <v>137</v>
      </c>
      <c r="D1306" t="s">
        <v>185</v>
      </c>
      <c r="E1306" s="8">
        <v>7.4999999999999997E-3</v>
      </c>
      <c r="F1306" s="7" t="s">
        <v>133</v>
      </c>
      <c r="G1306" s="7">
        <v>1</v>
      </c>
    </row>
    <row r="1307" spans="1:7">
      <c r="A1307" s="26">
        <v>3360000</v>
      </c>
      <c r="B1307" s="26">
        <v>3360999</v>
      </c>
      <c r="C1307" t="s">
        <v>137</v>
      </c>
      <c r="D1307" t="s">
        <v>185</v>
      </c>
      <c r="E1307" s="8">
        <v>7.4999999999999997E-3</v>
      </c>
      <c r="F1307" s="7" t="s">
        <v>133</v>
      </c>
      <c r="G1307" s="7">
        <v>1</v>
      </c>
    </row>
    <row r="1308" spans="1:7">
      <c r="A1308" s="26">
        <v>3361000</v>
      </c>
      <c r="B1308" s="26">
        <v>3361999</v>
      </c>
      <c r="C1308" t="s">
        <v>137</v>
      </c>
      <c r="D1308" t="s">
        <v>185</v>
      </c>
      <c r="E1308" s="8">
        <v>7.4999999999999997E-3</v>
      </c>
      <c r="F1308" s="7" t="s">
        <v>133</v>
      </c>
      <c r="G1308" s="7">
        <v>1</v>
      </c>
    </row>
    <row r="1309" spans="1:7">
      <c r="A1309" s="26">
        <v>3362000</v>
      </c>
      <c r="B1309" s="26">
        <v>3362999</v>
      </c>
      <c r="C1309" t="s">
        <v>137</v>
      </c>
      <c r="D1309" t="s">
        <v>185</v>
      </c>
      <c r="E1309" s="8">
        <v>7.4999999999999997E-3</v>
      </c>
      <c r="F1309" s="7" t="s">
        <v>133</v>
      </c>
      <c r="G1309" s="7">
        <v>1</v>
      </c>
    </row>
    <row r="1310" spans="1:7">
      <c r="A1310" s="26">
        <v>3363000</v>
      </c>
      <c r="B1310" s="26">
        <v>3363999</v>
      </c>
      <c r="C1310" t="s">
        <v>137</v>
      </c>
      <c r="D1310" t="s">
        <v>185</v>
      </c>
      <c r="E1310" s="8">
        <v>7.4999999999999997E-3</v>
      </c>
      <c r="F1310" s="7" t="s">
        <v>133</v>
      </c>
      <c r="G1310" s="7">
        <v>1</v>
      </c>
    </row>
    <row r="1311" spans="1:7">
      <c r="A1311" s="26">
        <v>3364000</v>
      </c>
      <c r="B1311" s="26">
        <v>3364999</v>
      </c>
      <c r="C1311" t="s">
        <v>137</v>
      </c>
      <c r="D1311" t="s">
        <v>185</v>
      </c>
      <c r="E1311" s="8">
        <v>7.4999999999999997E-3</v>
      </c>
      <c r="F1311" s="7" t="s">
        <v>133</v>
      </c>
      <c r="G1311" s="7">
        <v>1</v>
      </c>
    </row>
    <row r="1312" spans="1:7">
      <c r="A1312" s="26">
        <v>3365000</v>
      </c>
      <c r="B1312" s="26">
        <v>3365969</v>
      </c>
      <c r="C1312" t="s">
        <v>137</v>
      </c>
      <c r="D1312" t="s">
        <v>185</v>
      </c>
      <c r="E1312" s="8">
        <v>7.4999999999999997E-3</v>
      </c>
      <c r="F1312" s="7" t="s">
        <v>133</v>
      </c>
      <c r="G1312" s="7">
        <v>1</v>
      </c>
    </row>
    <row r="1313" spans="1:7">
      <c r="A1313" s="26">
        <v>3365970</v>
      </c>
      <c r="B1313" s="26">
        <v>3365999</v>
      </c>
      <c r="C1313" t="s">
        <v>137</v>
      </c>
      <c r="D1313" t="s">
        <v>185</v>
      </c>
      <c r="E1313" s="8">
        <v>1.0500000000000001E-2</v>
      </c>
      <c r="F1313" s="7" t="s">
        <v>165</v>
      </c>
      <c r="G1313" s="7">
        <v>1</v>
      </c>
    </row>
    <row r="1314" spans="1:7">
      <c r="A1314" s="26">
        <v>3366000</v>
      </c>
      <c r="B1314" s="26">
        <v>3366999</v>
      </c>
      <c r="C1314" t="s">
        <v>137</v>
      </c>
      <c r="D1314" t="s">
        <v>185</v>
      </c>
      <c r="E1314" s="8">
        <v>7.4999999999999997E-3</v>
      </c>
      <c r="F1314" s="7" t="s">
        <v>133</v>
      </c>
      <c r="G1314" s="7">
        <v>1</v>
      </c>
    </row>
    <row r="1315" spans="1:7">
      <c r="A1315" s="26">
        <v>3367000</v>
      </c>
      <c r="B1315" s="26">
        <v>3369999</v>
      </c>
      <c r="C1315" t="s">
        <v>137</v>
      </c>
      <c r="D1315" t="s">
        <v>185</v>
      </c>
      <c r="E1315" s="8">
        <v>7.4999999999999997E-3</v>
      </c>
      <c r="F1315" s="7" t="s">
        <v>133</v>
      </c>
      <c r="G1315" s="7">
        <v>1</v>
      </c>
    </row>
    <row r="1316" spans="1:7">
      <c r="A1316" s="26">
        <v>3370000</v>
      </c>
      <c r="B1316" s="26">
        <v>3370999</v>
      </c>
      <c r="C1316" t="s">
        <v>137</v>
      </c>
      <c r="D1316" t="s">
        <v>185</v>
      </c>
      <c r="E1316" s="8">
        <v>7.4999999999999997E-3</v>
      </c>
      <c r="F1316" s="7" t="s">
        <v>133</v>
      </c>
      <c r="G1316" s="7">
        <v>1</v>
      </c>
    </row>
    <row r="1317" spans="1:7">
      <c r="A1317" s="26">
        <v>3371000</v>
      </c>
      <c r="B1317" s="26">
        <v>3371999</v>
      </c>
      <c r="C1317" t="s">
        <v>137</v>
      </c>
      <c r="D1317" t="s">
        <v>185</v>
      </c>
      <c r="E1317" s="8">
        <v>7.4999999999999997E-3</v>
      </c>
      <c r="F1317" s="7" t="s">
        <v>133</v>
      </c>
      <c r="G1317" s="7">
        <v>1</v>
      </c>
    </row>
    <row r="1318" spans="1:7">
      <c r="A1318" s="26">
        <v>3372000</v>
      </c>
      <c r="B1318" s="26">
        <v>3372999</v>
      </c>
      <c r="C1318" t="s">
        <v>137</v>
      </c>
      <c r="D1318" t="s">
        <v>185</v>
      </c>
      <c r="E1318" s="8">
        <v>7.4999999999999997E-3</v>
      </c>
      <c r="F1318" s="7" t="s">
        <v>133</v>
      </c>
      <c r="G1318" s="7">
        <v>1</v>
      </c>
    </row>
    <row r="1319" spans="1:7">
      <c r="A1319" s="26">
        <v>3373000</v>
      </c>
      <c r="B1319" s="26">
        <v>3373999</v>
      </c>
      <c r="C1319" t="s">
        <v>137</v>
      </c>
      <c r="D1319" t="s">
        <v>185</v>
      </c>
      <c r="E1319" s="8">
        <v>7.4999999999999997E-3</v>
      </c>
      <c r="F1319" s="7" t="s">
        <v>133</v>
      </c>
      <c r="G1319" s="7">
        <v>1</v>
      </c>
    </row>
    <row r="1320" spans="1:7">
      <c r="A1320" s="26">
        <v>3374000</v>
      </c>
      <c r="B1320" s="26">
        <v>3374999</v>
      </c>
      <c r="C1320" t="s">
        <v>137</v>
      </c>
      <c r="D1320" t="s">
        <v>185</v>
      </c>
      <c r="E1320" s="8">
        <v>7.4999999999999997E-3</v>
      </c>
      <c r="F1320" s="7" t="s">
        <v>133</v>
      </c>
      <c r="G1320" s="7">
        <v>1</v>
      </c>
    </row>
    <row r="1321" spans="1:7">
      <c r="A1321" s="26">
        <v>3375000</v>
      </c>
      <c r="B1321" s="26">
        <v>3375999</v>
      </c>
      <c r="C1321" t="s">
        <v>137</v>
      </c>
      <c r="D1321" t="s">
        <v>185</v>
      </c>
      <c r="E1321" s="8">
        <v>7.4999999999999997E-3</v>
      </c>
      <c r="F1321" s="7" t="s">
        <v>133</v>
      </c>
      <c r="G1321" s="7">
        <v>1</v>
      </c>
    </row>
    <row r="1322" spans="1:7">
      <c r="A1322" s="26">
        <v>3376000</v>
      </c>
      <c r="B1322" s="26">
        <v>3376999</v>
      </c>
      <c r="C1322" t="s">
        <v>137</v>
      </c>
      <c r="D1322" t="s">
        <v>185</v>
      </c>
      <c r="E1322" s="8">
        <v>7.4999999999999997E-3</v>
      </c>
      <c r="F1322" s="7" t="s">
        <v>133</v>
      </c>
      <c r="G1322" s="7">
        <v>1</v>
      </c>
    </row>
    <row r="1323" spans="1:7">
      <c r="A1323" s="26">
        <v>3377000</v>
      </c>
      <c r="B1323" s="26">
        <v>3377999</v>
      </c>
      <c r="C1323" t="s">
        <v>137</v>
      </c>
      <c r="D1323" t="s">
        <v>185</v>
      </c>
      <c r="E1323" s="8">
        <v>7.4999999999999997E-3</v>
      </c>
      <c r="F1323" s="7" t="s">
        <v>133</v>
      </c>
      <c r="G1323" s="7">
        <v>1</v>
      </c>
    </row>
    <row r="1324" spans="1:7">
      <c r="A1324" s="26">
        <v>3378000</v>
      </c>
      <c r="B1324" s="26">
        <v>3378999</v>
      </c>
      <c r="C1324" t="s">
        <v>137</v>
      </c>
      <c r="D1324" t="s">
        <v>185</v>
      </c>
      <c r="E1324" s="8">
        <v>7.4999999999999997E-3</v>
      </c>
      <c r="F1324" s="7" t="s">
        <v>133</v>
      </c>
      <c r="G1324" s="7">
        <v>1</v>
      </c>
    </row>
    <row r="1325" spans="1:7">
      <c r="A1325" s="26">
        <v>3379000</v>
      </c>
      <c r="B1325" s="26">
        <v>3379999</v>
      </c>
      <c r="C1325" t="s">
        <v>137</v>
      </c>
      <c r="D1325" t="s">
        <v>185</v>
      </c>
      <c r="E1325" s="8">
        <v>7.4999999999999997E-3</v>
      </c>
      <c r="F1325" s="7" t="s">
        <v>133</v>
      </c>
      <c r="G1325" s="7">
        <v>1</v>
      </c>
    </row>
    <row r="1326" spans="1:7">
      <c r="A1326" s="26">
        <v>3380000</v>
      </c>
      <c r="B1326" s="26">
        <v>3380999</v>
      </c>
      <c r="C1326" t="s">
        <v>137</v>
      </c>
      <c r="D1326" t="s">
        <v>185</v>
      </c>
      <c r="E1326" s="8">
        <v>7.4999999999999997E-3</v>
      </c>
      <c r="F1326" s="7" t="s">
        <v>133</v>
      </c>
      <c r="G1326" s="7">
        <v>1</v>
      </c>
    </row>
    <row r="1327" spans="1:7">
      <c r="A1327" s="26">
        <v>3381000</v>
      </c>
      <c r="B1327" s="26">
        <v>3381030</v>
      </c>
      <c r="C1327" t="s">
        <v>137</v>
      </c>
      <c r="D1327" t="s">
        <v>185</v>
      </c>
      <c r="E1327" s="8">
        <v>7.4999999999999997E-3</v>
      </c>
      <c r="F1327" s="7" t="s">
        <v>133</v>
      </c>
      <c r="G1327" s="7">
        <v>1</v>
      </c>
    </row>
    <row r="1328" spans="1:7">
      <c r="A1328" s="26">
        <v>3381031</v>
      </c>
      <c r="B1328" s="26">
        <v>3381049</v>
      </c>
      <c r="C1328" t="s">
        <v>137</v>
      </c>
      <c r="D1328" t="s">
        <v>185</v>
      </c>
      <c r="E1328" s="8">
        <v>7.4999999999999997E-3</v>
      </c>
      <c r="F1328" s="7" t="s">
        <v>165</v>
      </c>
      <c r="G1328" s="7">
        <v>1</v>
      </c>
    </row>
    <row r="1329" spans="1:7">
      <c r="A1329" s="26">
        <v>3381050</v>
      </c>
      <c r="B1329" s="26">
        <v>3381109</v>
      </c>
      <c r="C1329" t="s">
        <v>137</v>
      </c>
      <c r="D1329" t="s">
        <v>185</v>
      </c>
      <c r="E1329" s="8">
        <v>7.4999999999999997E-3</v>
      </c>
      <c r="F1329" s="7" t="s">
        <v>133</v>
      </c>
      <c r="G1329" s="7">
        <v>1</v>
      </c>
    </row>
    <row r="1330" spans="1:7">
      <c r="A1330" s="26">
        <v>3381110</v>
      </c>
      <c r="B1330" s="26">
        <v>3381110</v>
      </c>
      <c r="C1330" t="s">
        <v>137</v>
      </c>
      <c r="D1330" t="s">
        <v>185</v>
      </c>
      <c r="E1330" s="8">
        <v>7.4999999999999997E-3</v>
      </c>
      <c r="F1330" s="7" t="s">
        <v>133</v>
      </c>
      <c r="G1330" s="7">
        <v>1</v>
      </c>
    </row>
    <row r="1331" spans="1:7">
      <c r="A1331" s="26">
        <v>3381111</v>
      </c>
      <c r="B1331" s="26">
        <v>3381129</v>
      </c>
      <c r="C1331" t="s">
        <v>137</v>
      </c>
      <c r="D1331" t="s">
        <v>185</v>
      </c>
      <c r="E1331" s="8">
        <v>7.4999999999999997E-3</v>
      </c>
      <c r="F1331" s="7" t="s">
        <v>165</v>
      </c>
      <c r="G1331" s="7">
        <v>1</v>
      </c>
    </row>
    <row r="1332" spans="1:7">
      <c r="A1332" s="26">
        <v>3381130</v>
      </c>
      <c r="B1332" s="26">
        <v>3381130</v>
      </c>
      <c r="C1332" t="s">
        <v>137</v>
      </c>
      <c r="D1332" t="s">
        <v>185</v>
      </c>
      <c r="E1332" s="8">
        <v>7.4999999999999997E-3</v>
      </c>
      <c r="F1332" s="7" t="s">
        <v>133</v>
      </c>
      <c r="G1332" s="7">
        <v>1</v>
      </c>
    </row>
    <row r="1333" spans="1:7">
      <c r="A1333" s="26">
        <v>3381131</v>
      </c>
      <c r="B1333" s="26">
        <v>3381159</v>
      </c>
      <c r="C1333" t="s">
        <v>137</v>
      </c>
      <c r="D1333" t="s">
        <v>185</v>
      </c>
      <c r="E1333" s="8">
        <v>7.4999999999999997E-3</v>
      </c>
      <c r="F1333" s="7" t="s">
        <v>165</v>
      </c>
      <c r="G1333" s="7">
        <v>1</v>
      </c>
    </row>
    <row r="1334" spans="1:7">
      <c r="A1334" s="26">
        <v>3381160</v>
      </c>
      <c r="B1334" s="26">
        <v>3381999</v>
      </c>
      <c r="C1334" t="s">
        <v>137</v>
      </c>
      <c r="D1334" t="s">
        <v>185</v>
      </c>
      <c r="E1334" s="8">
        <v>7.4999999999999997E-3</v>
      </c>
      <c r="F1334" s="7" t="s">
        <v>133</v>
      </c>
      <c r="G1334" s="7">
        <v>1</v>
      </c>
    </row>
    <row r="1335" spans="1:7">
      <c r="A1335" s="26">
        <v>3382000</v>
      </c>
      <c r="B1335" s="26">
        <v>3382000</v>
      </c>
      <c r="C1335" t="s">
        <v>137</v>
      </c>
      <c r="D1335" t="s">
        <v>185</v>
      </c>
      <c r="E1335" s="8">
        <v>7.4999999999999997E-3</v>
      </c>
      <c r="F1335" s="7" t="s">
        <v>133</v>
      </c>
      <c r="G1335" s="7">
        <v>1</v>
      </c>
    </row>
    <row r="1336" spans="1:7">
      <c r="A1336" s="26">
        <v>3382001</v>
      </c>
      <c r="B1336" s="26">
        <v>3382019</v>
      </c>
      <c r="C1336" t="s">
        <v>137</v>
      </c>
      <c r="D1336" t="s">
        <v>185</v>
      </c>
      <c r="E1336" s="8">
        <v>7.4999999999999997E-3</v>
      </c>
      <c r="F1336" s="7" t="s">
        <v>165</v>
      </c>
      <c r="G1336" s="7">
        <v>1</v>
      </c>
    </row>
    <row r="1337" spans="1:7">
      <c r="A1337" s="26">
        <v>3382020</v>
      </c>
      <c r="B1337" s="26">
        <v>3382070</v>
      </c>
      <c r="C1337" t="s">
        <v>137</v>
      </c>
      <c r="D1337" t="s">
        <v>185</v>
      </c>
      <c r="E1337" s="8">
        <v>7.4999999999999997E-3</v>
      </c>
      <c r="F1337" s="7" t="s">
        <v>133</v>
      </c>
      <c r="G1337" s="7">
        <v>1</v>
      </c>
    </row>
    <row r="1338" spans="1:7">
      <c r="A1338" s="26">
        <v>3382071</v>
      </c>
      <c r="B1338" s="26">
        <v>3382139</v>
      </c>
      <c r="C1338" t="s">
        <v>137</v>
      </c>
      <c r="D1338" t="s">
        <v>185</v>
      </c>
      <c r="E1338" s="8">
        <v>7.4999999999999997E-3</v>
      </c>
      <c r="F1338" s="7" t="s">
        <v>165</v>
      </c>
      <c r="G1338" s="7">
        <v>1</v>
      </c>
    </row>
    <row r="1339" spans="1:7">
      <c r="A1339" s="26">
        <v>3382140</v>
      </c>
      <c r="B1339" s="26">
        <v>3382150</v>
      </c>
      <c r="C1339" t="s">
        <v>137</v>
      </c>
      <c r="D1339" t="s">
        <v>185</v>
      </c>
      <c r="E1339" s="8">
        <v>7.4999999999999997E-3</v>
      </c>
      <c r="F1339" s="7" t="s">
        <v>133</v>
      </c>
      <c r="G1339" s="7">
        <v>1</v>
      </c>
    </row>
    <row r="1340" spans="1:7">
      <c r="A1340" s="26">
        <v>3382151</v>
      </c>
      <c r="B1340" s="26">
        <v>3382166</v>
      </c>
      <c r="C1340" t="s">
        <v>137</v>
      </c>
      <c r="D1340" t="s">
        <v>185</v>
      </c>
      <c r="E1340" s="8">
        <v>7.4999999999999997E-3</v>
      </c>
      <c r="F1340" s="7" t="s">
        <v>165</v>
      </c>
      <c r="G1340" s="7">
        <v>1</v>
      </c>
    </row>
    <row r="1341" spans="1:7">
      <c r="A1341" s="26">
        <v>3382167</v>
      </c>
      <c r="B1341" s="26">
        <v>3382167</v>
      </c>
      <c r="C1341" t="s">
        <v>137</v>
      </c>
      <c r="D1341" t="s">
        <v>185</v>
      </c>
      <c r="E1341" s="8">
        <v>7.4999999999999997E-3</v>
      </c>
      <c r="F1341" s="7" t="s">
        <v>133</v>
      </c>
      <c r="G1341" s="7">
        <v>1</v>
      </c>
    </row>
    <row r="1342" spans="1:7">
      <c r="A1342" s="26">
        <v>3382168</v>
      </c>
      <c r="B1342" s="26">
        <v>3382179</v>
      </c>
      <c r="C1342" t="s">
        <v>137</v>
      </c>
      <c r="D1342" t="s">
        <v>185</v>
      </c>
      <c r="E1342" s="8">
        <v>7.4999999999999997E-3</v>
      </c>
      <c r="F1342" s="7" t="s">
        <v>165</v>
      </c>
      <c r="G1342" s="7">
        <v>1</v>
      </c>
    </row>
    <row r="1343" spans="1:7">
      <c r="A1343" s="26">
        <v>3382180</v>
      </c>
      <c r="B1343" s="26">
        <v>3382999</v>
      </c>
      <c r="C1343" t="s">
        <v>137</v>
      </c>
      <c r="D1343" t="s">
        <v>185</v>
      </c>
      <c r="E1343" s="8">
        <v>7.4999999999999997E-3</v>
      </c>
      <c r="F1343" s="7" t="s">
        <v>133</v>
      </c>
      <c r="G1343" s="7">
        <v>1</v>
      </c>
    </row>
    <row r="1344" spans="1:7">
      <c r="A1344" s="26">
        <v>3383000</v>
      </c>
      <c r="B1344" s="26">
        <v>3383030</v>
      </c>
      <c r="C1344" t="s">
        <v>137</v>
      </c>
      <c r="D1344" t="s">
        <v>185</v>
      </c>
      <c r="E1344" s="8">
        <v>7.4999999999999997E-3</v>
      </c>
      <c r="F1344" s="7" t="s">
        <v>133</v>
      </c>
      <c r="G1344" s="7">
        <v>1</v>
      </c>
    </row>
    <row r="1345" spans="1:7">
      <c r="A1345" s="26">
        <v>3383031</v>
      </c>
      <c r="B1345" s="26">
        <v>3383999</v>
      </c>
      <c r="C1345" t="s">
        <v>137</v>
      </c>
      <c r="D1345" t="s">
        <v>185</v>
      </c>
      <c r="E1345" s="8">
        <v>7.4999999999999997E-3</v>
      </c>
      <c r="F1345" s="7" t="s">
        <v>165</v>
      </c>
      <c r="G1345" s="7">
        <v>1</v>
      </c>
    </row>
    <row r="1346" spans="1:7">
      <c r="A1346" s="26">
        <v>3384000</v>
      </c>
      <c r="B1346" s="26">
        <v>3384999</v>
      </c>
      <c r="C1346" t="s">
        <v>137</v>
      </c>
      <c r="D1346" t="s">
        <v>185</v>
      </c>
      <c r="E1346" s="8">
        <v>7.4999999999999997E-3</v>
      </c>
      <c r="F1346" s="7" t="s">
        <v>133</v>
      </c>
      <c r="G1346" s="7">
        <v>1</v>
      </c>
    </row>
    <row r="1347" spans="1:7">
      <c r="A1347" s="26">
        <v>3385000</v>
      </c>
      <c r="B1347" s="26">
        <v>3385999</v>
      </c>
      <c r="C1347" t="s">
        <v>137</v>
      </c>
      <c r="D1347" t="s">
        <v>185</v>
      </c>
      <c r="E1347" s="8">
        <v>7.4999999999999997E-3</v>
      </c>
      <c r="F1347" s="7" t="s">
        <v>133</v>
      </c>
      <c r="G1347" s="7">
        <v>1</v>
      </c>
    </row>
    <row r="1348" spans="1:7">
      <c r="A1348" s="26">
        <v>3386000</v>
      </c>
      <c r="B1348" s="26">
        <v>3386085</v>
      </c>
      <c r="C1348" t="s">
        <v>137</v>
      </c>
      <c r="D1348" t="s">
        <v>185</v>
      </c>
      <c r="E1348" s="8">
        <v>7.4999999999999997E-3</v>
      </c>
      <c r="F1348" s="7" t="s">
        <v>133</v>
      </c>
      <c r="G1348" s="7">
        <v>1</v>
      </c>
    </row>
    <row r="1349" spans="1:7">
      <c r="A1349" s="26">
        <v>3386086</v>
      </c>
      <c r="B1349" s="26">
        <v>3386999</v>
      </c>
      <c r="C1349" t="s">
        <v>137</v>
      </c>
      <c r="D1349" t="s">
        <v>185</v>
      </c>
      <c r="E1349" s="8">
        <v>7.4999999999999997E-3</v>
      </c>
      <c r="F1349" s="7" t="s">
        <v>165</v>
      </c>
      <c r="G1349" s="7">
        <v>1</v>
      </c>
    </row>
    <row r="1350" spans="1:7">
      <c r="A1350" s="26">
        <v>3387000</v>
      </c>
      <c r="B1350" s="26">
        <v>3387999</v>
      </c>
      <c r="C1350" t="s">
        <v>137</v>
      </c>
      <c r="D1350" t="s">
        <v>185</v>
      </c>
      <c r="E1350" s="8">
        <v>7.4999999999999997E-3</v>
      </c>
      <c r="F1350" s="7" t="s">
        <v>133</v>
      </c>
      <c r="G1350" s="7">
        <v>1</v>
      </c>
    </row>
    <row r="1351" spans="1:7">
      <c r="A1351" s="26">
        <v>3388000</v>
      </c>
      <c r="B1351" s="26">
        <v>3388150</v>
      </c>
      <c r="C1351" t="s">
        <v>137</v>
      </c>
      <c r="D1351" t="s">
        <v>185</v>
      </c>
      <c r="E1351" s="8">
        <v>7.4999999999999997E-3</v>
      </c>
      <c r="F1351" s="7" t="s">
        <v>133</v>
      </c>
      <c r="G1351" s="7">
        <v>1</v>
      </c>
    </row>
    <row r="1352" spans="1:7">
      <c r="A1352" s="26">
        <v>3388151</v>
      </c>
      <c r="B1352" s="26">
        <v>3400999</v>
      </c>
      <c r="C1352" t="s">
        <v>137</v>
      </c>
      <c r="D1352" t="s">
        <v>185</v>
      </c>
      <c r="E1352" s="8">
        <v>7.4999999999999997E-3</v>
      </c>
      <c r="F1352" s="7" t="s">
        <v>165</v>
      </c>
      <c r="G1352" s="7">
        <v>1</v>
      </c>
    </row>
    <row r="1353" spans="1:7">
      <c r="A1353" s="26">
        <v>3401000</v>
      </c>
      <c r="B1353" s="26">
        <v>3401999</v>
      </c>
      <c r="C1353" t="s">
        <v>137</v>
      </c>
      <c r="D1353" t="s">
        <v>185</v>
      </c>
      <c r="E1353" s="8">
        <v>7.4999999999999997E-3</v>
      </c>
      <c r="F1353" s="7" t="s">
        <v>133</v>
      </c>
      <c r="G1353" s="7">
        <v>1</v>
      </c>
    </row>
    <row r="1354" spans="1:7">
      <c r="A1354" s="26">
        <v>3402000</v>
      </c>
      <c r="B1354" s="26">
        <v>3402969</v>
      </c>
      <c r="C1354" t="s">
        <v>137</v>
      </c>
      <c r="D1354" t="s">
        <v>185</v>
      </c>
      <c r="E1354" s="8">
        <v>7.4999999999999997E-3</v>
      </c>
      <c r="F1354" s="7" t="s">
        <v>133</v>
      </c>
      <c r="G1354" s="7">
        <v>1</v>
      </c>
    </row>
    <row r="1355" spans="1:7">
      <c r="A1355" s="26">
        <v>3402970</v>
      </c>
      <c r="B1355" s="26">
        <v>3402999</v>
      </c>
      <c r="C1355" t="s">
        <v>137</v>
      </c>
      <c r="D1355" t="s">
        <v>185</v>
      </c>
      <c r="E1355" s="8">
        <v>1.0500000000000001E-2</v>
      </c>
      <c r="F1355" s="7" t="s">
        <v>165</v>
      </c>
      <c r="G1355" s="7">
        <v>1</v>
      </c>
    </row>
    <row r="1356" spans="1:7">
      <c r="A1356" s="26">
        <v>3403000</v>
      </c>
      <c r="B1356" s="26">
        <v>3403999</v>
      </c>
      <c r="C1356" t="s">
        <v>137</v>
      </c>
      <c r="D1356" t="s">
        <v>185</v>
      </c>
      <c r="E1356" s="8">
        <v>7.4999999999999997E-3</v>
      </c>
      <c r="F1356" s="7" t="s">
        <v>133</v>
      </c>
      <c r="G1356" s="7">
        <v>1</v>
      </c>
    </row>
    <row r="1357" spans="1:7">
      <c r="A1357" s="26">
        <v>3404000</v>
      </c>
      <c r="B1357" s="26">
        <v>3404999</v>
      </c>
      <c r="C1357" t="s">
        <v>137</v>
      </c>
      <c r="D1357" t="s">
        <v>185</v>
      </c>
      <c r="E1357" s="8">
        <v>7.4999999999999997E-3</v>
      </c>
      <c r="F1357" s="7" t="s">
        <v>133</v>
      </c>
      <c r="G1357" s="7">
        <v>1</v>
      </c>
    </row>
    <row r="1358" spans="1:7">
      <c r="A1358" s="26">
        <v>3405000</v>
      </c>
      <c r="B1358" s="26">
        <v>3405999</v>
      </c>
      <c r="C1358" t="s">
        <v>137</v>
      </c>
      <c r="D1358" t="s">
        <v>185</v>
      </c>
      <c r="E1358" s="8">
        <v>7.4999999999999997E-3</v>
      </c>
      <c r="F1358" s="7" t="s">
        <v>133</v>
      </c>
      <c r="G1358" s="7">
        <v>1</v>
      </c>
    </row>
    <row r="1359" spans="1:7">
      <c r="A1359" s="26">
        <v>3406000</v>
      </c>
      <c r="B1359" s="26">
        <v>3406999</v>
      </c>
      <c r="C1359" t="s">
        <v>137</v>
      </c>
      <c r="D1359" t="s">
        <v>185</v>
      </c>
      <c r="E1359" s="8">
        <v>7.4999999999999997E-3</v>
      </c>
      <c r="F1359" s="7" t="s">
        <v>133</v>
      </c>
      <c r="G1359" s="7">
        <v>1</v>
      </c>
    </row>
    <row r="1360" spans="1:7">
      <c r="A1360" s="26">
        <v>3407000</v>
      </c>
      <c r="B1360" s="26">
        <v>3407999</v>
      </c>
      <c r="C1360" t="s">
        <v>137</v>
      </c>
      <c r="D1360" t="s">
        <v>185</v>
      </c>
      <c r="E1360" s="8">
        <v>7.4999999999999997E-3</v>
      </c>
      <c r="F1360" s="7" t="s">
        <v>133</v>
      </c>
      <c r="G1360" s="7">
        <v>1</v>
      </c>
    </row>
    <row r="1361" spans="1:7">
      <c r="A1361" s="26">
        <v>3408000</v>
      </c>
      <c r="B1361" s="26">
        <v>3408999</v>
      </c>
      <c r="C1361" t="s">
        <v>137</v>
      </c>
      <c r="D1361" t="s">
        <v>185</v>
      </c>
      <c r="E1361" s="8">
        <v>7.4999999999999997E-3</v>
      </c>
      <c r="F1361" s="7" t="s">
        <v>133</v>
      </c>
      <c r="G1361" s="7">
        <v>1</v>
      </c>
    </row>
    <row r="1362" spans="1:7">
      <c r="A1362" s="26">
        <v>3409000</v>
      </c>
      <c r="B1362" s="26">
        <v>3409999</v>
      </c>
      <c r="C1362" t="s">
        <v>137</v>
      </c>
      <c r="D1362" t="s">
        <v>185</v>
      </c>
      <c r="E1362" s="8">
        <v>7.4999999999999997E-3</v>
      </c>
      <c r="F1362" s="7" t="s">
        <v>133</v>
      </c>
      <c r="G1362" s="7">
        <v>1</v>
      </c>
    </row>
    <row r="1363" spans="1:7">
      <c r="A1363" s="26">
        <v>3410000</v>
      </c>
      <c r="B1363" s="26">
        <v>3410999</v>
      </c>
      <c r="C1363" t="s">
        <v>137</v>
      </c>
      <c r="D1363" t="s">
        <v>185</v>
      </c>
      <c r="E1363" s="8">
        <v>7.4999999999999997E-3</v>
      </c>
      <c r="F1363" s="7" t="s">
        <v>133</v>
      </c>
      <c r="G1363" s="7">
        <v>1</v>
      </c>
    </row>
    <row r="1364" spans="1:7">
      <c r="A1364" s="26">
        <v>3411000</v>
      </c>
      <c r="B1364" s="26">
        <v>3411999</v>
      </c>
      <c r="C1364" t="s">
        <v>137</v>
      </c>
      <c r="D1364" t="s">
        <v>185</v>
      </c>
      <c r="E1364" s="8">
        <v>7.4999999999999997E-3</v>
      </c>
      <c r="F1364" s="7" t="s">
        <v>133</v>
      </c>
      <c r="G1364" s="7">
        <v>1</v>
      </c>
    </row>
    <row r="1365" spans="1:7">
      <c r="A1365" s="26">
        <v>3412000</v>
      </c>
      <c r="B1365" s="26">
        <v>3412999</v>
      </c>
      <c r="C1365" t="s">
        <v>137</v>
      </c>
      <c r="D1365" t="s">
        <v>185</v>
      </c>
      <c r="E1365" s="8">
        <v>7.4999999999999997E-3</v>
      </c>
      <c r="F1365" s="7" t="s">
        <v>133</v>
      </c>
      <c r="G1365" s="7">
        <v>1</v>
      </c>
    </row>
    <row r="1366" spans="1:7">
      <c r="A1366" s="26">
        <v>3413000</v>
      </c>
      <c r="B1366" s="26">
        <v>3413999</v>
      </c>
      <c r="C1366" t="s">
        <v>137</v>
      </c>
      <c r="D1366" t="s">
        <v>185</v>
      </c>
      <c r="E1366" s="8">
        <v>7.4999999999999997E-3</v>
      </c>
      <c r="F1366" s="7" t="s">
        <v>133</v>
      </c>
      <c r="G1366" s="7">
        <v>1</v>
      </c>
    </row>
    <row r="1367" spans="1:7">
      <c r="A1367" s="26">
        <v>3414000</v>
      </c>
      <c r="B1367" s="26">
        <v>3414999</v>
      </c>
      <c r="C1367" t="s">
        <v>137</v>
      </c>
      <c r="D1367" t="s">
        <v>185</v>
      </c>
      <c r="E1367" s="8">
        <v>7.4999999999999997E-3</v>
      </c>
      <c r="F1367" s="7" t="s">
        <v>133</v>
      </c>
      <c r="G1367" s="7">
        <v>1</v>
      </c>
    </row>
    <row r="1368" spans="1:7">
      <c r="A1368" s="26">
        <v>3415000</v>
      </c>
      <c r="B1368" s="26">
        <v>3415999</v>
      </c>
      <c r="C1368" t="s">
        <v>137</v>
      </c>
      <c r="D1368" t="s">
        <v>185</v>
      </c>
      <c r="E1368" s="8">
        <v>7.4999999999999997E-3</v>
      </c>
      <c r="F1368" s="7" t="s">
        <v>133</v>
      </c>
      <c r="G1368" s="7">
        <v>1</v>
      </c>
    </row>
    <row r="1369" spans="1:7">
      <c r="A1369" s="26">
        <v>3416000</v>
      </c>
      <c r="B1369" s="26">
        <v>3416999</v>
      </c>
      <c r="C1369" t="s">
        <v>137</v>
      </c>
      <c r="D1369" t="s">
        <v>185</v>
      </c>
      <c r="E1369" s="8">
        <v>7.4999999999999997E-3</v>
      </c>
      <c r="F1369" s="7" t="s">
        <v>133</v>
      </c>
      <c r="G1369" s="7">
        <v>1</v>
      </c>
    </row>
    <row r="1370" spans="1:7">
      <c r="A1370" s="26">
        <v>3417000</v>
      </c>
      <c r="B1370" s="26">
        <v>3419999</v>
      </c>
      <c r="C1370" t="s">
        <v>137</v>
      </c>
      <c r="D1370" t="s">
        <v>185</v>
      </c>
      <c r="E1370" s="8">
        <v>7.4999999999999997E-3</v>
      </c>
      <c r="F1370" s="7" t="s">
        <v>133</v>
      </c>
      <c r="G1370" s="7">
        <v>1</v>
      </c>
    </row>
    <row r="1371" spans="1:7">
      <c r="A1371" s="26">
        <v>3420000</v>
      </c>
      <c r="B1371" s="26">
        <v>3420999</v>
      </c>
      <c r="C1371" t="s">
        <v>137</v>
      </c>
      <c r="D1371" t="s">
        <v>185</v>
      </c>
      <c r="E1371" s="8">
        <v>7.4999999999999997E-3</v>
      </c>
      <c r="F1371" s="7" t="s">
        <v>133</v>
      </c>
      <c r="G1371" s="7">
        <v>1</v>
      </c>
    </row>
    <row r="1372" spans="1:7">
      <c r="A1372" s="26">
        <v>3421000</v>
      </c>
      <c r="B1372" s="26">
        <v>3421999</v>
      </c>
      <c r="C1372" t="s">
        <v>137</v>
      </c>
      <c r="D1372" t="s">
        <v>185</v>
      </c>
      <c r="E1372" s="8">
        <v>7.4999999999999997E-3</v>
      </c>
      <c r="F1372" s="7" t="s">
        <v>133</v>
      </c>
      <c r="G1372" s="7">
        <v>1</v>
      </c>
    </row>
    <row r="1373" spans="1:7">
      <c r="A1373" s="26">
        <v>3422000</v>
      </c>
      <c r="B1373" s="26">
        <v>3422999</v>
      </c>
      <c r="C1373" t="s">
        <v>137</v>
      </c>
      <c r="D1373" t="s">
        <v>185</v>
      </c>
      <c r="E1373" s="8">
        <v>7.4999999999999997E-3</v>
      </c>
      <c r="F1373" s="7" t="s">
        <v>133</v>
      </c>
      <c r="G1373" s="7">
        <v>1</v>
      </c>
    </row>
    <row r="1374" spans="1:7">
      <c r="A1374" s="26">
        <v>3423000</v>
      </c>
      <c r="B1374" s="26">
        <v>3423999</v>
      </c>
      <c r="C1374" t="s">
        <v>137</v>
      </c>
      <c r="D1374" t="s">
        <v>185</v>
      </c>
      <c r="E1374" s="8">
        <v>7.4999999999999997E-3</v>
      </c>
      <c r="F1374" s="7" t="s">
        <v>133</v>
      </c>
      <c r="G1374" s="7">
        <v>1</v>
      </c>
    </row>
    <row r="1375" spans="1:7">
      <c r="A1375" s="26">
        <v>3424000</v>
      </c>
      <c r="B1375" s="26">
        <v>3424999</v>
      </c>
      <c r="C1375" t="s">
        <v>137</v>
      </c>
      <c r="D1375" t="s">
        <v>185</v>
      </c>
      <c r="E1375" s="8">
        <v>7.4999999999999997E-3</v>
      </c>
      <c r="F1375" s="7" t="s">
        <v>133</v>
      </c>
      <c r="G1375" s="7">
        <v>1</v>
      </c>
    </row>
    <row r="1376" spans="1:7">
      <c r="A1376" s="26">
        <v>3425000</v>
      </c>
      <c r="B1376" s="26">
        <v>3425999</v>
      </c>
      <c r="C1376" t="s">
        <v>137</v>
      </c>
      <c r="D1376" t="s">
        <v>185</v>
      </c>
      <c r="E1376" s="8">
        <v>7.4999999999999997E-3</v>
      </c>
      <c r="F1376" s="7" t="s">
        <v>133</v>
      </c>
      <c r="G1376" s="7">
        <v>1</v>
      </c>
    </row>
    <row r="1377" spans="1:7">
      <c r="A1377" s="26">
        <v>3426000</v>
      </c>
      <c r="B1377" s="26">
        <v>3426999</v>
      </c>
      <c r="C1377" t="s">
        <v>137</v>
      </c>
      <c r="D1377" t="s">
        <v>185</v>
      </c>
      <c r="E1377" s="8">
        <v>7.4999999999999997E-3</v>
      </c>
      <c r="F1377" s="7" t="s">
        <v>133</v>
      </c>
      <c r="G1377" s="7">
        <v>1</v>
      </c>
    </row>
    <row r="1378" spans="1:7">
      <c r="A1378" s="26">
        <v>3427000</v>
      </c>
      <c r="B1378" s="26">
        <v>3427999</v>
      </c>
      <c r="C1378" t="s">
        <v>137</v>
      </c>
      <c r="D1378" t="s">
        <v>185</v>
      </c>
      <c r="E1378" s="8">
        <v>7.4999999999999997E-3</v>
      </c>
      <c r="F1378" s="7" t="s">
        <v>133</v>
      </c>
      <c r="G1378" s="7">
        <v>1</v>
      </c>
    </row>
    <row r="1379" spans="1:7">
      <c r="A1379" s="26">
        <v>3428000</v>
      </c>
      <c r="B1379" s="26">
        <v>3428999</v>
      </c>
      <c r="C1379" t="s">
        <v>137</v>
      </c>
      <c r="D1379" t="s">
        <v>185</v>
      </c>
      <c r="E1379" s="8">
        <v>7.4999999999999997E-3</v>
      </c>
      <c r="F1379" s="7" t="s">
        <v>133</v>
      </c>
      <c r="G1379" s="7">
        <v>1</v>
      </c>
    </row>
    <row r="1380" spans="1:7">
      <c r="A1380" s="26">
        <v>3429000</v>
      </c>
      <c r="B1380" s="26">
        <v>3429999</v>
      </c>
      <c r="C1380" t="s">
        <v>137</v>
      </c>
      <c r="D1380" t="s">
        <v>185</v>
      </c>
      <c r="E1380" s="8">
        <v>7.4999999999999997E-3</v>
      </c>
      <c r="F1380" s="7" t="s">
        <v>133</v>
      </c>
      <c r="G1380" s="7">
        <v>1</v>
      </c>
    </row>
    <row r="1381" spans="1:7">
      <c r="A1381" s="26">
        <v>3430000</v>
      </c>
      <c r="B1381" s="26">
        <v>3430999</v>
      </c>
      <c r="C1381" t="s">
        <v>137</v>
      </c>
      <c r="D1381" t="s">
        <v>185</v>
      </c>
      <c r="E1381" s="8">
        <v>7.4999999999999997E-3</v>
      </c>
      <c r="F1381" s="7" t="s">
        <v>133</v>
      </c>
      <c r="G1381" s="7">
        <v>1</v>
      </c>
    </row>
    <row r="1382" spans="1:7">
      <c r="A1382" s="26">
        <v>3431000</v>
      </c>
      <c r="B1382" s="26">
        <v>3431999</v>
      </c>
      <c r="C1382" t="s">
        <v>137</v>
      </c>
      <c r="D1382" t="s">
        <v>185</v>
      </c>
      <c r="E1382" s="8">
        <v>7.4999999999999997E-3</v>
      </c>
      <c r="F1382" s="7" t="s">
        <v>133</v>
      </c>
      <c r="G1382" s="7">
        <v>1</v>
      </c>
    </row>
    <row r="1383" spans="1:7">
      <c r="A1383" s="26">
        <v>3432000</v>
      </c>
      <c r="B1383" s="26">
        <v>3432999</v>
      </c>
      <c r="C1383" t="s">
        <v>137</v>
      </c>
      <c r="D1383" t="s">
        <v>185</v>
      </c>
      <c r="E1383" s="8">
        <v>7.4999999999999997E-3</v>
      </c>
      <c r="F1383" s="7" t="s">
        <v>133</v>
      </c>
      <c r="G1383" s="7">
        <v>1</v>
      </c>
    </row>
    <row r="1384" spans="1:7">
      <c r="A1384" s="26">
        <v>3433000</v>
      </c>
      <c r="B1384" s="26">
        <v>3433999</v>
      </c>
      <c r="C1384" t="s">
        <v>137</v>
      </c>
      <c r="D1384" t="s">
        <v>185</v>
      </c>
      <c r="E1384" s="8">
        <v>7.4999999999999997E-3</v>
      </c>
      <c r="F1384" s="7" t="s">
        <v>133</v>
      </c>
      <c r="G1384" s="7">
        <v>1</v>
      </c>
    </row>
    <row r="1385" spans="1:7">
      <c r="A1385" s="26">
        <v>3434000</v>
      </c>
      <c r="B1385" s="26">
        <v>3434999</v>
      </c>
      <c r="C1385" t="s">
        <v>137</v>
      </c>
      <c r="D1385" t="s">
        <v>185</v>
      </c>
      <c r="E1385" s="8">
        <v>7.4999999999999997E-3</v>
      </c>
      <c r="F1385" s="7" t="s">
        <v>133</v>
      </c>
      <c r="G1385" s="7">
        <v>1</v>
      </c>
    </row>
    <row r="1386" spans="1:7">
      <c r="A1386" s="26">
        <v>3435000</v>
      </c>
      <c r="B1386" s="26">
        <v>3435999</v>
      </c>
      <c r="C1386" t="s">
        <v>137</v>
      </c>
      <c r="D1386" t="s">
        <v>185</v>
      </c>
      <c r="E1386" s="8">
        <v>7.4999999999999997E-3</v>
      </c>
      <c r="F1386" s="7" t="s">
        <v>133</v>
      </c>
      <c r="G1386" s="7">
        <v>1</v>
      </c>
    </row>
    <row r="1387" spans="1:7">
      <c r="A1387" s="26">
        <v>3436000</v>
      </c>
      <c r="B1387" s="26">
        <v>3436999</v>
      </c>
      <c r="C1387" t="s">
        <v>137</v>
      </c>
      <c r="D1387" t="s">
        <v>185</v>
      </c>
      <c r="E1387" s="8">
        <v>7.4999999999999997E-3</v>
      </c>
      <c r="F1387" s="7" t="s">
        <v>133</v>
      </c>
      <c r="G1387" s="7">
        <v>1</v>
      </c>
    </row>
    <row r="1388" spans="1:7">
      <c r="A1388" s="26">
        <v>3437000</v>
      </c>
      <c r="B1388" s="26">
        <v>3437999</v>
      </c>
      <c r="C1388" t="s">
        <v>137</v>
      </c>
      <c r="D1388" t="s">
        <v>185</v>
      </c>
      <c r="E1388" s="8">
        <v>7.4999999999999997E-3</v>
      </c>
      <c r="F1388" s="7" t="s">
        <v>133</v>
      </c>
      <c r="G1388" s="7">
        <v>1</v>
      </c>
    </row>
    <row r="1389" spans="1:7">
      <c r="A1389" s="26">
        <v>3438000</v>
      </c>
      <c r="B1389" s="26">
        <v>3439999</v>
      </c>
      <c r="C1389" t="s">
        <v>137</v>
      </c>
      <c r="D1389" t="s">
        <v>185</v>
      </c>
      <c r="E1389" s="8">
        <v>7.4999999999999997E-3</v>
      </c>
      <c r="F1389" s="7" t="s">
        <v>133</v>
      </c>
      <c r="G1389" s="7">
        <v>1</v>
      </c>
    </row>
    <row r="1390" spans="1:7">
      <c r="A1390" s="26">
        <v>3440000</v>
      </c>
      <c r="B1390" s="26">
        <v>3440999</v>
      </c>
      <c r="C1390" t="s">
        <v>137</v>
      </c>
      <c r="D1390" t="s">
        <v>185</v>
      </c>
      <c r="E1390" s="8">
        <v>7.4999999999999997E-3</v>
      </c>
      <c r="F1390" s="7" t="s">
        <v>133</v>
      </c>
      <c r="G1390" s="7">
        <v>1</v>
      </c>
    </row>
    <row r="1391" spans="1:7">
      <c r="A1391" s="26">
        <v>3441000</v>
      </c>
      <c r="B1391" s="26">
        <v>3441999</v>
      </c>
      <c r="C1391" t="s">
        <v>137</v>
      </c>
      <c r="D1391" t="s">
        <v>185</v>
      </c>
      <c r="E1391" s="8">
        <v>7.4999999999999997E-3</v>
      </c>
      <c r="F1391" s="7" t="s">
        <v>133</v>
      </c>
      <c r="G1391" s="7">
        <v>1</v>
      </c>
    </row>
    <row r="1392" spans="1:7">
      <c r="A1392" s="26">
        <v>3442000</v>
      </c>
      <c r="B1392" s="26">
        <v>3442999</v>
      </c>
      <c r="C1392" t="s">
        <v>137</v>
      </c>
      <c r="D1392" t="s">
        <v>185</v>
      </c>
      <c r="E1392" s="8">
        <v>7.4999999999999997E-3</v>
      </c>
      <c r="F1392" s="7" t="s">
        <v>133</v>
      </c>
      <c r="G1392" s="7">
        <v>1</v>
      </c>
    </row>
    <row r="1393" spans="1:7">
      <c r="A1393" s="26">
        <v>3443000</v>
      </c>
      <c r="B1393" s="26">
        <v>3443999</v>
      </c>
      <c r="C1393" t="s">
        <v>137</v>
      </c>
      <c r="D1393" t="s">
        <v>185</v>
      </c>
      <c r="E1393" s="8">
        <v>7.4999999999999997E-3</v>
      </c>
      <c r="F1393" s="7" t="s">
        <v>133</v>
      </c>
      <c r="G1393" s="7">
        <v>1</v>
      </c>
    </row>
    <row r="1394" spans="1:7">
      <c r="A1394" s="26">
        <v>3444000</v>
      </c>
      <c r="B1394" s="26">
        <v>3444999</v>
      </c>
      <c r="C1394" t="s">
        <v>137</v>
      </c>
      <c r="D1394" t="s">
        <v>185</v>
      </c>
      <c r="E1394" s="8">
        <v>7.4999999999999997E-3</v>
      </c>
      <c r="F1394" s="7" t="s">
        <v>133</v>
      </c>
      <c r="G1394" s="7">
        <v>1</v>
      </c>
    </row>
    <row r="1395" spans="1:7">
      <c r="A1395" s="26">
        <v>3445000</v>
      </c>
      <c r="B1395" s="26">
        <v>3445999</v>
      </c>
      <c r="C1395" t="s">
        <v>137</v>
      </c>
      <c r="D1395" t="s">
        <v>185</v>
      </c>
      <c r="E1395" s="8">
        <v>7.4999999999999997E-3</v>
      </c>
      <c r="F1395" s="7" t="s">
        <v>133</v>
      </c>
      <c r="G1395" s="7">
        <v>1</v>
      </c>
    </row>
    <row r="1396" spans="1:7">
      <c r="A1396" s="26">
        <v>3446000</v>
      </c>
      <c r="B1396" s="26">
        <v>3446999</v>
      </c>
      <c r="C1396" t="s">
        <v>137</v>
      </c>
      <c r="D1396" t="s">
        <v>185</v>
      </c>
      <c r="E1396" s="8">
        <v>7.4999999999999997E-3</v>
      </c>
      <c r="F1396" s="7" t="s">
        <v>133</v>
      </c>
      <c r="G1396" s="7">
        <v>1</v>
      </c>
    </row>
    <row r="1397" spans="1:7">
      <c r="A1397" s="26">
        <v>3447000</v>
      </c>
      <c r="B1397" s="26">
        <v>3447999</v>
      </c>
      <c r="C1397" t="s">
        <v>137</v>
      </c>
      <c r="D1397" t="s">
        <v>185</v>
      </c>
      <c r="E1397" s="8">
        <v>7.4999999999999997E-3</v>
      </c>
      <c r="F1397" s="7" t="s">
        <v>133</v>
      </c>
      <c r="G1397" s="7">
        <v>1</v>
      </c>
    </row>
    <row r="1398" spans="1:7">
      <c r="A1398" s="26">
        <v>3448000</v>
      </c>
      <c r="B1398" s="26">
        <v>3448999</v>
      </c>
      <c r="C1398" t="s">
        <v>137</v>
      </c>
      <c r="D1398" t="s">
        <v>185</v>
      </c>
      <c r="E1398" s="8">
        <v>7.4999999999999997E-3</v>
      </c>
      <c r="F1398" s="7" t="s">
        <v>133</v>
      </c>
      <c r="G1398" s="7">
        <v>1</v>
      </c>
    </row>
    <row r="1399" spans="1:7">
      <c r="A1399" s="26">
        <v>3449000</v>
      </c>
      <c r="B1399" s="26">
        <v>3449999</v>
      </c>
      <c r="C1399" t="s">
        <v>137</v>
      </c>
      <c r="D1399" t="s">
        <v>185</v>
      </c>
      <c r="E1399" s="8">
        <v>7.4999999999999997E-3</v>
      </c>
      <c r="F1399" s="7" t="s">
        <v>133</v>
      </c>
      <c r="G1399" s="7">
        <v>1</v>
      </c>
    </row>
    <row r="1400" spans="1:7">
      <c r="A1400" s="26">
        <v>3450000</v>
      </c>
      <c r="B1400" s="26">
        <v>3450999</v>
      </c>
      <c r="C1400" t="s">
        <v>137</v>
      </c>
      <c r="D1400" t="s">
        <v>185</v>
      </c>
      <c r="E1400" s="8">
        <v>7.4999999999999997E-3</v>
      </c>
      <c r="F1400" s="7" t="s">
        <v>133</v>
      </c>
      <c r="G1400" s="7">
        <v>1</v>
      </c>
    </row>
    <row r="1401" spans="1:7">
      <c r="A1401" s="26">
        <v>3451000</v>
      </c>
      <c r="B1401" s="26">
        <v>3451999</v>
      </c>
      <c r="C1401" t="s">
        <v>137</v>
      </c>
      <c r="D1401" t="s">
        <v>185</v>
      </c>
      <c r="E1401" s="8">
        <v>7.4999999999999997E-3</v>
      </c>
      <c r="F1401" s="7" t="s">
        <v>133</v>
      </c>
      <c r="G1401" s="7">
        <v>1</v>
      </c>
    </row>
    <row r="1402" spans="1:7">
      <c r="A1402" s="26">
        <v>3452000</v>
      </c>
      <c r="B1402" s="26">
        <v>3452999</v>
      </c>
      <c r="C1402" t="s">
        <v>137</v>
      </c>
      <c r="D1402" t="s">
        <v>185</v>
      </c>
      <c r="E1402" s="8">
        <v>7.4999999999999997E-3</v>
      </c>
      <c r="F1402" s="7" t="s">
        <v>133</v>
      </c>
      <c r="G1402" s="7">
        <v>1</v>
      </c>
    </row>
    <row r="1403" spans="1:7">
      <c r="A1403" s="26">
        <v>3453000</v>
      </c>
      <c r="B1403" s="26">
        <v>3453969</v>
      </c>
      <c r="C1403" t="s">
        <v>137</v>
      </c>
      <c r="D1403" t="s">
        <v>185</v>
      </c>
      <c r="E1403" s="8">
        <v>7.4999999999999997E-3</v>
      </c>
      <c r="F1403" s="7" t="s">
        <v>133</v>
      </c>
      <c r="G1403" s="7">
        <v>1</v>
      </c>
    </row>
    <row r="1404" spans="1:7">
      <c r="A1404" s="26">
        <v>3453970</v>
      </c>
      <c r="B1404" s="26">
        <v>3453999</v>
      </c>
      <c r="C1404" t="s">
        <v>137</v>
      </c>
      <c r="D1404" t="s">
        <v>185</v>
      </c>
      <c r="E1404" s="8">
        <v>1.0500000000000001E-2</v>
      </c>
      <c r="F1404" s="7" t="s">
        <v>165</v>
      </c>
      <c r="G1404" s="7">
        <v>1</v>
      </c>
    </row>
    <row r="1405" spans="1:7">
      <c r="A1405" s="26">
        <v>3454000</v>
      </c>
      <c r="B1405" s="26">
        <v>3454999</v>
      </c>
      <c r="C1405" t="s">
        <v>137</v>
      </c>
      <c r="D1405" t="s">
        <v>185</v>
      </c>
      <c r="E1405" s="8">
        <v>7.4999999999999997E-3</v>
      </c>
      <c r="F1405" s="7" t="s">
        <v>133</v>
      </c>
      <c r="G1405" s="7">
        <v>1</v>
      </c>
    </row>
    <row r="1406" spans="1:7">
      <c r="A1406" s="26">
        <v>3455000</v>
      </c>
      <c r="B1406" s="26">
        <v>3455999</v>
      </c>
      <c r="C1406" t="s">
        <v>137</v>
      </c>
      <c r="D1406" t="s">
        <v>185</v>
      </c>
      <c r="E1406" s="8">
        <v>7.4999999999999997E-3</v>
      </c>
      <c r="F1406" s="7" t="s">
        <v>133</v>
      </c>
      <c r="G1406" s="7">
        <v>1</v>
      </c>
    </row>
    <row r="1407" spans="1:7">
      <c r="A1407" s="26">
        <v>3456000</v>
      </c>
      <c r="B1407" s="26">
        <v>3459999</v>
      </c>
      <c r="C1407" t="s">
        <v>137</v>
      </c>
      <c r="D1407" t="s">
        <v>185</v>
      </c>
      <c r="E1407" s="8">
        <v>7.4999999999999997E-3</v>
      </c>
      <c r="F1407" s="7" t="s">
        <v>133</v>
      </c>
      <c r="G1407" s="7">
        <v>1</v>
      </c>
    </row>
    <row r="1408" spans="1:7">
      <c r="A1408" s="26">
        <v>3460000</v>
      </c>
      <c r="B1408" s="26">
        <v>3460999</v>
      </c>
      <c r="C1408" t="s">
        <v>137</v>
      </c>
      <c r="D1408" t="s">
        <v>185</v>
      </c>
      <c r="E1408" s="8">
        <v>7.4999999999999997E-3</v>
      </c>
      <c r="F1408" s="7" t="s">
        <v>133</v>
      </c>
      <c r="G1408" s="7">
        <v>1</v>
      </c>
    </row>
    <row r="1409" spans="1:7">
      <c r="A1409" s="26">
        <v>3461000</v>
      </c>
      <c r="B1409" s="26">
        <v>3461999</v>
      </c>
      <c r="C1409" t="s">
        <v>137</v>
      </c>
      <c r="D1409" t="s">
        <v>185</v>
      </c>
      <c r="E1409" s="8">
        <v>7.4999999999999997E-3</v>
      </c>
      <c r="F1409" s="7" t="s">
        <v>133</v>
      </c>
      <c r="G1409" s="7">
        <v>1</v>
      </c>
    </row>
    <row r="1410" spans="1:7">
      <c r="A1410" s="26">
        <v>3462000</v>
      </c>
      <c r="B1410" s="26">
        <v>3462999</v>
      </c>
      <c r="C1410" t="s">
        <v>137</v>
      </c>
      <c r="D1410" t="s">
        <v>185</v>
      </c>
      <c r="E1410" s="8">
        <v>7.4999999999999997E-3</v>
      </c>
      <c r="F1410" s="7" t="s">
        <v>133</v>
      </c>
      <c r="G1410" s="7">
        <v>1</v>
      </c>
    </row>
    <row r="1411" spans="1:7">
      <c r="A1411" s="26">
        <v>3463000</v>
      </c>
      <c r="B1411" s="26">
        <v>3469999</v>
      </c>
      <c r="C1411" t="s">
        <v>137</v>
      </c>
      <c r="D1411" t="s">
        <v>185</v>
      </c>
      <c r="E1411" s="8">
        <v>7.4999999999999997E-3</v>
      </c>
      <c r="F1411" s="7" t="s">
        <v>133</v>
      </c>
      <c r="G1411" s="7">
        <v>1</v>
      </c>
    </row>
    <row r="1412" spans="1:7">
      <c r="A1412" s="26">
        <v>3470000</v>
      </c>
      <c r="B1412" s="26">
        <v>3470999</v>
      </c>
      <c r="C1412" t="s">
        <v>137</v>
      </c>
      <c r="D1412" t="s">
        <v>185</v>
      </c>
      <c r="E1412" s="8">
        <v>7.4999999999999997E-3</v>
      </c>
      <c r="F1412" s="7" t="s">
        <v>133</v>
      </c>
      <c r="G1412" s="7">
        <v>1</v>
      </c>
    </row>
    <row r="1413" spans="1:7">
      <c r="A1413" s="26">
        <v>3471000</v>
      </c>
      <c r="B1413" s="26">
        <v>3471999</v>
      </c>
      <c r="C1413" t="s">
        <v>137</v>
      </c>
      <c r="D1413" t="s">
        <v>185</v>
      </c>
      <c r="E1413" s="8">
        <v>7.4999999999999997E-3</v>
      </c>
      <c r="F1413" s="7" t="s">
        <v>133</v>
      </c>
      <c r="G1413" s="7">
        <v>1</v>
      </c>
    </row>
    <row r="1414" spans="1:7">
      <c r="A1414" s="26">
        <v>3472000</v>
      </c>
      <c r="B1414" s="26">
        <v>3473999</v>
      </c>
      <c r="C1414" t="s">
        <v>137</v>
      </c>
      <c r="D1414" t="s">
        <v>185</v>
      </c>
      <c r="E1414" s="8">
        <v>7.4999999999999997E-3</v>
      </c>
      <c r="F1414" s="7" t="s">
        <v>133</v>
      </c>
      <c r="G1414" s="7">
        <v>1</v>
      </c>
    </row>
    <row r="1415" spans="1:7">
      <c r="A1415" s="26">
        <v>3474000</v>
      </c>
      <c r="B1415" s="26">
        <v>3474999</v>
      </c>
      <c r="C1415" t="s">
        <v>137</v>
      </c>
      <c r="D1415" t="s">
        <v>185</v>
      </c>
      <c r="E1415" s="8">
        <v>7.4999999999999997E-3</v>
      </c>
      <c r="F1415" s="7" t="s">
        <v>133</v>
      </c>
      <c r="G1415" s="7">
        <v>1</v>
      </c>
    </row>
    <row r="1416" spans="1:7">
      <c r="A1416" s="26">
        <v>3475000</v>
      </c>
      <c r="B1416" s="26">
        <v>3475999</v>
      </c>
      <c r="C1416" t="s">
        <v>137</v>
      </c>
      <c r="D1416" t="s">
        <v>185</v>
      </c>
      <c r="E1416" s="8">
        <v>7.4999999999999997E-3</v>
      </c>
      <c r="F1416" s="7" t="s">
        <v>133</v>
      </c>
      <c r="G1416" s="7">
        <v>1</v>
      </c>
    </row>
    <row r="1417" spans="1:7">
      <c r="A1417" s="26">
        <v>3476000</v>
      </c>
      <c r="B1417" s="26">
        <v>3476999</v>
      </c>
      <c r="C1417" t="s">
        <v>137</v>
      </c>
      <c r="D1417" t="s">
        <v>185</v>
      </c>
      <c r="E1417" s="8">
        <v>7.4999999999999997E-3</v>
      </c>
      <c r="F1417" s="7" t="s">
        <v>133</v>
      </c>
      <c r="G1417" s="7">
        <v>1</v>
      </c>
    </row>
    <row r="1418" spans="1:7">
      <c r="A1418" s="26">
        <v>3477000</v>
      </c>
      <c r="B1418" s="26">
        <v>3477999</v>
      </c>
      <c r="C1418" t="s">
        <v>137</v>
      </c>
      <c r="D1418" t="s">
        <v>185</v>
      </c>
      <c r="E1418" s="8">
        <v>7.4999999999999997E-3</v>
      </c>
      <c r="F1418" s="7" t="s">
        <v>133</v>
      </c>
      <c r="G1418" s="7">
        <v>1</v>
      </c>
    </row>
    <row r="1419" spans="1:7">
      <c r="A1419" s="26">
        <v>3478000</v>
      </c>
      <c r="B1419" s="26">
        <v>3478070</v>
      </c>
      <c r="C1419" t="s">
        <v>137</v>
      </c>
      <c r="D1419" t="s">
        <v>185</v>
      </c>
      <c r="E1419" s="8">
        <v>7.4999999999999997E-3</v>
      </c>
      <c r="F1419" s="7" t="s">
        <v>133</v>
      </c>
      <c r="G1419" s="7">
        <v>1</v>
      </c>
    </row>
    <row r="1420" spans="1:7">
      <c r="A1420" s="26">
        <v>3478071</v>
      </c>
      <c r="B1420" s="26">
        <v>3489999</v>
      </c>
      <c r="C1420" t="s">
        <v>137</v>
      </c>
      <c r="D1420" t="s">
        <v>185</v>
      </c>
      <c r="E1420" s="8">
        <v>7.4999999999999997E-3</v>
      </c>
      <c r="F1420" s="7" t="s">
        <v>165</v>
      </c>
      <c r="G1420" s="7">
        <v>1</v>
      </c>
    </row>
    <row r="1421" spans="1:7">
      <c r="A1421" s="26">
        <v>3490000</v>
      </c>
      <c r="B1421" s="26">
        <v>3501999</v>
      </c>
      <c r="C1421" t="s">
        <v>137</v>
      </c>
      <c r="D1421" t="s">
        <v>185</v>
      </c>
      <c r="E1421" s="8">
        <v>7.4999999999999997E-3</v>
      </c>
      <c r="F1421" s="7" t="s">
        <v>133</v>
      </c>
      <c r="G1421" s="7">
        <v>1</v>
      </c>
    </row>
    <row r="1422" spans="1:7">
      <c r="A1422" s="26">
        <v>3502000</v>
      </c>
      <c r="B1422" s="26">
        <v>3502999</v>
      </c>
      <c r="C1422" t="s">
        <v>137</v>
      </c>
      <c r="D1422" t="s">
        <v>185</v>
      </c>
      <c r="E1422" s="8">
        <v>7.4999999999999997E-3</v>
      </c>
      <c r="F1422" s="7" t="s">
        <v>133</v>
      </c>
      <c r="G1422" s="7">
        <v>1</v>
      </c>
    </row>
    <row r="1423" spans="1:7">
      <c r="A1423" s="26">
        <v>3503000</v>
      </c>
      <c r="B1423" s="26">
        <v>3503999</v>
      </c>
      <c r="C1423" t="s">
        <v>137</v>
      </c>
      <c r="D1423" t="s">
        <v>185</v>
      </c>
      <c r="E1423" s="8">
        <v>7.4999999999999997E-3</v>
      </c>
      <c r="F1423" s="7" t="s">
        <v>133</v>
      </c>
      <c r="G1423" s="7">
        <v>1</v>
      </c>
    </row>
    <row r="1424" spans="1:7">
      <c r="A1424" s="26">
        <v>3504000</v>
      </c>
      <c r="B1424" s="26">
        <v>3504999</v>
      </c>
      <c r="C1424" t="s">
        <v>137</v>
      </c>
      <c r="D1424" t="s">
        <v>185</v>
      </c>
      <c r="E1424" s="8">
        <v>7.4999999999999997E-3</v>
      </c>
      <c r="F1424" s="7" t="s">
        <v>133</v>
      </c>
      <c r="G1424" s="7">
        <v>1</v>
      </c>
    </row>
    <row r="1425" spans="1:7">
      <c r="A1425" s="26">
        <v>3505000</v>
      </c>
      <c r="B1425" s="26">
        <v>3505999</v>
      </c>
      <c r="C1425" t="s">
        <v>137</v>
      </c>
      <c r="D1425" t="s">
        <v>185</v>
      </c>
      <c r="E1425" s="8">
        <v>7.4999999999999997E-3</v>
      </c>
      <c r="F1425" s="7" t="s">
        <v>133</v>
      </c>
      <c r="G1425" s="7">
        <v>1</v>
      </c>
    </row>
    <row r="1426" spans="1:7">
      <c r="A1426" s="26">
        <v>3506000</v>
      </c>
      <c r="B1426" s="26">
        <v>3506999</v>
      </c>
      <c r="C1426" t="s">
        <v>137</v>
      </c>
      <c r="D1426" t="s">
        <v>185</v>
      </c>
      <c r="E1426" s="8">
        <v>7.4999999999999997E-3</v>
      </c>
      <c r="F1426" s="7" t="s">
        <v>133</v>
      </c>
      <c r="G1426" s="7">
        <v>1</v>
      </c>
    </row>
    <row r="1427" spans="1:7">
      <c r="A1427" s="26">
        <v>3507000</v>
      </c>
      <c r="B1427" s="26">
        <v>3507999</v>
      </c>
      <c r="C1427" t="s">
        <v>137</v>
      </c>
      <c r="D1427" t="s">
        <v>185</v>
      </c>
      <c r="E1427" s="8">
        <v>7.4999999999999997E-3</v>
      </c>
      <c r="F1427" s="7" t="s">
        <v>133</v>
      </c>
      <c r="G1427" s="7">
        <v>1</v>
      </c>
    </row>
    <row r="1428" spans="1:7">
      <c r="A1428" s="26">
        <v>3508000</v>
      </c>
      <c r="B1428" s="26">
        <v>3508999</v>
      </c>
      <c r="C1428" t="s">
        <v>137</v>
      </c>
      <c r="D1428" t="s">
        <v>185</v>
      </c>
      <c r="E1428" s="8">
        <v>7.4999999999999997E-3</v>
      </c>
      <c r="F1428" s="7" t="s">
        <v>133</v>
      </c>
      <c r="G1428" s="7">
        <v>1</v>
      </c>
    </row>
    <row r="1429" spans="1:7">
      <c r="A1429" s="26">
        <v>3509000</v>
      </c>
      <c r="B1429" s="26">
        <v>3509049</v>
      </c>
      <c r="C1429" t="s">
        <v>137</v>
      </c>
      <c r="D1429" t="s">
        <v>185</v>
      </c>
      <c r="E1429" s="8">
        <v>7.4999999999999997E-3</v>
      </c>
      <c r="F1429" s="7" t="s">
        <v>133</v>
      </c>
      <c r="G1429" s="7">
        <v>1</v>
      </c>
    </row>
    <row r="1430" spans="1:7">
      <c r="A1430" s="26">
        <v>3509050</v>
      </c>
      <c r="B1430" s="26">
        <v>3509999</v>
      </c>
      <c r="C1430" t="s">
        <v>137</v>
      </c>
      <c r="D1430" t="s">
        <v>185</v>
      </c>
      <c r="E1430" s="8">
        <v>7.4999999999999997E-3</v>
      </c>
      <c r="F1430" s="7" t="s">
        <v>133</v>
      </c>
      <c r="G1430" s="7">
        <v>1</v>
      </c>
    </row>
    <row r="1431" spans="1:7">
      <c r="A1431" s="26">
        <v>3510000</v>
      </c>
      <c r="B1431" s="26">
        <v>3510999</v>
      </c>
      <c r="C1431" t="s">
        <v>137</v>
      </c>
      <c r="D1431" t="s">
        <v>185</v>
      </c>
      <c r="E1431" s="8">
        <v>7.4999999999999997E-3</v>
      </c>
      <c r="F1431" s="7" t="s">
        <v>133</v>
      </c>
      <c r="G1431" s="7">
        <v>1</v>
      </c>
    </row>
    <row r="1432" spans="1:7">
      <c r="A1432" s="26">
        <v>3511000</v>
      </c>
      <c r="B1432" s="26">
        <v>3511999</v>
      </c>
      <c r="C1432" t="s">
        <v>137</v>
      </c>
      <c r="D1432" t="s">
        <v>185</v>
      </c>
      <c r="E1432" s="8">
        <v>7.4999999999999997E-3</v>
      </c>
      <c r="F1432" s="7" t="s">
        <v>133</v>
      </c>
      <c r="G1432" s="7">
        <v>1</v>
      </c>
    </row>
    <row r="1433" spans="1:7">
      <c r="A1433" s="26">
        <v>3512000</v>
      </c>
      <c r="B1433" s="26">
        <v>3512969</v>
      </c>
      <c r="C1433" t="s">
        <v>137</v>
      </c>
      <c r="D1433" t="s">
        <v>185</v>
      </c>
      <c r="E1433" s="8">
        <v>7.4999999999999997E-3</v>
      </c>
      <c r="F1433" s="7" t="s">
        <v>133</v>
      </c>
      <c r="G1433" s="7">
        <v>1</v>
      </c>
    </row>
    <row r="1434" spans="1:7">
      <c r="A1434" s="26">
        <v>3512970</v>
      </c>
      <c r="B1434" s="26">
        <v>3512999</v>
      </c>
      <c r="C1434" t="s">
        <v>137</v>
      </c>
      <c r="D1434" t="s">
        <v>185</v>
      </c>
      <c r="E1434" s="8">
        <v>1.0500000000000001E-2</v>
      </c>
      <c r="F1434" s="7" t="s">
        <v>165</v>
      </c>
      <c r="G1434" s="7">
        <v>1</v>
      </c>
    </row>
    <row r="1435" spans="1:7">
      <c r="A1435" s="26">
        <v>3513000</v>
      </c>
      <c r="B1435" s="26">
        <v>3513999</v>
      </c>
      <c r="C1435" t="s">
        <v>137</v>
      </c>
      <c r="D1435" t="s">
        <v>185</v>
      </c>
      <c r="E1435" s="8">
        <v>7.4999999999999997E-3</v>
      </c>
      <c r="F1435" s="7" t="s">
        <v>133</v>
      </c>
      <c r="G1435" s="7">
        <v>1</v>
      </c>
    </row>
    <row r="1436" spans="1:7">
      <c r="A1436" s="26">
        <v>3514000</v>
      </c>
      <c r="B1436" s="26">
        <v>3514999</v>
      </c>
      <c r="C1436" t="s">
        <v>137</v>
      </c>
      <c r="D1436" t="s">
        <v>185</v>
      </c>
      <c r="E1436" s="8">
        <v>7.4999999999999997E-3</v>
      </c>
      <c r="F1436" s="7" t="s">
        <v>133</v>
      </c>
      <c r="G1436" s="7">
        <v>1</v>
      </c>
    </row>
    <row r="1437" spans="1:7">
      <c r="A1437" s="26">
        <v>3515000</v>
      </c>
      <c r="B1437" s="26">
        <v>3515999</v>
      </c>
      <c r="C1437" t="s">
        <v>137</v>
      </c>
      <c r="D1437" t="s">
        <v>185</v>
      </c>
      <c r="E1437" s="8">
        <v>7.4999999999999997E-3</v>
      </c>
      <c r="F1437" s="7" t="s">
        <v>133</v>
      </c>
      <c r="G1437" s="7">
        <v>1</v>
      </c>
    </row>
    <row r="1438" spans="1:7">
      <c r="A1438" s="26">
        <v>3516000</v>
      </c>
      <c r="B1438" s="26">
        <v>3516999</v>
      </c>
      <c r="C1438" t="s">
        <v>137</v>
      </c>
      <c r="D1438" t="s">
        <v>185</v>
      </c>
      <c r="E1438" s="8">
        <v>7.4999999999999997E-3</v>
      </c>
      <c r="F1438" s="7" t="s">
        <v>133</v>
      </c>
      <c r="G1438" s="7">
        <v>1</v>
      </c>
    </row>
    <row r="1439" spans="1:7">
      <c r="A1439" s="26">
        <v>3517000</v>
      </c>
      <c r="B1439" s="26">
        <v>3517999</v>
      </c>
      <c r="C1439" t="s">
        <v>137</v>
      </c>
      <c r="D1439" t="s">
        <v>185</v>
      </c>
      <c r="E1439" s="8">
        <v>7.4999999999999997E-3</v>
      </c>
      <c r="F1439" s="7" t="s">
        <v>133</v>
      </c>
      <c r="G1439" s="7">
        <v>1</v>
      </c>
    </row>
    <row r="1440" spans="1:7">
      <c r="A1440" s="26">
        <v>3518000</v>
      </c>
      <c r="B1440" s="26">
        <v>3518999</v>
      </c>
      <c r="C1440" t="s">
        <v>137</v>
      </c>
      <c r="D1440" t="s">
        <v>185</v>
      </c>
      <c r="E1440" s="8">
        <v>7.4999999999999997E-3</v>
      </c>
      <c r="F1440" s="7" t="s">
        <v>133</v>
      </c>
      <c r="G1440" s="7">
        <v>1</v>
      </c>
    </row>
    <row r="1441" spans="1:7">
      <c r="A1441" s="26">
        <v>3519000</v>
      </c>
      <c r="B1441" s="26">
        <v>3519999</v>
      </c>
      <c r="C1441" t="s">
        <v>137</v>
      </c>
      <c r="D1441" t="s">
        <v>185</v>
      </c>
      <c r="E1441" s="8">
        <v>7.4999999999999997E-3</v>
      </c>
      <c r="F1441" s="7" t="s">
        <v>133</v>
      </c>
      <c r="G1441" s="7">
        <v>1</v>
      </c>
    </row>
    <row r="1442" spans="1:7">
      <c r="A1442" s="26">
        <v>3520000</v>
      </c>
      <c r="B1442" s="26">
        <v>3520999</v>
      </c>
      <c r="C1442" t="s">
        <v>137</v>
      </c>
      <c r="D1442" t="s">
        <v>185</v>
      </c>
      <c r="E1442" s="8">
        <v>7.4999999999999997E-3</v>
      </c>
      <c r="F1442" s="7" t="s">
        <v>133</v>
      </c>
      <c r="G1442" s="7">
        <v>1</v>
      </c>
    </row>
    <row r="1443" spans="1:7">
      <c r="A1443" s="26">
        <v>3521000</v>
      </c>
      <c r="B1443" s="26">
        <v>3521999</v>
      </c>
      <c r="C1443" t="s">
        <v>137</v>
      </c>
      <c r="D1443" t="s">
        <v>185</v>
      </c>
      <c r="E1443" s="8">
        <v>7.4999999999999997E-3</v>
      </c>
      <c r="F1443" s="7" t="s">
        <v>133</v>
      </c>
      <c r="G1443" s="7">
        <v>1</v>
      </c>
    </row>
    <row r="1444" spans="1:7">
      <c r="A1444" s="26">
        <v>3522000</v>
      </c>
      <c r="B1444" s="26">
        <v>3522999</v>
      </c>
      <c r="C1444" t="s">
        <v>137</v>
      </c>
      <c r="D1444" t="s">
        <v>185</v>
      </c>
      <c r="E1444" s="8">
        <v>7.4999999999999997E-3</v>
      </c>
      <c r="F1444" s="7" t="s">
        <v>133</v>
      </c>
      <c r="G1444" s="7">
        <v>1</v>
      </c>
    </row>
    <row r="1445" spans="1:7">
      <c r="A1445" s="26">
        <v>3523000</v>
      </c>
      <c r="B1445" s="26">
        <v>3523999</v>
      </c>
      <c r="C1445" t="s">
        <v>137</v>
      </c>
      <c r="D1445" t="s">
        <v>185</v>
      </c>
      <c r="E1445" s="8">
        <v>7.4999999999999997E-3</v>
      </c>
      <c r="F1445" s="7" t="s">
        <v>133</v>
      </c>
      <c r="G1445" s="7">
        <v>1</v>
      </c>
    </row>
    <row r="1446" spans="1:7">
      <c r="A1446" s="26">
        <v>3524000</v>
      </c>
      <c r="B1446" s="26">
        <v>3524999</v>
      </c>
      <c r="C1446" t="s">
        <v>137</v>
      </c>
      <c r="D1446" t="s">
        <v>185</v>
      </c>
      <c r="E1446" s="8">
        <v>7.4999999999999997E-3</v>
      </c>
      <c r="F1446" s="7" t="s">
        <v>133</v>
      </c>
      <c r="G1446" s="7">
        <v>1</v>
      </c>
    </row>
    <row r="1447" spans="1:7">
      <c r="A1447" s="26">
        <v>3525000</v>
      </c>
      <c r="B1447" s="26">
        <v>3525999</v>
      </c>
      <c r="C1447" t="s">
        <v>137</v>
      </c>
      <c r="D1447" t="s">
        <v>185</v>
      </c>
      <c r="E1447" s="8">
        <v>7.4999999999999997E-3</v>
      </c>
      <c r="F1447" s="7" t="s">
        <v>133</v>
      </c>
      <c r="G1447" s="7">
        <v>1</v>
      </c>
    </row>
    <row r="1448" spans="1:7">
      <c r="A1448" s="26">
        <v>3526000</v>
      </c>
      <c r="B1448" s="26">
        <v>3526999</v>
      </c>
      <c r="C1448" t="s">
        <v>137</v>
      </c>
      <c r="D1448" t="s">
        <v>185</v>
      </c>
      <c r="E1448" s="8">
        <v>7.4999999999999997E-3</v>
      </c>
      <c r="F1448" s="7" t="s">
        <v>133</v>
      </c>
      <c r="G1448" s="7">
        <v>1</v>
      </c>
    </row>
    <row r="1449" spans="1:7">
      <c r="A1449" s="26">
        <v>3527000</v>
      </c>
      <c r="B1449" s="26">
        <v>3529999</v>
      </c>
      <c r="C1449" t="s">
        <v>137</v>
      </c>
      <c r="D1449" t="s">
        <v>185</v>
      </c>
      <c r="E1449" s="8">
        <v>7.4999999999999997E-3</v>
      </c>
      <c r="F1449" s="7" t="s">
        <v>133</v>
      </c>
      <c r="G1449" s="7">
        <v>1</v>
      </c>
    </row>
    <row r="1450" spans="1:7">
      <c r="A1450" s="26">
        <v>3530000</v>
      </c>
      <c r="B1450" s="26">
        <v>3530999</v>
      </c>
      <c r="C1450" t="s">
        <v>137</v>
      </c>
      <c r="D1450" t="s">
        <v>185</v>
      </c>
      <c r="E1450" s="8">
        <v>7.4999999999999997E-3</v>
      </c>
      <c r="F1450" s="7" t="s">
        <v>133</v>
      </c>
      <c r="G1450" s="7">
        <v>1</v>
      </c>
    </row>
    <row r="1451" spans="1:7">
      <c r="A1451" s="26">
        <v>3531000</v>
      </c>
      <c r="B1451" s="26">
        <v>3531999</v>
      </c>
      <c r="C1451" t="s">
        <v>137</v>
      </c>
      <c r="D1451" t="s">
        <v>185</v>
      </c>
      <c r="E1451" s="8">
        <v>7.4999999999999997E-3</v>
      </c>
      <c r="F1451" s="7" t="s">
        <v>133</v>
      </c>
      <c r="G1451" s="7">
        <v>1</v>
      </c>
    </row>
    <row r="1452" spans="1:7">
      <c r="A1452" s="26">
        <v>3532000</v>
      </c>
      <c r="B1452" s="26">
        <v>3532999</v>
      </c>
      <c r="C1452" t="s">
        <v>137</v>
      </c>
      <c r="D1452" t="s">
        <v>185</v>
      </c>
      <c r="E1452" s="8">
        <v>7.4999999999999997E-3</v>
      </c>
      <c r="F1452" s="7" t="s">
        <v>133</v>
      </c>
      <c r="G1452" s="7">
        <v>1</v>
      </c>
    </row>
    <row r="1453" spans="1:7">
      <c r="A1453" s="26">
        <v>3533000</v>
      </c>
      <c r="B1453" s="26">
        <v>3533969</v>
      </c>
      <c r="C1453" t="s">
        <v>137</v>
      </c>
      <c r="D1453" t="s">
        <v>185</v>
      </c>
      <c r="E1453" s="8">
        <v>7.4999999999999997E-3</v>
      </c>
      <c r="F1453" s="7" t="s">
        <v>133</v>
      </c>
      <c r="G1453" s="7">
        <v>1</v>
      </c>
    </row>
    <row r="1454" spans="1:7">
      <c r="A1454" s="26">
        <v>3533970</v>
      </c>
      <c r="B1454" s="26">
        <v>3533999</v>
      </c>
      <c r="C1454" t="s">
        <v>137</v>
      </c>
      <c r="D1454" t="s">
        <v>185</v>
      </c>
      <c r="E1454" s="8">
        <v>1.0500000000000001E-2</v>
      </c>
      <c r="F1454" s="7" t="s">
        <v>165</v>
      </c>
      <c r="G1454" s="7">
        <v>1</v>
      </c>
    </row>
    <row r="1455" spans="1:7">
      <c r="A1455" s="26">
        <v>3534000</v>
      </c>
      <c r="B1455" s="26">
        <v>3534999</v>
      </c>
      <c r="C1455" t="s">
        <v>137</v>
      </c>
      <c r="D1455" t="s">
        <v>185</v>
      </c>
      <c r="E1455" s="8">
        <v>7.4999999999999997E-3</v>
      </c>
      <c r="F1455" s="7" t="s">
        <v>133</v>
      </c>
      <c r="G1455" s="7">
        <v>1</v>
      </c>
    </row>
    <row r="1456" spans="1:7">
      <c r="A1456" s="26">
        <v>3535000</v>
      </c>
      <c r="B1456" s="26">
        <v>3539999</v>
      </c>
      <c r="C1456" t="s">
        <v>137</v>
      </c>
      <c r="D1456" t="s">
        <v>185</v>
      </c>
      <c r="E1456" s="8">
        <v>7.4999999999999997E-3</v>
      </c>
      <c r="F1456" s="7" t="s">
        <v>133</v>
      </c>
      <c r="G1456" s="7">
        <v>1</v>
      </c>
    </row>
    <row r="1457" spans="1:7">
      <c r="A1457" s="26">
        <v>3540000</v>
      </c>
      <c r="B1457" s="26">
        <v>3540999</v>
      </c>
      <c r="C1457" t="s">
        <v>137</v>
      </c>
      <c r="D1457" t="s">
        <v>185</v>
      </c>
      <c r="E1457" s="8">
        <v>7.4999999999999997E-3</v>
      </c>
      <c r="F1457" s="7" t="s">
        <v>133</v>
      </c>
      <c r="G1457" s="7">
        <v>1</v>
      </c>
    </row>
    <row r="1458" spans="1:7">
      <c r="A1458" s="26">
        <v>3541000</v>
      </c>
      <c r="B1458" s="26">
        <v>3541999</v>
      </c>
      <c r="C1458" t="s">
        <v>137</v>
      </c>
      <c r="D1458" t="s">
        <v>185</v>
      </c>
      <c r="E1458" s="8">
        <v>7.4999999999999997E-3</v>
      </c>
      <c r="F1458" s="7" t="s">
        <v>133</v>
      </c>
      <c r="G1458" s="7">
        <v>1</v>
      </c>
    </row>
    <row r="1459" spans="1:7">
      <c r="A1459" s="26">
        <v>3542000</v>
      </c>
      <c r="B1459" s="26">
        <v>3542999</v>
      </c>
      <c r="C1459" t="s">
        <v>137</v>
      </c>
      <c r="D1459" t="s">
        <v>185</v>
      </c>
      <c r="E1459" s="8">
        <v>7.4999999999999997E-3</v>
      </c>
      <c r="F1459" s="7" t="s">
        <v>133</v>
      </c>
      <c r="G1459" s="7">
        <v>1</v>
      </c>
    </row>
    <row r="1460" spans="1:7">
      <c r="A1460" s="26">
        <v>3543000</v>
      </c>
      <c r="B1460" s="26">
        <v>3543999</v>
      </c>
      <c r="C1460" t="s">
        <v>137</v>
      </c>
      <c r="D1460" t="s">
        <v>185</v>
      </c>
      <c r="E1460" s="8">
        <v>7.4999999999999997E-3</v>
      </c>
      <c r="F1460" s="7" t="s">
        <v>133</v>
      </c>
      <c r="G1460" s="7">
        <v>1</v>
      </c>
    </row>
    <row r="1461" spans="1:7">
      <c r="A1461" s="26">
        <v>3544000</v>
      </c>
      <c r="B1461" s="26">
        <v>3544999</v>
      </c>
      <c r="C1461" t="s">
        <v>137</v>
      </c>
      <c r="D1461" t="s">
        <v>185</v>
      </c>
      <c r="E1461" s="8">
        <v>7.4999999999999997E-3</v>
      </c>
      <c r="F1461" s="7" t="s">
        <v>133</v>
      </c>
      <c r="G1461" s="7">
        <v>1</v>
      </c>
    </row>
    <row r="1462" spans="1:7">
      <c r="A1462" s="26">
        <v>3545000</v>
      </c>
      <c r="B1462" s="26">
        <v>3545999</v>
      </c>
      <c r="C1462" t="s">
        <v>137</v>
      </c>
      <c r="D1462" t="s">
        <v>185</v>
      </c>
      <c r="E1462" s="8">
        <v>7.4999999999999997E-3</v>
      </c>
      <c r="F1462" s="7" t="s">
        <v>133</v>
      </c>
      <c r="G1462" s="7">
        <v>1</v>
      </c>
    </row>
    <row r="1463" spans="1:7">
      <c r="A1463" s="26">
        <v>3546000</v>
      </c>
      <c r="B1463" s="26">
        <v>3546999</v>
      </c>
      <c r="C1463" t="s">
        <v>137</v>
      </c>
      <c r="D1463" t="s">
        <v>185</v>
      </c>
      <c r="E1463" s="8">
        <v>7.4999999999999997E-3</v>
      </c>
      <c r="F1463" s="7" t="s">
        <v>133</v>
      </c>
      <c r="G1463" s="7">
        <v>1</v>
      </c>
    </row>
    <row r="1464" spans="1:7">
      <c r="A1464" s="26">
        <v>3547000</v>
      </c>
      <c r="B1464" s="26">
        <v>3547999</v>
      </c>
      <c r="C1464" t="s">
        <v>137</v>
      </c>
      <c r="D1464" t="s">
        <v>185</v>
      </c>
      <c r="E1464" s="8">
        <v>7.4999999999999997E-3</v>
      </c>
      <c r="F1464" s="7" t="s">
        <v>133</v>
      </c>
      <c r="G1464" s="7">
        <v>1</v>
      </c>
    </row>
    <row r="1465" spans="1:7">
      <c r="A1465" s="26">
        <v>3548000</v>
      </c>
      <c r="B1465" s="26">
        <v>3549999</v>
      </c>
      <c r="C1465" t="s">
        <v>137</v>
      </c>
      <c r="D1465" t="s">
        <v>185</v>
      </c>
      <c r="E1465" s="8">
        <v>7.4999999999999997E-3</v>
      </c>
      <c r="F1465" s="7" t="s">
        <v>133</v>
      </c>
      <c r="G1465" s="7">
        <v>1</v>
      </c>
    </row>
    <row r="1466" spans="1:7">
      <c r="A1466" s="26">
        <v>3550000</v>
      </c>
      <c r="B1466" s="26">
        <v>3550999</v>
      </c>
      <c r="C1466" t="s">
        <v>137</v>
      </c>
      <c r="D1466" t="s">
        <v>185</v>
      </c>
      <c r="E1466" s="8">
        <v>7.4999999999999997E-3</v>
      </c>
      <c r="F1466" s="7" t="s">
        <v>133</v>
      </c>
      <c r="G1466" s="7">
        <v>1</v>
      </c>
    </row>
    <row r="1467" spans="1:7">
      <c r="A1467" s="26">
        <v>3551000</v>
      </c>
      <c r="B1467" s="26">
        <v>3551999</v>
      </c>
      <c r="C1467" t="s">
        <v>137</v>
      </c>
      <c r="D1467" t="s">
        <v>185</v>
      </c>
      <c r="E1467" s="8">
        <v>7.4999999999999997E-3</v>
      </c>
      <c r="F1467" s="7" t="s">
        <v>133</v>
      </c>
      <c r="G1467" s="7">
        <v>1</v>
      </c>
    </row>
    <row r="1468" spans="1:7">
      <c r="A1468" s="26">
        <v>3552000</v>
      </c>
      <c r="B1468" s="26">
        <v>3552999</v>
      </c>
      <c r="C1468" t="s">
        <v>137</v>
      </c>
      <c r="D1468" t="s">
        <v>185</v>
      </c>
      <c r="E1468" s="8">
        <v>7.4999999999999997E-3</v>
      </c>
      <c r="F1468" s="7" t="s">
        <v>133</v>
      </c>
      <c r="G1468" s="7">
        <v>1</v>
      </c>
    </row>
    <row r="1469" spans="1:7">
      <c r="A1469" s="26">
        <v>3553000</v>
      </c>
      <c r="B1469" s="26">
        <v>3553999</v>
      </c>
      <c r="C1469" t="s">
        <v>137</v>
      </c>
      <c r="D1469" t="s">
        <v>185</v>
      </c>
      <c r="E1469" s="8">
        <v>7.4999999999999997E-3</v>
      </c>
      <c r="F1469" s="7" t="s">
        <v>133</v>
      </c>
      <c r="G1469" s="7">
        <v>1</v>
      </c>
    </row>
    <row r="1470" spans="1:7">
      <c r="A1470" s="26">
        <v>3554000</v>
      </c>
      <c r="B1470" s="26">
        <v>3554999</v>
      </c>
      <c r="C1470" t="s">
        <v>137</v>
      </c>
      <c r="D1470" t="s">
        <v>185</v>
      </c>
      <c r="E1470" s="8">
        <v>7.4999999999999997E-3</v>
      </c>
      <c r="F1470" s="7" t="s">
        <v>133</v>
      </c>
      <c r="G1470" s="7">
        <v>1</v>
      </c>
    </row>
    <row r="1471" spans="1:7">
      <c r="A1471" s="26">
        <v>3555000</v>
      </c>
      <c r="B1471" s="26">
        <v>3555999</v>
      </c>
      <c r="C1471" t="s">
        <v>137</v>
      </c>
      <c r="D1471" t="s">
        <v>185</v>
      </c>
      <c r="E1471" s="8">
        <v>7.4999999999999997E-3</v>
      </c>
      <c r="F1471" s="7" t="s">
        <v>133</v>
      </c>
      <c r="G1471" s="7">
        <v>1</v>
      </c>
    </row>
    <row r="1472" spans="1:7">
      <c r="A1472" s="26">
        <v>3556000</v>
      </c>
      <c r="B1472" s="26">
        <v>3556055</v>
      </c>
      <c r="C1472" t="s">
        <v>137</v>
      </c>
      <c r="D1472" t="s">
        <v>185</v>
      </c>
      <c r="E1472" s="8">
        <v>7.4999999999999997E-3</v>
      </c>
      <c r="F1472" s="7" t="s">
        <v>133</v>
      </c>
      <c r="G1472" s="7">
        <v>1</v>
      </c>
    </row>
    <row r="1473" spans="1:7">
      <c r="A1473" s="26">
        <v>3556056</v>
      </c>
      <c r="B1473" s="26">
        <v>3556064</v>
      </c>
      <c r="C1473" t="s">
        <v>137</v>
      </c>
      <c r="D1473" t="s">
        <v>185</v>
      </c>
      <c r="E1473" s="8">
        <v>7.4999999999999997E-3</v>
      </c>
      <c r="F1473" s="7" t="s">
        <v>165</v>
      </c>
      <c r="G1473" s="7">
        <v>1</v>
      </c>
    </row>
    <row r="1474" spans="1:7">
      <c r="A1474" s="26">
        <v>3556065</v>
      </c>
      <c r="B1474" s="26">
        <v>3556999</v>
      </c>
      <c r="C1474" t="s">
        <v>137</v>
      </c>
      <c r="D1474" t="s">
        <v>185</v>
      </c>
      <c r="E1474" s="8">
        <v>7.4999999999999997E-3</v>
      </c>
      <c r="F1474" s="7" t="s">
        <v>133</v>
      </c>
      <c r="G1474" s="7">
        <v>1</v>
      </c>
    </row>
    <row r="1475" spans="1:7">
      <c r="A1475" s="26">
        <v>3557000</v>
      </c>
      <c r="B1475" s="26">
        <v>3557999</v>
      </c>
      <c r="C1475" t="s">
        <v>137</v>
      </c>
      <c r="D1475" t="s">
        <v>185</v>
      </c>
      <c r="E1475" s="8">
        <v>7.4999999999999997E-3</v>
      </c>
      <c r="F1475" s="7" t="s">
        <v>133</v>
      </c>
      <c r="G1475" s="7">
        <v>1</v>
      </c>
    </row>
    <row r="1476" spans="1:7">
      <c r="A1476" s="26">
        <v>3558000</v>
      </c>
      <c r="B1476" s="26">
        <v>3558999</v>
      </c>
      <c r="C1476" t="s">
        <v>137</v>
      </c>
      <c r="D1476" t="s">
        <v>185</v>
      </c>
      <c r="E1476" s="8">
        <v>7.4999999999999997E-3</v>
      </c>
      <c r="F1476" s="7" t="s">
        <v>133</v>
      </c>
      <c r="G1476" s="7">
        <v>1</v>
      </c>
    </row>
    <row r="1477" spans="1:7">
      <c r="A1477" s="26">
        <v>3559000</v>
      </c>
      <c r="B1477" s="26">
        <v>3559999</v>
      </c>
      <c r="C1477" t="s">
        <v>137</v>
      </c>
      <c r="D1477" t="s">
        <v>185</v>
      </c>
      <c r="E1477" s="8">
        <v>7.4999999999999997E-3</v>
      </c>
      <c r="F1477" s="7" t="s">
        <v>133</v>
      </c>
      <c r="G1477" s="7">
        <v>1</v>
      </c>
    </row>
    <row r="1478" spans="1:7">
      <c r="A1478" s="26">
        <v>3560000</v>
      </c>
      <c r="B1478" s="26">
        <v>3560999</v>
      </c>
      <c r="C1478" t="s">
        <v>137</v>
      </c>
      <c r="D1478" t="s">
        <v>185</v>
      </c>
      <c r="E1478" s="8">
        <v>7.4999999999999997E-3</v>
      </c>
      <c r="F1478" s="7" t="s">
        <v>133</v>
      </c>
      <c r="G1478" s="7">
        <v>1</v>
      </c>
    </row>
    <row r="1479" spans="1:7">
      <c r="A1479" s="26">
        <v>3561000</v>
      </c>
      <c r="B1479" s="26">
        <v>3561999</v>
      </c>
      <c r="C1479" t="s">
        <v>137</v>
      </c>
      <c r="D1479" t="s">
        <v>185</v>
      </c>
      <c r="E1479" s="8">
        <v>7.4999999999999997E-3</v>
      </c>
      <c r="F1479" s="7" t="s">
        <v>133</v>
      </c>
      <c r="G1479" s="7">
        <v>1</v>
      </c>
    </row>
    <row r="1480" spans="1:7">
      <c r="A1480" s="26">
        <v>3562000</v>
      </c>
      <c r="B1480" s="26">
        <v>3562999</v>
      </c>
      <c r="C1480" t="s">
        <v>137</v>
      </c>
      <c r="D1480" t="s">
        <v>185</v>
      </c>
      <c r="E1480" s="8">
        <v>7.4999999999999997E-3</v>
      </c>
      <c r="F1480" s="7" t="s">
        <v>133</v>
      </c>
      <c r="G1480" s="7">
        <v>1</v>
      </c>
    </row>
    <row r="1481" spans="1:7">
      <c r="A1481" s="26">
        <v>3563000</v>
      </c>
      <c r="B1481" s="26">
        <v>3563969</v>
      </c>
      <c r="C1481" t="s">
        <v>137</v>
      </c>
      <c r="D1481" t="s">
        <v>185</v>
      </c>
      <c r="E1481" s="8">
        <v>7.4999999999999997E-3</v>
      </c>
      <c r="F1481" s="7" t="s">
        <v>133</v>
      </c>
      <c r="G1481" s="7">
        <v>1</v>
      </c>
    </row>
    <row r="1482" spans="1:7">
      <c r="A1482" s="26">
        <v>3563970</v>
      </c>
      <c r="B1482" s="26">
        <v>3563999</v>
      </c>
      <c r="C1482" t="s">
        <v>137</v>
      </c>
      <c r="D1482" t="s">
        <v>185</v>
      </c>
      <c r="E1482" s="8">
        <v>1.0500000000000001E-2</v>
      </c>
      <c r="F1482" s="7" t="s">
        <v>165</v>
      </c>
      <c r="G1482" s="7">
        <v>1</v>
      </c>
    </row>
    <row r="1483" spans="1:7">
      <c r="A1483" s="26">
        <v>3564000</v>
      </c>
      <c r="B1483" s="26">
        <v>3564999</v>
      </c>
      <c r="C1483" t="s">
        <v>137</v>
      </c>
      <c r="D1483" t="s">
        <v>185</v>
      </c>
      <c r="E1483" s="8">
        <v>7.4999999999999997E-3</v>
      </c>
      <c r="F1483" s="7" t="s">
        <v>133</v>
      </c>
      <c r="G1483" s="7">
        <v>1</v>
      </c>
    </row>
    <row r="1484" spans="1:7">
      <c r="A1484" s="26">
        <v>3565000</v>
      </c>
      <c r="B1484" s="26">
        <v>3565999</v>
      </c>
      <c r="C1484" t="s">
        <v>137</v>
      </c>
      <c r="D1484" t="s">
        <v>185</v>
      </c>
      <c r="E1484" s="8">
        <v>7.4999999999999997E-3</v>
      </c>
      <c r="F1484" s="7" t="s">
        <v>133</v>
      </c>
      <c r="G1484" s="7">
        <v>1</v>
      </c>
    </row>
    <row r="1485" spans="1:7">
      <c r="A1485" s="26">
        <v>3566000</v>
      </c>
      <c r="B1485" s="26">
        <v>3566999</v>
      </c>
      <c r="C1485" t="s">
        <v>137</v>
      </c>
      <c r="D1485" t="s">
        <v>185</v>
      </c>
      <c r="E1485" s="8">
        <v>7.4999999999999997E-3</v>
      </c>
      <c r="F1485" s="7" t="s">
        <v>133</v>
      </c>
      <c r="G1485" s="7">
        <v>1</v>
      </c>
    </row>
    <row r="1486" spans="1:7">
      <c r="A1486" s="26">
        <v>3567000</v>
      </c>
      <c r="B1486" s="26">
        <v>3567999</v>
      </c>
      <c r="C1486" t="s">
        <v>137</v>
      </c>
      <c r="D1486" t="s">
        <v>185</v>
      </c>
      <c r="E1486" s="8">
        <v>7.4999999999999997E-3</v>
      </c>
      <c r="F1486" s="7" t="s">
        <v>133</v>
      </c>
      <c r="G1486" s="7">
        <v>1</v>
      </c>
    </row>
    <row r="1487" spans="1:7">
      <c r="A1487" s="26">
        <v>3568000</v>
      </c>
      <c r="B1487" s="26">
        <v>3568999</v>
      </c>
      <c r="C1487" t="s">
        <v>137</v>
      </c>
      <c r="D1487" t="s">
        <v>185</v>
      </c>
      <c r="E1487" s="8">
        <v>7.4999999999999997E-3</v>
      </c>
      <c r="F1487" s="7" t="s">
        <v>133</v>
      </c>
      <c r="G1487" s="7">
        <v>1</v>
      </c>
    </row>
    <row r="1488" spans="1:7">
      <c r="A1488" s="26">
        <v>3569000</v>
      </c>
      <c r="B1488" s="26">
        <v>3569999</v>
      </c>
      <c r="C1488" t="s">
        <v>137</v>
      </c>
      <c r="D1488" t="s">
        <v>185</v>
      </c>
      <c r="E1488" s="8">
        <v>7.4999999999999997E-3</v>
      </c>
      <c r="F1488" s="7" t="s">
        <v>133</v>
      </c>
      <c r="G1488" s="7">
        <v>1</v>
      </c>
    </row>
    <row r="1489" spans="1:7">
      <c r="A1489" s="26">
        <v>3570000</v>
      </c>
      <c r="B1489" s="26">
        <v>3570490</v>
      </c>
      <c r="C1489" t="s">
        <v>137</v>
      </c>
      <c r="D1489" t="s">
        <v>185</v>
      </c>
      <c r="E1489" s="8">
        <v>7.4999999999999997E-3</v>
      </c>
      <c r="F1489" s="7" t="s">
        <v>133</v>
      </c>
      <c r="G1489" s="7">
        <v>1</v>
      </c>
    </row>
    <row r="1490" spans="1:7">
      <c r="A1490" s="26">
        <v>3570491</v>
      </c>
      <c r="B1490" s="26">
        <v>3572999</v>
      </c>
      <c r="C1490" t="s">
        <v>137</v>
      </c>
      <c r="D1490" t="s">
        <v>185</v>
      </c>
      <c r="E1490" s="8">
        <v>7.4999999999999997E-3</v>
      </c>
      <c r="F1490" s="7" t="s">
        <v>165</v>
      </c>
      <c r="G1490" s="7">
        <v>1</v>
      </c>
    </row>
    <row r="1491" spans="1:7">
      <c r="A1491" s="26">
        <v>3573000</v>
      </c>
      <c r="B1491" s="26">
        <v>3573999</v>
      </c>
      <c r="C1491" t="s">
        <v>137</v>
      </c>
      <c r="D1491" t="s">
        <v>185</v>
      </c>
      <c r="E1491" s="8">
        <v>7.4999999999999997E-3</v>
      </c>
      <c r="F1491" s="7" t="s">
        <v>133</v>
      </c>
      <c r="G1491" s="7">
        <v>1</v>
      </c>
    </row>
    <row r="1492" spans="1:7">
      <c r="A1492" s="26">
        <v>3574000</v>
      </c>
      <c r="B1492" s="26">
        <v>3574999</v>
      </c>
      <c r="C1492" t="s">
        <v>137</v>
      </c>
      <c r="D1492" t="s">
        <v>185</v>
      </c>
      <c r="E1492" s="8">
        <v>7.4999999999999997E-3</v>
      </c>
      <c r="F1492" s="7" t="s">
        <v>133</v>
      </c>
      <c r="G1492" s="7">
        <v>1</v>
      </c>
    </row>
    <row r="1493" spans="1:7">
      <c r="A1493" s="26">
        <v>3575000</v>
      </c>
      <c r="B1493" s="26">
        <v>3575999</v>
      </c>
      <c r="C1493" t="s">
        <v>137</v>
      </c>
      <c r="D1493" t="s">
        <v>185</v>
      </c>
      <c r="E1493" s="8">
        <v>7.4999999999999997E-3</v>
      </c>
      <c r="F1493" s="7" t="s">
        <v>133</v>
      </c>
      <c r="G1493" s="7">
        <v>1</v>
      </c>
    </row>
    <row r="1494" spans="1:7">
      <c r="A1494" s="26">
        <v>3576000</v>
      </c>
      <c r="B1494" s="26">
        <v>3576999</v>
      </c>
      <c r="C1494" t="s">
        <v>137</v>
      </c>
      <c r="D1494" t="s">
        <v>185</v>
      </c>
      <c r="E1494" s="8">
        <v>7.4999999999999997E-3</v>
      </c>
      <c r="F1494" s="7" t="s">
        <v>133</v>
      </c>
      <c r="G1494" s="7">
        <v>1</v>
      </c>
    </row>
    <row r="1495" spans="1:7">
      <c r="A1495" s="26">
        <v>3577000</v>
      </c>
      <c r="B1495" s="26">
        <v>3577999</v>
      </c>
      <c r="C1495" t="s">
        <v>137</v>
      </c>
      <c r="D1495" t="s">
        <v>185</v>
      </c>
      <c r="E1495" s="8">
        <v>7.4999999999999997E-3</v>
      </c>
      <c r="F1495" s="7" t="s">
        <v>133</v>
      </c>
      <c r="G1495" s="7">
        <v>1</v>
      </c>
    </row>
    <row r="1496" spans="1:7">
      <c r="A1496" s="26">
        <v>3578000</v>
      </c>
      <c r="B1496" s="26">
        <v>3578999</v>
      </c>
      <c r="C1496" t="s">
        <v>137</v>
      </c>
      <c r="D1496" t="s">
        <v>185</v>
      </c>
      <c r="E1496" s="8">
        <v>7.4999999999999997E-3</v>
      </c>
      <c r="F1496" s="7" t="s">
        <v>133</v>
      </c>
      <c r="G1496" s="7">
        <v>1</v>
      </c>
    </row>
    <row r="1497" spans="1:7">
      <c r="A1497" s="26">
        <v>3579000</v>
      </c>
      <c r="B1497" s="26">
        <v>3579999</v>
      </c>
      <c r="C1497" t="s">
        <v>137</v>
      </c>
      <c r="D1497" t="s">
        <v>185</v>
      </c>
      <c r="E1497" s="8">
        <v>7.4999999999999997E-3</v>
      </c>
      <c r="F1497" s="7" t="s">
        <v>133</v>
      </c>
      <c r="G1497" s="7">
        <v>1</v>
      </c>
    </row>
    <row r="1498" spans="1:7">
      <c r="A1498" s="26">
        <v>3580000</v>
      </c>
      <c r="B1498" s="26">
        <v>3580999</v>
      </c>
      <c r="C1498" t="s">
        <v>137</v>
      </c>
      <c r="D1498" t="s">
        <v>185</v>
      </c>
      <c r="E1498" s="8">
        <v>7.4999999999999997E-3</v>
      </c>
      <c r="F1498" s="7" t="s">
        <v>133</v>
      </c>
      <c r="G1498" s="7">
        <v>1</v>
      </c>
    </row>
    <row r="1499" spans="1:7">
      <c r="A1499" s="26">
        <v>3581000</v>
      </c>
      <c r="B1499" s="26">
        <v>3581999</v>
      </c>
      <c r="C1499" t="s">
        <v>137</v>
      </c>
      <c r="D1499" t="s">
        <v>185</v>
      </c>
      <c r="E1499" s="8">
        <v>7.4999999999999997E-3</v>
      </c>
      <c r="F1499" s="7" t="s">
        <v>133</v>
      </c>
      <c r="G1499" s="7">
        <v>1</v>
      </c>
    </row>
    <row r="1500" spans="1:7">
      <c r="A1500" s="26">
        <v>3582000</v>
      </c>
      <c r="B1500" s="26">
        <v>3582999</v>
      </c>
      <c r="C1500" t="s">
        <v>137</v>
      </c>
      <c r="D1500" t="s">
        <v>185</v>
      </c>
      <c r="E1500" s="8">
        <v>7.4999999999999997E-3</v>
      </c>
      <c r="F1500" s="7" t="s">
        <v>133</v>
      </c>
      <c r="G1500" s="7">
        <v>1</v>
      </c>
    </row>
    <row r="1501" spans="1:7">
      <c r="A1501" s="26">
        <v>3583000</v>
      </c>
      <c r="B1501" s="26">
        <v>3583999</v>
      </c>
      <c r="C1501" t="s">
        <v>137</v>
      </c>
      <c r="D1501" t="s">
        <v>185</v>
      </c>
      <c r="E1501" s="8">
        <v>7.4999999999999997E-3</v>
      </c>
      <c r="F1501" s="7" t="s">
        <v>133</v>
      </c>
      <c r="G1501" s="7">
        <v>1</v>
      </c>
    </row>
    <row r="1502" spans="1:7">
      <c r="A1502" s="26">
        <v>3584000</v>
      </c>
      <c r="B1502" s="26">
        <v>3584999</v>
      </c>
      <c r="C1502" t="s">
        <v>137</v>
      </c>
      <c r="D1502" t="s">
        <v>185</v>
      </c>
      <c r="E1502" s="8">
        <v>7.4999999999999997E-3</v>
      </c>
      <c r="F1502" s="7" t="s">
        <v>133</v>
      </c>
      <c r="G1502" s="7">
        <v>1</v>
      </c>
    </row>
    <row r="1503" spans="1:7">
      <c r="A1503" s="26">
        <v>3585000</v>
      </c>
      <c r="B1503" s="26">
        <v>3585999</v>
      </c>
      <c r="C1503" t="s">
        <v>137</v>
      </c>
      <c r="D1503" t="s">
        <v>185</v>
      </c>
      <c r="E1503" s="8">
        <v>7.4999999999999997E-3</v>
      </c>
      <c r="F1503" s="7" t="s">
        <v>133</v>
      </c>
      <c r="G1503" s="7">
        <v>1</v>
      </c>
    </row>
    <row r="1504" spans="1:7">
      <c r="A1504" s="26">
        <v>3586000</v>
      </c>
      <c r="B1504" s="26">
        <v>3586999</v>
      </c>
      <c r="C1504" t="s">
        <v>137</v>
      </c>
      <c r="D1504" t="s">
        <v>185</v>
      </c>
      <c r="E1504" s="8">
        <v>7.4999999999999997E-3</v>
      </c>
      <c r="F1504" s="7" t="s">
        <v>133</v>
      </c>
      <c r="G1504" s="7">
        <v>1</v>
      </c>
    </row>
    <row r="1505" spans="1:7">
      <c r="A1505" s="26">
        <v>3587000</v>
      </c>
      <c r="B1505" s="26">
        <v>3587999</v>
      </c>
      <c r="C1505" t="s">
        <v>137</v>
      </c>
      <c r="D1505" t="s">
        <v>185</v>
      </c>
      <c r="E1505" s="8">
        <v>7.4999999999999997E-3</v>
      </c>
      <c r="F1505" s="7" t="s">
        <v>133</v>
      </c>
      <c r="G1505" s="7">
        <v>1</v>
      </c>
    </row>
    <row r="1506" spans="1:7">
      <c r="A1506" s="26">
        <v>3588000</v>
      </c>
      <c r="B1506" s="26">
        <v>3588999</v>
      </c>
      <c r="C1506" t="s">
        <v>137</v>
      </c>
      <c r="D1506" t="s">
        <v>185</v>
      </c>
      <c r="E1506" s="8">
        <v>7.4999999999999997E-3</v>
      </c>
      <c r="F1506" s="7" t="s">
        <v>133</v>
      </c>
      <c r="G1506" s="7">
        <v>1</v>
      </c>
    </row>
    <row r="1507" spans="1:7">
      <c r="A1507" s="26">
        <v>3589000</v>
      </c>
      <c r="B1507" s="26">
        <v>3589999</v>
      </c>
      <c r="C1507" t="s">
        <v>137</v>
      </c>
      <c r="D1507" t="s">
        <v>185</v>
      </c>
      <c r="E1507" s="8">
        <v>7.4999999999999997E-3</v>
      </c>
      <c r="F1507" s="7" t="s">
        <v>133</v>
      </c>
      <c r="G1507" s="7">
        <v>1</v>
      </c>
    </row>
    <row r="1508" spans="1:7">
      <c r="A1508" s="26">
        <v>3590000</v>
      </c>
      <c r="B1508" s="26">
        <v>3590999</v>
      </c>
      <c r="C1508" t="s">
        <v>137</v>
      </c>
      <c r="D1508" t="s">
        <v>185</v>
      </c>
      <c r="E1508" s="8">
        <v>7.4999999999999997E-3</v>
      </c>
      <c r="F1508" s="7" t="s">
        <v>133</v>
      </c>
      <c r="G1508" s="7">
        <v>1</v>
      </c>
    </row>
    <row r="1509" spans="1:7">
      <c r="A1509" s="26">
        <v>3591000</v>
      </c>
      <c r="B1509" s="26">
        <v>3600999</v>
      </c>
      <c r="C1509" t="s">
        <v>137</v>
      </c>
      <c r="D1509" t="s">
        <v>185</v>
      </c>
      <c r="E1509" s="8">
        <v>7.4999999999999997E-3</v>
      </c>
      <c r="F1509" s="7" t="s">
        <v>133</v>
      </c>
      <c r="G1509" s="7">
        <v>1</v>
      </c>
    </row>
    <row r="1510" spans="1:7">
      <c r="A1510" s="26">
        <v>3601000</v>
      </c>
      <c r="B1510" s="26">
        <v>3601999</v>
      </c>
      <c r="C1510" t="s">
        <v>137</v>
      </c>
      <c r="D1510" t="s">
        <v>185</v>
      </c>
      <c r="E1510" s="8">
        <v>7.4999999999999997E-3</v>
      </c>
      <c r="F1510" s="7" t="s">
        <v>133</v>
      </c>
      <c r="G1510" s="7">
        <v>1</v>
      </c>
    </row>
    <row r="1511" spans="1:7">
      <c r="A1511" s="26">
        <v>3602000</v>
      </c>
      <c r="B1511" s="26">
        <v>3602999</v>
      </c>
      <c r="C1511" t="s">
        <v>137</v>
      </c>
      <c r="D1511" t="s">
        <v>185</v>
      </c>
      <c r="E1511" s="8">
        <v>7.4999999999999997E-3</v>
      </c>
      <c r="F1511" s="7" t="s">
        <v>133</v>
      </c>
      <c r="G1511" s="7">
        <v>1</v>
      </c>
    </row>
    <row r="1512" spans="1:7">
      <c r="A1512" s="26">
        <v>3603000</v>
      </c>
      <c r="B1512" s="26">
        <v>3603999</v>
      </c>
      <c r="C1512" t="s">
        <v>137</v>
      </c>
      <c r="D1512" t="s">
        <v>185</v>
      </c>
      <c r="E1512" s="8">
        <v>7.4999999999999997E-3</v>
      </c>
      <c r="F1512" s="7" t="s">
        <v>133</v>
      </c>
      <c r="G1512" s="7">
        <v>1</v>
      </c>
    </row>
    <row r="1513" spans="1:7">
      <c r="A1513" s="26">
        <v>3604000</v>
      </c>
      <c r="B1513" s="26">
        <v>3604999</v>
      </c>
      <c r="C1513" t="s">
        <v>137</v>
      </c>
      <c r="D1513" t="s">
        <v>185</v>
      </c>
      <c r="E1513" s="8">
        <v>7.4999999999999997E-3</v>
      </c>
      <c r="F1513" s="7" t="s">
        <v>133</v>
      </c>
      <c r="G1513" s="7">
        <v>1</v>
      </c>
    </row>
    <row r="1514" spans="1:7">
      <c r="A1514" s="26">
        <v>3605000</v>
      </c>
      <c r="B1514" s="26">
        <v>3605999</v>
      </c>
      <c r="C1514" t="s">
        <v>137</v>
      </c>
      <c r="D1514" t="s">
        <v>185</v>
      </c>
      <c r="E1514" s="8">
        <v>7.4999999999999997E-3</v>
      </c>
      <c r="F1514" s="7" t="s">
        <v>133</v>
      </c>
      <c r="G1514" s="7">
        <v>1</v>
      </c>
    </row>
    <row r="1515" spans="1:7">
      <c r="A1515" s="26">
        <v>3606000</v>
      </c>
      <c r="B1515" s="26">
        <v>3606999</v>
      </c>
      <c r="C1515" t="s">
        <v>137</v>
      </c>
      <c r="D1515" t="s">
        <v>185</v>
      </c>
      <c r="E1515" s="8">
        <v>7.4999999999999997E-3</v>
      </c>
      <c r="F1515" s="7" t="s">
        <v>133</v>
      </c>
      <c r="G1515" s="7">
        <v>1</v>
      </c>
    </row>
    <row r="1516" spans="1:7">
      <c r="A1516" s="26">
        <v>3607000</v>
      </c>
      <c r="B1516" s="26">
        <v>3607999</v>
      </c>
      <c r="C1516" t="s">
        <v>137</v>
      </c>
      <c r="D1516" t="s">
        <v>185</v>
      </c>
      <c r="E1516" s="8">
        <v>7.4999999999999997E-3</v>
      </c>
      <c r="F1516" s="7" t="s">
        <v>133</v>
      </c>
      <c r="G1516" s="7">
        <v>1</v>
      </c>
    </row>
    <row r="1517" spans="1:7">
      <c r="A1517" s="26">
        <v>3608000</v>
      </c>
      <c r="B1517" s="26">
        <v>3608999</v>
      </c>
      <c r="C1517" t="s">
        <v>137</v>
      </c>
      <c r="D1517" t="s">
        <v>185</v>
      </c>
      <c r="E1517" s="8">
        <v>7.4999999999999997E-3</v>
      </c>
      <c r="F1517" s="7" t="s">
        <v>133</v>
      </c>
      <c r="G1517" s="7">
        <v>1</v>
      </c>
    </row>
    <row r="1518" spans="1:7">
      <c r="A1518" s="26">
        <v>3609000</v>
      </c>
      <c r="B1518" s="26">
        <v>3609999</v>
      </c>
      <c r="C1518" t="s">
        <v>137</v>
      </c>
      <c r="D1518" t="s">
        <v>185</v>
      </c>
      <c r="E1518" s="8">
        <v>7.4999999999999997E-3</v>
      </c>
      <c r="F1518" s="7" t="s">
        <v>133</v>
      </c>
      <c r="G1518" s="7">
        <v>1</v>
      </c>
    </row>
    <row r="1519" spans="1:7">
      <c r="A1519" s="26">
        <v>3610000</v>
      </c>
      <c r="B1519" s="26">
        <v>3610999</v>
      </c>
      <c r="C1519" t="s">
        <v>137</v>
      </c>
      <c r="D1519" t="s">
        <v>185</v>
      </c>
      <c r="E1519" s="8">
        <v>7.4999999999999997E-3</v>
      </c>
      <c r="F1519" s="7" t="s">
        <v>133</v>
      </c>
      <c r="G1519" s="7">
        <v>1</v>
      </c>
    </row>
    <row r="1520" spans="1:7">
      <c r="A1520" s="26">
        <v>3611000</v>
      </c>
      <c r="B1520" s="26">
        <v>3611999</v>
      </c>
      <c r="C1520" t="s">
        <v>137</v>
      </c>
      <c r="D1520" t="s">
        <v>185</v>
      </c>
      <c r="E1520" s="8">
        <v>7.4999999999999997E-3</v>
      </c>
      <c r="F1520" s="7" t="s">
        <v>133</v>
      </c>
      <c r="G1520" s="7">
        <v>1</v>
      </c>
    </row>
    <row r="1521" spans="1:7">
      <c r="A1521" s="26">
        <v>3612000</v>
      </c>
      <c r="B1521" s="26">
        <v>3612999</v>
      </c>
      <c r="C1521" t="s">
        <v>137</v>
      </c>
      <c r="D1521" t="s">
        <v>185</v>
      </c>
      <c r="E1521" s="8">
        <v>7.4999999999999997E-3</v>
      </c>
      <c r="F1521" s="7" t="s">
        <v>133</v>
      </c>
      <c r="G1521" s="7">
        <v>1</v>
      </c>
    </row>
    <row r="1522" spans="1:7">
      <c r="A1522" s="26">
        <v>3613000</v>
      </c>
      <c r="B1522" s="26">
        <v>3613999</v>
      </c>
      <c r="C1522" t="s">
        <v>137</v>
      </c>
      <c r="D1522" t="s">
        <v>185</v>
      </c>
      <c r="E1522" s="8">
        <v>7.4999999999999997E-3</v>
      </c>
      <c r="F1522" s="7" t="s">
        <v>133</v>
      </c>
      <c r="G1522" s="7">
        <v>1</v>
      </c>
    </row>
    <row r="1523" spans="1:7">
      <c r="A1523" s="26">
        <v>3614000</v>
      </c>
      <c r="B1523" s="26">
        <v>3614999</v>
      </c>
      <c r="C1523" t="s">
        <v>137</v>
      </c>
      <c r="D1523" t="s">
        <v>185</v>
      </c>
      <c r="E1523" s="8">
        <v>7.4999999999999997E-3</v>
      </c>
      <c r="F1523" s="7" t="s">
        <v>133</v>
      </c>
      <c r="G1523" s="7">
        <v>1</v>
      </c>
    </row>
    <row r="1524" spans="1:7">
      <c r="A1524" s="26">
        <v>3615000</v>
      </c>
      <c r="B1524" s="26">
        <v>3615999</v>
      </c>
      <c r="C1524" t="s">
        <v>137</v>
      </c>
      <c r="D1524" t="s">
        <v>185</v>
      </c>
      <c r="E1524" s="8">
        <v>7.4999999999999997E-3</v>
      </c>
      <c r="F1524" s="7" t="s">
        <v>133</v>
      </c>
      <c r="G1524" s="7">
        <v>1</v>
      </c>
    </row>
    <row r="1525" spans="1:7">
      <c r="A1525" s="26">
        <v>3616000</v>
      </c>
      <c r="B1525" s="26">
        <v>3616999</v>
      </c>
      <c r="C1525" t="s">
        <v>137</v>
      </c>
      <c r="D1525" t="s">
        <v>185</v>
      </c>
      <c r="E1525" s="8">
        <v>7.4999999999999997E-3</v>
      </c>
      <c r="F1525" s="7" t="s">
        <v>133</v>
      </c>
      <c r="G1525" s="7">
        <v>1</v>
      </c>
    </row>
    <row r="1526" spans="1:7">
      <c r="A1526" s="26">
        <v>3617000</v>
      </c>
      <c r="B1526" s="26">
        <v>3617999</v>
      </c>
      <c r="C1526" t="s">
        <v>137</v>
      </c>
      <c r="D1526" t="s">
        <v>185</v>
      </c>
      <c r="E1526" s="8">
        <v>7.4999999999999997E-3</v>
      </c>
      <c r="F1526" s="7" t="s">
        <v>133</v>
      </c>
      <c r="G1526" s="7">
        <v>1</v>
      </c>
    </row>
    <row r="1527" spans="1:7">
      <c r="A1527" s="26">
        <v>3618000</v>
      </c>
      <c r="B1527" s="26">
        <v>3618999</v>
      </c>
      <c r="C1527" t="s">
        <v>137</v>
      </c>
      <c r="D1527" t="s">
        <v>185</v>
      </c>
      <c r="E1527" s="8">
        <v>7.4999999999999997E-3</v>
      </c>
      <c r="F1527" s="7" t="s">
        <v>133</v>
      </c>
      <c r="G1527" s="7">
        <v>1</v>
      </c>
    </row>
    <row r="1528" spans="1:7">
      <c r="A1528" s="26">
        <v>3619000</v>
      </c>
      <c r="B1528" s="26">
        <v>3619999</v>
      </c>
      <c r="C1528" t="s">
        <v>137</v>
      </c>
      <c r="D1528" t="s">
        <v>185</v>
      </c>
      <c r="E1528" s="8">
        <v>7.4999999999999997E-3</v>
      </c>
      <c r="F1528" s="7" t="s">
        <v>133</v>
      </c>
      <c r="G1528" s="7">
        <v>1</v>
      </c>
    </row>
    <row r="1529" spans="1:7">
      <c r="A1529" s="26">
        <v>3620000</v>
      </c>
      <c r="B1529" s="26">
        <v>3620999</v>
      </c>
      <c r="C1529" t="s">
        <v>137</v>
      </c>
      <c r="D1529" t="s">
        <v>185</v>
      </c>
      <c r="E1529" s="8">
        <v>7.4999999999999997E-3</v>
      </c>
      <c r="F1529" s="7" t="s">
        <v>133</v>
      </c>
      <c r="G1529" s="7">
        <v>1</v>
      </c>
    </row>
    <row r="1530" spans="1:7">
      <c r="A1530" s="26">
        <v>3621000</v>
      </c>
      <c r="B1530" s="26">
        <v>3621999</v>
      </c>
      <c r="C1530" t="s">
        <v>137</v>
      </c>
      <c r="D1530" t="s">
        <v>185</v>
      </c>
      <c r="E1530" s="8">
        <v>7.4999999999999997E-3</v>
      </c>
      <c r="F1530" s="7" t="s">
        <v>133</v>
      </c>
      <c r="G1530" s="7">
        <v>1</v>
      </c>
    </row>
    <row r="1531" spans="1:7">
      <c r="A1531" s="26">
        <v>3622000</v>
      </c>
      <c r="B1531" s="26">
        <v>3622999</v>
      </c>
      <c r="C1531" t="s">
        <v>137</v>
      </c>
      <c r="D1531" t="s">
        <v>185</v>
      </c>
      <c r="E1531" s="8">
        <v>7.4999999999999997E-3</v>
      </c>
      <c r="F1531" s="7" t="s">
        <v>133</v>
      </c>
      <c r="G1531" s="7">
        <v>1</v>
      </c>
    </row>
    <row r="1532" spans="1:7">
      <c r="A1532" s="26">
        <v>3623000</v>
      </c>
      <c r="B1532" s="26">
        <v>3623999</v>
      </c>
      <c r="C1532" t="s">
        <v>137</v>
      </c>
      <c r="D1532" t="s">
        <v>185</v>
      </c>
      <c r="E1532" s="8">
        <v>7.4999999999999997E-3</v>
      </c>
      <c r="F1532" s="7" t="s">
        <v>133</v>
      </c>
      <c r="G1532" s="7">
        <v>1</v>
      </c>
    </row>
    <row r="1533" spans="1:7">
      <c r="A1533" s="26">
        <v>3624000</v>
      </c>
      <c r="B1533" s="26">
        <v>3624999</v>
      </c>
      <c r="C1533" t="s">
        <v>137</v>
      </c>
      <c r="D1533" t="s">
        <v>185</v>
      </c>
      <c r="E1533" s="8">
        <v>7.4999999999999997E-3</v>
      </c>
      <c r="F1533" s="7" t="s">
        <v>133</v>
      </c>
      <c r="G1533" s="7">
        <v>1</v>
      </c>
    </row>
    <row r="1534" spans="1:7">
      <c r="A1534" s="26">
        <v>3625000</v>
      </c>
      <c r="B1534" s="26">
        <v>3625999</v>
      </c>
      <c r="C1534" t="s">
        <v>137</v>
      </c>
      <c r="D1534" t="s">
        <v>185</v>
      </c>
      <c r="E1534" s="8">
        <v>7.4999999999999997E-3</v>
      </c>
      <c r="F1534" s="7" t="s">
        <v>133</v>
      </c>
      <c r="G1534" s="7">
        <v>1</v>
      </c>
    </row>
    <row r="1535" spans="1:7">
      <c r="A1535" s="26">
        <v>3626000</v>
      </c>
      <c r="B1535" s="26">
        <v>3626999</v>
      </c>
      <c r="C1535" t="s">
        <v>137</v>
      </c>
      <c r="D1535" t="s">
        <v>185</v>
      </c>
      <c r="E1535" s="8">
        <v>7.4999999999999997E-3</v>
      </c>
      <c r="F1535" s="7" t="s">
        <v>133</v>
      </c>
      <c r="G1535" s="7">
        <v>1</v>
      </c>
    </row>
    <row r="1536" spans="1:7">
      <c r="A1536" s="26">
        <v>3627000</v>
      </c>
      <c r="B1536" s="26">
        <v>3629999</v>
      </c>
      <c r="C1536" t="s">
        <v>137</v>
      </c>
      <c r="D1536" t="s">
        <v>185</v>
      </c>
      <c r="E1536" s="8">
        <v>7.4999999999999997E-3</v>
      </c>
      <c r="F1536" s="7" t="s">
        <v>133</v>
      </c>
      <c r="G1536" s="7">
        <v>1</v>
      </c>
    </row>
    <row r="1537" spans="1:7">
      <c r="A1537" s="26">
        <v>3630000</v>
      </c>
      <c r="B1537" s="26">
        <v>3630999</v>
      </c>
      <c r="C1537" t="s">
        <v>137</v>
      </c>
      <c r="D1537" t="s">
        <v>185</v>
      </c>
      <c r="E1537" s="8">
        <v>7.4999999999999997E-3</v>
      </c>
      <c r="F1537" s="7" t="s">
        <v>133</v>
      </c>
      <c r="G1537" s="7">
        <v>1</v>
      </c>
    </row>
    <row r="1538" spans="1:7">
      <c r="A1538" s="26">
        <v>3631000</v>
      </c>
      <c r="B1538" s="26">
        <v>3631999</v>
      </c>
      <c r="C1538" t="s">
        <v>137</v>
      </c>
      <c r="D1538" t="s">
        <v>185</v>
      </c>
      <c r="E1538" s="8">
        <v>7.4999999999999997E-3</v>
      </c>
      <c r="F1538" s="7" t="s">
        <v>133</v>
      </c>
      <c r="G1538" s="7">
        <v>1</v>
      </c>
    </row>
    <row r="1539" spans="1:7">
      <c r="A1539" s="26">
        <v>3632000</v>
      </c>
      <c r="B1539" s="26">
        <v>3632999</v>
      </c>
      <c r="C1539" t="s">
        <v>137</v>
      </c>
      <c r="D1539" t="s">
        <v>185</v>
      </c>
      <c r="E1539" s="8">
        <v>7.4999999999999997E-3</v>
      </c>
      <c r="F1539" s="7" t="s">
        <v>133</v>
      </c>
      <c r="G1539" s="7">
        <v>1</v>
      </c>
    </row>
    <row r="1540" spans="1:7">
      <c r="A1540" s="26">
        <v>3633000</v>
      </c>
      <c r="B1540" s="26">
        <v>3633999</v>
      </c>
      <c r="C1540" t="s">
        <v>137</v>
      </c>
      <c r="D1540" t="s">
        <v>185</v>
      </c>
      <c r="E1540" s="8">
        <v>7.4999999999999997E-3</v>
      </c>
      <c r="F1540" s="7" t="s">
        <v>133</v>
      </c>
      <c r="G1540" s="7">
        <v>1</v>
      </c>
    </row>
    <row r="1541" spans="1:7">
      <c r="A1541" s="26">
        <v>3634000</v>
      </c>
      <c r="B1541" s="26">
        <v>3634999</v>
      </c>
      <c r="C1541" t="s">
        <v>137</v>
      </c>
      <c r="D1541" t="s">
        <v>185</v>
      </c>
      <c r="E1541" s="8">
        <v>7.4999999999999997E-3</v>
      </c>
      <c r="F1541" s="7" t="s">
        <v>133</v>
      </c>
      <c r="G1541" s="7">
        <v>1</v>
      </c>
    </row>
    <row r="1542" spans="1:7">
      <c r="A1542" s="26">
        <v>3635000</v>
      </c>
      <c r="B1542" s="26">
        <v>3635999</v>
      </c>
      <c r="C1542" t="s">
        <v>137</v>
      </c>
      <c r="D1542" t="s">
        <v>185</v>
      </c>
      <c r="E1542" s="8">
        <v>7.4999999999999997E-3</v>
      </c>
      <c r="F1542" s="7" t="s">
        <v>133</v>
      </c>
      <c r="G1542" s="7">
        <v>1</v>
      </c>
    </row>
    <row r="1543" spans="1:7">
      <c r="A1543" s="26">
        <v>3636000</v>
      </c>
      <c r="B1543" s="26">
        <v>3636999</v>
      </c>
      <c r="C1543" t="s">
        <v>137</v>
      </c>
      <c r="D1543" t="s">
        <v>185</v>
      </c>
      <c r="E1543" s="8">
        <v>7.4999999999999997E-3</v>
      </c>
      <c r="F1543" s="7" t="s">
        <v>133</v>
      </c>
      <c r="G1543" s="7">
        <v>1</v>
      </c>
    </row>
    <row r="1544" spans="1:7">
      <c r="A1544" s="26">
        <v>3637000</v>
      </c>
      <c r="B1544" s="26">
        <v>3637999</v>
      </c>
      <c r="C1544" t="s">
        <v>137</v>
      </c>
      <c r="D1544" t="s">
        <v>185</v>
      </c>
      <c r="E1544" s="8">
        <v>7.4999999999999997E-3</v>
      </c>
      <c r="F1544" s="7" t="s">
        <v>133</v>
      </c>
      <c r="G1544" s="7">
        <v>1</v>
      </c>
    </row>
    <row r="1545" spans="1:7">
      <c r="A1545" s="26">
        <v>3638000</v>
      </c>
      <c r="B1545" s="26">
        <v>3638999</v>
      </c>
      <c r="C1545" t="s">
        <v>137</v>
      </c>
      <c r="D1545" t="s">
        <v>185</v>
      </c>
      <c r="E1545" s="8">
        <v>7.4999999999999997E-3</v>
      </c>
      <c r="F1545" s="7" t="s">
        <v>133</v>
      </c>
      <c r="G1545" s="7">
        <v>1</v>
      </c>
    </row>
    <row r="1546" spans="1:7">
      <c r="A1546" s="26">
        <v>3639000</v>
      </c>
      <c r="B1546" s="26">
        <v>3639999</v>
      </c>
      <c r="C1546" t="s">
        <v>137</v>
      </c>
      <c r="D1546" t="s">
        <v>185</v>
      </c>
      <c r="E1546" s="8">
        <v>7.4999999999999997E-3</v>
      </c>
      <c r="F1546" s="7" t="s">
        <v>133</v>
      </c>
      <c r="G1546" s="7">
        <v>1</v>
      </c>
    </row>
    <row r="1547" spans="1:7">
      <c r="A1547" s="26">
        <v>3640000</v>
      </c>
      <c r="B1547" s="26">
        <v>3640999</v>
      </c>
      <c r="C1547" t="s">
        <v>137</v>
      </c>
      <c r="D1547" t="s">
        <v>185</v>
      </c>
      <c r="E1547" s="8">
        <v>7.4999999999999997E-3</v>
      </c>
      <c r="F1547" s="7" t="s">
        <v>133</v>
      </c>
      <c r="G1547" s="7">
        <v>1</v>
      </c>
    </row>
    <row r="1548" spans="1:7">
      <c r="A1548" s="26">
        <v>3641000</v>
      </c>
      <c r="B1548" s="26">
        <v>3641999</v>
      </c>
      <c r="C1548" t="s">
        <v>137</v>
      </c>
      <c r="D1548" t="s">
        <v>185</v>
      </c>
      <c r="E1548" s="8">
        <v>7.4999999999999997E-3</v>
      </c>
      <c r="F1548" s="7" t="s">
        <v>133</v>
      </c>
      <c r="G1548" s="7">
        <v>1</v>
      </c>
    </row>
    <row r="1549" spans="1:7">
      <c r="A1549" s="26">
        <v>3642000</v>
      </c>
      <c r="B1549" s="26">
        <v>3642999</v>
      </c>
      <c r="C1549" t="s">
        <v>137</v>
      </c>
      <c r="D1549" t="s">
        <v>185</v>
      </c>
      <c r="E1549" s="8">
        <v>7.4999999999999997E-3</v>
      </c>
      <c r="F1549" s="7" t="s">
        <v>133</v>
      </c>
      <c r="G1549" s="7">
        <v>1</v>
      </c>
    </row>
    <row r="1550" spans="1:7">
      <c r="A1550" s="26">
        <v>3643000</v>
      </c>
      <c r="B1550" s="26">
        <v>3643999</v>
      </c>
      <c r="C1550" t="s">
        <v>137</v>
      </c>
      <c r="D1550" t="s">
        <v>185</v>
      </c>
      <c r="E1550" s="8">
        <v>7.4999999999999997E-3</v>
      </c>
      <c r="F1550" s="7" t="s">
        <v>133</v>
      </c>
      <c r="G1550" s="7">
        <v>1</v>
      </c>
    </row>
    <row r="1551" spans="1:7">
      <c r="A1551" s="26">
        <v>3644000</v>
      </c>
      <c r="B1551" s="26">
        <v>3644999</v>
      </c>
      <c r="C1551" t="s">
        <v>137</v>
      </c>
      <c r="D1551" t="s">
        <v>185</v>
      </c>
      <c r="E1551" s="8">
        <v>7.4999999999999997E-3</v>
      </c>
      <c r="F1551" s="7" t="s">
        <v>133</v>
      </c>
      <c r="G1551" s="7">
        <v>1</v>
      </c>
    </row>
    <row r="1552" spans="1:7">
      <c r="A1552" s="26">
        <v>3645000</v>
      </c>
      <c r="B1552" s="26">
        <v>3645999</v>
      </c>
      <c r="C1552" t="s">
        <v>137</v>
      </c>
      <c r="D1552" t="s">
        <v>185</v>
      </c>
      <c r="E1552" s="8">
        <v>7.4999999999999997E-3</v>
      </c>
      <c r="F1552" s="7" t="s">
        <v>133</v>
      </c>
      <c r="G1552" s="7">
        <v>1</v>
      </c>
    </row>
    <row r="1553" spans="1:7">
      <c r="A1553" s="26">
        <v>3646000</v>
      </c>
      <c r="B1553" s="26">
        <v>3646999</v>
      </c>
      <c r="C1553" t="s">
        <v>137</v>
      </c>
      <c r="D1553" t="s">
        <v>185</v>
      </c>
      <c r="E1553" s="8">
        <v>7.4999999999999997E-3</v>
      </c>
      <c r="F1553" s="7" t="s">
        <v>133</v>
      </c>
      <c r="G1553" s="7">
        <v>1</v>
      </c>
    </row>
    <row r="1554" spans="1:7">
      <c r="A1554" s="26">
        <v>3647000</v>
      </c>
      <c r="B1554" s="26">
        <v>3647999</v>
      </c>
      <c r="C1554" t="s">
        <v>137</v>
      </c>
      <c r="D1554" t="s">
        <v>185</v>
      </c>
      <c r="E1554" s="8">
        <v>7.4999999999999997E-3</v>
      </c>
      <c r="F1554" s="7" t="s">
        <v>133</v>
      </c>
      <c r="G1554" s="7">
        <v>1</v>
      </c>
    </row>
    <row r="1555" spans="1:7">
      <c r="A1555" s="26">
        <v>3648000</v>
      </c>
      <c r="B1555" s="26">
        <v>3648999</v>
      </c>
      <c r="C1555" t="s">
        <v>137</v>
      </c>
      <c r="D1555" t="s">
        <v>185</v>
      </c>
      <c r="E1555" s="8">
        <v>7.4999999999999997E-3</v>
      </c>
      <c r="F1555" s="7" t="s">
        <v>133</v>
      </c>
      <c r="G1555" s="7">
        <v>1</v>
      </c>
    </row>
    <row r="1556" spans="1:7">
      <c r="A1556" s="26">
        <v>3649000</v>
      </c>
      <c r="B1556" s="26">
        <v>3649999</v>
      </c>
      <c r="C1556" t="s">
        <v>137</v>
      </c>
      <c r="D1556" t="s">
        <v>185</v>
      </c>
      <c r="E1556" s="8">
        <v>7.4999999999999997E-3</v>
      </c>
      <c r="F1556" s="7" t="s">
        <v>133</v>
      </c>
      <c r="G1556" s="7">
        <v>1</v>
      </c>
    </row>
    <row r="1557" spans="1:7">
      <c r="A1557" s="26">
        <v>3650000</v>
      </c>
      <c r="B1557" s="26">
        <v>3650999</v>
      </c>
      <c r="C1557" t="s">
        <v>137</v>
      </c>
      <c r="D1557" t="s">
        <v>185</v>
      </c>
      <c r="E1557" s="8">
        <v>7.4999999999999997E-3</v>
      </c>
      <c r="F1557" s="7" t="s">
        <v>133</v>
      </c>
      <c r="G1557" s="7">
        <v>1</v>
      </c>
    </row>
    <row r="1558" spans="1:7">
      <c r="A1558" s="26">
        <v>3651000</v>
      </c>
      <c r="B1558" s="26">
        <v>3651999</v>
      </c>
      <c r="C1558" t="s">
        <v>137</v>
      </c>
      <c r="D1558" t="s">
        <v>185</v>
      </c>
      <c r="E1558" s="8">
        <v>7.4999999999999997E-3</v>
      </c>
      <c r="F1558" s="7" t="s">
        <v>133</v>
      </c>
      <c r="G1558" s="7">
        <v>1</v>
      </c>
    </row>
    <row r="1559" spans="1:7">
      <c r="A1559" s="26">
        <v>3652000</v>
      </c>
      <c r="B1559" s="26">
        <v>3652999</v>
      </c>
      <c r="C1559" t="s">
        <v>137</v>
      </c>
      <c r="D1559" t="s">
        <v>185</v>
      </c>
      <c r="E1559" s="8">
        <v>7.4999999999999997E-3</v>
      </c>
      <c r="F1559" s="7" t="s">
        <v>133</v>
      </c>
      <c r="G1559" s="7">
        <v>1</v>
      </c>
    </row>
    <row r="1560" spans="1:7">
      <c r="A1560" s="26">
        <v>3653000</v>
      </c>
      <c r="B1560" s="26">
        <v>3653969</v>
      </c>
      <c r="C1560" t="s">
        <v>137</v>
      </c>
      <c r="D1560" t="s">
        <v>185</v>
      </c>
      <c r="E1560" s="8">
        <v>7.4999999999999997E-3</v>
      </c>
      <c r="F1560" s="7" t="s">
        <v>133</v>
      </c>
      <c r="G1560" s="7">
        <v>1</v>
      </c>
    </row>
    <row r="1561" spans="1:7">
      <c r="A1561" s="26">
        <v>3653970</v>
      </c>
      <c r="B1561" s="26">
        <v>3653999</v>
      </c>
      <c r="C1561" t="s">
        <v>137</v>
      </c>
      <c r="D1561" t="s">
        <v>185</v>
      </c>
      <c r="E1561" s="8">
        <v>1.0500000000000001E-2</v>
      </c>
      <c r="F1561" s="7" t="s">
        <v>165</v>
      </c>
      <c r="G1561" s="7">
        <v>1</v>
      </c>
    </row>
    <row r="1562" spans="1:7">
      <c r="A1562" s="26">
        <v>3654000</v>
      </c>
      <c r="B1562" s="26">
        <v>3654999</v>
      </c>
      <c r="C1562" t="s">
        <v>137</v>
      </c>
      <c r="D1562" t="s">
        <v>185</v>
      </c>
      <c r="E1562" s="8">
        <v>7.4999999999999997E-3</v>
      </c>
      <c r="F1562" s="7" t="s">
        <v>133</v>
      </c>
      <c r="G1562" s="7">
        <v>1</v>
      </c>
    </row>
    <row r="1563" spans="1:7">
      <c r="A1563" s="26">
        <v>3655000</v>
      </c>
      <c r="B1563" s="26">
        <v>3655999</v>
      </c>
      <c r="C1563" t="s">
        <v>137</v>
      </c>
      <c r="D1563" t="s">
        <v>185</v>
      </c>
      <c r="E1563" s="8">
        <v>7.4999999999999997E-3</v>
      </c>
      <c r="F1563" s="7" t="s">
        <v>133</v>
      </c>
      <c r="G1563" s="7">
        <v>1</v>
      </c>
    </row>
    <row r="1564" spans="1:7">
      <c r="A1564" s="26">
        <v>3656000</v>
      </c>
      <c r="B1564" s="26">
        <v>3656999</v>
      </c>
      <c r="C1564" t="s">
        <v>137</v>
      </c>
      <c r="D1564" t="s">
        <v>185</v>
      </c>
      <c r="E1564" s="8">
        <v>7.4999999999999997E-3</v>
      </c>
      <c r="F1564" s="7" t="s">
        <v>133</v>
      </c>
      <c r="G1564" s="7">
        <v>1</v>
      </c>
    </row>
    <row r="1565" spans="1:7">
      <c r="A1565" s="26">
        <v>3657000</v>
      </c>
      <c r="B1565" s="26">
        <v>3657999</v>
      </c>
      <c r="C1565" t="s">
        <v>137</v>
      </c>
      <c r="D1565" t="s">
        <v>185</v>
      </c>
      <c r="E1565" s="8">
        <v>7.4999999999999997E-3</v>
      </c>
      <c r="F1565" s="7" t="s">
        <v>133</v>
      </c>
      <c r="G1565" s="7">
        <v>1</v>
      </c>
    </row>
    <row r="1566" spans="1:7">
      <c r="A1566" s="26">
        <v>3658000</v>
      </c>
      <c r="B1566" s="26">
        <v>3658969</v>
      </c>
      <c r="C1566" t="s">
        <v>137</v>
      </c>
      <c r="D1566" t="s">
        <v>185</v>
      </c>
      <c r="E1566" s="8">
        <v>7.4999999999999997E-3</v>
      </c>
      <c r="F1566" s="7" t="s">
        <v>133</v>
      </c>
      <c r="G1566" s="7">
        <v>1</v>
      </c>
    </row>
    <row r="1567" spans="1:7">
      <c r="A1567" s="26">
        <v>3658970</v>
      </c>
      <c r="B1567" s="26">
        <v>3658999</v>
      </c>
      <c r="C1567" t="s">
        <v>137</v>
      </c>
      <c r="D1567" t="s">
        <v>185</v>
      </c>
      <c r="E1567" s="8">
        <v>1.0500000000000001E-2</v>
      </c>
      <c r="F1567" s="7" t="s">
        <v>165</v>
      </c>
      <c r="G1567" s="7">
        <v>1</v>
      </c>
    </row>
    <row r="1568" spans="1:7">
      <c r="A1568" s="26">
        <v>3659000</v>
      </c>
      <c r="B1568" s="26">
        <v>3659999</v>
      </c>
      <c r="C1568" t="s">
        <v>137</v>
      </c>
      <c r="D1568" t="s">
        <v>185</v>
      </c>
      <c r="E1568" s="8">
        <v>7.4999999999999997E-3</v>
      </c>
      <c r="F1568" s="7" t="s">
        <v>133</v>
      </c>
      <c r="G1568" s="7">
        <v>1</v>
      </c>
    </row>
    <row r="1569" spans="1:7">
      <c r="A1569" s="26">
        <v>3660000</v>
      </c>
      <c r="B1569" s="26">
        <v>3660999</v>
      </c>
      <c r="C1569" t="s">
        <v>137</v>
      </c>
      <c r="D1569" t="s">
        <v>185</v>
      </c>
      <c r="E1569" s="8">
        <v>7.4999999999999997E-3</v>
      </c>
      <c r="F1569" s="7" t="s">
        <v>133</v>
      </c>
      <c r="G1569" s="7">
        <v>1</v>
      </c>
    </row>
    <row r="1570" spans="1:7">
      <c r="A1570" s="26">
        <v>3661000</v>
      </c>
      <c r="B1570" s="26">
        <v>3661999</v>
      </c>
      <c r="C1570" t="s">
        <v>137</v>
      </c>
      <c r="D1570" t="s">
        <v>185</v>
      </c>
      <c r="E1570" s="8">
        <v>7.4999999999999997E-3</v>
      </c>
      <c r="F1570" s="7" t="s">
        <v>133</v>
      </c>
      <c r="G1570" s="7">
        <v>1</v>
      </c>
    </row>
    <row r="1571" spans="1:7">
      <c r="A1571" s="26">
        <v>3662000</v>
      </c>
      <c r="B1571" s="26">
        <v>3662999</v>
      </c>
      <c r="C1571" t="s">
        <v>137</v>
      </c>
      <c r="D1571" t="s">
        <v>185</v>
      </c>
      <c r="E1571" s="8">
        <v>7.4999999999999997E-3</v>
      </c>
      <c r="F1571" s="7" t="s">
        <v>133</v>
      </c>
      <c r="G1571" s="7">
        <v>1</v>
      </c>
    </row>
    <row r="1572" spans="1:7">
      <c r="A1572" s="26">
        <v>3663000</v>
      </c>
      <c r="B1572" s="26">
        <v>3663999</v>
      </c>
      <c r="C1572" t="s">
        <v>137</v>
      </c>
      <c r="D1572" t="s">
        <v>185</v>
      </c>
      <c r="E1572" s="8">
        <v>7.4999999999999997E-3</v>
      </c>
      <c r="F1572" s="7" t="s">
        <v>133</v>
      </c>
      <c r="G1572" s="7">
        <v>1</v>
      </c>
    </row>
    <row r="1573" spans="1:7">
      <c r="A1573" s="26">
        <v>3664000</v>
      </c>
      <c r="B1573" s="26">
        <v>3664999</v>
      </c>
      <c r="C1573" t="s">
        <v>137</v>
      </c>
      <c r="D1573" t="s">
        <v>185</v>
      </c>
      <c r="E1573" s="8">
        <v>7.4999999999999997E-3</v>
      </c>
      <c r="F1573" s="7" t="s">
        <v>133</v>
      </c>
      <c r="G1573" s="7">
        <v>1</v>
      </c>
    </row>
    <row r="1574" spans="1:7">
      <c r="A1574" s="26">
        <v>3665000</v>
      </c>
      <c r="B1574" s="26">
        <v>3665999</v>
      </c>
      <c r="C1574" t="s">
        <v>137</v>
      </c>
      <c r="D1574" t="s">
        <v>185</v>
      </c>
      <c r="E1574" s="8">
        <v>7.4999999999999997E-3</v>
      </c>
      <c r="F1574" s="7" t="s">
        <v>133</v>
      </c>
      <c r="G1574" s="7">
        <v>1</v>
      </c>
    </row>
    <row r="1575" spans="1:7">
      <c r="A1575" s="26">
        <v>3666000</v>
      </c>
      <c r="B1575" s="26">
        <v>3666999</v>
      </c>
      <c r="C1575" t="s">
        <v>137</v>
      </c>
      <c r="D1575" t="s">
        <v>185</v>
      </c>
      <c r="E1575" s="8">
        <v>7.4999999999999997E-3</v>
      </c>
      <c r="F1575" s="7" t="s">
        <v>133</v>
      </c>
      <c r="G1575" s="7">
        <v>1</v>
      </c>
    </row>
    <row r="1576" spans="1:7">
      <c r="A1576" s="26">
        <v>3667000</v>
      </c>
      <c r="B1576" s="26">
        <v>3667999</v>
      </c>
      <c r="C1576" t="s">
        <v>137</v>
      </c>
      <c r="D1576" t="s">
        <v>185</v>
      </c>
      <c r="E1576" s="8">
        <v>7.4999999999999997E-3</v>
      </c>
      <c r="F1576" s="7" t="s">
        <v>133</v>
      </c>
      <c r="G1576" s="7">
        <v>1</v>
      </c>
    </row>
    <row r="1577" spans="1:7">
      <c r="A1577" s="26">
        <v>3668000</v>
      </c>
      <c r="B1577" s="26">
        <v>3668999</v>
      </c>
      <c r="C1577" t="s">
        <v>137</v>
      </c>
      <c r="D1577" t="s">
        <v>185</v>
      </c>
      <c r="E1577" s="8">
        <v>7.4999999999999997E-3</v>
      </c>
      <c r="F1577" s="7" t="s">
        <v>133</v>
      </c>
      <c r="G1577" s="7">
        <v>1</v>
      </c>
    </row>
    <row r="1578" spans="1:7">
      <c r="A1578" s="26">
        <v>3669000</v>
      </c>
      <c r="B1578" s="26">
        <v>3669999</v>
      </c>
      <c r="C1578" t="s">
        <v>137</v>
      </c>
      <c r="D1578" t="s">
        <v>185</v>
      </c>
      <c r="E1578" s="8">
        <v>7.4999999999999997E-3</v>
      </c>
      <c r="F1578" s="7" t="s">
        <v>133</v>
      </c>
      <c r="G1578" s="7">
        <v>1</v>
      </c>
    </row>
    <row r="1579" spans="1:7">
      <c r="A1579" s="26">
        <v>3670000</v>
      </c>
      <c r="B1579" s="26">
        <v>3670999</v>
      </c>
      <c r="C1579" t="s">
        <v>137</v>
      </c>
      <c r="D1579" t="s">
        <v>185</v>
      </c>
      <c r="E1579" s="8">
        <v>7.4999999999999997E-3</v>
      </c>
      <c r="F1579" s="7" t="s">
        <v>133</v>
      </c>
      <c r="G1579" s="7">
        <v>1</v>
      </c>
    </row>
    <row r="1580" spans="1:7">
      <c r="A1580" s="26">
        <v>3671000</v>
      </c>
      <c r="B1580" s="26">
        <v>3671999</v>
      </c>
      <c r="C1580" t="s">
        <v>137</v>
      </c>
      <c r="D1580" t="s">
        <v>185</v>
      </c>
      <c r="E1580" s="8">
        <v>7.4999999999999997E-3</v>
      </c>
      <c r="F1580" s="7" t="s">
        <v>133</v>
      </c>
      <c r="G1580" s="7">
        <v>1</v>
      </c>
    </row>
    <row r="1581" spans="1:7">
      <c r="A1581" s="26">
        <v>3672000</v>
      </c>
      <c r="B1581" s="26">
        <v>3672999</v>
      </c>
      <c r="C1581" t="s">
        <v>137</v>
      </c>
      <c r="D1581" t="s">
        <v>185</v>
      </c>
      <c r="E1581" s="8">
        <v>7.4999999999999997E-3</v>
      </c>
      <c r="F1581" s="7" t="s">
        <v>133</v>
      </c>
      <c r="G1581" s="7">
        <v>1</v>
      </c>
    </row>
    <row r="1582" spans="1:7">
      <c r="A1582" s="26">
        <v>3673000</v>
      </c>
      <c r="B1582" s="26">
        <v>3673999</v>
      </c>
      <c r="C1582" t="s">
        <v>137</v>
      </c>
      <c r="D1582" t="s">
        <v>185</v>
      </c>
      <c r="E1582" s="8">
        <v>7.4999999999999997E-3</v>
      </c>
      <c r="F1582" s="7" t="s">
        <v>133</v>
      </c>
      <c r="G1582" s="7">
        <v>1</v>
      </c>
    </row>
    <row r="1583" spans="1:7">
      <c r="A1583" s="26">
        <v>3674000</v>
      </c>
      <c r="B1583" s="26">
        <v>3674999</v>
      </c>
      <c r="C1583" t="s">
        <v>137</v>
      </c>
      <c r="D1583" t="s">
        <v>185</v>
      </c>
      <c r="E1583" s="8">
        <v>7.4999999999999997E-3</v>
      </c>
      <c r="F1583" s="7" t="s">
        <v>133</v>
      </c>
      <c r="G1583" s="7">
        <v>1</v>
      </c>
    </row>
    <row r="1584" spans="1:7">
      <c r="A1584" s="26">
        <v>3675000</v>
      </c>
      <c r="B1584" s="26">
        <v>3675089</v>
      </c>
      <c r="C1584" t="s">
        <v>137</v>
      </c>
      <c r="D1584" t="s">
        <v>185</v>
      </c>
      <c r="E1584" s="8">
        <v>7.4999999999999997E-3</v>
      </c>
      <c r="F1584" s="7" t="s">
        <v>133</v>
      </c>
      <c r="G1584" s="7">
        <v>1</v>
      </c>
    </row>
    <row r="1585" spans="1:7">
      <c r="A1585" s="26">
        <v>3675090</v>
      </c>
      <c r="B1585" s="26">
        <v>3675999</v>
      </c>
      <c r="C1585" t="s">
        <v>137</v>
      </c>
      <c r="D1585" t="s">
        <v>185</v>
      </c>
      <c r="E1585" s="8">
        <v>7.4999999999999997E-3</v>
      </c>
      <c r="F1585" s="7" t="s">
        <v>133</v>
      </c>
      <c r="G1585" s="7">
        <v>1</v>
      </c>
    </row>
    <row r="1586" spans="1:7">
      <c r="A1586" s="26">
        <v>3676000</v>
      </c>
      <c r="B1586" s="26">
        <v>3676999</v>
      </c>
      <c r="C1586" t="s">
        <v>137</v>
      </c>
      <c r="D1586" t="s">
        <v>185</v>
      </c>
      <c r="E1586" s="8">
        <v>7.4999999999999997E-3</v>
      </c>
      <c r="F1586" s="7" t="s">
        <v>133</v>
      </c>
      <c r="G1586" s="7">
        <v>1</v>
      </c>
    </row>
    <row r="1587" spans="1:7">
      <c r="A1587" s="26">
        <v>3677000</v>
      </c>
      <c r="B1587" s="26">
        <v>3677180</v>
      </c>
      <c r="C1587" t="s">
        <v>137</v>
      </c>
      <c r="D1587" t="s">
        <v>185</v>
      </c>
      <c r="E1587" s="8">
        <v>7.4999999999999997E-3</v>
      </c>
      <c r="F1587" s="7" t="s">
        <v>133</v>
      </c>
      <c r="G1587" s="7">
        <v>1</v>
      </c>
    </row>
    <row r="1588" spans="1:7">
      <c r="A1588" s="26">
        <v>3677181</v>
      </c>
      <c r="B1588" s="26">
        <v>3677209</v>
      </c>
      <c r="C1588" t="s">
        <v>137</v>
      </c>
      <c r="D1588" t="s">
        <v>185</v>
      </c>
      <c r="E1588" s="8">
        <v>7.4999999999999997E-3</v>
      </c>
      <c r="F1588" s="7" t="s">
        <v>165</v>
      </c>
      <c r="G1588" s="7">
        <v>1</v>
      </c>
    </row>
    <row r="1589" spans="1:7">
      <c r="A1589" s="26">
        <v>3677210</v>
      </c>
      <c r="B1589" s="26">
        <v>3677999</v>
      </c>
      <c r="C1589" t="s">
        <v>137</v>
      </c>
      <c r="D1589" t="s">
        <v>185</v>
      </c>
      <c r="E1589" s="8">
        <v>7.4999999999999997E-3</v>
      </c>
      <c r="F1589" s="7" t="s">
        <v>133</v>
      </c>
      <c r="G1589" s="7">
        <v>1</v>
      </c>
    </row>
    <row r="1590" spans="1:7">
      <c r="A1590" s="26">
        <v>3678000</v>
      </c>
      <c r="B1590" s="26">
        <v>3678999</v>
      </c>
      <c r="C1590" t="s">
        <v>137</v>
      </c>
      <c r="D1590" t="s">
        <v>185</v>
      </c>
      <c r="E1590" s="8">
        <v>7.4999999999999997E-3</v>
      </c>
      <c r="F1590" s="7" t="s">
        <v>133</v>
      </c>
      <c r="G1590" s="7">
        <v>1</v>
      </c>
    </row>
    <row r="1591" spans="1:7">
      <c r="A1591" s="26">
        <v>3679000</v>
      </c>
      <c r="B1591" s="26">
        <v>3679999</v>
      </c>
      <c r="C1591" t="s">
        <v>137</v>
      </c>
      <c r="D1591" t="s">
        <v>185</v>
      </c>
      <c r="E1591" s="8">
        <v>7.4999999999999997E-3</v>
      </c>
      <c r="F1591" s="7" t="s">
        <v>133</v>
      </c>
      <c r="G1591" s="7">
        <v>1</v>
      </c>
    </row>
    <row r="1592" spans="1:7">
      <c r="A1592" s="26">
        <v>3680000</v>
      </c>
      <c r="B1592" s="26">
        <v>3680999</v>
      </c>
      <c r="C1592" t="s">
        <v>137</v>
      </c>
      <c r="D1592" t="s">
        <v>185</v>
      </c>
      <c r="E1592" s="8">
        <v>7.4999999999999997E-3</v>
      </c>
      <c r="F1592" s="7" t="s">
        <v>133</v>
      </c>
      <c r="G1592" s="7">
        <v>1</v>
      </c>
    </row>
    <row r="1593" spans="1:7">
      <c r="A1593" s="26">
        <v>3681000</v>
      </c>
      <c r="B1593" s="26">
        <v>3681999</v>
      </c>
      <c r="C1593" t="s">
        <v>137</v>
      </c>
      <c r="D1593" t="s">
        <v>185</v>
      </c>
      <c r="E1593" s="8">
        <v>7.4999999999999997E-3</v>
      </c>
      <c r="F1593" s="7" t="s">
        <v>133</v>
      </c>
      <c r="G1593" s="7">
        <v>1</v>
      </c>
    </row>
    <row r="1594" spans="1:7">
      <c r="A1594" s="26">
        <v>3682000</v>
      </c>
      <c r="B1594" s="26">
        <v>3682999</v>
      </c>
      <c r="C1594" t="s">
        <v>137</v>
      </c>
      <c r="D1594" t="s">
        <v>185</v>
      </c>
      <c r="E1594" s="8">
        <v>7.4999999999999997E-3</v>
      </c>
      <c r="F1594" s="7" t="s">
        <v>133</v>
      </c>
      <c r="G1594" s="7">
        <v>1</v>
      </c>
    </row>
    <row r="1595" spans="1:7">
      <c r="A1595" s="26">
        <v>3683000</v>
      </c>
      <c r="B1595" s="26">
        <v>3684999</v>
      </c>
      <c r="C1595" t="s">
        <v>137</v>
      </c>
      <c r="D1595" t="s">
        <v>185</v>
      </c>
      <c r="E1595" s="8">
        <v>7.4999999999999997E-3</v>
      </c>
      <c r="F1595" s="7" t="s">
        <v>133</v>
      </c>
      <c r="G1595" s="7">
        <v>1</v>
      </c>
    </row>
    <row r="1596" spans="1:7">
      <c r="A1596" s="26">
        <v>3685000</v>
      </c>
      <c r="B1596" s="26">
        <v>3686999</v>
      </c>
      <c r="C1596" t="s">
        <v>137</v>
      </c>
      <c r="D1596" t="s">
        <v>185</v>
      </c>
      <c r="E1596" s="8">
        <v>7.4999999999999997E-3</v>
      </c>
      <c r="F1596" s="7" t="s">
        <v>133</v>
      </c>
      <c r="G1596" s="7">
        <v>1</v>
      </c>
    </row>
    <row r="1597" spans="1:7">
      <c r="A1597" s="26">
        <v>3687000</v>
      </c>
      <c r="B1597" s="26">
        <v>3687999</v>
      </c>
      <c r="C1597" t="s">
        <v>137</v>
      </c>
      <c r="D1597" t="s">
        <v>185</v>
      </c>
      <c r="E1597" s="8">
        <v>7.4999999999999997E-3</v>
      </c>
      <c r="F1597" s="7" t="s">
        <v>133</v>
      </c>
      <c r="G1597" s="7">
        <v>1</v>
      </c>
    </row>
    <row r="1598" spans="1:7">
      <c r="A1598" s="26">
        <v>3688000</v>
      </c>
      <c r="B1598" s="26">
        <v>3688999</v>
      </c>
      <c r="C1598" t="s">
        <v>137</v>
      </c>
      <c r="D1598" t="s">
        <v>185</v>
      </c>
      <c r="E1598" s="8">
        <v>7.4999999999999997E-3</v>
      </c>
      <c r="F1598" s="7" t="s">
        <v>133</v>
      </c>
      <c r="G1598" s="7">
        <v>1</v>
      </c>
    </row>
    <row r="1599" spans="1:7">
      <c r="A1599" s="26">
        <v>3689000</v>
      </c>
      <c r="B1599" s="26">
        <v>3689999</v>
      </c>
      <c r="C1599" t="s">
        <v>137</v>
      </c>
      <c r="D1599" t="s">
        <v>185</v>
      </c>
      <c r="E1599" s="8">
        <v>7.4999999999999997E-3</v>
      </c>
      <c r="F1599" s="7" t="s">
        <v>133</v>
      </c>
      <c r="G1599" s="7">
        <v>1</v>
      </c>
    </row>
    <row r="1600" spans="1:7">
      <c r="A1600" s="26">
        <v>3690000</v>
      </c>
      <c r="B1600" s="26">
        <v>3690999</v>
      </c>
      <c r="C1600" t="s">
        <v>137</v>
      </c>
      <c r="D1600" t="s">
        <v>185</v>
      </c>
      <c r="E1600" s="8">
        <v>7.4999999999999997E-3</v>
      </c>
      <c r="F1600" s="7" t="s">
        <v>133</v>
      </c>
      <c r="G1600" s="7">
        <v>1</v>
      </c>
    </row>
    <row r="1601" spans="1:7">
      <c r="A1601" s="26">
        <v>3691000</v>
      </c>
      <c r="B1601" s="26">
        <v>3691999</v>
      </c>
      <c r="C1601" t="s">
        <v>137</v>
      </c>
      <c r="D1601" t="s">
        <v>185</v>
      </c>
      <c r="E1601" s="8">
        <v>7.4999999999999997E-3</v>
      </c>
      <c r="F1601" s="7" t="s">
        <v>133</v>
      </c>
      <c r="G1601" s="7">
        <v>1</v>
      </c>
    </row>
    <row r="1602" spans="1:7">
      <c r="A1602" s="26">
        <v>3692000</v>
      </c>
      <c r="B1602" s="26">
        <v>3692999</v>
      </c>
      <c r="C1602" t="s">
        <v>137</v>
      </c>
      <c r="D1602" t="s">
        <v>185</v>
      </c>
      <c r="E1602" s="8">
        <v>7.4999999999999997E-3</v>
      </c>
      <c r="F1602" s="7" t="s">
        <v>133</v>
      </c>
      <c r="G1602" s="7">
        <v>1</v>
      </c>
    </row>
    <row r="1603" spans="1:7">
      <c r="A1603" s="26">
        <v>3693000</v>
      </c>
      <c r="B1603" s="26">
        <v>3693999</v>
      </c>
      <c r="C1603" t="s">
        <v>137</v>
      </c>
      <c r="D1603" t="s">
        <v>185</v>
      </c>
      <c r="E1603" s="8">
        <v>7.4999999999999997E-3</v>
      </c>
      <c r="F1603" s="7" t="s">
        <v>133</v>
      </c>
      <c r="G1603" s="7">
        <v>1</v>
      </c>
    </row>
    <row r="1604" spans="1:7">
      <c r="A1604" s="26">
        <v>3694000</v>
      </c>
      <c r="B1604" s="26">
        <v>3694969</v>
      </c>
      <c r="C1604" t="s">
        <v>137</v>
      </c>
      <c r="D1604" t="s">
        <v>185</v>
      </c>
      <c r="E1604" s="8">
        <v>7.4999999999999997E-3</v>
      </c>
      <c r="F1604" s="7" t="s">
        <v>133</v>
      </c>
      <c r="G1604" s="7">
        <v>1</v>
      </c>
    </row>
    <row r="1605" spans="1:7">
      <c r="A1605" s="26">
        <v>3694970</v>
      </c>
      <c r="B1605" s="26">
        <v>3694999</v>
      </c>
      <c r="C1605" t="s">
        <v>137</v>
      </c>
      <c r="D1605" t="s">
        <v>185</v>
      </c>
      <c r="E1605" s="8">
        <v>1.0500000000000001E-2</v>
      </c>
      <c r="F1605" s="7" t="s">
        <v>165</v>
      </c>
      <c r="G1605" s="7">
        <v>1</v>
      </c>
    </row>
    <row r="1606" spans="1:7">
      <c r="A1606" s="26">
        <v>3695000</v>
      </c>
      <c r="B1606" s="26">
        <v>3700999</v>
      </c>
      <c r="C1606" t="s">
        <v>137</v>
      </c>
      <c r="D1606" t="s">
        <v>185</v>
      </c>
      <c r="E1606" s="8">
        <v>7.4999999999999997E-3</v>
      </c>
      <c r="F1606" s="7" t="s">
        <v>133</v>
      </c>
      <c r="G1606" s="7">
        <v>1</v>
      </c>
    </row>
    <row r="1607" spans="1:7">
      <c r="A1607" s="26">
        <v>3701000</v>
      </c>
      <c r="B1607" s="26">
        <v>3701999</v>
      </c>
      <c r="C1607" t="s">
        <v>137</v>
      </c>
      <c r="D1607" t="s">
        <v>185</v>
      </c>
      <c r="E1607" s="8">
        <v>7.4999999999999997E-3</v>
      </c>
      <c r="F1607" s="7" t="s">
        <v>133</v>
      </c>
      <c r="G1607" s="7">
        <v>1</v>
      </c>
    </row>
    <row r="1608" spans="1:7">
      <c r="A1608" s="26">
        <v>3702000</v>
      </c>
      <c r="B1608" s="26">
        <v>3702999</v>
      </c>
      <c r="C1608" t="s">
        <v>137</v>
      </c>
      <c r="D1608" t="s">
        <v>185</v>
      </c>
      <c r="E1608" s="8">
        <v>7.4999999999999997E-3</v>
      </c>
      <c r="F1608" s="7" t="s">
        <v>133</v>
      </c>
      <c r="G1608" s="7">
        <v>1</v>
      </c>
    </row>
    <row r="1609" spans="1:7">
      <c r="A1609" s="26">
        <v>3703000</v>
      </c>
      <c r="B1609" s="26">
        <v>3703999</v>
      </c>
      <c r="C1609" t="s">
        <v>137</v>
      </c>
      <c r="D1609" t="s">
        <v>185</v>
      </c>
      <c r="E1609" s="8">
        <v>7.4999999999999997E-3</v>
      </c>
      <c r="F1609" s="7" t="s">
        <v>133</v>
      </c>
      <c r="G1609" s="7">
        <v>1</v>
      </c>
    </row>
    <row r="1610" spans="1:7">
      <c r="A1610" s="26">
        <v>3704000</v>
      </c>
      <c r="B1610" s="26">
        <v>3706999</v>
      </c>
      <c r="C1610" t="s">
        <v>137</v>
      </c>
      <c r="D1610" t="s">
        <v>185</v>
      </c>
      <c r="E1610" s="8">
        <v>7.4999999999999997E-3</v>
      </c>
      <c r="F1610" s="7" t="s">
        <v>133</v>
      </c>
      <c r="G1610" s="7">
        <v>1</v>
      </c>
    </row>
    <row r="1611" spans="1:7">
      <c r="A1611" s="26">
        <v>3707000</v>
      </c>
      <c r="B1611" s="26">
        <v>3709999</v>
      </c>
      <c r="C1611" t="s">
        <v>137</v>
      </c>
      <c r="D1611" t="s">
        <v>185</v>
      </c>
      <c r="E1611" s="8">
        <v>7.4999999999999997E-3</v>
      </c>
      <c r="F1611" s="7" t="s">
        <v>133</v>
      </c>
      <c r="G1611" s="7">
        <v>1</v>
      </c>
    </row>
    <row r="1612" spans="1:7">
      <c r="A1612" s="26">
        <v>3710000</v>
      </c>
      <c r="B1612" s="26">
        <v>3710999</v>
      </c>
      <c r="C1612" t="s">
        <v>137</v>
      </c>
      <c r="D1612" t="s">
        <v>185</v>
      </c>
      <c r="E1612" s="8">
        <v>7.4999999999999997E-3</v>
      </c>
      <c r="F1612" s="7" t="s">
        <v>133</v>
      </c>
      <c r="G1612" s="7">
        <v>1</v>
      </c>
    </row>
    <row r="1613" spans="1:7">
      <c r="A1613" s="26">
        <v>3711000</v>
      </c>
      <c r="B1613" s="26">
        <v>3711999</v>
      </c>
      <c r="C1613" t="s">
        <v>137</v>
      </c>
      <c r="D1613" t="s">
        <v>185</v>
      </c>
      <c r="E1613" s="8">
        <v>7.4999999999999997E-3</v>
      </c>
      <c r="F1613" s="7" t="s">
        <v>133</v>
      </c>
      <c r="G1613" s="7">
        <v>1</v>
      </c>
    </row>
    <row r="1614" spans="1:7">
      <c r="A1614" s="26">
        <v>3712000</v>
      </c>
      <c r="B1614" s="26">
        <v>3712999</v>
      </c>
      <c r="C1614" t="s">
        <v>137</v>
      </c>
      <c r="D1614" t="s">
        <v>185</v>
      </c>
      <c r="E1614" s="8">
        <v>7.4999999999999997E-3</v>
      </c>
      <c r="F1614" s="7" t="s">
        <v>133</v>
      </c>
      <c r="G1614" s="7">
        <v>1</v>
      </c>
    </row>
    <row r="1615" spans="1:7">
      <c r="A1615" s="26">
        <v>3713000</v>
      </c>
      <c r="B1615" s="26">
        <v>3713999</v>
      </c>
      <c r="C1615" t="s">
        <v>137</v>
      </c>
      <c r="D1615" t="s">
        <v>185</v>
      </c>
      <c r="E1615" s="8">
        <v>7.4999999999999997E-3</v>
      </c>
      <c r="F1615" s="7" t="s">
        <v>133</v>
      </c>
      <c r="G1615" s="7">
        <v>1</v>
      </c>
    </row>
    <row r="1616" spans="1:7">
      <c r="A1616" s="26">
        <v>3714000</v>
      </c>
      <c r="B1616" s="26">
        <v>3714999</v>
      </c>
      <c r="C1616" t="s">
        <v>137</v>
      </c>
      <c r="D1616" t="s">
        <v>185</v>
      </c>
      <c r="E1616" s="8">
        <v>7.4999999999999997E-3</v>
      </c>
      <c r="F1616" s="7" t="s">
        <v>133</v>
      </c>
      <c r="G1616" s="7">
        <v>1</v>
      </c>
    </row>
    <row r="1617" spans="1:7">
      <c r="A1617" s="26">
        <v>3715000</v>
      </c>
      <c r="B1617" s="26">
        <v>3715999</v>
      </c>
      <c r="C1617" t="s">
        <v>137</v>
      </c>
      <c r="D1617" t="s">
        <v>185</v>
      </c>
      <c r="E1617" s="8">
        <v>7.4999999999999997E-3</v>
      </c>
      <c r="F1617" s="7" t="s">
        <v>133</v>
      </c>
      <c r="G1617" s="7">
        <v>1</v>
      </c>
    </row>
    <row r="1618" spans="1:7">
      <c r="A1618" s="26">
        <v>3716000</v>
      </c>
      <c r="B1618" s="26">
        <v>3716999</v>
      </c>
      <c r="C1618" t="s">
        <v>137</v>
      </c>
      <c r="D1618" t="s">
        <v>185</v>
      </c>
      <c r="E1618" s="8">
        <v>7.4999999999999997E-3</v>
      </c>
      <c r="F1618" s="7" t="s">
        <v>133</v>
      </c>
      <c r="G1618" s="7">
        <v>1</v>
      </c>
    </row>
    <row r="1619" spans="1:7">
      <c r="A1619" s="26">
        <v>3717000</v>
      </c>
      <c r="B1619" s="26">
        <v>3717999</v>
      </c>
      <c r="C1619" t="s">
        <v>137</v>
      </c>
      <c r="D1619" t="s">
        <v>185</v>
      </c>
      <c r="E1619" s="8">
        <v>7.4999999999999997E-3</v>
      </c>
      <c r="F1619" s="7" t="s">
        <v>133</v>
      </c>
      <c r="G1619" s="7">
        <v>1</v>
      </c>
    </row>
    <row r="1620" spans="1:7">
      <c r="A1620" s="26">
        <v>3718000</v>
      </c>
      <c r="B1620" s="26">
        <v>3718999</v>
      </c>
      <c r="C1620" t="s">
        <v>137</v>
      </c>
      <c r="D1620" t="s">
        <v>185</v>
      </c>
      <c r="E1620" s="8">
        <v>7.4999999999999997E-3</v>
      </c>
      <c r="F1620" s="7" t="s">
        <v>133</v>
      </c>
      <c r="G1620" s="7">
        <v>1</v>
      </c>
    </row>
    <row r="1621" spans="1:7">
      <c r="A1621" s="26">
        <v>3719000</v>
      </c>
      <c r="B1621" s="26">
        <v>3719999</v>
      </c>
      <c r="C1621" t="s">
        <v>137</v>
      </c>
      <c r="D1621" t="s">
        <v>185</v>
      </c>
      <c r="E1621" s="8">
        <v>7.4999999999999997E-3</v>
      </c>
      <c r="F1621" s="7" t="s">
        <v>133</v>
      </c>
      <c r="G1621" s="7">
        <v>1</v>
      </c>
    </row>
    <row r="1622" spans="1:7">
      <c r="A1622" s="26">
        <v>3720000</v>
      </c>
      <c r="B1622" s="26">
        <v>3720999</v>
      </c>
      <c r="C1622" t="s">
        <v>137</v>
      </c>
      <c r="D1622" t="s">
        <v>185</v>
      </c>
      <c r="E1622" s="8">
        <v>7.4999999999999997E-3</v>
      </c>
      <c r="F1622" s="7" t="s">
        <v>133</v>
      </c>
      <c r="G1622" s="7">
        <v>1</v>
      </c>
    </row>
    <row r="1623" spans="1:7">
      <c r="A1623" s="26">
        <v>3721000</v>
      </c>
      <c r="B1623" s="26">
        <v>3724999</v>
      </c>
      <c r="C1623" t="s">
        <v>137</v>
      </c>
      <c r="D1623" t="s">
        <v>185</v>
      </c>
      <c r="E1623" s="8">
        <v>7.4999999999999997E-3</v>
      </c>
      <c r="F1623" s="7" t="s">
        <v>133</v>
      </c>
      <c r="G1623" s="7">
        <v>1</v>
      </c>
    </row>
    <row r="1624" spans="1:7">
      <c r="A1624" s="26">
        <v>3725000</v>
      </c>
      <c r="B1624" s="26">
        <v>3725999</v>
      </c>
      <c r="C1624" t="s">
        <v>137</v>
      </c>
      <c r="D1624" t="s">
        <v>185</v>
      </c>
      <c r="E1624" s="8">
        <v>7.4999999999999997E-3</v>
      </c>
      <c r="F1624" s="7" t="s">
        <v>133</v>
      </c>
      <c r="G1624" s="7">
        <v>1</v>
      </c>
    </row>
    <row r="1625" spans="1:7">
      <c r="A1625" s="26">
        <v>3726000</v>
      </c>
      <c r="B1625" s="26">
        <v>3726999</v>
      </c>
      <c r="C1625" t="s">
        <v>137</v>
      </c>
      <c r="D1625" t="s">
        <v>185</v>
      </c>
      <c r="E1625" s="8">
        <v>7.4999999999999997E-3</v>
      </c>
      <c r="F1625" s="7" t="s">
        <v>133</v>
      </c>
      <c r="G1625" s="7">
        <v>1</v>
      </c>
    </row>
    <row r="1626" spans="1:7">
      <c r="A1626" s="26">
        <v>3727000</v>
      </c>
      <c r="B1626" s="26">
        <v>3727999</v>
      </c>
      <c r="C1626" t="s">
        <v>137</v>
      </c>
      <c r="D1626" t="s">
        <v>185</v>
      </c>
      <c r="E1626" s="8">
        <v>7.4999999999999997E-3</v>
      </c>
      <c r="F1626" s="7" t="s">
        <v>133</v>
      </c>
      <c r="G1626" s="7">
        <v>1</v>
      </c>
    </row>
    <row r="1627" spans="1:7">
      <c r="A1627" s="26">
        <v>3728000</v>
      </c>
      <c r="B1627" s="26">
        <v>3728999</v>
      </c>
      <c r="C1627" t="s">
        <v>137</v>
      </c>
      <c r="D1627" t="s">
        <v>185</v>
      </c>
      <c r="E1627" s="8">
        <v>7.4999999999999997E-3</v>
      </c>
      <c r="F1627" s="7" t="s">
        <v>133</v>
      </c>
      <c r="G1627" s="7">
        <v>1</v>
      </c>
    </row>
    <row r="1628" spans="1:7">
      <c r="A1628" s="26">
        <v>3729000</v>
      </c>
      <c r="B1628" s="26">
        <v>3729999</v>
      </c>
      <c r="C1628" t="s">
        <v>137</v>
      </c>
      <c r="D1628" t="s">
        <v>185</v>
      </c>
      <c r="E1628" s="8">
        <v>7.4999999999999997E-3</v>
      </c>
      <c r="F1628" s="7" t="s">
        <v>133</v>
      </c>
      <c r="G1628" s="7">
        <v>1</v>
      </c>
    </row>
    <row r="1629" spans="1:7">
      <c r="A1629" s="26">
        <v>3730000</v>
      </c>
      <c r="B1629" s="26">
        <v>3730999</v>
      </c>
      <c r="C1629" t="s">
        <v>137</v>
      </c>
      <c r="D1629" t="s">
        <v>185</v>
      </c>
      <c r="E1629" s="8">
        <v>7.4999999999999997E-3</v>
      </c>
      <c r="F1629" s="7" t="s">
        <v>133</v>
      </c>
      <c r="G1629" s="7">
        <v>1</v>
      </c>
    </row>
    <row r="1630" spans="1:7">
      <c r="A1630" s="26">
        <v>3731000</v>
      </c>
      <c r="B1630" s="26">
        <v>3731999</v>
      </c>
      <c r="C1630" t="s">
        <v>137</v>
      </c>
      <c r="D1630" t="s">
        <v>185</v>
      </c>
      <c r="E1630" s="8">
        <v>7.4999999999999997E-3</v>
      </c>
      <c r="F1630" s="7" t="s">
        <v>133</v>
      </c>
      <c r="G1630" s="7">
        <v>1</v>
      </c>
    </row>
    <row r="1631" spans="1:7">
      <c r="A1631" s="26">
        <v>3732000</v>
      </c>
      <c r="B1631" s="26">
        <v>3732999</v>
      </c>
      <c r="C1631" t="s">
        <v>137</v>
      </c>
      <c r="D1631" t="s">
        <v>185</v>
      </c>
      <c r="E1631" s="8">
        <v>7.4999999999999997E-3</v>
      </c>
      <c r="F1631" s="7" t="s">
        <v>133</v>
      </c>
      <c r="G1631" s="7">
        <v>1</v>
      </c>
    </row>
    <row r="1632" spans="1:7">
      <c r="A1632" s="26">
        <v>3733000</v>
      </c>
      <c r="B1632" s="26">
        <v>3733999</v>
      </c>
      <c r="C1632" t="s">
        <v>137</v>
      </c>
      <c r="D1632" t="s">
        <v>185</v>
      </c>
      <c r="E1632" s="8">
        <v>7.4999999999999997E-3</v>
      </c>
      <c r="F1632" s="7" t="s">
        <v>133</v>
      </c>
      <c r="G1632" s="7">
        <v>1</v>
      </c>
    </row>
    <row r="1633" spans="1:7">
      <c r="A1633" s="26">
        <v>3734000</v>
      </c>
      <c r="B1633" s="26">
        <v>3734999</v>
      </c>
      <c r="C1633" t="s">
        <v>137</v>
      </c>
      <c r="D1633" t="s">
        <v>185</v>
      </c>
      <c r="E1633" s="8">
        <v>7.4999999999999997E-3</v>
      </c>
      <c r="F1633" s="7" t="s">
        <v>133</v>
      </c>
      <c r="G1633" s="7">
        <v>1</v>
      </c>
    </row>
    <row r="1634" spans="1:7">
      <c r="A1634" s="26">
        <v>3735000</v>
      </c>
      <c r="B1634" s="26">
        <v>3735999</v>
      </c>
      <c r="C1634" t="s">
        <v>137</v>
      </c>
      <c r="D1634" t="s">
        <v>185</v>
      </c>
      <c r="E1634" s="8">
        <v>7.4999999999999997E-3</v>
      </c>
      <c r="F1634" s="7" t="s">
        <v>133</v>
      </c>
      <c r="G1634" s="7">
        <v>1</v>
      </c>
    </row>
    <row r="1635" spans="1:7">
      <c r="A1635" s="26">
        <v>3736000</v>
      </c>
      <c r="B1635" s="26">
        <v>3736999</v>
      </c>
      <c r="C1635" t="s">
        <v>137</v>
      </c>
      <c r="D1635" t="s">
        <v>185</v>
      </c>
      <c r="E1635" s="8">
        <v>7.4999999999999997E-3</v>
      </c>
      <c r="F1635" s="7" t="s">
        <v>133</v>
      </c>
      <c r="G1635" s="7">
        <v>1</v>
      </c>
    </row>
    <row r="1636" spans="1:7">
      <c r="A1636" s="26">
        <v>3737000</v>
      </c>
      <c r="B1636" s="26">
        <v>3737999</v>
      </c>
      <c r="C1636" t="s">
        <v>137</v>
      </c>
      <c r="D1636" t="s">
        <v>185</v>
      </c>
      <c r="E1636" s="8">
        <v>7.4999999999999997E-3</v>
      </c>
      <c r="F1636" s="7" t="s">
        <v>133</v>
      </c>
      <c r="G1636" s="7">
        <v>1</v>
      </c>
    </row>
    <row r="1637" spans="1:7">
      <c r="A1637" s="26">
        <v>3738000</v>
      </c>
      <c r="B1637" s="26">
        <v>3738999</v>
      </c>
      <c r="C1637" t="s">
        <v>137</v>
      </c>
      <c r="D1637" t="s">
        <v>185</v>
      </c>
      <c r="E1637" s="8">
        <v>7.4999999999999997E-3</v>
      </c>
      <c r="F1637" s="7" t="s">
        <v>133</v>
      </c>
      <c r="G1637" s="7">
        <v>1</v>
      </c>
    </row>
    <row r="1638" spans="1:7">
      <c r="A1638" s="26">
        <v>3739000</v>
      </c>
      <c r="B1638" s="26">
        <v>3754999</v>
      </c>
      <c r="C1638" t="s">
        <v>137</v>
      </c>
      <c r="D1638" t="s">
        <v>185</v>
      </c>
      <c r="E1638" s="8">
        <v>7.4999999999999997E-3</v>
      </c>
      <c r="F1638" s="7" t="s">
        <v>133</v>
      </c>
      <c r="G1638" s="7">
        <v>1</v>
      </c>
    </row>
    <row r="1639" spans="1:7">
      <c r="A1639" s="26">
        <v>3755000</v>
      </c>
      <c r="B1639" s="26">
        <v>3755999</v>
      </c>
      <c r="C1639" t="s">
        <v>137</v>
      </c>
      <c r="D1639" t="s">
        <v>185</v>
      </c>
      <c r="E1639" s="8">
        <v>7.4999999999999997E-3</v>
      </c>
      <c r="F1639" s="7" t="s">
        <v>133</v>
      </c>
      <c r="G1639" s="7">
        <v>1</v>
      </c>
    </row>
    <row r="1640" spans="1:7">
      <c r="A1640" s="26">
        <v>3756000</v>
      </c>
      <c r="B1640" s="26">
        <v>3756999</v>
      </c>
      <c r="C1640" t="s">
        <v>137</v>
      </c>
      <c r="D1640" t="s">
        <v>185</v>
      </c>
      <c r="E1640" s="8">
        <v>7.4999999999999997E-3</v>
      </c>
      <c r="F1640" s="7" t="s">
        <v>133</v>
      </c>
      <c r="G1640" s="7">
        <v>1</v>
      </c>
    </row>
    <row r="1641" spans="1:7">
      <c r="A1641" s="26">
        <v>3757000</v>
      </c>
      <c r="B1641" s="26">
        <v>3757999</v>
      </c>
      <c r="C1641" t="s">
        <v>137</v>
      </c>
      <c r="D1641" t="s">
        <v>185</v>
      </c>
      <c r="E1641" s="8">
        <v>7.4999999999999997E-3</v>
      </c>
      <c r="F1641" s="7" t="s">
        <v>133</v>
      </c>
      <c r="G1641" s="7">
        <v>1</v>
      </c>
    </row>
    <row r="1642" spans="1:7">
      <c r="A1642" s="26">
        <v>3758000</v>
      </c>
      <c r="B1642" s="26">
        <v>3758999</v>
      </c>
      <c r="C1642" t="s">
        <v>137</v>
      </c>
      <c r="D1642" t="s">
        <v>185</v>
      </c>
      <c r="E1642" s="8">
        <v>7.4999999999999997E-3</v>
      </c>
      <c r="F1642" s="7" t="s">
        <v>133</v>
      </c>
      <c r="G1642" s="7">
        <v>1</v>
      </c>
    </row>
    <row r="1643" spans="1:7">
      <c r="A1643" s="26">
        <v>3759000</v>
      </c>
      <c r="B1643" s="26">
        <v>3800999</v>
      </c>
      <c r="C1643" t="s">
        <v>137</v>
      </c>
      <c r="D1643" t="s">
        <v>185</v>
      </c>
      <c r="E1643" s="8">
        <v>7.4999999999999997E-3</v>
      </c>
      <c r="F1643" s="7" t="s">
        <v>133</v>
      </c>
      <c r="G1643" s="7">
        <v>1</v>
      </c>
    </row>
    <row r="1644" spans="1:7">
      <c r="A1644" s="26">
        <v>3801000</v>
      </c>
      <c r="B1644" s="26">
        <v>3801999</v>
      </c>
      <c r="C1644" t="s">
        <v>137</v>
      </c>
      <c r="D1644" t="s">
        <v>185</v>
      </c>
      <c r="E1644" s="8">
        <v>7.4999999999999997E-3</v>
      </c>
      <c r="F1644" s="7" t="s">
        <v>133</v>
      </c>
      <c r="G1644" s="7">
        <v>1</v>
      </c>
    </row>
    <row r="1645" spans="1:7">
      <c r="A1645" s="26">
        <v>3802000</v>
      </c>
      <c r="B1645" s="26">
        <v>3802999</v>
      </c>
      <c r="C1645" t="s">
        <v>137</v>
      </c>
      <c r="D1645" t="s">
        <v>185</v>
      </c>
      <c r="E1645" s="8">
        <v>7.4999999999999997E-3</v>
      </c>
      <c r="F1645" s="7" t="s">
        <v>133</v>
      </c>
      <c r="G1645" s="7">
        <v>1</v>
      </c>
    </row>
    <row r="1646" spans="1:7">
      <c r="A1646" s="26">
        <v>3803000</v>
      </c>
      <c r="B1646" s="26">
        <v>3803999</v>
      </c>
      <c r="C1646" t="s">
        <v>137</v>
      </c>
      <c r="D1646" t="s">
        <v>185</v>
      </c>
      <c r="E1646" s="8">
        <v>7.4999999999999997E-3</v>
      </c>
      <c r="F1646" s="7" t="s">
        <v>133</v>
      </c>
      <c r="G1646" s="7">
        <v>1</v>
      </c>
    </row>
    <row r="1647" spans="1:7">
      <c r="A1647" s="26">
        <v>3804000</v>
      </c>
      <c r="B1647" s="26">
        <v>3804999</v>
      </c>
      <c r="C1647" t="s">
        <v>137</v>
      </c>
      <c r="D1647" t="s">
        <v>185</v>
      </c>
      <c r="E1647" s="8">
        <v>7.4999999999999997E-3</v>
      </c>
      <c r="F1647" s="7" t="s">
        <v>133</v>
      </c>
      <c r="G1647" s="7">
        <v>1</v>
      </c>
    </row>
    <row r="1648" spans="1:7">
      <c r="A1648" s="26">
        <v>3805000</v>
      </c>
      <c r="B1648" s="26">
        <v>3805190</v>
      </c>
      <c r="C1648" t="s">
        <v>137</v>
      </c>
      <c r="D1648" t="s">
        <v>185</v>
      </c>
      <c r="E1648" s="8">
        <v>7.4999999999999997E-3</v>
      </c>
      <c r="F1648" s="7" t="s">
        <v>133</v>
      </c>
      <c r="G1648" s="7">
        <v>1</v>
      </c>
    </row>
    <row r="1649" spans="1:7">
      <c r="A1649" s="26">
        <v>3805191</v>
      </c>
      <c r="B1649" s="26">
        <v>3806969</v>
      </c>
      <c r="C1649" t="s">
        <v>137</v>
      </c>
      <c r="D1649" t="s">
        <v>185</v>
      </c>
      <c r="E1649" s="8">
        <v>7.4999999999999997E-3</v>
      </c>
      <c r="F1649" s="7" t="s">
        <v>165</v>
      </c>
      <c r="G1649" s="7">
        <v>1</v>
      </c>
    </row>
    <row r="1650" spans="1:7">
      <c r="A1650" s="26">
        <v>3806970</v>
      </c>
      <c r="B1650" s="26">
        <v>3806999</v>
      </c>
      <c r="C1650" t="s">
        <v>137</v>
      </c>
      <c r="D1650" t="s">
        <v>185</v>
      </c>
      <c r="E1650" s="8">
        <v>1.0500000000000001E-2</v>
      </c>
      <c r="F1650" s="7" t="s">
        <v>165</v>
      </c>
      <c r="G1650" s="7">
        <v>1</v>
      </c>
    </row>
    <row r="1651" spans="1:7">
      <c r="A1651" s="26">
        <v>3807000</v>
      </c>
      <c r="B1651" s="26">
        <v>3807159</v>
      </c>
      <c r="C1651" t="s">
        <v>137</v>
      </c>
      <c r="D1651" t="s">
        <v>185</v>
      </c>
      <c r="E1651" s="8">
        <v>7.4999999999999997E-3</v>
      </c>
      <c r="F1651" s="7" t="s">
        <v>165</v>
      </c>
      <c r="G1651" s="7">
        <v>1</v>
      </c>
    </row>
    <row r="1652" spans="1:7">
      <c r="A1652" s="26">
        <v>3807160</v>
      </c>
      <c r="B1652" s="26">
        <v>3807190</v>
      </c>
      <c r="C1652" t="s">
        <v>137</v>
      </c>
      <c r="D1652" t="s">
        <v>185</v>
      </c>
      <c r="E1652" s="8">
        <v>7.4999999999999997E-3</v>
      </c>
      <c r="F1652" s="7" t="s">
        <v>133</v>
      </c>
      <c r="G1652" s="7">
        <v>1</v>
      </c>
    </row>
    <row r="1653" spans="1:7">
      <c r="A1653" s="26">
        <v>3807191</v>
      </c>
      <c r="B1653" s="26">
        <v>3807209</v>
      </c>
      <c r="C1653" t="s">
        <v>137</v>
      </c>
      <c r="D1653" t="s">
        <v>185</v>
      </c>
      <c r="E1653" s="8">
        <v>7.4999999999999997E-3</v>
      </c>
      <c r="F1653" s="7" t="s">
        <v>165</v>
      </c>
      <c r="G1653" s="7">
        <v>1</v>
      </c>
    </row>
    <row r="1654" spans="1:7">
      <c r="A1654" s="26">
        <v>3807210</v>
      </c>
      <c r="B1654" s="26">
        <v>3807230</v>
      </c>
      <c r="C1654" t="s">
        <v>137</v>
      </c>
      <c r="D1654" t="s">
        <v>185</v>
      </c>
      <c r="E1654" s="8">
        <v>7.4999999999999997E-3</v>
      </c>
      <c r="F1654" s="7" t="s">
        <v>133</v>
      </c>
      <c r="G1654" s="7">
        <v>1</v>
      </c>
    </row>
    <row r="1655" spans="1:7">
      <c r="A1655" s="26">
        <v>3807231</v>
      </c>
      <c r="B1655" s="26">
        <v>3807249</v>
      </c>
      <c r="C1655" t="s">
        <v>137</v>
      </c>
      <c r="D1655" t="s">
        <v>185</v>
      </c>
      <c r="E1655" s="8">
        <v>7.4999999999999997E-3</v>
      </c>
      <c r="F1655" s="7" t="s">
        <v>165</v>
      </c>
      <c r="G1655" s="7">
        <v>1</v>
      </c>
    </row>
    <row r="1656" spans="1:7">
      <c r="A1656" s="26">
        <v>3807250</v>
      </c>
      <c r="B1656" s="26">
        <v>3807310</v>
      </c>
      <c r="C1656" t="s">
        <v>137</v>
      </c>
      <c r="D1656" t="s">
        <v>185</v>
      </c>
      <c r="E1656" s="8">
        <v>7.4999999999999997E-3</v>
      </c>
      <c r="F1656" s="7" t="s">
        <v>133</v>
      </c>
      <c r="G1656" s="7">
        <v>1</v>
      </c>
    </row>
    <row r="1657" spans="1:7">
      <c r="A1657" s="26">
        <v>3807311</v>
      </c>
      <c r="B1657" s="26">
        <v>3807329</v>
      </c>
      <c r="C1657" t="s">
        <v>137</v>
      </c>
      <c r="D1657" t="s">
        <v>185</v>
      </c>
      <c r="E1657" s="8">
        <v>7.4999999999999997E-3</v>
      </c>
      <c r="F1657" s="7" t="s">
        <v>165</v>
      </c>
      <c r="G1657" s="7">
        <v>1</v>
      </c>
    </row>
    <row r="1658" spans="1:7">
      <c r="A1658" s="26">
        <v>3807330</v>
      </c>
      <c r="B1658" s="26">
        <v>3807340</v>
      </c>
      <c r="C1658" t="s">
        <v>137</v>
      </c>
      <c r="D1658" t="s">
        <v>185</v>
      </c>
      <c r="E1658" s="8">
        <v>7.4999999999999997E-3</v>
      </c>
      <c r="F1658" s="7" t="s">
        <v>133</v>
      </c>
      <c r="G1658" s="7">
        <v>1</v>
      </c>
    </row>
    <row r="1659" spans="1:7">
      <c r="A1659" s="26">
        <v>3807341</v>
      </c>
      <c r="B1659" s="26">
        <v>3807369</v>
      </c>
      <c r="C1659" t="s">
        <v>137</v>
      </c>
      <c r="D1659" t="s">
        <v>185</v>
      </c>
      <c r="E1659" s="8">
        <v>7.4999999999999997E-3</v>
      </c>
      <c r="F1659" s="7" t="s">
        <v>165</v>
      </c>
      <c r="G1659" s="7">
        <v>1</v>
      </c>
    </row>
    <row r="1660" spans="1:7">
      <c r="A1660" s="26">
        <v>3807370</v>
      </c>
      <c r="B1660" s="26">
        <v>3807390</v>
      </c>
      <c r="C1660" t="s">
        <v>137</v>
      </c>
      <c r="D1660" t="s">
        <v>185</v>
      </c>
      <c r="E1660" s="8">
        <v>7.4999999999999997E-3</v>
      </c>
      <c r="F1660" s="7" t="s">
        <v>133</v>
      </c>
      <c r="G1660" s="7">
        <v>1</v>
      </c>
    </row>
    <row r="1661" spans="1:7">
      <c r="A1661" s="26">
        <v>3807391</v>
      </c>
      <c r="B1661" s="26">
        <v>3807409</v>
      </c>
      <c r="C1661" t="s">
        <v>137</v>
      </c>
      <c r="D1661" t="s">
        <v>185</v>
      </c>
      <c r="E1661" s="8">
        <v>7.4999999999999997E-3</v>
      </c>
      <c r="F1661" s="7" t="s">
        <v>165</v>
      </c>
      <c r="G1661" s="7">
        <v>1</v>
      </c>
    </row>
    <row r="1662" spans="1:7">
      <c r="A1662" s="26">
        <v>3807410</v>
      </c>
      <c r="B1662" s="26">
        <v>3807420</v>
      </c>
      <c r="C1662" t="s">
        <v>137</v>
      </c>
      <c r="D1662" t="s">
        <v>185</v>
      </c>
      <c r="E1662" s="8">
        <v>7.4999999999999997E-3</v>
      </c>
      <c r="F1662" s="7" t="s">
        <v>133</v>
      </c>
      <c r="G1662" s="7">
        <v>1</v>
      </c>
    </row>
    <row r="1663" spans="1:7">
      <c r="A1663" s="26">
        <v>3807421</v>
      </c>
      <c r="B1663" s="26">
        <v>3807999</v>
      </c>
      <c r="C1663" t="s">
        <v>137</v>
      </c>
      <c r="D1663" t="s">
        <v>185</v>
      </c>
      <c r="E1663" s="8">
        <v>7.4999999999999997E-3</v>
      </c>
      <c r="F1663" s="7" t="s">
        <v>165</v>
      </c>
      <c r="G1663" s="7">
        <v>1</v>
      </c>
    </row>
    <row r="1664" spans="1:7">
      <c r="A1664" s="26">
        <v>3808000</v>
      </c>
      <c r="B1664" s="26">
        <v>3808170</v>
      </c>
      <c r="C1664" t="s">
        <v>137</v>
      </c>
      <c r="D1664" t="s">
        <v>185</v>
      </c>
      <c r="E1664" s="8">
        <v>7.4999999999999997E-3</v>
      </c>
      <c r="F1664" s="7" t="s">
        <v>133</v>
      </c>
      <c r="G1664" s="7">
        <v>1</v>
      </c>
    </row>
    <row r="1665" spans="1:7">
      <c r="A1665" s="26">
        <v>3808171</v>
      </c>
      <c r="B1665" s="26">
        <v>3809969</v>
      </c>
      <c r="C1665" t="s">
        <v>137</v>
      </c>
      <c r="D1665" t="s">
        <v>185</v>
      </c>
      <c r="E1665" s="8">
        <v>7.4999999999999997E-3</v>
      </c>
      <c r="F1665" s="7" t="s">
        <v>165</v>
      </c>
      <c r="G1665" s="7">
        <v>1</v>
      </c>
    </row>
    <row r="1666" spans="1:7">
      <c r="A1666" s="26">
        <v>3809970</v>
      </c>
      <c r="B1666" s="26">
        <v>3810039</v>
      </c>
      <c r="C1666" t="s">
        <v>137</v>
      </c>
      <c r="D1666" t="s">
        <v>185</v>
      </c>
      <c r="E1666" s="8">
        <v>1.0500000000000001E-2</v>
      </c>
      <c r="F1666" s="7" t="s">
        <v>165</v>
      </c>
      <c r="G1666" s="7">
        <v>1</v>
      </c>
    </row>
    <row r="1667" spans="1:7">
      <c r="A1667" s="26">
        <v>3810040</v>
      </c>
      <c r="B1667" s="26">
        <v>3810999</v>
      </c>
      <c r="C1667" t="s">
        <v>137</v>
      </c>
      <c r="D1667" t="s">
        <v>185</v>
      </c>
      <c r="E1667" s="8">
        <v>7.4999999999999997E-3</v>
      </c>
      <c r="F1667" s="7" t="s">
        <v>165</v>
      </c>
      <c r="G1667" s="7">
        <v>1</v>
      </c>
    </row>
    <row r="1668" spans="1:7">
      <c r="A1668" s="26">
        <v>3811000</v>
      </c>
      <c r="B1668" s="26">
        <v>3816999</v>
      </c>
      <c r="C1668" t="s">
        <v>137</v>
      </c>
      <c r="D1668" t="s">
        <v>185</v>
      </c>
      <c r="E1668" s="8">
        <v>7.4999999999999997E-3</v>
      </c>
      <c r="F1668" s="7" t="s">
        <v>165</v>
      </c>
      <c r="G1668" s="7">
        <v>1</v>
      </c>
    </row>
    <row r="1669" spans="1:7">
      <c r="A1669" s="26">
        <v>3817000</v>
      </c>
      <c r="B1669" s="26">
        <v>3817250</v>
      </c>
      <c r="C1669" t="s">
        <v>137</v>
      </c>
      <c r="D1669" t="s">
        <v>185</v>
      </c>
      <c r="E1669" s="8">
        <v>7.4999999999999997E-3</v>
      </c>
      <c r="F1669" s="7" t="s">
        <v>133</v>
      </c>
      <c r="G1669" s="7">
        <v>1</v>
      </c>
    </row>
    <row r="1670" spans="1:7">
      <c r="A1670" s="26">
        <v>3817251</v>
      </c>
      <c r="B1670" s="26">
        <v>3817999</v>
      </c>
      <c r="C1670" t="s">
        <v>137</v>
      </c>
      <c r="D1670" t="s">
        <v>185</v>
      </c>
      <c r="E1670" s="8">
        <v>7.4999999999999997E-3</v>
      </c>
      <c r="F1670" s="7" t="s">
        <v>165</v>
      </c>
      <c r="G1670" s="7">
        <v>1</v>
      </c>
    </row>
    <row r="1671" spans="1:7">
      <c r="A1671" s="26">
        <v>3818000</v>
      </c>
      <c r="B1671" s="26">
        <v>3818999</v>
      </c>
      <c r="C1671" t="s">
        <v>137</v>
      </c>
      <c r="D1671" t="s">
        <v>185</v>
      </c>
      <c r="E1671" s="8">
        <v>7.4999999999999997E-3</v>
      </c>
      <c r="F1671" s="7" t="s">
        <v>133</v>
      </c>
      <c r="G1671" s="7">
        <v>1</v>
      </c>
    </row>
    <row r="1672" spans="1:7">
      <c r="A1672" s="26">
        <v>3819000</v>
      </c>
      <c r="B1672" s="26">
        <v>3819039</v>
      </c>
      <c r="C1672" t="s">
        <v>137</v>
      </c>
      <c r="D1672" t="s">
        <v>185</v>
      </c>
      <c r="E1672" s="8">
        <v>7.4999999999999997E-3</v>
      </c>
      <c r="F1672" s="7" t="s">
        <v>133</v>
      </c>
      <c r="G1672" s="7">
        <v>1</v>
      </c>
    </row>
    <row r="1673" spans="1:7">
      <c r="A1673" s="26">
        <v>3819040</v>
      </c>
      <c r="B1673" s="26">
        <v>3819999</v>
      </c>
      <c r="C1673" t="s">
        <v>137</v>
      </c>
      <c r="D1673" t="s">
        <v>185</v>
      </c>
      <c r="E1673" s="8">
        <v>7.4999999999999997E-3</v>
      </c>
      <c r="F1673" s="7" t="s">
        <v>133</v>
      </c>
      <c r="G1673" s="7">
        <v>1</v>
      </c>
    </row>
    <row r="1674" spans="1:7">
      <c r="A1674" s="26">
        <v>3820000</v>
      </c>
      <c r="B1674" s="26">
        <v>3820999</v>
      </c>
      <c r="C1674" t="s">
        <v>137</v>
      </c>
      <c r="D1674" t="s">
        <v>185</v>
      </c>
      <c r="E1674" s="8">
        <v>7.4999999999999997E-3</v>
      </c>
      <c r="F1674" s="7" t="s">
        <v>133</v>
      </c>
      <c r="G1674" s="7">
        <v>1</v>
      </c>
    </row>
    <row r="1675" spans="1:7">
      <c r="A1675" s="26">
        <v>3821000</v>
      </c>
      <c r="B1675" s="26">
        <v>3821999</v>
      </c>
      <c r="C1675" t="s">
        <v>137</v>
      </c>
      <c r="D1675" t="s">
        <v>185</v>
      </c>
      <c r="E1675" s="8">
        <v>7.4999999999999997E-3</v>
      </c>
      <c r="F1675" s="7" t="s">
        <v>133</v>
      </c>
      <c r="G1675" s="7">
        <v>1</v>
      </c>
    </row>
    <row r="1676" spans="1:7">
      <c r="A1676" s="26">
        <v>3822000</v>
      </c>
      <c r="B1676" s="26">
        <v>3822999</v>
      </c>
      <c r="C1676" t="s">
        <v>137</v>
      </c>
      <c r="D1676" t="s">
        <v>185</v>
      </c>
      <c r="E1676" s="8">
        <v>7.4999999999999997E-3</v>
      </c>
      <c r="F1676" s="7" t="s">
        <v>133</v>
      </c>
      <c r="G1676" s="7">
        <v>1</v>
      </c>
    </row>
    <row r="1677" spans="1:7">
      <c r="A1677" s="26">
        <v>3823000</v>
      </c>
      <c r="B1677" s="26">
        <v>3823150</v>
      </c>
      <c r="C1677" t="s">
        <v>137</v>
      </c>
      <c r="D1677" t="s">
        <v>185</v>
      </c>
      <c r="E1677" s="8">
        <v>7.4999999999999997E-3</v>
      </c>
      <c r="F1677" s="7" t="s">
        <v>133</v>
      </c>
      <c r="G1677" s="7">
        <v>1</v>
      </c>
    </row>
    <row r="1678" spans="1:7">
      <c r="A1678" s="26">
        <v>3823151</v>
      </c>
      <c r="B1678" s="26">
        <v>3823169</v>
      </c>
      <c r="C1678" t="s">
        <v>137</v>
      </c>
      <c r="D1678" t="s">
        <v>185</v>
      </c>
      <c r="E1678" s="8">
        <v>7.4999999999999997E-3</v>
      </c>
      <c r="F1678" s="7" t="s">
        <v>165</v>
      </c>
      <c r="G1678" s="7">
        <v>1</v>
      </c>
    </row>
    <row r="1679" spans="1:7">
      <c r="A1679" s="26">
        <v>3823170</v>
      </c>
      <c r="B1679" s="26">
        <v>3826999</v>
      </c>
      <c r="C1679" t="s">
        <v>137</v>
      </c>
      <c r="D1679" t="s">
        <v>185</v>
      </c>
      <c r="E1679" s="8">
        <v>7.4999999999999997E-3</v>
      </c>
      <c r="F1679" s="7" t="s">
        <v>133</v>
      </c>
      <c r="G1679" s="7">
        <v>1</v>
      </c>
    </row>
    <row r="1680" spans="1:7">
      <c r="A1680" s="26">
        <v>3827000</v>
      </c>
      <c r="B1680" s="26">
        <v>3827899</v>
      </c>
      <c r="C1680" t="s">
        <v>137</v>
      </c>
      <c r="D1680" t="s">
        <v>185</v>
      </c>
      <c r="E1680" s="8">
        <v>7.4999999999999997E-3</v>
      </c>
      <c r="F1680" s="7" t="s">
        <v>165</v>
      </c>
      <c r="G1680" s="7">
        <v>1</v>
      </c>
    </row>
    <row r="1681" spans="1:7">
      <c r="A1681" s="26">
        <v>3827900</v>
      </c>
      <c r="B1681" s="26">
        <v>3827999</v>
      </c>
      <c r="C1681" t="s">
        <v>137</v>
      </c>
      <c r="D1681" t="s">
        <v>185</v>
      </c>
      <c r="E1681" s="8">
        <v>7.4999999999999997E-3</v>
      </c>
      <c r="F1681" s="7" t="s">
        <v>133</v>
      </c>
      <c r="G1681" s="7">
        <v>1</v>
      </c>
    </row>
    <row r="1682" spans="1:7">
      <c r="A1682" s="26">
        <v>3828000</v>
      </c>
      <c r="B1682" s="26">
        <v>3860999</v>
      </c>
      <c r="C1682" t="s">
        <v>137</v>
      </c>
      <c r="D1682" t="s">
        <v>185</v>
      </c>
      <c r="E1682" s="8">
        <v>7.4999999999999997E-3</v>
      </c>
      <c r="F1682" s="7" t="s">
        <v>133</v>
      </c>
      <c r="G1682" s="7">
        <v>1</v>
      </c>
    </row>
    <row r="1683" spans="1:7">
      <c r="A1683" s="26">
        <v>3861000</v>
      </c>
      <c r="B1683" s="26">
        <v>3869999</v>
      </c>
      <c r="C1683" t="s">
        <v>137</v>
      </c>
      <c r="D1683" t="s">
        <v>185</v>
      </c>
      <c r="E1683" s="8">
        <v>7.4999999999999997E-3</v>
      </c>
      <c r="F1683" s="7" t="s">
        <v>133</v>
      </c>
      <c r="G1683" s="7">
        <v>1</v>
      </c>
    </row>
    <row r="1684" spans="1:7">
      <c r="A1684" s="26">
        <v>3870000</v>
      </c>
      <c r="B1684" s="26">
        <v>3870999</v>
      </c>
      <c r="C1684" t="s">
        <v>137</v>
      </c>
      <c r="D1684" t="s">
        <v>185</v>
      </c>
      <c r="E1684" s="8">
        <v>7.4999999999999997E-3</v>
      </c>
      <c r="F1684" s="7" t="s">
        <v>133</v>
      </c>
      <c r="G1684" s="7">
        <v>1</v>
      </c>
    </row>
    <row r="1685" spans="1:7">
      <c r="A1685" s="26">
        <v>3871000</v>
      </c>
      <c r="B1685" s="26">
        <v>3871000</v>
      </c>
      <c r="C1685" t="s">
        <v>137</v>
      </c>
      <c r="D1685" t="s">
        <v>185</v>
      </c>
      <c r="E1685" s="8">
        <v>7.4999999999999997E-3</v>
      </c>
      <c r="F1685" s="7" t="s">
        <v>133</v>
      </c>
      <c r="G1685" s="7">
        <v>1</v>
      </c>
    </row>
    <row r="1686" spans="1:7">
      <c r="A1686" s="26">
        <v>3871001</v>
      </c>
      <c r="B1686" s="26">
        <v>3871999</v>
      </c>
      <c r="C1686" t="s">
        <v>137</v>
      </c>
      <c r="D1686" t="s">
        <v>185</v>
      </c>
      <c r="E1686" s="8">
        <v>7.4999999999999997E-3</v>
      </c>
      <c r="F1686" s="7" t="s">
        <v>165</v>
      </c>
      <c r="G1686" s="7">
        <v>1</v>
      </c>
    </row>
    <row r="1687" spans="1:7">
      <c r="A1687" s="26">
        <v>3872000</v>
      </c>
      <c r="B1687" s="26">
        <v>3872999</v>
      </c>
      <c r="C1687" t="s">
        <v>137</v>
      </c>
      <c r="D1687" t="s">
        <v>185</v>
      </c>
      <c r="E1687" s="8">
        <v>7.4999999999999997E-3</v>
      </c>
      <c r="F1687" s="7" t="s">
        <v>133</v>
      </c>
      <c r="G1687" s="7">
        <v>1</v>
      </c>
    </row>
    <row r="1688" spans="1:7">
      <c r="A1688" s="26">
        <v>3873000</v>
      </c>
      <c r="B1688" s="26">
        <v>3873999</v>
      </c>
      <c r="C1688" t="s">
        <v>137</v>
      </c>
      <c r="D1688" t="s">
        <v>185</v>
      </c>
      <c r="E1688" s="8">
        <v>7.4999999999999997E-3</v>
      </c>
      <c r="F1688" s="7" t="s">
        <v>133</v>
      </c>
      <c r="G1688" s="7">
        <v>1</v>
      </c>
    </row>
    <row r="1689" spans="1:7">
      <c r="A1689" s="26">
        <v>3874000</v>
      </c>
      <c r="B1689" s="26">
        <v>3874999</v>
      </c>
      <c r="C1689" t="s">
        <v>137</v>
      </c>
      <c r="D1689" t="s">
        <v>185</v>
      </c>
      <c r="E1689" s="8">
        <v>7.4999999999999997E-3</v>
      </c>
      <c r="F1689" s="7" t="s">
        <v>133</v>
      </c>
      <c r="G1689" s="7">
        <v>1</v>
      </c>
    </row>
    <row r="1690" spans="1:7">
      <c r="A1690" s="26">
        <v>3875000</v>
      </c>
      <c r="B1690" s="26">
        <v>3875999</v>
      </c>
      <c r="C1690" t="s">
        <v>137</v>
      </c>
      <c r="D1690" t="s">
        <v>185</v>
      </c>
      <c r="E1690" s="8">
        <v>7.4999999999999997E-3</v>
      </c>
      <c r="F1690" s="7" t="s">
        <v>133</v>
      </c>
      <c r="G1690" s="7">
        <v>1</v>
      </c>
    </row>
    <row r="1691" spans="1:7">
      <c r="A1691" s="26">
        <v>3876000</v>
      </c>
      <c r="B1691" s="26">
        <v>3876999</v>
      </c>
      <c r="C1691" t="s">
        <v>137</v>
      </c>
      <c r="D1691" t="s">
        <v>185</v>
      </c>
      <c r="E1691" s="8">
        <v>7.4999999999999997E-3</v>
      </c>
      <c r="F1691" s="7" t="s">
        <v>133</v>
      </c>
      <c r="G1691" s="7">
        <v>1</v>
      </c>
    </row>
    <row r="1692" spans="1:7">
      <c r="A1692" s="26">
        <v>3877000</v>
      </c>
      <c r="B1692" s="26">
        <v>3877999</v>
      </c>
      <c r="C1692" t="s">
        <v>137</v>
      </c>
      <c r="D1692" t="s">
        <v>185</v>
      </c>
      <c r="E1692" s="8">
        <v>7.4999999999999997E-3</v>
      </c>
      <c r="F1692" s="7" t="s">
        <v>133</v>
      </c>
      <c r="G1692" s="7">
        <v>1</v>
      </c>
    </row>
    <row r="1693" spans="1:7">
      <c r="A1693" s="26">
        <v>3878000</v>
      </c>
      <c r="B1693" s="26">
        <v>3879999</v>
      </c>
      <c r="C1693" t="s">
        <v>137</v>
      </c>
      <c r="D1693" t="s">
        <v>185</v>
      </c>
      <c r="E1693" s="8">
        <v>7.4999999999999997E-3</v>
      </c>
      <c r="F1693" s="7" t="s">
        <v>133</v>
      </c>
      <c r="G1693" s="7">
        <v>1</v>
      </c>
    </row>
    <row r="1694" spans="1:7">
      <c r="A1694" s="26">
        <v>3880000</v>
      </c>
      <c r="B1694" s="26">
        <v>3880999</v>
      </c>
      <c r="C1694" t="s">
        <v>137</v>
      </c>
      <c r="D1694" t="s">
        <v>185</v>
      </c>
      <c r="E1694" s="8">
        <v>7.4999999999999997E-3</v>
      </c>
      <c r="F1694" s="7" t="s">
        <v>133</v>
      </c>
      <c r="G1694" s="7">
        <v>1</v>
      </c>
    </row>
    <row r="1695" spans="1:7">
      <c r="A1695" s="26">
        <v>3881000</v>
      </c>
      <c r="B1695" s="26">
        <v>3881999</v>
      </c>
      <c r="C1695" t="s">
        <v>137</v>
      </c>
      <c r="D1695" t="s">
        <v>185</v>
      </c>
      <c r="E1695" s="8">
        <v>7.4999999999999997E-3</v>
      </c>
      <c r="F1695" s="7" t="s">
        <v>133</v>
      </c>
      <c r="G1695" s="7">
        <v>1</v>
      </c>
    </row>
    <row r="1696" spans="1:7">
      <c r="A1696" s="26">
        <v>3882000</v>
      </c>
      <c r="B1696" s="26">
        <v>3882999</v>
      </c>
      <c r="C1696" t="s">
        <v>137</v>
      </c>
      <c r="D1696" t="s">
        <v>185</v>
      </c>
      <c r="E1696" s="8">
        <v>7.4999999999999997E-3</v>
      </c>
      <c r="F1696" s="7" t="s">
        <v>133</v>
      </c>
      <c r="G1696" s="7">
        <v>1</v>
      </c>
    </row>
    <row r="1697" spans="1:7">
      <c r="A1697" s="26">
        <v>3883000</v>
      </c>
      <c r="B1697" s="26">
        <v>3883999</v>
      </c>
      <c r="C1697" t="s">
        <v>137</v>
      </c>
      <c r="D1697" t="s">
        <v>185</v>
      </c>
      <c r="E1697" s="8">
        <v>7.4999999999999997E-3</v>
      </c>
      <c r="F1697" s="7" t="s">
        <v>133</v>
      </c>
      <c r="G1697" s="7">
        <v>1</v>
      </c>
    </row>
    <row r="1698" spans="1:7">
      <c r="A1698" s="26">
        <v>3884000</v>
      </c>
      <c r="B1698" s="26">
        <v>3885999</v>
      </c>
      <c r="C1698" t="s">
        <v>137</v>
      </c>
      <c r="D1698" t="s">
        <v>185</v>
      </c>
      <c r="E1698" s="8">
        <v>7.4999999999999997E-3</v>
      </c>
      <c r="F1698" s="7" t="s">
        <v>133</v>
      </c>
      <c r="G1698" s="7">
        <v>1</v>
      </c>
    </row>
    <row r="1699" spans="1:7">
      <c r="A1699" s="26">
        <v>3886000</v>
      </c>
      <c r="B1699" s="26">
        <v>3886999</v>
      </c>
      <c r="C1699" t="s">
        <v>137</v>
      </c>
      <c r="D1699" t="s">
        <v>185</v>
      </c>
      <c r="E1699" s="8">
        <v>7.4999999999999997E-3</v>
      </c>
      <c r="F1699" s="7" t="s">
        <v>133</v>
      </c>
      <c r="G1699" s="7">
        <v>1</v>
      </c>
    </row>
    <row r="1700" spans="1:7">
      <c r="A1700" s="26">
        <v>3887000</v>
      </c>
      <c r="B1700" s="26">
        <v>3887050</v>
      </c>
      <c r="C1700" t="s">
        <v>137</v>
      </c>
      <c r="D1700" t="s">
        <v>185</v>
      </c>
      <c r="E1700" s="8">
        <v>7.4999999999999997E-3</v>
      </c>
      <c r="F1700" s="7" t="s">
        <v>133</v>
      </c>
      <c r="G1700" s="7">
        <v>1</v>
      </c>
    </row>
    <row r="1701" spans="1:7">
      <c r="A1701" s="26">
        <v>3887051</v>
      </c>
      <c r="B1701" s="26">
        <v>3888999</v>
      </c>
      <c r="C1701" t="s">
        <v>137</v>
      </c>
      <c r="D1701" t="s">
        <v>185</v>
      </c>
      <c r="E1701" s="8">
        <v>7.4999999999999997E-3</v>
      </c>
      <c r="F1701" s="7" t="s">
        <v>165</v>
      </c>
      <c r="G1701" s="7">
        <v>1</v>
      </c>
    </row>
    <row r="1702" spans="1:7">
      <c r="A1702" s="26">
        <v>3889000</v>
      </c>
      <c r="B1702" s="26">
        <v>3889100</v>
      </c>
      <c r="C1702" t="s">
        <v>137</v>
      </c>
      <c r="D1702" t="s">
        <v>185</v>
      </c>
      <c r="E1702" s="8">
        <v>7.4999999999999997E-3</v>
      </c>
      <c r="F1702" s="7" t="s">
        <v>133</v>
      </c>
      <c r="G1702" s="7">
        <v>1</v>
      </c>
    </row>
    <row r="1703" spans="1:7">
      <c r="A1703" s="26">
        <v>3889101</v>
      </c>
      <c r="B1703" s="26">
        <v>3890999</v>
      </c>
      <c r="C1703" t="s">
        <v>137</v>
      </c>
      <c r="D1703" t="s">
        <v>185</v>
      </c>
      <c r="E1703" s="8">
        <v>7.4999999999999997E-3</v>
      </c>
      <c r="F1703" s="7" t="s">
        <v>165</v>
      </c>
      <c r="G1703" s="7">
        <v>1</v>
      </c>
    </row>
    <row r="1704" spans="1:7">
      <c r="A1704" s="26">
        <v>3891000</v>
      </c>
      <c r="B1704" s="26">
        <v>3891999</v>
      </c>
      <c r="C1704" t="s">
        <v>137</v>
      </c>
      <c r="D1704" t="s">
        <v>185</v>
      </c>
      <c r="E1704" s="8">
        <v>7.4999999999999997E-3</v>
      </c>
      <c r="F1704" s="7" t="s">
        <v>133</v>
      </c>
      <c r="G1704" s="7">
        <v>1</v>
      </c>
    </row>
    <row r="1705" spans="1:7">
      <c r="A1705" s="26">
        <v>3892000</v>
      </c>
      <c r="B1705" s="26">
        <v>3892999</v>
      </c>
      <c r="C1705" t="s">
        <v>137</v>
      </c>
      <c r="D1705" t="s">
        <v>185</v>
      </c>
      <c r="E1705" s="8">
        <v>7.4999999999999997E-3</v>
      </c>
      <c r="F1705" s="7" t="s">
        <v>133</v>
      </c>
      <c r="G1705" s="7">
        <v>1</v>
      </c>
    </row>
    <row r="1706" spans="1:7">
      <c r="A1706" s="26">
        <v>3893000</v>
      </c>
      <c r="B1706" s="26">
        <v>3893999</v>
      </c>
      <c r="C1706" t="s">
        <v>137</v>
      </c>
      <c r="D1706" t="s">
        <v>185</v>
      </c>
      <c r="E1706" s="8">
        <v>7.4999999999999997E-3</v>
      </c>
      <c r="F1706" s="7" t="s">
        <v>133</v>
      </c>
      <c r="G1706" s="7">
        <v>1</v>
      </c>
    </row>
    <row r="1707" spans="1:7">
      <c r="A1707" s="26">
        <v>3894000</v>
      </c>
      <c r="B1707" s="26">
        <v>3894999</v>
      </c>
      <c r="C1707" t="s">
        <v>137</v>
      </c>
      <c r="D1707" t="s">
        <v>185</v>
      </c>
      <c r="E1707" s="8">
        <v>7.4999999999999997E-3</v>
      </c>
      <c r="F1707" s="7" t="s">
        <v>133</v>
      </c>
      <c r="G1707" s="7">
        <v>1</v>
      </c>
    </row>
    <row r="1708" spans="1:7">
      <c r="A1708" s="26">
        <v>3895000</v>
      </c>
      <c r="B1708" s="26">
        <v>3895999</v>
      </c>
      <c r="C1708" t="s">
        <v>137</v>
      </c>
      <c r="D1708" t="s">
        <v>185</v>
      </c>
      <c r="E1708" s="8">
        <v>7.4999999999999997E-3</v>
      </c>
      <c r="F1708" s="7" t="s">
        <v>133</v>
      </c>
      <c r="G1708" s="7">
        <v>1</v>
      </c>
    </row>
    <row r="1709" spans="1:7">
      <c r="A1709" s="26">
        <v>3896000</v>
      </c>
      <c r="B1709" s="26">
        <v>3900999</v>
      </c>
      <c r="C1709" t="s">
        <v>137</v>
      </c>
      <c r="D1709" t="s">
        <v>185</v>
      </c>
      <c r="E1709" s="8">
        <v>7.4999999999999997E-3</v>
      </c>
      <c r="F1709" s="7" t="s">
        <v>133</v>
      </c>
      <c r="G1709" s="7">
        <v>1</v>
      </c>
    </row>
    <row r="1710" spans="1:7">
      <c r="A1710" s="26">
        <v>3901000</v>
      </c>
      <c r="B1710" s="26">
        <v>3903999</v>
      </c>
      <c r="C1710" t="s">
        <v>137</v>
      </c>
      <c r="D1710" t="s">
        <v>185</v>
      </c>
      <c r="E1710" s="8">
        <v>7.4999999999999997E-3</v>
      </c>
      <c r="F1710" s="7" t="s">
        <v>165</v>
      </c>
      <c r="G1710" s="7">
        <v>1</v>
      </c>
    </row>
    <row r="1711" spans="1:7">
      <c r="A1711" s="26">
        <v>3904000</v>
      </c>
      <c r="B1711" s="26">
        <v>3904999</v>
      </c>
      <c r="C1711" t="s">
        <v>137</v>
      </c>
      <c r="D1711" t="s">
        <v>185</v>
      </c>
      <c r="E1711" s="8">
        <v>7.4999999999999997E-3</v>
      </c>
      <c r="F1711" s="7" t="s">
        <v>133</v>
      </c>
      <c r="G1711" s="7">
        <v>1</v>
      </c>
    </row>
    <row r="1712" spans="1:7">
      <c r="A1712" s="26">
        <v>3905000</v>
      </c>
      <c r="B1712" s="26">
        <v>3908999</v>
      </c>
      <c r="C1712" t="s">
        <v>137</v>
      </c>
      <c r="D1712" t="s">
        <v>185</v>
      </c>
      <c r="E1712" s="8">
        <v>7.4999999999999997E-3</v>
      </c>
      <c r="F1712" s="7" t="s">
        <v>165</v>
      </c>
      <c r="G1712" s="7">
        <v>1</v>
      </c>
    </row>
    <row r="1713" spans="1:7">
      <c r="A1713" s="26">
        <v>3909000</v>
      </c>
      <c r="B1713" s="26">
        <v>3909999</v>
      </c>
      <c r="C1713" t="s">
        <v>137</v>
      </c>
      <c r="D1713" t="s">
        <v>185</v>
      </c>
      <c r="E1713" s="8">
        <v>7.4999999999999997E-3</v>
      </c>
      <c r="F1713" s="7" t="s">
        <v>165</v>
      </c>
      <c r="G1713" s="7">
        <v>1</v>
      </c>
    </row>
    <row r="1714" spans="1:7">
      <c r="A1714" s="26">
        <v>3910000</v>
      </c>
      <c r="B1714" s="26">
        <v>3910999</v>
      </c>
      <c r="C1714" t="s">
        <v>137</v>
      </c>
      <c r="D1714" t="s">
        <v>185</v>
      </c>
      <c r="E1714" s="8">
        <v>7.4999999999999997E-3</v>
      </c>
      <c r="F1714" s="7" t="s">
        <v>133</v>
      </c>
      <c r="G1714" s="7">
        <v>1</v>
      </c>
    </row>
    <row r="1715" spans="1:7">
      <c r="A1715" s="26">
        <v>3911000</v>
      </c>
      <c r="B1715" s="26">
        <v>3911999</v>
      </c>
      <c r="C1715" t="s">
        <v>137</v>
      </c>
      <c r="D1715" t="s">
        <v>185</v>
      </c>
      <c r="E1715" s="8">
        <v>7.4999999999999997E-3</v>
      </c>
      <c r="F1715" s="7" t="s">
        <v>133</v>
      </c>
      <c r="G1715" s="7">
        <v>1</v>
      </c>
    </row>
    <row r="1716" spans="1:7">
      <c r="A1716" s="26">
        <v>3912000</v>
      </c>
      <c r="B1716" s="26">
        <v>3915999</v>
      </c>
      <c r="C1716" t="s">
        <v>137</v>
      </c>
      <c r="D1716" t="s">
        <v>185</v>
      </c>
      <c r="E1716" s="8">
        <v>7.4999999999999997E-3</v>
      </c>
      <c r="F1716" s="7" t="s">
        <v>133</v>
      </c>
      <c r="G1716" s="7">
        <v>1</v>
      </c>
    </row>
    <row r="1717" spans="1:7">
      <c r="A1717" s="26">
        <v>3916000</v>
      </c>
      <c r="B1717" s="26">
        <v>3916999</v>
      </c>
      <c r="C1717" t="s">
        <v>137</v>
      </c>
      <c r="D1717" t="s">
        <v>185</v>
      </c>
      <c r="E1717" s="8">
        <v>7.4999999999999997E-3</v>
      </c>
      <c r="F1717" s="7" t="s">
        <v>133</v>
      </c>
      <c r="G1717" s="7">
        <v>1</v>
      </c>
    </row>
    <row r="1718" spans="1:7">
      <c r="A1718" s="26">
        <v>3917000</v>
      </c>
      <c r="B1718" s="26">
        <v>3917999</v>
      </c>
      <c r="C1718" t="s">
        <v>137</v>
      </c>
      <c r="D1718" t="s">
        <v>185</v>
      </c>
      <c r="E1718" s="8">
        <v>7.4999999999999997E-3</v>
      </c>
      <c r="F1718" s="7" t="s">
        <v>133</v>
      </c>
      <c r="G1718" s="7">
        <v>1</v>
      </c>
    </row>
    <row r="1719" spans="1:7">
      <c r="A1719" s="26">
        <v>3918000</v>
      </c>
      <c r="B1719" s="26">
        <v>3918999</v>
      </c>
      <c r="C1719" t="s">
        <v>137</v>
      </c>
      <c r="D1719" t="s">
        <v>185</v>
      </c>
      <c r="E1719" s="8">
        <v>7.4999999999999997E-3</v>
      </c>
      <c r="F1719" s="7" t="s">
        <v>133</v>
      </c>
      <c r="G1719" s="7">
        <v>1</v>
      </c>
    </row>
    <row r="1720" spans="1:7">
      <c r="A1720" s="26">
        <v>3919000</v>
      </c>
      <c r="B1720" s="26">
        <v>3919029</v>
      </c>
      <c r="C1720" t="s">
        <v>137</v>
      </c>
      <c r="D1720" t="s">
        <v>185</v>
      </c>
      <c r="E1720" s="8">
        <v>7.4999999999999997E-3</v>
      </c>
      <c r="F1720" s="7" t="s">
        <v>133</v>
      </c>
      <c r="G1720" s="7">
        <v>1</v>
      </c>
    </row>
    <row r="1721" spans="1:7">
      <c r="A1721" s="26">
        <v>3919030</v>
      </c>
      <c r="B1721" s="26">
        <v>3919050</v>
      </c>
      <c r="C1721" t="s">
        <v>137</v>
      </c>
      <c r="D1721" t="s">
        <v>185</v>
      </c>
      <c r="E1721" s="8">
        <v>7.4999999999999997E-3</v>
      </c>
      <c r="F1721" s="7" t="s">
        <v>133</v>
      </c>
      <c r="G1721" s="7">
        <v>1</v>
      </c>
    </row>
    <row r="1722" spans="1:7">
      <c r="A1722" s="26">
        <v>3919051</v>
      </c>
      <c r="B1722" s="26">
        <v>3919999</v>
      </c>
      <c r="C1722" t="s">
        <v>137</v>
      </c>
      <c r="D1722" t="s">
        <v>185</v>
      </c>
      <c r="E1722" s="8">
        <v>7.4999999999999997E-3</v>
      </c>
      <c r="F1722" s="7" t="s">
        <v>165</v>
      </c>
      <c r="G1722" s="7">
        <v>1</v>
      </c>
    </row>
    <row r="1723" spans="1:7">
      <c r="A1723" s="26">
        <v>3920000</v>
      </c>
      <c r="B1723" s="26">
        <v>3920030</v>
      </c>
      <c r="C1723" t="s">
        <v>137</v>
      </c>
      <c r="D1723" t="s">
        <v>185</v>
      </c>
      <c r="E1723" s="8">
        <v>7.4999999999999997E-3</v>
      </c>
      <c r="F1723" s="7" t="s">
        <v>133</v>
      </c>
      <c r="G1723" s="7">
        <v>1</v>
      </c>
    </row>
    <row r="1724" spans="1:7">
      <c r="A1724" s="26">
        <v>3920031</v>
      </c>
      <c r="B1724" s="26">
        <v>3920059</v>
      </c>
      <c r="C1724" t="s">
        <v>137</v>
      </c>
      <c r="D1724" t="s">
        <v>185</v>
      </c>
      <c r="E1724" s="8">
        <v>7.4999999999999997E-3</v>
      </c>
      <c r="F1724" s="7" t="s">
        <v>165</v>
      </c>
      <c r="G1724" s="7">
        <v>1</v>
      </c>
    </row>
    <row r="1725" spans="1:7">
      <c r="A1725" s="26">
        <v>3920060</v>
      </c>
      <c r="B1725" s="26">
        <v>3920060</v>
      </c>
      <c r="C1725" t="s">
        <v>137</v>
      </c>
      <c r="D1725" t="s">
        <v>185</v>
      </c>
      <c r="E1725" s="8">
        <v>7.4999999999999997E-3</v>
      </c>
      <c r="F1725" s="7" t="s">
        <v>133</v>
      </c>
      <c r="G1725" s="7">
        <v>1</v>
      </c>
    </row>
    <row r="1726" spans="1:7">
      <c r="A1726" s="26">
        <v>3920061</v>
      </c>
      <c r="B1726" s="26">
        <v>3920079</v>
      </c>
      <c r="C1726" t="s">
        <v>137</v>
      </c>
      <c r="D1726" t="s">
        <v>185</v>
      </c>
      <c r="E1726" s="8">
        <v>7.4999999999999997E-3</v>
      </c>
      <c r="F1726" s="7" t="s">
        <v>165</v>
      </c>
      <c r="G1726" s="7">
        <v>1</v>
      </c>
    </row>
    <row r="1727" spans="1:7">
      <c r="A1727" s="26">
        <v>3920080</v>
      </c>
      <c r="B1727" s="26">
        <v>3920090</v>
      </c>
      <c r="C1727" t="s">
        <v>137</v>
      </c>
      <c r="D1727" t="s">
        <v>185</v>
      </c>
      <c r="E1727" s="8">
        <v>7.4999999999999997E-3</v>
      </c>
      <c r="F1727" s="7" t="s">
        <v>133</v>
      </c>
      <c r="G1727" s="7">
        <v>1</v>
      </c>
    </row>
    <row r="1728" spans="1:7">
      <c r="A1728" s="26">
        <v>3920091</v>
      </c>
      <c r="B1728" s="26">
        <v>3920109</v>
      </c>
      <c r="C1728" t="s">
        <v>137</v>
      </c>
      <c r="D1728" t="s">
        <v>185</v>
      </c>
      <c r="E1728" s="8">
        <v>7.4999999999999997E-3</v>
      </c>
      <c r="F1728" s="7" t="s">
        <v>165</v>
      </c>
      <c r="G1728" s="7">
        <v>1</v>
      </c>
    </row>
    <row r="1729" spans="1:7">
      <c r="A1729" s="26">
        <v>3920110</v>
      </c>
      <c r="B1729" s="26">
        <v>3920110</v>
      </c>
      <c r="C1729" t="s">
        <v>137</v>
      </c>
      <c r="D1729" t="s">
        <v>185</v>
      </c>
      <c r="E1729" s="8">
        <v>7.4999999999999997E-3</v>
      </c>
      <c r="F1729" s="7" t="s">
        <v>133</v>
      </c>
      <c r="G1729" s="7">
        <v>1</v>
      </c>
    </row>
    <row r="1730" spans="1:7">
      <c r="A1730" s="26">
        <v>3920111</v>
      </c>
      <c r="B1730" s="26">
        <v>3920129</v>
      </c>
      <c r="C1730" t="s">
        <v>137</v>
      </c>
      <c r="D1730" t="s">
        <v>185</v>
      </c>
      <c r="E1730" s="8">
        <v>7.4999999999999997E-3</v>
      </c>
      <c r="F1730" s="7" t="s">
        <v>165</v>
      </c>
      <c r="G1730" s="7">
        <v>1</v>
      </c>
    </row>
    <row r="1731" spans="1:7">
      <c r="A1731" s="26">
        <v>3920130</v>
      </c>
      <c r="B1731" s="26">
        <v>3920130</v>
      </c>
      <c r="C1731" t="s">
        <v>137</v>
      </c>
      <c r="D1731" t="s">
        <v>185</v>
      </c>
      <c r="E1731" s="8">
        <v>7.4999999999999997E-3</v>
      </c>
      <c r="F1731" s="7" t="s">
        <v>133</v>
      </c>
      <c r="G1731" s="7">
        <v>1</v>
      </c>
    </row>
    <row r="1732" spans="1:7">
      <c r="A1732" s="26">
        <v>3920131</v>
      </c>
      <c r="B1732" s="26">
        <v>3920159</v>
      </c>
      <c r="C1732" t="s">
        <v>137</v>
      </c>
      <c r="D1732" t="s">
        <v>185</v>
      </c>
      <c r="E1732" s="8">
        <v>7.4999999999999997E-3</v>
      </c>
      <c r="F1732" s="7" t="s">
        <v>165</v>
      </c>
      <c r="G1732" s="7">
        <v>1</v>
      </c>
    </row>
    <row r="1733" spans="1:7">
      <c r="A1733" s="26">
        <v>3920160</v>
      </c>
      <c r="B1733" s="26">
        <v>3920160</v>
      </c>
      <c r="C1733" t="s">
        <v>137</v>
      </c>
      <c r="D1733" t="s">
        <v>185</v>
      </c>
      <c r="E1733" s="8">
        <v>7.4999999999999997E-3</v>
      </c>
      <c r="F1733" s="7" t="s">
        <v>133</v>
      </c>
      <c r="G1733" s="7">
        <v>1</v>
      </c>
    </row>
    <row r="1734" spans="1:7">
      <c r="A1734" s="26">
        <v>3920161</v>
      </c>
      <c r="B1734" s="26">
        <v>3920179</v>
      </c>
      <c r="C1734" t="s">
        <v>137</v>
      </c>
      <c r="D1734" t="s">
        <v>185</v>
      </c>
      <c r="E1734" s="8">
        <v>7.4999999999999997E-3</v>
      </c>
      <c r="F1734" s="7" t="s">
        <v>165</v>
      </c>
      <c r="G1734" s="7">
        <v>1</v>
      </c>
    </row>
    <row r="1735" spans="1:7">
      <c r="A1735" s="26">
        <v>3920180</v>
      </c>
      <c r="B1735" s="26">
        <v>3920239</v>
      </c>
      <c r="C1735" t="s">
        <v>137</v>
      </c>
      <c r="D1735" t="s">
        <v>185</v>
      </c>
      <c r="E1735" s="8">
        <v>7.4999999999999997E-3</v>
      </c>
      <c r="F1735" s="7" t="s">
        <v>133</v>
      </c>
      <c r="G1735" s="7">
        <v>1</v>
      </c>
    </row>
    <row r="1736" spans="1:7">
      <c r="A1736" s="26">
        <v>3920240</v>
      </c>
      <c r="B1736" s="26">
        <v>3920270</v>
      </c>
      <c r="C1736" t="s">
        <v>137</v>
      </c>
      <c r="D1736" t="s">
        <v>185</v>
      </c>
      <c r="E1736" s="8">
        <v>7.4999999999999997E-3</v>
      </c>
      <c r="F1736" s="7" t="s">
        <v>133</v>
      </c>
      <c r="G1736" s="7">
        <v>1</v>
      </c>
    </row>
    <row r="1737" spans="1:7">
      <c r="A1737" s="26">
        <v>3920271</v>
      </c>
      <c r="B1737" s="26">
        <v>3920309</v>
      </c>
      <c r="C1737" t="s">
        <v>137</v>
      </c>
      <c r="D1737" t="s">
        <v>185</v>
      </c>
      <c r="E1737" s="8">
        <v>7.4999999999999997E-3</v>
      </c>
      <c r="F1737" s="7" t="s">
        <v>165</v>
      </c>
      <c r="G1737" s="7">
        <v>1</v>
      </c>
    </row>
    <row r="1738" spans="1:7">
      <c r="A1738" s="26">
        <v>3920310</v>
      </c>
      <c r="B1738" s="26">
        <v>3920999</v>
      </c>
      <c r="C1738" t="s">
        <v>137</v>
      </c>
      <c r="D1738" t="s">
        <v>185</v>
      </c>
      <c r="E1738" s="8">
        <v>7.4999999999999997E-3</v>
      </c>
      <c r="F1738" s="7" t="s">
        <v>133</v>
      </c>
      <c r="G1738" s="7">
        <v>1</v>
      </c>
    </row>
    <row r="1739" spans="1:7">
      <c r="A1739" s="26">
        <v>3921000</v>
      </c>
      <c r="B1739" s="26">
        <v>3921020</v>
      </c>
      <c r="C1739" t="s">
        <v>137</v>
      </c>
      <c r="D1739" t="s">
        <v>185</v>
      </c>
      <c r="E1739" s="8">
        <v>7.4999999999999997E-3</v>
      </c>
      <c r="F1739" s="7" t="s">
        <v>133</v>
      </c>
      <c r="G1739" s="7">
        <v>1</v>
      </c>
    </row>
    <row r="1740" spans="1:7">
      <c r="A1740" s="26">
        <v>3921021</v>
      </c>
      <c r="B1740" s="26">
        <v>3924089</v>
      </c>
      <c r="C1740" t="s">
        <v>137</v>
      </c>
      <c r="D1740" t="s">
        <v>185</v>
      </c>
      <c r="E1740" s="8">
        <v>7.4999999999999997E-3</v>
      </c>
      <c r="F1740" s="7" t="s">
        <v>165</v>
      </c>
      <c r="G1740" s="7">
        <v>1</v>
      </c>
    </row>
    <row r="1741" spans="1:7">
      <c r="A1741" s="26">
        <v>3924090</v>
      </c>
      <c r="B1741" s="26">
        <v>3924090</v>
      </c>
      <c r="C1741" t="s">
        <v>137</v>
      </c>
      <c r="D1741" t="s">
        <v>185</v>
      </c>
      <c r="E1741" s="8">
        <v>7.4999999999999997E-3</v>
      </c>
      <c r="F1741" s="7" t="s">
        <v>133</v>
      </c>
      <c r="G1741" s="7">
        <v>1</v>
      </c>
    </row>
    <row r="1742" spans="1:7">
      <c r="A1742" s="26">
        <v>3924091</v>
      </c>
      <c r="B1742" s="26">
        <v>3924129</v>
      </c>
      <c r="C1742" t="s">
        <v>137</v>
      </c>
      <c r="D1742" t="s">
        <v>185</v>
      </c>
      <c r="E1742" s="8">
        <v>7.4999999999999997E-3</v>
      </c>
      <c r="F1742" s="7" t="s">
        <v>165</v>
      </c>
      <c r="G1742" s="7">
        <v>1</v>
      </c>
    </row>
    <row r="1743" spans="1:7">
      <c r="A1743" s="26">
        <v>3924130</v>
      </c>
      <c r="B1743" s="26">
        <v>3924130</v>
      </c>
      <c r="C1743" t="s">
        <v>137</v>
      </c>
      <c r="D1743" t="s">
        <v>185</v>
      </c>
      <c r="E1743" s="8">
        <v>7.4999999999999997E-3</v>
      </c>
      <c r="F1743" s="7" t="s">
        <v>133</v>
      </c>
      <c r="G1743" s="7">
        <v>1</v>
      </c>
    </row>
    <row r="1744" spans="1:7">
      <c r="A1744" s="26">
        <v>3924131</v>
      </c>
      <c r="B1744" s="26">
        <v>3924149</v>
      </c>
      <c r="C1744" t="s">
        <v>137</v>
      </c>
      <c r="D1744" t="s">
        <v>185</v>
      </c>
      <c r="E1744" s="8">
        <v>7.4999999999999997E-3</v>
      </c>
      <c r="F1744" s="7" t="s">
        <v>165</v>
      </c>
      <c r="G1744" s="7">
        <v>1</v>
      </c>
    </row>
    <row r="1745" spans="1:7">
      <c r="A1745" s="26">
        <v>3924150</v>
      </c>
      <c r="B1745" s="26">
        <v>3924150</v>
      </c>
      <c r="C1745" t="s">
        <v>137</v>
      </c>
      <c r="D1745" t="s">
        <v>185</v>
      </c>
      <c r="E1745" s="8">
        <v>7.4999999999999997E-3</v>
      </c>
      <c r="F1745" s="7" t="s">
        <v>133</v>
      </c>
      <c r="G1745" s="7">
        <v>1</v>
      </c>
    </row>
    <row r="1746" spans="1:7">
      <c r="A1746" s="26">
        <v>3924151</v>
      </c>
      <c r="B1746" s="26">
        <v>3925999</v>
      </c>
      <c r="C1746" t="s">
        <v>137</v>
      </c>
      <c r="D1746" t="s">
        <v>185</v>
      </c>
      <c r="E1746" s="8">
        <v>7.4999999999999997E-3</v>
      </c>
      <c r="F1746" s="7" t="s">
        <v>165</v>
      </c>
      <c r="G1746" s="7">
        <v>1</v>
      </c>
    </row>
    <row r="1747" spans="1:7">
      <c r="A1747" s="26">
        <v>3926000</v>
      </c>
      <c r="B1747" s="26">
        <v>3926040</v>
      </c>
      <c r="C1747" t="s">
        <v>137</v>
      </c>
      <c r="D1747" t="s">
        <v>185</v>
      </c>
      <c r="E1747" s="8">
        <v>7.4999999999999997E-3</v>
      </c>
      <c r="F1747" s="7" t="s">
        <v>133</v>
      </c>
      <c r="G1747" s="7">
        <v>1</v>
      </c>
    </row>
    <row r="1748" spans="1:7">
      <c r="A1748" s="26">
        <v>3926041</v>
      </c>
      <c r="B1748" s="26">
        <v>3928999</v>
      </c>
      <c r="C1748" t="s">
        <v>137</v>
      </c>
      <c r="D1748" t="s">
        <v>185</v>
      </c>
      <c r="E1748" s="8">
        <v>7.4999999999999997E-3</v>
      </c>
      <c r="F1748" s="7" t="s">
        <v>165</v>
      </c>
      <c r="G1748" s="7">
        <v>1</v>
      </c>
    </row>
    <row r="1749" spans="1:7">
      <c r="A1749" s="26">
        <v>3929000</v>
      </c>
      <c r="B1749" s="26">
        <v>3929999</v>
      </c>
      <c r="C1749" t="s">
        <v>137</v>
      </c>
      <c r="D1749" t="s">
        <v>185</v>
      </c>
      <c r="E1749" s="8">
        <v>7.4999999999999997E-3</v>
      </c>
      <c r="F1749" s="7" t="s">
        <v>165</v>
      </c>
      <c r="G1749" s="7">
        <v>1</v>
      </c>
    </row>
    <row r="1750" spans="1:7">
      <c r="A1750" s="26">
        <v>3930000</v>
      </c>
      <c r="B1750" s="26">
        <v>3930999</v>
      </c>
      <c r="C1750" t="s">
        <v>137</v>
      </c>
      <c r="D1750" t="s">
        <v>185</v>
      </c>
      <c r="E1750" s="8">
        <v>7.4999999999999997E-3</v>
      </c>
      <c r="F1750" s="7" t="s">
        <v>133</v>
      </c>
      <c r="G1750" s="7">
        <v>1</v>
      </c>
    </row>
    <row r="1751" spans="1:7">
      <c r="A1751" s="26">
        <v>3931000</v>
      </c>
      <c r="B1751" s="26">
        <v>3931999</v>
      </c>
      <c r="C1751" t="s">
        <v>137</v>
      </c>
      <c r="D1751" t="s">
        <v>185</v>
      </c>
      <c r="E1751" s="8">
        <v>7.4999999999999997E-3</v>
      </c>
      <c r="F1751" s="7" t="s">
        <v>165</v>
      </c>
      <c r="G1751" s="7">
        <v>1</v>
      </c>
    </row>
    <row r="1752" spans="1:7">
      <c r="A1752" s="26">
        <v>3932000</v>
      </c>
      <c r="B1752" s="26">
        <v>3932969</v>
      </c>
      <c r="C1752" t="s">
        <v>137</v>
      </c>
      <c r="D1752" t="s">
        <v>185</v>
      </c>
      <c r="E1752" s="8">
        <v>7.4999999999999997E-3</v>
      </c>
      <c r="F1752" s="7" t="s">
        <v>133</v>
      </c>
      <c r="G1752" s="7">
        <v>1</v>
      </c>
    </row>
    <row r="1753" spans="1:7">
      <c r="A1753" s="26">
        <v>3932970</v>
      </c>
      <c r="B1753" s="26">
        <v>3932999</v>
      </c>
      <c r="C1753" t="s">
        <v>137</v>
      </c>
      <c r="D1753" t="s">
        <v>185</v>
      </c>
      <c r="E1753" s="8">
        <v>1.0500000000000001E-2</v>
      </c>
      <c r="F1753" s="7" t="s">
        <v>165</v>
      </c>
      <c r="G1753" s="7">
        <v>1</v>
      </c>
    </row>
    <row r="1754" spans="1:7">
      <c r="A1754" s="26">
        <v>3933000</v>
      </c>
      <c r="B1754" s="26">
        <v>3933999</v>
      </c>
      <c r="C1754" t="s">
        <v>137</v>
      </c>
      <c r="D1754" t="s">
        <v>185</v>
      </c>
      <c r="E1754" s="8">
        <v>7.4999999999999997E-3</v>
      </c>
      <c r="F1754" s="7" t="s">
        <v>133</v>
      </c>
      <c r="G1754" s="7">
        <v>1</v>
      </c>
    </row>
    <row r="1755" spans="1:7">
      <c r="A1755" s="26">
        <v>3934000</v>
      </c>
      <c r="B1755" s="26">
        <v>3934999</v>
      </c>
      <c r="C1755" t="s">
        <v>137</v>
      </c>
      <c r="D1755" t="s">
        <v>185</v>
      </c>
      <c r="E1755" s="8">
        <v>7.4999999999999997E-3</v>
      </c>
      <c r="F1755" s="7" t="s">
        <v>133</v>
      </c>
      <c r="G1755" s="7">
        <v>1</v>
      </c>
    </row>
    <row r="1756" spans="1:7">
      <c r="A1756" s="26">
        <v>3935000</v>
      </c>
      <c r="B1756" s="26">
        <v>3935999</v>
      </c>
      <c r="C1756" t="s">
        <v>137</v>
      </c>
      <c r="D1756" t="s">
        <v>185</v>
      </c>
      <c r="E1756" s="8">
        <v>7.4999999999999997E-3</v>
      </c>
      <c r="F1756" s="7" t="s">
        <v>133</v>
      </c>
      <c r="G1756" s="7">
        <v>1</v>
      </c>
    </row>
    <row r="1757" spans="1:7">
      <c r="A1757" s="26">
        <v>3936000</v>
      </c>
      <c r="B1757" s="26">
        <v>3936999</v>
      </c>
      <c r="C1757" t="s">
        <v>137</v>
      </c>
      <c r="D1757" t="s">
        <v>185</v>
      </c>
      <c r="E1757" s="8">
        <v>7.4999999999999997E-3</v>
      </c>
      <c r="F1757" s="7" t="s">
        <v>133</v>
      </c>
      <c r="G1757" s="7">
        <v>1</v>
      </c>
    </row>
    <row r="1758" spans="1:7">
      <c r="A1758" s="26">
        <v>3937000</v>
      </c>
      <c r="B1758" s="26">
        <v>3937999</v>
      </c>
      <c r="C1758" t="s">
        <v>137</v>
      </c>
      <c r="D1758" t="s">
        <v>185</v>
      </c>
      <c r="E1758" s="8">
        <v>7.4999999999999997E-3</v>
      </c>
      <c r="F1758" s="7" t="s">
        <v>133</v>
      </c>
      <c r="G1758" s="7">
        <v>1</v>
      </c>
    </row>
    <row r="1759" spans="1:7">
      <c r="A1759" s="26">
        <v>3938000</v>
      </c>
      <c r="B1759" s="26">
        <v>3938160</v>
      </c>
      <c r="C1759" t="s">
        <v>137</v>
      </c>
      <c r="D1759" t="s">
        <v>185</v>
      </c>
      <c r="E1759" s="8">
        <v>7.4999999999999997E-3</v>
      </c>
      <c r="F1759" s="7" t="s">
        <v>133</v>
      </c>
      <c r="G1759" s="7">
        <v>1</v>
      </c>
    </row>
    <row r="1760" spans="1:7">
      <c r="A1760" s="26">
        <v>3938161</v>
      </c>
      <c r="B1760" s="26">
        <v>3938169</v>
      </c>
      <c r="C1760" t="s">
        <v>137</v>
      </c>
      <c r="D1760" t="s">
        <v>185</v>
      </c>
      <c r="E1760" s="8">
        <v>7.4999999999999997E-3</v>
      </c>
      <c r="F1760" s="7" t="s">
        <v>165</v>
      </c>
      <c r="G1760" s="7">
        <v>1</v>
      </c>
    </row>
    <row r="1761" spans="1:7">
      <c r="A1761" s="26">
        <v>3938170</v>
      </c>
      <c r="B1761" s="26">
        <v>3938190</v>
      </c>
      <c r="C1761" t="s">
        <v>137</v>
      </c>
      <c r="D1761" t="s">
        <v>185</v>
      </c>
      <c r="E1761" s="8">
        <v>7.4999999999999997E-3</v>
      </c>
      <c r="F1761" s="7" t="s">
        <v>133</v>
      </c>
      <c r="G1761" s="7">
        <v>1</v>
      </c>
    </row>
    <row r="1762" spans="1:7">
      <c r="A1762" s="26">
        <v>3938191</v>
      </c>
      <c r="B1762" s="26">
        <v>3940999</v>
      </c>
      <c r="C1762" t="s">
        <v>137</v>
      </c>
      <c r="D1762" t="s">
        <v>185</v>
      </c>
      <c r="E1762" s="8">
        <v>7.4999999999999997E-3</v>
      </c>
      <c r="F1762" s="7" t="s">
        <v>165</v>
      </c>
      <c r="G1762" s="7">
        <v>1</v>
      </c>
    </row>
    <row r="1763" spans="1:7">
      <c r="A1763" s="26">
        <v>3941000</v>
      </c>
      <c r="B1763" s="26">
        <v>3941999</v>
      </c>
      <c r="C1763" t="s">
        <v>137</v>
      </c>
      <c r="D1763" t="s">
        <v>185</v>
      </c>
      <c r="E1763" s="8">
        <v>7.4999999999999997E-3</v>
      </c>
      <c r="F1763" s="7" t="s">
        <v>133</v>
      </c>
      <c r="G1763" s="7">
        <v>1</v>
      </c>
    </row>
    <row r="1764" spans="1:7">
      <c r="A1764" s="26">
        <v>3942000</v>
      </c>
      <c r="B1764" s="26">
        <v>3942110</v>
      </c>
      <c r="C1764" t="s">
        <v>137</v>
      </c>
      <c r="D1764" t="s">
        <v>185</v>
      </c>
      <c r="E1764" s="8">
        <v>7.4999999999999997E-3</v>
      </c>
      <c r="F1764" s="7" t="s">
        <v>133</v>
      </c>
      <c r="G1764" s="7">
        <v>1</v>
      </c>
    </row>
    <row r="1765" spans="1:7">
      <c r="A1765" s="26">
        <v>3942111</v>
      </c>
      <c r="B1765" s="26">
        <v>3949999</v>
      </c>
      <c r="C1765" t="s">
        <v>137</v>
      </c>
      <c r="D1765" t="s">
        <v>185</v>
      </c>
      <c r="E1765" s="8">
        <v>7.4999999999999997E-3</v>
      </c>
      <c r="F1765" s="7" t="s">
        <v>165</v>
      </c>
      <c r="G1765" s="7">
        <v>1</v>
      </c>
    </row>
    <row r="1766" spans="1:7">
      <c r="A1766" s="26">
        <v>3950000</v>
      </c>
      <c r="B1766" s="26">
        <v>3957999</v>
      </c>
      <c r="C1766" t="s">
        <v>137</v>
      </c>
      <c r="D1766" t="s">
        <v>185</v>
      </c>
      <c r="E1766" s="8">
        <v>7.4999999999999997E-3</v>
      </c>
      <c r="F1766" s="7" t="s">
        <v>165</v>
      </c>
      <c r="G1766" s="7">
        <v>1</v>
      </c>
    </row>
    <row r="1767" spans="1:7">
      <c r="A1767" s="26">
        <v>3958000</v>
      </c>
      <c r="B1767" s="26">
        <v>3959999</v>
      </c>
      <c r="C1767" t="s">
        <v>137</v>
      </c>
      <c r="D1767" t="s">
        <v>185</v>
      </c>
      <c r="E1767" s="8">
        <v>7.4999999999999997E-3</v>
      </c>
      <c r="F1767" s="7" t="s">
        <v>165</v>
      </c>
      <c r="G1767" s="7">
        <v>1</v>
      </c>
    </row>
    <row r="1768" spans="1:7">
      <c r="A1768" s="26">
        <v>3960000</v>
      </c>
      <c r="B1768" s="26">
        <v>3962999</v>
      </c>
      <c r="C1768" t="s">
        <v>137</v>
      </c>
      <c r="D1768" t="s">
        <v>185</v>
      </c>
      <c r="E1768" s="8">
        <v>7.4999999999999997E-3</v>
      </c>
      <c r="F1768" s="7" t="s">
        <v>165</v>
      </c>
      <c r="G1768" s="7">
        <v>1</v>
      </c>
    </row>
    <row r="1769" spans="1:7">
      <c r="A1769" s="26">
        <v>3963000</v>
      </c>
      <c r="B1769" s="26">
        <v>3975999</v>
      </c>
      <c r="C1769" t="s">
        <v>137</v>
      </c>
      <c r="D1769" t="s">
        <v>185</v>
      </c>
      <c r="E1769" s="8">
        <v>7.4999999999999997E-3</v>
      </c>
      <c r="F1769" s="7" t="s">
        <v>165</v>
      </c>
      <c r="G1769" s="7">
        <v>1</v>
      </c>
    </row>
    <row r="1770" spans="1:7">
      <c r="A1770" s="26">
        <v>3976000</v>
      </c>
      <c r="B1770" s="26">
        <v>3976999</v>
      </c>
      <c r="C1770" t="s">
        <v>137</v>
      </c>
      <c r="D1770" t="s">
        <v>185</v>
      </c>
      <c r="E1770" s="8">
        <v>7.4999999999999997E-3</v>
      </c>
      <c r="F1770" s="7" t="s">
        <v>165</v>
      </c>
      <c r="G1770" s="7">
        <v>1</v>
      </c>
    </row>
    <row r="1771" spans="1:7">
      <c r="A1771" s="26">
        <v>3977000</v>
      </c>
      <c r="B1771" s="26">
        <v>4000999</v>
      </c>
      <c r="C1771" t="s">
        <v>137</v>
      </c>
      <c r="D1771" t="s">
        <v>185</v>
      </c>
      <c r="E1771" s="8">
        <v>7.4999999999999997E-3</v>
      </c>
      <c r="F1771" s="7" t="s">
        <v>165</v>
      </c>
      <c r="G1771" s="7">
        <v>1</v>
      </c>
    </row>
    <row r="1772" spans="1:7">
      <c r="A1772" s="26">
        <v>4001000</v>
      </c>
      <c r="B1772" s="26">
        <v>4001999</v>
      </c>
      <c r="C1772" t="s">
        <v>137</v>
      </c>
      <c r="D1772" t="s">
        <v>185</v>
      </c>
      <c r="E1772" s="8">
        <v>7.4999999999999997E-3</v>
      </c>
      <c r="F1772" s="7" t="s">
        <v>133</v>
      </c>
      <c r="G1772" s="7">
        <v>1</v>
      </c>
    </row>
    <row r="1773" spans="1:7">
      <c r="A1773" s="26">
        <v>4002000</v>
      </c>
      <c r="B1773" s="26">
        <v>4002999</v>
      </c>
      <c r="C1773" t="s">
        <v>137</v>
      </c>
      <c r="D1773" t="s">
        <v>185</v>
      </c>
      <c r="E1773" s="8">
        <v>7.4999999999999997E-3</v>
      </c>
      <c r="F1773" s="7" t="s">
        <v>133</v>
      </c>
      <c r="G1773" s="7">
        <v>1</v>
      </c>
    </row>
    <row r="1774" spans="1:7">
      <c r="A1774" s="26">
        <v>4003000</v>
      </c>
      <c r="B1774" s="26">
        <v>4003999</v>
      </c>
      <c r="C1774" t="s">
        <v>137</v>
      </c>
      <c r="D1774" t="s">
        <v>185</v>
      </c>
      <c r="E1774" s="8">
        <v>7.4999999999999997E-3</v>
      </c>
      <c r="F1774" s="7" t="s">
        <v>133</v>
      </c>
      <c r="G1774" s="7">
        <v>1</v>
      </c>
    </row>
    <row r="1775" spans="1:7">
      <c r="A1775" s="26">
        <v>4004000</v>
      </c>
      <c r="B1775" s="26">
        <v>4004969</v>
      </c>
      <c r="C1775" t="s">
        <v>137</v>
      </c>
      <c r="D1775" t="s">
        <v>185</v>
      </c>
      <c r="E1775" s="8">
        <v>7.4999999999999997E-3</v>
      </c>
      <c r="F1775" s="7" t="s">
        <v>133</v>
      </c>
      <c r="G1775" s="7">
        <v>1</v>
      </c>
    </row>
    <row r="1776" spans="1:7">
      <c r="A1776" s="26">
        <v>4004970</v>
      </c>
      <c r="B1776" s="26">
        <v>4004999</v>
      </c>
      <c r="C1776" t="s">
        <v>137</v>
      </c>
      <c r="D1776" t="s">
        <v>185</v>
      </c>
      <c r="E1776" s="8">
        <v>1.0500000000000001E-2</v>
      </c>
      <c r="F1776" s="7" t="s">
        <v>165</v>
      </c>
      <c r="G1776" s="7">
        <v>1</v>
      </c>
    </row>
    <row r="1777" spans="1:7">
      <c r="A1777" s="26">
        <v>4005000</v>
      </c>
      <c r="B1777" s="26">
        <v>4005999</v>
      </c>
      <c r="C1777" t="s">
        <v>137</v>
      </c>
      <c r="D1777" t="s">
        <v>185</v>
      </c>
      <c r="E1777" s="8">
        <v>7.4999999999999997E-3</v>
      </c>
      <c r="F1777" s="7" t="s">
        <v>133</v>
      </c>
      <c r="G1777" s="7">
        <v>1</v>
      </c>
    </row>
    <row r="1778" spans="1:7">
      <c r="A1778" s="26">
        <v>4006000</v>
      </c>
      <c r="B1778" s="26">
        <v>4006999</v>
      </c>
      <c r="C1778" t="s">
        <v>137</v>
      </c>
      <c r="D1778" t="s">
        <v>185</v>
      </c>
      <c r="E1778" s="8">
        <v>7.4999999999999997E-3</v>
      </c>
      <c r="F1778" s="7" t="s">
        <v>133</v>
      </c>
      <c r="G1778" s="7">
        <v>1</v>
      </c>
    </row>
    <row r="1779" spans="1:7">
      <c r="A1779" s="26">
        <v>4007000</v>
      </c>
      <c r="B1779" s="26">
        <v>4007969</v>
      </c>
      <c r="C1779" t="s">
        <v>137</v>
      </c>
      <c r="D1779" t="s">
        <v>185</v>
      </c>
      <c r="E1779" s="8">
        <v>7.4999999999999997E-3</v>
      </c>
      <c r="F1779" s="7" t="s">
        <v>133</v>
      </c>
      <c r="G1779" s="7">
        <v>1</v>
      </c>
    </row>
    <row r="1780" spans="1:7">
      <c r="A1780" s="26">
        <v>4007970</v>
      </c>
      <c r="B1780" s="26">
        <v>4007999</v>
      </c>
      <c r="C1780" t="s">
        <v>137</v>
      </c>
      <c r="D1780" t="s">
        <v>185</v>
      </c>
      <c r="E1780" s="8">
        <v>1.0500000000000001E-2</v>
      </c>
      <c r="F1780" s="7" t="s">
        <v>165</v>
      </c>
      <c r="G1780" s="7">
        <v>1</v>
      </c>
    </row>
    <row r="1781" spans="1:7">
      <c r="A1781" s="26">
        <v>4008000</v>
      </c>
      <c r="B1781" s="26">
        <v>4008999</v>
      </c>
      <c r="C1781" t="s">
        <v>137</v>
      </c>
      <c r="D1781" t="s">
        <v>185</v>
      </c>
      <c r="E1781" s="8">
        <v>7.4999999999999997E-3</v>
      </c>
      <c r="F1781" s="7" t="s">
        <v>133</v>
      </c>
      <c r="G1781" s="7">
        <v>1</v>
      </c>
    </row>
    <row r="1782" spans="1:7">
      <c r="A1782" s="26">
        <v>4009000</v>
      </c>
      <c r="B1782" s="26">
        <v>4009999</v>
      </c>
      <c r="C1782" t="s">
        <v>137</v>
      </c>
      <c r="D1782" t="s">
        <v>185</v>
      </c>
      <c r="E1782" s="8">
        <v>7.4999999999999997E-3</v>
      </c>
      <c r="F1782" s="7" t="s">
        <v>133</v>
      </c>
      <c r="G1782" s="7">
        <v>1</v>
      </c>
    </row>
    <row r="1783" spans="1:7">
      <c r="A1783" s="26">
        <v>4010000</v>
      </c>
      <c r="B1783" s="26">
        <v>4010969</v>
      </c>
      <c r="C1783" t="s">
        <v>137</v>
      </c>
      <c r="D1783" t="s">
        <v>185</v>
      </c>
      <c r="E1783" s="8">
        <v>7.4999999999999997E-3</v>
      </c>
      <c r="F1783" s="7" t="s">
        <v>133</v>
      </c>
      <c r="G1783" s="7">
        <v>1</v>
      </c>
    </row>
    <row r="1784" spans="1:7">
      <c r="A1784" s="26">
        <v>4010970</v>
      </c>
      <c r="B1784" s="26">
        <v>4010999</v>
      </c>
      <c r="C1784" t="s">
        <v>137</v>
      </c>
      <c r="D1784" t="s">
        <v>185</v>
      </c>
      <c r="E1784" s="8">
        <v>1.0500000000000001E-2</v>
      </c>
      <c r="F1784" s="7" t="s">
        <v>165</v>
      </c>
      <c r="G1784" s="7">
        <v>1</v>
      </c>
    </row>
    <row r="1785" spans="1:7">
      <c r="A1785" s="26">
        <v>4011000</v>
      </c>
      <c r="B1785" s="26">
        <v>4011999</v>
      </c>
      <c r="C1785" t="s">
        <v>137</v>
      </c>
      <c r="D1785" t="s">
        <v>185</v>
      </c>
      <c r="E1785" s="8">
        <v>7.4999999999999997E-3</v>
      </c>
      <c r="F1785" s="7" t="s">
        <v>133</v>
      </c>
      <c r="G1785" s="7">
        <v>1</v>
      </c>
    </row>
    <row r="1786" spans="1:7">
      <c r="A1786" s="26">
        <v>4012000</v>
      </c>
      <c r="B1786" s="26">
        <v>4012999</v>
      </c>
      <c r="C1786" t="s">
        <v>137</v>
      </c>
      <c r="D1786" t="s">
        <v>185</v>
      </c>
      <c r="E1786" s="8">
        <v>7.4999999999999997E-3</v>
      </c>
      <c r="F1786" s="7" t="s">
        <v>133</v>
      </c>
      <c r="G1786" s="7">
        <v>1</v>
      </c>
    </row>
    <row r="1787" spans="1:7">
      <c r="A1787" s="26">
        <v>4013000</v>
      </c>
      <c r="B1787" s="26">
        <v>4013999</v>
      </c>
      <c r="C1787" t="s">
        <v>137</v>
      </c>
      <c r="D1787" t="s">
        <v>185</v>
      </c>
      <c r="E1787" s="8">
        <v>7.4999999999999997E-3</v>
      </c>
      <c r="F1787" s="7" t="s">
        <v>133</v>
      </c>
      <c r="G1787" s="7">
        <v>1</v>
      </c>
    </row>
    <row r="1788" spans="1:7">
      <c r="A1788" s="26">
        <v>4014000</v>
      </c>
      <c r="B1788" s="26">
        <v>4014999</v>
      </c>
      <c r="C1788" t="s">
        <v>137</v>
      </c>
      <c r="D1788" t="s">
        <v>185</v>
      </c>
      <c r="E1788" s="8">
        <v>7.4999999999999997E-3</v>
      </c>
      <c r="F1788" s="7" t="s">
        <v>133</v>
      </c>
      <c r="G1788" s="7">
        <v>1</v>
      </c>
    </row>
    <row r="1789" spans="1:7">
      <c r="A1789" s="26">
        <v>4015000</v>
      </c>
      <c r="B1789" s="26">
        <v>4015999</v>
      </c>
      <c r="C1789" t="s">
        <v>137</v>
      </c>
      <c r="D1789" t="s">
        <v>185</v>
      </c>
      <c r="E1789" s="8">
        <v>7.4999999999999997E-3</v>
      </c>
      <c r="F1789" s="7" t="s">
        <v>133</v>
      </c>
      <c r="G1789" s="7">
        <v>1</v>
      </c>
    </row>
    <row r="1790" spans="1:7">
      <c r="A1790" s="26">
        <v>4016000</v>
      </c>
      <c r="B1790" s="26">
        <v>4016999</v>
      </c>
      <c r="C1790" t="s">
        <v>137</v>
      </c>
      <c r="D1790" t="s">
        <v>185</v>
      </c>
      <c r="E1790" s="8">
        <v>7.4999999999999997E-3</v>
      </c>
      <c r="F1790" s="7" t="s">
        <v>133</v>
      </c>
      <c r="G1790" s="7">
        <v>1</v>
      </c>
    </row>
    <row r="1791" spans="1:7">
      <c r="A1791" s="26">
        <v>4017000</v>
      </c>
      <c r="B1791" s="26">
        <v>4017999</v>
      </c>
      <c r="C1791" t="s">
        <v>137</v>
      </c>
      <c r="D1791" t="s">
        <v>185</v>
      </c>
      <c r="E1791" s="8">
        <v>7.4999999999999997E-3</v>
      </c>
      <c r="F1791" s="7" t="s">
        <v>133</v>
      </c>
      <c r="G1791" s="7">
        <v>1</v>
      </c>
    </row>
    <row r="1792" spans="1:7">
      <c r="A1792" s="26">
        <v>4018000</v>
      </c>
      <c r="B1792" s="26">
        <v>4018999</v>
      </c>
      <c r="C1792" t="s">
        <v>137</v>
      </c>
      <c r="D1792" t="s">
        <v>185</v>
      </c>
      <c r="E1792" s="8">
        <v>7.4999999999999997E-3</v>
      </c>
      <c r="F1792" s="7" t="s">
        <v>133</v>
      </c>
      <c r="G1792" s="7">
        <v>1</v>
      </c>
    </row>
    <row r="1793" spans="1:7">
      <c r="A1793" s="26">
        <v>4019000</v>
      </c>
      <c r="B1793" s="26">
        <v>4019999</v>
      </c>
      <c r="C1793" t="s">
        <v>137</v>
      </c>
      <c r="D1793" t="s">
        <v>185</v>
      </c>
      <c r="E1793" s="8">
        <v>7.4999999999999997E-3</v>
      </c>
      <c r="F1793" s="7" t="s">
        <v>133</v>
      </c>
      <c r="G1793" s="7">
        <v>1</v>
      </c>
    </row>
    <row r="1794" spans="1:7">
      <c r="A1794" s="26">
        <v>4020000</v>
      </c>
      <c r="B1794" s="26">
        <v>4020999</v>
      </c>
      <c r="C1794" t="s">
        <v>137</v>
      </c>
      <c r="D1794" t="s">
        <v>185</v>
      </c>
      <c r="E1794" s="8">
        <v>7.4999999999999997E-3</v>
      </c>
      <c r="F1794" s="7" t="s">
        <v>133</v>
      </c>
      <c r="G1794" s="7">
        <v>1</v>
      </c>
    </row>
    <row r="1795" spans="1:7">
      <c r="A1795" s="26">
        <v>4021000</v>
      </c>
      <c r="B1795" s="26">
        <v>4021999</v>
      </c>
      <c r="C1795" t="s">
        <v>137</v>
      </c>
      <c r="D1795" t="s">
        <v>185</v>
      </c>
      <c r="E1795" s="8">
        <v>7.4999999999999997E-3</v>
      </c>
      <c r="F1795" s="7" t="s">
        <v>133</v>
      </c>
      <c r="G1795" s="7">
        <v>1</v>
      </c>
    </row>
    <row r="1796" spans="1:7">
      <c r="A1796" s="26">
        <v>4022000</v>
      </c>
      <c r="B1796" s="26">
        <v>4022999</v>
      </c>
      <c r="C1796" t="s">
        <v>137</v>
      </c>
      <c r="D1796" t="s">
        <v>185</v>
      </c>
      <c r="E1796" s="8">
        <v>7.4999999999999997E-3</v>
      </c>
      <c r="F1796" s="7" t="s">
        <v>133</v>
      </c>
      <c r="G1796" s="7">
        <v>1</v>
      </c>
    </row>
    <row r="1797" spans="1:7">
      <c r="A1797" s="26">
        <v>4023000</v>
      </c>
      <c r="B1797" s="26">
        <v>4023999</v>
      </c>
      <c r="C1797" t="s">
        <v>137</v>
      </c>
      <c r="D1797" t="s">
        <v>185</v>
      </c>
      <c r="E1797" s="8">
        <v>7.4999999999999997E-3</v>
      </c>
      <c r="F1797" s="7" t="s">
        <v>133</v>
      </c>
      <c r="G1797" s="7">
        <v>1</v>
      </c>
    </row>
    <row r="1798" spans="1:7">
      <c r="A1798" s="26">
        <v>4024000</v>
      </c>
      <c r="B1798" s="26">
        <v>4024999</v>
      </c>
      <c r="C1798" t="s">
        <v>137</v>
      </c>
      <c r="D1798" t="s">
        <v>185</v>
      </c>
      <c r="E1798" s="8">
        <v>7.4999999999999997E-3</v>
      </c>
      <c r="F1798" s="7" t="s">
        <v>133</v>
      </c>
      <c r="G1798" s="7">
        <v>1</v>
      </c>
    </row>
    <row r="1799" spans="1:7">
      <c r="A1799" s="26">
        <v>4025000</v>
      </c>
      <c r="B1799" s="26">
        <v>4025999</v>
      </c>
      <c r="C1799" t="s">
        <v>137</v>
      </c>
      <c r="D1799" t="s">
        <v>185</v>
      </c>
      <c r="E1799" s="8">
        <v>7.4999999999999997E-3</v>
      </c>
      <c r="F1799" s="7" t="s">
        <v>133</v>
      </c>
      <c r="G1799" s="7">
        <v>1</v>
      </c>
    </row>
    <row r="1800" spans="1:7">
      <c r="A1800" s="26">
        <v>4026000</v>
      </c>
      <c r="B1800" s="26">
        <v>4026999</v>
      </c>
      <c r="C1800" t="s">
        <v>137</v>
      </c>
      <c r="D1800" t="s">
        <v>185</v>
      </c>
      <c r="E1800" s="8">
        <v>7.4999999999999997E-3</v>
      </c>
      <c r="F1800" s="7" t="s">
        <v>133</v>
      </c>
      <c r="G1800" s="7">
        <v>1</v>
      </c>
    </row>
    <row r="1801" spans="1:7">
      <c r="A1801" s="26">
        <v>4027000</v>
      </c>
      <c r="B1801" s="26">
        <v>4027999</v>
      </c>
      <c r="C1801" t="s">
        <v>137</v>
      </c>
      <c r="D1801" t="s">
        <v>185</v>
      </c>
      <c r="E1801" s="8">
        <v>7.4999999999999997E-3</v>
      </c>
      <c r="F1801" s="7" t="s">
        <v>133</v>
      </c>
      <c r="G1801" s="7">
        <v>1</v>
      </c>
    </row>
    <row r="1802" spans="1:7">
      <c r="A1802" s="26">
        <v>4028000</v>
      </c>
      <c r="B1802" s="26">
        <v>4028999</v>
      </c>
      <c r="C1802" t="s">
        <v>137</v>
      </c>
      <c r="D1802" t="s">
        <v>185</v>
      </c>
      <c r="E1802" s="8">
        <v>7.4999999999999997E-3</v>
      </c>
      <c r="F1802" s="7" t="s">
        <v>133</v>
      </c>
      <c r="G1802" s="7">
        <v>1</v>
      </c>
    </row>
    <row r="1803" spans="1:7">
      <c r="A1803" s="26">
        <v>4029000</v>
      </c>
      <c r="B1803" s="26">
        <v>4029999</v>
      </c>
      <c r="C1803" t="s">
        <v>137</v>
      </c>
      <c r="D1803" t="s">
        <v>185</v>
      </c>
      <c r="E1803" s="8">
        <v>7.4999999999999997E-3</v>
      </c>
      <c r="F1803" s="7" t="s">
        <v>133</v>
      </c>
      <c r="G1803" s="7">
        <v>1</v>
      </c>
    </row>
    <row r="1804" spans="1:7">
      <c r="A1804" s="26">
        <v>4030000</v>
      </c>
      <c r="B1804" s="26">
        <v>4030999</v>
      </c>
      <c r="C1804" t="s">
        <v>137</v>
      </c>
      <c r="D1804" t="s">
        <v>185</v>
      </c>
      <c r="E1804" s="8">
        <v>7.4999999999999997E-3</v>
      </c>
      <c r="F1804" s="7" t="s">
        <v>133</v>
      </c>
      <c r="G1804" s="7">
        <v>1</v>
      </c>
    </row>
    <row r="1805" spans="1:7">
      <c r="A1805" s="26">
        <v>4031000</v>
      </c>
      <c r="B1805" s="26">
        <v>4031999</v>
      </c>
      <c r="C1805" t="s">
        <v>137</v>
      </c>
      <c r="D1805" t="s">
        <v>185</v>
      </c>
      <c r="E1805" s="8">
        <v>7.4999999999999997E-3</v>
      </c>
      <c r="F1805" s="7" t="s">
        <v>133</v>
      </c>
      <c r="G1805" s="7">
        <v>1</v>
      </c>
    </row>
    <row r="1806" spans="1:7">
      <c r="A1806" s="26">
        <v>4032000</v>
      </c>
      <c r="B1806" s="26">
        <v>4034999</v>
      </c>
      <c r="C1806" t="s">
        <v>137</v>
      </c>
      <c r="D1806" t="s">
        <v>185</v>
      </c>
      <c r="E1806" s="8">
        <v>7.4999999999999997E-3</v>
      </c>
      <c r="F1806" s="7" t="s">
        <v>133</v>
      </c>
      <c r="G1806" s="7">
        <v>1</v>
      </c>
    </row>
    <row r="1807" spans="1:7">
      <c r="A1807" s="26">
        <v>4035000</v>
      </c>
      <c r="B1807" s="26">
        <v>4035969</v>
      </c>
      <c r="C1807" t="s">
        <v>137</v>
      </c>
      <c r="D1807" t="s">
        <v>185</v>
      </c>
      <c r="E1807" s="8">
        <v>7.4999999999999997E-3</v>
      </c>
      <c r="F1807" s="7" t="s">
        <v>133</v>
      </c>
      <c r="G1807" s="7">
        <v>1</v>
      </c>
    </row>
    <row r="1808" spans="1:7">
      <c r="A1808" s="26">
        <v>4035970</v>
      </c>
      <c r="B1808" s="26">
        <v>4035999</v>
      </c>
      <c r="C1808" t="s">
        <v>137</v>
      </c>
      <c r="D1808" t="s">
        <v>185</v>
      </c>
      <c r="E1808" s="8">
        <v>1.0500000000000001E-2</v>
      </c>
      <c r="F1808" s="7" t="s">
        <v>165</v>
      </c>
      <c r="G1808" s="7">
        <v>1</v>
      </c>
    </row>
    <row r="1809" spans="1:7">
      <c r="A1809" s="26">
        <v>4036000</v>
      </c>
      <c r="B1809" s="26">
        <v>4036999</v>
      </c>
      <c r="C1809" t="s">
        <v>137</v>
      </c>
      <c r="D1809" t="s">
        <v>185</v>
      </c>
      <c r="E1809" s="8">
        <v>7.4999999999999997E-3</v>
      </c>
      <c r="F1809" s="7" t="s">
        <v>133</v>
      </c>
      <c r="G1809" s="7">
        <v>1</v>
      </c>
    </row>
    <row r="1810" spans="1:7">
      <c r="A1810" s="26">
        <v>4037000</v>
      </c>
      <c r="B1810" s="26">
        <v>4037999</v>
      </c>
      <c r="C1810" t="s">
        <v>137</v>
      </c>
      <c r="D1810" t="s">
        <v>185</v>
      </c>
      <c r="E1810" s="8">
        <v>7.4999999999999997E-3</v>
      </c>
      <c r="F1810" s="7" t="s">
        <v>133</v>
      </c>
      <c r="G1810" s="7">
        <v>1</v>
      </c>
    </row>
    <row r="1811" spans="1:7">
      <c r="A1811" s="26">
        <v>4038000</v>
      </c>
      <c r="B1811" s="26">
        <v>4038999</v>
      </c>
      <c r="C1811" t="s">
        <v>137</v>
      </c>
      <c r="D1811" t="s">
        <v>185</v>
      </c>
      <c r="E1811" s="8">
        <v>7.4999999999999997E-3</v>
      </c>
      <c r="F1811" s="7" t="s">
        <v>133</v>
      </c>
      <c r="G1811" s="7">
        <v>1</v>
      </c>
    </row>
    <row r="1812" spans="1:7">
      <c r="A1812" s="26">
        <v>4039000</v>
      </c>
      <c r="B1812" s="26">
        <v>4039999</v>
      </c>
      <c r="C1812" t="s">
        <v>137</v>
      </c>
      <c r="D1812" t="s">
        <v>185</v>
      </c>
      <c r="E1812" s="8">
        <v>7.4999999999999997E-3</v>
      </c>
      <c r="F1812" s="7" t="s">
        <v>133</v>
      </c>
      <c r="G1812" s="7">
        <v>1</v>
      </c>
    </row>
    <row r="1813" spans="1:7">
      <c r="A1813" s="26">
        <v>4040000</v>
      </c>
      <c r="B1813" s="26">
        <v>4040999</v>
      </c>
      <c r="C1813" t="s">
        <v>137</v>
      </c>
      <c r="D1813" t="s">
        <v>185</v>
      </c>
      <c r="E1813" s="8">
        <v>7.4999999999999997E-3</v>
      </c>
      <c r="F1813" s="7" t="s">
        <v>133</v>
      </c>
      <c r="G1813" s="7">
        <v>1</v>
      </c>
    </row>
    <row r="1814" spans="1:7">
      <c r="A1814" s="26">
        <v>4041000</v>
      </c>
      <c r="B1814" s="26">
        <v>4041999</v>
      </c>
      <c r="C1814" t="s">
        <v>137</v>
      </c>
      <c r="D1814" t="s">
        <v>185</v>
      </c>
      <c r="E1814" s="8">
        <v>7.4999999999999997E-3</v>
      </c>
      <c r="F1814" s="7" t="s">
        <v>133</v>
      </c>
      <c r="G1814" s="7">
        <v>1</v>
      </c>
    </row>
    <row r="1815" spans="1:7">
      <c r="A1815" s="26">
        <v>4042000</v>
      </c>
      <c r="B1815" s="26">
        <v>4042999</v>
      </c>
      <c r="C1815" t="s">
        <v>137</v>
      </c>
      <c r="D1815" t="s">
        <v>185</v>
      </c>
      <c r="E1815" s="8">
        <v>7.4999999999999997E-3</v>
      </c>
      <c r="F1815" s="7" t="s">
        <v>133</v>
      </c>
      <c r="G1815" s="7">
        <v>1</v>
      </c>
    </row>
    <row r="1816" spans="1:7">
      <c r="A1816" s="26">
        <v>4043000</v>
      </c>
      <c r="B1816" s="26">
        <v>4043999</v>
      </c>
      <c r="C1816" t="s">
        <v>137</v>
      </c>
      <c r="D1816" t="s">
        <v>185</v>
      </c>
      <c r="E1816" s="8">
        <v>7.4999999999999997E-3</v>
      </c>
      <c r="F1816" s="7" t="s">
        <v>133</v>
      </c>
      <c r="G1816" s="7">
        <v>1</v>
      </c>
    </row>
    <row r="1817" spans="1:7">
      <c r="A1817" s="26">
        <v>4044000</v>
      </c>
      <c r="B1817" s="26">
        <v>4044999</v>
      </c>
      <c r="C1817" t="s">
        <v>137</v>
      </c>
      <c r="D1817" t="s">
        <v>185</v>
      </c>
      <c r="E1817" s="8">
        <v>7.4999999999999997E-3</v>
      </c>
      <c r="F1817" s="7" t="s">
        <v>133</v>
      </c>
      <c r="G1817" s="7">
        <v>1</v>
      </c>
    </row>
    <row r="1818" spans="1:7">
      <c r="A1818" s="26">
        <v>4045000</v>
      </c>
      <c r="B1818" s="26">
        <v>4045969</v>
      </c>
      <c r="C1818" t="s">
        <v>137</v>
      </c>
      <c r="D1818" t="s">
        <v>185</v>
      </c>
      <c r="E1818" s="8">
        <v>7.4999999999999997E-3</v>
      </c>
      <c r="F1818" s="7" t="s">
        <v>133</v>
      </c>
      <c r="G1818" s="7">
        <v>1</v>
      </c>
    </row>
    <row r="1819" spans="1:7">
      <c r="A1819" s="26">
        <v>4045970</v>
      </c>
      <c r="B1819" s="26">
        <v>4045999</v>
      </c>
      <c r="C1819" t="s">
        <v>137</v>
      </c>
      <c r="D1819" t="s">
        <v>185</v>
      </c>
      <c r="E1819" s="8">
        <v>1.0500000000000001E-2</v>
      </c>
      <c r="F1819" s="7" t="s">
        <v>165</v>
      </c>
      <c r="G1819" s="7">
        <v>1</v>
      </c>
    </row>
    <row r="1820" spans="1:7">
      <c r="A1820" s="26">
        <v>4046000</v>
      </c>
      <c r="B1820" s="26">
        <v>4046969</v>
      </c>
      <c r="C1820" t="s">
        <v>137</v>
      </c>
      <c r="D1820" t="s">
        <v>185</v>
      </c>
      <c r="E1820" s="8">
        <v>7.4999999999999997E-3</v>
      </c>
      <c r="F1820" s="7" t="s">
        <v>133</v>
      </c>
      <c r="G1820" s="7">
        <v>1</v>
      </c>
    </row>
    <row r="1821" spans="1:7">
      <c r="A1821" s="26">
        <v>4046970</v>
      </c>
      <c r="B1821" s="26">
        <v>4046999</v>
      </c>
      <c r="C1821" t="s">
        <v>137</v>
      </c>
      <c r="D1821" t="s">
        <v>185</v>
      </c>
      <c r="E1821" s="8">
        <v>1.0500000000000001E-2</v>
      </c>
      <c r="F1821" s="7" t="s">
        <v>165</v>
      </c>
      <c r="G1821" s="7">
        <v>1</v>
      </c>
    </row>
    <row r="1822" spans="1:7">
      <c r="A1822" s="26">
        <v>4047000</v>
      </c>
      <c r="B1822" s="26">
        <v>4047999</v>
      </c>
      <c r="C1822" t="s">
        <v>137</v>
      </c>
      <c r="D1822" t="s">
        <v>185</v>
      </c>
      <c r="E1822" s="8">
        <v>7.4999999999999997E-3</v>
      </c>
      <c r="F1822" s="7" t="s">
        <v>133</v>
      </c>
      <c r="G1822" s="7">
        <v>1</v>
      </c>
    </row>
    <row r="1823" spans="1:7">
      <c r="A1823" s="26">
        <v>4048000</v>
      </c>
      <c r="B1823" s="26">
        <v>4048999</v>
      </c>
      <c r="C1823" t="s">
        <v>137</v>
      </c>
      <c r="D1823" t="s">
        <v>185</v>
      </c>
      <c r="E1823" s="8">
        <v>7.4999999999999997E-3</v>
      </c>
      <c r="F1823" s="7" t="s">
        <v>133</v>
      </c>
      <c r="G1823" s="7">
        <v>1</v>
      </c>
    </row>
    <row r="1824" spans="1:7">
      <c r="A1824" s="26">
        <v>4049000</v>
      </c>
      <c r="B1824" s="26">
        <v>4049999</v>
      </c>
      <c r="C1824" t="s">
        <v>137</v>
      </c>
      <c r="D1824" t="s">
        <v>185</v>
      </c>
      <c r="E1824" s="8">
        <v>7.4999999999999997E-3</v>
      </c>
      <c r="F1824" s="7" t="s">
        <v>133</v>
      </c>
      <c r="G1824" s="7">
        <v>1</v>
      </c>
    </row>
    <row r="1825" spans="1:7">
      <c r="A1825" s="26">
        <v>4050000</v>
      </c>
      <c r="B1825" s="26">
        <v>4050999</v>
      </c>
      <c r="C1825" t="s">
        <v>137</v>
      </c>
      <c r="D1825" t="s">
        <v>185</v>
      </c>
      <c r="E1825" s="8">
        <v>7.4999999999999997E-3</v>
      </c>
      <c r="F1825" s="7" t="s">
        <v>133</v>
      </c>
      <c r="G1825" s="7">
        <v>1</v>
      </c>
    </row>
    <row r="1826" spans="1:7">
      <c r="A1826" s="26">
        <v>4051000</v>
      </c>
      <c r="B1826" s="26">
        <v>4051999</v>
      </c>
      <c r="C1826" t="s">
        <v>137</v>
      </c>
      <c r="D1826" t="s">
        <v>185</v>
      </c>
      <c r="E1826" s="8">
        <v>7.4999999999999997E-3</v>
      </c>
      <c r="F1826" s="7" t="s">
        <v>133</v>
      </c>
      <c r="G1826" s="7">
        <v>1</v>
      </c>
    </row>
    <row r="1827" spans="1:7">
      <c r="A1827" s="26">
        <v>4052000</v>
      </c>
      <c r="B1827" s="26">
        <v>4052999</v>
      </c>
      <c r="C1827" t="s">
        <v>137</v>
      </c>
      <c r="D1827" t="s">
        <v>185</v>
      </c>
      <c r="E1827" s="8">
        <v>7.4999999999999997E-3</v>
      </c>
      <c r="F1827" s="7" t="s">
        <v>133</v>
      </c>
      <c r="G1827" s="7">
        <v>1</v>
      </c>
    </row>
    <row r="1828" spans="1:7">
      <c r="A1828" s="26">
        <v>4053000</v>
      </c>
      <c r="B1828" s="26">
        <v>4053999</v>
      </c>
      <c r="C1828" t="s">
        <v>137</v>
      </c>
      <c r="D1828" t="s">
        <v>185</v>
      </c>
      <c r="E1828" s="8">
        <v>7.4999999999999997E-3</v>
      </c>
      <c r="F1828" s="7" t="s">
        <v>133</v>
      </c>
      <c r="G1828" s="7">
        <v>1</v>
      </c>
    </row>
    <row r="1829" spans="1:7">
      <c r="A1829" s="26">
        <v>4054000</v>
      </c>
      <c r="B1829" s="26">
        <v>4054999</v>
      </c>
      <c r="C1829" t="s">
        <v>137</v>
      </c>
      <c r="D1829" t="s">
        <v>185</v>
      </c>
      <c r="E1829" s="8">
        <v>7.4999999999999997E-3</v>
      </c>
      <c r="F1829" s="7" t="s">
        <v>133</v>
      </c>
      <c r="G1829" s="7">
        <v>1</v>
      </c>
    </row>
    <row r="1830" spans="1:7">
      <c r="A1830" s="26">
        <v>4055000</v>
      </c>
      <c r="B1830" s="26">
        <v>4056999</v>
      </c>
      <c r="C1830" t="s">
        <v>137</v>
      </c>
      <c r="D1830" t="s">
        <v>185</v>
      </c>
      <c r="E1830" s="8">
        <v>7.4999999999999997E-3</v>
      </c>
      <c r="F1830" s="7" t="s">
        <v>133</v>
      </c>
      <c r="G1830" s="7">
        <v>1</v>
      </c>
    </row>
    <row r="1831" spans="1:7">
      <c r="A1831" s="26">
        <v>4057000</v>
      </c>
      <c r="B1831" s="26">
        <v>4057999</v>
      </c>
      <c r="C1831" t="s">
        <v>137</v>
      </c>
      <c r="D1831" t="s">
        <v>185</v>
      </c>
      <c r="E1831" s="8">
        <v>7.4999999999999997E-3</v>
      </c>
      <c r="F1831" s="7" t="s">
        <v>133</v>
      </c>
      <c r="G1831" s="7">
        <v>1</v>
      </c>
    </row>
    <row r="1832" spans="1:7">
      <c r="A1832" s="26">
        <v>4058000</v>
      </c>
      <c r="B1832" s="26">
        <v>4058999</v>
      </c>
      <c r="C1832" t="s">
        <v>137</v>
      </c>
      <c r="D1832" t="s">
        <v>185</v>
      </c>
      <c r="E1832" s="8">
        <v>7.4999999999999997E-3</v>
      </c>
      <c r="F1832" s="7" t="s">
        <v>133</v>
      </c>
      <c r="G1832" s="7">
        <v>1</v>
      </c>
    </row>
    <row r="1833" spans="1:7">
      <c r="A1833" s="26">
        <v>4059000</v>
      </c>
      <c r="B1833" s="26">
        <v>4059999</v>
      </c>
      <c r="C1833" t="s">
        <v>137</v>
      </c>
      <c r="D1833" t="s">
        <v>185</v>
      </c>
      <c r="E1833" s="8">
        <v>7.4999999999999997E-3</v>
      </c>
      <c r="F1833" s="7" t="s">
        <v>133</v>
      </c>
      <c r="G1833" s="7">
        <v>1</v>
      </c>
    </row>
    <row r="1834" spans="1:7">
      <c r="A1834" s="26">
        <v>4060000</v>
      </c>
      <c r="B1834" s="26">
        <v>4060999</v>
      </c>
      <c r="C1834" t="s">
        <v>137</v>
      </c>
      <c r="D1834" t="s">
        <v>185</v>
      </c>
      <c r="E1834" s="8">
        <v>7.4999999999999997E-3</v>
      </c>
      <c r="F1834" s="7" t="s">
        <v>133</v>
      </c>
      <c r="G1834" s="7">
        <v>1</v>
      </c>
    </row>
    <row r="1835" spans="1:7">
      <c r="A1835" s="26">
        <v>4061000</v>
      </c>
      <c r="B1835" s="26">
        <v>4061999</v>
      </c>
      <c r="C1835" t="s">
        <v>137</v>
      </c>
      <c r="D1835" t="s">
        <v>185</v>
      </c>
      <c r="E1835" s="8">
        <v>7.4999999999999997E-3</v>
      </c>
      <c r="F1835" s="7" t="s">
        <v>133</v>
      </c>
      <c r="G1835" s="7">
        <v>1</v>
      </c>
    </row>
    <row r="1836" spans="1:7">
      <c r="A1836" s="26">
        <v>4062000</v>
      </c>
      <c r="B1836" s="26">
        <v>4062999</v>
      </c>
      <c r="C1836" t="s">
        <v>137</v>
      </c>
      <c r="D1836" t="s">
        <v>185</v>
      </c>
      <c r="E1836" s="8">
        <v>7.4999999999999997E-3</v>
      </c>
      <c r="F1836" s="7" t="s">
        <v>133</v>
      </c>
      <c r="G1836" s="7">
        <v>1</v>
      </c>
    </row>
    <row r="1837" spans="1:7">
      <c r="A1837" s="26">
        <v>4063000</v>
      </c>
      <c r="B1837" s="26">
        <v>4063999</v>
      </c>
      <c r="C1837" t="s">
        <v>137</v>
      </c>
      <c r="D1837" t="s">
        <v>185</v>
      </c>
      <c r="E1837" s="8">
        <v>7.4999999999999997E-3</v>
      </c>
      <c r="F1837" s="7" t="s">
        <v>133</v>
      </c>
      <c r="G1837" s="7">
        <v>1</v>
      </c>
    </row>
    <row r="1838" spans="1:7">
      <c r="A1838" s="26">
        <v>4064000</v>
      </c>
      <c r="B1838" s="26">
        <v>4064999</v>
      </c>
      <c r="C1838" t="s">
        <v>137</v>
      </c>
      <c r="D1838" t="s">
        <v>185</v>
      </c>
      <c r="E1838" s="8">
        <v>7.4999999999999997E-3</v>
      </c>
      <c r="F1838" s="7" t="s">
        <v>133</v>
      </c>
      <c r="G1838" s="7">
        <v>1</v>
      </c>
    </row>
    <row r="1839" spans="1:7">
      <c r="A1839" s="26">
        <v>4065000</v>
      </c>
      <c r="B1839" s="26">
        <v>4065999</v>
      </c>
      <c r="C1839" t="s">
        <v>137</v>
      </c>
      <c r="D1839" t="s">
        <v>185</v>
      </c>
      <c r="E1839" s="8">
        <v>7.4999999999999997E-3</v>
      </c>
      <c r="F1839" s="7" t="s">
        <v>133</v>
      </c>
      <c r="G1839" s="7">
        <v>1</v>
      </c>
    </row>
    <row r="1840" spans="1:7">
      <c r="A1840" s="26">
        <v>4066000</v>
      </c>
      <c r="B1840" s="26">
        <v>4066999</v>
      </c>
      <c r="C1840" t="s">
        <v>137</v>
      </c>
      <c r="D1840" t="s">
        <v>185</v>
      </c>
      <c r="E1840" s="8">
        <v>7.4999999999999997E-3</v>
      </c>
      <c r="F1840" s="7" t="s">
        <v>133</v>
      </c>
      <c r="G1840" s="7">
        <v>1</v>
      </c>
    </row>
    <row r="1841" spans="1:7">
      <c r="A1841" s="26">
        <v>4067000</v>
      </c>
      <c r="B1841" s="26">
        <v>4067999</v>
      </c>
      <c r="C1841" t="s">
        <v>137</v>
      </c>
      <c r="D1841" t="s">
        <v>185</v>
      </c>
      <c r="E1841" s="8">
        <v>7.4999999999999997E-3</v>
      </c>
      <c r="F1841" s="7" t="s">
        <v>133</v>
      </c>
      <c r="G1841" s="7">
        <v>1</v>
      </c>
    </row>
    <row r="1842" spans="1:7">
      <c r="A1842" s="26">
        <v>4068000</v>
      </c>
      <c r="B1842" s="26">
        <v>4068999</v>
      </c>
      <c r="C1842" t="s">
        <v>137</v>
      </c>
      <c r="D1842" t="s">
        <v>185</v>
      </c>
      <c r="E1842" s="8">
        <v>7.4999999999999997E-3</v>
      </c>
      <c r="F1842" s="7" t="s">
        <v>133</v>
      </c>
      <c r="G1842" s="7">
        <v>1</v>
      </c>
    </row>
    <row r="1843" spans="1:7">
      <c r="A1843" s="26">
        <v>4069000</v>
      </c>
      <c r="B1843" s="26">
        <v>4069999</v>
      </c>
      <c r="C1843" t="s">
        <v>137</v>
      </c>
      <c r="D1843" t="s">
        <v>185</v>
      </c>
      <c r="E1843" s="8">
        <v>7.4999999999999997E-3</v>
      </c>
      <c r="F1843" s="7" t="s">
        <v>133</v>
      </c>
      <c r="G1843" s="7">
        <v>1</v>
      </c>
    </row>
    <row r="1844" spans="1:7">
      <c r="A1844" s="26">
        <v>4070000</v>
      </c>
      <c r="B1844" s="26">
        <v>4070999</v>
      </c>
      <c r="C1844" t="s">
        <v>137</v>
      </c>
      <c r="D1844" t="s">
        <v>185</v>
      </c>
      <c r="E1844" s="8">
        <v>7.4999999999999997E-3</v>
      </c>
      <c r="F1844" s="7" t="s">
        <v>133</v>
      </c>
      <c r="G1844" s="7">
        <v>1</v>
      </c>
    </row>
    <row r="1845" spans="1:7">
      <c r="A1845" s="26">
        <v>4071000</v>
      </c>
      <c r="B1845" s="26">
        <v>4071999</v>
      </c>
      <c r="C1845" t="s">
        <v>137</v>
      </c>
      <c r="D1845" t="s">
        <v>185</v>
      </c>
      <c r="E1845" s="8">
        <v>7.4999999999999997E-3</v>
      </c>
      <c r="F1845" s="7" t="s">
        <v>133</v>
      </c>
      <c r="G1845" s="7">
        <v>1</v>
      </c>
    </row>
    <row r="1846" spans="1:7">
      <c r="A1846" s="26">
        <v>4072000</v>
      </c>
      <c r="B1846" s="26">
        <v>4073999</v>
      </c>
      <c r="C1846" t="s">
        <v>137</v>
      </c>
      <c r="D1846" t="s">
        <v>185</v>
      </c>
      <c r="E1846" s="8">
        <v>7.4999999999999997E-3</v>
      </c>
      <c r="F1846" s="7" t="s">
        <v>133</v>
      </c>
      <c r="G1846" s="7">
        <v>1</v>
      </c>
    </row>
    <row r="1847" spans="1:7">
      <c r="A1847" s="26">
        <v>4074000</v>
      </c>
      <c r="B1847" s="26">
        <v>4074999</v>
      </c>
      <c r="C1847" t="s">
        <v>137</v>
      </c>
      <c r="D1847" t="s">
        <v>185</v>
      </c>
      <c r="E1847" s="8">
        <v>7.4999999999999997E-3</v>
      </c>
      <c r="F1847" s="7" t="s">
        <v>133</v>
      </c>
      <c r="G1847" s="7">
        <v>1</v>
      </c>
    </row>
    <row r="1848" spans="1:7">
      <c r="A1848" s="26">
        <v>4075000</v>
      </c>
      <c r="B1848" s="26">
        <v>4075999</v>
      </c>
      <c r="C1848" t="s">
        <v>137</v>
      </c>
      <c r="D1848" t="s">
        <v>185</v>
      </c>
      <c r="E1848" s="8">
        <v>7.4999999999999997E-3</v>
      </c>
      <c r="F1848" s="7" t="s">
        <v>133</v>
      </c>
      <c r="G1848" s="7">
        <v>1</v>
      </c>
    </row>
    <row r="1849" spans="1:7">
      <c r="A1849" s="26">
        <v>4076000</v>
      </c>
      <c r="B1849" s="26">
        <v>4076999</v>
      </c>
      <c r="C1849" t="s">
        <v>137</v>
      </c>
      <c r="D1849" t="s">
        <v>185</v>
      </c>
      <c r="E1849" s="8">
        <v>7.4999999999999997E-3</v>
      </c>
      <c r="F1849" s="7" t="s">
        <v>133</v>
      </c>
      <c r="G1849" s="7">
        <v>1</v>
      </c>
    </row>
    <row r="1850" spans="1:7">
      <c r="A1850" s="26">
        <v>4077000</v>
      </c>
      <c r="B1850" s="26">
        <v>4077999</v>
      </c>
      <c r="C1850" t="s">
        <v>137</v>
      </c>
      <c r="D1850" t="s">
        <v>185</v>
      </c>
      <c r="E1850" s="8">
        <v>7.4999999999999997E-3</v>
      </c>
      <c r="F1850" s="7" t="s">
        <v>133</v>
      </c>
      <c r="G1850" s="7">
        <v>1</v>
      </c>
    </row>
    <row r="1851" spans="1:7">
      <c r="A1851" s="26">
        <v>4078000</v>
      </c>
      <c r="B1851" s="26">
        <v>4078999</v>
      </c>
      <c r="C1851" t="s">
        <v>137</v>
      </c>
      <c r="D1851" t="s">
        <v>185</v>
      </c>
      <c r="E1851" s="8">
        <v>7.4999999999999997E-3</v>
      </c>
      <c r="F1851" s="7" t="s">
        <v>133</v>
      </c>
      <c r="G1851" s="7">
        <v>1</v>
      </c>
    </row>
    <row r="1852" spans="1:7">
      <c r="A1852" s="26">
        <v>4079000</v>
      </c>
      <c r="B1852" s="26">
        <v>4079999</v>
      </c>
      <c r="C1852" t="s">
        <v>137</v>
      </c>
      <c r="D1852" t="s">
        <v>185</v>
      </c>
      <c r="E1852" s="8">
        <v>7.4999999999999997E-3</v>
      </c>
      <c r="F1852" s="7" t="s">
        <v>133</v>
      </c>
      <c r="G1852" s="7">
        <v>1</v>
      </c>
    </row>
    <row r="1853" spans="1:7">
      <c r="A1853" s="26">
        <v>4080000</v>
      </c>
      <c r="B1853" s="26">
        <v>4080999</v>
      </c>
      <c r="C1853" t="s">
        <v>137</v>
      </c>
      <c r="D1853" t="s">
        <v>185</v>
      </c>
      <c r="E1853" s="8">
        <v>7.4999999999999997E-3</v>
      </c>
      <c r="F1853" s="7" t="s">
        <v>133</v>
      </c>
      <c r="G1853" s="7">
        <v>1</v>
      </c>
    </row>
    <row r="1854" spans="1:7">
      <c r="A1854" s="26">
        <v>4081000</v>
      </c>
      <c r="B1854" s="26">
        <v>4081969</v>
      </c>
      <c r="C1854" t="s">
        <v>137</v>
      </c>
      <c r="D1854" t="s">
        <v>185</v>
      </c>
      <c r="E1854" s="8">
        <v>7.4999999999999997E-3</v>
      </c>
      <c r="F1854" s="7" t="s">
        <v>133</v>
      </c>
      <c r="G1854" s="7">
        <v>1</v>
      </c>
    </row>
    <row r="1855" spans="1:7">
      <c r="A1855" s="26">
        <v>4081970</v>
      </c>
      <c r="B1855" s="26">
        <v>4081999</v>
      </c>
      <c r="C1855" t="s">
        <v>137</v>
      </c>
      <c r="D1855" t="s">
        <v>185</v>
      </c>
      <c r="E1855" s="8">
        <v>1.0500000000000001E-2</v>
      </c>
      <c r="F1855" s="7" t="s">
        <v>165</v>
      </c>
      <c r="G1855" s="7">
        <v>1</v>
      </c>
    </row>
    <row r="1856" spans="1:7">
      <c r="A1856" s="26">
        <v>4082000</v>
      </c>
      <c r="B1856" s="26">
        <v>4082999</v>
      </c>
      <c r="C1856" t="s">
        <v>137</v>
      </c>
      <c r="D1856" t="s">
        <v>185</v>
      </c>
      <c r="E1856" s="8">
        <v>7.4999999999999997E-3</v>
      </c>
      <c r="F1856" s="7" t="s">
        <v>133</v>
      </c>
      <c r="G1856" s="7">
        <v>1</v>
      </c>
    </row>
    <row r="1857" spans="1:7">
      <c r="A1857" s="26">
        <v>4083000</v>
      </c>
      <c r="B1857" s="26">
        <v>4083999</v>
      </c>
      <c r="C1857" t="s">
        <v>137</v>
      </c>
      <c r="D1857" t="s">
        <v>185</v>
      </c>
      <c r="E1857" s="8">
        <v>7.4999999999999997E-3</v>
      </c>
      <c r="F1857" s="7" t="s">
        <v>133</v>
      </c>
      <c r="G1857" s="7">
        <v>1</v>
      </c>
    </row>
    <row r="1858" spans="1:7">
      <c r="A1858" s="26">
        <v>4084000</v>
      </c>
      <c r="B1858" s="26">
        <v>4084999</v>
      </c>
      <c r="C1858" t="s">
        <v>137</v>
      </c>
      <c r="D1858" t="s">
        <v>185</v>
      </c>
      <c r="E1858" s="8">
        <v>7.4999999999999997E-3</v>
      </c>
      <c r="F1858" s="7" t="s">
        <v>133</v>
      </c>
      <c r="G1858" s="7">
        <v>1</v>
      </c>
    </row>
    <row r="1859" spans="1:7">
      <c r="A1859" s="26">
        <v>4085000</v>
      </c>
      <c r="B1859" s="26">
        <v>4085999</v>
      </c>
      <c r="C1859" t="s">
        <v>137</v>
      </c>
      <c r="D1859" t="s">
        <v>185</v>
      </c>
      <c r="E1859" s="8">
        <v>7.4999999999999997E-3</v>
      </c>
      <c r="F1859" s="7" t="s">
        <v>133</v>
      </c>
      <c r="G1859" s="7">
        <v>1</v>
      </c>
    </row>
    <row r="1860" spans="1:7">
      <c r="A1860" s="26">
        <v>4086000</v>
      </c>
      <c r="B1860" s="26">
        <v>4086999</v>
      </c>
      <c r="C1860" t="s">
        <v>137</v>
      </c>
      <c r="D1860" t="s">
        <v>185</v>
      </c>
      <c r="E1860" s="8">
        <v>7.4999999999999997E-3</v>
      </c>
      <c r="F1860" s="7" t="s">
        <v>133</v>
      </c>
      <c r="G1860" s="7">
        <v>1</v>
      </c>
    </row>
    <row r="1861" spans="1:7">
      <c r="A1861" s="26">
        <v>4087000</v>
      </c>
      <c r="B1861" s="26">
        <v>4087999</v>
      </c>
      <c r="C1861" t="s">
        <v>137</v>
      </c>
      <c r="D1861" t="s">
        <v>185</v>
      </c>
      <c r="E1861" s="8">
        <v>7.4999999999999997E-3</v>
      </c>
      <c r="F1861" s="7" t="s">
        <v>133</v>
      </c>
      <c r="G1861" s="7">
        <v>1</v>
      </c>
    </row>
    <row r="1862" spans="1:7">
      <c r="A1862" s="26">
        <v>4088000</v>
      </c>
      <c r="B1862" s="26">
        <v>4088999</v>
      </c>
      <c r="C1862" t="s">
        <v>137</v>
      </c>
      <c r="D1862" t="s">
        <v>185</v>
      </c>
      <c r="E1862" s="8">
        <v>7.4999999999999997E-3</v>
      </c>
      <c r="F1862" s="7" t="s">
        <v>133</v>
      </c>
      <c r="G1862" s="7">
        <v>1</v>
      </c>
    </row>
    <row r="1863" spans="1:7">
      <c r="A1863" s="26">
        <v>4089000</v>
      </c>
      <c r="B1863" s="26">
        <v>4089999</v>
      </c>
      <c r="C1863" t="s">
        <v>137</v>
      </c>
      <c r="D1863" t="s">
        <v>185</v>
      </c>
      <c r="E1863" s="8">
        <v>7.4999999999999997E-3</v>
      </c>
      <c r="F1863" s="7" t="s">
        <v>133</v>
      </c>
      <c r="G1863" s="7">
        <v>1</v>
      </c>
    </row>
    <row r="1864" spans="1:7">
      <c r="A1864" s="26">
        <v>4090000</v>
      </c>
      <c r="B1864" s="26">
        <v>4092999</v>
      </c>
      <c r="C1864" t="s">
        <v>137</v>
      </c>
      <c r="D1864" t="s">
        <v>185</v>
      </c>
      <c r="E1864" s="8">
        <v>7.4999999999999997E-3</v>
      </c>
      <c r="F1864" s="7" t="s">
        <v>133</v>
      </c>
      <c r="G1864" s="7">
        <v>1</v>
      </c>
    </row>
    <row r="1865" spans="1:7">
      <c r="A1865" s="26">
        <v>4093000</v>
      </c>
      <c r="B1865" s="26">
        <v>4093999</v>
      </c>
      <c r="C1865" t="s">
        <v>137</v>
      </c>
      <c r="D1865" t="s">
        <v>185</v>
      </c>
      <c r="E1865" s="8">
        <v>7.4999999999999997E-3</v>
      </c>
      <c r="F1865" s="7" t="s">
        <v>133</v>
      </c>
      <c r="G1865" s="7">
        <v>1</v>
      </c>
    </row>
    <row r="1866" spans="1:7">
      <c r="A1866" s="26">
        <v>4094000</v>
      </c>
      <c r="B1866" s="26">
        <v>4096999</v>
      </c>
      <c r="C1866" t="s">
        <v>137</v>
      </c>
      <c r="D1866" t="s">
        <v>185</v>
      </c>
      <c r="E1866" s="8">
        <v>7.4999999999999997E-3</v>
      </c>
      <c r="F1866" s="7" t="s">
        <v>133</v>
      </c>
      <c r="G1866" s="7">
        <v>1</v>
      </c>
    </row>
    <row r="1867" spans="1:7">
      <c r="A1867" s="26">
        <v>4097000</v>
      </c>
      <c r="B1867" s="26">
        <v>4100999</v>
      </c>
      <c r="C1867" t="s">
        <v>137</v>
      </c>
      <c r="D1867" t="s">
        <v>185</v>
      </c>
      <c r="E1867" s="8">
        <v>7.4999999999999997E-3</v>
      </c>
      <c r="F1867" s="7" t="s">
        <v>133</v>
      </c>
      <c r="G1867" s="7">
        <v>1</v>
      </c>
    </row>
    <row r="1868" spans="1:7">
      <c r="A1868" s="26">
        <v>4101000</v>
      </c>
      <c r="B1868" s="26">
        <v>4101999</v>
      </c>
      <c r="C1868" t="s">
        <v>137</v>
      </c>
      <c r="D1868" t="s">
        <v>185</v>
      </c>
      <c r="E1868" s="8">
        <v>7.4999999999999997E-3</v>
      </c>
      <c r="F1868" s="7" t="s">
        <v>133</v>
      </c>
      <c r="G1868" s="7">
        <v>1</v>
      </c>
    </row>
    <row r="1869" spans="1:7">
      <c r="A1869" s="26">
        <v>4102000</v>
      </c>
      <c r="B1869" s="26">
        <v>4102999</v>
      </c>
      <c r="C1869" t="s">
        <v>137</v>
      </c>
      <c r="D1869" t="s">
        <v>185</v>
      </c>
      <c r="E1869" s="8">
        <v>7.4999999999999997E-3</v>
      </c>
      <c r="F1869" s="7" t="s">
        <v>133</v>
      </c>
      <c r="G1869" s="7">
        <v>1</v>
      </c>
    </row>
    <row r="1870" spans="1:7">
      <c r="A1870" s="26">
        <v>4103000</v>
      </c>
      <c r="B1870" s="26">
        <v>4103999</v>
      </c>
      <c r="C1870" t="s">
        <v>137</v>
      </c>
      <c r="D1870" t="s">
        <v>185</v>
      </c>
      <c r="E1870" s="8">
        <v>7.4999999999999997E-3</v>
      </c>
      <c r="F1870" s="7" t="s">
        <v>133</v>
      </c>
      <c r="G1870" s="7">
        <v>1</v>
      </c>
    </row>
    <row r="1871" spans="1:7">
      <c r="A1871" s="26">
        <v>4104000</v>
      </c>
      <c r="B1871" s="26">
        <v>4104999</v>
      </c>
      <c r="C1871" t="s">
        <v>137</v>
      </c>
      <c r="D1871" t="s">
        <v>185</v>
      </c>
      <c r="E1871" s="8">
        <v>7.4999999999999997E-3</v>
      </c>
      <c r="F1871" s="7" t="s">
        <v>133</v>
      </c>
      <c r="G1871" s="7">
        <v>1</v>
      </c>
    </row>
    <row r="1872" spans="1:7">
      <c r="A1872" s="26">
        <v>4105000</v>
      </c>
      <c r="B1872" s="26">
        <v>4105999</v>
      </c>
      <c r="C1872" t="s">
        <v>137</v>
      </c>
      <c r="D1872" t="s">
        <v>185</v>
      </c>
      <c r="E1872" s="8">
        <v>7.4999999999999997E-3</v>
      </c>
      <c r="F1872" s="7" t="s">
        <v>133</v>
      </c>
      <c r="G1872" s="7">
        <v>1</v>
      </c>
    </row>
    <row r="1873" spans="1:7">
      <c r="A1873" s="26">
        <v>4106000</v>
      </c>
      <c r="B1873" s="26">
        <v>4106999</v>
      </c>
      <c r="C1873" t="s">
        <v>137</v>
      </c>
      <c r="D1873" t="s">
        <v>185</v>
      </c>
      <c r="E1873" s="8">
        <v>7.4999999999999997E-3</v>
      </c>
      <c r="F1873" s="7" t="s">
        <v>133</v>
      </c>
      <c r="G1873" s="7">
        <v>1</v>
      </c>
    </row>
    <row r="1874" spans="1:7">
      <c r="A1874" s="26">
        <v>4107000</v>
      </c>
      <c r="B1874" s="26">
        <v>4107999</v>
      </c>
      <c r="C1874" t="s">
        <v>137</v>
      </c>
      <c r="D1874" t="s">
        <v>185</v>
      </c>
      <c r="E1874" s="8">
        <v>7.4999999999999997E-3</v>
      </c>
      <c r="F1874" s="7" t="s">
        <v>133</v>
      </c>
      <c r="G1874" s="7">
        <v>1</v>
      </c>
    </row>
    <row r="1875" spans="1:7">
      <c r="A1875" s="26">
        <v>4108000</v>
      </c>
      <c r="B1875" s="26">
        <v>4108999</v>
      </c>
      <c r="C1875" t="s">
        <v>137</v>
      </c>
      <c r="D1875" t="s">
        <v>185</v>
      </c>
      <c r="E1875" s="8">
        <v>7.4999999999999997E-3</v>
      </c>
      <c r="F1875" s="7" t="s">
        <v>133</v>
      </c>
      <c r="G1875" s="7">
        <v>1</v>
      </c>
    </row>
    <row r="1876" spans="1:7">
      <c r="A1876" s="26">
        <v>4109000</v>
      </c>
      <c r="B1876" s="26">
        <v>4109999</v>
      </c>
      <c r="C1876" t="s">
        <v>137</v>
      </c>
      <c r="D1876" t="s">
        <v>185</v>
      </c>
      <c r="E1876" s="8">
        <v>7.4999999999999997E-3</v>
      </c>
      <c r="F1876" s="7" t="s">
        <v>133</v>
      </c>
      <c r="G1876" s="7">
        <v>1</v>
      </c>
    </row>
    <row r="1877" spans="1:7">
      <c r="A1877" s="26">
        <v>4110000</v>
      </c>
      <c r="B1877" s="26">
        <v>4110999</v>
      </c>
      <c r="C1877" t="s">
        <v>137</v>
      </c>
      <c r="D1877" t="s">
        <v>185</v>
      </c>
      <c r="E1877" s="8">
        <v>7.4999999999999997E-3</v>
      </c>
      <c r="F1877" s="7" t="s">
        <v>133</v>
      </c>
      <c r="G1877" s="7">
        <v>1</v>
      </c>
    </row>
    <row r="1878" spans="1:7">
      <c r="A1878" s="26">
        <v>4111000</v>
      </c>
      <c r="B1878" s="26">
        <v>4111999</v>
      </c>
      <c r="C1878" t="s">
        <v>137</v>
      </c>
      <c r="D1878" t="s">
        <v>185</v>
      </c>
      <c r="E1878" s="8">
        <v>7.4999999999999997E-3</v>
      </c>
      <c r="F1878" s="7" t="s">
        <v>133</v>
      </c>
      <c r="G1878" s="7">
        <v>1</v>
      </c>
    </row>
    <row r="1879" spans="1:7">
      <c r="A1879" s="26">
        <v>4112000</v>
      </c>
      <c r="B1879" s="26">
        <v>4112999</v>
      </c>
      <c r="C1879" t="s">
        <v>137</v>
      </c>
      <c r="D1879" t="s">
        <v>185</v>
      </c>
      <c r="E1879" s="8">
        <v>7.4999999999999997E-3</v>
      </c>
      <c r="F1879" s="7" t="s">
        <v>133</v>
      </c>
      <c r="G1879" s="7">
        <v>1</v>
      </c>
    </row>
    <row r="1880" spans="1:7">
      <c r="A1880" s="26">
        <v>4113000</v>
      </c>
      <c r="B1880" s="26">
        <v>4113999</v>
      </c>
      <c r="C1880" t="s">
        <v>137</v>
      </c>
      <c r="D1880" t="s">
        <v>185</v>
      </c>
      <c r="E1880" s="8">
        <v>7.4999999999999997E-3</v>
      </c>
      <c r="F1880" s="7" t="s">
        <v>133</v>
      </c>
      <c r="G1880" s="7">
        <v>1</v>
      </c>
    </row>
    <row r="1881" spans="1:7">
      <c r="A1881" s="26">
        <v>4114000</v>
      </c>
      <c r="B1881" s="26">
        <v>4114999</v>
      </c>
      <c r="C1881" t="s">
        <v>137</v>
      </c>
      <c r="D1881" t="s">
        <v>185</v>
      </c>
      <c r="E1881" s="8">
        <v>7.4999999999999997E-3</v>
      </c>
      <c r="F1881" s="7" t="s">
        <v>133</v>
      </c>
      <c r="G1881" s="7">
        <v>1</v>
      </c>
    </row>
    <row r="1882" spans="1:7">
      <c r="A1882" s="26">
        <v>4115000</v>
      </c>
      <c r="B1882" s="26">
        <v>4115999</v>
      </c>
      <c r="C1882" t="s">
        <v>137</v>
      </c>
      <c r="D1882" t="s">
        <v>185</v>
      </c>
      <c r="E1882" s="8">
        <v>7.4999999999999997E-3</v>
      </c>
      <c r="F1882" s="7" t="s">
        <v>133</v>
      </c>
      <c r="G1882" s="7">
        <v>1</v>
      </c>
    </row>
    <row r="1883" spans="1:7">
      <c r="A1883" s="26">
        <v>4116000</v>
      </c>
      <c r="B1883" s="26">
        <v>4116999</v>
      </c>
      <c r="C1883" t="s">
        <v>137</v>
      </c>
      <c r="D1883" t="s">
        <v>185</v>
      </c>
      <c r="E1883" s="8">
        <v>7.4999999999999997E-3</v>
      </c>
      <c r="F1883" s="7" t="s">
        <v>133</v>
      </c>
      <c r="G1883" s="7">
        <v>1</v>
      </c>
    </row>
    <row r="1884" spans="1:7">
      <c r="A1884" s="26">
        <v>4117000</v>
      </c>
      <c r="B1884" s="26">
        <v>4117999</v>
      </c>
      <c r="C1884" t="s">
        <v>137</v>
      </c>
      <c r="D1884" t="s">
        <v>185</v>
      </c>
      <c r="E1884" s="8">
        <v>7.4999999999999997E-3</v>
      </c>
      <c r="F1884" s="7" t="s">
        <v>133</v>
      </c>
      <c r="G1884" s="7">
        <v>1</v>
      </c>
    </row>
    <row r="1885" spans="1:7">
      <c r="A1885" s="26">
        <v>4118000</v>
      </c>
      <c r="B1885" s="26">
        <v>4118999</v>
      </c>
      <c r="C1885" t="s">
        <v>137</v>
      </c>
      <c r="D1885" t="s">
        <v>185</v>
      </c>
      <c r="E1885" s="8">
        <v>7.4999999999999997E-3</v>
      </c>
      <c r="F1885" s="7" t="s">
        <v>133</v>
      </c>
      <c r="G1885" s="7">
        <v>1</v>
      </c>
    </row>
    <row r="1886" spans="1:7">
      <c r="A1886" s="26">
        <v>4119000</v>
      </c>
      <c r="B1886" s="26">
        <v>4119999</v>
      </c>
      <c r="C1886" t="s">
        <v>137</v>
      </c>
      <c r="D1886" t="s">
        <v>185</v>
      </c>
      <c r="E1886" s="8">
        <v>7.4999999999999997E-3</v>
      </c>
      <c r="F1886" s="7" t="s">
        <v>133</v>
      </c>
      <c r="G1886" s="7">
        <v>1</v>
      </c>
    </row>
    <row r="1887" spans="1:7">
      <c r="A1887" s="26">
        <v>4120000</v>
      </c>
      <c r="B1887" s="26">
        <v>4120999</v>
      </c>
      <c r="C1887" t="s">
        <v>137</v>
      </c>
      <c r="D1887" t="s">
        <v>185</v>
      </c>
      <c r="E1887" s="8">
        <v>7.4999999999999997E-3</v>
      </c>
      <c r="F1887" s="7" t="s">
        <v>133</v>
      </c>
      <c r="G1887" s="7">
        <v>1</v>
      </c>
    </row>
    <row r="1888" spans="1:7">
      <c r="A1888" s="26">
        <v>4121000</v>
      </c>
      <c r="B1888" s="26">
        <v>4121999</v>
      </c>
      <c r="C1888" t="s">
        <v>137</v>
      </c>
      <c r="D1888" t="s">
        <v>185</v>
      </c>
      <c r="E1888" s="8">
        <v>7.4999999999999997E-3</v>
      </c>
      <c r="F1888" s="7" t="s">
        <v>133</v>
      </c>
      <c r="G1888" s="7">
        <v>1</v>
      </c>
    </row>
    <row r="1889" spans="1:7">
      <c r="A1889" s="26">
        <v>4122000</v>
      </c>
      <c r="B1889" s="26">
        <v>4122969</v>
      </c>
      <c r="C1889" t="s">
        <v>137</v>
      </c>
      <c r="D1889" t="s">
        <v>185</v>
      </c>
      <c r="E1889" s="8">
        <v>7.4999999999999997E-3</v>
      </c>
      <c r="F1889" s="7" t="s">
        <v>133</v>
      </c>
      <c r="G1889" s="7">
        <v>1</v>
      </c>
    </row>
    <row r="1890" spans="1:7">
      <c r="A1890" s="26">
        <v>4122970</v>
      </c>
      <c r="B1890" s="26">
        <v>4122999</v>
      </c>
      <c r="C1890" t="s">
        <v>137</v>
      </c>
      <c r="D1890" t="s">
        <v>185</v>
      </c>
      <c r="E1890" s="8">
        <v>1.0500000000000001E-2</v>
      </c>
      <c r="F1890" s="7" t="s">
        <v>165</v>
      </c>
      <c r="G1890" s="7">
        <v>1</v>
      </c>
    </row>
    <row r="1891" spans="1:7">
      <c r="A1891" s="26">
        <v>4123000</v>
      </c>
      <c r="B1891" s="26">
        <v>4123999</v>
      </c>
      <c r="C1891" t="s">
        <v>137</v>
      </c>
      <c r="D1891" t="s">
        <v>185</v>
      </c>
      <c r="E1891" s="8">
        <v>7.4999999999999997E-3</v>
      </c>
      <c r="F1891" s="7" t="s">
        <v>133</v>
      </c>
      <c r="G1891" s="7">
        <v>1</v>
      </c>
    </row>
    <row r="1892" spans="1:7">
      <c r="A1892" s="26">
        <v>4124000</v>
      </c>
      <c r="B1892" s="26">
        <v>4124999</v>
      </c>
      <c r="C1892" t="s">
        <v>137</v>
      </c>
      <c r="D1892" t="s">
        <v>185</v>
      </c>
      <c r="E1892" s="8">
        <v>7.4999999999999997E-3</v>
      </c>
      <c r="F1892" s="7" t="s">
        <v>133</v>
      </c>
      <c r="G1892" s="7">
        <v>1</v>
      </c>
    </row>
    <row r="1893" spans="1:7">
      <c r="A1893" s="26">
        <v>4125000</v>
      </c>
      <c r="B1893" s="26">
        <v>4125999</v>
      </c>
      <c r="C1893" t="s">
        <v>137</v>
      </c>
      <c r="D1893" t="s">
        <v>185</v>
      </c>
      <c r="E1893" s="8">
        <v>7.4999999999999997E-3</v>
      </c>
      <c r="F1893" s="7" t="s">
        <v>133</v>
      </c>
      <c r="G1893" s="7">
        <v>1</v>
      </c>
    </row>
    <row r="1894" spans="1:7">
      <c r="A1894" s="26">
        <v>4126000</v>
      </c>
      <c r="B1894" s="26">
        <v>4126100</v>
      </c>
      <c r="C1894" t="s">
        <v>137</v>
      </c>
      <c r="D1894" t="s">
        <v>185</v>
      </c>
      <c r="E1894" s="8">
        <v>7.4999999999999997E-3</v>
      </c>
      <c r="F1894" s="7" t="s">
        <v>133</v>
      </c>
      <c r="G1894" s="7">
        <v>1</v>
      </c>
    </row>
    <row r="1895" spans="1:7">
      <c r="A1895" s="26">
        <v>4126101</v>
      </c>
      <c r="B1895" s="26">
        <v>4126120</v>
      </c>
      <c r="C1895" t="s">
        <v>137</v>
      </c>
      <c r="D1895" t="s">
        <v>185</v>
      </c>
      <c r="E1895" s="8">
        <v>7.4999999999999997E-3</v>
      </c>
      <c r="F1895" s="7" t="s">
        <v>133</v>
      </c>
      <c r="G1895" s="7">
        <v>1</v>
      </c>
    </row>
    <row r="1896" spans="1:7">
      <c r="A1896" s="26">
        <v>4126121</v>
      </c>
      <c r="B1896" s="26">
        <v>4126999</v>
      </c>
      <c r="C1896" t="s">
        <v>137</v>
      </c>
      <c r="D1896" t="s">
        <v>185</v>
      </c>
      <c r="E1896" s="8">
        <v>7.4999999999999997E-3</v>
      </c>
      <c r="F1896" s="7" t="s">
        <v>133</v>
      </c>
      <c r="G1896" s="7">
        <v>1</v>
      </c>
    </row>
    <row r="1897" spans="1:7">
      <c r="A1897" s="26">
        <v>4127000</v>
      </c>
      <c r="B1897" s="26">
        <v>4127999</v>
      </c>
      <c r="C1897" t="s">
        <v>137</v>
      </c>
      <c r="D1897" t="s">
        <v>185</v>
      </c>
      <c r="E1897" s="8">
        <v>7.4999999999999997E-3</v>
      </c>
      <c r="F1897" s="7" t="s">
        <v>133</v>
      </c>
      <c r="G1897" s="7">
        <v>1</v>
      </c>
    </row>
    <row r="1898" spans="1:7">
      <c r="A1898" s="26">
        <v>4128000</v>
      </c>
      <c r="B1898" s="26">
        <v>4128999</v>
      </c>
      <c r="C1898" t="s">
        <v>137</v>
      </c>
      <c r="D1898" t="s">
        <v>185</v>
      </c>
      <c r="E1898" s="8">
        <v>7.4999999999999997E-3</v>
      </c>
      <c r="F1898" s="7" t="s">
        <v>133</v>
      </c>
      <c r="G1898" s="7">
        <v>1</v>
      </c>
    </row>
    <row r="1899" spans="1:7">
      <c r="A1899" s="26">
        <v>4129000</v>
      </c>
      <c r="B1899" s="26">
        <v>4129999</v>
      </c>
      <c r="C1899" t="s">
        <v>137</v>
      </c>
      <c r="D1899" t="s">
        <v>185</v>
      </c>
      <c r="E1899" s="8">
        <v>7.4999999999999997E-3</v>
      </c>
      <c r="F1899" s="7" t="s">
        <v>133</v>
      </c>
      <c r="G1899" s="7">
        <v>1</v>
      </c>
    </row>
    <row r="1900" spans="1:7">
      <c r="A1900" s="26">
        <v>4130000</v>
      </c>
      <c r="B1900" s="26">
        <v>4130999</v>
      </c>
      <c r="C1900" t="s">
        <v>137</v>
      </c>
      <c r="D1900" t="s">
        <v>185</v>
      </c>
      <c r="E1900" s="8">
        <v>7.4999999999999997E-3</v>
      </c>
      <c r="F1900" s="7" t="s">
        <v>133</v>
      </c>
      <c r="G1900" s="7">
        <v>1</v>
      </c>
    </row>
    <row r="1901" spans="1:7">
      <c r="A1901" s="26">
        <v>4131000</v>
      </c>
      <c r="B1901" s="26">
        <v>4131999</v>
      </c>
      <c r="C1901" t="s">
        <v>137</v>
      </c>
      <c r="D1901" t="s">
        <v>185</v>
      </c>
      <c r="E1901" s="8">
        <v>7.4999999999999997E-3</v>
      </c>
      <c r="F1901" s="7" t="s">
        <v>133</v>
      </c>
      <c r="G1901" s="7">
        <v>1</v>
      </c>
    </row>
    <row r="1902" spans="1:7">
      <c r="A1902" s="26">
        <v>4132000</v>
      </c>
      <c r="B1902" s="26">
        <v>4132969</v>
      </c>
      <c r="C1902" t="s">
        <v>137</v>
      </c>
      <c r="D1902" t="s">
        <v>185</v>
      </c>
      <c r="E1902" s="8">
        <v>7.4999999999999997E-3</v>
      </c>
      <c r="F1902" s="7" t="s">
        <v>133</v>
      </c>
      <c r="G1902" s="7">
        <v>1</v>
      </c>
    </row>
    <row r="1903" spans="1:7">
      <c r="A1903" s="26">
        <v>4132970</v>
      </c>
      <c r="B1903" s="26">
        <v>4132999</v>
      </c>
      <c r="C1903" t="s">
        <v>137</v>
      </c>
      <c r="D1903" t="s">
        <v>185</v>
      </c>
      <c r="E1903" s="8">
        <v>1.0500000000000001E-2</v>
      </c>
      <c r="F1903" s="7" t="s">
        <v>165</v>
      </c>
      <c r="G1903" s="7">
        <v>1</v>
      </c>
    </row>
    <row r="1904" spans="1:7">
      <c r="A1904" s="26">
        <v>4133000</v>
      </c>
      <c r="B1904" s="26">
        <v>4133999</v>
      </c>
      <c r="C1904" t="s">
        <v>137</v>
      </c>
      <c r="D1904" t="s">
        <v>185</v>
      </c>
      <c r="E1904" s="8">
        <v>7.4999999999999997E-3</v>
      </c>
      <c r="F1904" s="7" t="s">
        <v>133</v>
      </c>
      <c r="G1904" s="7">
        <v>1</v>
      </c>
    </row>
    <row r="1905" spans="1:7">
      <c r="A1905" s="26">
        <v>4134000</v>
      </c>
      <c r="B1905" s="26">
        <v>4134999</v>
      </c>
      <c r="C1905" t="s">
        <v>137</v>
      </c>
      <c r="D1905" t="s">
        <v>185</v>
      </c>
      <c r="E1905" s="8">
        <v>7.4999999999999997E-3</v>
      </c>
      <c r="F1905" s="7" t="s">
        <v>133</v>
      </c>
      <c r="G1905" s="7">
        <v>1</v>
      </c>
    </row>
    <row r="1906" spans="1:7">
      <c r="A1906" s="26">
        <v>4135000</v>
      </c>
      <c r="B1906" s="26">
        <v>4135999</v>
      </c>
      <c r="C1906" t="s">
        <v>137</v>
      </c>
      <c r="D1906" t="s">
        <v>185</v>
      </c>
      <c r="E1906" s="8">
        <v>7.4999999999999997E-3</v>
      </c>
      <c r="F1906" s="7" t="s">
        <v>133</v>
      </c>
      <c r="G1906" s="7">
        <v>1</v>
      </c>
    </row>
    <row r="1907" spans="1:7">
      <c r="A1907" s="26">
        <v>4136000</v>
      </c>
      <c r="B1907" s="26">
        <v>4136999</v>
      </c>
      <c r="C1907" t="s">
        <v>137</v>
      </c>
      <c r="D1907" t="s">
        <v>185</v>
      </c>
      <c r="E1907" s="8">
        <v>7.4999999999999997E-3</v>
      </c>
      <c r="F1907" s="7" t="s">
        <v>133</v>
      </c>
      <c r="G1907" s="7">
        <v>1</v>
      </c>
    </row>
    <row r="1908" spans="1:7">
      <c r="A1908" s="26">
        <v>4137000</v>
      </c>
      <c r="B1908" s="26">
        <v>4137999</v>
      </c>
      <c r="C1908" t="s">
        <v>137</v>
      </c>
      <c r="D1908" t="s">
        <v>185</v>
      </c>
      <c r="E1908" s="8">
        <v>7.4999999999999997E-3</v>
      </c>
      <c r="F1908" s="7" t="s">
        <v>133</v>
      </c>
      <c r="G1908" s="7">
        <v>1</v>
      </c>
    </row>
    <row r="1909" spans="1:7">
      <c r="A1909" s="26">
        <v>4138000</v>
      </c>
      <c r="B1909" s="26">
        <v>4138999</v>
      </c>
      <c r="C1909" t="s">
        <v>137</v>
      </c>
      <c r="D1909" t="s">
        <v>185</v>
      </c>
      <c r="E1909" s="8">
        <v>7.4999999999999997E-3</v>
      </c>
      <c r="F1909" s="7" t="s">
        <v>133</v>
      </c>
      <c r="G1909" s="7">
        <v>1</v>
      </c>
    </row>
    <row r="1910" spans="1:7">
      <c r="A1910" s="26">
        <v>4139000</v>
      </c>
      <c r="B1910" s="26">
        <v>4139999</v>
      </c>
      <c r="C1910" t="s">
        <v>137</v>
      </c>
      <c r="D1910" t="s">
        <v>185</v>
      </c>
      <c r="E1910" s="8">
        <v>7.4999999999999997E-3</v>
      </c>
      <c r="F1910" s="7" t="s">
        <v>133</v>
      </c>
      <c r="G1910" s="7">
        <v>1</v>
      </c>
    </row>
    <row r="1911" spans="1:7">
      <c r="A1911" s="26">
        <v>4140000</v>
      </c>
      <c r="B1911" s="26">
        <v>4140999</v>
      </c>
      <c r="C1911" t="s">
        <v>137</v>
      </c>
      <c r="D1911" t="s">
        <v>185</v>
      </c>
      <c r="E1911" s="8">
        <v>7.4999999999999997E-3</v>
      </c>
      <c r="F1911" s="7" t="s">
        <v>133</v>
      </c>
      <c r="G1911" s="7">
        <v>1</v>
      </c>
    </row>
    <row r="1912" spans="1:7">
      <c r="A1912" s="26">
        <v>4141000</v>
      </c>
      <c r="B1912" s="26">
        <v>4141999</v>
      </c>
      <c r="C1912" t="s">
        <v>137</v>
      </c>
      <c r="D1912" t="s">
        <v>185</v>
      </c>
      <c r="E1912" s="8">
        <v>7.4999999999999997E-3</v>
      </c>
      <c r="F1912" s="7" t="s">
        <v>133</v>
      </c>
      <c r="G1912" s="7">
        <v>1</v>
      </c>
    </row>
    <row r="1913" spans="1:7">
      <c r="A1913" s="26">
        <v>4142000</v>
      </c>
      <c r="B1913" s="26">
        <v>4142999</v>
      </c>
      <c r="C1913" t="s">
        <v>137</v>
      </c>
      <c r="D1913" t="s">
        <v>185</v>
      </c>
      <c r="E1913" s="8">
        <v>7.4999999999999997E-3</v>
      </c>
      <c r="F1913" s="7" t="s">
        <v>133</v>
      </c>
      <c r="G1913" s="7">
        <v>1</v>
      </c>
    </row>
    <row r="1914" spans="1:7">
      <c r="A1914" s="26">
        <v>4143000</v>
      </c>
      <c r="B1914" s="26">
        <v>4143999</v>
      </c>
      <c r="C1914" t="s">
        <v>137</v>
      </c>
      <c r="D1914" t="s">
        <v>185</v>
      </c>
      <c r="E1914" s="8">
        <v>7.4999999999999997E-3</v>
      </c>
      <c r="F1914" s="7" t="s">
        <v>133</v>
      </c>
      <c r="G1914" s="7">
        <v>1</v>
      </c>
    </row>
    <row r="1915" spans="1:7">
      <c r="A1915" s="26">
        <v>4144000</v>
      </c>
      <c r="B1915" s="26">
        <v>4144999</v>
      </c>
      <c r="C1915" t="s">
        <v>137</v>
      </c>
      <c r="D1915" t="s">
        <v>185</v>
      </c>
      <c r="E1915" s="8">
        <v>7.4999999999999997E-3</v>
      </c>
      <c r="F1915" s="7" t="s">
        <v>133</v>
      </c>
      <c r="G1915" s="7">
        <v>1</v>
      </c>
    </row>
    <row r="1916" spans="1:7">
      <c r="A1916" s="26">
        <v>4145000</v>
      </c>
      <c r="B1916" s="26">
        <v>4145999</v>
      </c>
      <c r="C1916" t="s">
        <v>137</v>
      </c>
      <c r="D1916" t="s">
        <v>185</v>
      </c>
      <c r="E1916" s="8">
        <v>7.4999999999999997E-3</v>
      </c>
      <c r="F1916" s="7" t="s">
        <v>133</v>
      </c>
      <c r="G1916" s="7">
        <v>1</v>
      </c>
    </row>
    <row r="1917" spans="1:7">
      <c r="A1917" s="26">
        <v>4146000</v>
      </c>
      <c r="B1917" s="26">
        <v>4146999</v>
      </c>
      <c r="C1917" t="s">
        <v>137</v>
      </c>
      <c r="D1917" t="s">
        <v>185</v>
      </c>
      <c r="E1917" s="8">
        <v>7.4999999999999997E-3</v>
      </c>
      <c r="F1917" s="7" t="s">
        <v>133</v>
      </c>
      <c r="G1917" s="7">
        <v>1</v>
      </c>
    </row>
    <row r="1918" spans="1:7">
      <c r="A1918" s="26">
        <v>4147000</v>
      </c>
      <c r="B1918" s="26">
        <v>4147999</v>
      </c>
      <c r="C1918" t="s">
        <v>137</v>
      </c>
      <c r="D1918" t="s">
        <v>185</v>
      </c>
      <c r="E1918" s="8">
        <v>7.4999999999999997E-3</v>
      </c>
      <c r="F1918" s="7" t="s">
        <v>133</v>
      </c>
      <c r="G1918" s="7">
        <v>1</v>
      </c>
    </row>
    <row r="1919" spans="1:7">
      <c r="A1919" s="26">
        <v>4148000</v>
      </c>
      <c r="B1919" s="26">
        <v>4148999</v>
      </c>
      <c r="C1919" t="s">
        <v>137</v>
      </c>
      <c r="D1919" t="s">
        <v>185</v>
      </c>
      <c r="E1919" s="8">
        <v>7.4999999999999997E-3</v>
      </c>
      <c r="F1919" s="7" t="s">
        <v>133</v>
      </c>
      <c r="G1919" s="7">
        <v>1</v>
      </c>
    </row>
    <row r="1920" spans="1:7">
      <c r="A1920" s="26">
        <v>4149000</v>
      </c>
      <c r="B1920" s="26">
        <v>4149999</v>
      </c>
      <c r="C1920" t="s">
        <v>137</v>
      </c>
      <c r="D1920" t="s">
        <v>185</v>
      </c>
      <c r="E1920" s="8">
        <v>7.4999999999999997E-3</v>
      </c>
      <c r="F1920" s="7" t="s">
        <v>133</v>
      </c>
      <c r="G1920" s="7">
        <v>1</v>
      </c>
    </row>
    <row r="1921" spans="1:7">
      <c r="A1921" s="26">
        <v>4150000</v>
      </c>
      <c r="B1921" s="26">
        <v>4150999</v>
      </c>
      <c r="C1921" t="s">
        <v>137</v>
      </c>
      <c r="D1921" t="s">
        <v>185</v>
      </c>
      <c r="E1921" s="8">
        <v>7.4999999999999997E-3</v>
      </c>
      <c r="F1921" s="7" t="s">
        <v>133</v>
      </c>
      <c r="G1921" s="7">
        <v>1</v>
      </c>
    </row>
    <row r="1922" spans="1:7">
      <c r="A1922" s="26">
        <v>4151000</v>
      </c>
      <c r="B1922" s="26">
        <v>4151999</v>
      </c>
      <c r="C1922" t="s">
        <v>137</v>
      </c>
      <c r="D1922" t="s">
        <v>185</v>
      </c>
      <c r="E1922" s="8">
        <v>7.4999999999999997E-3</v>
      </c>
      <c r="F1922" s="7" t="s">
        <v>133</v>
      </c>
      <c r="G1922" s="7">
        <v>1</v>
      </c>
    </row>
    <row r="1923" spans="1:7">
      <c r="A1923" s="26">
        <v>4152000</v>
      </c>
      <c r="B1923" s="26">
        <v>4152999</v>
      </c>
      <c r="C1923" t="s">
        <v>137</v>
      </c>
      <c r="D1923" t="s">
        <v>185</v>
      </c>
      <c r="E1923" s="8">
        <v>7.4999999999999997E-3</v>
      </c>
      <c r="F1923" s="7" t="s">
        <v>133</v>
      </c>
      <c r="G1923" s="7">
        <v>1</v>
      </c>
    </row>
    <row r="1924" spans="1:7">
      <c r="A1924" s="26">
        <v>4153000</v>
      </c>
      <c r="B1924" s="26">
        <v>4153999</v>
      </c>
      <c r="C1924" t="s">
        <v>137</v>
      </c>
      <c r="D1924" t="s">
        <v>185</v>
      </c>
      <c r="E1924" s="8">
        <v>7.4999999999999997E-3</v>
      </c>
      <c r="F1924" s="7" t="s">
        <v>133</v>
      </c>
      <c r="G1924" s="7">
        <v>1</v>
      </c>
    </row>
    <row r="1925" spans="1:7">
      <c r="A1925" s="26">
        <v>4154000</v>
      </c>
      <c r="B1925" s="26">
        <v>4154999</v>
      </c>
      <c r="C1925" t="s">
        <v>137</v>
      </c>
      <c r="D1925" t="s">
        <v>185</v>
      </c>
      <c r="E1925" s="8">
        <v>7.4999999999999997E-3</v>
      </c>
      <c r="F1925" s="7" t="s">
        <v>133</v>
      </c>
      <c r="G1925" s="7">
        <v>1</v>
      </c>
    </row>
    <row r="1926" spans="1:7">
      <c r="A1926" s="26">
        <v>4155000</v>
      </c>
      <c r="B1926" s="26">
        <v>4155999</v>
      </c>
      <c r="C1926" t="s">
        <v>137</v>
      </c>
      <c r="D1926" t="s">
        <v>185</v>
      </c>
      <c r="E1926" s="8">
        <v>7.4999999999999997E-3</v>
      </c>
      <c r="F1926" s="7" t="s">
        <v>133</v>
      </c>
      <c r="G1926" s="7">
        <v>1</v>
      </c>
    </row>
    <row r="1927" spans="1:7">
      <c r="A1927" s="26">
        <v>4156000</v>
      </c>
      <c r="B1927" s="26">
        <v>4156999</v>
      </c>
      <c r="C1927" t="s">
        <v>137</v>
      </c>
      <c r="D1927" t="s">
        <v>185</v>
      </c>
      <c r="E1927" s="8">
        <v>7.4999999999999997E-3</v>
      </c>
      <c r="F1927" s="7" t="s">
        <v>133</v>
      </c>
      <c r="G1927" s="7">
        <v>1</v>
      </c>
    </row>
    <row r="1928" spans="1:7">
      <c r="A1928" s="26">
        <v>4157000</v>
      </c>
      <c r="B1928" s="26">
        <v>4157999</v>
      </c>
      <c r="C1928" t="s">
        <v>137</v>
      </c>
      <c r="D1928" t="s">
        <v>185</v>
      </c>
      <c r="E1928" s="8">
        <v>7.4999999999999997E-3</v>
      </c>
      <c r="F1928" s="7" t="s">
        <v>133</v>
      </c>
      <c r="G1928" s="7">
        <v>1</v>
      </c>
    </row>
    <row r="1929" spans="1:7">
      <c r="A1929" s="26">
        <v>4158000</v>
      </c>
      <c r="B1929" s="26">
        <v>4158999</v>
      </c>
      <c r="C1929" t="s">
        <v>137</v>
      </c>
      <c r="D1929" t="s">
        <v>185</v>
      </c>
      <c r="E1929" s="8">
        <v>7.4999999999999997E-3</v>
      </c>
      <c r="F1929" s="7" t="s">
        <v>133</v>
      </c>
      <c r="G1929" s="7">
        <v>1</v>
      </c>
    </row>
    <row r="1930" spans="1:7">
      <c r="A1930" s="26">
        <v>4159000</v>
      </c>
      <c r="B1930" s="26">
        <v>4159999</v>
      </c>
      <c r="C1930" t="s">
        <v>137</v>
      </c>
      <c r="D1930" t="s">
        <v>185</v>
      </c>
      <c r="E1930" s="8">
        <v>7.4999999999999997E-3</v>
      </c>
      <c r="F1930" s="7" t="s">
        <v>133</v>
      </c>
      <c r="G1930" s="7">
        <v>1</v>
      </c>
    </row>
    <row r="1931" spans="1:7">
      <c r="A1931" s="26">
        <v>4160000</v>
      </c>
      <c r="B1931" s="26">
        <v>4160999</v>
      </c>
      <c r="C1931" t="s">
        <v>137</v>
      </c>
      <c r="D1931" t="s">
        <v>185</v>
      </c>
      <c r="E1931" s="8">
        <v>7.4999999999999997E-3</v>
      </c>
      <c r="F1931" s="7" t="s">
        <v>133</v>
      </c>
      <c r="G1931" s="7">
        <v>1</v>
      </c>
    </row>
    <row r="1932" spans="1:7">
      <c r="A1932" s="26">
        <v>4161000</v>
      </c>
      <c r="B1932" s="26">
        <v>4161999</v>
      </c>
      <c r="C1932" t="s">
        <v>137</v>
      </c>
      <c r="D1932" t="s">
        <v>185</v>
      </c>
      <c r="E1932" s="8">
        <v>7.4999999999999997E-3</v>
      </c>
      <c r="F1932" s="7" t="s">
        <v>133</v>
      </c>
      <c r="G1932" s="7">
        <v>1</v>
      </c>
    </row>
    <row r="1933" spans="1:7">
      <c r="A1933" s="26">
        <v>4162000</v>
      </c>
      <c r="B1933" s="26">
        <v>4162999</v>
      </c>
      <c r="C1933" t="s">
        <v>137</v>
      </c>
      <c r="D1933" t="s">
        <v>185</v>
      </c>
      <c r="E1933" s="8">
        <v>7.4999999999999997E-3</v>
      </c>
      <c r="F1933" s="7" t="s">
        <v>133</v>
      </c>
      <c r="G1933" s="7">
        <v>1</v>
      </c>
    </row>
    <row r="1934" spans="1:7">
      <c r="A1934" s="26">
        <v>4163000</v>
      </c>
      <c r="B1934" s="26">
        <v>4163999</v>
      </c>
      <c r="C1934" t="s">
        <v>137</v>
      </c>
      <c r="D1934" t="s">
        <v>185</v>
      </c>
      <c r="E1934" s="8">
        <v>7.4999999999999997E-3</v>
      </c>
      <c r="F1934" s="7" t="s">
        <v>133</v>
      </c>
      <c r="G1934" s="7">
        <v>1</v>
      </c>
    </row>
    <row r="1935" spans="1:7">
      <c r="A1935" s="26">
        <v>4164000</v>
      </c>
      <c r="B1935" s="26">
        <v>4164999</v>
      </c>
      <c r="C1935" t="s">
        <v>137</v>
      </c>
      <c r="D1935" t="s">
        <v>185</v>
      </c>
      <c r="E1935" s="8">
        <v>7.4999999999999997E-3</v>
      </c>
      <c r="F1935" s="7" t="s">
        <v>133</v>
      </c>
      <c r="G1935" s="7">
        <v>1</v>
      </c>
    </row>
    <row r="1936" spans="1:7">
      <c r="A1936" s="26">
        <v>4165000</v>
      </c>
      <c r="B1936" s="26">
        <v>4165969</v>
      </c>
      <c r="C1936" t="s">
        <v>137</v>
      </c>
      <c r="D1936" t="s">
        <v>185</v>
      </c>
      <c r="E1936" s="8">
        <v>7.4999999999999997E-3</v>
      </c>
      <c r="F1936" s="7" t="s">
        <v>133</v>
      </c>
      <c r="G1936" s="7">
        <v>1</v>
      </c>
    </row>
    <row r="1937" spans="1:7">
      <c r="A1937" s="26">
        <v>4165970</v>
      </c>
      <c r="B1937" s="26">
        <v>4165999</v>
      </c>
      <c r="C1937" t="s">
        <v>137</v>
      </c>
      <c r="D1937" t="s">
        <v>185</v>
      </c>
      <c r="E1937" s="8">
        <v>1.0500000000000001E-2</v>
      </c>
      <c r="F1937" s="7" t="s">
        <v>165</v>
      </c>
      <c r="G1937" s="7">
        <v>1</v>
      </c>
    </row>
    <row r="1938" spans="1:7">
      <c r="A1938" s="26">
        <v>4166000</v>
      </c>
      <c r="B1938" s="26">
        <v>4166003</v>
      </c>
      <c r="C1938" t="s">
        <v>137</v>
      </c>
      <c r="D1938" t="s">
        <v>185</v>
      </c>
      <c r="E1938" s="8">
        <v>7.4999999999999997E-3</v>
      </c>
      <c r="F1938" s="7" t="s">
        <v>133</v>
      </c>
      <c r="G1938" s="7">
        <v>1</v>
      </c>
    </row>
    <row r="1939" spans="1:7">
      <c r="A1939" s="26">
        <v>4166004</v>
      </c>
      <c r="B1939" s="26">
        <v>4166019</v>
      </c>
      <c r="C1939" t="s">
        <v>137</v>
      </c>
      <c r="D1939" t="s">
        <v>185</v>
      </c>
      <c r="E1939" s="8">
        <v>7.4999999999999997E-3</v>
      </c>
      <c r="F1939" s="7" t="s">
        <v>165</v>
      </c>
      <c r="G1939" s="7">
        <v>1</v>
      </c>
    </row>
    <row r="1940" spans="1:7">
      <c r="A1940" s="26">
        <v>4166020</v>
      </c>
      <c r="B1940" s="26">
        <v>4166999</v>
      </c>
      <c r="C1940" t="s">
        <v>137</v>
      </c>
      <c r="D1940" t="s">
        <v>185</v>
      </c>
      <c r="E1940" s="8">
        <v>7.4999999999999997E-3</v>
      </c>
      <c r="F1940" s="7" t="s">
        <v>133</v>
      </c>
      <c r="G1940" s="7">
        <v>1</v>
      </c>
    </row>
    <row r="1941" spans="1:7">
      <c r="A1941" s="26">
        <v>4167000</v>
      </c>
      <c r="B1941" s="26">
        <v>4167999</v>
      </c>
      <c r="C1941" t="s">
        <v>137</v>
      </c>
      <c r="D1941" t="s">
        <v>185</v>
      </c>
      <c r="E1941" s="8">
        <v>7.4999999999999997E-3</v>
      </c>
      <c r="F1941" s="7" t="s">
        <v>133</v>
      </c>
      <c r="G1941" s="7">
        <v>1</v>
      </c>
    </row>
    <row r="1942" spans="1:7">
      <c r="A1942" s="26">
        <v>4168000</v>
      </c>
      <c r="B1942" s="26">
        <v>4168090</v>
      </c>
      <c r="C1942" t="s">
        <v>137</v>
      </c>
      <c r="D1942" t="s">
        <v>185</v>
      </c>
      <c r="E1942" s="8">
        <v>7.4999999999999997E-3</v>
      </c>
      <c r="F1942" s="7" t="s">
        <v>133</v>
      </c>
      <c r="G1942" s="7">
        <v>1</v>
      </c>
    </row>
    <row r="1943" spans="1:7">
      <c r="A1943" s="26">
        <v>4168091</v>
      </c>
      <c r="B1943" s="26">
        <v>4169999</v>
      </c>
      <c r="C1943" t="s">
        <v>137</v>
      </c>
      <c r="D1943" t="s">
        <v>185</v>
      </c>
      <c r="E1943" s="8">
        <v>7.4999999999999997E-3</v>
      </c>
      <c r="F1943" s="7" t="s">
        <v>165</v>
      </c>
      <c r="G1943" s="7">
        <v>1</v>
      </c>
    </row>
    <row r="1944" spans="1:7">
      <c r="A1944" s="26">
        <v>4170000</v>
      </c>
      <c r="B1944" s="26">
        <v>4170999</v>
      </c>
      <c r="C1944" t="s">
        <v>137</v>
      </c>
      <c r="D1944" t="s">
        <v>185</v>
      </c>
      <c r="E1944" s="8">
        <v>7.4999999999999997E-3</v>
      </c>
      <c r="F1944" s="7" t="s">
        <v>133</v>
      </c>
      <c r="G1944" s="7">
        <v>1</v>
      </c>
    </row>
    <row r="1945" spans="1:7">
      <c r="A1945" s="26">
        <v>4171000</v>
      </c>
      <c r="B1945" s="26">
        <v>4172999</v>
      </c>
      <c r="C1945" t="s">
        <v>137</v>
      </c>
      <c r="D1945" t="s">
        <v>185</v>
      </c>
      <c r="E1945" s="8">
        <v>7.4999999999999997E-3</v>
      </c>
      <c r="F1945" s="7" t="s">
        <v>133</v>
      </c>
      <c r="G1945" s="7">
        <v>1</v>
      </c>
    </row>
    <row r="1946" spans="1:7">
      <c r="A1946" s="26">
        <v>4173000</v>
      </c>
      <c r="B1946" s="26">
        <v>4173999</v>
      </c>
      <c r="C1946" t="s">
        <v>137</v>
      </c>
      <c r="D1946" t="s">
        <v>185</v>
      </c>
      <c r="E1946" s="8">
        <v>7.4999999999999997E-3</v>
      </c>
      <c r="F1946" s="7" t="s">
        <v>133</v>
      </c>
      <c r="G1946" s="7">
        <v>1</v>
      </c>
    </row>
    <row r="1947" spans="1:7">
      <c r="A1947" s="26">
        <v>4174000</v>
      </c>
      <c r="B1947" s="26">
        <v>4175999</v>
      </c>
      <c r="C1947" t="s">
        <v>137</v>
      </c>
      <c r="D1947" t="s">
        <v>185</v>
      </c>
      <c r="E1947" s="8">
        <v>7.4999999999999997E-3</v>
      </c>
      <c r="F1947" s="7" t="s">
        <v>133</v>
      </c>
      <c r="G1947" s="7">
        <v>1</v>
      </c>
    </row>
    <row r="1948" spans="1:7">
      <c r="A1948" s="26">
        <v>4176000</v>
      </c>
      <c r="B1948" s="26">
        <v>4176999</v>
      </c>
      <c r="C1948" t="s">
        <v>137</v>
      </c>
      <c r="D1948" t="s">
        <v>185</v>
      </c>
      <c r="E1948" s="8">
        <v>7.4999999999999997E-3</v>
      </c>
      <c r="F1948" s="7" t="s">
        <v>133</v>
      </c>
      <c r="G1948" s="7">
        <v>1</v>
      </c>
    </row>
    <row r="1949" spans="1:7">
      <c r="A1949" s="26">
        <v>4177000</v>
      </c>
      <c r="B1949" s="26">
        <v>4179999</v>
      </c>
      <c r="C1949" t="s">
        <v>137</v>
      </c>
      <c r="D1949" t="s">
        <v>185</v>
      </c>
      <c r="E1949" s="8">
        <v>7.4999999999999997E-3</v>
      </c>
      <c r="F1949" s="7" t="s">
        <v>133</v>
      </c>
      <c r="G1949" s="7">
        <v>1</v>
      </c>
    </row>
    <row r="1950" spans="1:7">
      <c r="A1950" s="26">
        <v>4180000</v>
      </c>
      <c r="B1950" s="26">
        <v>4180999</v>
      </c>
      <c r="C1950" t="s">
        <v>137</v>
      </c>
      <c r="D1950" t="s">
        <v>185</v>
      </c>
      <c r="E1950" s="8">
        <v>7.4999999999999997E-3</v>
      </c>
      <c r="F1950" s="7" t="s">
        <v>133</v>
      </c>
      <c r="G1950" s="7">
        <v>1</v>
      </c>
    </row>
    <row r="1951" spans="1:7">
      <c r="A1951" s="26">
        <v>4181000</v>
      </c>
      <c r="B1951" s="26">
        <v>4181999</v>
      </c>
      <c r="C1951" t="s">
        <v>137</v>
      </c>
      <c r="D1951" t="s">
        <v>185</v>
      </c>
      <c r="E1951" s="8">
        <v>7.4999999999999997E-3</v>
      </c>
      <c r="F1951" s="7" t="s">
        <v>133</v>
      </c>
      <c r="G1951" s="7">
        <v>1</v>
      </c>
    </row>
    <row r="1952" spans="1:7">
      <c r="A1952" s="26">
        <v>4182000</v>
      </c>
      <c r="B1952" s="26">
        <v>4182999</v>
      </c>
      <c r="C1952" t="s">
        <v>137</v>
      </c>
      <c r="D1952" t="s">
        <v>185</v>
      </c>
      <c r="E1952" s="8">
        <v>7.4999999999999997E-3</v>
      </c>
      <c r="F1952" s="7" t="s">
        <v>133</v>
      </c>
      <c r="G1952" s="7">
        <v>1</v>
      </c>
    </row>
    <row r="1953" spans="1:7">
      <c r="A1953" s="26">
        <v>4183000</v>
      </c>
      <c r="B1953" s="26">
        <v>4183110</v>
      </c>
      <c r="C1953" t="s">
        <v>137</v>
      </c>
      <c r="D1953" t="s">
        <v>185</v>
      </c>
      <c r="E1953" s="8">
        <v>7.4999999999999997E-3</v>
      </c>
      <c r="F1953" s="7" t="s">
        <v>133</v>
      </c>
      <c r="G1953" s="7">
        <v>1</v>
      </c>
    </row>
    <row r="1954" spans="1:7">
      <c r="A1954" s="26">
        <v>4183111</v>
      </c>
      <c r="B1954" s="26">
        <v>4184999</v>
      </c>
      <c r="C1954" t="s">
        <v>137</v>
      </c>
      <c r="D1954" t="s">
        <v>185</v>
      </c>
      <c r="E1954" s="8">
        <v>7.4999999999999997E-3</v>
      </c>
      <c r="F1954" s="7" t="s">
        <v>165</v>
      </c>
      <c r="G1954" s="7">
        <v>1</v>
      </c>
    </row>
    <row r="1955" spans="1:7">
      <c r="A1955" s="26">
        <v>4185000</v>
      </c>
      <c r="B1955" s="26">
        <v>4185999</v>
      </c>
      <c r="C1955" t="s">
        <v>137</v>
      </c>
      <c r="D1955" t="s">
        <v>185</v>
      </c>
      <c r="E1955" s="8">
        <v>7.4999999999999997E-3</v>
      </c>
      <c r="F1955" s="7" t="s">
        <v>133</v>
      </c>
      <c r="G1955" s="7">
        <v>1</v>
      </c>
    </row>
    <row r="1956" spans="1:7">
      <c r="A1956" s="26">
        <v>4186000</v>
      </c>
      <c r="B1956" s="26">
        <v>4186999</v>
      </c>
      <c r="C1956" t="s">
        <v>137</v>
      </c>
      <c r="D1956" t="s">
        <v>185</v>
      </c>
      <c r="E1956" s="8">
        <v>7.4999999999999997E-3</v>
      </c>
      <c r="F1956" s="7" t="s">
        <v>133</v>
      </c>
      <c r="G1956" s="7">
        <v>1</v>
      </c>
    </row>
    <row r="1957" spans="1:7">
      <c r="A1957" s="26">
        <v>4187000</v>
      </c>
      <c r="B1957" s="26">
        <v>4189969</v>
      </c>
      <c r="C1957" t="s">
        <v>137</v>
      </c>
      <c r="D1957" t="s">
        <v>185</v>
      </c>
      <c r="E1957" s="8">
        <v>7.4999999999999997E-3</v>
      </c>
      <c r="F1957" s="7" t="s">
        <v>133</v>
      </c>
      <c r="G1957" s="7">
        <v>1</v>
      </c>
    </row>
    <row r="1958" spans="1:7">
      <c r="A1958" s="26">
        <v>4189970</v>
      </c>
      <c r="B1958" s="26">
        <v>4193309</v>
      </c>
      <c r="C1958" t="s">
        <v>137</v>
      </c>
      <c r="D1958" t="s">
        <v>185</v>
      </c>
      <c r="E1958" s="8">
        <v>1.0500000000000001E-2</v>
      </c>
      <c r="F1958" s="7" t="s">
        <v>165</v>
      </c>
      <c r="G1958" s="7">
        <v>2</v>
      </c>
    </row>
    <row r="1959" spans="1:7">
      <c r="A1959" s="26">
        <v>4193310</v>
      </c>
      <c r="B1959" s="26">
        <v>4193999</v>
      </c>
      <c r="C1959" t="s">
        <v>137</v>
      </c>
      <c r="D1959" t="s">
        <v>185</v>
      </c>
      <c r="E1959" s="8">
        <v>7.4999999999999997E-3</v>
      </c>
      <c r="F1959" s="7" t="s">
        <v>165</v>
      </c>
      <c r="G1959" s="7">
        <v>1</v>
      </c>
    </row>
    <row r="1960" spans="1:7">
      <c r="A1960" s="26">
        <v>4194000</v>
      </c>
      <c r="B1960" s="26">
        <v>4200999</v>
      </c>
      <c r="C1960" t="s">
        <v>137</v>
      </c>
      <c r="D1960" t="s">
        <v>185</v>
      </c>
      <c r="E1960" s="8">
        <v>7.4999999999999997E-3</v>
      </c>
      <c r="F1960" s="7" t="s">
        <v>165</v>
      </c>
      <c r="G1960" s="7">
        <v>1</v>
      </c>
    </row>
    <row r="1961" spans="1:7">
      <c r="A1961" s="26">
        <v>4201000</v>
      </c>
      <c r="B1961" s="26">
        <v>4201999</v>
      </c>
      <c r="C1961" t="s">
        <v>137</v>
      </c>
      <c r="D1961" t="s">
        <v>185</v>
      </c>
      <c r="E1961" s="8">
        <v>7.4999999999999997E-3</v>
      </c>
      <c r="F1961" s="7" t="s">
        <v>133</v>
      </c>
      <c r="G1961" s="7">
        <v>1</v>
      </c>
    </row>
    <row r="1962" spans="1:7">
      <c r="A1962" s="26">
        <v>4202000</v>
      </c>
      <c r="B1962" s="26">
        <v>4202999</v>
      </c>
      <c r="C1962" t="s">
        <v>137</v>
      </c>
      <c r="D1962" t="s">
        <v>185</v>
      </c>
      <c r="E1962" s="8">
        <v>7.4999999999999997E-3</v>
      </c>
      <c r="F1962" s="7" t="s">
        <v>133</v>
      </c>
      <c r="G1962" s="7">
        <v>1</v>
      </c>
    </row>
    <row r="1963" spans="1:7">
      <c r="A1963" s="26">
        <v>4203000</v>
      </c>
      <c r="B1963" s="26">
        <v>4203999</v>
      </c>
      <c r="C1963" t="s">
        <v>137</v>
      </c>
      <c r="D1963" t="s">
        <v>185</v>
      </c>
      <c r="E1963" s="8">
        <v>7.4999999999999997E-3</v>
      </c>
      <c r="F1963" s="7" t="s">
        <v>133</v>
      </c>
      <c r="G1963" s="7">
        <v>1</v>
      </c>
    </row>
    <row r="1964" spans="1:7">
      <c r="A1964" s="26">
        <v>4204000</v>
      </c>
      <c r="B1964" s="26">
        <v>4204999</v>
      </c>
      <c r="C1964" t="s">
        <v>137</v>
      </c>
      <c r="D1964" t="s">
        <v>185</v>
      </c>
      <c r="E1964" s="8">
        <v>7.4999999999999997E-3</v>
      </c>
      <c r="F1964" s="7" t="s">
        <v>133</v>
      </c>
      <c r="G1964" s="7">
        <v>1</v>
      </c>
    </row>
    <row r="1965" spans="1:7">
      <c r="A1965" s="26">
        <v>4205000</v>
      </c>
      <c r="B1965" s="26">
        <v>4205999</v>
      </c>
      <c r="C1965" t="s">
        <v>137</v>
      </c>
      <c r="D1965" t="s">
        <v>185</v>
      </c>
      <c r="E1965" s="8">
        <v>7.4999999999999997E-3</v>
      </c>
      <c r="F1965" s="7" t="s">
        <v>133</v>
      </c>
      <c r="G1965" s="7">
        <v>1</v>
      </c>
    </row>
    <row r="1966" spans="1:7">
      <c r="A1966" s="26">
        <v>4206000</v>
      </c>
      <c r="B1966" s="26">
        <v>4206999</v>
      </c>
      <c r="C1966" t="s">
        <v>137</v>
      </c>
      <c r="D1966" t="s">
        <v>185</v>
      </c>
      <c r="E1966" s="8">
        <v>7.4999999999999997E-3</v>
      </c>
      <c r="F1966" s="7" t="s">
        <v>133</v>
      </c>
      <c r="G1966" s="7">
        <v>1</v>
      </c>
    </row>
    <row r="1967" spans="1:7">
      <c r="A1967" s="26">
        <v>4207000</v>
      </c>
      <c r="B1967" s="26">
        <v>4207999</v>
      </c>
      <c r="C1967" t="s">
        <v>137</v>
      </c>
      <c r="D1967" t="s">
        <v>185</v>
      </c>
      <c r="E1967" s="8">
        <v>7.4999999999999997E-3</v>
      </c>
      <c r="F1967" s="7" t="s">
        <v>133</v>
      </c>
      <c r="G1967" s="7">
        <v>1</v>
      </c>
    </row>
    <row r="1968" spans="1:7">
      <c r="A1968" s="26">
        <v>4208000</v>
      </c>
      <c r="B1968" s="26">
        <v>4208969</v>
      </c>
      <c r="C1968" t="s">
        <v>137</v>
      </c>
      <c r="D1968" t="s">
        <v>185</v>
      </c>
      <c r="E1968" s="8">
        <v>7.4999999999999997E-3</v>
      </c>
      <c r="F1968" s="7" t="s">
        <v>133</v>
      </c>
      <c r="G1968" s="7">
        <v>1</v>
      </c>
    </row>
    <row r="1969" spans="1:7">
      <c r="A1969" s="26">
        <v>4208970</v>
      </c>
      <c r="B1969" s="26">
        <v>4208999</v>
      </c>
      <c r="C1969" t="s">
        <v>137</v>
      </c>
      <c r="D1969" t="s">
        <v>185</v>
      </c>
      <c r="E1969" s="8">
        <v>1.0500000000000001E-2</v>
      </c>
      <c r="F1969" s="7" t="s">
        <v>165</v>
      </c>
      <c r="G1969" s="7">
        <v>1</v>
      </c>
    </row>
    <row r="1970" spans="1:7">
      <c r="A1970" s="26">
        <v>4209000</v>
      </c>
      <c r="B1970" s="26">
        <v>4209999</v>
      </c>
      <c r="C1970" t="s">
        <v>137</v>
      </c>
      <c r="D1970" t="s">
        <v>185</v>
      </c>
      <c r="E1970" s="8">
        <v>7.4999999999999997E-3</v>
      </c>
      <c r="F1970" s="7" t="s">
        <v>133</v>
      </c>
      <c r="G1970" s="7">
        <v>1</v>
      </c>
    </row>
    <row r="1971" spans="1:7">
      <c r="A1971" s="26">
        <v>4210000</v>
      </c>
      <c r="B1971" s="26">
        <v>4210999</v>
      </c>
      <c r="C1971" t="s">
        <v>137</v>
      </c>
      <c r="D1971" t="s">
        <v>185</v>
      </c>
      <c r="E1971" s="8">
        <v>7.4999999999999997E-3</v>
      </c>
      <c r="F1971" s="7" t="s">
        <v>133</v>
      </c>
      <c r="G1971" s="7">
        <v>1</v>
      </c>
    </row>
    <row r="1972" spans="1:7">
      <c r="A1972" s="26">
        <v>4211000</v>
      </c>
      <c r="B1972" s="26">
        <v>4211999</v>
      </c>
      <c r="C1972" t="s">
        <v>137</v>
      </c>
      <c r="D1972" t="s">
        <v>185</v>
      </c>
      <c r="E1972" s="8">
        <v>7.4999999999999997E-3</v>
      </c>
      <c r="F1972" s="7" t="s">
        <v>133</v>
      </c>
      <c r="G1972" s="7">
        <v>1</v>
      </c>
    </row>
    <row r="1973" spans="1:7">
      <c r="A1973" s="26">
        <v>4212000</v>
      </c>
      <c r="B1973" s="26">
        <v>4212999</v>
      </c>
      <c r="C1973" t="s">
        <v>137</v>
      </c>
      <c r="D1973" t="s">
        <v>185</v>
      </c>
      <c r="E1973" s="8">
        <v>7.4999999999999997E-3</v>
      </c>
      <c r="F1973" s="7" t="s">
        <v>133</v>
      </c>
      <c r="G1973" s="7">
        <v>1</v>
      </c>
    </row>
    <row r="1974" spans="1:7">
      <c r="A1974" s="26">
        <v>4213000</v>
      </c>
      <c r="B1974" s="26">
        <v>4213999</v>
      </c>
      <c r="C1974" t="s">
        <v>137</v>
      </c>
      <c r="D1974" t="s">
        <v>185</v>
      </c>
      <c r="E1974" s="8">
        <v>7.4999999999999997E-3</v>
      </c>
      <c r="F1974" s="7" t="s">
        <v>133</v>
      </c>
      <c r="G1974" s="7">
        <v>1</v>
      </c>
    </row>
    <row r="1975" spans="1:7">
      <c r="A1975" s="26">
        <v>4214000</v>
      </c>
      <c r="B1975" s="26">
        <v>4214999</v>
      </c>
      <c r="C1975" t="s">
        <v>137</v>
      </c>
      <c r="D1975" t="s">
        <v>185</v>
      </c>
      <c r="E1975" s="8">
        <v>7.4999999999999997E-3</v>
      </c>
      <c r="F1975" s="7" t="s">
        <v>133</v>
      </c>
      <c r="G1975" s="7">
        <v>1</v>
      </c>
    </row>
    <row r="1976" spans="1:7">
      <c r="A1976" s="26">
        <v>4215000</v>
      </c>
      <c r="B1976" s="26">
        <v>4215999</v>
      </c>
      <c r="C1976" t="s">
        <v>137</v>
      </c>
      <c r="D1976" t="s">
        <v>185</v>
      </c>
      <c r="E1976" s="8">
        <v>7.4999999999999997E-3</v>
      </c>
      <c r="F1976" s="7" t="s">
        <v>133</v>
      </c>
      <c r="G1976" s="7">
        <v>1</v>
      </c>
    </row>
    <row r="1977" spans="1:7">
      <c r="A1977" s="26">
        <v>4216000</v>
      </c>
      <c r="B1977" s="26">
        <v>4216999</v>
      </c>
      <c r="C1977" t="s">
        <v>137</v>
      </c>
      <c r="D1977" t="s">
        <v>185</v>
      </c>
      <c r="E1977" s="8">
        <v>7.4999999999999997E-3</v>
      </c>
      <c r="F1977" s="7" t="s">
        <v>133</v>
      </c>
      <c r="G1977" s="7">
        <v>1</v>
      </c>
    </row>
    <row r="1978" spans="1:7">
      <c r="A1978" s="26">
        <v>4217000</v>
      </c>
      <c r="B1978" s="26">
        <v>4217999</v>
      </c>
      <c r="C1978" t="s">
        <v>137</v>
      </c>
      <c r="D1978" t="s">
        <v>185</v>
      </c>
      <c r="E1978" s="8">
        <v>7.4999999999999997E-3</v>
      </c>
      <c r="F1978" s="7" t="s">
        <v>133</v>
      </c>
      <c r="G1978" s="7">
        <v>1</v>
      </c>
    </row>
    <row r="1979" spans="1:7">
      <c r="A1979" s="26">
        <v>4218000</v>
      </c>
      <c r="B1979" s="26">
        <v>4218969</v>
      </c>
      <c r="C1979" t="s">
        <v>137</v>
      </c>
      <c r="D1979" t="s">
        <v>185</v>
      </c>
      <c r="E1979" s="8">
        <v>7.4999999999999997E-3</v>
      </c>
      <c r="F1979" s="7" t="s">
        <v>133</v>
      </c>
      <c r="G1979" s="7">
        <v>1</v>
      </c>
    </row>
    <row r="1980" spans="1:7">
      <c r="A1980" s="26">
        <v>4218970</v>
      </c>
      <c r="B1980" s="26">
        <v>4219999</v>
      </c>
      <c r="C1980" t="s">
        <v>137</v>
      </c>
      <c r="D1980" t="s">
        <v>185</v>
      </c>
      <c r="E1980" s="8">
        <v>1.0500000000000001E-2</v>
      </c>
      <c r="F1980" s="7" t="s">
        <v>165</v>
      </c>
      <c r="G1980" s="7">
        <v>1</v>
      </c>
    </row>
    <row r="1981" spans="1:7">
      <c r="A1981" s="26">
        <v>4220000</v>
      </c>
      <c r="B1981" s="26">
        <v>4220999</v>
      </c>
      <c r="C1981" t="s">
        <v>137</v>
      </c>
      <c r="D1981" t="s">
        <v>185</v>
      </c>
      <c r="E1981" s="8">
        <v>7.4999999999999997E-3</v>
      </c>
      <c r="F1981" s="7" t="s">
        <v>133</v>
      </c>
      <c r="G1981" s="7">
        <v>1</v>
      </c>
    </row>
    <row r="1982" spans="1:7">
      <c r="A1982" s="26">
        <v>4221000</v>
      </c>
      <c r="B1982" s="26">
        <v>4221999</v>
      </c>
      <c r="C1982" t="s">
        <v>137</v>
      </c>
      <c r="D1982" t="s">
        <v>185</v>
      </c>
      <c r="E1982" s="8">
        <v>7.4999999999999997E-3</v>
      </c>
      <c r="F1982" s="7" t="s">
        <v>133</v>
      </c>
      <c r="G1982" s="7">
        <v>1</v>
      </c>
    </row>
    <row r="1983" spans="1:7">
      <c r="A1983" s="26">
        <v>4222000</v>
      </c>
      <c r="B1983" s="26">
        <v>4222999</v>
      </c>
      <c r="C1983" t="s">
        <v>137</v>
      </c>
      <c r="D1983" t="s">
        <v>185</v>
      </c>
      <c r="E1983" s="8">
        <v>7.4999999999999997E-3</v>
      </c>
      <c r="F1983" s="7" t="s">
        <v>133</v>
      </c>
      <c r="G1983" s="7">
        <v>1</v>
      </c>
    </row>
    <row r="1984" spans="1:7">
      <c r="A1984" s="26">
        <v>4223000</v>
      </c>
      <c r="B1984" s="26">
        <v>4223999</v>
      </c>
      <c r="C1984" t="s">
        <v>137</v>
      </c>
      <c r="D1984" t="s">
        <v>185</v>
      </c>
      <c r="E1984" s="8">
        <v>7.4999999999999997E-3</v>
      </c>
      <c r="F1984" s="7" t="s">
        <v>133</v>
      </c>
      <c r="G1984" s="7">
        <v>1</v>
      </c>
    </row>
    <row r="1985" spans="1:7">
      <c r="A1985" s="26">
        <v>4224000</v>
      </c>
      <c r="B1985" s="26">
        <v>4224999</v>
      </c>
      <c r="C1985" t="s">
        <v>137</v>
      </c>
      <c r="D1985" t="s">
        <v>185</v>
      </c>
      <c r="E1985" s="8">
        <v>7.4999999999999997E-3</v>
      </c>
      <c r="F1985" s="7" t="s">
        <v>133</v>
      </c>
      <c r="G1985" s="7">
        <v>1</v>
      </c>
    </row>
    <row r="1986" spans="1:7">
      <c r="A1986" s="26">
        <v>4225000</v>
      </c>
      <c r="B1986" s="26">
        <v>4225999</v>
      </c>
      <c r="C1986" t="s">
        <v>137</v>
      </c>
      <c r="D1986" t="s">
        <v>185</v>
      </c>
      <c r="E1986" s="8">
        <v>7.4999999999999997E-3</v>
      </c>
      <c r="F1986" s="7" t="s">
        <v>133</v>
      </c>
      <c r="G1986" s="7">
        <v>1</v>
      </c>
    </row>
    <row r="1987" spans="1:7">
      <c r="A1987" s="26">
        <v>4226000</v>
      </c>
      <c r="B1987" s="26">
        <v>4228969</v>
      </c>
      <c r="C1987" t="s">
        <v>137</v>
      </c>
      <c r="D1987" t="s">
        <v>185</v>
      </c>
      <c r="E1987" s="8">
        <v>7.4999999999999997E-3</v>
      </c>
      <c r="F1987" s="7" t="s">
        <v>133</v>
      </c>
      <c r="G1987" s="7">
        <v>1</v>
      </c>
    </row>
    <row r="1988" spans="1:7">
      <c r="A1988" s="26">
        <v>4228970</v>
      </c>
      <c r="B1988" s="26">
        <v>4229999</v>
      </c>
      <c r="C1988" t="s">
        <v>137</v>
      </c>
      <c r="D1988" t="s">
        <v>185</v>
      </c>
      <c r="E1988" s="8">
        <v>1.0500000000000001E-2</v>
      </c>
      <c r="F1988" s="7" t="s">
        <v>165</v>
      </c>
      <c r="G1988" s="7">
        <v>1</v>
      </c>
    </row>
    <row r="1989" spans="1:7">
      <c r="A1989" s="26">
        <v>4230000</v>
      </c>
      <c r="B1989" s="26">
        <v>4239999</v>
      </c>
      <c r="C1989" t="s">
        <v>137</v>
      </c>
      <c r="D1989" t="s">
        <v>185</v>
      </c>
      <c r="E1989" s="8">
        <v>7.4999999999999997E-3</v>
      </c>
      <c r="F1989" s="7" t="s">
        <v>165</v>
      </c>
      <c r="G1989" s="7">
        <v>1</v>
      </c>
    </row>
    <row r="1990" spans="1:7">
      <c r="A1990" s="26">
        <v>4240000</v>
      </c>
      <c r="B1990" s="26">
        <v>4241999</v>
      </c>
      <c r="C1990" t="s">
        <v>137</v>
      </c>
      <c r="D1990" t="s">
        <v>185</v>
      </c>
      <c r="E1990" s="8">
        <v>7.4999999999999997E-3</v>
      </c>
      <c r="F1990" s="7" t="s">
        <v>165</v>
      </c>
      <c r="G1990" s="7">
        <v>1</v>
      </c>
    </row>
    <row r="1991" spans="1:7">
      <c r="A1991" s="26">
        <v>4242000</v>
      </c>
      <c r="B1991" s="26">
        <v>4242999</v>
      </c>
      <c r="C1991" t="s">
        <v>137</v>
      </c>
      <c r="D1991" t="s">
        <v>185</v>
      </c>
      <c r="E1991" s="8">
        <v>7.4999999999999997E-3</v>
      </c>
      <c r="F1991" s="7" t="s">
        <v>133</v>
      </c>
      <c r="G1991" s="7">
        <v>1</v>
      </c>
    </row>
    <row r="1992" spans="1:7">
      <c r="A1992" s="26">
        <v>4243000</v>
      </c>
      <c r="B1992" s="26">
        <v>4243999</v>
      </c>
      <c r="C1992" t="s">
        <v>137</v>
      </c>
      <c r="D1992" t="s">
        <v>185</v>
      </c>
      <c r="E1992" s="8">
        <v>7.4999999999999997E-3</v>
      </c>
      <c r="F1992" s="7" t="s">
        <v>133</v>
      </c>
      <c r="G1992" s="7">
        <v>1</v>
      </c>
    </row>
    <row r="1993" spans="1:7">
      <c r="A1993" s="26">
        <v>4244000</v>
      </c>
      <c r="B1993" s="26">
        <v>4245999</v>
      </c>
      <c r="C1993" t="s">
        <v>137</v>
      </c>
      <c r="D1993" t="s">
        <v>185</v>
      </c>
      <c r="E1993" s="8">
        <v>7.4999999999999997E-3</v>
      </c>
      <c r="F1993" s="7" t="s">
        <v>133</v>
      </c>
      <c r="G1993" s="7">
        <v>1</v>
      </c>
    </row>
    <row r="1994" spans="1:7">
      <c r="A1994" s="26">
        <v>4246000</v>
      </c>
      <c r="B1994" s="26">
        <v>4246003</v>
      </c>
      <c r="C1994" t="s">
        <v>137</v>
      </c>
      <c r="D1994" t="s">
        <v>185</v>
      </c>
      <c r="E1994" s="8">
        <v>7.4999999999999997E-3</v>
      </c>
      <c r="F1994" s="7" t="s">
        <v>133</v>
      </c>
      <c r="G1994" s="7">
        <v>1</v>
      </c>
    </row>
    <row r="1995" spans="1:7">
      <c r="A1995" s="26">
        <v>4246004</v>
      </c>
      <c r="B1995" s="26">
        <v>4246999</v>
      </c>
      <c r="C1995" t="s">
        <v>137</v>
      </c>
      <c r="D1995" t="s">
        <v>185</v>
      </c>
      <c r="E1995" s="8">
        <v>7.4999999999999997E-3</v>
      </c>
      <c r="F1995" s="7" t="s">
        <v>165</v>
      </c>
      <c r="G1995" s="7">
        <v>1</v>
      </c>
    </row>
    <row r="1996" spans="1:7">
      <c r="A1996" s="26">
        <v>4247000</v>
      </c>
      <c r="B1996" s="26">
        <v>4247001</v>
      </c>
      <c r="C1996" t="s">
        <v>137</v>
      </c>
      <c r="D1996" t="s">
        <v>185</v>
      </c>
      <c r="E1996" s="8">
        <v>7.4999999999999997E-3</v>
      </c>
      <c r="F1996" s="7" t="s">
        <v>165</v>
      </c>
      <c r="G1996" s="7">
        <v>1</v>
      </c>
    </row>
    <row r="1997" spans="1:7">
      <c r="A1997" s="26">
        <v>4247002</v>
      </c>
      <c r="B1997" s="26">
        <v>4247025</v>
      </c>
      <c r="C1997" t="s">
        <v>137</v>
      </c>
      <c r="D1997" t="s">
        <v>185</v>
      </c>
      <c r="E1997" s="8">
        <v>7.4999999999999997E-3</v>
      </c>
      <c r="F1997" s="7" t="s">
        <v>133</v>
      </c>
      <c r="G1997" s="7">
        <v>1</v>
      </c>
    </row>
    <row r="1998" spans="1:7">
      <c r="A1998" s="26">
        <v>4247026</v>
      </c>
      <c r="B1998" s="26">
        <v>4250999</v>
      </c>
      <c r="C1998" t="s">
        <v>137</v>
      </c>
      <c r="D1998" t="s">
        <v>185</v>
      </c>
      <c r="E1998" s="8">
        <v>7.4999999999999997E-3</v>
      </c>
      <c r="F1998" s="7" t="s">
        <v>165</v>
      </c>
      <c r="G1998" s="7">
        <v>1</v>
      </c>
    </row>
    <row r="1999" spans="1:7">
      <c r="A1999" s="26">
        <v>4251000</v>
      </c>
      <c r="B1999" s="26">
        <v>4251100</v>
      </c>
      <c r="C1999" t="s">
        <v>137</v>
      </c>
      <c r="D1999" t="s">
        <v>185</v>
      </c>
      <c r="E1999" s="8">
        <v>7.4999999999999997E-3</v>
      </c>
      <c r="F1999" s="7" t="s">
        <v>133</v>
      </c>
      <c r="G1999" s="7">
        <v>1</v>
      </c>
    </row>
    <row r="2000" spans="1:7">
      <c r="A2000" s="26">
        <v>4251101</v>
      </c>
      <c r="B2000" s="26">
        <v>4253999</v>
      </c>
      <c r="C2000" t="s">
        <v>137</v>
      </c>
      <c r="D2000" t="s">
        <v>185</v>
      </c>
      <c r="E2000" s="8">
        <v>7.4999999999999997E-3</v>
      </c>
      <c r="F2000" s="7" t="s">
        <v>165</v>
      </c>
      <c r="G2000" s="7">
        <v>1</v>
      </c>
    </row>
    <row r="2001" spans="1:7">
      <c r="A2001" s="26">
        <v>4254000</v>
      </c>
      <c r="B2001" s="26">
        <v>4254999</v>
      </c>
      <c r="C2001" t="s">
        <v>137</v>
      </c>
      <c r="D2001" t="s">
        <v>185</v>
      </c>
      <c r="E2001" s="8">
        <v>7.4999999999999997E-3</v>
      </c>
      <c r="F2001" s="7" t="s">
        <v>165</v>
      </c>
      <c r="G2001" s="7">
        <v>1</v>
      </c>
    </row>
    <row r="2002" spans="1:7">
      <c r="A2002" s="26">
        <v>4255000</v>
      </c>
      <c r="B2002" s="26">
        <v>4255999</v>
      </c>
      <c r="C2002" t="s">
        <v>137</v>
      </c>
      <c r="D2002" t="s">
        <v>185</v>
      </c>
      <c r="E2002" s="8">
        <v>7.4999999999999997E-3</v>
      </c>
      <c r="F2002" s="7" t="s">
        <v>133</v>
      </c>
      <c r="G2002" s="7">
        <v>1</v>
      </c>
    </row>
    <row r="2003" spans="1:7">
      <c r="A2003" s="26">
        <v>4256000</v>
      </c>
      <c r="B2003" s="26">
        <v>4256999</v>
      </c>
      <c r="C2003" t="s">
        <v>137</v>
      </c>
      <c r="D2003" t="s">
        <v>185</v>
      </c>
      <c r="E2003" s="8">
        <v>7.4999999999999997E-3</v>
      </c>
      <c r="F2003" s="7" t="s">
        <v>133</v>
      </c>
      <c r="G2003" s="7">
        <v>1</v>
      </c>
    </row>
    <row r="2004" spans="1:7">
      <c r="A2004" s="26">
        <v>4257000</v>
      </c>
      <c r="B2004" s="26">
        <v>4257999</v>
      </c>
      <c r="C2004" t="s">
        <v>137</v>
      </c>
      <c r="D2004" t="s">
        <v>185</v>
      </c>
      <c r="E2004" s="8">
        <v>7.4999999999999997E-3</v>
      </c>
      <c r="F2004" s="7" t="s">
        <v>133</v>
      </c>
      <c r="G2004" s="7">
        <v>1</v>
      </c>
    </row>
    <row r="2005" spans="1:7">
      <c r="A2005" s="26">
        <v>4258000</v>
      </c>
      <c r="B2005" s="26">
        <v>4259999</v>
      </c>
      <c r="C2005" t="s">
        <v>137</v>
      </c>
      <c r="D2005" t="s">
        <v>185</v>
      </c>
      <c r="E2005" s="8">
        <v>7.4999999999999997E-3</v>
      </c>
      <c r="F2005" s="7" t="s">
        <v>133</v>
      </c>
      <c r="G2005" s="7">
        <v>1</v>
      </c>
    </row>
    <row r="2006" spans="1:7">
      <c r="A2006" s="26">
        <v>4260000</v>
      </c>
      <c r="B2006" s="26">
        <v>4260999</v>
      </c>
      <c r="C2006" t="s">
        <v>137</v>
      </c>
      <c r="D2006" t="s">
        <v>185</v>
      </c>
      <c r="E2006" s="8">
        <v>7.4999999999999997E-3</v>
      </c>
      <c r="F2006" s="7" t="s">
        <v>133</v>
      </c>
      <c r="G2006" s="7">
        <v>1</v>
      </c>
    </row>
    <row r="2007" spans="1:7">
      <c r="A2007" s="26">
        <v>4261000</v>
      </c>
      <c r="B2007" s="26">
        <v>4261999</v>
      </c>
      <c r="C2007" t="s">
        <v>137</v>
      </c>
      <c r="D2007" t="s">
        <v>185</v>
      </c>
      <c r="E2007" s="8">
        <v>7.4999999999999997E-3</v>
      </c>
      <c r="F2007" s="7" t="s">
        <v>133</v>
      </c>
      <c r="G2007" s="7">
        <v>1</v>
      </c>
    </row>
    <row r="2008" spans="1:7">
      <c r="A2008" s="26">
        <v>4262000</v>
      </c>
      <c r="B2008" s="26">
        <v>4262999</v>
      </c>
      <c r="C2008" t="s">
        <v>137</v>
      </c>
      <c r="D2008" t="s">
        <v>185</v>
      </c>
      <c r="E2008" s="8">
        <v>7.4999999999999997E-3</v>
      </c>
      <c r="F2008" s="7" t="s">
        <v>133</v>
      </c>
      <c r="G2008" s="7">
        <v>1</v>
      </c>
    </row>
    <row r="2009" spans="1:7">
      <c r="A2009" s="26">
        <v>4263000</v>
      </c>
      <c r="B2009" s="26">
        <v>4263999</v>
      </c>
      <c r="C2009" t="s">
        <v>137</v>
      </c>
      <c r="D2009" t="s">
        <v>185</v>
      </c>
      <c r="E2009" s="8">
        <v>7.4999999999999997E-3</v>
      </c>
      <c r="F2009" s="7" t="s">
        <v>133</v>
      </c>
      <c r="G2009" s="7">
        <v>1</v>
      </c>
    </row>
    <row r="2010" spans="1:7">
      <c r="A2010" s="26">
        <v>4264000</v>
      </c>
      <c r="B2010" s="26">
        <v>4264999</v>
      </c>
      <c r="C2010" t="s">
        <v>137</v>
      </c>
      <c r="D2010" t="s">
        <v>185</v>
      </c>
      <c r="E2010" s="8">
        <v>7.4999999999999997E-3</v>
      </c>
      <c r="F2010" s="7" t="s">
        <v>133</v>
      </c>
      <c r="G2010" s="7">
        <v>1</v>
      </c>
    </row>
    <row r="2011" spans="1:7">
      <c r="A2011" s="26">
        <v>4265000</v>
      </c>
      <c r="B2011" s="26">
        <v>4265999</v>
      </c>
      <c r="C2011" t="s">
        <v>137</v>
      </c>
      <c r="D2011" t="s">
        <v>185</v>
      </c>
      <c r="E2011" s="8">
        <v>7.4999999999999997E-3</v>
      </c>
      <c r="F2011" s="7" t="s">
        <v>133</v>
      </c>
      <c r="G2011" s="7">
        <v>1</v>
      </c>
    </row>
    <row r="2012" spans="1:7">
      <c r="A2012" s="26">
        <v>4266000</v>
      </c>
      <c r="B2012" s="26">
        <v>4266999</v>
      </c>
      <c r="C2012" t="s">
        <v>137</v>
      </c>
      <c r="D2012" t="s">
        <v>185</v>
      </c>
      <c r="E2012" s="8">
        <v>7.4999999999999997E-3</v>
      </c>
      <c r="F2012" s="7" t="s">
        <v>133</v>
      </c>
      <c r="G2012" s="7">
        <v>1</v>
      </c>
    </row>
    <row r="2013" spans="1:7">
      <c r="A2013" s="26">
        <v>4267000</v>
      </c>
      <c r="B2013" s="26">
        <v>4267999</v>
      </c>
      <c r="C2013" t="s">
        <v>137</v>
      </c>
      <c r="D2013" t="s">
        <v>185</v>
      </c>
      <c r="E2013" s="8">
        <v>7.4999999999999997E-3</v>
      </c>
      <c r="F2013" s="7" t="s">
        <v>133</v>
      </c>
      <c r="G2013" s="7">
        <v>1</v>
      </c>
    </row>
    <row r="2014" spans="1:7">
      <c r="A2014" s="26">
        <v>4268000</v>
      </c>
      <c r="B2014" s="26">
        <v>4268999</v>
      </c>
      <c r="C2014" t="s">
        <v>137</v>
      </c>
      <c r="D2014" t="s">
        <v>185</v>
      </c>
      <c r="E2014" s="8">
        <v>7.4999999999999997E-3</v>
      </c>
      <c r="F2014" s="7" t="s">
        <v>133</v>
      </c>
      <c r="G2014" s="7">
        <v>1</v>
      </c>
    </row>
    <row r="2015" spans="1:7">
      <c r="A2015" s="26">
        <v>4269000</v>
      </c>
      <c r="B2015" s="26">
        <v>4269999</v>
      </c>
      <c r="C2015" t="s">
        <v>137</v>
      </c>
      <c r="D2015" t="s">
        <v>185</v>
      </c>
      <c r="E2015" s="8">
        <v>7.4999999999999997E-3</v>
      </c>
      <c r="F2015" s="7" t="s">
        <v>133</v>
      </c>
      <c r="G2015" s="7">
        <v>1</v>
      </c>
    </row>
    <row r="2016" spans="1:7">
      <c r="A2016" s="26">
        <v>4270000</v>
      </c>
      <c r="B2016" s="26">
        <v>4270999</v>
      </c>
      <c r="C2016" t="s">
        <v>137</v>
      </c>
      <c r="D2016" t="s">
        <v>185</v>
      </c>
      <c r="E2016" s="8">
        <v>7.4999999999999997E-3</v>
      </c>
      <c r="F2016" s="7" t="s">
        <v>133</v>
      </c>
      <c r="G2016" s="7">
        <v>1</v>
      </c>
    </row>
    <row r="2017" spans="1:7">
      <c r="A2017" s="26">
        <v>4271000</v>
      </c>
      <c r="B2017" s="26">
        <v>4271999</v>
      </c>
      <c r="C2017" t="s">
        <v>137</v>
      </c>
      <c r="D2017" t="s">
        <v>185</v>
      </c>
      <c r="E2017" s="8">
        <v>7.4999999999999997E-3</v>
      </c>
      <c r="F2017" s="7" t="s">
        <v>133</v>
      </c>
      <c r="G2017" s="7">
        <v>1</v>
      </c>
    </row>
    <row r="2018" spans="1:7">
      <c r="A2018" s="26">
        <v>4272000</v>
      </c>
      <c r="B2018" s="26">
        <v>4272999</v>
      </c>
      <c r="C2018" t="s">
        <v>137</v>
      </c>
      <c r="D2018" t="s">
        <v>185</v>
      </c>
      <c r="E2018" s="8">
        <v>7.4999999999999997E-3</v>
      </c>
      <c r="F2018" s="7" t="s">
        <v>133</v>
      </c>
      <c r="G2018" s="7">
        <v>1</v>
      </c>
    </row>
    <row r="2019" spans="1:7">
      <c r="A2019" s="26">
        <v>4273000</v>
      </c>
      <c r="B2019" s="26">
        <v>4273999</v>
      </c>
      <c r="C2019" t="s">
        <v>137</v>
      </c>
      <c r="D2019" t="s">
        <v>185</v>
      </c>
      <c r="E2019" s="8">
        <v>7.4999999999999997E-3</v>
      </c>
      <c r="F2019" s="7" t="s">
        <v>133</v>
      </c>
      <c r="G2019" s="7">
        <v>1</v>
      </c>
    </row>
    <row r="2020" spans="1:7">
      <c r="A2020" s="26">
        <v>4274000</v>
      </c>
      <c r="B2020" s="26">
        <v>4274999</v>
      </c>
      <c r="C2020" t="s">
        <v>137</v>
      </c>
      <c r="D2020" t="s">
        <v>185</v>
      </c>
      <c r="E2020" s="8">
        <v>7.4999999999999997E-3</v>
      </c>
      <c r="F2020" s="7" t="s">
        <v>133</v>
      </c>
      <c r="G2020" s="7">
        <v>1</v>
      </c>
    </row>
    <row r="2021" spans="1:7">
      <c r="A2021" s="26">
        <v>4275000</v>
      </c>
      <c r="B2021" s="26">
        <v>4275999</v>
      </c>
      <c r="C2021" t="s">
        <v>137</v>
      </c>
      <c r="D2021" t="s">
        <v>185</v>
      </c>
      <c r="E2021" s="8">
        <v>7.4999999999999997E-3</v>
      </c>
      <c r="F2021" s="7" t="s">
        <v>133</v>
      </c>
      <c r="G2021" s="7">
        <v>1</v>
      </c>
    </row>
    <row r="2022" spans="1:7">
      <c r="A2022" s="26">
        <v>4276000</v>
      </c>
      <c r="B2022" s="26">
        <v>4276999</v>
      </c>
      <c r="C2022" t="s">
        <v>137</v>
      </c>
      <c r="D2022" t="s">
        <v>185</v>
      </c>
      <c r="E2022" s="8">
        <v>7.4999999999999997E-3</v>
      </c>
      <c r="F2022" s="7" t="s">
        <v>133</v>
      </c>
      <c r="G2022" s="7">
        <v>1</v>
      </c>
    </row>
    <row r="2023" spans="1:7">
      <c r="A2023" s="26">
        <v>4277000</v>
      </c>
      <c r="B2023" s="26">
        <v>4277999</v>
      </c>
      <c r="C2023" t="s">
        <v>137</v>
      </c>
      <c r="D2023" t="s">
        <v>185</v>
      </c>
      <c r="E2023" s="8">
        <v>7.4999999999999997E-3</v>
      </c>
      <c r="F2023" s="7" t="s">
        <v>133</v>
      </c>
      <c r="G2023" s="7">
        <v>1</v>
      </c>
    </row>
    <row r="2024" spans="1:7">
      <c r="A2024" s="26">
        <v>4278000</v>
      </c>
      <c r="B2024" s="26">
        <v>4278999</v>
      </c>
      <c r="C2024" t="s">
        <v>137</v>
      </c>
      <c r="D2024" t="s">
        <v>185</v>
      </c>
      <c r="E2024" s="8">
        <v>7.4999999999999997E-3</v>
      </c>
      <c r="F2024" s="7" t="s">
        <v>133</v>
      </c>
      <c r="G2024" s="7">
        <v>1</v>
      </c>
    </row>
    <row r="2025" spans="1:7">
      <c r="A2025" s="26">
        <v>4279000</v>
      </c>
      <c r="B2025" s="26">
        <v>4279999</v>
      </c>
      <c r="C2025" t="s">
        <v>137</v>
      </c>
      <c r="D2025" t="s">
        <v>185</v>
      </c>
      <c r="E2025" s="8">
        <v>7.4999999999999997E-3</v>
      </c>
      <c r="F2025" s="7" t="s">
        <v>133</v>
      </c>
      <c r="G2025" s="7">
        <v>1</v>
      </c>
    </row>
    <row r="2026" spans="1:7">
      <c r="A2026" s="26">
        <v>4280000</v>
      </c>
      <c r="B2026" s="26">
        <v>4280999</v>
      </c>
      <c r="C2026" t="s">
        <v>137</v>
      </c>
      <c r="D2026" t="s">
        <v>185</v>
      </c>
      <c r="E2026" s="8">
        <v>7.4999999999999997E-3</v>
      </c>
      <c r="F2026" s="7" t="s">
        <v>133</v>
      </c>
      <c r="G2026" s="7">
        <v>1</v>
      </c>
    </row>
    <row r="2027" spans="1:7">
      <c r="A2027" s="26">
        <v>4281000</v>
      </c>
      <c r="B2027" s="26">
        <v>4281999</v>
      </c>
      <c r="C2027" t="s">
        <v>137</v>
      </c>
      <c r="D2027" t="s">
        <v>185</v>
      </c>
      <c r="E2027" s="8">
        <v>7.4999999999999997E-3</v>
      </c>
      <c r="F2027" s="7" t="s">
        <v>133</v>
      </c>
      <c r="G2027" s="7">
        <v>1</v>
      </c>
    </row>
    <row r="2028" spans="1:7">
      <c r="A2028" s="26">
        <v>4282000</v>
      </c>
      <c r="B2028" s="26">
        <v>4282999</v>
      </c>
      <c r="C2028" t="s">
        <v>137</v>
      </c>
      <c r="D2028" t="s">
        <v>185</v>
      </c>
      <c r="E2028" s="8">
        <v>7.4999999999999997E-3</v>
      </c>
      <c r="F2028" s="7" t="s">
        <v>133</v>
      </c>
      <c r="G2028" s="7">
        <v>1</v>
      </c>
    </row>
    <row r="2029" spans="1:7">
      <c r="A2029" s="26">
        <v>4283000</v>
      </c>
      <c r="B2029" s="26">
        <v>4283999</v>
      </c>
      <c r="C2029" t="s">
        <v>137</v>
      </c>
      <c r="D2029" t="s">
        <v>185</v>
      </c>
      <c r="E2029" s="8">
        <v>7.4999999999999997E-3</v>
      </c>
      <c r="F2029" s="7" t="s">
        <v>133</v>
      </c>
      <c r="G2029" s="7">
        <v>1</v>
      </c>
    </row>
    <row r="2030" spans="1:7">
      <c r="A2030" s="26">
        <v>4284000</v>
      </c>
      <c r="B2030" s="26">
        <v>4284999</v>
      </c>
      <c r="C2030" t="s">
        <v>137</v>
      </c>
      <c r="D2030" t="s">
        <v>185</v>
      </c>
      <c r="E2030" s="8">
        <v>7.4999999999999997E-3</v>
      </c>
      <c r="F2030" s="7" t="s">
        <v>133</v>
      </c>
      <c r="G2030" s="7">
        <v>1</v>
      </c>
    </row>
    <row r="2031" spans="1:7">
      <c r="A2031" s="26">
        <v>4285000</v>
      </c>
      <c r="B2031" s="26">
        <v>4285969</v>
      </c>
      <c r="C2031" t="s">
        <v>137</v>
      </c>
      <c r="D2031" t="s">
        <v>185</v>
      </c>
      <c r="E2031" s="8">
        <v>7.4999999999999997E-3</v>
      </c>
      <c r="F2031" s="7" t="s">
        <v>133</v>
      </c>
      <c r="G2031" s="7">
        <v>1</v>
      </c>
    </row>
    <row r="2032" spans="1:7">
      <c r="A2032" s="26">
        <v>4285970</v>
      </c>
      <c r="B2032" s="26">
        <v>4285999</v>
      </c>
      <c r="C2032" t="s">
        <v>137</v>
      </c>
      <c r="D2032" t="s">
        <v>185</v>
      </c>
      <c r="E2032" s="8">
        <v>1.0500000000000001E-2</v>
      </c>
      <c r="F2032" s="7" t="s">
        <v>165</v>
      </c>
      <c r="G2032" s="7">
        <v>1</v>
      </c>
    </row>
    <row r="2033" spans="1:7">
      <c r="A2033" s="26">
        <v>4286000</v>
      </c>
      <c r="B2033" s="26">
        <v>4286130</v>
      </c>
      <c r="C2033" t="s">
        <v>137</v>
      </c>
      <c r="D2033" t="s">
        <v>185</v>
      </c>
      <c r="E2033" s="8">
        <v>7.4999999999999997E-3</v>
      </c>
      <c r="F2033" s="7" t="s">
        <v>133</v>
      </c>
      <c r="G2033" s="7">
        <v>1</v>
      </c>
    </row>
    <row r="2034" spans="1:7">
      <c r="A2034" s="26">
        <v>4286131</v>
      </c>
      <c r="B2034" s="26">
        <v>4287019</v>
      </c>
      <c r="C2034" t="s">
        <v>137</v>
      </c>
      <c r="D2034" t="s">
        <v>185</v>
      </c>
      <c r="E2034" s="8">
        <v>7.4999999999999997E-3</v>
      </c>
      <c r="F2034" s="7" t="s">
        <v>165</v>
      </c>
      <c r="G2034" s="7">
        <v>1</v>
      </c>
    </row>
    <row r="2035" spans="1:7">
      <c r="A2035" s="26">
        <v>4287020</v>
      </c>
      <c r="B2035" s="26">
        <v>4287999</v>
      </c>
      <c r="C2035" t="s">
        <v>137</v>
      </c>
      <c r="D2035" t="s">
        <v>185</v>
      </c>
      <c r="E2035" s="8">
        <v>7.4999999999999997E-3</v>
      </c>
      <c r="F2035" s="7" t="s">
        <v>133</v>
      </c>
      <c r="G2035" s="7">
        <v>1</v>
      </c>
    </row>
    <row r="2036" spans="1:7">
      <c r="A2036" s="26">
        <v>4288000</v>
      </c>
      <c r="B2036" s="26">
        <v>4288999</v>
      </c>
      <c r="C2036" t="s">
        <v>137</v>
      </c>
      <c r="D2036" t="s">
        <v>185</v>
      </c>
      <c r="E2036" s="8">
        <v>7.4999999999999997E-3</v>
      </c>
      <c r="F2036" s="7" t="s">
        <v>133</v>
      </c>
      <c r="G2036" s="7">
        <v>1</v>
      </c>
    </row>
    <row r="2037" spans="1:7">
      <c r="A2037" s="26">
        <v>4289000</v>
      </c>
      <c r="B2037" s="26">
        <v>4289999</v>
      </c>
      <c r="C2037" t="s">
        <v>137</v>
      </c>
      <c r="D2037" t="s">
        <v>185</v>
      </c>
      <c r="E2037" s="8">
        <v>7.4999999999999997E-3</v>
      </c>
      <c r="F2037" s="7" t="s">
        <v>133</v>
      </c>
      <c r="G2037" s="7">
        <v>1</v>
      </c>
    </row>
    <row r="2038" spans="1:7">
      <c r="A2038" s="26">
        <v>4290000</v>
      </c>
      <c r="B2038" s="26">
        <v>4290999</v>
      </c>
      <c r="C2038" t="s">
        <v>137</v>
      </c>
      <c r="D2038" t="s">
        <v>185</v>
      </c>
      <c r="E2038" s="8">
        <v>7.4999999999999997E-3</v>
      </c>
      <c r="F2038" s="7" t="s">
        <v>133</v>
      </c>
      <c r="G2038" s="7">
        <v>1</v>
      </c>
    </row>
    <row r="2039" spans="1:7">
      <c r="A2039" s="26">
        <v>4291000</v>
      </c>
      <c r="B2039" s="26">
        <v>4291999</v>
      </c>
      <c r="C2039" t="s">
        <v>137</v>
      </c>
      <c r="D2039" t="s">
        <v>185</v>
      </c>
      <c r="E2039" s="8">
        <v>7.4999999999999997E-3</v>
      </c>
      <c r="F2039" s="7" t="s">
        <v>133</v>
      </c>
      <c r="G2039" s="7">
        <v>1</v>
      </c>
    </row>
    <row r="2040" spans="1:7">
      <c r="A2040" s="26">
        <v>4292000</v>
      </c>
      <c r="B2040" s="26">
        <v>4292999</v>
      </c>
      <c r="C2040" t="s">
        <v>137</v>
      </c>
      <c r="D2040" t="s">
        <v>185</v>
      </c>
      <c r="E2040" s="8">
        <v>7.4999999999999997E-3</v>
      </c>
      <c r="F2040" s="7" t="s">
        <v>133</v>
      </c>
      <c r="G2040" s="7">
        <v>1</v>
      </c>
    </row>
    <row r="2041" spans="1:7">
      <c r="A2041" s="26">
        <v>4293000</v>
      </c>
      <c r="B2041" s="26">
        <v>4293969</v>
      </c>
      <c r="C2041" t="s">
        <v>137</v>
      </c>
      <c r="D2041" t="s">
        <v>185</v>
      </c>
      <c r="E2041" s="8">
        <v>7.4999999999999997E-3</v>
      </c>
      <c r="F2041" s="7" t="s">
        <v>133</v>
      </c>
      <c r="G2041" s="7">
        <v>1</v>
      </c>
    </row>
    <row r="2042" spans="1:7">
      <c r="A2042" s="26">
        <v>4293970</v>
      </c>
      <c r="B2042" s="26">
        <v>4293999</v>
      </c>
      <c r="C2042" t="s">
        <v>137</v>
      </c>
      <c r="D2042" t="s">
        <v>185</v>
      </c>
      <c r="E2042" s="8">
        <v>1.0500000000000001E-2</v>
      </c>
      <c r="F2042" s="7" t="s">
        <v>165</v>
      </c>
      <c r="G2042" s="7">
        <v>1</v>
      </c>
    </row>
    <row r="2043" spans="1:7">
      <c r="A2043" s="26">
        <v>4294000</v>
      </c>
      <c r="B2043" s="26">
        <v>4294999</v>
      </c>
      <c r="C2043" t="s">
        <v>137</v>
      </c>
      <c r="D2043" t="s">
        <v>185</v>
      </c>
      <c r="E2043" s="8">
        <v>7.4999999999999997E-3</v>
      </c>
      <c r="F2043" s="7" t="s">
        <v>133</v>
      </c>
      <c r="G2043" s="7">
        <v>1</v>
      </c>
    </row>
    <row r="2044" spans="1:7">
      <c r="A2044" s="26">
        <v>4295000</v>
      </c>
      <c r="B2044" s="26">
        <v>4295999</v>
      </c>
      <c r="C2044" t="s">
        <v>137</v>
      </c>
      <c r="D2044" t="s">
        <v>185</v>
      </c>
      <c r="E2044" s="8">
        <v>7.4999999999999997E-3</v>
      </c>
      <c r="F2044" s="7" t="s">
        <v>133</v>
      </c>
      <c r="G2044" s="7">
        <v>1</v>
      </c>
    </row>
    <row r="2045" spans="1:7">
      <c r="A2045" s="26">
        <v>4296000</v>
      </c>
      <c r="B2045" s="26">
        <v>4296999</v>
      </c>
      <c r="C2045" t="s">
        <v>137</v>
      </c>
      <c r="D2045" t="s">
        <v>185</v>
      </c>
      <c r="E2045" s="8">
        <v>7.4999999999999997E-3</v>
      </c>
      <c r="F2045" s="7" t="s">
        <v>133</v>
      </c>
      <c r="G2045" s="7">
        <v>1</v>
      </c>
    </row>
    <row r="2046" spans="1:7">
      <c r="A2046" s="26">
        <v>4297000</v>
      </c>
      <c r="B2046" s="26">
        <v>4297999</v>
      </c>
      <c r="C2046" t="s">
        <v>137</v>
      </c>
      <c r="D2046" t="s">
        <v>185</v>
      </c>
      <c r="E2046" s="8">
        <v>7.4999999999999997E-3</v>
      </c>
      <c r="F2046" s="7" t="s">
        <v>133</v>
      </c>
      <c r="G2046" s="7">
        <v>1</v>
      </c>
    </row>
    <row r="2047" spans="1:7">
      <c r="A2047" s="26">
        <v>4298000</v>
      </c>
      <c r="B2047" s="26">
        <v>4300999</v>
      </c>
      <c r="C2047" t="s">
        <v>137</v>
      </c>
      <c r="D2047" t="s">
        <v>185</v>
      </c>
      <c r="E2047" s="8">
        <v>7.4999999999999997E-3</v>
      </c>
      <c r="F2047" s="7" t="s">
        <v>133</v>
      </c>
      <c r="G2047" s="7">
        <v>1</v>
      </c>
    </row>
    <row r="2048" spans="1:7">
      <c r="A2048" s="26">
        <v>4301000</v>
      </c>
      <c r="B2048" s="26">
        <v>4301969</v>
      </c>
      <c r="C2048" t="s">
        <v>137</v>
      </c>
      <c r="D2048" t="s">
        <v>185</v>
      </c>
      <c r="E2048" s="8">
        <v>7.4999999999999997E-3</v>
      </c>
      <c r="F2048" s="7" t="s">
        <v>133</v>
      </c>
      <c r="G2048" s="7">
        <v>1</v>
      </c>
    </row>
    <row r="2049" spans="1:7">
      <c r="A2049" s="26">
        <v>4301970</v>
      </c>
      <c r="B2049" s="26">
        <v>4301999</v>
      </c>
      <c r="C2049" t="s">
        <v>137</v>
      </c>
      <c r="D2049" t="s">
        <v>185</v>
      </c>
      <c r="E2049" s="8">
        <v>1.0500000000000001E-2</v>
      </c>
      <c r="F2049" s="7" t="s">
        <v>165</v>
      </c>
      <c r="G2049" s="7">
        <v>1</v>
      </c>
    </row>
    <row r="2050" spans="1:7">
      <c r="A2050" s="26">
        <v>4302000</v>
      </c>
      <c r="B2050" s="26">
        <v>4302999</v>
      </c>
      <c r="C2050" t="s">
        <v>137</v>
      </c>
      <c r="D2050" t="s">
        <v>185</v>
      </c>
      <c r="E2050" s="8">
        <v>7.4999999999999997E-3</v>
      </c>
      <c r="F2050" s="7" t="s">
        <v>133</v>
      </c>
      <c r="G2050" s="7">
        <v>1</v>
      </c>
    </row>
    <row r="2051" spans="1:7">
      <c r="A2051" s="26">
        <v>4303000</v>
      </c>
      <c r="B2051" s="26">
        <v>4303999</v>
      </c>
      <c r="C2051" t="s">
        <v>137</v>
      </c>
      <c r="D2051" t="s">
        <v>185</v>
      </c>
      <c r="E2051" s="8">
        <v>7.4999999999999997E-3</v>
      </c>
      <c r="F2051" s="7" t="s">
        <v>133</v>
      </c>
      <c r="G2051" s="7">
        <v>1</v>
      </c>
    </row>
    <row r="2052" spans="1:7">
      <c r="A2052" s="26">
        <v>4304000</v>
      </c>
      <c r="B2052" s="26">
        <v>4304999</v>
      </c>
      <c r="C2052" t="s">
        <v>137</v>
      </c>
      <c r="D2052" t="s">
        <v>185</v>
      </c>
      <c r="E2052" s="8">
        <v>7.4999999999999997E-3</v>
      </c>
      <c r="F2052" s="7" t="s">
        <v>133</v>
      </c>
      <c r="G2052" s="7">
        <v>1</v>
      </c>
    </row>
    <row r="2053" spans="1:7">
      <c r="A2053" s="26">
        <v>4305000</v>
      </c>
      <c r="B2053" s="26">
        <v>4305999</v>
      </c>
      <c r="C2053" t="s">
        <v>137</v>
      </c>
      <c r="D2053" t="s">
        <v>185</v>
      </c>
      <c r="E2053" s="8">
        <v>7.4999999999999997E-3</v>
      </c>
      <c r="F2053" s="7" t="s">
        <v>133</v>
      </c>
      <c r="G2053" s="7">
        <v>1</v>
      </c>
    </row>
    <row r="2054" spans="1:7">
      <c r="A2054" s="26">
        <v>4306000</v>
      </c>
      <c r="B2054" s="26">
        <v>4306999</v>
      </c>
      <c r="C2054" t="s">
        <v>137</v>
      </c>
      <c r="D2054" t="s">
        <v>185</v>
      </c>
      <c r="E2054" s="8">
        <v>7.4999999999999997E-3</v>
      </c>
      <c r="F2054" s="7" t="s">
        <v>133</v>
      </c>
      <c r="G2054" s="7">
        <v>1</v>
      </c>
    </row>
    <row r="2055" spans="1:7">
      <c r="A2055" s="26">
        <v>4307000</v>
      </c>
      <c r="B2055" s="26">
        <v>4307999</v>
      </c>
      <c r="C2055" t="s">
        <v>137</v>
      </c>
      <c r="D2055" t="s">
        <v>185</v>
      </c>
      <c r="E2055" s="8">
        <v>7.4999999999999997E-3</v>
      </c>
      <c r="F2055" s="7" t="s">
        <v>133</v>
      </c>
      <c r="G2055" s="7">
        <v>1</v>
      </c>
    </row>
    <row r="2056" spans="1:7">
      <c r="A2056" s="26">
        <v>4308000</v>
      </c>
      <c r="B2056" s="26">
        <v>4308969</v>
      </c>
      <c r="C2056" t="s">
        <v>137</v>
      </c>
      <c r="D2056" t="s">
        <v>185</v>
      </c>
      <c r="E2056" s="8">
        <v>7.4999999999999997E-3</v>
      </c>
      <c r="F2056" s="7" t="s">
        <v>133</v>
      </c>
      <c r="G2056" s="7">
        <v>1</v>
      </c>
    </row>
    <row r="2057" spans="1:7">
      <c r="A2057" s="26">
        <v>4308970</v>
      </c>
      <c r="B2057" s="26">
        <v>4308999</v>
      </c>
      <c r="C2057" t="s">
        <v>137</v>
      </c>
      <c r="D2057" t="s">
        <v>185</v>
      </c>
      <c r="E2057" s="8">
        <v>1.0500000000000001E-2</v>
      </c>
      <c r="F2057" s="7" t="s">
        <v>165</v>
      </c>
      <c r="G2057" s="7">
        <v>1</v>
      </c>
    </row>
    <row r="2058" spans="1:7">
      <c r="A2058" s="26">
        <v>4309000</v>
      </c>
      <c r="B2058" s="26">
        <v>4309999</v>
      </c>
      <c r="C2058" t="s">
        <v>137</v>
      </c>
      <c r="D2058" t="s">
        <v>185</v>
      </c>
      <c r="E2058" s="8">
        <v>7.4999999999999997E-3</v>
      </c>
      <c r="F2058" s="7" t="s">
        <v>133</v>
      </c>
      <c r="G2058" s="7">
        <v>1</v>
      </c>
    </row>
    <row r="2059" spans="1:7">
      <c r="A2059" s="26">
        <v>4310000</v>
      </c>
      <c r="B2059" s="26">
        <v>4310999</v>
      </c>
      <c r="C2059" t="s">
        <v>137</v>
      </c>
      <c r="D2059" t="s">
        <v>185</v>
      </c>
      <c r="E2059" s="8">
        <v>7.4999999999999997E-3</v>
      </c>
      <c r="F2059" s="7" t="s">
        <v>133</v>
      </c>
      <c r="G2059" s="7">
        <v>1</v>
      </c>
    </row>
    <row r="2060" spans="1:7">
      <c r="A2060" s="26">
        <v>4311000</v>
      </c>
      <c r="B2060" s="26">
        <v>4311999</v>
      </c>
      <c r="C2060" t="s">
        <v>137</v>
      </c>
      <c r="D2060" t="s">
        <v>185</v>
      </c>
      <c r="E2060" s="8">
        <v>7.4999999999999997E-3</v>
      </c>
      <c r="F2060" s="7" t="s">
        <v>133</v>
      </c>
      <c r="G2060" s="7">
        <v>1</v>
      </c>
    </row>
    <row r="2061" spans="1:7">
      <c r="A2061" s="26">
        <v>4312000</v>
      </c>
      <c r="B2061" s="26">
        <v>4312999</v>
      </c>
      <c r="C2061" t="s">
        <v>137</v>
      </c>
      <c r="D2061" t="s">
        <v>185</v>
      </c>
      <c r="E2061" s="8">
        <v>7.4999999999999997E-3</v>
      </c>
      <c r="F2061" s="7" t="s">
        <v>133</v>
      </c>
      <c r="G2061" s="7">
        <v>1</v>
      </c>
    </row>
    <row r="2062" spans="1:7">
      <c r="A2062" s="26">
        <v>4313000</v>
      </c>
      <c r="B2062" s="26">
        <v>4313999</v>
      </c>
      <c r="C2062" t="s">
        <v>137</v>
      </c>
      <c r="D2062" t="s">
        <v>185</v>
      </c>
      <c r="E2062" s="8">
        <v>7.4999999999999997E-3</v>
      </c>
      <c r="F2062" s="7" t="s">
        <v>133</v>
      </c>
      <c r="G2062" s="7">
        <v>1</v>
      </c>
    </row>
    <row r="2063" spans="1:7">
      <c r="A2063" s="26">
        <v>4314000</v>
      </c>
      <c r="B2063" s="26">
        <v>4314999</v>
      </c>
      <c r="C2063" t="s">
        <v>137</v>
      </c>
      <c r="D2063" t="s">
        <v>185</v>
      </c>
      <c r="E2063" s="8">
        <v>7.4999999999999997E-3</v>
      </c>
      <c r="F2063" s="7" t="s">
        <v>133</v>
      </c>
      <c r="G2063" s="7">
        <v>1</v>
      </c>
    </row>
    <row r="2064" spans="1:7">
      <c r="A2064" s="26">
        <v>4315000</v>
      </c>
      <c r="B2064" s="26">
        <v>4315999</v>
      </c>
      <c r="C2064" t="s">
        <v>137</v>
      </c>
      <c r="D2064" t="s">
        <v>185</v>
      </c>
      <c r="E2064" s="8">
        <v>7.4999999999999997E-3</v>
      </c>
      <c r="F2064" s="7" t="s">
        <v>133</v>
      </c>
      <c r="G2064" s="7">
        <v>1</v>
      </c>
    </row>
    <row r="2065" spans="1:7">
      <c r="A2065" s="26">
        <v>4316000</v>
      </c>
      <c r="B2065" s="26">
        <v>4316999</v>
      </c>
      <c r="C2065" t="s">
        <v>137</v>
      </c>
      <c r="D2065" t="s">
        <v>185</v>
      </c>
      <c r="E2065" s="8">
        <v>7.4999999999999997E-3</v>
      </c>
      <c r="F2065" s="7" t="s">
        <v>133</v>
      </c>
      <c r="G2065" s="7">
        <v>1</v>
      </c>
    </row>
    <row r="2066" spans="1:7">
      <c r="A2066" s="26">
        <v>4317000</v>
      </c>
      <c r="B2066" s="26">
        <v>4317999</v>
      </c>
      <c r="C2066" t="s">
        <v>137</v>
      </c>
      <c r="D2066" t="s">
        <v>185</v>
      </c>
      <c r="E2066" s="8">
        <v>7.4999999999999997E-3</v>
      </c>
      <c r="F2066" s="7" t="s">
        <v>133</v>
      </c>
      <c r="G2066" s="7">
        <v>1</v>
      </c>
    </row>
    <row r="2067" spans="1:7">
      <c r="A2067" s="26">
        <v>4318000</v>
      </c>
      <c r="B2067" s="26">
        <v>4318999</v>
      </c>
      <c r="C2067" t="s">
        <v>137</v>
      </c>
      <c r="D2067" t="s">
        <v>185</v>
      </c>
      <c r="E2067" s="8">
        <v>7.4999999999999997E-3</v>
      </c>
      <c r="F2067" s="7" t="s">
        <v>133</v>
      </c>
      <c r="G2067" s="7">
        <v>1</v>
      </c>
    </row>
    <row r="2068" spans="1:7">
      <c r="A2068" s="26">
        <v>4319000</v>
      </c>
      <c r="B2068" s="26">
        <v>4319999</v>
      </c>
      <c r="C2068" t="s">
        <v>137</v>
      </c>
      <c r="D2068" t="s">
        <v>185</v>
      </c>
      <c r="E2068" s="8">
        <v>7.4999999999999997E-3</v>
      </c>
      <c r="F2068" s="7" t="s">
        <v>133</v>
      </c>
      <c r="G2068" s="7">
        <v>1</v>
      </c>
    </row>
    <row r="2069" spans="1:7">
      <c r="A2069" s="26">
        <v>4320000</v>
      </c>
      <c r="B2069" s="26">
        <v>4320999</v>
      </c>
      <c r="C2069" t="s">
        <v>137</v>
      </c>
      <c r="D2069" t="s">
        <v>185</v>
      </c>
      <c r="E2069" s="8">
        <v>7.4999999999999997E-3</v>
      </c>
      <c r="F2069" s="7" t="s">
        <v>133</v>
      </c>
      <c r="G2069" s="7">
        <v>1</v>
      </c>
    </row>
    <row r="2070" spans="1:7">
      <c r="A2070" s="26">
        <v>4321000</v>
      </c>
      <c r="B2070" s="26">
        <v>4322999</v>
      </c>
      <c r="C2070" t="s">
        <v>137</v>
      </c>
      <c r="D2070" t="s">
        <v>185</v>
      </c>
      <c r="E2070" s="8">
        <v>7.4999999999999997E-3</v>
      </c>
      <c r="F2070" s="7" t="s">
        <v>133</v>
      </c>
      <c r="G2070" s="7">
        <v>1</v>
      </c>
    </row>
    <row r="2071" spans="1:7">
      <c r="A2071" s="26">
        <v>4323000</v>
      </c>
      <c r="B2071" s="26">
        <v>4323999</v>
      </c>
      <c r="C2071" t="s">
        <v>137</v>
      </c>
      <c r="D2071" t="s">
        <v>185</v>
      </c>
      <c r="E2071" s="8">
        <v>7.4999999999999997E-3</v>
      </c>
      <c r="F2071" s="7" t="s">
        <v>133</v>
      </c>
      <c r="G2071" s="7">
        <v>1</v>
      </c>
    </row>
    <row r="2072" spans="1:7">
      <c r="A2072" s="26">
        <v>4324000</v>
      </c>
      <c r="B2072" s="26">
        <v>4324999</v>
      </c>
      <c r="C2072" t="s">
        <v>137</v>
      </c>
      <c r="D2072" t="s">
        <v>185</v>
      </c>
      <c r="E2072" s="8">
        <v>7.4999999999999997E-3</v>
      </c>
      <c r="F2072" s="7" t="s">
        <v>133</v>
      </c>
      <c r="G2072" s="7">
        <v>1</v>
      </c>
    </row>
    <row r="2073" spans="1:7">
      <c r="A2073" s="26">
        <v>4325000</v>
      </c>
      <c r="B2073" s="26">
        <v>4325999</v>
      </c>
      <c r="C2073" t="s">
        <v>137</v>
      </c>
      <c r="D2073" t="s">
        <v>185</v>
      </c>
      <c r="E2073" s="8">
        <v>7.4999999999999997E-3</v>
      </c>
      <c r="F2073" s="7" t="s">
        <v>133</v>
      </c>
      <c r="G2073" s="7">
        <v>1</v>
      </c>
    </row>
    <row r="2074" spans="1:7">
      <c r="A2074" s="26">
        <v>4326000</v>
      </c>
      <c r="B2074" s="26">
        <v>4326170</v>
      </c>
      <c r="C2074" t="s">
        <v>137</v>
      </c>
      <c r="D2074" t="s">
        <v>185</v>
      </c>
      <c r="E2074" s="8">
        <v>7.4999999999999997E-3</v>
      </c>
      <c r="F2074" s="7" t="s">
        <v>133</v>
      </c>
      <c r="G2074" s="7">
        <v>1</v>
      </c>
    </row>
    <row r="2075" spans="1:7">
      <c r="A2075" s="26">
        <v>4326171</v>
      </c>
      <c r="B2075" s="26">
        <v>4328999</v>
      </c>
      <c r="C2075" t="s">
        <v>137</v>
      </c>
      <c r="D2075" t="s">
        <v>185</v>
      </c>
      <c r="E2075" s="8">
        <v>7.4999999999999997E-3</v>
      </c>
      <c r="F2075" s="7" t="s">
        <v>165</v>
      </c>
      <c r="G2075" s="7">
        <v>1</v>
      </c>
    </row>
    <row r="2076" spans="1:7">
      <c r="A2076" s="26">
        <v>4329000</v>
      </c>
      <c r="B2076" s="26">
        <v>4329999</v>
      </c>
      <c r="C2076" t="s">
        <v>137</v>
      </c>
      <c r="D2076" t="s">
        <v>185</v>
      </c>
      <c r="E2076" s="8">
        <v>7.4999999999999997E-3</v>
      </c>
      <c r="F2076" s="7" t="s">
        <v>133</v>
      </c>
      <c r="G2076" s="7">
        <v>1</v>
      </c>
    </row>
    <row r="2077" spans="1:7">
      <c r="A2077" s="26">
        <v>4330000</v>
      </c>
      <c r="B2077" s="26">
        <v>4330999</v>
      </c>
      <c r="C2077" t="s">
        <v>137</v>
      </c>
      <c r="D2077" t="s">
        <v>185</v>
      </c>
      <c r="E2077" s="8">
        <v>7.4999999999999997E-3</v>
      </c>
      <c r="F2077" s="7" t="s">
        <v>133</v>
      </c>
      <c r="G2077" s="7">
        <v>1</v>
      </c>
    </row>
    <row r="2078" spans="1:7">
      <c r="A2078" s="26">
        <v>4331000</v>
      </c>
      <c r="B2078" s="26">
        <v>4331999</v>
      </c>
      <c r="C2078" t="s">
        <v>137</v>
      </c>
      <c r="D2078" t="s">
        <v>185</v>
      </c>
      <c r="E2078" s="8">
        <v>7.4999999999999997E-3</v>
      </c>
      <c r="F2078" s="7" t="s">
        <v>133</v>
      </c>
      <c r="G2078" s="7">
        <v>1</v>
      </c>
    </row>
    <row r="2079" spans="1:7">
      <c r="A2079" s="26">
        <v>4332000</v>
      </c>
      <c r="B2079" s="26">
        <v>4332999</v>
      </c>
      <c r="C2079" t="s">
        <v>137</v>
      </c>
      <c r="D2079" t="s">
        <v>185</v>
      </c>
      <c r="E2079" s="8">
        <v>7.4999999999999997E-3</v>
      </c>
      <c r="F2079" s="7" t="s">
        <v>133</v>
      </c>
      <c r="G2079" s="7">
        <v>1</v>
      </c>
    </row>
    <row r="2080" spans="1:7">
      <c r="A2080" s="26">
        <v>4333000</v>
      </c>
      <c r="B2080" s="26">
        <v>4333999</v>
      </c>
      <c r="C2080" t="s">
        <v>137</v>
      </c>
      <c r="D2080" t="s">
        <v>185</v>
      </c>
      <c r="E2080" s="8">
        <v>7.4999999999999997E-3</v>
      </c>
      <c r="F2080" s="7" t="s">
        <v>133</v>
      </c>
      <c r="G2080" s="7">
        <v>1</v>
      </c>
    </row>
    <row r="2081" spans="1:7">
      <c r="A2081" s="26">
        <v>4334000</v>
      </c>
      <c r="B2081" s="26">
        <v>4334999</v>
      </c>
      <c r="C2081" t="s">
        <v>137</v>
      </c>
      <c r="D2081" t="s">
        <v>185</v>
      </c>
      <c r="E2081" s="8">
        <v>7.4999999999999997E-3</v>
      </c>
      <c r="F2081" s="7" t="s">
        <v>133</v>
      </c>
      <c r="G2081" s="7">
        <v>1</v>
      </c>
    </row>
    <row r="2082" spans="1:7">
      <c r="A2082" s="26">
        <v>4335000</v>
      </c>
      <c r="B2082" s="26">
        <v>4335999</v>
      </c>
      <c r="C2082" t="s">
        <v>137</v>
      </c>
      <c r="D2082" t="s">
        <v>185</v>
      </c>
      <c r="E2082" s="8">
        <v>7.4999999999999997E-3</v>
      </c>
      <c r="F2082" s="7" t="s">
        <v>165</v>
      </c>
      <c r="G2082" s="7">
        <v>1</v>
      </c>
    </row>
    <row r="2083" spans="1:7">
      <c r="A2083" s="26">
        <v>4336000</v>
      </c>
      <c r="B2083" s="26">
        <v>4337999</v>
      </c>
      <c r="C2083" t="s">
        <v>137</v>
      </c>
      <c r="D2083" t="s">
        <v>185</v>
      </c>
      <c r="E2083" s="8">
        <v>7.4999999999999997E-3</v>
      </c>
      <c r="F2083" s="7" t="s">
        <v>165</v>
      </c>
      <c r="G2083" s="7">
        <v>1</v>
      </c>
    </row>
    <row r="2084" spans="1:7">
      <c r="A2084" s="26">
        <v>4338000</v>
      </c>
      <c r="B2084" s="26">
        <v>4338999</v>
      </c>
      <c r="C2084" t="s">
        <v>137</v>
      </c>
      <c r="D2084" t="s">
        <v>185</v>
      </c>
      <c r="E2084" s="8">
        <v>7.4999999999999997E-3</v>
      </c>
      <c r="F2084" s="7" t="s">
        <v>165</v>
      </c>
      <c r="G2084" s="7">
        <v>1</v>
      </c>
    </row>
    <row r="2085" spans="1:7">
      <c r="A2085" s="26">
        <v>4339000</v>
      </c>
      <c r="B2085" s="26">
        <v>4339999</v>
      </c>
      <c r="C2085" t="s">
        <v>137</v>
      </c>
      <c r="D2085" t="s">
        <v>185</v>
      </c>
      <c r="E2085" s="8">
        <v>7.4999999999999997E-3</v>
      </c>
      <c r="F2085" s="7" t="s">
        <v>165</v>
      </c>
      <c r="G2085" s="7">
        <v>1</v>
      </c>
    </row>
    <row r="2086" spans="1:7">
      <c r="A2086" s="26">
        <v>4340000</v>
      </c>
      <c r="B2086" s="26">
        <v>4341999</v>
      </c>
      <c r="C2086" t="s">
        <v>137</v>
      </c>
      <c r="D2086" t="s">
        <v>185</v>
      </c>
      <c r="E2086" s="8">
        <v>7.4999999999999997E-3</v>
      </c>
      <c r="F2086" s="7" t="s">
        <v>165</v>
      </c>
      <c r="G2086" s="7">
        <v>1</v>
      </c>
    </row>
    <row r="2087" spans="1:7">
      <c r="A2087" s="26">
        <v>4342000</v>
      </c>
      <c r="B2087" s="26">
        <v>4342999</v>
      </c>
      <c r="C2087" t="s">
        <v>137</v>
      </c>
      <c r="D2087" t="s">
        <v>185</v>
      </c>
      <c r="E2087" s="8">
        <v>7.4999999999999997E-3</v>
      </c>
      <c r="F2087" s="7" t="s">
        <v>133</v>
      </c>
      <c r="G2087" s="7">
        <v>1</v>
      </c>
    </row>
    <row r="2088" spans="1:7">
      <c r="A2088" s="26">
        <v>4343000</v>
      </c>
      <c r="B2088" s="26">
        <v>4343999</v>
      </c>
      <c r="C2088" t="s">
        <v>137</v>
      </c>
      <c r="D2088" t="s">
        <v>185</v>
      </c>
      <c r="E2088" s="8">
        <v>7.4999999999999997E-3</v>
      </c>
      <c r="F2088" s="7" t="s">
        <v>133</v>
      </c>
      <c r="G2088" s="7">
        <v>1</v>
      </c>
    </row>
    <row r="2089" spans="1:7">
      <c r="A2089" s="26">
        <v>4344000</v>
      </c>
      <c r="B2089" s="26">
        <v>4344999</v>
      </c>
      <c r="C2089" t="s">
        <v>137</v>
      </c>
      <c r="D2089" t="s">
        <v>185</v>
      </c>
      <c r="E2089" s="8">
        <v>7.4999999999999997E-3</v>
      </c>
      <c r="F2089" s="7" t="s">
        <v>133</v>
      </c>
      <c r="G2089" s="7">
        <v>1</v>
      </c>
    </row>
    <row r="2090" spans="1:7">
      <c r="A2090" s="26">
        <v>4345000</v>
      </c>
      <c r="B2090" s="26">
        <v>4345999</v>
      </c>
      <c r="C2090" t="s">
        <v>137</v>
      </c>
      <c r="D2090" t="s">
        <v>185</v>
      </c>
      <c r="E2090" s="8">
        <v>7.4999999999999997E-3</v>
      </c>
      <c r="F2090" s="7" t="s">
        <v>133</v>
      </c>
      <c r="G2090" s="7">
        <v>1</v>
      </c>
    </row>
    <row r="2091" spans="1:7">
      <c r="A2091" s="26">
        <v>4346000</v>
      </c>
      <c r="B2091" s="26">
        <v>4346999</v>
      </c>
      <c r="C2091" t="s">
        <v>137</v>
      </c>
      <c r="D2091" t="s">
        <v>185</v>
      </c>
      <c r="E2091" s="8">
        <v>7.4999999999999997E-3</v>
      </c>
      <c r="F2091" s="7" t="s">
        <v>133</v>
      </c>
      <c r="G2091" s="7">
        <v>1</v>
      </c>
    </row>
    <row r="2092" spans="1:7">
      <c r="A2092" s="26">
        <v>4347000</v>
      </c>
      <c r="B2092" s="26">
        <v>4347999</v>
      </c>
      <c r="C2092" t="s">
        <v>137</v>
      </c>
      <c r="D2092" t="s">
        <v>185</v>
      </c>
      <c r="E2092" s="8">
        <v>7.4999999999999997E-3</v>
      </c>
      <c r="F2092" s="7" t="s">
        <v>133</v>
      </c>
      <c r="G2092" s="7">
        <v>1</v>
      </c>
    </row>
    <row r="2093" spans="1:7">
      <c r="A2093" s="26">
        <v>4348000</v>
      </c>
      <c r="B2093" s="26">
        <v>4348999</v>
      </c>
      <c r="C2093" t="s">
        <v>137</v>
      </c>
      <c r="D2093" t="s">
        <v>185</v>
      </c>
      <c r="E2093" s="8">
        <v>7.4999999999999997E-3</v>
      </c>
      <c r="F2093" s="7" t="s">
        <v>133</v>
      </c>
      <c r="G2093" s="7">
        <v>1</v>
      </c>
    </row>
    <row r="2094" spans="1:7">
      <c r="A2094" s="26">
        <v>4349000</v>
      </c>
      <c r="B2094" s="26">
        <v>4349999</v>
      </c>
      <c r="C2094" t="s">
        <v>137</v>
      </c>
      <c r="D2094" t="s">
        <v>185</v>
      </c>
      <c r="E2094" s="8">
        <v>7.4999999999999997E-3</v>
      </c>
      <c r="F2094" s="7" t="s">
        <v>133</v>
      </c>
      <c r="G2094" s="7">
        <v>1</v>
      </c>
    </row>
    <row r="2095" spans="1:7">
      <c r="A2095" s="26">
        <v>4350000</v>
      </c>
      <c r="B2095" s="26">
        <v>4350999</v>
      </c>
      <c r="C2095" t="s">
        <v>137</v>
      </c>
      <c r="D2095" t="s">
        <v>185</v>
      </c>
      <c r="E2095" s="8">
        <v>7.4999999999999997E-3</v>
      </c>
      <c r="F2095" s="7" t="s">
        <v>133</v>
      </c>
      <c r="G2095" s="7">
        <v>1</v>
      </c>
    </row>
    <row r="2096" spans="1:7">
      <c r="A2096" s="26">
        <v>4351000</v>
      </c>
      <c r="B2096" s="26">
        <v>4354999</v>
      </c>
      <c r="C2096" t="s">
        <v>137</v>
      </c>
      <c r="D2096" t="s">
        <v>185</v>
      </c>
      <c r="E2096" s="8">
        <v>7.4999999999999997E-3</v>
      </c>
      <c r="F2096" s="7" t="s">
        <v>133</v>
      </c>
      <c r="G2096" s="7">
        <v>1</v>
      </c>
    </row>
    <row r="2097" spans="1:7">
      <c r="A2097" s="26">
        <v>4355000</v>
      </c>
      <c r="B2097" s="26">
        <v>4355999</v>
      </c>
      <c r="C2097" t="s">
        <v>137</v>
      </c>
      <c r="D2097" t="s">
        <v>185</v>
      </c>
      <c r="E2097" s="8">
        <v>7.4999999999999997E-3</v>
      </c>
      <c r="F2097" s="7" t="s">
        <v>133</v>
      </c>
      <c r="G2097" s="7">
        <v>1</v>
      </c>
    </row>
    <row r="2098" spans="1:7">
      <c r="A2098" s="26">
        <v>4356000</v>
      </c>
      <c r="B2098" s="26">
        <v>4356999</v>
      </c>
      <c r="C2098" t="s">
        <v>137</v>
      </c>
      <c r="D2098" t="s">
        <v>185</v>
      </c>
      <c r="E2098" s="8">
        <v>7.4999999999999997E-3</v>
      </c>
      <c r="F2098" s="7" t="s">
        <v>133</v>
      </c>
      <c r="G2098" s="7">
        <v>1</v>
      </c>
    </row>
    <row r="2099" spans="1:7">
      <c r="A2099" s="26">
        <v>4357000</v>
      </c>
      <c r="B2099" s="26">
        <v>4357999</v>
      </c>
      <c r="C2099" t="s">
        <v>137</v>
      </c>
      <c r="D2099" t="s">
        <v>185</v>
      </c>
      <c r="E2099" s="8">
        <v>7.4999999999999997E-3</v>
      </c>
      <c r="F2099" s="7" t="s">
        <v>133</v>
      </c>
      <c r="G2099" s="7">
        <v>1</v>
      </c>
    </row>
    <row r="2100" spans="1:7">
      <c r="A2100" s="26">
        <v>4358000</v>
      </c>
      <c r="B2100" s="26">
        <v>4358999</v>
      </c>
      <c r="C2100" t="s">
        <v>137</v>
      </c>
      <c r="D2100" t="s">
        <v>185</v>
      </c>
      <c r="E2100" s="8">
        <v>7.4999999999999997E-3</v>
      </c>
      <c r="F2100" s="7" t="s">
        <v>133</v>
      </c>
      <c r="G2100" s="7">
        <v>1</v>
      </c>
    </row>
    <row r="2101" spans="1:7">
      <c r="A2101" s="26">
        <v>4359000</v>
      </c>
      <c r="B2101" s="26">
        <v>4359999</v>
      </c>
      <c r="C2101" t="s">
        <v>137</v>
      </c>
      <c r="D2101" t="s">
        <v>185</v>
      </c>
      <c r="E2101" s="8">
        <v>7.4999999999999997E-3</v>
      </c>
      <c r="F2101" s="7" t="s">
        <v>133</v>
      </c>
      <c r="G2101" s="7">
        <v>1</v>
      </c>
    </row>
    <row r="2102" spans="1:7">
      <c r="A2102" s="26">
        <v>4360000</v>
      </c>
      <c r="B2102" s="26">
        <v>4360999</v>
      </c>
      <c r="C2102" t="s">
        <v>137</v>
      </c>
      <c r="D2102" t="s">
        <v>185</v>
      </c>
      <c r="E2102" s="8">
        <v>7.4999999999999997E-3</v>
      </c>
      <c r="F2102" s="7" t="s">
        <v>133</v>
      </c>
      <c r="G2102" s="7">
        <v>1</v>
      </c>
    </row>
    <row r="2103" spans="1:7">
      <c r="A2103" s="26">
        <v>4361000</v>
      </c>
      <c r="B2103" s="26">
        <v>4361999</v>
      </c>
      <c r="C2103" t="s">
        <v>137</v>
      </c>
      <c r="D2103" t="s">
        <v>185</v>
      </c>
      <c r="E2103" s="8">
        <v>7.4999999999999997E-3</v>
      </c>
      <c r="F2103" s="7" t="s">
        <v>133</v>
      </c>
      <c r="G2103" s="7">
        <v>1</v>
      </c>
    </row>
    <row r="2104" spans="1:7">
      <c r="A2104" s="26">
        <v>4362000</v>
      </c>
      <c r="B2104" s="26">
        <v>4362999</v>
      </c>
      <c r="C2104" t="s">
        <v>137</v>
      </c>
      <c r="D2104" t="s">
        <v>185</v>
      </c>
      <c r="E2104" s="8">
        <v>7.4999999999999997E-3</v>
      </c>
      <c r="F2104" s="7" t="s">
        <v>133</v>
      </c>
      <c r="G2104" s="7">
        <v>1</v>
      </c>
    </row>
    <row r="2105" spans="1:7">
      <c r="A2105" s="26">
        <v>4363000</v>
      </c>
      <c r="B2105" s="26">
        <v>4363999</v>
      </c>
      <c r="C2105" t="s">
        <v>137</v>
      </c>
      <c r="D2105" t="s">
        <v>185</v>
      </c>
      <c r="E2105" s="8">
        <v>7.4999999999999997E-3</v>
      </c>
      <c r="F2105" s="7" t="s">
        <v>133</v>
      </c>
      <c r="G2105" s="7">
        <v>1</v>
      </c>
    </row>
    <row r="2106" spans="1:7">
      <c r="A2106" s="26">
        <v>4364000</v>
      </c>
      <c r="B2106" s="26">
        <v>4364030</v>
      </c>
      <c r="C2106" t="s">
        <v>137</v>
      </c>
      <c r="D2106" t="s">
        <v>185</v>
      </c>
      <c r="E2106" s="8">
        <v>7.4999999999999997E-3</v>
      </c>
      <c r="F2106" s="7" t="s">
        <v>133</v>
      </c>
      <c r="G2106" s="7">
        <v>1</v>
      </c>
    </row>
    <row r="2107" spans="1:7">
      <c r="A2107" s="26">
        <v>4364031</v>
      </c>
      <c r="B2107" s="26">
        <v>4365999</v>
      </c>
      <c r="C2107" t="s">
        <v>137</v>
      </c>
      <c r="D2107" t="s">
        <v>185</v>
      </c>
      <c r="E2107" s="8">
        <v>7.4999999999999997E-3</v>
      </c>
      <c r="F2107" s="7" t="s">
        <v>165</v>
      </c>
      <c r="G2107" s="7">
        <v>1</v>
      </c>
    </row>
    <row r="2108" spans="1:7">
      <c r="A2108" s="26">
        <v>4366000</v>
      </c>
      <c r="B2108" s="26">
        <v>4366969</v>
      </c>
      <c r="C2108" t="s">
        <v>137</v>
      </c>
      <c r="D2108" t="s">
        <v>185</v>
      </c>
      <c r="E2108" s="8">
        <v>7.4999999999999997E-3</v>
      </c>
      <c r="F2108" s="7" t="s">
        <v>133</v>
      </c>
      <c r="G2108" s="7">
        <v>1</v>
      </c>
    </row>
    <row r="2109" spans="1:7">
      <c r="A2109" s="26">
        <v>4366970</v>
      </c>
      <c r="B2109" s="26">
        <v>4366999</v>
      </c>
      <c r="C2109" t="s">
        <v>137</v>
      </c>
      <c r="D2109" t="s">
        <v>185</v>
      </c>
      <c r="E2109" s="8">
        <v>1.0500000000000001E-2</v>
      </c>
      <c r="F2109" s="7" t="s">
        <v>165</v>
      </c>
      <c r="G2109" s="7">
        <v>1</v>
      </c>
    </row>
    <row r="2110" spans="1:7">
      <c r="A2110" s="26">
        <v>4367000</v>
      </c>
      <c r="B2110" s="26">
        <v>4367999</v>
      </c>
      <c r="C2110" t="s">
        <v>137</v>
      </c>
      <c r="D2110" t="s">
        <v>185</v>
      </c>
      <c r="E2110" s="8">
        <v>7.4999999999999997E-3</v>
      </c>
      <c r="F2110" s="7" t="s">
        <v>133</v>
      </c>
      <c r="G2110" s="7">
        <v>1</v>
      </c>
    </row>
    <row r="2111" spans="1:7">
      <c r="A2111" s="26">
        <v>4368000</v>
      </c>
      <c r="B2111" s="26">
        <v>4368999</v>
      </c>
      <c r="C2111" t="s">
        <v>137</v>
      </c>
      <c r="D2111" t="s">
        <v>185</v>
      </c>
      <c r="E2111" s="8">
        <v>7.4999999999999997E-3</v>
      </c>
      <c r="F2111" s="7" t="s">
        <v>133</v>
      </c>
      <c r="G2111" s="7">
        <v>1</v>
      </c>
    </row>
    <row r="2112" spans="1:7">
      <c r="A2112" s="26">
        <v>4369000</v>
      </c>
      <c r="B2112" s="26">
        <v>4369999</v>
      </c>
      <c r="C2112" t="s">
        <v>137</v>
      </c>
      <c r="D2112" t="s">
        <v>185</v>
      </c>
      <c r="E2112" s="8">
        <v>7.4999999999999997E-3</v>
      </c>
      <c r="F2112" s="7" t="s">
        <v>133</v>
      </c>
      <c r="G2112" s="7">
        <v>1</v>
      </c>
    </row>
    <row r="2113" spans="1:7">
      <c r="A2113" s="26">
        <v>4370000</v>
      </c>
      <c r="B2113" s="26">
        <v>4370999</v>
      </c>
      <c r="C2113" t="s">
        <v>137</v>
      </c>
      <c r="D2113" t="s">
        <v>185</v>
      </c>
      <c r="E2113" s="8">
        <v>7.4999999999999997E-3</v>
      </c>
      <c r="F2113" s="7" t="s">
        <v>133</v>
      </c>
      <c r="G2113" s="7">
        <v>1</v>
      </c>
    </row>
    <row r="2114" spans="1:7">
      <c r="A2114" s="26">
        <v>4371000</v>
      </c>
      <c r="B2114" s="26">
        <v>4371999</v>
      </c>
      <c r="C2114" t="s">
        <v>137</v>
      </c>
      <c r="D2114" t="s">
        <v>185</v>
      </c>
      <c r="E2114" s="8">
        <v>7.4999999999999997E-3</v>
      </c>
      <c r="F2114" s="7" t="s">
        <v>133</v>
      </c>
      <c r="G2114" s="7">
        <v>1</v>
      </c>
    </row>
    <row r="2115" spans="1:7">
      <c r="A2115" s="26">
        <v>4372000</v>
      </c>
      <c r="B2115" s="26">
        <v>4372999</v>
      </c>
      <c r="C2115" t="s">
        <v>137</v>
      </c>
      <c r="D2115" t="s">
        <v>185</v>
      </c>
      <c r="E2115" s="8">
        <v>7.4999999999999997E-3</v>
      </c>
      <c r="F2115" s="7" t="s">
        <v>133</v>
      </c>
      <c r="G2115" s="7">
        <v>1</v>
      </c>
    </row>
    <row r="2116" spans="1:7">
      <c r="A2116" s="26">
        <v>4373000</v>
      </c>
      <c r="B2116" s="26">
        <v>4373999</v>
      </c>
      <c r="C2116" t="s">
        <v>137</v>
      </c>
      <c r="D2116" t="s">
        <v>185</v>
      </c>
      <c r="E2116" s="8">
        <v>7.4999999999999997E-3</v>
      </c>
      <c r="F2116" s="7" t="s">
        <v>133</v>
      </c>
      <c r="G2116" s="7">
        <v>1</v>
      </c>
    </row>
    <row r="2117" spans="1:7">
      <c r="A2117" s="26">
        <v>4374000</v>
      </c>
      <c r="B2117" s="26">
        <v>4374999</v>
      </c>
      <c r="C2117" t="s">
        <v>137</v>
      </c>
      <c r="D2117" t="s">
        <v>185</v>
      </c>
      <c r="E2117" s="8">
        <v>7.4999999999999997E-3</v>
      </c>
      <c r="F2117" s="7" t="s">
        <v>133</v>
      </c>
      <c r="G2117" s="7">
        <v>1</v>
      </c>
    </row>
    <row r="2118" spans="1:7">
      <c r="A2118" s="26">
        <v>4375000</v>
      </c>
      <c r="B2118" s="26">
        <v>4375999</v>
      </c>
      <c r="C2118" t="s">
        <v>137</v>
      </c>
      <c r="D2118" t="s">
        <v>185</v>
      </c>
      <c r="E2118" s="8">
        <v>7.4999999999999997E-3</v>
      </c>
      <c r="F2118" s="7" t="s">
        <v>133</v>
      </c>
      <c r="G2118" s="7">
        <v>1</v>
      </c>
    </row>
    <row r="2119" spans="1:7">
      <c r="A2119" s="26">
        <v>4376000</v>
      </c>
      <c r="B2119" s="26">
        <v>4376999</v>
      </c>
      <c r="C2119" t="s">
        <v>137</v>
      </c>
      <c r="D2119" t="s">
        <v>185</v>
      </c>
      <c r="E2119" s="8">
        <v>7.4999999999999997E-3</v>
      </c>
      <c r="F2119" s="7" t="s">
        <v>133</v>
      </c>
      <c r="G2119" s="7">
        <v>1</v>
      </c>
    </row>
    <row r="2120" spans="1:7">
      <c r="A2120" s="26">
        <v>4377000</v>
      </c>
      <c r="B2120" s="26">
        <v>4377999</v>
      </c>
      <c r="C2120" t="s">
        <v>137</v>
      </c>
      <c r="D2120" t="s">
        <v>185</v>
      </c>
      <c r="E2120" s="8">
        <v>7.4999999999999997E-3</v>
      </c>
      <c r="F2120" s="7" t="s">
        <v>133</v>
      </c>
      <c r="G2120" s="7">
        <v>1</v>
      </c>
    </row>
    <row r="2121" spans="1:7">
      <c r="A2121" s="26">
        <v>4378000</v>
      </c>
      <c r="B2121" s="26">
        <v>4378999</v>
      </c>
      <c r="C2121" t="s">
        <v>137</v>
      </c>
      <c r="D2121" t="s">
        <v>185</v>
      </c>
      <c r="E2121" s="8">
        <v>7.4999999999999997E-3</v>
      </c>
      <c r="F2121" s="7" t="s">
        <v>133</v>
      </c>
      <c r="G2121" s="7">
        <v>1</v>
      </c>
    </row>
    <row r="2122" spans="1:7">
      <c r="A2122" s="26">
        <v>4379000</v>
      </c>
      <c r="B2122" s="26">
        <v>4380999</v>
      </c>
      <c r="C2122" t="s">
        <v>137</v>
      </c>
      <c r="D2122" t="s">
        <v>185</v>
      </c>
      <c r="E2122" s="8">
        <v>7.4999999999999997E-3</v>
      </c>
      <c r="F2122" s="7" t="s">
        <v>133</v>
      </c>
      <c r="G2122" s="7">
        <v>1</v>
      </c>
    </row>
    <row r="2123" spans="1:7">
      <c r="A2123" s="26">
        <v>4381000</v>
      </c>
      <c r="B2123" s="26">
        <v>4381999</v>
      </c>
      <c r="C2123" t="s">
        <v>137</v>
      </c>
      <c r="D2123" t="s">
        <v>185</v>
      </c>
      <c r="E2123" s="8">
        <v>7.4999999999999997E-3</v>
      </c>
      <c r="F2123" s="7" t="s">
        <v>133</v>
      </c>
      <c r="G2123" s="7">
        <v>1</v>
      </c>
    </row>
    <row r="2124" spans="1:7">
      <c r="A2124" s="26">
        <v>4382000</v>
      </c>
      <c r="B2124" s="26">
        <v>4382999</v>
      </c>
      <c r="C2124" t="s">
        <v>137</v>
      </c>
      <c r="D2124" t="s">
        <v>185</v>
      </c>
      <c r="E2124" s="8">
        <v>7.4999999999999997E-3</v>
      </c>
      <c r="F2124" s="7" t="s">
        <v>133</v>
      </c>
      <c r="G2124" s="7">
        <v>1</v>
      </c>
    </row>
    <row r="2125" spans="1:7">
      <c r="A2125" s="26">
        <v>4383000</v>
      </c>
      <c r="B2125" s="26">
        <v>4383999</v>
      </c>
      <c r="C2125" t="s">
        <v>137</v>
      </c>
      <c r="D2125" t="s">
        <v>185</v>
      </c>
      <c r="E2125" s="8">
        <v>7.4999999999999997E-3</v>
      </c>
      <c r="F2125" s="7" t="s">
        <v>133</v>
      </c>
      <c r="G2125" s="7">
        <v>1</v>
      </c>
    </row>
    <row r="2126" spans="1:7">
      <c r="A2126" s="26">
        <v>4384000</v>
      </c>
      <c r="B2126" s="26">
        <v>4384999</v>
      </c>
      <c r="C2126" t="s">
        <v>137</v>
      </c>
      <c r="D2126" t="s">
        <v>185</v>
      </c>
      <c r="E2126" s="8">
        <v>7.4999999999999997E-3</v>
      </c>
      <c r="F2126" s="7" t="s">
        <v>133</v>
      </c>
      <c r="G2126" s="7">
        <v>1</v>
      </c>
    </row>
    <row r="2127" spans="1:7">
      <c r="A2127" s="26">
        <v>4385000</v>
      </c>
      <c r="B2127" s="26">
        <v>4385999</v>
      </c>
      <c r="C2127" t="s">
        <v>137</v>
      </c>
      <c r="D2127" t="s">
        <v>185</v>
      </c>
      <c r="E2127" s="8">
        <v>7.4999999999999997E-3</v>
      </c>
      <c r="F2127" s="7" t="s">
        <v>133</v>
      </c>
      <c r="G2127" s="7">
        <v>1</v>
      </c>
    </row>
    <row r="2128" spans="1:7">
      <c r="A2128" s="26">
        <v>4386000</v>
      </c>
      <c r="B2128" s="26">
        <v>4386999</v>
      </c>
      <c r="C2128" t="s">
        <v>137</v>
      </c>
      <c r="D2128" t="s">
        <v>185</v>
      </c>
      <c r="E2128" s="8">
        <v>7.4999999999999997E-3</v>
      </c>
      <c r="F2128" s="7" t="s">
        <v>133</v>
      </c>
      <c r="G2128" s="7">
        <v>1</v>
      </c>
    </row>
    <row r="2129" spans="1:7">
      <c r="A2129" s="26">
        <v>4387000</v>
      </c>
      <c r="B2129" s="26">
        <v>4399999</v>
      </c>
      <c r="C2129" t="s">
        <v>137</v>
      </c>
      <c r="D2129" t="s">
        <v>185</v>
      </c>
      <c r="E2129" s="8">
        <v>7.4999999999999997E-3</v>
      </c>
      <c r="F2129" s="7" t="s">
        <v>133</v>
      </c>
      <c r="G2129" s="7">
        <v>1</v>
      </c>
    </row>
    <row r="2130" spans="1:7">
      <c r="A2130" s="26">
        <v>4400000</v>
      </c>
      <c r="B2130" s="26">
        <v>4434059</v>
      </c>
      <c r="C2130" t="s">
        <v>137</v>
      </c>
      <c r="D2130" t="s">
        <v>185</v>
      </c>
      <c r="E2130" s="8">
        <v>7.4999999999999997E-3</v>
      </c>
      <c r="F2130" s="7" t="s">
        <v>165</v>
      </c>
      <c r="G2130" s="7">
        <v>1</v>
      </c>
    </row>
    <row r="2131" spans="1:7">
      <c r="A2131" s="26">
        <v>4434060</v>
      </c>
      <c r="B2131" s="26">
        <v>4434060</v>
      </c>
      <c r="C2131" t="s">
        <v>137</v>
      </c>
      <c r="D2131" t="s">
        <v>185</v>
      </c>
      <c r="E2131" s="8">
        <v>7.4999999999999997E-3</v>
      </c>
      <c r="F2131" s="7" t="s">
        <v>133</v>
      </c>
      <c r="G2131" s="7">
        <v>1</v>
      </c>
    </row>
    <row r="2132" spans="1:7">
      <c r="A2132" s="26">
        <v>4434061</v>
      </c>
      <c r="B2132" s="26">
        <v>4439999</v>
      </c>
      <c r="C2132" t="s">
        <v>137</v>
      </c>
      <c r="D2132" t="s">
        <v>185</v>
      </c>
      <c r="E2132" s="8">
        <v>7.4999999999999997E-3</v>
      </c>
      <c r="F2132" s="7" t="s">
        <v>165</v>
      </c>
      <c r="G2132" s="7">
        <v>1</v>
      </c>
    </row>
    <row r="2133" spans="1:7">
      <c r="A2133" s="26">
        <v>4440000</v>
      </c>
      <c r="B2133" s="26">
        <v>4445999</v>
      </c>
      <c r="C2133" t="s">
        <v>137</v>
      </c>
      <c r="D2133" t="s">
        <v>185</v>
      </c>
      <c r="E2133" s="8">
        <v>7.4999999999999997E-3</v>
      </c>
      <c r="F2133" s="7" t="s">
        <v>165</v>
      </c>
      <c r="G2133" s="7">
        <v>1</v>
      </c>
    </row>
    <row r="2134" spans="1:7">
      <c r="A2134" s="26">
        <v>4446000</v>
      </c>
      <c r="B2134" s="26">
        <v>4446240</v>
      </c>
      <c r="C2134" t="s">
        <v>137</v>
      </c>
      <c r="D2134" t="s">
        <v>185</v>
      </c>
      <c r="E2134" s="8">
        <v>7.4999999999999997E-3</v>
      </c>
      <c r="F2134" s="7" t="s">
        <v>133</v>
      </c>
      <c r="G2134" s="7">
        <v>1</v>
      </c>
    </row>
    <row r="2135" spans="1:7">
      <c r="A2135" s="26">
        <v>4446241</v>
      </c>
      <c r="B2135" s="26">
        <v>4447024</v>
      </c>
      <c r="C2135" t="s">
        <v>137</v>
      </c>
      <c r="D2135" t="s">
        <v>185</v>
      </c>
      <c r="E2135" s="8">
        <v>7.4999999999999997E-3</v>
      </c>
      <c r="F2135" s="7" t="s">
        <v>165</v>
      </c>
      <c r="G2135" s="7">
        <v>1</v>
      </c>
    </row>
    <row r="2136" spans="1:7">
      <c r="A2136" s="26">
        <v>4447025</v>
      </c>
      <c r="B2136" s="26">
        <v>4454999</v>
      </c>
      <c r="C2136" t="s">
        <v>137</v>
      </c>
      <c r="D2136" t="s">
        <v>185</v>
      </c>
      <c r="E2136" s="8">
        <v>7.4999999999999997E-3</v>
      </c>
      <c r="F2136" s="7" t="s">
        <v>133</v>
      </c>
      <c r="G2136" s="7">
        <v>1</v>
      </c>
    </row>
    <row r="2137" spans="1:7">
      <c r="A2137" s="26">
        <v>4455000</v>
      </c>
      <c r="B2137" s="26">
        <v>4455350</v>
      </c>
      <c r="C2137" t="s">
        <v>137</v>
      </c>
      <c r="D2137" t="s">
        <v>185</v>
      </c>
      <c r="E2137" s="8">
        <v>7.4999999999999997E-3</v>
      </c>
      <c r="F2137" s="7" t="s">
        <v>133</v>
      </c>
      <c r="G2137" s="7">
        <v>1</v>
      </c>
    </row>
    <row r="2138" spans="1:7">
      <c r="A2138" s="26">
        <v>4455351</v>
      </c>
      <c r="B2138" s="26">
        <v>4500999</v>
      </c>
      <c r="C2138" t="s">
        <v>137</v>
      </c>
      <c r="D2138" t="s">
        <v>185</v>
      </c>
      <c r="E2138" s="8">
        <v>7.4999999999999997E-3</v>
      </c>
      <c r="F2138" s="7" t="s">
        <v>165</v>
      </c>
      <c r="G2138" s="7">
        <v>1</v>
      </c>
    </row>
    <row r="2139" spans="1:7">
      <c r="A2139" s="26">
        <v>4501000</v>
      </c>
      <c r="B2139" s="26">
        <v>4501999</v>
      </c>
      <c r="C2139" t="s">
        <v>137</v>
      </c>
      <c r="D2139" t="s">
        <v>185</v>
      </c>
      <c r="E2139" s="8">
        <v>7.4999999999999997E-3</v>
      </c>
      <c r="F2139" s="7" t="s">
        <v>133</v>
      </c>
      <c r="G2139" s="7">
        <v>1</v>
      </c>
    </row>
    <row r="2140" spans="1:7">
      <c r="A2140" s="26">
        <v>4502000</v>
      </c>
      <c r="B2140" s="26">
        <v>4502999</v>
      </c>
      <c r="C2140" t="s">
        <v>137</v>
      </c>
      <c r="D2140" t="s">
        <v>185</v>
      </c>
      <c r="E2140" s="8">
        <v>7.4999999999999997E-3</v>
      </c>
      <c r="F2140" s="7" t="s">
        <v>133</v>
      </c>
      <c r="G2140" s="7">
        <v>1</v>
      </c>
    </row>
    <row r="2141" spans="1:7">
      <c r="A2141" s="26">
        <v>4503000</v>
      </c>
      <c r="B2141" s="26">
        <v>4503999</v>
      </c>
      <c r="C2141" t="s">
        <v>137</v>
      </c>
      <c r="D2141" t="s">
        <v>185</v>
      </c>
      <c r="E2141" s="8">
        <v>7.4999999999999997E-3</v>
      </c>
      <c r="F2141" s="7" t="s">
        <v>133</v>
      </c>
      <c r="G2141" s="7">
        <v>1</v>
      </c>
    </row>
    <row r="2142" spans="1:7">
      <c r="A2142" s="26">
        <v>4504000</v>
      </c>
      <c r="B2142" s="26">
        <v>4504999</v>
      </c>
      <c r="C2142" t="s">
        <v>137</v>
      </c>
      <c r="D2142" t="s">
        <v>185</v>
      </c>
      <c r="E2142" s="8">
        <v>7.4999999999999997E-3</v>
      </c>
      <c r="F2142" s="7" t="s">
        <v>133</v>
      </c>
      <c r="G2142" s="7">
        <v>1</v>
      </c>
    </row>
    <row r="2143" spans="1:7">
      <c r="A2143" s="26">
        <v>4505000</v>
      </c>
      <c r="B2143" s="26">
        <v>4505999</v>
      </c>
      <c r="C2143" t="s">
        <v>137</v>
      </c>
      <c r="D2143" t="s">
        <v>185</v>
      </c>
      <c r="E2143" s="8">
        <v>7.4999999999999997E-3</v>
      </c>
      <c r="F2143" s="7" t="s">
        <v>133</v>
      </c>
      <c r="G2143" s="7">
        <v>1</v>
      </c>
    </row>
    <row r="2144" spans="1:7">
      <c r="A2144" s="26">
        <v>4506000</v>
      </c>
      <c r="B2144" s="26">
        <v>4506969</v>
      </c>
      <c r="C2144" t="s">
        <v>137</v>
      </c>
      <c r="D2144" t="s">
        <v>185</v>
      </c>
      <c r="E2144" s="8">
        <v>7.4999999999999997E-3</v>
      </c>
      <c r="F2144" s="7" t="s">
        <v>133</v>
      </c>
      <c r="G2144" s="7">
        <v>1</v>
      </c>
    </row>
    <row r="2145" spans="1:7">
      <c r="A2145" s="26">
        <v>4506970</v>
      </c>
      <c r="B2145" s="26">
        <v>4506999</v>
      </c>
      <c r="C2145" t="s">
        <v>137</v>
      </c>
      <c r="D2145" t="s">
        <v>185</v>
      </c>
      <c r="E2145" s="8">
        <v>1.0500000000000001E-2</v>
      </c>
      <c r="F2145" s="7" t="s">
        <v>165</v>
      </c>
      <c r="G2145" s="7">
        <v>1</v>
      </c>
    </row>
    <row r="2146" spans="1:7">
      <c r="A2146" s="26">
        <v>4507000</v>
      </c>
      <c r="B2146" s="26">
        <v>4507999</v>
      </c>
      <c r="C2146" t="s">
        <v>137</v>
      </c>
      <c r="D2146" t="s">
        <v>185</v>
      </c>
      <c r="E2146" s="8">
        <v>7.4999999999999997E-3</v>
      </c>
      <c r="F2146" s="7" t="s">
        <v>133</v>
      </c>
      <c r="G2146" s="7">
        <v>1</v>
      </c>
    </row>
    <row r="2147" spans="1:7">
      <c r="A2147" s="26">
        <v>4508000</v>
      </c>
      <c r="B2147" s="26">
        <v>4508999</v>
      </c>
      <c r="C2147" t="s">
        <v>137</v>
      </c>
      <c r="D2147" t="s">
        <v>185</v>
      </c>
      <c r="E2147" s="8">
        <v>7.4999999999999997E-3</v>
      </c>
      <c r="F2147" s="7" t="s">
        <v>133</v>
      </c>
      <c r="G2147" s="7">
        <v>1</v>
      </c>
    </row>
    <row r="2148" spans="1:7">
      <c r="A2148" s="26">
        <v>4509000</v>
      </c>
      <c r="B2148" s="26">
        <v>4509999</v>
      </c>
      <c r="C2148" t="s">
        <v>137</v>
      </c>
      <c r="D2148" t="s">
        <v>185</v>
      </c>
      <c r="E2148" s="8">
        <v>7.4999999999999997E-3</v>
      </c>
      <c r="F2148" s="7" t="s">
        <v>133</v>
      </c>
      <c r="G2148" s="7">
        <v>1</v>
      </c>
    </row>
    <row r="2149" spans="1:7">
      <c r="A2149" s="26">
        <v>4510000</v>
      </c>
      <c r="B2149" s="26">
        <v>4510999</v>
      </c>
      <c r="C2149" t="s">
        <v>137</v>
      </c>
      <c r="D2149" t="s">
        <v>185</v>
      </c>
      <c r="E2149" s="8">
        <v>7.4999999999999997E-3</v>
      </c>
      <c r="F2149" s="7" t="s">
        <v>133</v>
      </c>
      <c r="G2149" s="7">
        <v>1</v>
      </c>
    </row>
    <row r="2150" spans="1:7">
      <c r="A2150" s="26">
        <v>4511000</v>
      </c>
      <c r="B2150" s="26">
        <v>4511999</v>
      </c>
      <c r="C2150" t="s">
        <v>137</v>
      </c>
      <c r="D2150" t="s">
        <v>185</v>
      </c>
      <c r="E2150" s="8">
        <v>7.4999999999999997E-3</v>
      </c>
      <c r="F2150" s="7" t="s">
        <v>133</v>
      </c>
      <c r="G2150" s="7">
        <v>1</v>
      </c>
    </row>
    <row r="2151" spans="1:7">
      <c r="A2151" s="26">
        <v>4512000</v>
      </c>
      <c r="B2151" s="26">
        <v>4512999</v>
      </c>
      <c r="C2151" t="s">
        <v>137</v>
      </c>
      <c r="D2151" t="s">
        <v>185</v>
      </c>
      <c r="E2151" s="8">
        <v>7.4999999999999997E-3</v>
      </c>
      <c r="F2151" s="7" t="s">
        <v>133</v>
      </c>
      <c r="G2151" s="7">
        <v>1</v>
      </c>
    </row>
    <row r="2152" spans="1:7">
      <c r="A2152" s="26">
        <v>4513000</v>
      </c>
      <c r="B2152" s="26">
        <v>4513999</v>
      </c>
      <c r="C2152" t="s">
        <v>137</v>
      </c>
      <c r="D2152" t="s">
        <v>185</v>
      </c>
      <c r="E2152" s="8">
        <v>7.4999999999999997E-3</v>
      </c>
      <c r="F2152" s="7" t="s">
        <v>133</v>
      </c>
      <c r="G2152" s="7">
        <v>1</v>
      </c>
    </row>
    <row r="2153" spans="1:7">
      <c r="A2153" s="26">
        <v>4514000</v>
      </c>
      <c r="B2153" s="26">
        <v>4514999</v>
      </c>
      <c r="C2153" t="s">
        <v>137</v>
      </c>
      <c r="D2153" t="s">
        <v>185</v>
      </c>
      <c r="E2153" s="8">
        <v>7.4999999999999997E-3</v>
      </c>
      <c r="F2153" s="7" t="s">
        <v>133</v>
      </c>
      <c r="G2153" s="7">
        <v>1</v>
      </c>
    </row>
    <row r="2154" spans="1:7">
      <c r="A2154" s="26">
        <v>4515000</v>
      </c>
      <c r="B2154" s="26">
        <v>4515999</v>
      </c>
      <c r="C2154" t="s">
        <v>137</v>
      </c>
      <c r="D2154" t="s">
        <v>185</v>
      </c>
      <c r="E2154" s="8">
        <v>7.4999999999999997E-3</v>
      </c>
      <c r="F2154" s="7" t="s">
        <v>133</v>
      </c>
      <c r="G2154" s="7">
        <v>1</v>
      </c>
    </row>
    <row r="2155" spans="1:7">
      <c r="A2155" s="26">
        <v>4516000</v>
      </c>
      <c r="B2155" s="26">
        <v>4516999</v>
      </c>
      <c r="C2155" t="s">
        <v>137</v>
      </c>
      <c r="D2155" t="s">
        <v>185</v>
      </c>
      <c r="E2155" s="8">
        <v>7.4999999999999997E-3</v>
      </c>
      <c r="F2155" s="7" t="s">
        <v>133</v>
      </c>
      <c r="G2155" s="7">
        <v>1</v>
      </c>
    </row>
    <row r="2156" spans="1:7">
      <c r="A2156" s="26">
        <v>4517000</v>
      </c>
      <c r="B2156" s="26">
        <v>4517999</v>
      </c>
      <c r="C2156" t="s">
        <v>137</v>
      </c>
      <c r="D2156" t="s">
        <v>185</v>
      </c>
      <c r="E2156" s="8">
        <v>7.4999999999999997E-3</v>
      </c>
      <c r="F2156" s="7" t="s">
        <v>133</v>
      </c>
      <c r="G2156" s="7">
        <v>1</v>
      </c>
    </row>
    <row r="2157" spans="1:7">
      <c r="A2157" s="26">
        <v>4518000</v>
      </c>
      <c r="B2157" s="26">
        <v>4519999</v>
      </c>
      <c r="C2157" t="s">
        <v>137</v>
      </c>
      <c r="D2157" t="s">
        <v>185</v>
      </c>
      <c r="E2157" s="8">
        <v>7.4999999999999997E-3</v>
      </c>
      <c r="F2157" s="7" t="s">
        <v>133</v>
      </c>
      <c r="G2157" s="7">
        <v>1</v>
      </c>
    </row>
    <row r="2158" spans="1:7">
      <c r="A2158" s="26">
        <v>4520000</v>
      </c>
      <c r="B2158" s="26">
        <v>4520999</v>
      </c>
      <c r="C2158" t="s">
        <v>137</v>
      </c>
      <c r="D2158" t="s">
        <v>185</v>
      </c>
      <c r="E2158" s="8">
        <v>7.4999999999999997E-3</v>
      </c>
      <c r="F2158" s="7" t="s">
        <v>133</v>
      </c>
      <c r="G2158" s="7">
        <v>1</v>
      </c>
    </row>
    <row r="2159" spans="1:7">
      <c r="A2159" s="26">
        <v>4521000</v>
      </c>
      <c r="B2159" s="26">
        <v>4521999</v>
      </c>
      <c r="C2159" t="s">
        <v>137</v>
      </c>
      <c r="D2159" t="s">
        <v>185</v>
      </c>
      <c r="E2159" s="8">
        <v>7.4999999999999997E-3</v>
      </c>
      <c r="F2159" s="7" t="s">
        <v>133</v>
      </c>
      <c r="G2159" s="7">
        <v>1</v>
      </c>
    </row>
    <row r="2160" spans="1:7">
      <c r="A2160" s="26">
        <v>4522000</v>
      </c>
      <c r="B2160" s="26">
        <v>4522999</v>
      </c>
      <c r="C2160" t="s">
        <v>137</v>
      </c>
      <c r="D2160" t="s">
        <v>185</v>
      </c>
      <c r="E2160" s="8">
        <v>7.4999999999999997E-3</v>
      </c>
      <c r="F2160" s="7" t="s">
        <v>133</v>
      </c>
      <c r="G2160" s="7">
        <v>1</v>
      </c>
    </row>
    <row r="2161" spans="1:7">
      <c r="A2161" s="26">
        <v>4523000</v>
      </c>
      <c r="B2161" s="26">
        <v>4523999</v>
      </c>
      <c r="C2161" t="s">
        <v>137</v>
      </c>
      <c r="D2161" t="s">
        <v>185</v>
      </c>
      <c r="E2161" s="8">
        <v>7.4999999999999997E-3</v>
      </c>
      <c r="F2161" s="7" t="s">
        <v>133</v>
      </c>
      <c r="G2161" s="7">
        <v>1</v>
      </c>
    </row>
    <row r="2162" spans="1:7">
      <c r="A2162" s="26">
        <v>4524000</v>
      </c>
      <c r="B2162" s="26">
        <v>4529999</v>
      </c>
      <c r="C2162" t="s">
        <v>137</v>
      </c>
      <c r="D2162" t="s">
        <v>185</v>
      </c>
      <c r="E2162" s="8">
        <v>7.4999999999999997E-3</v>
      </c>
      <c r="F2162" s="7" t="s">
        <v>133</v>
      </c>
      <c r="G2162" s="7">
        <v>1</v>
      </c>
    </row>
    <row r="2163" spans="1:7">
      <c r="A2163" s="26">
        <v>4530000</v>
      </c>
      <c r="B2163" s="26">
        <v>4530999</v>
      </c>
      <c r="C2163" t="s">
        <v>137</v>
      </c>
      <c r="D2163" t="s">
        <v>185</v>
      </c>
      <c r="E2163" s="8">
        <v>7.4999999999999997E-3</v>
      </c>
      <c r="F2163" s="7" t="s">
        <v>133</v>
      </c>
      <c r="G2163" s="7">
        <v>1</v>
      </c>
    </row>
    <row r="2164" spans="1:7">
      <c r="A2164" s="26">
        <v>4531000</v>
      </c>
      <c r="B2164" s="26">
        <v>4531999</v>
      </c>
      <c r="C2164" t="s">
        <v>137</v>
      </c>
      <c r="D2164" t="s">
        <v>185</v>
      </c>
      <c r="E2164" s="8">
        <v>7.4999999999999997E-3</v>
      </c>
      <c r="F2164" s="7" t="s">
        <v>133</v>
      </c>
      <c r="G2164" s="7">
        <v>1</v>
      </c>
    </row>
    <row r="2165" spans="1:7">
      <c r="A2165" s="26">
        <v>4532000</v>
      </c>
      <c r="B2165" s="26">
        <v>4532999</v>
      </c>
      <c r="C2165" t="s">
        <v>137</v>
      </c>
      <c r="D2165" t="s">
        <v>185</v>
      </c>
      <c r="E2165" s="8">
        <v>7.4999999999999997E-3</v>
      </c>
      <c r="F2165" s="7" t="s">
        <v>133</v>
      </c>
      <c r="G2165" s="7">
        <v>1</v>
      </c>
    </row>
    <row r="2166" spans="1:7">
      <c r="A2166" s="26">
        <v>4533000</v>
      </c>
      <c r="B2166" s="26">
        <v>4533969</v>
      </c>
      <c r="C2166" t="s">
        <v>137</v>
      </c>
      <c r="D2166" t="s">
        <v>185</v>
      </c>
      <c r="E2166" s="8">
        <v>7.4999999999999997E-3</v>
      </c>
      <c r="F2166" s="7" t="s">
        <v>133</v>
      </c>
      <c r="G2166" s="7">
        <v>1</v>
      </c>
    </row>
    <row r="2167" spans="1:7">
      <c r="A2167" s="26">
        <v>4533970</v>
      </c>
      <c r="B2167" s="26">
        <v>4533999</v>
      </c>
      <c r="C2167" t="s">
        <v>137</v>
      </c>
      <c r="D2167" t="s">
        <v>185</v>
      </c>
      <c r="E2167" s="8">
        <v>1.0500000000000001E-2</v>
      </c>
      <c r="F2167" s="7" t="s">
        <v>165</v>
      </c>
      <c r="G2167" s="7">
        <v>1</v>
      </c>
    </row>
    <row r="2168" spans="1:7">
      <c r="A2168" s="26">
        <v>4534000</v>
      </c>
      <c r="B2168" s="26">
        <v>4534999</v>
      </c>
      <c r="C2168" t="s">
        <v>137</v>
      </c>
      <c r="D2168" t="s">
        <v>185</v>
      </c>
      <c r="E2168" s="8">
        <v>7.4999999999999997E-3</v>
      </c>
      <c r="F2168" s="7" t="s">
        <v>133</v>
      </c>
      <c r="G2168" s="7">
        <v>1</v>
      </c>
    </row>
    <row r="2169" spans="1:7">
      <c r="A2169" s="26">
        <v>4535000</v>
      </c>
      <c r="B2169" s="26">
        <v>4535999</v>
      </c>
      <c r="C2169" t="s">
        <v>137</v>
      </c>
      <c r="D2169" t="s">
        <v>185</v>
      </c>
      <c r="E2169" s="8">
        <v>7.4999999999999997E-3</v>
      </c>
      <c r="F2169" s="7" t="s">
        <v>133</v>
      </c>
      <c r="G2169" s="7">
        <v>1</v>
      </c>
    </row>
    <row r="2170" spans="1:7">
      <c r="A2170" s="26">
        <v>4536000</v>
      </c>
      <c r="B2170" s="26">
        <v>4536999</v>
      </c>
      <c r="C2170" t="s">
        <v>137</v>
      </c>
      <c r="D2170" t="s">
        <v>185</v>
      </c>
      <c r="E2170" s="8">
        <v>7.4999999999999997E-3</v>
      </c>
      <c r="F2170" s="7" t="s">
        <v>133</v>
      </c>
      <c r="G2170" s="7">
        <v>1</v>
      </c>
    </row>
    <row r="2171" spans="1:7">
      <c r="A2171" s="26">
        <v>4537000</v>
      </c>
      <c r="B2171" s="26">
        <v>4537999</v>
      </c>
      <c r="C2171" t="s">
        <v>137</v>
      </c>
      <c r="D2171" t="s">
        <v>185</v>
      </c>
      <c r="E2171" s="8">
        <v>7.4999999999999997E-3</v>
      </c>
      <c r="F2171" s="7" t="s">
        <v>133</v>
      </c>
      <c r="G2171" s="7">
        <v>1</v>
      </c>
    </row>
    <row r="2172" spans="1:7">
      <c r="A2172" s="26">
        <v>4538000</v>
      </c>
      <c r="B2172" s="26">
        <v>4541999</v>
      </c>
      <c r="C2172" t="s">
        <v>137</v>
      </c>
      <c r="D2172" t="s">
        <v>185</v>
      </c>
      <c r="E2172" s="8">
        <v>7.4999999999999997E-3</v>
      </c>
      <c r="F2172" s="7" t="s">
        <v>133</v>
      </c>
      <c r="G2172" s="7">
        <v>1</v>
      </c>
    </row>
    <row r="2173" spans="1:7">
      <c r="A2173" s="26">
        <v>4542000</v>
      </c>
      <c r="B2173" s="26">
        <v>4542999</v>
      </c>
      <c r="C2173" t="s">
        <v>137</v>
      </c>
      <c r="D2173" t="s">
        <v>185</v>
      </c>
      <c r="E2173" s="8">
        <v>7.4999999999999997E-3</v>
      </c>
      <c r="F2173" s="7" t="s">
        <v>133</v>
      </c>
      <c r="G2173" s="7">
        <v>1</v>
      </c>
    </row>
    <row r="2174" spans="1:7">
      <c r="A2174" s="26">
        <v>4543000</v>
      </c>
      <c r="B2174" s="26">
        <v>4543999</v>
      </c>
      <c r="C2174" t="s">
        <v>137</v>
      </c>
      <c r="D2174" t="s">
        <v>185</v>
      </c>
      <c r="E2174" s="8">
        <v>7.4999999999999997E-3</v>
      </c>
      <c r="F2174" s="7" t="s">
        <v>133</v>
      </c>
      <c r="G2174" s="7">
        <v>1</v>
      </c>
    </row>
    <row r="2175" spans="1:7">
      <c r="A2175" s="26">
        <v>4544000</v>
      </c>
      <c r="B2175" s="26">
        <v>4544969</v>
      </c>
      <c r="C2175" t="s">
        <v>137</v>
      </c>
      <c r="D2175" t="s">
        <v>185</v>
      </c>
      <c r="E2175" s="8">
        <v>7.4999999999999997E-3</v>
      </c>
      <c r="F2175" s="7" t="s">
        <v>133</v>
      </c>
      <c r="G2175" s="7">
        <v>1</v>
      </c>
    </row>
    <row r="2176" spans="1:7">
      <c r="A2176" s="26">
        <v>4544970</v>
      </c>
      <c r="B2176" s="26">
        <v>4544999</v>
      </c>
      <c r="C2176" t="s">
        <v>137</v>
      </c>
      <c r="D2176" t="s">
        <v>185</v>
      </c>
      <c r="E2176" s="8">
        <v>1.0500000000000001E-2</v>
      </c>
      <c r="F2176" s="7" t="s">
        <v>165</v>
      </c>
      <c r="G2176" s="7">
        <v>1</v>
      </c>
    </row>
    <row r="2177" spans="1:7">
      <c r="A2177" s="26">
        <v>4545000</v>
      </c>
      <c r="B2177" s="26">
        <v>4545999</v>
      </c>
      <c r="C2177" t="s">
        <v>137</v>
      </c>
      <c r="D2177" t="s">
        <v>185</v>
      </c>
      <c r="E2177" s="8">
        <v>7.4999999999999997E-3</v>
      </c>
      <c r="F2177" s="7" t="s">
        <v>133</v>
      </c>
      <c r="G2177" s="7">
        <v>1</v>
      </c>
    </row>
    <row r="2178" spans="1:7">
      <c r="A2178" s="26">
        <v>4546000</v>
      </c>
      <c r="B2178" s="26">
        <v>4546999</v>
      </c>
      <c r="C2178" t="s">
        <v>137</v>
      </c>
      <c r="D2178" t="s">
        <v>185</v>
      </c>
      <c r="E2178" s="8">
        <v>7.4999999999999997E-3</v>
      </c>
      <c r="F2178" s="7" t="s">
        <v>133</v>
      </c>
      <c r="G2178" s="7">
        <v>1</v>
      </c>
    </row>
    <row r="2179" spans="1:7">
      <c r="A2179" s="26">
        <v>4547000</v>
      </c>
      <c r="B2179" s="26">
        <v>4547999</v>
      </c>
      <c r="C2179" t="s">
        <v>137</v>
      </c>
      <c r="D2179" t="s">
        <v>185</v>
      </c>
      <c r="E2179" s="8">
        <v>7.4999999999999997E-3</v>
      </c>
      <c r="F2179" s="7" t="s">
        <v>133</v>
      </c>
      <c r="G2179" s="7">
        <v>1</v>
      </c>
    </row>
    <row r="2180" spans="1:7">
      <c r="A2180" s="26">
        <v>4548000</v>
      </c>
      <c r="B2180" s="26">
        <v>4548999</v>
      </c>
      <c r="C2180" t="s">
        <v>137</v>
      </c>
      <c r="D2180" t="s">
        <v>185</v>
      </c>
      <c r="E2180" s="8">
        <v>7.4999999999999997E-3</v>
      </c>
      <c r="F2180" s="7" t="s">
        <v>133</v>
      </c>
      <c r="G2180" s="7">
        <v>1</v>
      </c>
    </row>
    <row r="2181" spans="1:7">
      <c r="A2181" s="26">
        <v>4549000</v>
      </c>
      <c r="B2181" s="26">
        <v>4549999</v>
      </c>
      <c r="C2181" t="s">
        <v>137</v>
      </c>
      <c r="D2181" t="s">
        <v>185</v>
      </c>
      <c r="E2181" s="8">
        <v>7.4999999999999997E-3</v>
      </c>
      <c r="F2181" s="7" t="s">
        <v>133</v>
      </c>
      <c r="G2181" s="7">
        <v>1</v>
      </c>
    </row>
    <row r="2182" spans="1:7">
      <c r="A2182" s="26">
        <v>4550000</v>
      </c>
      <c r="B2182" s="26">
        <v>4550999</v>
      </c>
      <c r="C2182" t="s">
        <v>137</v>
      </c>
      <c r="D2182" t="s">
        <v>185</v>
      </c>
      <c r="E2182" s="8">
        <v>7.4999999999999997E-3</v>
      </c>
      <c r="F2182" s="7" t="s">
        <v>133</v>
      </c>
      <c r="G2182" s="7">
        <v>1</v>
      </c>
    </row>
    <row r="2183" spans="1:7">
      <c r="A2183" s="26">
        <v>4551000</v>
      </c>
      <c r="B2183" s="26">
        <v>4551999</v>
      </c>
      <c r="C2183" t="s">
        <v>137</v>
      </c>
      <c r="D2183" t="s">
        <v>185</v>
      </c>
      <c r="E2183" s="8">
        <v>7.4999999999999997E-3</v>
      </c>
      <c r="F2183" s="7" t="s">
        <v>133</v>
      </c>
      <c r="G2183" s="7">
        <v>1</v>
      </c>
    </row>
    <row r="2184" spans="1:7">
      <c r="A2184" s="26">
        <v>4552000</v>
      </c>
      <c r="B2184" s="26">
        <v>4552999</v>
      </c>
      <c r="C2184" t="s">
        <v>137</v>
      </c>
      <c r="D2184" t="s">
        <v>185</v>
      </c>
      <c r="E2184" s="8">
        <v>7.4999999999999997E-3</v>
      </c>
      <c r="F2184" s="7" t="s">
        <v>133</v>
      </c>
      <c r="G2184" s="7">
        <v>1</v>
      </c>
    </row>
    <row r="2185" spans="1:7">
      <c r="A2185" s="26">
        <v>4553000</v>
      </c>
      <c r="B2185" s="26">
        <v>4554999</v>
      </c>
      <c r="C2185" t="s">
        <v>137</v>
      </c>
      <c r="D2185" t="s">
        <v>185</v>
      </c>
      <c r="E2185" s="8">
        <v>7.4999999999999997E-3</v>
      </c>
      <c r="F2185" s="7" t="s">
        <v>133</v>
      </c>
      <c r="G2185" s="7">
        <v>1</v>
      </c>
    </row>
    <row r="2186" spans="1:7">
      <c r="A2186" s="26">
        <v>4555000</v>
      </c>
      <c r="B2186" s="26">
        <v>4555999</v>
      </c>
      <c r="C2186" t="s">
        <v>137</v>
      </c>
      <c r="D2186" t="s">
        <v>185</v>
      </c>
      <c r="E2186" s="8">
        <v>7.4999999999999997E-3</v>
      </c>
      <c r="F2186" s="7" t="s">
        <v>133</v>
      </c>
      <c r="G2186" s="7">
        <v>1</v>
      </c>
    </row>
    <row r="2187" spans="1:7">
      <c r="A2187" s="26">
        <v>4556000</v>
      </c>
      <c r="B2187" s="26">
        <v>4556969</v>
      </c>
      <c r="C2187" t="s">
        <v>137</v>
      </c>
      <c r="D2187" t="s">
        <v>185</v>
      </c>
      <c r="E2187" s="8">
        <v>7.4999999999999997E-3</v>
      </c>
      <c r="F2187" s="7" t="s">
        <v>133</v>
      </c>
      <c r="G2187" s="7">
        <v>1</v>
      </c>
    </row>
    <row r="2188" spans="1:7">
      <c r="A2188" s="26">
        <v>4556970</v>
      </c>
      <c r="B2188" s="26">
        <v>4556999</v>
      </c>
      <c r="C2188" t="s">
        <v>137</v>
      </c>
      <c r="D2188" t="s">
        <v>185</v>
      </c>
      <c r="E2188" s="8">
        <v>1.0500000000000001E-2</v>
      </c>
      <c r="F2188" s="7" t="s">
        <v>165</v>
      </c>
      <c r="G2188" s="7">
        <v>1</v>
      </c>
    </row>
    <row r="2189" spans="1:7">
      <c r="A2189" s="26">
        <v>4557000</v>
      </c>
      <c r="B2189" s="26">
        <v>4557999</v>
      </c>
      <c r="C2189" t="s">
        <v>137</v>
      </c>
      <c r="D2189" t="s">
        <v>185</v>
      </c>
      <c r="E2189" s="8">
        <v>7.4999999999999997E-3</v>
      </c>
      <c r="F2189" s="7" t="s">
        <v>133</v>
      </c>
      <c r="G2189" s="7">
        <v>1</v>
      </c>
    </row>
    <row r="2190" spans="1:7">
      <c r="A2190" s="26">
        <v>4558000</v>
      </c>
      <c r="B2190" s="26">
        <v>4558999</v>
      </c>
      <c r="C2190" t="s">
        <v>137</v>
      </c>
      <c r="D2190" t="s">
        <v>185</v>
      </c>
      <c r="E2190" s="8">
        <v>7.4999999999999997E-3</v>
      </c>
      <c r="F2190" s="7" t="s">
        <v>133</v>
      </c>
      <c r="G2190" s="7">
        <v>1</v>
      </c>
    </row>
    <row r="2191" spans="1:7">
      <c r="A2191" s="26">
        <v>4559000</v>
      </c>
      <c r="B2191" s="26">
        <v>4559999</v>
      </c>
      <c r="C2191" t="s">
        <v>137</v>
      </c>
      <c r="D2191" t="s">
        <v>185</v>
      </c>
      <c r="E2191" s="8">
        <v>7.4999999999999997E-3</v>
      </c>
      <c r="F2191" s="7" t="s">
        <v>133</v>
      </c>
      <c r="G2191" s="7">
        <v>1</v>
      </c>
    </row>
    <row r="2192" spans="1:7">
      <c r="A2192" s="26">
        <v>4560000</v>
      </c>
      <c r="B2192" s="26">
        <v>4560899</v>
      </c>
      <c r="C2192" t="s">
        <v>137</v>
      </c>
      <c r="D2192" t="s">
        <v>185</v>
      </c>
      <c r="E2192" s="8">
        <v>7.4999999999999997E-3</v>
      </c>
      <c r="F2192" s="7" t="s">
        <v>133</v>
      </c>
      <c r="G2192" s="7">
        <v>1</v>
      </c>
    </row>
    <row r="2193" spans="1:7">
      <c r="A2193" s="26">
        <v>4560900</v>
      </c>
      <c r="B2193" s="26">
        <v>4560999</v>
      </c>
      <c r="C2193" t="s">
        <v>137</v>
      </c>
      <c r="D2193" t="s">
        <v>185</v>
      </c>
      <c r="E2193" s="8">
        <v>7.4999999999999997E-3</v>
      </c>
      <c r="F2193" s="7" t="s">
        <v>133</v>
      </c>
      <c r="G2193" s="7">
        <v>1</v>
      </c>
    </row>
    <row r="2194" spans="1:7">
      <c r="A2194" s="26">
        <v>4561000</v>
      </c>
      <c r="B2194" s="26">
        <v>4561899</v>
      </c>
      <c r="C2194" t="s">
        <v>137</v>
      </c>
      <c r="D2194" t="s">
        <v>185</v>
      </c>
      <c r="E2194" s="8">
        <v>7.4999999999999997E-3</v>
      </c>
      <c r="F2194" s="7" t="s">
        <v>133</v>
      </c>
      <c r="G2194" s="7">
        <v>1</v>
      </c>
    </row>
    <row r="2195" spans="1:7">
      <c r="A2195" s="26">
        <v>4561900</v>
      </c>
      <c r="B2195" s="26">
        <v>4561969</v>
      </c>
      <c r="C2195" t="s">
        <v>137</v>
      </c>
      <c r="D2195" t="s">
        <v>185</v>
      </c>
      <c r="E2195" s="8">
        <v>7.4999999999999997E-3</v>
      </c>
      <c r="F2195" s="7" t="s">
        <v>133</v>
      </c>
      <c r="G2195" s="7">
        <v>1</v>
      </c>
    </row>
    <row r="2196" spans="1:7">
      <c r="A2196" s="26">
        <v>4561970</v>
      </c>
      <c r="B2196" s="26">
        <v>4561999</v>
      </c>
      <c r="C2196" t="s">
        <v>137</v>
      </c>
      <c r="D2196" t="s">
        <v>185</v>
      </c>
      <c r="E2196" s="8">
        <v>1.0500000000000001E-2</v>
      </c>
      <c r="F2196" s="7" t="s">
        <v>165</v>
      </c>
      <c r="G2196" s="7">
        <v>1</v>
      </c>
    </row>
    <row r="2197" spans="1:7">
      <c r="A2197" s="26">
        <v>4562000</v>
      </c>
      <c r="B2197" s="26">
        <v>4562999</v>
      </c>
      <c r="C2197" t="s">
        <v>137</v>
      </c>
      <c r="D2197" t="s">
        <v>185</v>
      </c>
      <c r="E2197" s="8">
        <v>7.4999999999999997E-3</v>
      </c>
      <c r="F2197" s="7" t="s">
        <v>133</v>
      </c>
      <c r="G2197" s="7">
        <v>1</v>
      </c>
    </row>
    <row r="2198" spans="1:7">
      <c r="A2198" s="26">
        <v>4563000</v>
      </c>
      <c r="B2198" s="26">
        <v>4563999</v>
      </c>
      <c r="C2198" t="s">
        <v>137</v>
      </c>
      <c r="D2198" t="s">
        <v>185</v>
      </c>
      <c r="E2198" s="8">
        <v>7.4999999999999997E-3</v>
      </c>
      <c r="F2198" s="7" t="s">
        <v>133</v>
      </c>
      <c r="G2198" s="7">
        <v>1</v>
      </c>
    </row>
    <row r="2199" spans="1:7">
      <c r="A2199" s="26">
        <v>4564000</v>
      </c>
      <c r="B2199" s="26">
        <v>4564999</v>
      </c>
      <c r="C2199" t="s">
        <v>137</v>
      </c>
      <c r="D2199" t="s">
        <v>185</v>
      </c>
      <c r="E2199" s="8">
        <v>7.4999999999999997E-3</v>
      </c>
      <c r="F2199" s="7" t="s">
        <v>133</v>
      </c>
      <c r="G2199" s="7">
        <v>1</v>
      </c>
    </row>
    <row r="2200" spans="1:7">
      <c r="A2200" s="26">
        <v>4565000</v>
      </c>
      <c r="B2200" s="26">
        <v>4565999</v>
      </c>
      <c r="C2200" t="s">
        <v>137</v>
      </c>
      <c r="D2200" t="s">
        <v>185</v>
      </c>
      <c r="E2200" s="8">
        <v>7.4999999999999997E-3</v>
      </c>
      <c r="F2200" s="7" t="s">
        <v>133</v>
      </c>
      <c r="G2200" s="7">
        <v>1</v>
      </c>
    </row>
    <row r="2201" spans="1:7">
      <c r="A2201" s="26">
        <v>4566000</v>
      </c>
      <c r="B2201" s="26">
        <v>4566999</v>
      </c>
      <c r="C2201" t="s">
        <v>137</v>
      </c>
      <c r="D2201" t="s">
        <v>185</v>
      </c>
      <c r="E2201" s="8">
        <v>7.4999999999999997E-3</v>
      </c>
      <c r="F2201" s="7" t="s">
        <v>133</v>
      </c>
      <c r="G2201" s="7">
        <v>1</v>
      </c>
    </row>
    <row r="2202" spans="1:7">
      <c r="A2202" s="26">
        <v>4567000</v>
      </c>
      <c r="B2202" s="26">
        <v>4567899</v>
      </c>
      <c r="C2202" t="s">
        <v>137</v>
      </c>
      <c r="D2202" t="s">
        <v>185</v>
      </c>
      <c r="E2202" s="8">
        <v>7.4999999999999997E-3</v>
      </c>
      <c r="F2202" s="7" t="s">
        <v>133</v>
      </c>
      <c r="G2202" s="7">
        <v>1</v>
      </c>
    </row>
    <row r="2203" spans="1:7">
      <c r="A2203" s="26">
        <v>4567900</v>
      </c>
      <c r="B2203" s="26">
        <v>4567999</v>
      </c>
      <c r="C2203" t="s">
        <v>137</v>
      </c>
      <c r="D2203" t="s">
        <v>185</v>
      </c>
      <c r="E2203" s="8">
        <v>7.4999999999999997E-3</v>
      </c>
      <c r="F2203" s="7" t="s">
        <v>133</v>
      </c>
      <c r="G2203" s="7">
        <v>1</v>
      </c>
    </row>
    <row r="2204" spans="1:7">
      <c r="A2204" s="26">
        <v>4568000</v>
      </c>
      <c r="B2204" s="26">
        <v>4568999</v>
      </c>
      <c r="C2204" t="s">
        <v>137</v>
      </c>
      <c r="D2204" t="s">
        <v>185</v>
      </c>
      <c r="E2204" s="8">
        <v>7.4999999999999997E-3</v>
      </c>
      <c r="F2204" s="7" t="s">
        <v>133</v>
      </c>
      <c r="G2204" s="7">
        <v>1</v>
      </c>
    </row>
    <row r="2205" spans="1:7">
      <c r="A2205" s="26">
        <v>4569000</v>
      </c>
      <c r="B2205" s="26">
        <v>4569999</v>
      </c>
      <c r="C2205" t="s">
        <v>137</v>
      </c>
      <c r="D2205" t="s">
        <v>185</v>
      </c>
      <c r="E2205" s="8">
        <v>7.4999999999999997E-3</v>
      </c>
      <c r="F2205" s="7" t="s">
        <v>133</v>
      </c>
      <c r="G2205" s="7">
        <v>1</v>
      </c>
    </row>
    <row r="2206" spans="1:7">
      <c r="A2206" s="26">
        <v>4570000</v>
      </c>
      <c r="B2206" s="26">
        <v>4570999</v>
      </c>
      <c r="C2206" t="s">
        <v>137</v>
      </c>
      <c r="D2206" t="s">
        <v>185</v>
      </c>
      <c r="E2206" s="8">
        <v>7.4999999999999997E-3</v>
      </c>
      <c r="F2206" s="7" t="s">
        <v>133</v>
      </c>
      <c r="G2206" s="7">
        <v>1</v>
      </c>
    </row>
    <row r="2207" spans="1:7">
      <c r="A2207" s="26">
        <v>4571000</v>
      </c>
      <c r="B2207" s="26">
        <v>4573999</v>
      </c>
      <c r="C2207" t="s">
        <v>137</v>
      </c>
      <c r="D2207" t="s">
        <v>185</v>
      </c>
      <c r="E2207" s="8">
        <v>7.4999999999999997E-3</v>
      </c>
      <c r="F2207" s="7" t="s">
        <v>133</v>
      </c>
      <c r="G2207" s="7">
        <v>1</v>
      </c>
    </row>
    <row r="2208" spans="1:7">
      <c r="A2208" s="26">
        <v>4574000</v>
      </c>
      <c r="B2208" s="26">
        <v>4574999</v>
      </c>
      <c r="C2208" t="s">
        <v>137</v>
      </c>
      <c r="D2208" t="s">
        <v>185</v>
      </c>
      <c r="E2208" s="8">
        <v>7.4999999999999997E-3</v>
      </c>
      <c r="F2208" s="7" t="s">
        <v>133</v>
      </c>
      <c r="G2208" s="7">
        <v>1</v>
      </c>
    </row>
    <row r="2209" spans="1:7">
      <c r="A2209" s="26">
        <v>4575000</v>
      </c>
      <c r="B2209" s="26">
        <v>4575999</v>
      </c>
      <c r="C2209" t="s">
        <v>137</v>
      </c>
      <c r="D2209" t="s">
        <v>185</v>
      </c>
      <c r="E2209" s="8">
        <v>7.4999999999999997E-3</v>
      </c>
      <c r="F2209" s="7" t="s">
        <v>133</v>
      </c>
      <c r="G2209" s="7">
        <v>1</v>
      </c>
    </row>
    <row r="2210" spans="1:7">
      <c r="A2210" s="26">
        <v>4576000</v>
      </c>
      <c r="B2210" s="26">
        <v>4577999</v>
      </c>
      <c r="C2210" t="s">
        <v>137</v>
      </c>
      <c r="D2210" t="s">
        <v>185</v>
      </c>
      <c r="E2210" s="8">
        <v>7.4999999999999997E-3</v>
      </c>
      <c r="F2210" s="7" t="s">
        <v>133</v>
      </c>
      <c r="G2210" s="7">
        <v>1</v>
      </c>
    </row>
    <row r="2211" spans="1:7">
      <c r="A2211" s="26">
        <v>4578000</v>
      </c>
      <c r="B2211" s="26">
        <v>4579999</v>
      </c>
      <c r="C2211" t="s">
        <v>137</v>
      </c>
      <c r="D2211" t="s">
        <v>185</v>
      </c>
      <c r="E2211" s="8">
        <v>7.4999999999999997E-3</v>
      </c>
      <c r="F2211" s="7" t="s">
        <v>133</v>
      </c>
      <c r="G2211" s="7">
        <v>1</v>
      </c>
    </row>
    <row r="2212" spans="1:7">
      <c r="A2212" s="26">
        <v>4580000</v>
      </c>
      <c r="B2212" s="26">
        <v>4580999</v>
      </c>
      <c r="C2212" t="s">
        <v>137</v>
      </c>
      <c r="D2212" t="s">
        <v>185</v>
      </c>
      <c r="E2212" s="8">
        <v>7.4999999999999997E-3</v>
      </c>
      <c r="F2212" s="7" t="s">
        <v>133</v>
      </c>
      <c r="G2212" s="7">
        <v>1</v>
      </c>
    </row>
    <row r="2213" spans="1:7">
      <c r="A2213" s="26">
        <v>4581000</v>
      </c>
      <c r="B2213" s="26">
        <v>4581999</v>
      </c>
      <c r="C2213" t="s">
        <v>137</v>
      </c>
      <c r="D2213" t="s">
        <v>185</v>
      </c>
      <c r="E2213" s="8">
        <v>7.4999999999999997E-3</v>
      </c>
      <c r="F2213" s="7" t="s">
        <v>133</v>
      </c>
      <c r="G2213" s="7">
        <v>1</v>
      </c>
    </row>
    <row r="2214" spans="1:7">
      <c r="A2214" s="26">
        <v>4582000</v>
      </c>
      <c r="B2214" s="26">
        <v>4582999</v>
      </c>
      <c r="C2214" t="s">
        <v>137</v>
      </c>
      <c r="D2214" t="s">
        <v>185</v>
      </c>
      <c r="E2214" s="8">
        <v>7.4999999999999997E-3</v>
      </c>
      <c r="F2214" s="7" t="s">
        <v>133</v>
      </c>
      <c r="G2214" s="7">
        <v>1</v>
      </c>
    </row>
    <row r="2215" spans="1:7">
      <c r="A2215" s="26">
        <v>4583000</v>
      </c>
      <c r="B2215" s="26">
        <v>4600999</v>
      </c>
      <c r="C2215" t="s">
        <v>137</v>
      </c>
      <c r="D2215" t="s">
        <v>185</v>
      </c>
      <c r="E2215" s="8">
        <v>7.4999999999999997E-3</v>
      </c>
      <c r="F2215" s="7" t="s">
        <v>133</v>
      </c>
      <c r="G2215" s="7">
        <v>1</v>
      </c>
    </row>
    <row r="2216" spans="1:7">
      <c r="A2216" s="26">
        <v>4601000</v>
      </c>
      <c r="B2216" s="26">
        <v>4601969</v>
      </c>
      <c r="C2216" t="s">
        <v>137</v>
      </c>
      <c r="D2216" t="s">
        <v>185</v>
      </c>
      <c r="E2216" s="8">
        <v>7.4999999999999997E-3</v>
      </c>
      <c r="F2216" s="7" t="s">
        <v>133</v>
      </c>
      <c r="G2216" s="7">
        <v>1</v>
      </c>
    </row>
    <row r="2217" spans="1:7">
      <c r="A2217" s="26">
        <v>4601970</v>
      </c>
      <c r="B2217" s="26">
        <v>4601999</v>
      </c>
      <c r="C2217" t="s">
        <v>137</v>
      </c>
      <c r="D2217" t="s">
        <v>185</v>
      </c>
      <c r="E2217" s="8">
        <v>1.0500000000000001E-2</v>
      </c>
      <c r="F2217" s="7" t="s">
        <v>165</v>
      </c>
      <c r="G2217" s="7">
        <v>1</v>
      </c>
    </row>
    <row r="2218" spans="1:7">
      <c r="A2218" s="26">
        <v>4602000</v>
      </c>
      <c r="B2218" s="26">
        <v>4602999</v>
      </c>
      <c r="C2218" t="s">
        <v>137</v>
      </c>
      <c r="D2218" t="s">
        <v>185</v>
      </c>
      <c r="E2218" s="8">
        <v>7.4999999999999997E-3</v>
      </c>
      <c r="F2218" s="7" t="s">
        <v>133</v>
      </c>
      <c r="G2218" s="7">
        <v>1</v>
      </c>
    </row>
    <row r="2219" spans="1:7">
      <c r="A2219" s="26">
        <v>4603000</v>
      </c>
      <c r="B2219" s="26">
        <v>4603999</v>
      </c>
      <c r="C2219" t="s">
        <v>137</v>
      </c>
      <c r="D2219" t="s">
        <v>185</v>
      </c>
      <c r="E2219" s="8">
        <v>7.4999999999999997E-3</v>
      </c>
      <c r="F2219" s="7" t="s">
        <v>133</v>
      </c>
      <c r="G2219" s="7">
        <v>1</v>
      </c>
    </row>
    <row r="2220" spans="1:7">
      <c r="A2220" s="26">
        <v>4604000</v>
      </c>
      <c r="B2220" s="26">
        <v>4604999</v>
      </c>
      <c r="C2220" t="s">
        <v>137</v>
      </c>
      <c r="D2220" t="s">
        <v>185</v>
      </c>
      <c r="E2220" s="8">
        <v>7.4999999999999997E-3</v>
      </c>
      <c r="F2220" s="7" t="s">
        <v>133</v>
      </c>
      <c r="G2220" s="7">
        <v>1</v>
      </c>
    </row>
    <row r="2221" spans="1:7">
      <c r="A2221" s="26">
        <v>4605000</v>
      </c>
      <c r="B2221" s="26">
        <v>4605999</v>
      </c>
      <c r="C2221" t="s">
        <v>137</v>
      </c>
      <c r="D2221" t="s">
        <v>185</v>
      </c>
      <c r="E2221" s="8">
        <v>7.4999999999999997E-3</v>
      </c>
      <c r="F2221" s="7" t="s">
        <v>133</v>
      </c>
      <c r="G2221" s="7">
        <v>1</v>
      </c>
    </row>
    <row r="2222" spans="1:7">
      <c r="A2222" s="26">
        <v>4606000</v>
      </c>
      <c r="B2222" s="26">
        <v>4606999</v>
      </c>
      <c r="C2222" t="s">
        <v>137</v>
      </c>
      <c r="D2222" t="s">
        <v>185</v>
      </c>
      <c r="E2222" s="8">
        <v>7.4999999999999997E-3</v>
      </c>
      <c r="F2222" s="7" t="s">
        <v>133</v>
      </c>
      <c r="G2222" s="7">
        <v>1</v>
      </c>
    </row>
    <row r="2223" spans="1:7">
      <c r="A2223" s="26">
        <v>4607000</v>
      </c>
      <c r="B2223" s="26">
        <v>4607999</v>
      </c>
      <c r="C2223" t="s">
        <v>137</v>
      </c>
      <c r="D2223" t="s">
        <v>185</v>
      </c>
      <c r="E2223" s="8">
        <v>7.4999999999999997E-3</v>
      </c>
      <c r="F2223" s="7" t="s">
        <v>133</v>
      </c>
      <c r="G2223" s="7">
        <v>1</v>
      </c>
    </row>
    <row r="2224" spans="1:7">
      <c r="A2224" s="26">
        <v>4608000</v>
      </c>
      <c r="B2224" s="26">
        <v>4608999</v>
      </c>
      <c r="C2224" t="s">
        <v>137</v>
      </c>
      <c r="D2224" t="s">
        <v>185</v>
      </c>
      <c r="E2224" s="8">
        <v>7.4999999999999997E-3</v>
      </c>
      <c r="F2224" s="7" t="s">
        <v>133</v>
      </c>
      <c r="G2224" s="7">
        <v>1</v>
      </c>
    </row>
    <row r="2225" spans="1:7">
      <c r="A2225" s="26">
        <v>4609000</v>
      </c>
      <c r="B2225" s="26">
        <v>4609999</v>
      </c>
      <c r="C2225" t="s">
        <v>137</v>
      </c>
      <c r="D2225" t="s">
        <v>185</v>
      </c>
      <c r="E2225" s="8">
        <v>7.4999999999999997E-3</v>
      </c>
      <c r="F2225" s="7" t="s">
        <v>133</v>
      </c>
      <c r="G2225" s="7">
        <v>1</v>
      </c>
    </row>
    <row r="2226" spans="1:7">
      <c r="A2226" s="26">
        <v>4610000</v>
      </c>
      <c r="B2226" s="26">
        <v>4610999</v>
      </c>
      <c r="C2226" t="s">
        <v>137</v>
      </c>
      <c r="D2226" t="s">
        <v>185</v>
      </c>
      <c r="E2226" s="8">
        <v>7.4999999999999997E-3</v>
      </c>
      <c r="F2226" s="7" t="s">
        <v>133</v>
      </c>
      <c r="G2226" s="7">
        <v>1</v>
      </c>
    </row>
    <row r="2227" spans="1:7">
      <c r="A2227" s="26">
        <v>4611000</v>
      </c>
      <c r="B2227" s="26">
        <v>4611999</v>
      </c>
      <c r="C2227" t="s">
        <v>137</v>
      </c>
      <c r="D2227" t="s">
        <v>185</v>
      </c>
      <c r="E2227" s="8">
        <v>7.4999999999999997E-3</v>
      </c>
      <c r="F2227" s="7" t="s">
        <v>133</v>
      </c>
      <c r="G2227" s="7">
        <v>1</v>
      </c>
    </row>
    <row r="2228" spans="1:7">
      <c r="A2228" s="26">
        <v>4612000</v>
      </c>
      <c r="B2228" s="26">
        <v>4612999</v>
      </c>
      <c r="C2228" t="s">
        <v>137</v>
      </c>
      <c r="D2228" t="s">
        <v>185</v>
      </c>
      <c r="E2228" s="8">
        <v>7.4999999999999997E-3</v>
      </c>
      <c r="F2228" s="7" t="s">
        <v>133</v>
      </c>
      <c r="G2228" s="7">
        <v>1</v>
      </c>
    </row>
    <row r="2229" spans="1:7">
      <c r="A2229" s="26">
        <v>4613000</v>
      </c>
      <c r="B2229" s="26">
        <v>4613999</v>
      </c>
      <c r="C2229" t="s">
        <v>137</v>
      </c>
      <c r="D2229" t="s">
        <v>185</v>
      </c>
      <c r="E2229" s="8">
        <v>7.4999999999999997E-3</v>
      </c>
      <c r="F2229" s="7" t="s">
        <v>133</v>
      </c>
      <c r="G2229" s="7">
        <v>1</v>
      </c>
    </row>
    <row r="2230" spans="1:7">
      <c r="A2230" s="26">
        <v>4614000</v>
      </c>
      <c r="B2230" s="26">
        <v>4614999</v>
      </c>
      <c r="C2230" t="s">
        <v>137</v>
      </c>
      <c r="D2230" t="s">
        <v>185</v>
      </c>
      <c r="E2230" s="8">
        <v>7.4999999999999997E-3</v>
      </c>
      <c r="F2230" s="7" t="s">
        <v>133</v>
      </c>
      <c r="G2230" s="7">
        <v>1</v>
      </c>
    </row>
    <row r="2231" spans="1:7">
      <c r="A2231" s="26">
        <v>4615000</v>
      </c>
      <c r="B2231" s="26">
        <v>4615969</v>
      </c>
      <c r="C2231" t="s">
        <v>137</v>
      </c>
      <c r="D2231" t="s">
        <v>185</v>
      </c>
      <c r="E2231" s="8">
        <v>7.4999999999999997E-3</v>
      </c>
      <c r="F2231" s="7" t="s">
        <v>133</v>
      </c>
      <c r="G2231" s="7">
        <v>1</v>
      </c>
    </row>
    <row r="2232" spans="1:7">
      <c r="A2232" s="26">
        <v>4615970</v>
      </c>
      <c r="B2232" s="26">
        <v>4615999</v>
      </c>
      <c r="C2232" t="s">
        <v>137</v>
      </c>
      <c r="D2232" t="s">
        <v>185</v>
      </c>
      <c r="E2232" s="8">
        <v>1.0500000000000001E-2</v>
      </c>
      <c r="F2232" s="7" t="s">
        <v>165</v>
      </c>
      <c r="G2232" s="7">
        <v>1</v>
      </c>
    </row>
    <row r="2233" spans="1:7">
      <c r="A2233" s="26">
        <v>4616000</v>
      </c>
      <c r="B2233" s="26">
        <v>4616999</v>
      </c>
      <c r="C2233" t="s">
        <v>137</v>
      </c>
      <c r="D2233" t="s">
        <v>185</v>
      </c>
      <c r="E2233" s="8">
        <v>7.4999999999999997E-3</v>
      </c>
      <c r="F2233" s="7" t="s">
        <v>133</v>
      </c>
      <c r="G2233" s="7">
        <v>1</v>
      </c>
    </row>
    <row r="2234" spans="1:7">
      <c r="A2234" s="26">
        <v>4617000</v>
      </c>
      <c r="B2234" s="26">
        <v>4617999</v>
      </c>
      <c r="C2234" t="s">
        <v>137</v>
      </c>
      <c r="D2234" t="s">
        <v>185</v>
      </c>
      <c r="E2234" s="8">
        <v>7.4999999999999997E-3</v>
      </c>
      <c r="F2234" s="7" t="s">
        <v>133</v>
      </c>
      <c r="G2234" s="7">
        <v>1</v>
      </c>
    </row>
    <row r="2235" spans="1:7">
      <c r="A2235" s="26">
        <v>4618000</v>
      </c>
      <c r="B2235" s="26">
        <v>4618999</v>
      </c>
      <c r="C2235" t="s">
        <v>137</v>
      </c>
      <c r="D2235" t="s">
        <v>185</v>
      </c>
      <c r="E2235" s="8">
        <v>7.4999999999999997E-3</v>
      </c>
      <c r="F2235" s="7" t="s">
        <v>133</v>
      </c>
      <c r="G2235" s="7">
        <v>1</v>
      </c>
    </row>
    <row r="2236" spans="1:7">
      <c r="A2236" s="26">
        <v>4619000</v>
      </c>
      <c r="B2236" s="26">
        <v>4619999</v>
      </c>
      <c r="C2236" t="s">
        <v>137</v>
      </c>
      <c r="D2236" t="s">
        <v>185</v>
      </c>
      <c r="E2236" s="8">
        <v>7.4999999999999997E-3</v>
      </c>
      <c r="F2236" s="7" t="s">
        <v>133</v>
      </c>
      <c r="G2236" s="7">
        <v>1</v>
      </c>
    </row>
    <row r="2237" spans="1:7">
      <c r="A2237" s="26">
        <v>4620000</v>
      </c>
      <c r="B2237" s="26">
        <v>4620999</v>
      </c>
      <c r="C2237" t="s">
        <v>137</v>
      </c>
      <c r="D2237" t="s">
        <v>185</v>
      </c>
      <c r="E2237" s="8">
        <v>7.4999999999999997E-3</v>
      </c>
      <c r="F2237" s="7" t="s">
        <v>133</v>
      </c>
      <c r="G2237" s="7">
        <v>1</v>
      </c>
    </row>
    <row r="2238" spans="1:7">
      <c r="A2238" s="26">
        <v>4621000</v>
      </c>
      <c r="B2238" s="26">
        <v>4621999</v>
      </c>
      <c r="C2238" t="s">
        <v>137</v>
      </c>
      <c r="D2238" t="s">
        <v>185</v>
      </c>
      <c r="E2238" s="8">
        <v>7.4999999999999997E-3</v>
      </c>
      <c r="F2238" s="7" t="s">
        <v>133</v>
      </c>
      <c r="G2238" s="7">
        <v>1</v>
      </c>
    </row>
    <row r="2239" spans="1:7">
      <c r="A2239" s="26">
        <v>4622000</v>
      </c>
      <c r="B2239" s="26">
        <v>4622999</v>
      </c>
      <c r="C2239" t="s">
        <v>137</v>
      </c>
      <c r="D2239" t="s">
        <v>185</v>
      </c>
      <c r="E2239" s="8">
        <v>7.4999999999999997E-3</v>
      </c>
      <c r="F2239" s="7" t="s">
        <v>133</v>
      </c>
      <c r="G2239" s="7">
        <v>1</v>
      </c>
    </row>
    <row r="2240" spans="1:7">
      <c r="A2240" s="26">
        <v>4623000</v>
      </c>
      <c r="B2240" s="26">
        <v>4623999</v>
      </c>
      <c r="C2240" t="s">
        <v>137</v>
      </c>
      <c r="D2240" t="s">
        <v>185</v>
      </c>
      <c r="E2240" s="8">
        <v>7.4999999999999997E-3</v>
      </c>
      <c r="F2240" s="7" t="s">
        <v>133</v>
      </c>
      <c r="G2240" s="7">
        <v>1</v>
      </c>
    </row>
    <row r="2241" spans="1:7">
      <c r="A2241" s="26">
        <v>4624000</v>
      </c>
      <c r="B2241" s="26">
        <v>4624999</v>
      </c>
      <c r="C2241" t="s">
        <v>137</v>
      </c>
      <c r="D2241" t="s">
        <v>185</v>
      </c>
      <c r="E2241" s="8">
        <v>7.4999999999999997E-3</v>
      </c>
      <c r="F2241" s="7" t="s">
        <v>133</v>
      </c>
      <c r="G2241" s="7">
        <v>1</v>
      </c>
    </row>
    <row r="2242" spans="1:7">
      <c r="A2242" s="26">
        <v>4625000</v>
      </c>
      <c r="B2242" s="26">
        <v>4625999</v>
      </c>
      <c r="C2242" t="s">
        <v>137</v>
      </c>
      <c r="D2242" t="s">
        <v>185</v>
      </c>
      <c r="E2242" s="8">
        <v>7.4999999999999997E-3</v>
      </c>
      <c r="F2242" s="7" t="s">
        <v>133</v>
      </c>
      <c r="G2242" s="7">
        <v>1</v>
      </c>
    </row>
    <row r="2243" spans="1:7">
      <c r="A2243" s="26">
        <v>4626000</v>
      </c>
      <c r="B2243" s="26">
        <v>4626969</v>
      </c>
      <c r="C2243" t="s">
        <v>137</v>
      </c>
      <c r="D2243" t="s">
        <v>185</v>
      </c>
      <c r="E2243" s="8">
        <v>7.4999999999999997E-3</v>
      </c>
      <c r="F2243" s="7" t="s">
        <v>133</v>
      </c>
      <c r="G2243" s="7">
        <v>1</v>
      </c>
    </row>
    <row r="2244" spans="1:7">
      <c r="A2244" s="26">
        <v>4626970</v>
      </c>
      <c r="B2244" s="26">
        <v>4626999</v>
      </c>
      <c r="C2244" t="s">
        <v>137</v>
      </c>
      <c r="D2244" t="s">
        <v>185</v>
      </c>
      <c r="E2244" s="8">
        <v>1.0500000000000001E-2</v>
      </c>
      <c r="F2244" s="7" t="s">
        <v>165</v>
      </c>
      <c r="G2244" s="7">
        <v>1</v>
      </c>
    </row>
    <row r="2245" spans="1:7">
      <c r="A2245" s="26">
        <v>4627000</v>
      </c>
      <c r="B2245" s="26">
        <v>4629999</v>
      </c>
      <c r="C2245" t="s">
        <v>137</v>
      </c>
      <c r="D2245" t="s">
        <v>185</v>
      </c>
      <c r="E2245" s="8">
        <v>7.4999999999999997E-3</v>
      </c>
      <c r="F2245" s="7" t="s">
        <v>133</v>
      </c>
      <c r="G2245" s="7">
        <v>1</v>
      </c>
    </row>
    <row r="2246" spans="1:7">
      <c r="A2246" s="26">
        <v>4630000</v>
      </c>
      <c r="B2246" s="26">
        <v>4630999</v>
      </c>
      <c r="C2246" t="s">
        <v>137</v>
      </c>
      <c r="D2246" t="s">
        <v>185</v>
      </c>
      <c r="E2246" s="8">
        <v>7.4999999999999997E-3</v>
      </c>
      <c r="F2246" s="7" t="s">
        <v>133</v>
      </c>
      <c r="G2246" s="7">
        <v>1</v>
      </c>
    </row>
    <row r="2247" spans="1:7">
      <c r="A2247" s="26">
        <v>4631000</v>
      </c>
      <c r="B2247" s="26">
        <v>4631999</v>
      </c>
      <c r="C2247" t="s">
        <v>137</v>
      </c>
      <c r="D2247" t="s">
        <v>185</v>
      </c>
      <c r="E2247" s="8">
        <v>7.4999999999999997E-3</v>
      </c>
      <c r="F2247" s="7" t="s">
        <v>133</v>
      </c>
      <c r="G2247" s="7">
        <v>1</v>
      </c>
    </row>
    <row r="2248" spans="1:7">
      <c r="A2248" s="26">
        <v>4632000</v>
      </c>
      <c r="B2248" s="26">
        <v>4632999</v>
      </c>
      <c r="C2248" t="s">
        <v>137</v>
      </c>
      <c r="D2248" t="s">
        <v>185</v>
      </c>
      <c r="E2248" s="8">
        <v>7.4999999999999997E-3</v>
      </c>
      <c r="F2248" s="7" t="s">
        <v>133</v>
      </c>
      <c r="G2248" s="7">
        <v>1</v>
      </c>
    </row>
    <row r="2249" spans="1:7">
      <c r="A2249" s="26">
        <v>4633000</v>
      </c>
      <c r="B2249" s="26">
        <v>4633999</v>
      </c>
      <c r="C2249" t="s">
        <v>137</v>
      </c>
      <c r="D2249" t="s">
        <v>185</v>
      </c>
      <c r="E2249" s="8">
        <v>7.4999999999999997E-3</v>
      </c>
      <c r="F2249" s="7" t="s">
        <v>133</v>
      </c>
      <c r="G2249" s="7">
        <v>1</v>
      </c>
    </row>
    <row r="2250" spans="1:7">
      <c r="A2250" s="26">
        <v>4634000</v>
      </c>
      <c r="B2250" s="26">
        <v>4634999</v>
      </c>
      <c r="C2250" t="s">
        <v>137</v>
      </c>
      <c r="D2250" t="s">
        <v>185</v>
      </c>
      <c r="E2250" s="8">
        <v>7.4999999999999997E-3</v>
      </c>
      <c r="F2250" s="7" t="s">
        <v>133</v>
      </c>
      <c r="G2250" s="7">
        <v>1</v>
      </c>
    </row>
    <row r="2251" spans="1:7">
      <c r="A2251" s="26">
        <v>4635000</v>
      </c>
      <c r="B2251" s="26">
        <v>4635999</v>
      </c>
      <c r="C2251" t="s">
        <v>137</v>
      </c>
      <c r="D2251" t="s">
        <v>185</v>
      </c>
      <c r="E2251" s="8">
        <v>7.4999999999999997E-3</v>
      </c>
      <c r="F2251" s="7" t="s">
        <v>133</v>
      </c>
      <c r="G2251" s="7">
        <v>1</v>
      </c>
    </row>
    <row r="2252" spans="1:7">
      <c r="A2252" s="26">
        <v>4636000</v>
      </c>
      <c r="B2252" s="26">
        <v>4636999</v>
      </c>
      <c r="C2252" t="s">
        <v>137</v>
      </c>
      <c r="D2252" t="s">
        <v>185</v>
      </c>
      <c r="E2252" s="8">
        <v>7.4999999999999997E-3</v>
      </c>
      <c r="F2252" s="7" t="s">
        <v>133</v>
      </c>
      <c r="G2252" s="7">
        <v>1</v>
      </c>
    </row>
    <row r="2253" spans="1:7">
      <c r="A2253" s="26">
        <v>4637000</v>
      </c>
      <c r="B2253" s="26">
        <v>4637999</v>
      </c>
      <c r="C2253" t="s">
        <v>137</v>
      </c>
      <c r="D2253" t="s">
        <v>185</v>
      </c>
      <c r="E2253" s="8">
        <v>7.4999999999999997E-3</v>
      </c>
      <c r="F2253" s="7" t="s">
        <v>133</v>
      </c>
      <c r="G2253" s="7">
        <v>1</v>
      </c>
    </row>
    <row r="2254" spans="1:7">
      <c r="A2254" s="26">
        <v>4638000</v>
      </c>
      <c r="B2254" s="26">
        <v>4638999</v>
      </c>
      <c r="C2254" t="s">
        <v>137</v>
      </c>
      <c r="D2254" t="s">
        <v>185</v>
      </c>
      <c r="E2254" s="8">
        <v>7.4999999999999997E-3</v>
      </c>
      <c r="F2254" s="7" t="s">
        <v>133</v>
      </c>
      <c r="G2254" s="7">
        <v>1</v>
      </c>
    </row>
    <row r="2255" spans="1:7">
      <c r="A2255" s="26">
        <v>4639000</v>
      </c>
      <c r="B2255" s="26">
        <v>4639999</v>
      </c>
      <c r="C2255" t="s">
        <v>137</v>
      </c>
      <c r="D2255" t="s">
        <v>185</v>
      </c>
      <c r="E2255" s="8">
        <v>7.4999999999999997E-3</v>
      </c>
      <c r="F2255" s="7" t="s">
        <v>133</v>
      </c>
      <c r="G2255" s="7">
        <v>1</v>
      </c>
    </row>
    <row r="2256" spans="1:7">
      <c r="A2256" s="26">
        <v>4640000</v>
      </c>
      <c r="B2256" s="26">
        <v>4640999</v>
      </c>
      <c r="C2256" t="s">
        <v>137</v>
      </c>
      <c r="D2256" t="s">
        <v>185</v>
      </c>
      <c r="E2256" s="8">
        <v>7.4999999999999997E-3</v>
      </c>
      <c r="F2256" s="7" t="s">
        <v>133</v>
      </c>
      <c r="G2256" s="7">
        <v>1</v>
      </c>
    </row>
    <row r="2257" spans="1:7">
      <c r="A2257" s="26">
        <v>4641000</v>
      </c>
      <c r="B2257" s="26">
        <v>4641999</v>
      </c>
      <c r="C2257" t="s">
        <v>137</v>
      </c>
      <c r="D2257" t="s">
        <v>185</v>
      </c>
      <c r="E2257" s="8">
        <v>7.4999999999999997E-3</v>
      </c>
      <c r="F2257" s="7" t="s">
        <v>133</v>
      </c>
      <c r="G2257" s="7">
        <v>1</v>
      </c>
    </row>
    <row r="2258" spans="1:7">
      <c r="A2258" s="26">
        <v>4642000</v>
      </c>
      <c r="B2258" s="26">
        <v>4642999</v>
      </c>
      <c r="C2258" t="s">
        <v>137</v>
      </c>
      <c r="D2258" t="s">
        <v>185</v>
      </c>
      <c r="E2258" s="8">
        <v>7.4999999999999997E-3</v>
      </c>
      <c r="F2258" s="7" t="s">
        <v>133</v>
      </c>
      <c r="G2258" s="7">
        <v>1</v>
      </c>
    </row>
    <row r="2259" spans="1:7">
      <c r="A2259" s="26">
        <v>4643000</v>
      </c>
      <c r="B2259" s="26">
        <v>4643999</v>
      </c>
      <c r="C2259" t="s">
        <v>137</v>
      </c>
      <c r="D2259" t="s">
        <v>185</v>
      </c>
      <c r="E2259" s="8">
        <v>7.4999999999999997E-3</v>
      </c>
      <c r="F2259" s="7" t="s">
        <v>133</v>
      </c>
      <c r="G2259" s="7">
        <v>1</v>
      </c>
    </row>
    <row r="2260" spans="1:7">
      <c r="A2260" s="26">
        <v>4644000</v>
      </c>
      <c r="B2260" s="26">
        <v>4644999</v>
      </c>
      <c r="C2260" t="s">
        <v>137</v>
      </c>
      <c r="D2260" t="s">
        <v>185</v>
      </c>
      <c r="E2260" s="8">
        <v>7.4999999999999997E-3</v>
      </c>
      <c r="F2260" s="7" t="s">
        <v>133</v>
      </c>
      <c r="G2260" s="7">
        <v>1</v>
      </c>
    </row>
    <row r="2261" spans="1:7">
      <c r="A2261" s="26">
        <v>4645000</v>
      </c>
      <c r="B2261" s="26">
        <v>4645999</v>
      </c>
      <c r="C2261" t="s">
        <v>137</v>
      </c>
      <c r="D2261" t="s">
        <v>185</v>
      </c>
      <c r="E2261" s="8">
        <v>7.4999999999999997E-3</v>
      </c>
      <c r="F2261" s="7" t="s">
        <v>133</v>
      </c>
      <c r="G2261" s="7">
        <v>1</v>
      </c>
    </row>
    <row r="2262" spans="1:7">
      <c r="A2262" s="26">
        <v>4646000</v>
      </c>
      <c r="B2262" s="26">
        <v>4646969</v>
      </c>
      <c r="C2262" t="s">
        <v>137</v>
      </c>
      <c r="D2262" t="s">
        <v>185</v>
      </c>
      <c r="E2262" s="8">
        <v>7.4999999999999997E-3</v>
      </c>
      <c r="F2262" s="7" t="s">
        <v>133</v>
      </c>
      <c r="G2262" s="7">
        <v>1</v>
      </c>
    </row>
    <row r="2263" spans="1:7">
      <c r="A2263" s="26">
        <v>4646970</v>
      </c>
      <c r="B2263" s="26">
        <v>4646999</v>
      </c>
      <c r="C2263" t="s">
        <v>137</v>
      </c>
      <c r="D2263" t="s">
        <v>185</v>
      </c>
      <c r="E2263" s="8">
        <v>1.0500000000000001E-2</v>
      </c>
      <c r="F2263" s="7" t="s">
        <v>165</v>
      </c>
      <c r="G2263" s="7">
        <v>1</v>
      </c>
    </row>
    <row r="2264" spans="1:7">
      <c r="A2264" s="26">
        <v>4647000</v>
      </c>
      <c r="B2264" s="26">
        <v>4647999</v>
      </c>
      <c r="C2264" t="s">
        <v>137</v>
      </c>
      <c r="D2264" t="s">
        <v>185</v>
      </c>
      <c r="E2264" s="8">
        <v>7.4999999999999997E-3</v>
      </c>
      <c r="F2264" s="7" t="s">
        <v>133</v>
      </c>
      <c r="G2264" s="7">
        <v>1</v>
      </c>
    </row>
    <row r="2265" spans="1:7">
      <c r="A2265" s="26">
        <v>4648000</v>
      </c>
      <c r="B2265" s="26">
        <v>4648999</v>
      </c>
      <c r="C2265" t="s">
        <v>137</v>
      </c>
      <c r="D2265" t="s">
        <v>185</v>
      </c>
      <c r="E2265" s="8">
        <v>7.4999999999999997E-3</v>
      </c>
      <c r="F2265" s="7" t="s">
        <v>133</v>
      </c>
      <c r="G2265" s="7">
        <v>1</v>
      </c>
    </row>
    <row r="2266" spans="1:7">
      <c r="A2266" s="26">
        <v>4649000</v>
      </c>
      <c r="B2266" s="26">
        <v>4649999</v>
      </c>
      <c r="C2266" t="s">
        <v>137</v>
      </c>
      <c r="D2266" t="s">
        <v>185</v>
      </c>
      <c r="E2266" s="8">
        <v>7.4999999999999997E-3</v>
      </c>
      <c r="F2266" s="7" t="s">
        <v>133</v>
      </c>
      <c r="G2266" s="7">
        <v>1</v>
      </c>
    </row>
    <row r="2267" spans="1:7">
      <c r="A2267" s="26">
        <v>4650000</v>
      </c>
      <c r="B2267" s="26">
        <v>4650999</v>
      </c>
      <c r="C2267" t="s">
        <v>137</v>
      </c>
      <c r="D2267" t="s">
        <v>185</v>
      </c>
      <c r="E2267" s="8">
        <v>7.4999999999999997E-3</v>
      </c>
      <c r="F2267" s="7" t="s">
        <v>133</v>
      </c>
      <c r="G2267" s="7">
        <v>1</v>
      </c>
    </row>
    <row r="2268" spans="1:7">
      <c r="A2268" s="26">
        <v>4651000</v>
      </c>
      <c r="B2268" s="26">
        <v>4651999</v>
      </c>
      <c r="C2268" t="s">
        <v>137</v>
      </c>
      <c r="D2268" t="s">
        <v>185</v>
      </c>
      <c r="E2268" s="8">
        <v>7.4999999999999997E-3</v>
      </c>
      <c r="F2268" s="7" t="s">
        <v>133</v>
      </c>
      <c r="G2268" s="7">
        <v>1</v>
      </c>
    </row>
    <row r="2269" spans="1:7">
      <c r="A2269" s="26">
        <v>4652000</v>
      </c>
      <c r="B2269" s="26">
        <v>4652999</v>
      </c>
      <c r="C2269" t="s">
        <v>137</v>
      </c>
      <c r="D2269" t="s">
        <v>185</v>
      </c>
      <c r="E2269" s="8">
        <v>7.4999999999999997E-3</v>
      </c>
      <c r="F2269" s="7" t="s">
        <v>133</v>
      </c>
      <c r="G2269" s="7">
        <v>1</v>
      </c>
    </row>
    <row r="2270" spans="1:7">
      <c r="A2270" s="26">
        <v>4653000</v>
      </c>
      <c r="B2270" s="26">
        <v>4653999</v>
      </c>
      <c r="C2270" t="s">
        <v>137</v>
      </c>
      <c r="D2270" t="s">
        <v>185</v>
      </c>
      <c r="E2270" s="8">
        <v>7.4999999999999997E-3</v>
      </c>
      <c r="F2270" s="7" t="s">
        <v>133</v>
      </c>
      <c r="G2270" s="7">
        <v>1</v>
      </c>
    </row>
    <row r="2271" spans="1:7">
      <c r="A2271" s="26">
        <v>4654000</v>
      </c>
      <c r="B2271" s="26">
        <v>4654000</v>
      </c>
      <c r="C2271" t="s">
        <v>137</v>
      </c>
      <c r="D2271" t="s">
        <v>185</v>
      </c>
      <c r="E2271" s="8">
        <v>7.4999999999999997E-3</v>
      </c>
      <c r="F2271" s="7" t="s">
        <v>133</v>
      </c>
      <c r="G2271" s="7">
        <v>1</v>
      </c>
    </row>
    <row r="2272" spans="1:7">
      <c r="A2272" s="26">
        <v>4654001</v>
      </c>
      <c r="B2272" s="26">
        <v>4654029</v>
      </c>
      <c r="C2272" t="s">
        <v>137</v>
      </c>
      <c r="D2272" t="s">
        <v>185</v>
      </c>
      <c r="E2272" s="8">
        <v>7.4999999999999997E-3</v>
      </c>
      <c r="F2272" s="7" t="s">
        <v>165</v>
      </c>
      <c r="G2272" s="7">
        <v>1</v>
      </c>
    </row>
    <row r="2273" spans="1:7">
      <c r="A2273" s="26">
        <v>4654030</v>
      </c>
      <c r="B2273" s="26">
        <v>4654999</v>
      </c>
      <c r="C2273" t="s">
        <v>137</v>
      </c>
      <c r="D2273" t="s">
        <v>185</v>
      </c>
      <c r="E2273" s="8">
        <v>7.4999999999999997E-3</v>
      </c>
      <c r="F2273" s="7" t="s">
        <v>133</v>
      </c>
      <c r="G2273" s="7">
        <v>1</v>
      </c>
    </row>
    <row r="2274" spans="1:7">
      <c r="A2274" s="26">
        <v>4655000</v>
      </c>
      <c r="B2274" s="26">
        <v>4656999</v>
      </c>
      <c r="C2274" t="s">
        <v>137</v>
      </c>
      <c r="D2274" t="s">
        <v>185</v>
      </c>
      <c r="E2274" s="8">
        <v>7.4999999999999997E-3</v>
      </c>
      <c r="F2274" s="7" t="s">
        <v>133</v>
      </c>
      <c r="G2274" s="7">
        <v>1</v>
      </c>
    </row>
    <row r="2275" spans="1:7">
      <c r="A2275" s="26">
        <v>4657000</v>
      </c>
      <c r="B2275" s="26">
        <v>4657999</v>
      </c>
      <c r="C2275" t="s">
        <v>137</v>
      </c>
      <c r="D2275" t="s">
        <v>185</v>
      </c>
      <c r="E2275" s="8">
        <v>7.4999999999999997E-3</v>
      </c>
      <c r="F2275" s="7" t="s">
        <v>133</v>
      </c>
      <c r="G2275" s="7">
        <v>1</v>
      </c>
    </row>
    <row r="2276" spans="1:7">
      <c r="A2276" s="26">
        <v>4658000</v>
      </c>
      <c r="B2276" s="26">
        <v>4659999</v>
      </c>
      <c r="C2276" t="s">
        <v>137</v>
      </c>
      <c r="D2276" t="s">
        <v>185</v>
      </c>
      <c r="E2276" s="8">
        <v>7.4999999999999997E-3</v>
      </c>
      <c r="F2276" s="7" t="s">
        <v>133</v>
      </c>
      <c r="G2276" s="7">
        <v>1</v>
      </c>
    </row>
    <row r="2277" spans="1:7">
      <c r="A2277" s="26">
        <v>4660000</v>
      </c>
      <c r="B2277" s="26">
        <v>4660969</v>
      </c>
      <c r="C2277" t="s">
        <v>137</v>
      </c>
      <c r="D2277" t="s">
        <v>185</v>
      </c>
      <c r="E2277" s="8">
        <v>7.4999999999999997E-3</v>
      </c>
      <c r="F2277" s="7" t="s">
        <v>133</v>
      </c>
      <c r="G2277" s="7">
        <v>1</v>
      </c>
    </row>
    <row r="2278" spans="1:7">
      <c r="A2278" s="26">
        <v>4660970</v>
      </c>
      <c r="B2278" s="26">
        <v>4660999</v>
      </c>
      <c r="C2278" t="s">
        <v>137</v>
      </c>
      <c r="D2278" t="s">
        <v>185</v>
      </c>
      <c r="E2278" s="8">
        <v>1.0500000000000001E-2</v>
      </c>
      <c r="F2278" s="7" t="s">
        <v>165</v>
      </c>
      <c r="G2278" s="7">
        <v>1</v>
      </c>
    </row>
    <row r="2279" spans="1:7">
      <c r="A2279" s="26">
        <v>4661000</v>
      </c>
      <c r="B2279" s="26">
        <v>4661969</v>
      </c>
      <c r="C2279" t="s">
        <v>137</v>
      </c>
      <c r="D2279" t="s">
        <v>185</v>
      </c>
      <c r="E2279" s="8">
        <v>7.4999999999999997E-3</v>
      </c>
      <c r="F2279" s="7" t="s">
        <v>133</v>
      </c>
      <c r="G2279" s="7">
        <v>1</v>
      </c>
    </row>
    <row r="2280" spans="1:7">
      <c r="A2280" s="26">
        <v>4661970</v>
      </c>
      <c r="B2280" s="26">
        <v>4661999</v>
      </c>
      <c r="C2280" t="s">
        <v>137</v>
      </c>
      <c r="D2280" t="s">
        <v>185</v>
      </c>
      <c r="E2280" s="8">
        <v>1.0500000000000001E-2</v>
      </c>
      <c r="F2280" s="7" t="s">
        <v>165</v>
      </c>
      <c r="G2280" s="7">
        <v>1</v>
      </c>
    </row>
    <row r="2281" spans="1:7">
      <c r="A2281" s="26">
        <v>4662000</v>
      </c>
      <c r="B2281" s="26">
        <v>4662999</v>
      </c>
      <c r="C2281" t="s">
        <v>137</v>
      </c>
      <c r="D2281" t="s">
        <v>185</v>
      </c>
      <c r="E2281" s="8">
        <v>7.4999999999999997E-3</v>
      </c>
      <c r="F2281" s="7" t="s">
        <v>133</v>
      </c>
      <c r="G2281" s="7">
        <v>1</v>
      </c>
    </row>
    <row r="2282" spans="1:7">
      <c r="A2282" s="26">
        <v>4663000</v>
      </c>
      <c r="B2282" s="26">
        <v>4663999</v>
      </c>
      <c r="C2282" t="s">
        <v>137</v>
      </c>
      <c r="D2282" t="s">
        <v>185</v>
      </c>
      <c r="E2282" s="8">
        <v>7.4999999999999997E-3</v>
      </c>
      <c r="F2282" s="7" t="s">
        <v>133</v>
      </c>
      <c r="G2282" s="7">
        <v>1</v>
      </c>
    </row>
    <row r="2283" spans="1:7">
      <c r="A2283" s="26">
        <v>4664000</v>
      </c>
      <c r="B2283" s="26">
        <v>4670999</v>
      </c>
      <c r="C2283" t="s">
        <v>137</v>
      </c>
      <c r="D2283" t="s">
        <v>185</v>
      </c>
      <c r="E2283" s="8">
        <v>7.4999999999999997E-3</v>
      </c>
      <c r="F2283" s="7" t="s">
        <v>133</v>
      </c>
      <c r="G2283" s="7">
        <v>1</v>
      </c>
    </row>
    <row r="2284" spans="1:7">
      <c r="A2284" s="26">
        <v>4671000</v>
      </c>
      <c r="B2284" s="26">
        <v>4671999</v>
      </c>
      <c r="C2284" t="s">
        <v>137</v>
      </c>
      <c r="D2284" t="s">
        <v>185</v>
      </c>
      <c r="E2284" s="8">
        <v>7.4999999999999997E-3</v>
      </c>
      <c r="F2284" s="7" t="s">
        <v>133</v>
      </c>
      <c r="G2284" s="7">
        <v>1</v>
      </c>
    </row>
    <row r="2285" spans="1:7">
      <c r="A2285" s="26">
        <v>4672000</v>
      </c>
      <c r="B2285" s="26">
        <v>4672999</v>
      </c>
      <c r="C2285" t="s">
        <v>137</v>
      </c>
      <c r="D2285" t="s">
        <v>185</v>
      </c>
      <c r="E2285" s="8">
        <v>7.4999999999999997E-3</v>
      </c>
      <c r="F2285" s="7" t="s">
        <v>133</v>
      </c>
      <c r="G2285" s="7">
        <v>1</v>
      </c>
    </row>
    <row r="2286" spans="1:7">
      <c r="A2286" s="26">
        <v>4673000</v>
      </c>
      <c r="B2286" s="26">
        <v>4673999</v>
      </c>
      <c r="C2286" t="s">
        <v>137</v>
      </c>
      <c r="D2286" t="s">
        <v>185</v>
      </c>
      <c r="E2286" s="8">
        <v>7.4999999999999997E-3</v>
      </c>
      <c r="F2286" s="7" t="s">
        <v>133</v>
      </c>
      <c r="G2286" s="7">
        <v>1</v>
      </c>
    </row>
    <row r="2287" spans="1:7">
      <c r="A2287" s="26">
        <v>4674000</v>
      </c>
      <c r="B2287" s="26">
        <v>4674999</v>
      </c>
      <c r="C2287" t="s">
        <v>137</v>
      </c>
      <c r="D2287" t="s">
        <v>185</v>
      </c>
      <c r="E2287" s="8">
        <v>7.4999999999999997E-3</v>
      </c>
      <c r="F2287" s="7" t="s">
        <v>133</v>
      </c>
      <c r="G2287" s="7">
        <v>1</v>
      </c>
    </row>
    <row r="2288" spans="1:7">
      <c r="A2288" s="26">
        <v>4675000</v>
      </c>
      <c r="B2288" s="26">
        <v>4675999</v>
      </c>
      <c r="C2288" t="s">
        <v>137</v>
      </c>
      <c r="D2288" t="s">
        <v>185</v>
      </c>
      <c r="E2288" s="8">
        <v>7.4999999999999997E-3</v>
      </c>
      <c r="F2288" s="7" t="s">
        <v>133</v>
      </c>
      <c r="G2288" s="7">
        <v>1</v>
      </c>
    </row>
    <row r="2289" spans="1:7">
      <c r="A2289" s="26">
        <v>4676000</v>
      </c>
      <c r="B2289" s="26">
        <v>4676999</v>
      </c>
      <c r="C2289" t="s">
        <v>137</v>
      </c>
      <c r="D2289" t="s">
        <v>185</v>
      </c>
      <c r="E2289" s="8">
        <v>7.4999999999999997E-3</v>
      </c>
      <c r="F2289" s="7" t="s">
        <v>133</v>
      </c>
      <c r="G2289" s="7">
        <v>1</v>
      </c>
    </row>
    <row r="2290" spans="1:7">
      <c r="A2290" s="26">
        <v>4677000</v>
      </c>
      <c r="B2290" s="26">
        <v>4677999</v>
      </c>
      <c r="C2290" t="s">
        <v>137</v>
      </c>
      <c r="D2290" t="s">
        <v>185</v>
      </c>
      <c r="E2290" s="8">
        <v>7.4999999999999997E-3</v>
      </c>
      <c r="F2290" s="7" t="s">
        <v>133</v>
      </c>
      <c r="G2290" s="7">
        <v>1</v>
      </c>
    </row>
    <row r="2291" spans="1:7">
      <c r="A2291" s="26">
        <v>4678000</v>
      </c>
      <c r="B2291" s="26">
        <v>4678120</v>
      </c>
      <c r="C2291" t="s">
        <v>137</v>
      </c>
      <c r="D2291" t="s">
        <v>185</v>
      </c>
      <c r="E2291" s="8">
        <v>7.4999999999999997E-3</v>
      </c>
      <c r="F2291" s="7" t="s">
        <v>133</v>
      </c>
      <c r="G2291" s="7">
        <v>1</v>
      </c>
    </row>
    <row r="2292" spans="1:7">
      <c r="A2292" s="26">
        <v>4678121</v>
      </c>
      <c r="B2292" s="26">
        <v>4679109</v>
      </c>
      <c r="C2292" t="s">
        <v>137</v>
      </c>
      <c r="D2292" t="s">
        <v>185</v>
      </c>
      <c r="E2292" s="8">
        <v>7.4999999999999997E-3</v>
      </c>
      <c r="F2292" s="7" t="s">
        <v>165</v>
      </c>
      <c r="G2292" s="7">
        <v>1</v>
      </c>
    </row>
    <row r="2293" spans="1:7">
      <c r="A2293" s="26">
        <v>4679110</v>
      </c>
      <c r="B2293" s="26">
        <v>4679110</v>
      </c>
      <c r="C2293" t="s">
        <v>137</v>
      </c>
      <c r="D2293" t="s">
        <v>185</v>
      </c>
      <c r="E2293" s="8">
        <v>7.4999999999999997E-3</v>
      </c>
      <c r="F2293" s="7" t="s">
        <v>133</v>
      </c>
      <c r="G2293" s="7">
        <v>1</v>
      </c>
    </row>
    <row r="2294" spans="1:7">
      <c r="A2294" s="26">
        <v>4679111</v>
      </c>
      <c r="B2294" s="26">
        <v>4679159</v>
      </c>
      <c r="C2294" t="s">
        <v>137</v>
      </c>
      <c r="D2294" t="s">
        <v>185</v>
      </c>
      <c r="E2294" s="8">
        <v>7.4999999999999997E-3</v>
      </c>
      <c r="F2294" s="7" t="s">
        <v>165</v>
      </c>
      <c r="G2294" s="7">
        <v>1</v>
      </c>
    </row>
    <row r="2295" spans="1:7">
      <c r="A2295" s="26">
        <v>4679160</v>
      </c>
      <c r="B2295" s="26">
        <v>4679170</v>
      </c>
      <c r="C2295" t="s">
        <v>137</v>
      </c>
      <c r="D2295" t="s">
        <v>185</v>
      </c>
      <c r="E2295" s="8">
        <v>7.4999999999999997E-3</v>
      </c>
      <c r="F2295" s="7" t="s">
        <v>133</v>
      </c>
      <c r="G2295" s="7">
        <v>1</v>
      </c>
    </row>
    <row r="2296" spans="1:7">
      <c r="A2296" s="26">
        <v>4679171</v>
      </c>
      <c r="B2296" s="26">
        <v>4684999</v>
      </c>
      <c r="C2296" t="s">
        <v>137</v>
      </c>
      <c r="D2296" t="s">
        <v>185</v>
      </c>
      <c r="E2296" s="8">
        <v>7.4999999999999997E-3</v>
      </c>
      <c r="F2296" s="7" t="s">
        <v>165</v>
      </c>
      <c r="G2296" s="7">
        <v>1</v>
      </c>
    </row>
    <row r="2297" spans="1:7">
      <c r="A2297" s="26">
        <v>4685000</v>
      </c>
      <c r="B2297" s="26">
        <v>4685999</v>
      </c>
      <c r="C2297" t="s">
        <v>137</v>
      </c>
      <c r="D2297" t="s">
        <v>185</v>
      </c>
      <c r="E2297" s="8">
        <v>7.4999999999999997E-3</v>
      </c>
      <c r="F2297" s="7" t="s">
        <v>133</v>
      </c>
      <c r="G2297" s="7">
        <v>1</v>
      </c>
    </row>
    <row r="2298" spans="1:7">
      <c r="A2298" s="26">
        <v>4686000</v>
      </c>
      <c r="B2298" s="26">
        <v>4687999</v>
      </c>
      <c r="C2298" t="s">
        <v>137</v>
      </c>
      <c r="D2298" t="s">
        <v>185</v>
      </c>
      <c r="E2298" s="8">
        <v>7.4999999999999997E-3</v>
      </c>
      <c r="F2298" s="7" t="s">
        <v>133</v>
      </c>
      <c r="G2298" s="7">
        <v>1</v>
      </c>
    </row>
    <row r="2299" spans="1:7">
      <c r="A2299" s="26">
        <v>4688000</v>
      </c>
      <c r="B2299" s="26">
        <v>4688999</v>
      </c>
      <c r="C2299" t="s">
        <v>137</v>
      </c>
      <c r="D2299" t="s">
        <v>185</v>
      </c>
      <c r="E2299" s="8">
        <v>7.4999999999999997E-3</v>
      </c>
      <c r="F2299" s="7" t="s">
        <v>133</v>
      </c>
      <c r="G2299" s="7">
        <v>1</v>
      </c>
    </row>
    <row r="2300" spans="1:7">
      <c r="A2300" s="26">
        <v>4689000</v>
      </c>
      <c r="B2300" s="26">
        <v>4689999</v>
      </c>
      <c r="C2300" t="s">
        <v>137</v>
      </c>
      <c r="D2300" t="s">
        <v>185</v>
      </c>
      <c r="E2300" s="8">
        <v>7.4999999999999997E-3</v>
      </c>
      <c r="F2300" s="7" t="s">
        <v>133</v>
      </c>
      <c r="G2300" s="7">
        <v>1</v>
      </c>
    </row>
    <row r="2301" spans="1:7">
      <c r="A2301" s="26">
        <v>4690000</v>
      </c>
      <c r="B2301" s="26">
        <v>4690999</v>
      </c>
      <c r="C2301" t="s">
        <v>137</v>
      </c>
      <c r="D2301" t="s">
        <v>185</v>
      </c>
      <c r="E2301" s="8">
        <v>7.4999999999999997E-3</v>
      </c>
      <c r="F2301" s="7" t="s">
        <v>133</v>
      </c>
      <c r="G2301" s="7">
        <v>1</v>
      </c>
    </row>
    <row r="2302" spans="1:7">
      <c r="A2302" s="26">
        <v>4691000</v>
      </c>
      <c r="B2302" s="26">
        <v>4691170</v>
      </c>
      <c r="C2302" t="s">
        <v>137</v>
      </c>
      <c r="D2302" t="s">
        <v>185</v>
      </c>
      <c r="E2302" s="8">
        <v>7.4999999999999997E-3</v>
      </c>
      <c r="F2302" s="7" t="s">
        <v>133</v>
      </c>
      <c r="G2302" s="7">
        <v>1</v>
      </c>
    </row>
    <row r="2303" spans="1:7">
      <c r="A2303" s="26">
        <v>4691171</v>
      </c>
      <c r="B2303" s="26">
        <v>4691999</v>
      </c>
      <c r="C2303" t="s">
        <v>137</v>
      </c>
      <c r="D2303" t="s">
        <v>185</v>
      </c>
      <c r="E2303" s="8">
        <v>7.4999999999999997E-3</v>
      </c>
      <c r="F2303" s="7" t="s">
        <v>165</v>
      </c>
      <c r="G2303" s="7">
        <v>1</v>
      </c>
    </row>
    <row r="2304" spans="1:7">
      <c r="A2304" s="26">
        <v>4692000</v>
      </c>
      <c r="B2304" s="26">
        <v>4692999</v>
      </c>
      <c r="C2304" t="s">
        <v>137</v>
      </c>
      <c r="D2304" t="s">
        <v>185</v>
      </c>
      <c r="E2304" s="8">
        <v>7.4999999999999997E-3</v>
      </c>
      <c r="F2304" s="7" t="s">
        <v>165</v>
      </c>
      <c r="G2304" s="7">
        <v>1</v>
      </c>
    </row>
    <row r="2305" spans="1:7">
      <c r="A2305" s="26">
        <v>4693000</v>
      </c>
      <c r="B2305" s="26">
        <v>4695999</v>
      </c>
      <c r="C2305" t="s">
        <v>137</v>
      </c>
      <c r="D2305" t="s">
        <v>185</v>
      </c>
      <c r="E2305" s="8">
        <v>7.4999999999999997E-3</v>
      </c>
      <c r="F2305" s="7" t="s">
        <v>133</v>
      </c>
      <c r="G2305" s="7">
        <v>1</v>
      </c>
    </row>
    <row r="2306" spans="1:7">
      <c r="A2306" s="26">
        <v>4696000</v>
      </c>
      <c r="B2306" s="26">
        <v>4700999</v>
      </c>
      <c r="C2306" t="s">
        <v>137</v>
      </c>
      <c r="D2306" t="s">
        <v>185</v>
      </c>
      <c r="E2306" s="8">
        <v>7.4999999999999997E-3</v>
      </c>
      <c r="F2306" s="7" t="s">
        <v>133</v>
      </c>
      <c r="G2306" s="7">
        <v>1</v>
      </c>
    </row>
    <row r="2307" spans="1:7">
      <c r="A2307" s="26">
        <v>4701000</v>
      </c>
      <c r="B2307" s="26">
        <v>4701999</v>
      </c>
      <c r="C2307" t="s">
        <v>137</v>
      </c>
      <c r="D2307" t="s">
        <v>185</v>
      </c>
      <c r="E2307" s="8">
        <v>7.4999999999999997E-3</v>
      </c>
      <c r="F2307" s="7" t="s">
        <v>133</v>
      </c>
      <c r="G2307" s="7">
        <v>1</v>
      </c>
    </row>
    <row r="2308" spans="1:7">
      <c r="A2308" s="26">
        <v>4702000</v>
      </c>
      <c r="B2308" s="26">
        <v>4702999</v>
      </c>
      <c r="C2308" t="s">
        <v>137</v>
      </c>
      <c r="D2308" t="s">
        <v>185</v>
      </c>
      <c r="E2308" s="8">
        <v>7.4999999999999997E-3</v>
      </c>
      <c r="F2308" s="7" t="s">
        <v>133</v>
      </c>
      <c r="G2308" s="7">
        <v>1</v>
      </c>
    </row>
    <row r="2309" spans="1:7">
      <c r="A2309" s="26">
        <v>4703000</v>
      </c>
      <c r="B2309" s="26">
        <v>4703999</v>
      </c>
      <c r="C2309" t="s">
        <v>137</v>
      </c>
      <c r="D2309" t="s">
        <v>185</v>
      </c>
      <c r="E2309" s="8">
        <v>7.4999999999999997E-3</v>
      </c>
      <c r="F2309" s="7" t="s">
        <v>133</v>
      </c>
      <c r="G2309" s="7">
        <v>1</v>
      </c>
    </row>
    <row r="2310" spans="1:7">
      <c r="A2310" s="26">
        <v>4704000</v>
      </c>
      <c r="B2310" s="26">
        <v>4704999</v>
      </c>
      <c r="C2310" t="s">
        <v>137</v>
      </c>
      <c r="D2310" t="s">
        <v>185</v>
      </c>
      <c r="E2310" s="8">
        <v>7.4999999999999997E-3</v>
      </c>
      <c r="F2310" s="7" t="s">
        <v>133</v>
      </c>
      <c r="G2310" s="7">
        <v>1</v>
      </c>
    </row>
    <row r="2311" spans="1:7">
      <c r="A2311" s="26">
        <v>4705000</v>
      </c>
      <c r="B2311" s="26">
        <v>4706999</v>
      </c>
      <c r="C2311" t="s">
        <v>137</v>
      </c>
      <c r="D2311" t="s">
        <v>185</v>
      </c>
      <c r="E2311" s="8">
        <v>7.4999999999999997E-3</v>
      </c>
      <c r="F2311" s="7" t="s">
        <v>133</v>
      </c>
      <c r="G2311" s="7">
        <v>1</v>
      </c>
    </row>
    <row r="2312" spans="1:7">
      <c r="A2312" s="26">
        <v>4707000</v>
      </c>
      <c r="B2312" s="26">
        <v>4707969</v>
      </c>
      <c r="C2312" t="s">
        <v>137</v>
      </c>
      <c r="D2312" t="s">
        <v>185</v>
      </c>
      <c r="E2312" s="8">
        <v>7.4999999999999997E-3</v>
      </c>
      <c r="F2312" s="7" t="s">
        <v>133</v>
      </c>
      <c r="G2312" s="7">
        <v>1</v>
      </c>
    </row>
    <row r="2313" spans="1:7">
      <c r="A2313" s="26">
        <v>4707970</v>
      </c>
      <c r="B2313" s="26">
        <v>4707999</v>
      </c>
      <c r="C2313" t="s">
        <v>137</v>
      </c>
      <c r="D2313" t="s">
        <v>185</v>
      </c>
      <c r="E2313" s="8">
        <v>1.0500000000000001E-2</v>
      </c>
      <c r="F2313" s="7" t="s">
        <v>165</v>
      </c>
      <c r="G2313" s="7">
        <v>1</v>
      </c>
    </row>
    <row r="2314" spans="1:7">
      <c r="A2314" s="26">
        <v>4708000</v>
      </c>
      <c r="B2314" s="26">
        <v>4708999</v>
      </c>
      <c r="C2314" t="s">
        <v>137</v>
      </c>
      <c r="D2314" t="s">
        <v>185</v>
      </c>
      <c r="E2314" s="8">
        <v>7.4999999999999997E-3</v>
      </c>
      <c r="F2314" s="7" t="s">
        <v>133</v>
      </c>
      <c r="G2314" s="7">
        <v>1</v>
      </c>
    </row>
    <row r="2315" spans="1:7">
      <c r="A2315" s="26">
        <v>4709000</v>
      </c>
      <c r="B2315" s="26">
        <v>4709999</v>
      </c>
      <c r="C2315" t="s">
        <v>137</v>
      </c>
      <c r="D2315" t="s">
        <v>185</v>
      </c>
      <c r="E2315" s="8">
        <v>7.4999999999999997E-3</v>
      </c>
      <c r="F2315" s="7" t="s">
        <v>133</v>
      </c>
      <c r="G2315" s="7">
        <v>1</v>
      </c>
    </row>
    <row r="2316" spans="1:7">
      <c r="A2316" s="26">
        <v>4710000</v>
      </c>
      <c r="B2316" s="26">
        <v>4710999</v>
      </c>
      <c r="C2316" t="s">
        <v>137</v>
      </c>
      <c r="D2316" t="s">
        <v>185</v>
      </c>
      <c r="E2316" s="8">
        <v>7.4999999999999997E-3</v>
      </c>
      <c r="F2316" s="7" t="s">
        <v>133</v>
      </c>
      <c r="G2316" s="7">
        <v>1</v>
      </c>
    </row>
    <row r="2317" spans="1:7">
      <c r="A2317" s="26">
        <v>4711000</v>
      </c>
      <c r="B2317" s="26">
        <v>4712999</v>
      </c>
      <c r="C2317" t="s">
        <v>137</v>
      </c>
      <c r="D2317" t="s">
        <v>185</v>
      </c>
      <c r="E2317" s="8">
        <v>7.4999999999999997E-3</v>
      </c>
      <c r="F2317" s="7" t="s">
        <v>133</v>
      </c>
      <c r="G2317" s="7">
        <v>1</v>
      </c>
    </row>
    <row r="2318" spans="1:7">
      <c r="A2318" s="26">
        <v>4713000</v>
      </c>
      <c r="B2318" s="26">
        <v>4713999</v>
      </c>
      <c r="C2318" t="s">
        <v>137</v>
      </c>
      <c r="D2318" t="s">
        <v>185</v>
      </c>
      <c r="E2318" s="8">
        <v>7.4999999999999997E-3</v>
      </c>
      <c r="F2318" s="7" t="s">
        <v>133</v>
      </c>
      <c r="G2318" s="7">
        <v>1</v>
      </c>
    </row>
    <row r="2319" spans="1:7">
      <c r="A2319" s="26">
        <v>4714000</v>
      </c>
      <c r="B2319" s="26">
        <v>4714999</v>
      </c>
      <c r="C2319" t="s">
        <v>137</v>
      </c>
      <c r="D2319" t="s">
        <v>185</v>
      </c>
      <c r="E2319" s="8">
        <v>7.4999999999999997E-3</v>
      </c>
      <c r="F2319" s="7" t="s">
        <v>133</v>
      </c>
      <c r="G2319" s="7">
        <v>1</v>
      </c>
    </row>
    <row r="2320" spans="1:7">
      <c r="A2320" s="26">
        <v>4715000</v>
      </c>
      <c r="B2320" s="26">
        <v>4715999</v>
      </c>
      <c r="C2320" t="s">
        <v>137</v>
      </c>
      <c r="D2320" t="s">
        <v>185</v>
      </c>
      <c r="E2320" s="8">
        <v>7.4999999999999997E-3</v>
      </c>
      <c r="F2320" s="7" t="s">
        <v>133</v>
      </c>
      <c r="G2320" s="7">
        <v>1</v>
      </c>
    </row>
    <row r="2321" spans="1:7">
      <c r="A2321" s="26">
        <v>4716000</v>
      </c>
      <c r="B2321" s="26">
        <v>4716999</v>
      </c>
      <c r="C2321" t="s">
        <v>137</v>
      </c>
      <c r="D2321" t="s">
        <v>185</v>
      </c>
      <c r="E2321" s="8">
        <v>7.4999999999999997E-3</v>
      </c>
      <c r="F2321" s="7" t="s">
        <v>133</v>
      </c>
      <c r="G2321" s="7">
        <v>1</v>
      </c>
    </row>
    <row r="2322" spans="1:7">
      <c r="A2322" s="26">
        <v>4717000</v>
      </c>
      <c r="B2322" s="26">
        <v>4717969</v>
      </c>
      <c r="C2322" t="s">
        <v>137</v>
      </c>
      <c r="D2322" t="s">
        <v>185</v>
      </c>
      <c r="E2322" s="8">
        <v>7.4999999999999997E-3</v>
      </c>
      <c r="F2322" s="7" t="s">
        <v>133</v>
      </c>
      <c r="G2322" s="7">
        <v>1</v>
      </c>
    </row>
    <row r="2323" spans="1:7">
      <c r="A2323" s="26">
        <v>4717970</v>
      </c>
      <c r="B2323" s="26">
        <v>4717999</v>
      </c>
      <c r="C2323" t="s">
        <v>137</v>
      </c>
      <c r="D2323" t="s">
        <v>185</v>
      </c>
      <c r="E2323" s="8">
        <v>1.0500000000000001E-2</v>
      </c>
      <c r="F2323" s="7" t="s">
        <v>165</v>
      </c>
      <c r="G2323" s="7">
        <v>1</v>
      </c>
    </row>
    <row r="2324" spans="1:7">
      <c r="A2324" s="26">
        <v>4718000</v>
      </c>
      <c r="B2324" s="26">
        <v>4718999</v>
      </c>
      <c r="C2324" t="s">
        <v>137</v>
      </c>
      <c r="D2324" t="s">
        <v>185</v>
      </c>
      <c r="E2324" s="8">
        <v>7.4999999999999997E-3</v>
      </c>
      <c r="F2324" s="7" t="s">
        <v>133</v>
      </c>
      <c r="G2324" s="7">
        <v>1</v>
      </c>
    </row>
    <row r="2325" spans="1:7">
      <c r="A2325" s="26">
        <v>4719000</v>
      </c>
      <c r="B2325" s="26">
        <v>4719999</v>
      </c>
      <c r="C2325" t="s">
        <v>137</v>
      </c>
      <c r="D2325" t="s">
        <v>185</v>
      </c>
      <c r="E2325" s="8">
        <v>7.4999999999999997E-3</v>
      </c>
      <c r="F2325" s="7" t="s">
        <v>133</v>
      </c>
      <c r="G2325" s="7">
        <v>1</v>
      </c>
    </row>
    <row r="2326" spans="1:7">
      <c r="A2326" s="26">
        <v>4720000</v>
      </c>
      <c r="B2326" s="26">
        <v>4720999</v>
      </c>
      <c r="C2326" t="s">
        <v>137</v>
      </c>
      <c r="D2326" t="s">
        <v>185</v>
      </c>
      <c r="E2326" s="8">
        <v>7.4999999999999997E-3</v>
      </c>
      <c r="F2326" s="7" t="s">
        <v>133</v>
      </c>
      <c r="G2326" s="7">
        <v>1</v>
      </c>
    </row>
    <row r="2327" spans="1:7">
      <c r="A2327" s="26">
        <v>4721000</v>
      </c>
      <c r="B2327" s="26">
        <v>4721999</v>
      </c>
      <c r="C2327" t="s">
        <v>137</v>
      </c>
      <c r="D2327" t="s">
        <v>185</v>
      </c>
      <c r="E2327" s="8">
        <v>7.4999999999999997E-3</v>
      </c>
      <c r="F2327" s="7" t="s">
        <v>133</v>
      </c>
      <c r="G2327" s="7">
        <v>1</v>
      </c>
    </row>
    <row r="2328" spans="1:7">
      <c r="A2328" s="26">
        <v>4722000</v>
      </c>
      <c r="B2328" s="26">
        <v>4722999</v>
      </c>
      <c r="C2328" t="s">
        <v>137</v>
      </c>
      <c r="D2328" t="s">
        <v>185</v>
      </c>
      <c r="E2328" s="8">
        <v>7.4999999999999997E-3</v>
      </c>
      <c r="F2328" s="7" t="s">
        <v>133</v>
      </c>
      <c r="G2328" s="7">
        <v>1</v>
      </c>
    </row>
    <row r="2329" spans="1:7">
      <c r="A2329" s="26">
        <v>4723000</v>
      </c>
      <c r="B2329" s="26">
        <v>4723999</v>
      </c>
      <c r="C2329" t="s">
        <v>137</v>
      </c>
      <c r="D2329" t="s">
        <v>185</v>
      </c>
      <c r="E2329" s="8">
        <v>7.4999999999999997E-3</v>
      </c>
      <c r="F2329" s="7" t="s">
        <v>133</v>
      </c>
      <c r="G2329" s="7">
        <v>1</v>
      </c>
    </row>
    <row r="2330" spans="1:7">
      <c r="A2330" s="26">
        <v>4724000</v>
      </c>
      <c r="B2330" s="26">
        <v>4724999</v>
      </c>
      <c r="C2330" t="s">
        <v>137</v>
      </c>
      <c r="D2330" t="s">
        <v>185</v>
      </c>
      <c r="E2330" s="8">
        <v>7.4999999999999997E-3</v>
      </c>
      <c r="F2330" s="7" t="s">
        <v>133</v>
      </c>
      <c r="G2330" s="7">
        <v>1</v>
      </c>
    </row>
    <row r="2331" spans="1:7">
      <c r="A2331" s="26">
        <v>4725000</v>
      </c>
      <c r="B2331" s="26">
        <v>4725999</v>
      </c>
      <c r="C2331" t="s">
        <v>137</v>
      </c>
      <c r="D2331" t="s">
        <v>185</v>
      </c>
      <c r="E2331" s="8">
        <v>7.4999999999999997E-3</v>
      </c>
      <c r="F2331" s="7" t="s">
        <v>133</v>
      </c>
      <c r="G2331" s="7">
        <v>1</v>
      </c>
    </row>
    <row r="2332" spans="1:7">
      <c r="A2332" s="26">
        <v>4726000</v>
      </c>
      <c r="B2332" s="26">
        <v>4726999</v>
      </c>
      <c r="C2332" t="s">
        <v>137</v>
      </c>
      <c r="D2332" t="s">
        <v>185</v>
      </c>
      <c r="E2332" s="8">
        <v>7.4999999999999997E-3</v>
      </c>
      <c r="F2332" s="7" t="s">
        <v>133</v>
      </c>
      <c r="G2332" s="7">
        <v>1</v>
      </c>
    </row>
    <row r="2333" spans="1:7">
      <c r="A2333" s="26">
        <v>4727000</v>
      </c>
      <c r="B2333" s="26">
        <v>4727999</v>
      </c>
      <c r="C2333" t="s">
        <v>137</v>
      </c>
      <c r="D2333" t="s">
        <v>185</v>
      </c>
      <c r="E2333" s="8">
        <v>7.4999999999999997E-3</v>
      </c>
      <c r="F2333" s="7" t="s">
        <v>133</v>
      </c>
      <c r="G2333" s="7">
        <v>1</v>
      </c>
    </row>
    <row r="2334" spans="1:7">
      <c r="A2334" s="26">
        <v>4728000</v>
      </c>
      <c r="B2334" s="26">
        <v>4728999</v>
      </c>
      <c r="C2334" t="s">
        <v>137</v>
      </c>
      <c r="D2334" t="s">
        <v>185</v>
      </c>
      <c r="E2334" s="8">
        <v>7.4999999999999997E-3</v>
      </c>
      <c r="F2334" s="7" t="s">
        <v>133</v>
      </c>
      <c r="G2334" s="7">
        <v>1</v>
      </c>
    </row>
    <row r="2335" spans="1:7">
      <c r="A2335" s="26">
        <v>4729000</v>
      </c>
      <c r="B2335" s="26">
        <v>4729999</v>
      </c>
      <c r="C2335" t="s">
        <v>137</v>
      </c>
      <c r="D2335" t="s">
        <v>185</v>
      </c>
      <c r="E2335" s="8">
        <v>7.4999999999999997E-3</v>
      </c>
      <c r="F2335" s="7" t="s">
        <v>133</v>
      </c>
      <c r="G2335" s="7">
        <v>1</v>
      </c>
    </row>
    <row r="2336" spans="1:7">
      <c r="A2336" s="26">
        <v>4730000</v>
      </c>
      <c r="B2336" s="26">
        <v>4732999</v>
      </c>
      <c r="C2336" t="s">
        <v>137</v>
      </c>
      <c r="D2336" t="s">
        <v>185</v>
      </c>
      <c r="E2336" s="8">
        <v>7.4999999999999997E-3</v>
      </c>
      <c r="F2336" s="7" t="s">
        <v>133</v>
      </c>
      <c r="G2336" s="7">
        <v>1</v>
      </c>
    </row>
    <row r="2337" spans="1:7">
      <c r="A2337" s="26">
        <v>4733000</v>
      </c>
      <c r="B2337" s="26">
        <v>4733999</v>
      </c>
      <c r="C2337" t="s">
        <v>137</v>
      </c>
      <c r="D2337" t="s">
        <v>185</v>
      </c>
      <c r="E2337" s="8">
        <v>7.4999999999999997E-3</v>
      </c>
      <c r="F2337" s="7" t="s">
        <v>133</v>
      </c>
      <c r="G2337" s="7">
        <v>1</v>
      </c>
    </row>
    <row r="2338" spans="1:7">
      <c r="A2338" s="26">
        <v>4734000</v>
      </c>
      <c r="B2338" s="26">
        <v>4734999</v>
      </c>
      <c r="C2338" t="s">
        <v>137</v>
      </c>
      <c r="D2338" t="s">
        <v>185</v>
      </c>
      <c r="E2338" s="8">
        <v>7.4999999999999997E-3</v>
      </c>
      <c r="F2338" s="7" t="s">
        <v>133</v>
      </c>
      <c r="G2338" s="7">
        <v>1</v>
      </c>
    </row>
    <row r="2339" spans="1:7">
      <c r="A2339" s="26">
        <v>4735000</v>
      </c>
      <c r="B2339" s="26">
        <v>4735999</v>
      </c>
      <c r="C2339" t="s">
        <v>137</v>
      </c>
      <c r="D2339" t="s">
        <v>185</v>
      </c>
      <c r="E2339" s="8">
        <v>7.4999999999999997E-3</v>
      </c>
      <c r="F2339" s="7" t="s">
        <v>133</v>
      </c>
      <c r="G2339" s="7">
        <v>1</v>
      </c>
    </row>
    <row r="2340" spans="1:7">
      <c r="A2340" s="26">
        <v>4736000</v>
      </c>
      <c r="B2340" s="26">
        <v>4736999</v>
      </c>
      <c r="C2340" t="s">
        <v>137</v>
      </c>
      <c r="D2340" t="s">
        <v>185</v>
      </c>
      <c r="E2340" s="8">
        <v>7.4999999999999997E-3</v>
      </c>
      <c r="F2340" s="7" t="s">
        <v>133</v>
      </c>
      <c r="G2340" s="7">
        <v>1</v>
      </c>
    </row>
    <row r="2341" spans="1:7">
      <c r="A2341" s="26">
        <v>4737000</v>
      </c>
      <c r="B2341" s="26">
        <v>4737999</v>
      </c>
      <c r="C2341" t="s">
        <v>137</v>
      </c>
      <c r="D2341" t="s">
        <v>185</v>
      </c>
      <c r="E2341" s="8">
        <v>7.4999999999999997E-3</v>
      </c>
      <c r="F2341" s="7" t="s">
        <v>133</v>
      </c>
      <c r="G2341" s="7">
        <v>1</v>
      </c>
    </row>
    <row r="2342" spans="1:7">
      <c r="A2342" s="26">
        <v>4738000</v>
      </c>
      <c r="B2342" s="26">
        <v>4738999</v>
      </c>
      <c r="C2342" t="s">
        <v>137</v>
      </c>
      <c r="D2342" t="s">
        <v>185</v>
      </c>
      <c r="E2342" s="8">
        <v>7.4999999999999997E-3</v>
      </c>
      <c r="F2342" s="7" t="s">
        <v>133</v>
      </c>
      <c r="G2342" s="7">
        <v>1</v>
      </c>
    </row>
    <row r="2343" spans="1:7">
      <c r="A2343" s="26">
        <v>4739000</v>
      </c>
      <c r="B2343" s="26">
        <v>4739999</v>
      </c>
      <c r="C2343" t="s">
        <v>137</v>
      </c>
      <c r="D2343" t="s">
        <v>185</v>
      </c>
      <c r="E2343" s="8">
        <v>7.4999999999999997E-3</v>
      </c>
      <c r="F2343" s="7" t="s">
        <v>133</v>
      </c>
      <c r="G2343" s="7">
        <v>1</v>
      </c>
    </row>
    <row r="2344" spans="1:7">
      <c r="A2344" s="26">
        <v>4740000</v>
      </c>
      <c r="B2344" s="26">
        <v>4740999</v>
      </c>
      <c r="C2344" t="s">
        <v>137</v>
      </c>
      <c r="D2344" t="s">
        <v>185</v>
      </c>
      <c r="E2344" s="8">
        <v>7.4999999999999997E-3</v>
      </c>
      <c r="F2344" s="7" t="s">
        <v>133</v>
      </c>
      <c r="G2344" s="7">
        <v>1</v>
      </c>
    </row>
    <row r="2345" spans="1:7">
      <c r="A2345" s="26">
        <v>4741000</v>
      </c>
      <c r="B2345" s="26">
        <v>4741999</v>
      </c>
      <c r="C2345" t="s">
        <v>137</v>
      </c>
      <c r="D2345" t="s">
        <v>185</v>
      </c>
      <c r="E2345" s="8">
        <v>7.4999999999999997E-3</v>
      </c>
      <c r="F2345" s="7" t="s">
        <v>133</v>
      </c>
      <c r="G2345" s="7">
        <v>1</v>
      </c>
    </row>
    <row r="2346" spans="1:7">
      <c r="A2346" s="26">
        <v>4742000</v>
      </c>
      <c r="B2346" s="26">
        <v>4742999</v>
      </c>
      <c r="C2346" t="s">
        <v>137</v>
      </c>
      <c r="D2346" t="s">
        <v>185</v>
      </c>
      <c r="E2346" s="8">
        <v>7.4999999999999997E-3</v>
      </c>
      <c r="F2346" s="7" t="s">
        <v>133</v>
      </c>
      <c r="G2346" s="7">
        <v>1</v>
      </c>
    </row>
    <row r="2347" spans="1:7">
      <c r="A2347" s="26">
        <v>4743000</v>
      </c>
      <c r="B2347" s="26">
        <v>4743999</v>
      </c>
      <c r="C2347" t="s">
        <v>137</v>
      </c>
      <c r="D2347" t="s">
        <v>185</v>
      </c>
      <c r="E2347" s="8">
        <v>7.4999999999999997E-3</v>
      </c>
      <c r="F2347" s="7" t="s">
        <v>133</v>
      </c>
      <c r="G2347" s="7">
        <v>1</v>
      </c>
    </row>
    <row r="2348" spans="1:7">
      <c r="A2348" s="26">
        <v>4744000</v>
      </c>
      <c r="B2348" s="26">
        <v>4744999</v>
      </c>
      <c r="C2348" t="s">
        <v>137</v>
      </c>
      <c r="D2348" t="s">
        <v>185</v>
      </c>
      <c r="E2348" s="8">
        <v>7.4999999999999997E-3</v>
      </c>
      <c r="F2348" s="7" t="s">
        <v>133</v>
      </c>
      <c r="G2348" s="7">
        <v>1</v>
      </c>
    </row>
    <row r="2349" spans="1:7">
      <c r="A2349" s="26">
        <v>4745000</v>
      </c>
      <c r="B2349" s="26">
        <v>4745999</v>
      </c>
      <c r="C2349" t="s">
        <v>137</v>
      </c>
      <c r="D2349" t="s">
        <v>185</v>
      </c>
      <c r="E2349" s="8">
        <v>7.4999999999999997E-3</v>
      </c>
      <c r="F2349" s="7" t="s">
        <v>133</v>
      </c>
      <c r="G2349" s="7">
        <v>1</v>
      </c>
    </row>
    <row r="2350" spans="1:7">
      <c r="A2350" s="26">
        <v>4746000</v>
      </c>
      <c r="B2350" s="26">
        <v>4746999</v>
      </c>
      <c r="C2350" t="s">
        <v>137</v>
      </c>
      <c r="D2350" t="s">
        <v>185</v>
      </c>
      <c r="E2350" s="8">
        <v>7.4999999999999997E-3</v>
      </c>
      <c r="F2350" s="7" t="s">
        <v>133</v>
      </c>
      <c r="G2350" s="7">
        <v>1</v>
      </c>
    </row>
    <row r="2351" spans="1:7">
      <c r="A2351" s="26">
        <v>4747000</v>
      </c>
      <c r="B2351" s="26">
        <v>4747999</v>
      </c>
      <c r="C2351" t="s">
        <v>137</v>
      </c>
      <c r="D2351" t="s">
        <v>185</v>
      </c>
      <c r="E2351" s="8">
        <v>7.4999999999999997E-3</v>
      </c>
      <c r="F2351" s="7" t="s">
        <v>133</v>
      </c>
      <c r="G2351" s="7">
        <v>1</v>
      </c>
    </row>
    <row r="2352" spans="1:7">
      <c r="A2352" s="26">
        <v>4748000</v>
      </c>
      <c r="B2352" s="26">
        <v>4749999</v>
      </c>
      <c r="C2352" t="s">
        <v>137</v>
      </c>
      <c r="D2352" t="s">
        <v>185</v>
      </c>
      <c r="E2352" s="8">
        <v>7.4999999999999997E-3</v>
      </c>
      <c r="F2352" s="7" t="s">
        <v>133</v>
      </c>
      <c r="G2352" s="7">
        <v>1</v>
      </c>
    </row>
    <row r="2353" spans="1:7">
      <c r="A2353" s="26">
        <v>4750000</v>
      </c>
      <c r="B2353" s="26">
        <v>4750999</v>
      </c>
      <c r="C2353" t="s">
        <v>137</v>
      </c>
      <c r="D2353" t="s">
        <v>185</v>
      </c>
      <c r="E2353" s="8">
        <v>7.4999999999999997E-3</v>
      </c>
      <c r="F2353" s="7" t="s">
        <v>133</v>
      </c>
      <c r="G2353" s="7">
        <v>1</v>
      </c>
    </row>
    <row r="2354" spans="1:7">
      <c r="A2354" s="26">
        <v>4751000</v>
      </c>
      <c r="B2354" s="26">
        <v>4751999</v>
      </c>
      <c r="C2354" t="s">
        <v>137</v>
      </c>
      <c r="D2354" t="s">
        <v>185</v>
      </c>
      <c r="E2354" s="8">
        <v>7.4999999999999997E-3</v>
      </c>
      <c r="F2354" s="7" t="s">
        <v>133</v>
      </c>
      <c r="G2354" s="7">
        <v>1</v>
      </c>
    </row>
    <row r="2355" spans="1:7">
      <c r="A2355" s="26">
        <v>4752000</v>
      </c>
      <c r="B2355" s="26">
        <v>4752999</v>
      </c>
      <c r="C2355" t="s">
        <v>137</v>
      </c>
      <c r="D2355" t="s">
        <v>185</v>
      </c>
      <c r="E2355" s="8">
        <v>7.4999999999999997E-3</v>
      </c>
      <c r="F2355" s="7" t="s">
        <v>133</v>
      </c>
      <c r="G2355" s="7">
        <v>1</v>
      </c>
    </row>
    <row r="2356" spans="1:7">
      <c r="A2356" s="26">
        <v>4753000</v>
      </c>
      <c r="B2356" s="26">
        <v>4753999</v>
      </c>
      <c r="C2356" t="s">
        <v>137</v>
      </c>
      <c r="D2356" t="s">
        <v>185</v>
      </c>
      <c r="E2356" s="8">
        <v>7.4999999999999997E-3</v>
      </c>
      <c r="F2356" s="7" t="s">
        <v>133</v>
      </c>
      <c r="G2356" s="7">
        <v>1</v>
      </c>
    </row>
    <row r="2357" spans="1:7">
      <c r="A2357" s="26">
        <v>4754000</v>
      </c>
      <c r="B2357" s="26">
        <v>4754969</v>
      </c>
      <c r="C2357" t="s">
        <v>137</v>
      </c>
      <c r="D2357" t="s">
        <v>185</v>
      </c>
      <c r="E2357" s="8">
        <v>7.4999999999999997E-3</v>
      </c>
      <c r="F2357" s="7" t="s">
        <v>133</v>
      </c>
      <c r="G2357" s="7">
        <v>1</v>
      </c>
    </row>
    <row r="2358" spans="1:7">
      <c r="A2358" s="26">
        <v>4754970</v>
      </c>
      <c r="B2358" s="26">
        <v>4754999</v>
      </c>
      <c r="C2358" t="s">
        <v>137</v>
      </c>
      <c r="D2358" t="s">
        <v>185</v>
      </c>
      <c r="E2358" s="8">
        <v>1.0500000000000001E-2</v>
      </c>
      <c r="F2358" s="7" t="s">
        <v>165</v>
      </c>
      <c r="G2358" s="7">
        <v>1</v>
      </c>
    </row>
    <row r="2359" spans="1:7">
      <c r="A2359" s="26">
        <v>4755000</v>
      </c>
      <c r="B2359" s="26">
        <v>4755999</v>
      </c>
      <c r="C2359" t="s">
        <v>137</v>
      </c>
      <c r="D2359" t="s">
        <v>185</v>
      </c>
      <c r="E2359" s="8">
        <v>7.4999999999999997E-3</v>
      </c>
      <c r="F2359" s="7" t="s">
        <v>133</v>
      </c>
      <c r="G2359" s="7">
        <v>1</v>
      </c>
    </row>
    <row r="2360" spans="1:7">
      <c r="A2360" s="26">
        <v>4756000</v>
      </c>
      <c r="B2360" s="26">
        <v>4756999</v>
      </c>
      <c r="C2360" t="s">
        <v>137</v>
      </c>
      <c r="D2360" t="s">
        <v>185</v>
      </c>
      <c r="E2360" s="8">
        <v>7.4999999999999997E-3</v>
      </c>
      <c r="F2360" s="7" t="s">
        <v>133</v>
      </c>
      <c r="G2360" s="7">
        <v>1</v>
      </c>
    </row>
    <row r="2361" spans="1:7">
      <c r="A2361" s="26">
        <v>4757000</v>
      </c>
      <c r="B2361" s="26">
        <v>4759999</v>
      </c>
      <c r="C2361" t="s">
        <v>137</v>
      </c>
      <c r="D2361" t="s">
        <v>185</v>
      </c>
      <c r="E2361" s="8">
        <v>7.4999999999999997E-3</v>
      </c>
      <c r="F2361" s="7" t="s">
        <v>133</v>
      </c>
      <c r="G2361" s="7">
        <v>1</v>
      </c>
    </row>
    <row r="2362" spans="1:7">
      <c r="A2362" s="26">
        <v>4760000</v>
      </c>
      <c r="B2362" s="26">
        <v>4760999</v>
      </c>
      <c r="C2362" t="s">
        <v>137</v>
      </c>
      <c r="D2362" t="s">
        <v>185</v>
      </c>
      <c r="E2362" s="8">
        <v>7.4999999999999997E-3</v>
      </c>
      <c r="F2362" s="7" t="s">
        <v>133</v>
      </c>
      <c r="G2362" s="7">
        <v>1</v>
      </c>
    </row>
    <row r="2363" spans="1:7">
      <c r="A2363" s="26">
        <v>4761000</v>
      </c>
      <c r="B2363" s="26">
        <v>4761999</v>
      </c>
      <c r="C2363" t="s">
        <v>137</v>
      </c>
      <c r="D2363" t="s">
        <v>185</v>
      </c>
      <c r="E2363" s="8">
        <v>7.4999999999999997E-3</v>
      </c>
      <c r="F2363" s="7" t="s">
        <v>133</v>
      </c>
      <c r="G2363" s="7">
        <v>1</v>
      </c>
    </row>
    <row r="2364" spans="1:7">
      <c r="A2364" s="26">
        <v>4762000</v>
      </c>
      <c r="B2364" s="26">
        <v>4762999</v>
      </c>
      <c r="C2364" t="s">
        <v>137</v>
      </c>
      <c r="D2364" t="s">
        <v>185</v>
      </c>
      <c r="E2364" s="8">
        <v>7.4999999999999997E-3</v>
      </c>
      <c r="F2364" s="7" t="s">
        <v>133</v>
      </c>
      <c r="G2364" s="7">
        <v>1</v>
      </c>
    </row>
    <row r="2365" spans="1:7">
      <c r="A2365" s="26">
        <v>4763000</v>
      </c>
      <c r="B2365" s="26">
        <v>4763999</v>
      </c>
      <c r="C2365" t="s">
        <v>137</v>
      </c>
      <c r="D2365" t="s">
        <v>185</v>
      </c>
      <c r="E2365" s="8">
        <v>7.4999999999999997E-3</v>
      </c>
      <c r="F2365" s="7" t="s">
        <v>133</v>
      </c>
      <c r="G2365" s="7">
        <v>1</v>
      </c>
    </row>
    <row r="2366" spans="1:7">
      <c r="A2366" s="26">
        <v>4764000</v>
      </c>
      <c r="B2366" s="26">
        <v>4764969</v>
      </c>
      <c r="C2366" t="s">
        <v>137</v>
      </c>
      <c r="D2366" t="s">
        <v>185</v>
      </c>
      <c r="E2366" s="8">
        <v>7.4999999999999997E-3</v>
      </c>
      <c r="F2366" s="7" t="s">
        <v>133</v>
      </c>
      <c r="G2366" s="7">
        <v>1</v>
      </c>
    </row>
    <row r="2367" spans="1:7">
      <c r="A2367" s="26">
        <v>4764970</v>
      </c>
      <c r="B2367" s="26">
        <v>4764999</v>
      </c>
      <c r="C2367" t="s">
        <v>137</v>
      </c>
      <c r="D2367" t="s">
        <v>185</v>
      </c>
      <c r="E2367" s="8">
        <v>1.0500000000000001E-2</v>
      </c>
      <c r="F2367" s="7" t="s">
        <v>165</v>
      </c>
      <c r="G2367" s="7">
        <v>1</v>
      </c>
    </row>
    <row r="2368" spans="1:7">
      <c r="A2368" s="26">
        <v>4765000</v>
      </c>
      <c r="B2368" s="26">
        <v>4765999</v>
      </c>
      <c r="C2368" t="s">
        <v>137</v>
      </c>
      <c r="D2368" t="s">
        <v>185</v>
      </c>
      <c r="E2368" s="8">
        <v>7.4999999999999997E-3</v>
      </c>
      <c r="F2368" s="7" t="s">
        <v>133</v>
      </c>
      <c r="G2368" s="7">
        <v>1</v>
      </c>
    </row>
    <row r="2369" spans="1:7">
      <c r="A2369" s="26">
        <v>4766000</v>
      </c>
      <c r="B2369" s="26">
        <v>4766969</v>
      </c>
      <c r="C2369" t="s">
        <v>137</v>
      </c>
      <c r="D2369" t="s">
        <v>185</v>
      </c>
      <c r="E2369" s="8">
        <v>7.4999999999999997E-3</v>
      </c>
      <c r="F2369" s="7" t="s">
        <v>133</v>
      </c>
      <c r="G2369" s="7">
        <v>1</v>
      </c>
    </row>
    <row r="2370" spans="1:7">
      <c r="A2370" s="26">
        <v>4766970</v>
      </c>
      <c r="B2370" s="26">
        <v>4766999</v>
      </c>
      <c r="C2370" t="s">
        <v>137</v>
      </c>
      <c r="D2370" t="s">
        <v>185</v>
      </c>
      <c r="E2370" s="8">
        <v>1.0500000000000001E-2</v>
      </c>
      <c r="F2370" s="7" t="s">
        <v>165</v>
      </c>
      <c r="G2370" s="7">
        <v>1</v>
      </c>
    </row>
    <row r="2371" spans="1:7">
      <c r="A2371" s="26">
        <v>4767000</v>
      </c>
      <c r="B2371" s="26">
        <v>4767999</v>
      </c>
      <c r="C2371" t="s">
        <v>137</v>
      </c>
      <c r="D2371" t="s">
        <v>185</v>
      </c>
      <c r="E2371" s="8">
        <v>7.4999999999999997E-3</v>
      </c>
      <c r="F2371" s="7" t="s">
        <v>133</v>
      </c>
      <c r="G2371" s="7">
        <v>1</v>
      </c>
    </row>
    <row r="2372" spans="1:7">
      <c r="A2372" s="26">
        <v>4768000</v>
      </c>
      <c r="B2372" s="26">
        <v>4769999</v>
      </c>
      <c r="C2372" t="s">
        <v>137</v>
      </c>
      <c r="D2372" t="s">
        <v>185</v>
      </c>
      <c r="E2372" s="8">
        <v>7.4999999999999997E-3</v>
      </c>
      <c r="F2372" s="7" t="s">
        <v>133</v>
      </c>
      <c r="G2372" s="7">
        <v>1</v>
      </c>
    </row>
    <row r="2373" spans="1:7">
      <c r="A2373" s="26">
        <v>4770000</v>
      </c>
      <c r="B2373" s="26">
        <v>4770999</v>
      </c>
      <c r="C2373" t="s">
        <v>137</v>
      </c>
      <c r="D2373" t="s">
        <v>185</v>
      </c>
      <c r="E2373" s="8">
        <v>7.4999999999999997E-3</v>
      </c>
      <c r="F2373" s="7" t="s">
        <v>133</v>
      </c>
      <c r="G2373" s="7">
        <v>1</v>
      </c>
    </row>
    <row r="2374" spans="1:7">
      <c r="A2374" s="26">
        <v>4771000</v>
      </c>
      <c r="B2374" s="26">
        <v>4771999</v>
      </c>
      <c r="C2374" t="s">
        <v>137</v>
      </c>
      <c r="D2374" t="s">
        <v>185</v>
      </c>
      <c r="E2374" s="8">
        <v>7.4999999999999997E-3</v>
      </c>
      <c r="F2374" s="7" t="s">
        <v>133</v>
      </c>
      <c r="G2374" s="7">
        <v>1</v>
      </c>
    </row>
    <row r="2375" spans="1:7">
      <c r="A2375" s="26">
        <v>4772000</v>
      </c>
      <c r="B2375" s="26">
        <v>4772002</v>
      </c>
      <c r="C2375" t="s">
        <v>137</v>
      </c>
      <c r="D2375" t="s">
        <v>185</v>
      </c>
      <c r="E2375" s="8">
        <v>7.4999999999999997E-3</v>
      </c>
      <c r="F2375" s="7" t="s">
        <v>133</v>
      </c>
      <c r="G2375" s="7">
        <v>1</v>
      </c>
    </row>
    <row r="2376" spans="1:7">
      <c r="A2376" s="26">
        <v>4772003</v>
      </c>
      <c r="B2376" s="26">
        <v>4772003</v>
      </c>
      <c r="C2376" t="s">
        <v>137</v>
      </c>
      <c r="D2376" t="s">
        <v>185</v>
      </c>
      <c r="E2376" s="8">
        <v>7.4999999999999997E-3</v>
      </c>
      <c r="F2376" s="7" t="s">
        <v>133</v>
      </c>
      <c r="G2376" s="7">
        <v>1</v>
      </c>
    </row>
    <row r="2377" spans="1:7">
      <c r="A2377" s="26">
        <v>4772004</v>
      </c>
      <c r="B2377" s="26">
        <v>4772009</v>
      </c>
      <c r="C2377" t="s">
        <v>137</v>
      </c>
      <c r="D2377" t="s">
        <v>185</v>
      </c>
      <c r="E2377" s="8">
        <v>7.4999999999999997E-3</v>
      </c>
      <c r="F2377" s="7" t="s">
        <v>165</v>
      </c>
      <c r="G2377" s="7">
        <v>1</v>
      </c>
    </row>
    <row r="2378" spans="1:7">
      <c r="A2378" s="26">
        <v>4772010</v>
      </c>
      <c r="B2378" s="26">
        <v>4772080</v>
      </c>
      <c r="C2378" t="s">
        <v>137</v>
      </c>
      <c r="D2378" t="s">
        <v>185</v>
      </c>
      <c r="E2378" s="8">
        <v>7.4999999999999997E-3</v>
      </c>
      <c r="F2378" s="7" t="s">
        <v>133</v>
      </c>
      <c r="G2378" s="7">
        <v>1</v>
      </c>
    </row>
    <row r="2379" spans="1:7">
      <c r="A2379" s="26">
        <v>4772081</v>
      </c>
      <c r="B2379" s="26">
        <v>4772999</v>
      </c>
      <c r="C2379" t="s">
        <v>137</v>
      </c>
      <c r="D2379" t="s">
        <v>185</v>
      </c>
      <c r="E2379" s="8">
        <v>7.4999999999999997E-3</v>
      </c>
      <c r="F2379" s="7" t="s">
        <v>165</v>
      </c>
      <c r="G2379" s="7">
        <v>1</v>
      </c>
    </row>
    <row r="2380" spans="1:7">
      <c r="A2380" s="26">
        <v>4773000</v>
      </c>
      <c r="B2380" s="26">
        <v>4773240</v>
      </c>
      <c r="C2380" t="s">
        <v>137</v>
      </c>
      <c r="D2380" t="s">
        <v>185</v>
      </c>
      <c r="E2380" s="8">
        <v>7.4999999999999997E-3</v>
      </c>
      <c r="F2380" s="7" t="s">
        <v>133</v>
      </c>
      <c r="G2380" s="7">
        <v>1</v>
      </c>
    </row>
    <row r="2381" spans="1:7">
      <c r="A2381" s="26">
        <v>4773241</v>
      </c>
      <c r="B2381" s="26">
        <v>4775159</v>
      </c>
      <c r="C2381" t="s">
        <v>137</v>
      </c>
      <c r="D2381" t="s">
        <v>185</v>
      </c>
      <c r="E2381" s="8">
        <v>7.4999999999999997E-3</v>
      </c>
      <c r="F2381" s="7" t="s">
        <v>165</v>
      </c>
      <c r="G2381" s="7">
        <v>1</v>
      </c>
    </row>
    <row r="2382" spans="1:7">
      <c r="A2382" s="26">
        <v>4775160</v>
      </c>
      <c r="B2382" s="26">
        <v>4775160</v>
      </c>
      <c r="C2382" t="s">
        <v>137</v>
      </c>
      <c r="D2382" t="s">
        <v>185</v>
      </c>
      <c r="E2382" s="8">
        <v>7.4999999999999997E-3</v>
      </c>
      <c r="F2382" s="7" t="s">
        <v>133</v>
      </c>
      <c r="G2382" s="7">
        <v>1</v>
      </c>
    </row>
    <row r="2383" spans="1:7">
      <c r="A2383" s="26">
        <v>4775161</v>
      </c>
      <c r="B2383" s="26">
        <v>4775164</v>
      </c>
      <c r="C2383" t="s">
        <v>137</v>
      </c>
      <c r="D2383" t="s">
        <v>185</v>
      </c>
      <c r="E2383" s="8">
        <v>7.4999999999999997E-3</v>
      </c>
      <c r="F2383" s="7" t="s">
        <v>165</v>
      </c>
      <c r="G2383" s="7">
        <v>1</v>
      </c>
    </row>
    <row r="2384" spans="1:7">
      <c r="A2384" s="26">
        <v>4775165</v>
      </c>
      <c r="B2384" s="26">
        <v>4775170</v>
      </c>
      <c r="C2384" t="s">
        <v>137</v>
      </c>
      <c r="D2384" t="s">
        <v>185</v>
      </c>
      <c r="E2384" s="8">
        <v>7.4999999999999997E-3</v>
      </c>
      <c r="F2384" s="7" t="s">
        <v>133</v>
      </c>
      <c r="G2384" s="7">
        <v>1</v>
      </c>
    </row>
    <row r="2385" spans="1:7">
      <c r="A2385" s="26">
        <v>4775171</v>
      </c>
      <c r="B2385" s="26">
        <v>4775999</v>
      </c>
      <c r="C2385" t="s">
        <v>137</v>
      </c>
      <c r="D2385" t="s">
        <v>185</v>
      </c>
      <c r="E2385" s="8">
        <v>7.4999999999999997E-3</v>
      </c>
      <c r="F2385" s="7" t="s">
        <v>165</v>
      </c>
      <c r="G2385" s="7">
        <v>1</v>
      </c>
    </row>
    <row r="2386" spans="1:7">
      <c r="A2386" s="26">
        <v>4776000</v>
      </c>
      <c r="B2386" s="26">
        <v>4776180</v>
      </c>
      <c r="C2386" t="s">
        <v>137</v>
      </c>
      <c r="D2386" t="s">
        <v>185</v>
      </c>
      <c r="E2386" s="8">
        <v>7.4999999999999997E-3</v>
      </c>
      <c r="F2386" s="7" t="s">
        <v>133</v>
      </c>
      <c r="G2386" s="7">
        <v>1</v>
      </c>
    </row>
    <row r="2387" spans="1:7">
      <c r="A2387" s="26">
        <v>4776181</v>
      </c>
      <c r="B2387" s="26">
        <v>4783999</v>
      </c>
      <c r="C2387" t="s">
        <v>137</v>
      </c>
      <c r="D2387" t="s">
        <v>185</v>
      </c>
      <c r="E2387" s="8">
        <v>7.4999999999999997E-3</v>
      </c>
      <c r="F2387" s="7" t="s">
        <v>165</v>
      </c>
      <c r="G2387" s="7">
        <v>1</v>
      </c>
    </row>
    <row r="2388" spans="1:7">
      <c r="A2388" s="26">
        <v>4784000</v>
      </c>
      <c r="B2388" s="26">
        <v>4784150</v>
      </c>
      <c r="C2388" t="s">
        <v>137</v>
      </c>
      <c r="D2388" t="s">
        <v>185</v>
      </c>
      <c r="E2388" s="8">
        <v>7.4999999999999997E-3</v>
      </c>
      <c r="F2388" s="7" t="s">
        <v>133</v>
      </c>
      <c r="G2388" s="7">
        <v>1</v>
      </c>
    </row>
    <row r="2389" spans="1:7">
      <c r="A2389" s="26">
        <v>4784151</v>
      </c>
      <c r="B2389" s="26">
        <v>4784229</v>
      </c>
      <c r="C2389" t="s">
        <v>137</v>
      </c>
      <c r="D2389" t="s">
        <v>185</v>
      </c>
      <c r="E2389" s="8">
        <v>7.4999999999999997E-3</v>
      </c>
      <c r="F2389" s="7" t="s">
        <v>165</v>
      </c>
      <c r="G2389" s="7">
        <v>1</v>
      </c>
    </row>
    <row r="2390" spans="1:7">
      <c r="A2390" s="26">
        <v>4784230</v>
      </c>
      <c r="B2390" s="26">
        <v>4784999</v>
      </c>
      <c r="C2390" t="s">
        <v>137</v>
      </c>
      <c r="D2390" t="s">
        <v>185</v>
      </c>
      <c r="E2390" s="8">
        <v>7.4999999999999997E-3</v>
      </c>
      <c r="F2390" s="7" t="s">
        <v>133</v>
      </c>
      <c r="G2390" s="7">
        <v>1</v>
      </c>
    </row>
    <row r="2391" spans="1:7">
      <c r="A2391" s="26">
        <v>4785000</v>
      </c>
      <c r="B2391" s="26">
        <v>4794903</v>
      </c>
      <c r="C2391" t="s">
        <v>137</v>
      </c>
      <c r="D2391" t="s">
        <v>185</v>
      </c>
      <c r="E2391" s="8">
        <v>7.4999999999999997E-3</v>
      </c>
      <c r="F2391" s="7" t="s">
        <v>165</v>
      </c>
      <c r="G2391" s="7">
        <v>1</v>
      </c>
    </row>
    <row r="2392" spans="1:7">
      <c r="A2392" s="26">
        <v>4794904</v>
      </c>
      <c r="B2392" s="26">
        <v>4794999</v>
      </c>
      <c r="C2392" t="s">
        <v>137</v>
      </c>
      <c r="D2392" t="s">
        <v>185</v>
      </c>
      <c r="E2392" s="8">
        <v>7.4999999999999997E-3</v>
      </c>
      <c r="F2392" s="7" t="s">
        <v>133</v>
      </c>
      <c r="G2392" s="7">
        <v>1</v>
      </c>
    </row>
    <row r="2393" spans="1:7">
      <c r="A2393" s="26">
        <v>4795000</v>
      </c>
      <c r="B2393" s="26">
        <v>4800999</v>
      </c>
      <c r="C2393" t="s">
        <v>137</v>
      </c>
      <c r="D2393" t="s">
        <v>185</v>
      </c>
      <c r="E2393" s="8">
        <v>7.4999999999999997E-3</v>
      </c>
      <c r="F2393" s="7" t="s">
        <v>133</v>
      </c>
      <c r="G2393" s="7">
        <v>1</v>
      </c>
    </row>
    <row r="2394" spans="1:7">
      <c r="A2394" s="26">
        <v>4801000</v>
      </c>
      <c r="B2394" s="26">
        <v>4801969</v>
      </c>
      <c r="C2394" t="s">
        <v>137</v>
      </c>
      <c r="D2394" t="s">
        <v>185</v>
      </c>
      <c r="E2394" s="8">
        <v>1.0500000000000001E-2</v>
      </c>
      <c r="F2394" s="7" t="s">
        <v>165</v>
      </c>
      <c r="G2394" s="7">
        <v>1</v>
      </c>
    </row>
    <row r="2395" spans="1:7">
      <c r="A2395" s="26">
        <v>4801970</v>
      </c>
      <c r="B2395" s="26">
        <v>4801999</v>
      </c>
      <c r="C2395" t="s">
        <v>137</v>
      </c>
      <c r="D2395" t="s">
        <v>185</v>
      </c>
      <c r="E2395" s="8">
        <v>1.0500000000000001E-2</v>
      </c>
      <c r="F2395" s="7" t="s">
        <v>165</v>
      </c>
      <c r="G2395" s="7">
        <v>1</v>
      </c>
    </row>
    <row r="2396" spans="1:7">
      <c r="A2396" s="26">
        <v>4802000</v>
      </c>
      <c r="B2396" s="26">
        <v>4804999</v>
      </c>
      <c r="C2396" t="s">
        <v>137</v>
      </c>
      <c r="D2396" t="s">
        <v>185</v>
      </c>
      <c r="E2396" s="8">
        <v>1.0500000000000001E-2</v>
      </c>
      <c r="F2396" s="7" t="s">
        <v>165</v>
      </c>
      <c r="G2396" s="7">
        <v>1</v>
      </c>
    </row>
    <row r="2397" spans="1:7">
      <c r="A2397" s="26">
        <v>4805000</v>
      </c>
      <c r="B2397" s="26">
        <v>4812969</v>
      </c>
      <c r="C2397" t="s">
        <v>137</v>
      </c>
      <c r="D2397" t="s">
        <v>185</v>
      </c>
      <c r="E2397" s="8">
        <v>1.0500000000000001E-2</v>
      </c>
      <c r="F2397" s="7" t="s">
        <v>165</v>
      </c>
      <c r="G2397" s="7">
        <v>1</v>
      </c>
    </row>
    <row r="2398" spans="1:7">
      <c r="A2398" s="26">
        <v>4812970</v>
      </c>
      <c r="B2398" s="26">
        <v>4814999</v>
      </c>
      <c r="C2398" t="s">
        <v>137</v>
      </c>
      <c r="D2398" t="s">
        <v>185</v>
      </c>
      <c r="E2398" s="8">
        <v>1.0500000000000001E-2</v>
      </c>
      <c r="F2398" s="7" t="s">
        <v>165</v>
      </c>
      <c r="G2398" s="7">
        <v>1</v>
      </c>
    </row>
    <row r="2399" spans="1:7">
      <c r="A2399" s="26">
        <v>4815000</v>
      </c>
      <c r="B2399" s="26">
        <v>4819999</v>
      </c>
      <c r="C2399" t="s">
        <v>137</v>
      </c>
      <c r="D2399" t="s">
        <v>185</v>
      </c>
      <c r="E2399" s="8">
        <v>1.0500000000000001E-2</v>
      </c>
      <c r="F2399" s="7" t="s">
        <v>165</v>
      </c>
      <c r="G2399" s="7">
        <v>1</v>
      </c>
    </row>
    <row r="2400" spans="1:7">
      <c r="A2400" s="26">
        <v>4820000</v>
      </c>
      <c r="B2400" s="26">
        <v>4824969</v>
      </c>
      <c r="C2400" t="s">
        <v>137</v>
      </c>
      <c r="D2400" t="s">
        <v>185</v>
      </c>
      <c r="E2400" s="8">
        <v>1.0500000000000001E-2</v>
      </c>
      <c r="F2400" s="7" t="s">
        <v>165</v>
      </c>
      <c r="G2400" s="7">
        <v>1</v>
      </c>
    </row>
    <row r="2401" spans="1:7">
      <c r="A2401" s="26">
        <v>4824970</v>
      </c>
      <c r="B2401" s="26">
        <v>4824999</v>
      </c>
      <c r="C2401" t="s">
        <v>137</v>
      </c>
      <c r="D2401" t="s">
        <v>185</v>
      </c>
      <c r="E2401" s="8">
        <v>1.0500000000000001E-2</v>
      </c>
      <c r="F2401" s="7" t="s">
        <v>165</v>
      </c>
      <c r="G2401" s="7">
        <v>1</v>
      </c>
    </row>
    <row r="2402" spans="1:7">
      <c r="A2402" s="26">
        <v>4825000</v>
      </c>
      <c r="B2402" s="26">
        <v>4826999</v>
      </c>
      <c r="C2402" t="s">
        <v>137</v>
      </c>
      <c r="D2402" t="s">
        <v>185</v>
      </c>
      <c r="E2402" s="8">
        <v>1.0500000000000001E-2</v>
      </c>
      <c r="F2402" s="7" t="s">
        <v>165</v>
      </c>
      <c r="G2402" s="7">
        <v>1</v>
      </c>
    </row>
    <row r="2403" spans="1:7">
      <c r="A2403" s="26">
        <v>4827000</v>
      </c>
      <c r="B2403" s="26">
        <v>4828969</v>
      </c>
      <c r="C2403" t="s">
        <v>137</v>
      </c>
      <c r="D2403" t="s">
        <v>185</v>
      </c>
      <c r="E2403" s="8">
        <v>1.0500000000000001E-2</v>
      </c>
      <c r="F2403" s="7" t="s">
        <v>165</v>
      </c>
      <c r="G2403" s="7">
        <v>1</v>
      </c>
    </row>
    <row r="2404" spans="1:7">
      <c r="A2404" s="26">
        <v>4828970</v>
      </c>
      <c r="B2404" s="26">
        <v>4829999</v>
      </c>
      <c r="C2404" t="s">
        <v>137</v>
      </c>
      <c r="D2404" t="s">
        <v>185</v>
      </c>
      <c r="E2404" s="8">
        <v>1.0500000000000001E-2</v>
      </c>
      <c r="F2404" s="7" t="s">
        <v>165</v>
      </c>
      <c r="G2404" s="7">
        <v>1</v>
      </c>
    </row>
    <row r="2405" spans="1:7">
      <c r="A2405" s="26">
        <v>4830000</v>
      </c>
      <c r="B2405" s="26">
        <v>4832999</v>
      </c>
      <c r="C2405" t="s">
        <v>137</v>
      </c>
      <c r="D2405" t="s">
        <v>185</v>
      </c>
      <c r="E2405" s="8">
        <v>7.4999999999999997E-3</v>
      </c>
      <c r="F2405" s="7" t="s">
        <v>165</v>
      </c>
      <c r="G2405" s="7">
        <v>1</v>
      </c>
    </row>
    <row r="2406" spans="1:7">
      <c r="A2406" s="26">
        <v>4833000</v>
      </c>
      <c r="B2406" s="26">
        <v>4840999</v>
      </c>
      <c r="C2406" t="s">
        <v>137</v>
      </c>
      <c r="D2406" t="s">
        <v>185</v>
      </c>
      <c r="E2406" s="8">
        <v>7.4999999999999997E-3</v>
      </c>
      <c r="F2406" s="7" t="s">
        <v>165</v>
      </c>
      <c r="G2406" s="7">
        <v>1</v>
      </c>
    </row>
    <row r="2407" spans="1:7">
      <c r="A2407" s="26">
        <v>4841000</v>
      </c>
      <c r="B2407" s="26">
        <v>4879999</v>
      </c>
      <c r="C2407" t="s">
        <v>137</v>
      </c>
      <c r="D2407" t="s">
        <v>185</v>
      </c>
      <c r="E2407" s="8">
        <v>7.4999999999999997E-3</v>
      </c>
      <c r="F2407" s="7" t="s">
        <v>165</v>
      </c>
      <c r="G2407" s="7">
        <v>1</v>
      </c>
    </row>
    <row r="2408" spans="1:7">
      <c r="A2408" s="26">
        <v>4880000</v>
      </c>
      <c r="B2408" s="26">
        <v>4898019</v>
      </c>
      <c r="C2408" t="s">
        <v>137</v>
      </c>
      <c r="D2408" t="s">
        <v>185</v>
      </c>
      <c r="E2408" s="8">
        <v>1.0500000000000001E-2</v>
      </c>
      <c r="F2408" s="7" t="s">
        <v>165</v>
      </c>
      <c r="G2408" s="7">
        <v>1</v>
      </c>
    </row>
    <row r="2409" spans="1:7">
      <c r="A2409" s="26">
        <v>4898020</v>
      </c>
      <c r="B2409" s="26">
        <v>4901999</v>
      </c>
      <c r="C2409" t="s">
        <v>137</v>
      </c>
      <c r="D2409" t="s">
        <v>185</v>
      </c>
      <c r="E2409" s="8">
        <v>7.4999999999999997E-3</v>
      </c>
      <c r="F2409" s="7" t="s">
        <v>133</v>
      </c>
      <c r="G2409" s="7">
        <v>1</v>
      </c>
    </row>
    <row r="2410" spans="1:7">
      <c r="A2410" s="26">
        <v>4902000</v>
      </c>
      <c r="B2410" s="26">
        <v>4902190</v>
      </c>
      <c r="C2410" t="s">
        <v>137</v>
      </c>
      <c r="D2410" t="s">
        <v>185</v>
      </c>
      <c r="E2410" s="8">
        <v>7.4999999999999997E-3</v>
      </c>
      <c r="F2410" s="7" t="s">
        <v>133</v>
      </c>
      <c r="G2410" s="7">
        <v>1</v>
      </c>
    </row>
    <row r="2411" spans="1:7">
      <c r="A2411" s="26">
        <v>4902191</v>
      </c>
      <c r="B2411" s="26">
        <v>4930069</v>
      </c>
      <c r="C2411" t="s">
        <v>137</v>
      </c>
      <c r="D2411" t="s">
        <v>185</v>
      </c>
      <c r="E2411" s="8">
        <v>1.0500000000000001E-2</v>
      </c>
      <c r="F2411" s="7" t="s">
        <v>165</v>
      </c>
      <c r="G2411" s="7">
        <v>1</v>
      </c>
    </row>
    <row r="2412" spans="1:7">
      <c r="A2412" s="26">
        <v>4930070</v>
      </c>
      <c r="B2412" s="26">
        <v>4930070</v>
      </c>
      <c r="C2412" t="s">
        <v>137</v>
      </c>
      <c r="D2412" t="s">
        <v>185</v>
      </c>
      <c r="E2412" s="8">
        <v>7.4999999999999997E-3</v>
      </c>
      <c r="F2412" s="7" t="s">
        <v>133</v>
      </c>
      <c r="G2412" s="7">
        <v>1</v>
      </c>
    </row>
    <row r="2413" spans="1:7">
      <c r="A2413" s="26">
        <v>4930071</v>
      </c>
      <c r="B2413" s="26">
        <v>4937039</v>
      </c>
      <c r="C2413" t="s">
        <v>137</v>
      </c>
      <c r="D2413" t="s">
        <v>185</v>
      </c>
      <c r="E2413" s="8">
        <v>1.0500000000000001E-2</v>
      </c>
      <c r="F2413" s="7" t="s">
        <v>165</v>
      </c>
      <c r="G2413" s="7">
        <v>1</v>
      </c>
    </row>
    <row r="2414" spans="1:7">
      <c r="A2414" s="26">
        <v>4937040</v>
      </c>
      <c r="B2414" s="26">
        <v>4937050</v>
      </c>
      <c r="C2414" t="s">
        <v>137</v>
      </c>
      <c r="D2414" t="s">
        <v>185</v>
      </c>
      <c r="E2414" s="8">
        <v>7.4999999999999997E-3</v>
      </c>
      <c r="F2414" s="7" t="s">
        <v>133</v>
      </c>
      <c r="G2414" s="7">
        <v>1</v>
      </c>
    </row>
    <row r="2415" spans="1:7">
      <c r="A2415" s="26">
        <v>4937051</v>
      </c>
      <c r="B2415" s="26">
        <v>4942999</v>
      </c>
      <c r="C2415" t="s">
        <v>137</v>
      </c>
      <c r="D2415" t="s">
        <v>185</v>
      </c>
      <c r="E2415" s="8">
        <v>1.0500000000000001E-2</v>
      </c>
      <c r="F2415" s="7" t="s">
        <v>165</v>
      </c>
      <c r="G2415" s="7">
        <v>1</v>
      </c>
    </row>
    <row r="2416" spans="1:7">
      <c r="A2416" s="26">
        <v>4943000</v>
      </c>
      <c r="B2416" s="26">
        <v>4943230</v>
      </c>
      <c r="C2416" t="s">
        <v>137</v>
      </c>
      <c r="D2416" t="s">
        <v>185</v>
      </c>
      <c r="E2416" s="8">
        <v>7.4999999999999997E-3</v>
      </c>
      <c r="F2416" s="7" t="s">
        <v>133</v>
      </c>
      <c r="G2416" s="7">
        <v>1</v>
      </c>
    </row>
    <row r="2417" spans="1:7">
      <c r="A2417" s="26">
        <v>4943231</v>
      </c>
      <c r="B2417" s="26">
        <v>4946000</v>
      </c>
      <c r="C2417" t="s">
        <v>137</v>
      </c>
      <c r="D2417" t="s">
        <v>185</v>
      </c>
      <c r="E2417" s="8">
        <v>1.0500000000000001E-2</v>
      </c>
      <c r="F2417" s="7" t="s">
        <v>165</v>
      </c>
      <c r="G2417" s="7">
        <v>1</v>
      </c>
    </row>
    <row r="2418" spans="1:7">
      <c r="A2418" s="26">
        <v>4946001</v>
      </c>
      <c r="B2418" s="26">
        <v>4959999</v>
      </c>
      <c r="C2418" t="s">
        <v>137</v>
      </c>
      <c r="D2418" t="s">
        <v>185</v>
      </c>
      <c r="E2418" s="8">
        <v>1.0500000000000001E-2</v>
      </c>
      <c r="F2418" s="7" t="s">
        <v>165</v>
      </c>
      <c r="G2418" s="7">
        <v>1</v>
      </c>
    </row>
    <row r="2419" spans="1:7">
      <c r="A2419" s="26">
        <v>4960000</v>
      </c>
      <c r="B2419" s="26">
        <v>5000999</v>
      </c>
      <c r="C2419" t="s">
        <v>137</v>
      </c>
      <c r="D2419" t="s">
        <v>185</v>
      </c>
      <c r="E2419" s="8">
        <v>7.4999999999999997E-3</v>
      </c>
      <c r="F2419" s="7" t="s">
        <v>165</v>
      </c>
      <c r="G2419" s="7">
        <v>1</v>
      </c>
    </row>
    <row r="2420" spans="1:7">
      <c r="A2420" s="26">
        <v>5001000</v>
      </c>
      <c r="B2420" s="26">
        <v>5001999</v>
      </c>
      <c r="C2420" t="s">
        <v>137</v>
      </c>
      <c r="D2420" t="s">
        <v>185</v>
      </c>
      <c r="E2420" s="8">
        <v>7.4999999999999997E-3</v>
      </c>
      <c r="F2420" s="7" t="s">
        <v>133</v>
      </c>
      <c r="G2420" s="7">
        <v>1</v>
      </c>
    </row>
    <row r="2421" spans="1:7">
      <c r="A2421" s="26">
        <v>5002000</v>
      </c>
      <c r="B2421" s="26">
        <v>5002999</v>
      </c>
      <c r="C2421" t="s">
        <v>137</v>
      </c>
      <c r="D2421" t="s">
        <v>185</v>
      </c>
      <c r="E2421" s="8">
        <v>7.4999999999999997E-3</v>
      </c>
      <c r="F2421" s="7" t="s">
        <v>133</v>
      </c>
      <c r="G2421" s="7">
        <v>1</v>
      </c>
    </row>
    <row r="2422" spans="1:7">
      <c r="A2422" s="26">
        <v>5003000</v>
      </c>
      <c r="B2422" s="26">
        <v>5003999</v>
      </c>
      <c r="C2422" t="s">
        <v>137</v>
      </c>
      <c r="D2422" t="s">
        <v>185</v>
      </c>
      <c r="E2422" s="8">
        <v>7.4999999999999997E-3</v>
      </c>
      <c r="F2422" s="7" t="s">
        <v>133</v>
      </c>
      <c r="G2422" s="7">
        <v>1</v>
      </c>
    </row>
    <row r="2423" spans="1:7">
      <c r="A2423" s="26">
        <v>5004000</v>
      </c>
      <c r="B2423" s="26">
        <v>5004999</v>
      </c>
      <c r="C2423" t="s">
        <v>137</v>
      </c>
      <c r="D2423" t="s">
        <v>185</v>
      </c>
      <c r="E2423" s="8">
        <v>7.4999999999999997E-3</v>
      </c>
      <c r="F2423" s="7" t="s">
        <v>133</v>
      </c>
      <c r="G2423" s="7">
        <v>1</v>
      </c>
    </row>
    <row r="2424" spans="1:7">
      <c r="A2424" s="26">
        <v>5005000</v>
      </c>
      <c r="B2424" s="26">
        <v>5005999</v>
      </c>
      <c r="C2424" t="s">
        <v>137</v>
      </c>
      <c r="D2424" t="s">
        <v>185</v>
      </c>
      <c r="E2424" s="8">
        <v>7.4999999999999997E-3</v>
      </c>
      <c r="F2424" s="7" t="s">
        <v>133</v>
      </c>
      <c r="G2424" s="7">
        <v>1</v>
      </c>
    </row>
    <row r="2425" spans="1:7">
      <c r="A2425" s="26">
        <v>5006000</v>
      </c>
      <c r="B2425" s="26">
        <v>5006999</v>
      </c>
      <c r="C2425" t="s">
        <v>137</v>
      </c>
      <c r="D2425" t="s">
        <v>185</v>
      </c>
      <c r="E2425" s="8">
        <v>7.4999999999999997E-3</v>
      </c>
      <c r="F2425" s="7" t="s">
        <v>133</v>
      </c>
      <c r="G2425" s="7">
        <v>1</v>
      </c>
    </row>
    <row r="2426" spans="1:7">
      <c r="A2426" s="26">
        <v>5007000</v>
      </c>
      <c r="B2426" s="26">
        <v>5007999</v>
      </c>
      <c r="C2426" t="s">
        <v>137</v>
      </c>
      <c r="D2426" t="s">
        <v>185</v>
      </c>
      <c r="E2426" s="8">
        <v>7.4999999999999997E-3</v>
      </c>
      <c r="F2426" s="7" t="s">
        <v>133</v>
      </c>
      <c r="G2426" s="7">
        <v>1</v>
      </c>
    </row>
    <row r="2427" spans="1:7">
      <c r="A2427" s="26">
        <v>5008000</v>
      </c>
      <c r="B2427" s="26">
        <v>5008999</v>
      </c>
      <c r="C2427" t="s">
        <v>137</v>
      </c>
      <c r="D2427" t="s">
        <v>185</v>
      </c>
      <c r="E2427" s="8">
        <v>7.4999999999999997E-3</v>
      </c>
      <c r="F2427" s="7" t="s">
        <v>133</v>
      </c>
      <c r="G2427" s="7">
        <v>1</v>
      </c>
    </row>
    <row r="2428" spans="1:7">
      <c r="A2428" s="26">
        <v>5009000</v>
      </c>
      <c r="B2428" s="26">
        <v>5009999</v>
      </c>
      <c r="C2428" t="s">
        <v>137</v>
      </c>
      <c r="D2428" t="s">
        <v>185</v>
      </c>
      <c r="E2428" s="8">
        <v>7.4999999999999997E-3</v>
      </c>
      <c r="F2428" s="7" t="s">
        <v>133</v>
      </c>
      <c r="G2428" s="7">
        <v>1</v>
      </c>
    </row>
    <row r="2429" spans="1:7">
      <c r="A2429" s="26">
        <v>5010000</v>
      </c>
      <c r="B2429" s="26">
        <v>5010999</v>
      </c>
      <c r="C2429" t="s">
        <v>137</v>
      </c>
      <c r="D2429" t="s">
        <v>185</v>
      </c>
      <c r="E2429" s="8">
        <v>7.4999999999999997E-3</v>
      </c>
      <c r="F2429" s="7" t="s">
        <v>133</v>
      </c>
      <c r="G2429" s="7">
        <v>1</v>
      </c>
    </row>
    <row r="2430" spans="1:7">
      <c r="A2430" s="26">
        <v>5011000</v>
      </c>
      <c r="B2430" s="26">
        <v>5011969</v>
      </c>
      <c r="C2430" t="s">
        <v>137</v>
      </c>
      <c r="D2430" t="s">
        <v>185</v>
      </c>
      <c r="E2430" s="8">
        <v>7.4999999999999997E-3</v>
      </c>
      <c r="F2430" s="7" t="s">
        <v>133</v>
      </c>
      <c r="G2430" s="7">
        <v>1</v>
      </c>
    </row>
    <row r="2431" spans="1:7">
      <c r="A2431" s="26">
        <v>5011970</v>
      </c>
      <c r="B2431" s="26">
        <v>5011999</v>
      </c>
      <c r="C2431" t="s">
        <v>137</v>
      </c>
      <c r="D2431" t="s">
        <v>185</v>
      </c>
      <c r="E2431" s="8">
        <v>1.0500000000000001E-2</v>
      </c>
      <c r="F2431" s="7" t="s">
        <v>165</v>
      </c>
      <c r="G2431" s="7">
        <v>1</v>
      </c>
    </row>
    <row r="2432" spans="1:7">
      <c r="A2432" s="26">
        <v>5012000</v>
      </c>
      <c r="B2432" s="26">
        <v>5012999</v>
      </c>
      <c r="C2432" t="s">
        <v>137</v>
      </c>
      <c r="D2432" t="s">
        <v>185</v>
      </c>
      <c r="E2432" s="8">
        <v>7.4999999999999997E-3</v>
      </c>
      <c r="F2432" s="7" t="s">
        <v>133</v>
      </c>
      <c r="G2432" s="7">
        <v>1</v>
      </c>
    </row>
    <row r="2433" spans="1:7">
      <c r="A2433" s="26">
        <v>5013000</v>
      </c>
      <c r="B2433" s="26">
        <v>5013999</v>
      </c>
      <c r="C2433" t="s">
        <v>137</v>
      </c>
      <c r="D2433" t="s">
        <v>185</v>
      </c>
      <c r="E2433" s="8">
        <v>7.4999999999999997E-3</v>
      </c>
      <c r="F2433" s="7" t="s">
        <v>133</v>
      </c>
      <c r="G2433" s="7">
        <v>1</v>
      </c>
    </row>
    <row r="2434" spans="1:7">
      <c r="A2434" s="26">
        <v>5014000</v>
      </c>
      <c r="B2434" s="26">
        <v>5014999</v>
      </c>
      <c r="C2434" t="s">
        <v>137</v>
      </c>
      <c r="D2434" t="s">
        <v>185</v>
      </c>
      <c r="E2434" s="8">
        <v>7.4999999999999997E-3</v>
      </c>
      <c r="F2434" s="7" t="s">
        <v>133</v>
      </c>
      <c r="G2434" s="7">
        <v>1</v>
      </c>
    </row>
    <row r="2435" spans="1:7">
      <c r="A2435" s="26">
        <v>5015000</v>
      </c>
      <c r="B2435" s="26">
        <v>5015999</v>
      </c>
      <c r="C2435" t="s">
        <v>137</v>
      </c>
      <c r="D2435" t="s">
        <v>185</v>
      </c>
      <c r="E2435" s="8">
        <v>7.4999999999999997E-3</v>
      </c>
      <c r="F2435" s="7" t="s">
        <v>133</v>
      </c>
      <c r="G2435" s="7">
        <v>1</v>
      </c>
    </row>
    <row r="2436" spans="1:7">
      <c r="A2436" s="26">
        <v>5016000</v>
      </c>
      <c r="B2436" s="26">
        <v>5016999</v>
      </c>
      <c r="C2436" t="s">
        <v>137</v>
      </c>
      <c r="D2436" t="s">
        <v>185</v>
      </c>
      <c r="E2436" s="8">
        <v>7.4999999999999997E-3</v>
      </c>
      <c r="F2436" s="7" t="s">
        <v>133</v>
      </c>
      <c r="G2436" s="7">
        <v>1</v>
      </c>
    </row>
    <row r="2437" spans="1:7">
      <c r="A2437" s="26">
        <v>5017000</v>
      </c>
      <c r="B2437" s="26">
        <v>5017999</v>
      </c>
      <c r="C2437" t="s">
        <v>137</v>
      </c>
      <c r="D2437" t="s">
        <v>185</v>
      </c>
      <c r="E2437" s="8">
        <v>7.4999999999999997E-3</v>
      </c>
      <c r="F2437" s="7" t="s">
        <v>133</v>
      </c>
      <c r="G2437" s="7">
        <v>1</v>
      </c>
    </row>
    <row r="2438" spans="1:7">
      <c r="A2438" s="26">
        <v>5018000</v>
      </c>
      <c r="B2438" s="26">
        <v>5018999</v>
      </c>
      <c r="C2438" t="s">
        <v>137</v>
      </c>
      <c r="D2438" t="s">
        <v>185</v>
      </c>
      <c r="E2438" s="8">
        <v>7.4999999999999997E-3</v>
      </c>
      <c r="F2438" s="7" t="s">
        <v>133</v>
      </c>
      <c r="G2438" s="7">
        <v>1</v>
      </c>
    </row>
    <row r="2439" spans="1:7">
      <c r="A2439" s="26">
        <v>5019000</v>
      </c>
      <c r="B2439" s="26">
        <v>5019999</v>
      </c>
      <c r="C2439" t="s">
        <v>137</v>
      </c>
      <c r="D2439" t="s">
        <v>185</v>
      </c>
      <c r="E2439" s="8">
        <v>7.4999999999999997E-3</v>
      </c>
      <c r="F2439" s="7" t="s">
        <v>133</v>
      </c>
      <c r="G2439" s="7">
        <v>1</v>
      </c>
    </row>
    <row r="2440" spans="1:7">
      <c r="A2440" s="26">
        <v>5020000</v>
      </c>
      <c r="B2440" s="26">
        <v>5020969</v>
      </c>
      <c r="C2440" t="s">
        <v>137</v>
      </c>
      <c r="D2440" t="s">
        <v>185</v>
      </c>
      <c r="E2440" s="8">
        <v>7.4999999999999997E-3</v>
      </c>
      <c r="F2440" s="7" t="s">
        <v>133</v>
      </c>
      <c r="G2440" s="7">
        <v>1</v>
      </c>
    </row>
    <row r="2441" spans="1:7">
      <c r="A2441" s="26">
        <v>5020970</v>
      </c>
      <c r="B2441" s="26">
        <v>5020999</v>
      </c>
      <c r="C2441" t="s">
        <v>137</v>
      </c>
      <c r="D2441" t="s">
        <v>185</v>
      </c>
      <c r="E2441" s="8">
        <v>1.0500000000000001E-2</v>
      </c>
      <c r="F2441" s="7" t="s">
        <v>165</v>
      </c>
      <c r="G2441" s="7">
        <v>1</v>
      </c>
    </row>
    <row r="2442" spans="1:7">
      <c r="A2442" s="26">
        <v>5021000</v>
      </c>
      <c r="B2442" s="26">
        <v>5021999</v>
      </c>
      <c r="C2442" t="s">
        <v>137</v>
      </c>
      <c r="D2442" t="s">
        <v>185</v>
      </c>
      <c r="E2442" s="8">
        <v>7.4999999999999997E-3</v>
      </c>
      <c r="F2442" s="7" t="s">
        <v>133</v>
      </c>
      <c r="G2442" s="7">
        <v>1</v>
      </c>
    </row>
    <row r="2443" spans="1:7">
      <c r="A2443" s="26">
        <v>5022000</v>
      </c>
      <c r="B2443" s="26">
        <v>5022999</v>
      </c>
      <c r="C2443" t="s">
        <v>137</v>
      </c>
      <c r="D2443" t="s">
        <v>185</v>
      </c>
      <c r="E2443" s="8">
        <v>7.4999999999999997E-3</v>
      </c>
      <c r="F2443" s="7" t="s">
        <v>133</v>
      </c>
      <c r="G2443" s="7">
        <v>1</v>
      </c>
    </row>
    <row r="2444" spans="1:7">
      <c r="A2444" s="26">
        <v>5023000</v>
      </c>
      <c r="B2444" s="26">
        <v>5023999</v>
      </c>
      <c r="C2444" t="s">
        <v>137</v>
      </c>
      <c r="D2444" t="s">
        <v>185</v>
      </c>
      <c r="E2444" s="8">
        <v>7.4999999999999997E-3</v>
      </c>
      <c r="F2444" s="7" t="s">
        <v>133</v>
      </c>
      <c r="G2444" s="7">
        <v>1</v>
      </c>
    </row>
    <row r="2445" spans="1:7">
      <c r="A2445" s="26">
        <v>5024000</v>
      </c>
      <c r="B2445" s="26">
        <v>5024999</v>
      </c>
      <c r="C2445" t="s">
        <v>137</v>
      </c>
      <c r="D2445" t="s">
        <v>185</v>
      </c>
      <c r="E2445" s="8">
        <v>7.4999999999999997E-3</v>
      </c>
      <c r="F2445" s="7" t="s">
        <v>133</v>
      </c>
      <c r="G2445" s="7">
        <v>1</v>
      </c>
    </row>
    <row r="2446" spans="1:7">
      <c r="A2446" s="26">
        <v>5025000</v>
      </c>
      <c r="B2446" s="26">
        <v>5025999</v>
      </c>
      <c r="C2446" t="s">
        <v>137</v>
      </c>
      <c r="D2446" t="s">
        <v>185</v>
      </c>
      <c r="E2446" s="8">
        <v>7.4999999999999997E-3</v>
      </c>
      <c r="F2446" s="7" t="s">
        <v>133</v>
      </c>
      <c r="G2446" s="7">
        <v>1</v>
      </c>
    </row>
    <row r="2447" spans="1:7">
      <c r="A2447" s="26">
        <v>5026000</v>
      </c>
      <c r="B2447" s="26">
        <v>5026999</v>
      </c>
      <c r="C2447" t="s">
        <v>137</v>
      </c>
      <c r="D2447" t="s">
        <v>185</v>
      </c>
      <c r="E2447" s="8">
        <v>7.4999999999999997E-3</v>
      </c>
      <c r="F2447" s="7" t="s">
        <v>133</v>
      </c>
      <c r="G2447" s="7">
        <v>1</v>
      </c>
    </row>
    <row r="2448" spans="1:7">
      <c r="A2448" s="26">
        <v>5027000</v>
      </c>
      <c r="B2448" s="26">
        <v>5027999</v>
      </c>
      <c r="C2448" t="s">
        <v>137</v>
      </c>
      <c r="D2448" t="s">
        <v>185</v>
      </c>
      <c r="E2448" s="8">
        <v>7.4999999999999997E-3</v>
      </c>
      <c r="F2448" s="7" t="s">
        <v>133</v>
      </c>
      <c r="G2448" s="7">
        <v>1</v>
      </c>
    </row>
    <row r="2449" spans="1:7">
      <c r="A2449" s="26">
        <v>5028000</v>
      </c>
      <c r="B2449" s="26">
        <v>5028999</v>
      </c>
      <c r="C2449" t="s">
        <v>137</v>
      </c>
      <c r="D2449" t="s">
        <v>185</v>
      </c>
      <c r="E2449" s="8">
        <v>7.4999999999999997E-3</v>
      </c>
      <c r="F2449" s="7" t="s">
        <v>133</v>
      </c>
      <c r="G2449" s="7">
        <v>1</v>
      </c>
    </row>
    <row r="2450" spans="1:7">
      <c r="A2450" s="26">
        <v>5029000</v>
      </c>
      <c r="B2450" s="26">
        <v>5029999</v>
      </c>
      <c r="C2450" t="s">
        <v>137</v>
      </c>
      <c r="D2450" t="s">
        <v>185</v>
      </c>
      <c r="E2450" s="8">
        <v>7.4999999999999997E-3</v>
      </c>
      <c r="F2450" s="7" t="s">
        <v>133</v>
      </c>
      <c r="G2450" s="7">
        <v>1</v>
      </c>
    </row>
    <row r="2451" spans="1:7">
      <c r="A2451" s="26">
        <v>5030000</v>
      </c>
      <c r="B2451" s="26">
        <v>5030999</v>
      </c>
      <c r="C2451" t="s">
        <v>137</v>
      </c>
      <c r="D2451" t="s">
        <v>185</v>
      </c>
      <c r="E2451" s="8">
        <v>7.4999999999999997E-3</v>
      </c>
      <c r="F2451" s="7" t="s">
        <v>133</v>
      </c>
      <c r="G2451" s="7">
        <v>1</v>
      </c>
    </row>
    <row r="2452" spans="1:7">
      <c r="A2452" s="26">
        <v>5031000</v>
      </c>
      <c r="B2452" s="26">
        <v>5032999</v>
      </c>
      <c r="C2452" t="s">
        <v>137</v>
      </c>
      <c r="D2452" t="s">
        <v>185</v>
      </c>
      <c r="E2452" s="8">
        <v>7.4999999999999997E-3</v>
      </c>
      <c r="F2452" s="7" t="s">
        <v>133</v>
      </c>
      <c r="G2452" s="7">
        <v>1</v>
      </c>
    </row>
    <row r="2453" spans="1:7">
      <c r="A2453" s="26">
        <v>5033000</v>
      </c>
      <c r="B2453" s="26">
        <v>5033969</v>
      </c>
      <c r="C2453" t="s">
        <v>137</v>
      </c>
      <c r="D2453" t="s">
        <v>185</v>
      </c>
      <c r="E2453" s="8">
        <v>7.4999999999999997E-3</v>
      </c>
      <c r="F2453" s="7" t="s">
        <v>133</v>
      </c>
      <c r="G2453" s="7">
        <v>1</v>
      </c>
    </row>
    <row r="2454" spans="1:7">
      <c r="A2454" s="26">
        <v>5033970</v>
      </c>
      <c r="B2454" s="26">
        <v>5033999</v>
      </c>
      <c r="C2454" t="s">
        <v>137</v>
      </c>
      <c r="D2454" t="s">
        <v>185</v>
      </c>
      <c r="E2454" s="8">
        <v>1.0500000000000001E-2</v>
      </c>
      <c r="F2454" s="7" t="s">
        <v>165</v>
      </c>
      <c r="G2454" s="7">
        <v>1</v>
      </c>
    </row>
    <row r="2455" spans="1:7">
      <c r="A2455" s="26">
        <v>5034000</v>
      </c>
      <c r="B2455" s="26">
        <v>5034999</v>
      </c>
      <c r="C2455" t="s">
        <v>137</v>
      </c>
      <c r="D2455" t="s">
        <v>185</v>
      </c>
      <c r="E2455" s="8">
        <v>7.4999999999999997E-3</v>
      </c>
      <c r="F2455" s="7" t="s">
        <v>133</v>
      </c>
      <c r="G2455" s="7">
        <v>1</v>
      </c>
    </row>
    <row r="2456" spans="1:7">
      <c r="A2456" s="26">
        <v>5035000</v>
      </c>
      <c r="B2456" s="26">
        <v>5035999</v>
      </c>
      <c r="C2456" t="s">
        <v>137</v>
      </c>
      <c r="D2456" t="s">
        <v>185</v>
      </c>
      <c r="E2456" s="8">
        <v>7.4999999999999997E-3</v>
      </c>
      <c r="F2456" s="7" t="s">
        <v>133</v>
      </c>
      <c r="G2456" s="7">
        <v>1</v>
      </c>
    </row>
    <row r="2457" spans="1:7">
      <c r="A2457" s="26">
        <v>5036000</v>
      </c>
      <c r="B2457" s="26">
        <v>5036999</v>
      </c>
      <c r="C2457" t="s">
        <v>137</v>
      </c>
      <c r="D2457" t="s">
        <v>185</v>
      </c>
      <c r="E2457" s="8">
        <v>7.4999999999999997E-3</v>
      </c>
      <c r="F2457" s="7" t="s">
        <v>133</v>
      </c>
      <c r="G2457" s="7">
        <v>1</v>
      </c>
    </row>
    <row r="2458" spans="1:7">
      <c r="A2458" s="26">
        <v>5037000</v>
      </c>
      <c r="B2458" s="26">
        <v>5037999</v>
      </c>
      <c r="C2458" t="s">
        <v>137</v>
      </c>
      <c r="D2458" t="s">
        <v>185</v>
      </c>
      <c r="E2458" s="8">
        <v>7.4999999999999997E-3</v>
      </c>
      <c r="F2458" s="7" t="s">
        <v>133</v>
      </c>
      <c r="G2458" s="7">
        <v>1</v>
      </c>
    </row>
    <row r="2459" spans="1:7">
      <c r="A2459" s="26">
        <v>5038000</v>
      </c>
      <c r="B2459" s="26">
        <v>5039999</v>
      </c>
      <c r="C2459" t="s">
        <v>137</v>
      </c>
      <c r="D2459" t="s">
        <v>185</v>
      </c>
      <c r="E2459" s="8">
        <v>7.4999999999999997E-3</v>
      </c>
      <c r="F2459" s="7" t="s">
        <v>133</v>
      </c>
      <c r="G2459" s="7">
        <v>1</v>
      </c>
    </row>
    <row r="2460" spans="1:7">
      <c r="A2460" s="26">
        <v>5040000</v>
      </c>
      <c r="B2460" s="26">
        <v>5040999</v>
      </c>
      <c r="C2460" t="s">
        <v>137</v>
      </c>
      <c r="D2460" t="s">
        <v>185</v>
      </c>
      <c r="E2460" s="8">
        <v>7.4999999999999997E-3</v>
      </c>
      <c r="F2460" s="7" t="s">
        <v>133</v>
      </c>
      <c r="G2460" s="7">
        <v>1</v>
      </c>
    </row>
    <row r="2461" spans="1:7">
      <c r="A2461" s="26">
        <v>5041000</v>
      </c>
      <c r="B2461" s="26">
        <v>5041999</v>
      </c>
      <c r="C2461" t="s">
        <v>137</v>
      </c>
      <c r="D2461" t="s">
        <v>185</v>
      </c>
      <c r="E2461" s="8">
        <v>7.4999999999999997E-3</v>
      </c>
      <c r="F2461" s="7" t="s">
        <v>133</v>
      </c>
      <c r="G2461" s="7">
        <v>1</v>
      </c>
    </row>
    <row r="2462" spans="1:7">
      <c r="A2462" s="26">
        <v>5042000</v>
      </c>
      <c r="B2462" s="26">
        <v>5042999</v>
      </c>
      <c r="C2462" t="s">
        <v>137</v>
      </c>
      <c r="D2462" t="s">
        <v>185</v>
      </c>
      <c r="E2462" s="8">
        <v>7.4999999999999997E-3</v>
      </c>
      <c r="F2462" s="7" t="s">
        <v>133</v>
      </c>
      <c r="G2462" s="7">
        <v>1</v>
      </c>
    </row>
    <row r="2463" spans="1:7">
      <c r="A2463" s="26">
        <v>5043000</v>
      </c>
      <c r="B2463" s="26">
        <v>5043999</v>
      </c>
      <c r="C2463" t="s">
        <v>137</v>
      </c>
      <c r="D2463" t="s">
        <v>185</v>
      </c>
      <c r="E2463" s="8">
        <v>7.4999999999999997E-3</v>
      </c>
      <c r="F2463" s="7" t="s">
        <v>133</v>
      </c>
      <c r="G2463" s="7">
        <v>1</v>
      </c>
    </row>
    <row r="2464" spans="1:7">
      <c r="A2464" s="26">
        <v>5044000</v>
      </c>
      <c r="B2464" s="26">
        <v>5044999</v>
      </c>
      <c r="C2464" t="s">
        <v>137</v>
      </c>
      <c r="D2464" t="s">
        <v>185</v>
      </c>
      <c r="E2464" s="8">
        <v>7.4999999999999997E-3</v>
      </c>
      <c r="F2464" s="7" t="s">
        <v>133</v>
      </c>
      <c r="G2464" s="7">
        <v>1</v>
      </c>
    </row>
    <row r="2465" spans="1:7">
      <c r="A2465" s="26">
        <v>5045000</v>
      </c>
      <c r="B2465" s="26">
        <v>5045999</v>
      </c>
      <c r="C2465" t="s">
        <v>137</v>
      </c>
      <c r="D2465" t="s">
        <v>185</v>
      </c>
      <c r="E2465" s="8">
        <v>7.4999999999999997E-3</v>
      </c>
      <c r="F2465" s="7" t="s">
        <v>133</v>
      </c>
      <c r="G2465" s="7">
        <v>1</v>
      </c>
    </row>
    <row r="2466" spans="1:7">
      <c r="A2466" s="26">
        <v>5046000</v>
      </c>
      <c r="B2466" s="26">
        <v>5046999</v>
      </c>
      <c r="C2466" t="s">
        <v>137</v>
      </c>
      <c r="D2466" t="s">
        <v>185</v>
      </c>
      <c r="E2466" s="8">
        <v>7.4999999999999997E-3</v>
      </c>
      <c r="F2466" s="7" t="s">
        <v>133</v>
      </c>
      <c r="G2466" s="7">
        <v>1</v>
      </c>
    </row>
    <row r="2467" spans="1:7">
      <c r="A2467" s="26">
        <v>5047000</v>
      </c>
      <c r="B2467" s="26">
        <v>5047999</v>
      </c>
      <c r="C2467" t="s">
        <v>137</v>
      </c>
      <c r="D2467" t="s">
        <v>185</v>
      </c>
      <c r="E2467" s="8">
        <v>7.4999999999999997E-3</v>
      </c>
      <c r="F2467" s="7" t="s">
        <v>133</v>
      </c>
      <c r="G2467" s="7">
        <v>1</v>
      </c>
    </row>
    <row r="2468" spans="1:7">
      <c r="A2468" s="26">
        <v>5048000</v>
      </c>
      <c r="B2468" s="26">
        <v>5048999</v>
      </c>
      <c r="C2468" t="s">
        <v>137</v>
      </c>
      <c r="D2468" t="s">
        <v>185</v>
      </c>
      <c r="E2468" s="8">
        <v>7.4999999999999997E-3</v>
      </c>
      <c r="F2468" s="7" t="s">
        <v>133</v>
      </c>
      <c r="G2468" s="7">
        <v>1</v>
      </c>
    </row>
    <row r="2469" spans="1:7">
      <c r="A2469" s="26">
        <v>5049000</v>
      </c>
      <c r="B2469" s="26">
        <v>5049999</v>
      </c>
      <c r="C2469" t="s">
        <v>137</v>
      </c>
      <c r="D2469" t="s">
        <v>185</v>
      </c>
      <c r="E2469" s="8">
        <v>7.4999999999999997E-3</v>
      </c>
      <c r="F2469" s="7" t="s">
        <v>133</v>
      </c>
      <c r="G2469" s="7">
        <v>1</v>
      </c>
    </row>
    <row r="2470" spans="1:7">
      <c r="A2470" s="26">
        <v>5050000</v>
      </c>
      <c r="B2470" s="26">
        <v>5050999</v>
      </c>
      <c r="C2470" t="s">
        <v>137</v>
      </c>
      <c r="D2470" t="s">
        <v>185</v>
      </c>
      <c r="E2470" s="8">
        <v>7.4999999999999997E-3</v>
      </c>
      <c r="F2470" s="7" t="s">
        <v>133</v>
      </c>
      <c r="G2470" s="7">
        <v>1</v>
      </c>
    </row>
    <row r="2471" spans="1:7">
      <c r="A2471" s="26">
        <v>5051000</v>
      </c>
      <c r="B2471" s="26">
        <v>5051999</v>
      </c>
      <c r="C2471" t="s">
        <v>137</v>
      </c>
      <c r="D2471" t="s">
        <v>185</v>
      </c>
      <c r="E2471" s="8">
        <v>7.4999999999999997E-3</v>
      </c>
      <c r="F2471" s="7" t="s">
        <v>133</v>
      </c>
      <c r="G2471" s="7">
        <v>1</v>
      </c>
    </row>
    <row r="2472" spans="1:7">
      <c r="A2472" s="26">
        <v>5052000</v>
      </c>
      <c r="B2472" s="26">
        <v>5052999</v>
      </c>
      <c r="C2472" t="s">
        <v>137</v>
      </c>
      <c r="D2472" t="s">
        <v>185</v>
      </c>
      <c r="E2472" s="8">
        <v>7.4999999999999997E-3</v>
      </c>
      <c r="F2472" s="7" t="s">
        <v>133</v>
      </c>
      <c r="G2472" s="7">
        <v>1</v>
      </c>
    </row>
    <row r="2473" spans="1:7">
      <c r="A2473" s="26">
        <v>5053000</v>
      </c>
      <c r="B2473" s="26">
        <v>5053999</v>
      </c>
      <c r="C2473" t="s">
        <v>137</v>
      </c>
      <c r="D2473" t="s">
        <v>185</v>
      </c>
      <c r="E2473" s="8">
        <v>7.4999999999999997E-3</v>
      </c>
      <c r="F2473" s="7" t="s">
        <v>133</v>
      </c>
      <c r="G2473" s="7">
        <v>1</v>
      </c>
    </row>
    <row r="2474" spans="1:7">
      <c r="A2474" s="26">
        <v>5054000</v>
      </c>
      <c r="B2474" s="26">
        <v>5054999</v>
      </c>
      <c r="C2474" t="s">
        <v>137</v>
      </c>
      <c r="D2474" t="s">
        <v>185</v>
      </c>
      <c r="E2474" s="8">
        <v>7.4999999999999997E-3</v>
      </c>
      <c r="F2474" s="7" t="s">
        <v>133</v>
      </c>
      <c r="G2474" s="7">
        <v>1</v>
      </c>
    </row>
    <row r="2475" spans="1:7">
      <c r="A2475" s="26">
        <v>5055000</v>
      </c>
      <c r="B2475" s="26">
        <v>5055999</v>
      </c>
      <c r="C2475" t="s">
        <v>137</v>
      </c>
      <c r="D2475" t="s">
        <v>185</v>
      </c>
      <c r="E2475" s="8">
        <v>7.4999999999999997E-3</v>
      </c>
      <c r="F2475" s="7" t="s">
        <v>133</v>
      </c>
      <c r="G2475" s="7">
        <v>1</v>
      </c>
    </row>
    <row r="2476" spans="1:7">
      <c r="A2476" s="26">
        <v>5056000</v>
      </c>
      <c r="B2476" s="26">
        <v>5056999</v>
      </c>
      <c r="C2476" t="s">
        <v>137</v>
      </c>
      <c r="D2476" t="s">
        <v>185</v>
      </c>
      <c r="E2476" s="8">
        <v>7.4999999999999997E-3</v>
      </c>
      <c r="F2476" s="7" t="s">
        <v>133</v>
      </c>
      <c r="G2476" s="7">
        <v>1</v>
      </c>
    </row>
    <row r="2477" spans="1:7">
      <c r="A2477" s="26">
        <v>5057000</v>
      </c>
      <c r="B2477" s="26">
        <v>5057999</v>
      </c>
      <c r="C2477" t="s">
        <v>137</v>
      </c>
      <c r="D2477" t="s">
        <v>185</v>
      </c>
      <c r="E2477" s="8">
        <v>7.4999999999999997E-3</v>
      </c>
      <c r="F2477" s="7" t="s">
        <v>133</v>
      </c>
      <c r="G2477" s="7">
        <v>1</v>
      </c>
    </row>
    <row r="2478" spans="1:7">
      <c r="A2478" s="26">
        <v>5058000</v>
      </c>
      <c r="B2478" s="26">
        <v>5058999</v>
      </c>
      <c r="C2478" t="s">
        <v>137</v>
      </c>
      <c r="D2478" t="s">
        <v>185</v>
      </c>
      <c r="E2478" s="8">
        <v>7.4999999999999997E-3</v>
      </c>
      <c r="F2478" s="7" t="s">
        <v>133</v>
      </c>
      <c r="G2478" s="7">
        <v>1</v>
      </c>
    </row>
    <row r="2479" spans="1:7">
      <c r="A2479" s="26">
        <v>5059000</v>
      </c>
      <c r="B2479" s="26">
        <v>5059999</v>
      </c>
      <c r="C2479" t="s">
        <v>137</v>
      </c>
      <c r="D2479" t="s">
        <v>185</v>
      </c>
      <c r="E2479" s="8">
        <v>7.4999999999999997E-3</v>
      </c>
      <c r="F2479" s="7" t="s">
        <v>133</v>
      </c>
      <c r="G2479" s="7">
        <v>1</v>
      </c>
    </row>
    <row r="2480" spans="1:7">
      <c r="A2480" s="26">
        <v>5060000</v>
      </c>
      <c r="B2480" s="26">
        <v>5060999</v>
      </c>
      <c r="C2480" t="s">
        <v>137</v>
      </c>
      <c r="D2480" t="s">
        <v>185</v>
      </c>
      <c r="E2480" s="8">
        <v>7.4999999999999997E-3</v>
      </c>
      <c r="F2480" s="7" t="s">
        <v>133</v>
      </c>
      <c r="G2480" s="7">
        <v>1</v>
      </c>
    </row>
    <row r="2481" spans="1:7">
      <c r="A2481" s="26">
        <v>5061000</v>
      </c>
      <c r="B2481" s="26">
        <v>5061969</v>
      </c>
      <c r="C2481" t="s">
        <v>137</v>
      </c>
      <c r="D2481" t="s">
        <v>185</v>
      </c>
      <c r="E2481" s="8">
        <v>7.4999999999999997E-3</v>
      </c>
      <c r="F2481" s="7" t="s">
        <v>133</v>
      </c>
      <c r="G2481" s="7">
        <v>1</v>
      </c>
    </row>
    <row r="2482" spans="1:7">
      <c r="A2482" s="26">
        <v>5061970</v>
      </c>
      <c r="B2482" s="26">
        <v>5064999</v>
      </c>
      <c r="C2482" t="s">
        <v>137</v>
      </c>
      <c r="D2482" t="s">
        <v>185</v>
      </c>
      <c r="E2482" s="8">
        <v>1.0500000000000001E-2</v>
      </c>
      <c r="F2482" s="7" t="s">
        <v>165</v>
      </c>
      <c r="G2482" s="7">
        <v>1</v>
      </c>
    </row>
    <row r="2483" spans="1:7">
      <c r="A2483" s="26">
        <v>5065000</v>
      </c>
      <c r="B2483" s="26">
        <v>5067999</v>
      </c>
      <c r="C2483" t="s">
        <v>137</v>
      </c>
      <c r="D2483" t="s">
        <v>185</v>
      </c>
      <c r="E2483" s="8">
        <v>7.4999999999999997E-3</v>
      </c>
      <c r="F2483" s="7" t="s">
        <v>133</v>
      </c>
      <c r="G2483" s="7">
        <v>1</v>
      </c>
    </row>
    <row r="2484" spans="1:7">
      <c r="A2484" s="26">
        <v>5068000</v>
      </c>
      <c r="B2484" s="26">
        <v>5068969</v>
      </c>
      <c r="C2484" t="s">
        <v>137</v>
      </c>
      <c r="D2484" t="s">
        <v>185</v>
      </c>
      <c r="E2484" s="8">
        <v>7.4999999999999997E-3</v>
      </c>
      <c r="F2484" s="7" t="s">
        <v>133</v>
      </c>
      <c r="G2484" s="7">
        <v>1</v>
      </c>
    </row>
    <row r="2485" spans="1:7">
      <c r="A2485" s="26">
        <v>5068970</v>
      </c>
      <c r="B2485" s="26">
        <v>5068999</v>
      </c>
      <c r="C2485" t="s">
        <v>137</v>
      </c>
      <c r="D2485" t="s">
        <v>185</v>
      </c>
      <c r="E2485" s="8">
        <v>1.0500000000000001E-2</v>
      </c>
      <c r="F2485" s="7" t="s">
        <v>165</v>
      </c>
      <c r="G2485" s="7">
        <v>1</v>
      </c>
    </row>
    <row r="2486" spans="1:7">
      <c r="A2486" s="26">
        <v>5069000</v>
      </c>
      <c r="B2486" s="26">
        <v>5071999</v>
      </c>
      <c r="C2486" t="s">
        <v>137</v>
      </c>
      <c r="D2486" t="s">
        <v>185</v>
      </c>
      <c r="E2486" s="8">
        <v>7.4999999999999997E-3</v>
      </c>
      <c r="F2486" s="7" t="s">
        <v>133</v>
      </c>
      <c r="G2486" s="7">
        <v>1</v>
      </c>
    </row>
    <row r="2487" spans="1:7">
      <c r="A2487" s="26">
        <v>5072000</v>
      </c>
      <c r="B2487" s="26">
        <v>5072999</v>
      </c>
      <c r="C2487" t="s">
        <v>137</v>
      </c>
      <c r="D2487" t="s">
        <v>185</v>
      </c>
      <c r="E2487" s="8">
        <v>7.4999999999999997E-3</v>
      </c>
      <c r="F2487" s="7" t="s">
        <v>133</v>
      </c>
      <c r="G2487" s="7">
        <v>1</v>
      </c>
    </row>
    <row r="2488" spans="1:7">
      <c r="A2488" s="26">
        <v>5073000</v>
      </c>
      <c r="B2488" s="26">
        <v>5073999</v>
      </c>
      <c r="C2488" t="s">
        <v>137</v>
      </c>
      <c r="D2488" t="s">
        <v>185</v>
      </c>
      <c r="E2488" s="8">
        <v>7.4999999999999997E-3</v>
      </c>
      <c r="F2488" s="7" t="s">
        <v>133</v>
      </c>
      <c r="G2488" s="7">
        <v>1</v>
      </c>
    </row>
    <row r="2489" spans="1:7">
      <c r="A2489" s="26">
        <v>5074000</v>
      </c>
      <c r="B2489" s="26">
        <v>5074999</v>
      </c>
      <c r="C2489" t="s">
        <v>137</v>
      </c>
      <c r="D2489" t="s">
        <v>185</v>
      </c>
      <c r="E2489" s="8">
        <v>7.4999999999999997E-3</v>
      </c>
      <c r="F2489" s="7" t="s">
        <v>133</v>
      </c>
      <c r="G2489" s="7">
        <v>1</v>
      </c>
    </row>
    <row r="2490" spans="1:7">
      <c r="A2490" s="26">
        <v>5075000</v>
      </c>
      <c r="B2490" s="26">
        <v>5075999</v>
      </c>
      <c r="C2490" t="s">
        <v>137</v>
      </c>
      <c r="D2490" t="s">
        <v>185</v>
      </c>
      <c r="E2490" s="8">
        <v>7.4999999999999997E-3</v>
      </c>
      <c r="F2490" s="7" t="s">
        <v>133</v>
      </c>
      <c r="G2490" s="7">
        <v>1</v>
      </c>
    </row>
    <row r="2491" spans="1:7">
      <c r="A2491" s="26">
        <v>5076000</v>
      </c>
      <c r="B2491" s="26">
        <v>5076999</v>
      </c>
      <c r="C2491" t="s">
        <v>137</v>
      </c>
      <c r="D2491" t="s">
        <v>185</v>
      </c>
      <c r="E2491" s="8">
        <v>7.4999999999999997E-3</v>
      </c>
      <c r="F2491" s="7" t="s">
        <v>133</v>
      </c>
      <c r="G2491" s="7">
        <v>1</v>
      </c>
    </row>
    <row r="2492" spans="1:7">
      <c r="A2492" s="26">
        <v>5077000</v>
      </c>
      <c r="B2492" s="26">
        <v>5077999</v>
      </c>
      <c r="C2492" t="s">
        <v>137</v>
      </c>
      <c r="D2492" t="s">
        <v>185</v>
      </c>
      <c r="E2492" s="8">
        <v>7.4999999999999997E-3</v>
      </c>
      <c r="F2492" s="7" t="s">
        <v>133</v>
      </c>
      <c r="G2492" s="7">
        <v>1</v>
      </c>
    </row>
    <row r="2493" spans="1:7">
      <c r="A2493" s="26">
        <v>5078000</v>
      </c>
      <c r="B2493" s="26">
        <v>5078999</v>
      </c>
      <c r="C2493" t="s">
        <v>137</v>
      </c>
      <c r="D2493" t="s">
        <v>185</v>
      </c>
      <c r="E2493" s="8">
        <v>7.4999999999999997E-3</v>
      </c>
      <c r="F2493" s="7" t="s">
        <v>133</v>
      </c>
      <c r="G2493" s="7">
        <v>1</v>
      </c>
    </row>
    <row r="2494" spans="1:7">
      <c r="A2494" s="26">
        <v>5079000</v>
      </c>
      <c r="B2494" s="26">
        <v>5079999</v>
      </c>
      <c r="C2494" t="s">
        <v>137</v>
      </c>
      <c r="D2494" t="s">
        <v>185</v>
      </c>
      <c r="E2494" s="8">
        <v>7.4999999999999997E-3</v>
      </c>
      <c r="F2494" s="7" t="s">
        <v>133</v>
      </c>
      <c r="G2494" s="7">
        <v>1</v>
      </c>
    </row>
    <row r="2495" spans="1:7">
      <c r="A2495" s="26">
        <v>5080000</v>
      </c>
      <c r="B2495" s="26">
        <v>5080999</v>
      </c>
      <c r="C2495" t="s">
        <v>137</v>
      </c>
      <c r="D2495" t="s">
        <v>185</v>
      </c>
      <c r="E2495" s="8">
        <v>7.4999999999999997E-3</v>
      </c>
      <c r="F2495" s="7" t="s">
        <v>133</v>
      </c>
      <c r="G2495" s="7">
        <v>1</v>
      </c>
    </row>
    <row r="2496" spans="1:7">
      <c r="A2496" s="26">
        <v>5081000</v>
      </c>
      <c r="B2496" s="26">
        <v>5081999</v>
      </c>
      <c r="C2496" t="s">
        <v>137</v>
      </c>
      <c r="D2496" t="s">
        <v>185</v>
      </c>
      <c r="E2496" s="8">
        <v>7.4999999999999997E-3</v>
      </c>
      <c r="F2496" s="7" t="s">
        <v>133</v>
      </c>
      <c r="G2496" s="7">
        <v>1</v>
      </c>
    </row>
    <row r="2497" spans="1:7">
      <c r="A2497" s="26">
        <v>5082000</v>
      </c>
      <c r="B2497" s="26">
        <v>5082999</v>
      </c>
      <c r="C2497" t="s">
        <v>137</v>
      </c>
      <c r="D2497" t="s">
        <v>185</v>
      </c>
      <c r="E2497" s="8">
        <v>7.4999999999999997E-3</v>
      </c>
      <c r="F2497" s="7" t="s">
        <v>133</v>
      </c>
      <c r="G2497" s="7">
        <v>1</v>
      </c>
    </row>
    <row r="2498" spans="1:7">
      <c r="A2498" s="26">
        <v>5083000</v>
      </c>
      <c r="B2498" s="26">
        <v>5083999</v>
      </c>
      <c r="C2498" t="s">
        <v>137</v>
      </c>
      <c r="D2498" t="s">
        <v>185</v>
      </c>
      <c r="E2498" s="8">
        <v>7.4999999999999997E-3</v>
      </c>
      <c r="F2498" s="7" t="s">
        <v>133</v>
      </c>
      <c r="G2498" s="7">
        <v>1</v>
      </c>
    </row>
    <row r="2499" spans="1:7">
      <c r="A2499" s="26">
        <v>5084000</v>
      </c>
      <c r="B2499" s="26">
        <v>5084999</v>
      </c>
      <c r="C2499" t="s">
        <v>137</v>
      </c>
      <c r="D2499" t="s">
        <v>185</v>
      </c>
      <c r="E2499" s="8">
        <v>7.4999999999999997E-3</v>
      </c>
      <c r="F2499" s="7" t="s">
        <v>133</v>
      </c>
      <c r="G2499" s="7">
        <v>1</v>
      </c>
    </row>
    <row r="2500" spans="1:7">
      <c r="A2500" s="26">
        <v>5085000</v>
      </c>
      <c r="B2500" s="26">
        <v>5085999</v>
      </c>
      <c r="C2500" t="s">
        <v>137</v>
      </c>
      <c r="D2500" t="s">
        <v>185</v>
      </c>
      <c r="E2500" s="8">
        <v>7.4999999999999997E-3</v>
      </c>
      <c r="F2500" s="7" t="s">
        <v>133</v>
      </c>
      <c r="G2500" s="7">
        <v>1</v>
      </c>
    </row>
    <row r="2501" spans="1:7">
      <c r="A2501" s="26">
        <v>5086000</v>
      </c>
      <c r="B2501" s="26">
        <v>5086999</v>
      </c>
      <c r="C2501" t="s">
        <v>137</v>
      </c>
      <c r="D2501" t="s">
        <v>185</v>
      </c>
      <c r="E2501" s="8">
        <v>7.4999999999999997E-3</v>
      </c>
      <c r="F2501" s="7" t="s">
        <v>133</v>
      </c>
      <c r="G2501" s="7">
        <v>1</v>
      </c>
    </row>
    <row r="2502" spans="1:7">
      <c r="A2502" s="26">
        <v>5087000</v>
      </c>
      <c r="B2502" s="26">
        <v>5087999</v>
      </c>
      <c r="C2502" t="s">
        <v>137</v>
      </c>
      <c r="D2502" t="s">
        <v>185</v>
      </c>
      <c r="E2502" s="8">
        <v>7.4999999999999997E-3</v>
      </c>
      <c r="F2502" s="7" t="s">
        <v>133</v>
      </c>
      <c r="G2502" s="7">
        <v>1</v>
      </c>
    </row>
    <row r="2503" spans="1:7">
      <c r="A2503" s="26">
        <v>5088000</v>
      </c>
      <c r="B2503" s="26">
        <v>5088999</v>
      </c>
      <c r="C2503" t="s">
        <v>137</v>
      </c>
      <c r="D2503" t="s">
        <v>185</v>
      </c>
      <c r="E2503" s="8">
        <v>7.4999999999999997E-3</v>
      </c>
      <c r="F2503" s="7" t="s">
        <v>133</v>
      </c>
      <c r="G2503" s="7">
        <v>1</v>
      </c>
    </row>
    <row r="2504" spans="1:7">
      <c r="A2504" s="26">
        <v>5089000</v>
      </c>
      <c r="B2504" s="26">
        <v>5091999</v>
      </c>
      <c r="C2504" t="s">
        <v>137</v>
      </c>
      <c r="D2504" t="s">
        <v>185</v>
      </c>
      <c r="E2504" s="8">
        <v>7.4999999999999997E-3</v>
      </c>
      <c r="F2504" s="7" t="s">
        <v>133</v>
      </c>
      <c r="G2504" s="7">
        <v>1</v>
      </c>
    </row>
    <row r="2505" spans="1:7">
      <c r="A2505" s="26">
        <v>5092000</v>
      </c>
      <c r="B2505" s="26">
        <v>5092999</v>
      </c>
      <c r="C2505" t="s">
        <v>137</v>
      </c>
      <c r="D2505" t="s">
        <v>185</v>
      </c>
      <c r="E2505" s="8">
        <v>7.4999999999999997E-3</v>
      </c>
      <c r="F2505" s="7" t="s">
        <v>133</v>
      </c>
      <c r="G2505" s="7">
        <v>1</v>
      </c>
    </row>
    <row r="2506" spans="1:7">
      <c r="A2506" s="26">
        <v>5093000</v>
      </c>
      <c r="B2506" s="26">
        <v>5093999</v>
      </c>
      <c r="C2506" t="s">
        <v>137</v>
      </c>
      <c r="D2506" t="s">
        <v>185</v>
      </c>
      <c r="E2506" s="8">
        <v>7.4999999999999997E-3</v>
      </c>
      <c r="F2506" s="7" t="s">
        <v>133</v>
      </c>
      <c r="G2506" s="7">
        <v>1</v>
      </c>
    </row>
    <row r="2507" spans="1:7">
      <c r="A2507" s="26">
        <v>5094000</v>
      </c>
      <c r="B2507" s="26">
        <v>5094999</v>
      </c>
      <c r="C2507" t="s">
        <v>137</v>
      </c>
      <c r="D2507" t="s">
        <v>185</v>
      </c>
      <c r="E2507" s="8">
        <v>7.4999999999999997E-3</v>
      </c>
      <c r="F2507" s="7" t="s">
        <v>133</v>
      </c>
      <c r="G2507" s="7">
        <v>1</v>
      </c>
    </row>
    <row r="2508" spans="1:7">
      <c r="A2508" s="26">
        <v>5095000</v>
      </c>
      <c r="B2508" s="26">
        <v>5100999</v>
      </c>
      <c r="C2508" t="s">
        <v>137</v>
      </c>
      <c r="D2508" t="s">
        <v>185</v>
      </c>
      <c r="E2508" s="8">
        <v>7.4999999999999997E-3</v>
      </c>
      <c r="F2508" s="7" t="s">
        <v>133</v>
      </c>
      <c r="G2508" s="7">
        <v>1</v>
      </c>
    </row>
    <row r="2509" spans="1:7">
      <c r="A2509" s="26">
        <v>5101000</v>
      </c>
      <c r="B2509" s="26">
        <v>5101999</v>
      </c>
      <c r="C2509" t="s">
        <v>137</v>
      </c>
      <c r="D2509" t="s">
        <v>185</v>
      </c>
      <c r="E2509" s="8">
        <v>7.4999999999999997E-3</v>
      </c>
      <c r="F2509" s="7" t="s">
        <v>133</v>
      </c>
      <c r="G2509" s="7">
        <v>1</v>
      </c>
    </row>
    <row r="2510" spans="1:7">
      <c r="A2510" s="26">
        <v>5102000</v>
      </c>
      <c r="B2510" s="26">
        <v>5102999</v>
      </c>
      <c r="C2510" t="s">
        <v>137</v>
      </c>
      <c r="D2510" t="s">
        <v>185</v>
      </c>
      <c r="E2510" s="8">
        <v>7.4999999999999997E-3</v>
      </c>
      <c r="F2510" s="7" t="s">
        <v>133</v>
      </c>
      <c r="G2510" s="7">
        <v>1</v>
      </c>
    </row>
    <row r="2511" spans="1:7">
      <c r="A2511" s="26">
        <v>5103000</v>
      </c>
      <c r="B2511" s="26">
        <v>5103999</v>
      </c>
      <c r="C2511" t="s">
        <v>137</v>
      </c>
      <c r="D2511" t="s">
        <v>185</v>
      </c>
      <c r="E2511" s="8">
        <v>7.4999999999999997E-3</v>
      </c>
      <c r="F2511" s="7" t="s">
        <v>133</v>
      </c>
      <c r="G2511" s="7">
        <v>1</v>
      </c>
    </row>
    <row r="2512" spans="1:7">
      <c r="A2512" s="26">
        <v>5104000</v>
      </c>
      <c r="B2512" s="26">
        <v>5104999</v>
      </c>
      <c r="C2512" t="s">
        <v>137</v>
      </c>
      <c r="D2512" t="s">
        <v>185</v>
      </c>
      <c r="E2512" s="8">
        <v>7.4999999999999997E-3</v>
      </c>
      <c r="F2512" s="7" t="s">
        <v>133</v>
      </c>
      <c r="G2512" s="7">
        <v>1</v>
      </c>
    </row>
    <row r="2513" spans="1:7">
      <c r="A2513" s="26">
        <v>5105000</v>
      </c>
      <c r="B2513" s="26">
        <v>5105999</v>
      </c>
      <c r="C2513" t="s">
        <v>137</v>
      </c>
      <c r="D2513" t="s">
        <v>185</v>
      </c>
      <c r="E2513" s="8">
        <v>7.4999999999999997E-3</v>
      </c>
      <c r="F2513" s="7" t="s">
        <v>133</v>
      </c>
      <c r="G2513" s="7">
        <v>1</v>
      </c>
    </row>
    <row r="2514" spans="1:7">
      <c r="A2514" s="26">
        <v>5106000</v>
      </c>
      <c r="B2514" s="26">
        <v>5106999</v>
      </c>
      <c r="C2514" t="s">
        <v>137</v>
      </c>
      <c r="D2514" t="s">
        <v>185</v>
      </c>
      <c r="E2514" s="8">
        <v>7.4999999999999997E-3</v>
      </c>
      <c r="F2514" s="7" t="s">
        <v>133</v>
      </c>
      <c r="G2514" s="7">
        <v>1</v>
      </c>
    </row>
    <row r="2515" spans="1:7">
      <c r="A2515" s="26">
        <v>5107000</v>
      </c>
      <c r="B2515" s="26">
        <v>5107999</v>
      </c>
      <c r="C2515" t="s">
        <v>137</v>
      </c>
      <c r="D2515" t="s">
        <v>185</v>
      </c>
      <c r="E2515" s="8">
        <v>7.4999999999999997E-3</v>
      </c>
      <c r="F2515" s="7" t="s">
        <v>133</v>
      </c>
      <c r="G2515" s="7">
        <v>1</v>
      </c>
    </row>
    <row r="2516" spans="1:7">
      <c r="A2516" s="26">
        <v>5108000</v>
      </c>
      <c r="B2516" s="26">
        <v>5108999</v>
      </c>
      <c r="C2516" t="s">
        <v>137</v>
      </c>
      <c r="D2516" t="s">
        <v>185</v>
      </c>
      <c r="E2516" s="8">
        <v>7.4999999999999997E-3</v>
      </c>
      <c r="F2516" s="7" t="s">
        <v>133</v>
      </c>
      <c r="G2516" s="7">
        <v>1</v>
      </c>
    </row>
    <row r="2517" spans="1:7">
      <c r="A2517" s="26">
        <v>5109000</v>
      </c>
      <c r="B2517" s="26">
        <v>5109999</v>
      </c>
      <c r="C2517" t="s">
        <v>137</v>
      </c>
      <c r="D2517" t="s">
        <v>185</v>
      </c>
      <c r="E2517" s="8">
        <v>7.4999999999999997E-3</v>
      </c>
      <c r="F2517" s="7" t="s">
        <v>133</v>
      </c>
      <c r="G2517" s="7">
        <v>1</v>
      </c>
    </row>
    <row r="2518" spans="1:7">
      <c r="A2518" s="26">
        <v>5110000</v>
      </c>
      <c r="B2518" s="26">
        <v>5110969</v>
      </c>
      <c r="C2518" t="s">
        <v>137</v>
      </c>
      <c r="D2518" t="s">
        <v>185</v>
      </c>
      <c r="E2518" s="8">
        <v>7.4999999999999997E-3</v>
      </c>
      <c r="F2518" s="7" t="s">
        <v>133</v>
      </c>
      <c r="G2518" s="7">
        <v>1</v>
      </c>
    </row>
    <row r="2519" spans="1:7">
      <c r="A2519" s="26">
        <v>5110970</v>
      </c>
      <c r="B2519" s="26">
        <v>5111999</v>
      </c>
      <c r="C2519" t="s">
        <v>137</v>
      </c>
      <c r="D2519" t="s">
        <v>185</v>
      </c>
      <c r="E2519" s="8">
        <v>1.0500000000000001E-2</v>
      </c>
      <c r="F2519" s="7" t="s">
        <v>165</v>
      </c>
      <c r="G2519" s="7">
        <v>1</v>
      </c>
    </row>
    <row r="2520" spans="1:7">
      <c r="A2520" s="26">
        <v>5112000</v>
      </c>
      <c r="B2520" s="26">
        <v>5112999</v>
      </c>
      <c r="C2520" t="s">
        <v>137</v>
      </c>
      <c r="D2520" t="s">
        <v>185</v>
      </c>
      <c r="E2520" s="8">
        <v>7.4999999999999997E-3</v>
      </c>
      <c r="F2520" s="7" t="s">
        <v>133</v>
      </c>
      <c r="G2520" s="7">
        <v>1</v>
      </c>
    </row>
    <row r="2521" spans="1:7">
      <c r="A2521" s="26">
        <v>5113000</v>
      </c>
      <c r="B2521" s="26">
        <v>5113969</v>
      </c>
      <c r="C2521" t="s">
        <v>137</v>
      </c>
      <c r="D2521" t="s">
        <v>185</v>
      </c>
      <c r="E2521" s="8">
        <v>7.4999999999999997E-3</v>
      </c>
      <c r="F2521" s="7" t="s">
        <v>133</v>
      </c>
      <c r="G2521" s="7">
        <v>1</v>
      </c>
    </row>
    <row r="2522" spans="1:7">
      <c r="A2522" s="26">
        <v>5113970</v>
      </c>
      <c r="B2522" s="26">
        <v>5113999</v>
      </c>
      <c r="C2522" t="s">
        <v>137</v>
      </c>
      <c r="D2522" t="s">
        <v>185</v>
      </c>
      <c r="E2522" s="8">
        <v>1.0500000000000001E-2</v>
      </c>
      <c r="F2522" s="7" t="s">
        <v>165</v>
      </c>
      <c r="G2522" s="7">
        <v>1</v>
      </c>
    </row>
    <row r="2523" spans="1:7">
      <c r="A2523" s="26">
        <v>5114000</v>
      </c>
      <c r="B2523" s="26">
        <v>5114999</v>
      </c>
      <c r="C2523" t="s">
        <v>137</v>
      </c>
      <c r="D2523" t="s">
        <v>185</v>
      </c>
      <c r="E2523" s="8">
        <v>7.4999999999999997E-3</v>
      </c>
      <c r="F2523" s="7" t="s">
        <v>133</v>
      </c>
      <c r="G2523" s="7">
        <v>1</v>
      </c>
    </row>
    <row r="2524" spans="1:7">
      <c r="A2524" s="26">
        <v>5115000</v>
      </c>
      <c r="B2524" s="26">
        <v>5115999</v>
      </c>
      <c r="C2524" t="s">
        <v>137</v>
      </c>
      <c r="D2524" t="s">
        <v>185</v>
      </c>
      <c r="E2524" s="8">
        <v>7.4999999999999997E-3</v>
      </c>
      <c r="F2524" s="7" t="s">
        <v>133</v>
      </c>
      <c r="G2524" s="7">
        <v>1</v>
      </c>
    </row>
    <row r="2525" spans="1:7">
      <c r="A2525" s="26">
        <v>5116000</v>
      </c>
      <c r="B2525" s="26">
        <v>5116969</v>
      </c>
      <c r="C2525" t="s">
        <v>137</v>
      </c>
      <c r="D2525" t="s">
        <v>185</v>
      </c>
      <c r="E2525" s="8">
        <v>7.4999999999999997E-3</v>
      </c>
      <c r="F2525" s="7" t="s">
        <v>133</v>
      </c>
      <c r="G2525" s="7">
        <v>1</v>
      </c>
    </row>
    <row r="2526" spans="1:7">
      <c r="A2526" s="26">
        <v>5116970</v>
      </c>
      <c r="B2526" s="26">
        <v>5116999</v>
      </c>
      <c r="C2526" t="s">
        <v>137</v>
      </c>
      <c r="D2526" t="s">
        <v>185</v>
      </c>
      <c r="E2526" s="8">
        <v>1.0500000000000001E-2</v>
      </c>
      <c r="F2526" s="7" t="s">
        <v>165</v>
      </c>
      <c r="G2526" s="7">
        <v>1</v>
      </c>
    </row>
    <row r="2527" spans="1:7">
      <c r="A2527" s="26">
        <v>5117000</v>
      </c>
      <c r="B2527" s="26">
        <v>5117999</v>
      </c>
      <c r="C2527" t="s">
        <v>137</v>
      </c>
      <c r="D2527" t="s">
        <v>185</v>
      </c>
      <c r="E2527" s="8">
        <v>7.4999999999999997E-3</v>
      </c>
      <c r="F2527" s="7" t="s">
        <v>133</v>
      </c>
      <c r="G2527" s="7">
        <v>1</v>
      </c>
    </row>
    <row r="2528" spans="1:7">
      <c r="A2528" s="26">
        <v>5118000</v>
      </c>
      <c r="B2528" s="26">
        <v>5118999</v>
      </c>
      <c r="C2528" t="s">
        <v>137</v>
      </c>
      <c r="D2528" t="s">
        <v>185</v>
      </c>
      <c r="E2528" s="8">
        <v>7.4999999999999997E-3</v>
      </c>
      <c r="F2528" s="7" t="s">
        <v>133</v>
      </c>
      <c r="G2528" s="7">
        <v>1</v>
      </c>
    </row>
    <row r="2529" spans="1:7">
      <c r="A2529" s="26">
        <v>5119000</v>
      </c>
      <c r="B2529" s="26">
        <v>5119999</v>
      </c>
      <c r="C2529" t="s">
        <v>137</v>
      </c>
      <c r="D2529" t="s">
        <v>185</v>
      </c>
      <c r="E2529" s="8">
        <v>7.4999999999999997E-3</v>
      </c>
      <c r="F2529" s="7" t="s">
        <v>133</v>
      </c>
      <c r="G2529" s="7">
        <v>1</v>
      </c>
    </row>
    <row r="2530" spans="1:7">
      <c r="A2530" s="26">
        <v>5120000</v>
      </c>
      <c r="B2530" s="26">
        <v>5120999</v>
      </c>
      <c r="C2530" t="s">
        <v>137</v>
      </c>
      <c r="D2530" t="s">
        <v>185</v>
      </c>
      <c r="E2530" s="8">
        <v>7.4999999999999997E-3</v>
      </c>
      <c r="F2530" s="7" t="s">
        <v>133</v>
      </c>
      <c r="G2530" s="7">
        <v>1</v>
      </c>
    </row>
    <row r="2531" spans="1:7">
      <c r="A2531" s="26">
        <v>5121000</v>
      </c>
      <c r="B2531" s="26">
        <v>5121999</v>
      </c>
      <c r="C2531" t="s">
        <v>137</v>
      </c>
      <c r="D2531" t="s">
        <v>185</v>
      </c>
      <c r="E2531" s="8">
        <v>7.4999999999999997E-3</v>
      </c>
      <c r="F2531" s="7" t="s">
        <v>133</v>
      </c>
      <c r="G2531" s="7">
        <v>1</v>
      </c>
    </row>
    <row r="2532" spans="1:7">
      <c r="A2532" s="26">
        <v>5122000</v>
      </c>
      <c r="B2532" s="26">
        <v>5122999</v>
      </c>
      <c r="C2532" t="s">
        <v>137</v>
      </c>
      <c r="D2532" t="s">
        <v>185</v>
      </c>
      <c r="E2532" s="8">
        <v>7.4999999999999997E-3</v>
      </c>
      <c r="F2532" s="7" t="s">
        <v>133</v>
      </c>
      <c r="G2532" s="7">
        <v>1</v>
      </c>
    </row>
    <row r="2533" spans="1:7">
      <c r="A2533" s="26">
        <v>5123000</v>
      </c>
      <c r="B2533" s="26">
        <v>5123999</v>
      </c>
      <c r="C2533" t="s">
        <v>137</v>
      </c>
      <c r="D2533" t="s">
        <v>185</v>
      </c>
      <c r="E2533" s="8">
        <v>7.4999999999999997E-3</v>
      </c>
      <c r="F2533" s="7" t="s">
        <v>133</v>
      </c>
      <c r="G2533" s="7">
        <v>1</v>
      </c>
    </row>
    <row r="2534" spans="1:7">
      <c r="A2534" s="26">
        <v>5124000</v>
      </c>
      <c r="B2534" s="26">
        <v>5124999</v>
      </c>
      <c r="C2534" t="s">
        <v>137</v>
      </c>
      <c r="D2534" t="s">
        <v>185</v>
      </c>
      <c r="E2534" s="8">
        <v>7.4999999999999997E-3</v>
      </c>
      <c r="F2534" s="7" t="s">
        <v>133</v>
      </c>
      <c r="G2534" s="7">
        <v>1</v>
      </c>
    </row>
    <row r="2535" spans="1:7">
      <c r="A2535" s="26">
        <v>5125000</v>
      </c>
      <c r="B2535" s="26">
        <v>5125999</v>
      </c>
      <c r="C2535" t="s">
        <v>137</v>
      </c>
      <c r="D2535" t="s">
        <v>185</v>
      </c>
      <c r="E2535" s="8">
        <v>7.4999999999999997E-3</v>
      </c>
      <c r="F2535" s="7" t="s">
        <v>133</v>
      </c>
      <c r="G2535" s="7">
        <v>1</v>
      </c>
    </row>
    <row r="2536" spans="1:7">
      <c r="A2536" s="26">
        <v>5126000</v>
      </c>
      <c r="B2536" s="26">
        <v>5126969</v>
      </c>
      <c r="C2536" t="s">
        <v>137</v>
      </c>
      <c r="D2536" t="s">
        <v>185</v>
      </c>
      <c r="E2536" s="8">
        <v>7.4999999999999997E-3</v>
      </c>
      <c r="F2536" s="7" t="s">
        <v>133</v>
      </c>
      <c r="G2536" s="7">
        <v>1</v>
      </c>
    </row>
    <row r="2537" spans="1:7">
      <c r="A2537" s="26">
        <v>5126970</v>
      </c>
      <c r="B2537" s="26">
        <v>5126999</v>
      </c>
      <c r="C2537" t="s">
        <v>137</v>
      </c>
      <c r="D2537" t="s">
        <v>185</v>
      </c>
      <c r="E2537" s="8">
        <v>1.0500000000000001E-2</v>
      </c>
      <c r="F2537" s="7" t="s">
        <v>165</v>
      </c>
      <c r="G2537" s="7">
        <v>1</v>
      </c>
    </row>
    <row r="2538" spans="1:7">
      <c r="A2538" s="26">
        <v>5127000</v>
      </c>
      <c r="B2538" s="26">
        <v>5127999</v>
      </c>
      <c r="C2538" t="s">
        <v>137</v>
      </c>
      <c r="D2538" t="s">
        <v>185</v>
      </c>
      <c r="E2538" s="8">
        <v>7.4999999999999997E-3</v>
      </c>
      <c r="F2538" s="7" t="s">
        <v>133</v>
      </c>
      <c r="G2538" s="7">
        <v>1</v>
      </c>
    </row>
    <row r="2539" spans="1:7">
      <c r="A2539" s="26">
        <v>5128000</v>
      </c>
      <c r="B2539" s="26">
        <v>5130999</v>
      </c>
      <c r="C2539" t="s">
        <v>137</v>
      </c>
      <c r="D2539" t="s">
        <v>185</v>
      </c>
      <c r="E2539" s="8">
        <v>7.4999999999999997E-3</v>
      </c>
      <c r="F2539" s="7" t="s">
        <v>133</v>
      </c>
      <c r="G2539" s="7">
        <v>1</v>
      </c>
    </row>
    <row r="2540" spans="1:7">
      <c r="A2540" s="26">
        <v>5131000</v>
      </c>
      <c r="B2540" s="26">
        <v>5131999</v>
      </c>
      <c r="C2540" t="s">
        <v>137</v>
      </c>
      <c r="D2540" t="s">
        <v>185</v>
      </c>
      <c r="E2540" s="8">
        <v>7.4999999999999997E-3</v>
      </c>
      <c r="F2540" s="7" t="s">
        <v>133</v>
      </c>
      <c r="G2540" s="7">
        <v>1</v>
      </c>
    </row>
    <row r="2541" spans="1:7">
      <c r="A2541" s="26">
        <v>5132000</v>
      </c>
      <c r="B2541" s="26">
        <v>5132999</v>
      </c>
      <c r="C2541" t="s">
        <v>137</v>
      </c>
      <c r="D2541" t="s">
        <v>185</v>
      </c>
      <c r="E2541" s="8">
        <v>7.4999999999999997E-3</v>
      </c>
      <c r="F2541" s="7" t="s">
        <v>133</v>
      </c>
      <c r="G2541" s="7">
        <v>1</v>
      </c>
    </row>
    <row r="2542" spans="1:7">
      <c r="A2542" s="26">
        <v>5133000</v>
      </c>
      <c r="B2542" s="26">
        <v>5133999</v>
      </c>
      <c r="C2542" t="s">
        <v>137</v>
      </c>
      <c r="D2542" t="s">
        <v>185</v>
      </c>
      <c r="E2542" s="8">
        <v>7.4999999999999997E-3</v>
      </c>
      <c r="F2542" s="7" t="s">
        <v>133</v>
      </c>
      <c r="G2542" s="7">
        <v>1</v>
      </c>
    </row>
    <row r="2543" spans="1:7">
      <c r="A2543" s="26">
        <v>5134000</v>
      </c>
      <c r="B2543" s="26">
        <v>5134999</v>
      </c>
      <c r="C2543" t="s">
        <v>137</v>
      </c>
      <c r="D2543" t="s">
        <v>185</v>
      </c>
      <c r="E2543" s="8">
        <v>7.4999999999999997E-3</v>
      </c>
      <c r="F2543" s="7" t="s">
        <v>133</v>
      </c>
      <c r="G2543" s="7">
        <v>1</v>
      </c>
    </row>
    <row r="2544" spans="1:7">
      <c r="A2544" s="26">
        <v>5135000</v>
      </c>
      <c r="B2544" s="26">
        <v>5135999</v>
      </c>
      <c r="C2544" t="s">
        <v>137</v>
      </c>
      <c r="D2544" t="s">
        <v>185</v>
      </c>
      <c r="E2544" s="8">
        <v>7.4999999999999997E-3</v>
      </c>
      <c r="F2544" s="7" t="s">
        <v>133</v>
      </c>
      <c r="G2544" s="7">
        <v>1</v>
      </c>
    </row>
    <row r="2545" spans="1:7">
      <c r="A2545" s="26">
        <v>5136000</v>
      </c>
      <c r="B2545" s="26">
        <v>5137999</v>
      </c>
      <c r="C2545" t="s">
        <v>137</v>
      </c>
      <c r="D2545" t="s">
        <v>185</v>
      </c>
      <c r="E2545" s="8">
        <v>7.4999999999999997E-3</v>
      </c>
      <c r="F2545" s="7" t="s">
        <v>133</v>
      </c>
      <c r="G2545" s="7">
        <v>1</v>
      </c>
    </row>
    <row r="2546" spans="1:7">
      <c r="A2546" s="26">
        <v>5138000</v>
      </c>
      <c r="B2546" s="26">
        <v>5138200</v>
      </c>
      <c r="C2546" t="s">
        <v>137</v>
      </c>
      <c r="D2546" t="s">
        <v>185</v>
      </c>
      <c r="E2546" s="8">
        <v>7.4999999999999997E-3</v>
      </c>
      <c r="F2546" s="7" t="s">
        <v>133</v>
      </c>
      <c r="G2546" s="7">
        <v>1</v>
      </c>
    </row>
    <row r="2547" spans="1:7">
      <c r="A2547" s="26">
        <v>5138201</v>
      </c>
      <c r="B2547" s="26">
        <v>5138279</v>
      </c>
      <c r="C2547" t="s">
        <v>137</v>
      </c>
      <c r="D2547" t="s">
        <v>185</v>
      </c>
      <c r="E2547" s="8">
        <v>1.0500000000000001E-2</v>
      </c>
      <c r="F2547" s="7" t="s">
        <v>133</v>
      </c>
      <c r="G2547" s="7">
        <v>1</v>
      </c>
    </row>
    <row r="2548" spans="1:7">
      <c r="A2548" s="26">
        <v>5138280</v>
      </c>
      <c r="B2548" s="26">
        <v>5138300</v>
      </c>
      <c r="C2548" t="s">
        <v>137</v>
      </c>
      <c r="D2548" t="s">
        <v>185</v>
      </c>
      <c r="E2548" s="8">
        <v>7.4999999999999997E-3</v>
      </c>
      <c r="F2548" s="7" t="s">
        <v>133</v>
      </c>
      <c r="G2548" s="7">
        <v>1</v>
      </c>
    </row>
    <row r="2549" spans="1:7">
      <c r="A2549" s="26">
        <v>5138301</v>
      </c>
      <c r="B2549" s="26">
        <v>5138439</v>
      </c>
      <c r="C2549" t="s">
        <v>137</v>
      </c>
      <c r="D2549" t="s">
        <v>185</v>
      </c>
      <c r="E2549" s="8">
        <v>1.0500000000000001E-2</v>
      </c>
      <c r="F2549" s="7" t="s">
        <v>133</v>
      </c>
      <c r="G2549" s="7">
        <v>1</v>
      </c>
    </row>
    <row r="2550" spans="1:7">
      <c r="A2550" s="26">
        <v>5138440</v>
      </c>
      <c r="B2550" s="26">
        <v>5138440</v>
      </c>
      <c r="C2550" t="s">
        <v>137</v>
      </c>
      <c r="D2550" t="s">
        <v>185</v>
      </c>
      <c r="E2550" s="8">
        <v>7.4999999999999997E-3</v>
      </c>
      <c r="F2550" s="7" t="s">
        <v>133</v>
      </c>
      <c r="G2550" s="7">
        <v>1</v>
      </c>
    </row>
    <row r="2551" spans="1:7">
      <c r="A2551" s="26">
        <v>5138441</v>
      </c>
      <c r="B2551" s="26">
        <v>5138499</v>
      </c>
      <c r="C2551" t="s">
        <v>137</v>
      </c>
      <c r="D2551" t="s">
        <v>185</v>
      </c>
      <c r="E2551" s="8">
        <v>1.0500000000000001E-2</v>
      </c>
      <c r="F2551" s="7" t="s">
        <v>133</v>
      </c>
      <c r="G2551" s="7">
        <v>1</v>
      </c>
    </row>
    <row r="2552" spans="1:7">
      <c r="A2552" s="26">
        <v>5138500</v>
      </c>
      <c r="B2552" s="26">
        <v>5138999</v>
      </c>
      <c r="C2552" t="s">
        <v>137</v>
      </c>
      <c r="D2552" t="s">
        <v>185</v>
      </c>
      <c r="E2552" s="8">
        <v>7.4999999999999997E-3</v>
      </c>
      <c r="F2552" s="7" t="s">
        <v>133</v>
      </c>
      <c r="G2552" s="7">
        <v>1</v>
      </c>
    </row>
    <row r="2553" spans="1:7">
      <c r="A2553" s="26">
        <v>5139000</v>
      </c>
      <c r="B2553" s="26">
        <v>5139999</v>
      </c>
      <c r="C2553" t="s">
        <v>137</v>
      </c>
      <c r="D2553" t="s">
        <v>185</v>
      </c>
      <c r="E2553" s="8">
        <v>7.4999999999999997E-3</v>
      </c>
      <c r="F2553" s="7" t="s">
        <v>133</v>
      </c>
      <c r="G2553" s="7">
        <v>1</v>
      </c>
    </row>
    <row r="2554" spans="1:7">
      <c r="A2554" s="26">
        <v>5140000</v>
      </c>
      <c r="B2554" s="26">
        <v>5140999</v>
      </c>
      <c r="C2554" t="s">
        <v>137</v>
      </c>
      <c r="D2554" t="s">
        <v>185</v>
      </c>
      <c r="E2554" s="8">
        <v>7.4999999999999997E-3</v>
      </c>
      <c r="F2554" s="7" t="s">
        <v>133</v>
      </c>
      <c r="G2554" s="7">
        <v>1</v>
      </c>
    </row>
    <row r="2555" spans="1:7">
      <c r="A2555" s="26">
        <v>5141000</v>
      </c>
      <c r="B2555" s="26">
        <v>5141999</v>
      </c>
      <c r="C2555" t="s">
        <v>137</v>
      </c>
      <c r="D2555" t="s">
        <v>185</v>
      </c>
      <c r="E2555" s="8">
        <v>7.4999999999999997E-3</v>
      </c>
      <c r="F2555" s="7" t="s">
        <v>133</v>
      </c>
      <c r="G2555" s="7">
        <v>1</v>
      </c>
    </row>
    <row r="2556" spans="1:7">
      <c r="A2556" s="26">
        <v>5142000</v>
      </c>
      <c r="B2556" s="26">
        <v>5142999</v>
      </c>
      <c r="C2556" t="s">
        <v>137</v>
      </c>
      <c r="D2556" t="s">
        <v>185</v>
      </c>
      <c r="E2556" s="8">
        <v>7.4999999999999997E-3</v>
      </c>
      <c r="F2556" s="7" t="s">
        <v>133</v>
      </c>
      <c r="G2556" s="7">
        <v>1</v>
      </c>
    </row>
    <row r="2557" spans="1:7">
      <c r="A2557" s="26">
        <v>5143000</v>
      </c>
      <c r="B2557" s="26">
        <v>5143999</v>
      </c>
      <c r="C2557" t="s">
        <v>137</v>
      </c>
      <c r="D2557" t="s">
        <v>185</v>
      </c>
      <c r="E2557" s="8">
        <v>7.4999999999999997E-3</v>
      </c>
      <c r="F2557" s="7" t="s">
        <v>133</v>
      </c>
      <c r="G2557" s="7">
        <v>1</v>
      </c>
    </row>
    <row r="2558" spans="1:7">
      <c r="A2558" s="26">
        <v>5144000</v>
      </c>
      <c r="B2558" s="26">
        <v>5144999</v>
      </c>
      <c r="C2558" t="s">
        <v>137</v>
      </c>
      <c r="D2558" t="s">
        <v>185</v>
      </c>
      <c r="E2558" s="8">
        <v>7.4999999999999997E-3</v>
      </c>
      <c r="F2558" s="7" t="s">
        <v>133</v>
      </c>
      <c r="G2558" s="7">
        <v>1</v>
      </c>
    </row>
    <row r="2559" spans="1:7">
      <c r="A2559" s="26">
        <v>5145000</v>
      </c>
      <c r="B2559" s="26">
        <v>5147000</v>
      </c>
      <c r="C2559" t="s">
        <v>137</v>
      </c>
      <c r="D2559" t="s">
        <v>185</v>
      </c>
      <c r="E2559" s="8">
        <v>7.4999999999999997E-3</v>
      </c>
      <c r="F2559" s="7" t="s">
        <v>133</v>
      </c>
      <c r="G2559" s="7">
        <v>1</v>
      </c>
    </row>
    <row r="2560" spans="1:7">
      <c r="A2560" s="26">
        <v>5147001</v>
      </c>
      <c r="B2560" s="26">
        <v>5154119</v>
      </c>
      <c r="C2560" t="s">
        <v>137</v>
      </c>
      <c r="D2560" t="s">
        <v>185</v>
      </c>
      <c r="E2560" s="8">
        <v>1.0500000000000001E-2</v>
      </c>
      <c r="F2560" s="7" t="s">
        <v>133</v>
      </c>
      <c r="G2560" s="7">
        <v>1</v>
      </c>
    </row>
    <row r="2561" spans="1:7">
      <c r="A2561" s="26">
        <v>5154120</v>
      </c>
      <c r="B2561" s="26">
        <v>5156999</v>
      </c>
      <c r="C2561" t="s">
        <v>137</v>
      </c>
      <c r="D2561" t="s">
        <v>185</v>
      </c>
      <c r="E2561" s="8">
        <v>7.4999999999999997E-3</v>
      </c>
      <c r="F2561" s="7" t="s">
        <v>133</v>
      </c>
      <c r="G2561" s="7">
        <v>1</v>
      </c>
    </row>
    <row r="2562" spans="1:7">
      <c r="A2562" s="26">
        <v>5157000</v>
      </c>
      <c r="B2562" s="26">
        <v>5157999</v>
      </c>
      <c r="C2562" t="s">
        <v>137</v>
      </c>
      <c r="D2562" t="s">
        <v>185</v>
      </c>
      <c r="E2562" s="8">
        <v>7.4999999999999997E-3</v>
      </c>
      <c r="F2562" s="7" t="s">
        <v>133</v>
      </c>
      <c r="G2562" s="7">
        <v>1</v>
      </c>
    </row>
    <row r="2563" spans="1:7">
      <c r="A2563" s="26">
        <v>5158000</v>
      </c>
      <c r="B2563" s="26">
        <v>5158999</v>
      </c>
      <c r="C2563" t="s">
        <v>137</v>
      </c>
      <c r="D2563" t="s">
        <v>185</v>
      </c>
      <c r="E2563" s="8">
        <v>7.4999999999999997E-3</v>
      </c>
      <c r="F2563" s="7" t="s">
        <v>133</v>
      </c>
      <c r="G2563" s="7">
        <v>1</v>
      </c>
    </row>
    <row r="2564" spans="1:7">
      <c r="A2564" s="26">
        <v>5159000</v>
      </c>
      <c r="B2564" s="26">
        <v>5159969</v>
      </c>
      <c r="C2564" t="s">
        <v>137</v>
      </c>
      <c r="D2564" t="s">
        <v>185</v>
      </c>
      <c r="E2564" s="8">
        <v>7.4999999999999997E-3</v>
      </c>
      <c r="F2564" s="7" t="s">
        <v>133</v>
      </c>
      <c r="G2564" s="7">
        <v>1</v>
      </c>
    </row>
    <row r="2565" spans="1:7">
      <c r="A2565" s="26">
        <v>5159970</v>
      </c>
      <c r="B2565" s="26">
        <v>5160999</v>
      </c>
      <c r="C2565" t="s">
        <v>137</v>
      </c>
      <c r="D2565" t="s">
        <v>185</v>
      </c>
      <c r="E2565" s="8">
        <v>1.0500000000000001E-2</v>
      </c>
      <c r="F2565" s="7" t="s">
        <v>165</v>
      </c>
      <c r="G2565" s="7">
        <v>1</v>
      </c>
    </row>
    <row r="2566" spans="1:7">
      <c r="A2566" s="26">
        <v>5161000</v>
      </c>
      <c r="B2566" s="26">
        <v>5161999</v>
      </c>
      <c r="C2566" t="s">
        <v>137</v>
      </c>
      <c r="D2566" t="s">
        <v>185</v>
      </c>
      <c r="E2566" s="8">
        <v>7.4999999999999997E-3</v>
      </c>
      <c r="F2566" s="7" t="s">
        <v>133</v>
      </c>
      <c r="G2566" s="7">
        <v>1</v>
      </c>
    </row>
    <row r="2567" spans="1:7">
      <c r="A2567" s="26">
        <v>5162000</v>
      </c>
      <c r="B2567" s="26">
        <v>5162999</v>
      </c>
      <c r="C2567" t="s">
        <v>137</v>
      </c>
      <c r="D2567" t="s">
        <v>185</v>
      </c>
      <c r="E2567" s="8">
        <v>7.4999999999999997E-3</v>
      </c>
      <c r="F2567" s="7" t="s">
        <v>133</v>
      </c>
      <c r="G2567" s="7">
        <v>1</v>
      </c>
    </row>
    <row r="2568" spans="1:7">
      <c r="A2568" s="26">
        <v>5163000</v>
      </c>
      <c r="B2568" s="26">
        <v>5163999</v>
      </c>
      <c r="C2568" t="s">
        <v>137</v>
      </c>
      <c r="D2568" t="s">
        <v>185</v>
      </c>
      <c r="E2568" s="8">
        <v>7.4999999999999997E-3</v>
      </c>
      <c r="F2568" s="7" t="s">
        <v>133</v>
      </c>
      <c r="G2568" s="7">
        <v>1</v>
      </c>
    </row>
    <row r="2569" spans="1:7">
      <c r="A2569" s="26">
        <v>5164000</v>
      </c>
      <c r="B2569" s="26">
        <v>5164999</v>
      </c>
      <c r="C2569" t="s">
        <v>137</v>
      </c>
      <c r="D2569" t="s">
        <v>185</v>
      </c>
      <c r="E2569" s="8">
        <v>7.4999999999999997E-3</v>
      </c>
      <c r="F2569" s="7" t="s">
        <v>133</v>
      </c>
      <c r="G2569" s="7">
        <v>1</v>
      </c>
    </row>
    <row r="2570" spans="1:7">
      <c r="A2570" s="26">
        <v>5165000</v>
      </c>
      <c r="B2570" s="26">
        <v>5169999</v>
      </c>
      <c r="C2570" t="s">
        <v>137</v>
      </c>
      <c r="D2570" t="s">
        <v>185</v>
      </c>
      <c r="E2570" s="8">
        <v>7.4999999999999997E-3</v>
      </c>
      <c r="F2570" s="7" t="s">
        <v>133</v>
      </c>
      <c r="G2570" s="7">
        <v>1</v>
      </c>
    </row>
    <row r="2571" spans="1:7">
      <c r="A2571" s="26">
        <v>5170000</v>
      </c>
      <c r="B2571" s="26">
        <v>5170999</v>
      </c>
      <c r="C2571" t="s">
        <v>137</v>
      </c>
      <c r="D2571" t="s">
        <v>185</v>
      </c>
      <c r="E2571" s="8">
        <v>7.4999999999999997E-3</v>
      </c>
      <c r="F2571" s="7" t="s">
        <v>133</v>
      </c>
      <c r="G2571" s="7">
        <v>1</v>
      </c>
    </row>
    <row r="2572" spans="1:7">
      <c r="A2572" s="26">
        <v>5171000</v>
      </c>
      <c r="B2572" s="26">
        <v>5171999</v>
      </c>
      <c r="C2572" t="s">
        <v>137</v>
      </c>
      <c r="D2572" t="s">
        <v>185</v>
      </c>
      <c r="E2572" s="8">
        <v>7.4999999999999997E-3</v>
      </c>
      <c r="F2572" s="7" t="s">
        <v>133</v>
      </c>
      <c r="G2572" s="7">
        <v>1</v>
      </c>
    </row>
    <row r="2573" spans="1:7">
      <c r="A2573" s="26">
        <v>5172000</v>
      </c>
      <c r="B2573" s="26">
        <v>5172330</v>
      </c>
      <c r="C2573" t="s">
        <v>137</v>
      </c>
      <c r="D2573" t="s">
        <v>185</v>
      </c>
      <c r="E2573" s="8">
        <v>7.4999999999999997E-3</v>
      </c>
      <c r="F2573" s="7" t="s">
        <v>133</v>
      </c>
      <c r="G2573" s="7">
        <v>1</v>
      </c>
    </row>
    <row r="2574" spans="1:7">
      <c r="A2574" s="26">
        <v>5172331</v>
      </c>
      <c r="B2574" s="26">
        <v>5184969</v>
      </c>
      <c r="C2574" t="s">
        <v>137</v>
      </c>
      <c r="D2574" t="s">
        <v>185</v>
      </c>
      <c r="E2574" s="8">
        <v>1.0500000000000001E-2</v>
      </c>
      <c r="F2574" s="7" t="s">
        <v>133</v>
      </c>
      <c r="G2574" s="7">
        <v>1</v>
      </c>
    </row>
    <row r="2575" spans="1:7">
      <c r="A2575" s="26">
        <v>5184970</v>
      </c>
      <c r="B2575" s="26">
        <v>5199999</v>
      </c>
      <c r="C2575" t="s">
        <v>137</v>
      </c>
      <c r="D2575" t="s">
        <v>185</v>
      </c>
      <c r="E2575" s="8">
        <v>1.0500000000000001E-2</v>
      </c>
      <c r="F2575" s="7" t="s">
        <v>165</v>
      </c>
      <c r="G2575" s="7">
        <v>1</v>
      </c>
    </row>
    <row r="2576" spans="1:7">
      <c r="A2576" s="26">
        <v>5200000</v>
      </c>
      <c r="B2576" s="26">
        <v>5211999</v>
      </c>
      <c r="C2576" t="s">
        <v>137</v>
      </c>
      <c r="D2576" t="s">
        <v>185</v>
      </c>
      <c r="E2576" s="8">
        <v>7.4999999999999997E-3</v>
      </c>
      <c r="F2576" s="7" t="s">
        <v>165</v>
      </c>
      <c r="G2576" s="7">
        <v>1</v>
      </c>
    </row>
    <row r="2577" spans="1:7">
      <c r="A2577" s="26">
        <v>5212000</v>
      </c>
      <c r="B2577" s="26">
        <v>5212160</v>
      </c>
      <c r="C2577" t="s">
        <v>137</v>
      </c>
      <c r="D2577" t="s">
        <v>185</v>
      </c>
      <c r="E2577" s="8">
        <v>7.4999999999999997E-3</v>
      </c>
      <c r="F2577" s="7" t="s">
        <v>133</v>
      </c>
      <c r="G2577" s="7">
        <v>1</v>
      </c>
    </row>
    <row r="2578" spans="1:7">
      <c r="A2578" s="26">
        <v>5212161</v>
      </c>
      <c r="B2578" s="26">
        <v>5275999</v>
      </c>
      <c r="C2578" t="s">
        <v>137</v>
      </c>
      <c r="D2578" t="s">
        <v>185</v>
      </c>
      <c r="E2578" s="8">
        <v>7.4999999999999997E-3</v>
      </c>
      <c r="F2578" s="7" t="s">
        <v>165</v>
      </c>
      <c r="G2578" s="7">
        <v>1</v>
      </c>
    </row>
    <row r="2579" spans="1:7">
      <c r="A2579" s="26">
        <v>5276000</v>
      </c>
      <c r="B2579" s="26">
        <v>5300999</v>
      </c>
      <c r="C2579" t="s">
        <v>137</v>
      </c>
      <c r="D2579" t="s">
        <v>185</v>
      </c>
      <c r="E2579" s="8">
        <v>7.4999999999999997E-3</v>
      </c>
      <c r="F2579" s="7" t="s">
        <v>165</v>
      </c>
      <c r="G2579" s="7">
        <v>1</v>
      </c>
    </row>
    <row r="2580" spans="1:7">
      <c r="A2580" s="26">
        <v>5301000</v>
      </c>
      <c r="B2580" s="26">
        <v>5301999</v>
      </c>
      <c r="C2580" t="s">
        <v>137</v>
      </c>
      <c r="D2580" t="s">
        <v>185</v>
      </c>
      <c r="E2580" s="8">
        <v>7.4999999999999997E-3</v>
      </c>
      <c r="F2580" s="7" t="s">
        <v>133</v>
      </c>
      <c r="G2580" s="7">
        <v>1</v>
      </c>
    </row>
    <row r="2581" spans="1:7">
      <c r="A2581" s="26">
        <v>5302000</v>
      </c>
      <c r="B2581" s="26">
        <v>5302999</v>
      </c>
      <c r="C2581" t="s">
        <v>137</v>
      </c>
      <c r="D2581" t="s">
        <v>185</v>
      </c>
      <c r="E2581" s="8">
        <v>7.4999999999999997E-3</v>
      </c>
      <c r="F2581" s="7" t="s">
        <v>133</v>
      </c>
      <c r="G2581" s="7">
        <v>1</v>
      </c>
    </row>
    <row r="2582" spans="1:7">
      <c r="A2582" s="26">
        <v>5303000</v>
      </c>
      <c r="B2582" s="26">
        <v>5303999</v>
      </c>
      <c r="C2582" t="s">
        <v>137</v>
      </c>
      <c r="D2582" t="s">
        <v>185</v>
      </c>
      <c r="E2582" s="8">
        <v>7.4999999999999997E-3</v>
      </c>
      <c r="F2582" s="7" t="s">
        <v>133</v>
      </c>
      <c r="G2582" s="7">
        <v>1</v>
      </c>
    </row>
    <row r="2583" spans="1:7">
      <c r="A2583" s="26">
        <v>5304000</v>
      </c>
      <c r="B2583" s="26">
        <v>5304999</v>
      </c>
      <c r="C2583" t="s">
        <v>137</v>
      </c>
      <c r="D2583" t="s">
        <v>185</v>
      </c>
      <c r="E2583" s="8">
        <v>7.4999999999999997E-3</v>
      </c>
      <c r="F2583" s="7" t="s">
        <v>133</v>
      </c>
      <c r="G2583" s="7">
        <v>1</v>
      </c>
    </row>
    <row r="2584" spans="1:7">
      <c r="A2584" s="26">
        <v>5305000</v>
      </c>
      <c r="B2584" s="26">
        <v>5306999</v>
      </c>
      <c r="C2584" t="s">
        <v>137</v>
      </c>
      <c r="D2584" t="s">
        <v>185</v>
      </c>
      <c r="E2584" s="8">
        <v>7.4999999999999997E-3</v>
      </c>
      <c r="F2584" s="7" t="s">
        <v>133</v>
      </c>
      <c r="G2584" s="7">
        <v>1</v>
      </c>
    </row>
    <row r="2585" spans="1:7">
      <c r="A2585" s="26">
        <v>5307000</v>
      </c>
      <c r="B2585" s="26">
        <v>5307999</v>
      </c>
      <c r="C2585" t="s">
        <v>137</v>
      </c>
      <c r="D2585" t="s">
        <v>185</v>
      </c>
      <c r="E2585" s="8">
        <v>7.4999999999999997E-3</v>
      </c>
      <c r="F2585" s="7" t="s">
        <v>133</v>
      </c>
      <c r="G2585" s="7">
        <v>1</v>
      </c>
    </row>
    <row r="2586" spans="1:7">
      <c r="A2586" s="26">
        <v>5308000</v>
      </c>
      <c r="B2586" s="26">
        <v>5309999</v>
      </c>
      <c r="C2586" t="s">
        <v>137</v>
      </c>
      <c r="D2586" t="s">
        <v>185</v>
      </c>
      <c r="E2586" s="8">
        <v>7.4999999999999997E-3</v>
      </c>
      <c r="F2586" s="7" t="s">
        <v>133</v>
      </c>
      <c r="G2586" s="7">
        <v>1</v>
      </c>
    </row>
    <row r="2587" spans="1:7">
      <c r="A2587" s="26">
        <v>5310000</v>
      </c>
      <c r="B2587" s="26">
        <v>5310999</v>
      </c>
      <c r="C2587" t="s">
        <v>137</v>
      </c>
      <c r="D2587" t="s">
        <v>185</v>
      </c>
      <c r="E2587" s="8">
        <v>7.4999999999999997E-3</v>
      </c>
      <c r="F2587" s="7" t="s">
        <v>133</v>
      </c>
      <c r="G2587" s="7">
        <v>1</v>
      </c>
    </row>
    <row r="2588" spans="1:7">
      <c r="A2588" s="26">
        <v>5311000</v>
      </c>
      <c r="B2588" s="26">
        <v>5311999</v>
      </c>
      <c r="C2588" t="s">
        <v>137</v>
      </c>
      <c r="D2588" t="s">
        <v>185</v>
      </c>
      <c r="E2588" s="8">
        <v>7.4999999999999997E-3</v>
      </c>
      <c r="F2588" s="7" t="s">
        <v>133</v>
      </c>
      <c r="G2588" s="7">
        <v>1</v>
      </c>
    </row>
    <row r="2589" spans="1:7">
      <c r="A2589" s="26">
        <v>5312000</v>
      </c>
      <c r="B2589" s="26">
        <v>5312999</v>
      </c>
      <c r="C2589" t="s">
        <v>137</v>
      </c>
      <c r="D2589" t="s">
        <v>185</v>
      </c>
      <c r="E2589" s="8">
        <v>7.4999999999999997E-3</v>
      </c>
      <c r="F2589" s="7" t="s">
        <v>133</v>
      </c>
      <c r="G2589" s="7">
        <v>1</v>
      </c>
    </row>
    <row r="2590" spans="1:7">
      <c r="A2590" s="26">
        <v>5313000</v>
      </c>
      <c r="B2590" s="26">
        <v>5313999</v>
      </c>
      <c r="C2590" t="s">
        <v>137</v>
      </c>
      <c r="D2590" t="s">
        <v>185</v>
      </c>
      <c r="E2590" s="8">
        <v>7.4999999999999997E-3</v>
      </c>
      <c r="F2590" s="7" t="s">
        <v>133</v>
      </c>
      <c r="G2590" s="7">
        <v>1</v>
      </c>
    </row>
    <row r="2591" spans="1:7">
      <c r="A2591" s="26">
        <v>5314000</v>
      </c>
      <c r="B2591" s="26">
        <v>5314969</v>
      </c>
      <c r="C2591" t="s">
        <v>137</v>
      </c>
      <c r="D2591" t="s">
        <v>185</v>
      </c>
      <c r="E2591" s="8">
        <v>7.4999999999999997E-3</v>
      </c>
      <c r="F2591" s="7" t="s">
        <v>133</v>
      </c>
      <c r="G2591" s="7">
        <v>1</v>
      </c>
    </row>
    <row r="2592" spans="1:7">
      <c r="A2592" s="26">
        <v>5314970</v>
      </c>
      <c r="B2592" s="26">
        <v>5314999</v>
      </c>
      <c r="C2592" t="s">
        <v>137</v>
      </c>
      <c r="D2592" t="s">
        <v>185</v>
      </c>
      <c r="E2592" s="8">
        <v>1.0500000000000001E-2</v>
      </c>
      <c r="F2592" s="7" t="s">
        <v>165</v>
      </c>
      <c r="G2592" s="7">
        <v>1</v>
      </c>
    </row>
    <row r="2593" spans="1:7">
      <c r="A2593" s="26">
        <v>5315000</v>
      </c>
      <c r="B2593" s="26">
        <v>5315999</v>
      </c>
      <c r="C2593" t="s">
        <v>137</v>
      </c>
      <c r="D2593" t="s">
        <v>185</v>
      </c>
      <c r="E2593" s="8">
        <v>7.4999999999999997E-3</v>
      </c>
      <c r="F2593" s="7" t="s">
        <v>133</v>
      </c>
      <c r="G2593" s="7">
        <v>1</v>
      </c>
    </row>
    <row r="2594" spans="1:7">
      <c r="A2594" s="26">
        <v>5316000</v>
      </c>
      <c r="B2594" s="26">
        <v>5316999</v>
      </c>
      <c r="C2594" t="s">
        <v>137</v>
      </c>
      <c r="D2594" t="s">
        <v>185</v>
      </c>
      <c r="E2594" s="8">
        <v>7.4999999999999997E-3</v>
      </c>
      <c r="F2594" s="7" t="s">
        <v>133</v>
      </c>
      <c r="G2594" s="7">
        <v>1</v>
      </c>
    </row>
    <row r="2595" spans="1:7">
      <c r="A2595" s="26">
        <v>5317000</v>
      </c>
      <c r="B2595" s="26">
        <v>5317999</v>
      </c>
      <c r="C2595" t="s">
        <v>137</v>
      </c>
      <c r="D2595" t="s">
        <v>185</v>
      </c>
      <c r="E2595" s="8">
        <v>7.4999999999999997E-3</v>
      </c>
      <c r="F2595" s="7" t="s">
        <v>133</v>
      </c>
      <c r="G2595" s="7">
        <v>1</v>
      </c>
    </row>
    <row r="2596" spans="1:7">
      <c r="A2596" s="26">
        <v>5318000</v>
      </c>
      <c r="B2596" s="26">
        <v>5318999</v>
      </c>
      <c r="C2596" t="s">
        <v>137</v>
      </c>
      <c r="D2596" t="s">
        <v>185</v>
      </c>
      <c r="E2596" s="8">
        <v>7.4999999999999997E-3</v>
      </c>
      <c r="F2596" s="7" t="s">
        <v>133</v>
      </c>
      <c r="G2596" s="7">
        <v>1</v>
      </c>
    </row>
    <row r="2597" spans="1:7">
      <c r="A2597" s="26">
        <v>5319000</v>
      </c>
      <c r="B2597" s="26">
        <v>5320999</v>
      </c>
      <c r="C2597" t="s">
        <v>137</v>
      </c>
      <c r="D2597" t="s">
        <v>185</v>
      </c>
      <c r="E2597" s="8">
        <v>7.4999999999999997E-3</v>
      </c>
      <c r="F2597" s="7" t="s">
        <v>133</v>
      </c>
      <c r="G2597" s="7">
        <v>1</v>
      </c>
    </row>
    <row r="2598" spans="1:7">
      <c r="A2598" s="26">
        <v>5321000</v>
      </c>
      <c r="B2598" s="26">
        <v>5321999</v>
      </c>
      <c r="C2598" t="s">
        <v>137</v>
      </c>
      <c r="D2598" t="s">
        <v>185</v>
      </c>
      <c r="E2598" s="8">
        <v>7.4999999999999997E-3</v>
      </c>
      <c r="F2598" s="7" t="s">
        <v>133</v>
      </c>
      <c r="G2598" s="7">
        <v>1</v>
      </c>
    </row>
    <row r="2599" spans="1:7">
      <c r="A2599" s="26">
        <v>5322000</v>
      </c>
      <c r="B2599" s="26">
        <v>5322999</v>
      </c>
      <c r="C2599" t="s">
        <v>137</v>
      </c>
      <c r="D2599" t="s">
        <v>185</v>
      </c>
      <c r="E2599" s="8">
        <v>7.4999999999999997E-3</v>
      </c>
      <c r="F2599" s="7" t="s">
        <v>133</v>
      </c>
      <c r="G2599" s="7">
        <v>1</v>
      </c>
    </row>
    <row r="2600" spans="1:7">
      <c r="A2600" s="26">
        <v>5323000</v>
      </c>
      <c r="B2600" s="26">
        <v>5323999</v>
      </c>
      <c r="C2600" t="s">
        <v>137</v>
      </c>
      <c r="D2600" t="s">
        <v>185</v>
      </c>
      <c r="E2600" s="8">
        <v>7.4999999999999997E-3</v>
      </c>
      <c r="F2600" s="7" t="s">
        <v>133</v>
      </c>
      <c r="G2600" s="7">
        <v>1</v>
      </c>
    </row>
    <row r="2601" spans="1:7">
      <c r="A2601" s="26">
        <v>5324000</v>
      </c>
      <c r="B2601" s="26">
        <v>5324999</v>
      </c>
      <c r="C2601" t="s">
        <v>137</v>
      </c>
      <c r="D2601" t="s">
        <v>185</v>
      </c>
      <c r="E2601" s="8">
        <v>7.4999999999999997E-3</v>
      </c>
      <c r="F2601" s="7" t="s">
        <v>133</v>
      </c>
      <c r="G2601" s="7">
        <v>1</v>
      </c>
    </row>
    <row r="2602" spans="1:7">
      <c r="A2602" s="26">
        <v>5325000</v>
      </c>
      <c r="B2602" s="26">
        <v>5325999</v>
      </c>
      <c r="C2602" t="s">
        <v>137</v>
      </c>
      <c r="D2602" t="s">
        <v>185</v>
      </c>
      <c r="E2602" s="8">
        <v>7.4999999999999997E-3</v>
      </c>
      <c r="F2602" s="7" t="s">
        <v>133</v>
      </c>
      <c r="G2602" s="7">
        <v>1</v>
      </c>
    </row>
    <row r="2603" spans="1:7">
      <c r="A2603" s="26">
        <v>5326000</v>
      </c>
      <c r="B2603" s="26">
        <v>5326999</v>
      </c>
      <c r="C2603" t="s">
        <v>137</v>
      </c>
      <c r="D2603" t="s">
        <v>185</v>
      </c>
      <c r="E2603" s="8">
        <v>7.4999999999999997E-3</v>
      </c>
      <c r="F2603" s="7" t="s">
        <v>133</v>
      </c>
      <c r="G2603" s="7">
        <v>1</v>
      </c>
    </row>
    <row r="2604" spans="1:7">
      <c r="A2604" s="26">
        <v>5327000</v>
      </c>
      <c r="B2604" s="26">
        <v>5327999</v>
      </c>
      <c r="C2604" t="s">
        <v>137</v>
      </c>
      <c r="D2604" t="s">
        <v>185</v>
      </c>
      <c r="E2604" s="8">
        <v>7.4999999999999997E-3</v>
      </c>
      <c r="F2604" s="7" t="s">
        <v>133</v>
      </c>
      <c r="G2604" s="7">
        <v>1</v>
      </c>
    </row>
    <row r="2605" spans="1:7">
      <c r="A2605" s="26">
        <v>5328000</v>
      </c>
      <c r="B2605" s="26">
        <v>5328999</v>
      </c>
      <c r="C2605" t="s">
        <v>137</v>
      </c>
      <c r="D2605" t="s">
        <v>185</v>
      </c>
      <c r="E2605" s="8">
        <v>7.4999999999999997E-3</v>
      </c>
      <c r="F2605" s="7" t="s">
        <v>133</v>
      </c>
      <c r="G2605" s="7">
        <v>1</v>
      </c>
    </row>
    <row r="2606" spans="1:7">
      <c r="A2606" s="26">
        <v>5329000</v>
      </c>
      <c r="B2606" s="26">
        <v>5329999</v>
      </c>
      <c r="C2606" t="s">
        <v>137</v>
      </c>
      <c r="D2606" t="s">
        <v>185</v>
      </c>
      <c r="E2606" s="8">
        <v>7.4999999999999997E-3</v>
      </c>
      <c r="F2606" s="7" t="s">
        <v>133</v>
      </c>
      <c r="G2606" s="7">
        <v>1</v>
      </c>
    </row>
    <row r="2607" spans="1:7">
      <c r="A2607" s="26">
        <v>5330000</v>
      </c>
      <c r="B2607" s="26">
        <v>5330999</v>
      </c>
      <c r="C2607" t="s">
        <v>137</v>
      </c>
      <c r="D2607" t="s">
        <v>185</v>
      </c>
      <c r="E2607" s="8">
        <v>7.4999999999999997E-3</v>
      </c>
      <c r="F2607" s="7" t="s">
        <v>133</v>
      </c>
      <c r="G2607" s="7">
        <v>1</v>
      </c>
    </row>
    <row r="2608" spans="1:7">
      <c r="A2608" s="26">
        <v>5331000</v>
      </c>
      <c r="B2608" s="26">
        <v>5331999</v>
      </c>
      <c r="C2608" t="s">
        <v>137</v>
      </c>
      <c r="D2608" t="s">
        <v>185</v>
      </c>
      <c r="E2608" s="8">
        <v>7.4999999999999997E-3</v>
      </c>
      <c r="F2608" s="7" t="s">
        <v>133</v>
      </c>
      <c r="G2608" s="7">
        <v>1</v>
      </c>
    </row>
    <row r="2609" spans="1:7">
      <c r="A2609" s="26">
        <v>5332000</v>
      </c>
      <c r="B2609" s="26">
        <v>5332999</v>
      </c>
      <c r="C2609" t="s">
        <v>137</v>
      </c>
      <c r="D2609" t="s">
        <v>185</v>
      </c>
      <c r="E2609" s="8">
        <v>7.4999999999999997E-3</v>
      </c>
      <c r="F2609" s="7" t="s">
        <v>133</v>
      </c>
      <c r="G2609" s="7">
        <v>1</v>
      </c>
    </row>
    <row r="2610" spans="1:7">
      <c r="A2610" s="26">
        <v>5333000</v>
      </c>
      <c r="B2610" s="26">
        <v>5333999</v>
      </c>
      <c r="C2610" t="s">
        <v>137</v>
      </c>
      <c r="D2610" t="s">
        <v>185</v>
      </c>
      <c r="E2610" s="8">
        <v>7.4999999999999997E-3</v>
      </c>
      <c r="F2610" s="7" t="s">
        <v>133</v>
      </c>
      <c r="G2610" s="7">
        <v>1</v>
      </c>
    </row>
    <row r="2611" spans="1:7">
      <c r="A2611" s="26">
        <v>5334000</v>
      </c>
      <c r="B2611" s="26">
        <v>5334999</v>
      </c>
      <c r="C2611" t="s">
        <v>137</v>
      </c>
      <c r="D2611" t="s">
        <v>185</v>
      </c>
      <c r="E2611" s="8">
        <v>7.4999999999999997E-3</v>
      </c>
      <c r="F2611" s="7" t="s">
        <v>133</v>
      </c>
      <c r="G2611" s="7">
        <v>1</v>
      </c>
    </row>
    <row r="2612" spans="1:7">
      <c r="A2612" s="26">
        <v>5335000</v>
      </c>
      <c r="B2612" s="26">
        <v>5335999</v>
      </c>
      <c r="C2612" t="s">
        <v>137</v>
      </c>
      <c r="D2612" t="s">
        <v>185</v>
      </c>
      <c r="E2612" s="8">
        <v>7.4999999999999997E-3</v>
      </c>
      <c r="F2612" s="7" t="s">
        <v>133</v>
      </c>
      <c r="G2612" s="7">
        <v>1</v>
      </c>
    </row>
    <row r="2613" spans="1:7">
      <c r="A2613" s="26">
        <v>5336000</v>
      </c>
      <c r="B2613" s="26">
        <v>5336999</v>
      </c>
      <c r="C2613" t="s">
        <v>137</v>
      </c>
      <c r="D2613" t="s">
        <v>185</v>
      </c>
      <c r="E2613" s="8">
        <v>7.4999999999999997E-3</v>
      </c>
      <c r="F2613" s="7" t="s">
        <v>133</v>
      </c>
      <c r="G2613" s="7">
        <v>1</v>
      </c>
    </row>
    <row r="2614" spans="1:7">
      <c r="A2614" s="26">
        <v>5337000</v>
      </c>
      <c r="B2614" s="26">
        <v>5337999</v>
      </c>
      <c r="C2614" t="s">
        <v>137</v>
      </c>
      <c r="D2614" t="s">
        <v>185</v>
      </c>
      <c r="E2614" s="8">
        <v>7.4999999999999997E-3</v>
      </c>
      <c r="F2614" s="7" t="s">
        <v>133</v>
      </c>
      <c r="G2614" s="7">
        <v>1</v>
      </c>
    </row>
    <row r="2615" spans="1:7">
      <c r="A2615" s="26">
        <v>5338000</v>
      </c>
      <c r="B2615" s="26">
        <v>5338999</v>
      </c>
      <c r="C2615" t="s">
        <v>137</v>
      </c>
      <c r="D2615" t="s">
        <v>185</v>
      </c>
      <c r="E2615" s="8">
        <v>7.4999999999999997E-3</v>
      </c>
      <c r="F2615" s="7" t="s">
        <v>133</v>
      </c>
      <c r="G2615" s="7">
        <v>1</v>
      </c>
    </row>
    <row r="2616" spans="1:7">
      <c r="A2616" s="26">
        <v>5339000</v>
      </c>
      <c r="B2616" s="26">
        <v>5339999</v>
      </c>
      <c r="C2616" t="s">
        <v>137</v>
      </c>
      <c r="D2616" t="s">
        <v>185</v>
      </c>
      <c r="E2616" s="8">
        <v>7.4999999999999997E-3</v>
      </c>
      <c r="F2616" s="7" t="s">
        <v>133</v>
      </c>
      <c r="G2616" s="7">
        <v>1</v>
      </c>
    </row>
    <row r="2617" spans="1:7">
      <c r="A2617" s="26">
        <v>5340000</v>
      </c>
      <c r="B2617" s="26">
        <v>5342999</v>
      </c>
      <c r="C2617" t="s">
        <v>137</v>
      </c>
      <c r="D2617" t="s">
        <v>185</v>
      </c>
      <c r="E2617" s="8">
        <v>7.4999999999999997E-3</v>
      </c>
      <c r="F2617" s="7" t="s">
        <v>133</v>
      </c>
      <c r="G2617" s="7">
        <v>1</v>
      </c>
    </row>
    <row r="2618" spans="1:7">
      <c r="A2618" s="26">
        <v>5343000</v>
      </c>
      <c r="B2618" s="26">
        <v>5343999</v>
      </c>
      <c r="C2618" t="s">
        <v>137</v>
      </c>
      <c r="D2618" t="s">
        <v>185</v>
      </c>
      <c r="E2618" s="8">
        <v>7.4999999999999997E-3</v>
      </c>
      <c r="F2618" s="7" t="s">
        <v>133</v>
      </c>
      <c r="G2618" s="7">
        <v>1</v>
      </c>
    </row>
    <row r="2619" spans="1:7">
      <c r="A2619" s="26">
        <v>5344000</v>
      </c>
      <c r="B2619" s="26">
        <v>5344999</v>
      </c>
      <c r="C2619" t="s">
        <v>137</v>
      </c>
      <c r="D2619" t="s">
        <v>185</v>
      </c>
      <c r="E2619" s="8">
        <v>7.4999999999999997E-3</v>
      </c>
      <c r="F2619" s="7" t="s">
        <v>133</v>
      </c>
      <c r="G2619" s="7">
        <v>1</v>
      </c>
    </row>
    <row r="2620" spans="1:7">
      <c r="A2620" s="26">
        <v>5345000</v>
      </c>
      <c r="B2620" s="26">
        <v>5345999</v>
      </c>
      <c r="C2620" t="s">
        <v>137</v>
      </c>
      <c r="D2620" t="s">
        <v>185</v>
      </c>
      <c r="E2620" s="8">
        <v>7.4999999999999997E-3</v>
      </c>
      <c r="F2620" s="7" t="s">
        <v>133</v>
      </c>
      <c r="G2620" s="7">
        <v>1</v>
      </c>
    </row>
    <row r="2621" spans="1:7">
      <c r="A2621" s="26">
        <v>5346000</v>
      </c>
      <c r="B2621" s="26">
        <v>5346999</v>
      </c>
      <c r="C2621" t="s">
        <v>137</v>
      </c>
      <c r="D2621" t="s">
        <v>185</v>
      </c>
      <c r="E2621" s="8">
        <v>7.4999999999999997E-3</v>
      </c>
      <c r="F2621" s="7" t="s">
        <v>133</v>
      </c>
      <c r="G2621" s="7">
        <v>1</v>
      </c>
    </row>
    <row r="2622" spans="1:7">
      <c r="A2622" s="26">
        <v>5347000</v>
      </c>
      <c r="B2622" s="26">
        <v>5347999</v>
      </c>
      <c r="C2622" t="s">
        <v>137</v>
      </c>
      <c r="D2622" t="s">
        <v>185</v>
      </c>
      <c r="E2622" s="8">
        <v>7.4999999999999997E-3</v>
      </c>
      <c r="F2622" s="7" t="s">
        <v>133</v>
      </c>
      <c r="G2622" s="7">
        <v>1</v>
      </c>
    </row>
    <row r="2623" spans="1:7">
      <c r="A2623" s="26">
        <v>5348000</v>
      </c>
      <c r="B2623" s="26">
        <v>5349999</v>
      </c>
      <c r="C2623" t="s">
        <v>137</v>
      </c>
      <c r="D2623" t="s">
        <v>185</v>
      </c>
      <c r="E2623" s="8">
        <v>7.4999999999999997E-3</v>
      </c>
      <c r="F2623" s="7" t="s">
        <v>133</v>
      </c>
      <c r="G2623" s="7">
        <v>1</v>
      </c>
    </row>
    <row r="2624" spans="1:7">
      <c r="A2624" s="26">
        <v>5350000</v>
      </c>
      <c r="B2624" s="26">
        <v>5350999</v>
      </c>
      <c r="C2624" t="s">
        <v>137</v>
      </c>
      <c r="D2624" t="s">
        <v>185</v>
      </c>
      <c r="E2624" s="8">
        <v>7.4999999999999997E-3</v>
      </c>
      <c r="F2624" s="7" t="s">
        <v>133</v>
      </c>
      <c r="G2624" s="7">
        <v>1</v>
      </c>
    </row>
    <row r="2625" spans="1:7">
      <c r="A2625" s="26">
        <v>5351000</v>
      </c>
      <c r="B2625" s="26">
        <v>5351090</v>
      </c>
      <c r="C2625" t="s">
        <v>137</v>
      </c>
      <c r="D2625" t="s">
        <v>185</v>
      </c>
      <c r="E2625" s="8">
        <v>7.4999999999999997E-3</v>
      </c>
      <c r="F2625" s="7" t="s">
        <v>133</v>
      </c>
      <c r="G2625" s="7">
        <v>1</v>
      </c>
    </row>
    <row r="2626" spans="1:7">
      <c r="A2626" s="26">
        <v>5351091</v>
      </c>
      <c r="B2626" s="26">
        <v>5351999</v>
      </c>
      <c r="C2626" t="s">
        <v>137</v>
      </c>
      <c r="D2626" t="s">
        <v>185</v>
      </c>
      <c r="E2626" s="8">
        <v>7.4999999999999997E-3</v>
      </c>
      <c r="F2626" s="7" t="s">
        <v>133</v>
      </c>
      <c r="G2626" s="7">
        <v>1</v>
      </c>
    </row>
    <row r="2627" spans="1:7">
      <c r="A2627" s="26">
        <v>5352000</v>
      </c>
      <c r="B2627" s="26">
        <v>5352899</v>
      </c>
      <c r="C2627" t="s">
        <v>137</v>
      </c>
      <c r="D2627" t="s">
        <v>185</v>
      </c>
      <c r="E2627" s="8">
        <v>7.4999999999999997E-3</v>
      </c>
      <c r="F2627" s="7" t="s">
        <v>133</v>
      </c>
      <c r="G2627" s="7">
        <v>1</v>
      </c>
    </row>
    <row r="2628" spans="1:7">
      <c r="A2628" s="26">
        <v>5352900</v>
      </c>
      <c r="B2628" s="26">
        <v>5352999</v>
      </c>
      <c r="C2628" t="s">
        <v>137</v>
      </c>
      <c r="D2628" t="s">
        <v>185</v>
      </c>
      <c r="E2628" s="8">
        <v>7.4999999999999997E-3</v>
      </c>
      <c r="F2628" s="7" t="s">
        <v>133</v>
      </c>
      <c r="G2628" s="7">
        <v>1</v>
      </c>
    </row>
    <row r="2629" spans="1:7">
      <c r="A2629" s="26">
        <v>5353000</v>
      </c>
      <c r="B2629" s="26">
        <v>5355999</v>
      </c>
      <c r="C2629" t="s">
        <v>137</v>
      </c>
      <c r="D2629" t="s">
        <v>185</v>
      </c>
      <c r="E2629" s="8">
        <v>7.4999999999999997E-3</v>
      </c>
      <c r="F2629" s="7" t="s">
        <v>133</v>
      </c>
      <c r="G2629" s="7">
        <v>1</v>
      </c>
    </row>
    <row r="2630" spans="1:7">
      <c r="A2630" s="26">
        <v>5356000</v>
      </c>
      <c r="B2630" s="26">
        <v>5357999</v>
      </c>
      <c r="C2630" t="s">
        <v>137</v>
      </c>
      <c r="D2630" t="s">
        <v>185</v>
      </c>
      <c r="E2630" s="8">
        <v>7.4999999999999997E-3</v>
      </c>
      <c r="F2630" s="7" t="s">
        <v>133</v>
      </c>
      <c r="G2630" s="7">
        <v>1</v>
      </c>
    </row>
    <row r="2631" spans="1:7">
      <c r="A2631" s="26">
        <v>5358000</v>
      </c>
      <c r="B2631" s="26">
        <v>5358999</v>
      </c>
      <c r="C2631" t="s">
        <v>137</v>
      </c>
      <c r="D2631" t="s">
        <v>185</v>
      </c>
      <c r="E2631" s="8">
        <v>7.4999999999999997E-3</v>
      </c>
      <c r="F2631" s="7" t="s">
        <v>133</v>
      </c>
      <c r="G2631" s="7">
        <v>1</v>
      </c>
    </row>
    <row r="2632" spans="1:7">
      <c r="A2632" s="26">
        <v>5359000</v>
      </c>
      <c r="B2632" s="26">
        <v>5359999</v>
      </c>
      <c r="C2632" t="s">
        <v>137</v>
      </c>
      <c r="D2632" t="s">
        <v>185</v>
      </c>
      <c r="E2632" s="8">
        <v>7.4999999999999997E-3</v>
      </c>
      <c r="F2632" s="7" t="s">
        <v>133</v>
      </c>
      <c r="G2632" s="7">
        <v>1</v>
      </c>
    </row>
    <row r="2633" spans="1:7">
      <c r="A2633" s="26">
        <v>5360000</v>
      </c>
      <c r="B2633" s="26">
        <v>5360164</v>
      </c>
      <c r="C2633" t="s">
        <v>137</v>
      </c>
      <c r="D2633" t="s">
        <v>185</v>
      </c>
      <c r="E2633" s="8">
        <v>7.4999999999999997E-3</v>
      </c>
      <c r="F2633" s="7" t="s">
        <v>133</v>
      </c>
      <c r="G2633" s="7">
        <v>1</v>
      </c>
    </row>
    <row r="2634" spans="1:7">
      <c r="A2634" s="26">
        <v>5360165</v>
      </c>
      <c r="B2634" s="26">
        <v>5360999</v>
      </c>
      <c r="C2634" t="s">
        <v>137</v>
      </c>
      <c r="D2634" t="s">
        <v>185</v>
      </c>
      <c r="E2634" s="8">
        <v>7.4999999999999997E-3</v>
      </c>
      <c r="F2634" s="7" t="s">
        <v>133</v>
      </c>
      <c r="G2634" s="7">
        <v>1</v>
      </c>
    </row>
    <row r="2635" spans="1:7">
      <c r="A2635" s="26">
        <v>5361000</v>
      </c>
      <c r="B2635" s="26">
        <v>5361999</v>
      </c>
      <c r="C2635" t="s">
        <v>137</v>
      </c>
      <c r="D2635" t="s">
        <v>185</v>
      </c>
      <c r="E2635" s="8">
        <v>7.4999999999999997E-3</v>
      </c>
      <c r="F2635" s="7" t="s">
        <v>133</v>
      </c>
      <c r="G2635" s="7">
        <v>1</v>
      </c>
    </row>
    <row r="2636" spans="1:7">
      <c r="A2636" s="26">
        <v>5362000</v>
      </c>
      <c r="B2636" s="26">
        <v>5362999</v>
      </c>
      <c r="C2636" t="s">
        <v>137</v>
      </c>
      <c r="D2636" t="s">
        <v>185</v>
      </c>
      <c r="E2636" s="8">
        <v>7.4999999999999997E-3</v>
      </c>
      <c r="F2636" s="7" t="s">
        <v>133</v>
      </c>
      <c r="G2636" s="7">
        <v>1</v>
      </c>
    </row>
    <row r="2637" spans="1:7">
      <c r="A2637" s="26">
        <v>5363000</v>
      </c>
      <c r="B2637" s="26">
        <v>5363999</v>
      </c>
      <c r="C2637" t="s">
        <v>137</v>
      </c>
      <c r="D2637" t="s">
        <v>185</v>
      </c>
      <c r="E2637" s="8">
        <v>7.4999999999999997E-3</v>
      </c>
      <c r="F2637" s="7" t="s">
        <v>133</v>
      </c>
      <c r="G2637" s="7">
        <v>1</v>
      </c>
    </row>
    <row r="2638" spans="1:7">
      <c r="A2638" s="26">
        <v>5364000</v>
      </c>
      <c r="B2638" s="26">
        <v>5364999</v>
      </c>
      <c r="C2638" t="s">
        <v>137</v>
      </c>
      <c r="D2638" t="s">
        <v>185</v>
      </c>
      <c r="E2638" s="8">
        <v>7.4999999999999997E-3</v>
      </c>
      <c r="F2638" s="7" t="s">
        <v>133</v>
      </c>
      <c r="G2638" s="7">
        <v>1</v>
      </c>
    </row>
    <row r="2639" spans="1:7">
      <c r="A2639" s="26">
        <v>5365000</v>
      </c>
      <c r="B2639" s="26">
        <v>5365999</v>
      </c>
      <c r="C2639" t="s">
        <v>137</v>
      </c>
      <c r="D2639" t="s">
        <v>185</v>
      </c>
      <c r="E2639" s="8">
        <v>7.4999999999999997E-3</v>
      </c>
      <c r="F2639" s="7" t="s">
        <v>133</v>
      </c>
      <c r="G2639" s="7">
        <v>1</v>
      </c>
    </row>
    <row r="2640" spans="1:7">
      <c r="A2640" s="26">
        <v>5366000</v>
      </c>
      <c r="B2640" s="26">
        <v>5366999</v>
      </c>
      <c r="C2640" t="s">
        <v>137</v>
      </c>
      <c r="D2640" t="s">
        <v>185</v>
      </c>
      <c r="E2640" s="8">
        <v>7.4999999999999997E-3</v>
      </c>
      <c r="F2640" s="7" t="s">
        <v>133</v>
      </c>
      <c r="G2640" s="7">
        <v>1</v>
      </c>
    </row>
    <row r="2641" spans="1:7">
      <c r="A2641" s="26">
        <v>5367000</v>
      </c>
      <c r="B2641" s="26">
        <v>5367999</v>
      </c>
      <c r="C2641" t="s">
        <v>137</v>
      </c>
      <c r="D2641" t="s">
        <v>185</v>
      </c>
      <c r="E2641" s="8">
        <v>7.4999999999999997E-3</v>
      </c>
      <c r="F2641" s="7" t="s">
        <v>133</v>
      </c>
      <c r="G2641" s="7">
        <v>1</v>
      </c>
    </row>
    <row r="2642" spans="1:7">
      <c r="A2642" s="26">
        <v>5368000</v>
      </c>
      <c r="B2642" s="26">
        <v>5370999</v>
      </c>
      <c r="C2642" t="s">
        <v>137</v>
      </c>
      <c r="D2642" t="s">
        <v>185</v>
      </c>
      <c r="E2642" s="8">
        <v>7.4999999999999997E-3</v>
      </c>
      <c r="F2642" s="7" t="s">
        <v>133</v>
      </c>
      <c r="G2642" s="7">
        <v>1</v>
      </c>
    </row>
    <row r="2643" spans="1:7">
      <c r="A2643" s="26">
        <v>5371000</v>
      </c>
      <c r="B2643" s="26">
        <v>5371999</v>
      </c>
      <c r="C2643" t="s">
        <v>137</v>
      </c>
      <c r="D2643" t="s">
        <v>185</v>
      </c>
      <c r="E2643" s="8">
        <v>7.4999999999999997E-3</v>
      </c>
      <c r="F2643" s="7" t="s">
        <v>133</v>
      </c>
      <c r="G2643" s="7">
        <v>1</v>
      </c>
    </row>
    <row r="2644" spans="1:7">
      <c r="A2644" s="26">
        <v>5372000</v>
      </c>
      <c r="B2644" s="26">
        <v>5372999</v>
      </c>
      <c r="C2644" t="s">
        <v>137</v>
      </c>
      <c r="D2644" t="s">
        <v>185</v>
      </c>
      <c r="E2644" s="8">
        <v>7.4999999999999997E-3</v>
      </c>
      <c r="F2644" s="7" t="s">
        <v>133</v>
      </c>
      <c r="G2644" s="7">
        <v>1</v>
      </c>
    </row>
    <row r="2645" spans="1:7">
      <c r="A2645" s="26">
        <v>5373000</v>
      </c>
      <c r="B2645" s="26">
        <v>5373999</v>
      </c>
      <c r="C2645" t="s">
        <v>137</v>
      </c>
      <c r="D2645" t="s">
        <v>185</v>
      </c>
      <c r="E2645" s="8">
        <v>7.4999999999999997E-3</v>
      </c>
      <c r="F2645" s="7" t="s">
        <v>133</v>
      </c>
      <c r="G2645" s="7">
        <v>1</v>
      </c>
    </row>
    <row r="2646" spans="1:7">
      <c r="A2646" s="26">
        <v>5374000</v>
      </c>
      <c r="B2646" s="26">
        <v>5375999</v>
      </c>
      <c r="C2646" t="s">
        <v>137</v>
      </c>
      <c r="D2646" t="s">
        <v>185</v>
      </c>
      <c r="E2646" s="8">
        <v>7.4999999999999997E-3</v>
      </c>
      <c r="F2646" s="7" t="s">
        <v>133</v>
      </c>
      <c r="G2646" s="7">
        <v>1</v>
      </c>
    </row>
    <row r="2647" spans="1:7">
      <c r="A2647" s="26">
        <v>5376000</v>
      </c>
      <c r="B2647" s="26">
        <v>5378999</v>
      </c>
      <c r="C2647" t="s">
        <v>137</v>
      </c>
      <c r="D2647" t="s">
        <v>185</v>
      </c>
      <c r="E2647" s="8">
        <v>7.4999999999999997E-3</v>
      </c>
      <c r="F2647" s="7" t="s">
        <v>133</v>
      </c>
      <c r="G2647" s="7">
        <v>1</v>
      </c>
    </row>
    <row r="2648" spans="1:7">
      <c r="A2648" s="26">
        <v>5379000</v>
      </c>
      <c r="B2648" s="26">
        <v>5379969</v>
      </c>
      <c r="C2648" t="s">
        <v>137</v>
      </c>
      <c r="D2648" t="s">
        <v>185</v>
      </c>
      <c r="E2648" s="8">
        <v>7.4999999999999997E-3</v>
      </c>
      <c r="F2648" s="7" t="s">
        <v>133</v>
      </c>
      <c r="G2648" s="7">
        <v>1</v>
      </c>
    </row>
    <row r="2649" spans="1:7">
      <c r="A2649" s="26">
        <v>5379970</v>
      </c>
      <c r="B2649" s="26">
        <v>5380999</v>
      </c>
      <c r="C2649" t="s">
        <v>137</v>
      </c>
      <c r="D2649" t="s">
        <v>185</v>
      </c>
      <c r="E2649" s="8">
        <v>1.0500000000000001E-2</v>
      </c>
      <c r="F2649" s="7" t="s">
        <v>165</v>
      </c>
      <c r="G2649" s="7">
        <v>1</v>
      </c>
    </row>
    <row r="2650" spans="1:7">
      <c r="A2650" s="26">
        <v>5381000</v>
      </c>
      <c r="B2650" s="26">
        <v>5381999</v>
      </c>
      <c r="C2650" t="s">
        <v>137</v>
      </c>
      <c r="D2650" t="s">
        <v>185</v>
      </c>
      <c r="E2650" s="8">
        <v>7.4999999999999997E-3</v>
      </c>
      <c r="F2650" s="7" t="s">
        <v>133</v>
      </c>
      <c r="G2650" s="7">
        <v>1</v>
      </c>
    </row>
    <row r="2651" spans="1:7">
      <c r="A2651" s="26">
        <v>5382000</v>
      </c>
      <c r="B2651" s="26">
        <v>5385999</v>
      </c>
      <c r="C2651" t="s">
        <v>137</v>
      </c>
      <c r="D2651" t="s">
        <v>185</v>
      </c>
      <c r="E2651" s="8">
        <v>7.4999999999999997E-3</v>
      </c>
      <c r="F2651" s="7" t="s">
        <v>133</v>
      </c>
      <c r="G2651" s="7">
        <v>1</v>
      </c>
    </row>
    <row r="2652" spans="1:7">
      <c r="A2652" s="26">
        <v>5386000</v>
      </c>
      <c r="B2652" s="26">
        <v>5386139</v>
      </c>
      <c r="C2652" t="s">
        <v>137</v>
      </c>
      <c r="D2652" t="s">
        <v>185</v>
      </c>
      <c r="E2652" s="8">
        <v>7.4999999999999997E-3</v>
      </c>
      <c r="F2652" s="7" t="s">
        <v>133</v>
      </c>
      <c r="G2652" s="7">
        <v>1</v>
      </c>
    </row>
    <row r="2653" spans="1:7">
      <c r="A2653" s="26">
        <v>5386140</v>
      </c>
      <c r="B2653" s="26">
        <v>5386999</v>
      </c>
      <c r="C2653" t="s">
        <v>137</v>
      </c>
      <c r="D2653" t="s">
        <v>185</v>
      </c>
      <c r="E2653" s="8">
        <v>7.4999999999999997E-3</v>
      </c>
      <c r="F2653" s="7" t="s">
        <v>133</v>
      </c>
      <c r="G2653" s="7">
        <v>1</v>
      </c>
    </row>
    <row r="2654" spans="1:7">
      <c r="A2654" s="26">
        <v>5387000</v>
      </c>
      <c r="B2654" s="26">
        <v>5387999</v>
      </c>
      <c r="C2654" t="s">
        <v>137</v>
      </c>
      <c r="D2654" t="s">
        <v>185</v>
      </c>
      <c r="E2654" s="8">
        <v>7.4999999999999997E-3</v>
      </c>
      <c r="F2654" s="7" t="s">
        <v>133</v>
      </c>
      <c r="G2654" s="7">
        <v>1</v>
      </c>
    </row>
    <row r="2655" spans="1:7">
      <c r="A2655" s="26">
        <v>5388000</v>
      </c>
      <c r="B2655" s="26">
        <v>5395999</v>
      </c>
      <c r="C2655" t="s">
        <v>137</v>
      </c>
      <c r="D2655" t="s">
        <v>185</v>
      </c>
      <c r="E2655" s="8">
        <v>7.4999999999999997E-3</v>
      </c>
      <c r="F2655" s="7" t="s">
        <v>133</v>
      </c>
      <c r="G2655" s="7">
        <v>1</v>
      </c>
    </row>
    <row r="2656" spans="1:7">
      <c r="A2656" s="26">
        <v>5396000</v>
      </c>
      <c r="B2656" s="26">
        <v>5396999</v>
      </c>
      <c r="C2656" t="s">
        <v>137</v>
      </c>
      <c r="D2656" t="s">
        <v>185</v>
      </c>
      <c r="E2656" s="8">
        <v>7.4999999999999997E-3</v>
      </c>
      <c r="F2656" s="7" t="s">
        <v>133</v>
      </c>
      <c r="G2656" s="7">
        <v>1</v>
      </c>
    </row>
    <row r="2657" spans="1:7">
      <c r="A2657" s="26">
        <v>5397000</v>
      </c>
      <c r="B2657" s="26">
        <v>5397999</v>
      </c>
      <c r="C2657" t="s">
        <v>137</v>
      </c>
      <c r="D2657" t="s">
        <v>185</v>
      </c>
      <c r="E2657" s="8">
        <v>7.4999999999999997E-3</v>
      </c>
      <c r="F2657" s="7" t="s">
        <v>133</v>
      </c>
      <c r="G2657" s="7">
        <v>1</v>
      </c>
    </row>
    <row r="2658" spans="1:7">
      <c r="A2658" s="26">
        <v>5398000</v>
      </c>
      <c r="B2658" s="26">
        <v>5398999</v>
      </c>
      <c r="C2658" t="s">
        <v>137</v>
      </c>
      <c r="D2658" t="s">
        <v>185</v>
      </c>
      <c r="E2658" s="8">
        <v>7.4999999999999997E-3</v>
      </c>
      <c r="F2658" s="7" t="s">
        <v>133</v>
      </c>
      <c r="G2658" s="7">
        <v>1</v>
      </c>
    </row>
    <row r="2659" spans="1:7">
      <c r="A2659" s="26">
        <v>5399000</v>
      </c>
      <c r="B2659" s="26">
        <v>5400999</v>
      </c>
      <c r="C2659" t="s">
        <v>137</v>
      </c>
      <c r="D2659" t="s">
        <v>185</v>
      </c>
      <c r="E2659" s="8">
        <v>7.4999999999999997E-3</v>
      </c>
      <c r="F2659" s="7" t="s">
        <v>133</v>
      </c>
      <c r="G2659" s="7">
        <v>1</v>
      </c>
    </row>
    <row r="2660" spans="1:7">
      <c r="A2660" s="26">
        <v>5401000</v>
      </c>
      <c r="B2660" s="26">
        <v>5401999</v>
      </c>
      <c r="C2660" t="s">
        <v>137</v>
      </c>
      <c r="D2660" t="s">
        <v>185</v>
      </c>
      <c r="E2660" s="8">
        <v>7.4999999999999997E-3</v>
      </c>
      <c r="F2660" s="7" t="s">
        <v>133</v>
      </c>
      <c r="G2660" s="7">
        <v>1</v>
      </c>
    </row>
    <row r="2661" spans="1:7">
      <c r="A2661" s="26">
        <v>5402000</v>
      </c>
      <c r="B2661" s="26">
        <v>5402999</v>
      </c>
      <c r="C2661" t="s">
        <v>137</v>
      </c>
      <c r="D2661" t="s">
        <v>185</v>
      </c>
      <c r="E2661" s="8">
        <v>7.4999999999999997E-3</v>
      </c>
      <c r="F2661" s="7" t="s">
        <v>133</v>
      </c>
      <c r="G2661" s="7">
        <v>1</v>
      </c>
    </row>
    <row r="2662" spans="1:7">
      <c r="A2662" s="26">
        <v>5403000</v>
      </c>
      <c r="B2662" s="26">
        <v>5403999</v>
      </c>
      <c r="C2662" t="s">
        <v>137</v>
      </c>
      <c r="D2662" t="s">
        <v>185</v>
      </c>
      <c r="E2662" s="8">
        <v>7.4999999999999997E-3</v>
      </c>
      <c r="F2662" s="7" t="s">
        <v>133</v>
      </c>
      <c r="G2662" s="7">
        <v>1</v>
      </c>
    </row>
    <row r="2663" spans="1:7">
      <c r="A2663" s="26">
        <v>5404000</v>
      </c>
      <c r="B2663" s="26">
        <v>5404999</v>
      </c>
      <c r="C2663" t="s">
        <v>137</v>
      </c>
      <c r="D2663" t="s">
        <v>185</v>
      </c>
      <c r="E2663" s="8">
        <v>7.4999999999999997E-3</v>
      </c>
      <c r="F2663" s="7" t="s">
        <v>133</v>
      </c>
      <c r="G2663" s="7">
        <v>1</v>
      </c>
    </row>
    <row r="2664" spans="1:7">
      <c r="A2664" s="26">
        <v>5405000</v>
      </c>
      <c r="B2664" s="26">
        <v>5405999</v>
      </c>
      <c r="C2664" t="s">
        <v>137</v>
      </c>
      <c r="D2664" t="s">
        <v>185</v>
      </c>
      <c r="E2664" s="8">
        <v>7.4999999999999997E-3</v>
      </c>
      <c r="F2664" s="7" t="s">
        <v>133</v>
      </c>
      <c r="G2664" s="7">
        <v>1</v>
      </c>
    </row>
    <row r="2665" spans="1:7">
      <c r="A2665" s="26">
        <v>5406000</v>
      </c>
      <c r="B2665" s="26">
        <v>5406999</v>
      </c>
      <c r="C2665" t="s">
        <v>137</v>
      </c>
      <c r="D2665" t="s">
        <v>185</v>
      </c>
      <c r="E2665" s="8">
        <v>7.4999999999999997E-3</v>
      </c>
      <c r="F2665" s="7" t="s">
        <v>133</v>
      </c>
      <c r="G2665" s="7">
        <v>1</v>
      </c>
    </row>
    <row r="2666" spans="1:7">
      <c r="A2666" s="26">
        <v>5407000</v>
      </c>
      <c r="B2666" s="26">
        <v>5407999</v>
      </c>
      <c r="C2666" t="s">
        <v>137</v>
      </c>
      <c r="D2666" t="s">
        <v>185</v>
      </c>
      <c r="E2666" s="8">
        <v>7.4999999999999997E-3</v>
      </c>
      <c r="F2666" s="7" t="s">
        <v>133</v>
      </c>
      <c r="G2666" s="7">
        <v>1</v>
      </c>
    </row>
    <row r="2667" spans="1:7">
      <c r="A2667" s="26">
        <v>5408000</v>
      </c>
      <c r="B2667" s="26">
        <v>5408999</v>
      </c>
      <c r="C2667" t="s">
        <v>137</v>
      </c>
      <c r="D2667" t="s">
        <v>185</v>
      </c>
      <c r="E2667" s="8">
        <v>7.4999999999999997E-3</v>
      </c>
      <c r="F2667" s="7" t="s">
        <v>133</v>
      </c>
      <c r="G2667" s="7">
        <v>1</v>
      </c>
    </row>
    <row r="2668" spans="1:7">
      <c r="A2668" s="26">
        <v>5409000</v>
      </c>
      <c r="B2668" s="26">
        <v>5409999</v>
      </c>
      <c r="C2668" t="s">
        <v>137</v>
      </c>
      <c r="D2668" t="s">
        <v>185</v>
      </c>
      <c r="E2668" s="8">
        <v>7.4999999999999997E-3</v>
      </c>
      <c r="F2668" s="7" t="s">
        <v>133</v>
      </c>
      <c r="G2668" s="7">
        <v>1</v>
      </c>
    </row>
    <row r="2669" spans="1:7">
      <c r="A2669" s="26">
        <v>5410000</v>
      </c>
      <c r="B2669" s="26">
        <v>5410999</v>
      </c>
      <c r="C2669" t="s">
        <v>137</v>
      </c>
      <c r="D2669" t="s">
        <v>185</v>
      </c>
      <c r="E2669" s="8">
        <v>7.4999999999999997E-3</v>
      </c>
      <c r="F2669" s="7" t="s">
        <v>133</v>
      </c>
      <c r="G2669" s="7">
        <v>1</v>
      </c>
    </row>
    <row r="2670" spans="1:7">
      <c r="A2670" s="26">
        <v>5411000</v>
      </c>
      <c r="B2670" s="26">
        <v>5411999</v>
      </c>
      <c r="C2670" t="s">
        <v>137</v>
      </c>
      <c r="D2670" t="s">
        <v>185</v>
      </c>
      <c r="E2670" s="8">
        <v>7.4999999999999997E-3</v>
      </c>
      <c r="F2670" s="7" t="s">
        <v>133</v>
      </c>
      <c r="G2670" s="7">
        <v>1</v>
      </c>
    </row>
    <row r="2671" spans="1:7">
      <c r="A2671" s="26">
        <v>5412000</v>
      </c>
      <c r="B2671" s="26">
        <v>5412969</v>
      </c>
      <c r="C2671" t="s">
        <v>137</v>
      </c>
      <c r="D2671" t="s">
        <v>185</v>
      </c>
      <c r="E2671" s="8">
        <v>7.4999999999999997E-3</v>
      </c>
      <c r="F2671" s="7" t="s">
        <v>133</v>
      </c>
      <c r="G2671" s="7">
        <v>1</v>
      </c>
    </row>
    <row r="2672" spans="1:7">
      <c r="A2672" s="26">
        <v>5412970</v>
      </c>
      <c r="B2672" s="26">
        <v>5412999</v>
      </c>
      <c r="C2672" t="s">
        <v>137</v>
      </c>
      <c r="D2672" t="s">
        <v>185</v>
      </c>
      <c r="E2672" s="8">
        <v>1.0500000000000001E-2</v>
      </c>
      <c r="F2672" s="7" t="s">
        <v>165</v>
      </c>
      <c r="G2672" s="7">
        <v>1</v>
      </c>
    </row>
    <row r="2673" spans="1:7">
      <c r="A2673" s="26">
        <v>5413000</v>
      </c>
      <c r="B2673" s="26">
        <v>5413999</v>
      </c>
      <c r="C2673" t="s">
        <v>137</v>
      </c>
      <c r="D2673" t="s">
        <v>185</v>
      </c>
      <c r="E2673" s="8">
        <v>7.4999999999999997E-3</v>
      </c>
      <c r="F2673" s="7" t="s">
        <v>133</v>
      </c>
      <c r="G2673" s="7">
        <v>1</v>
      </c>
    </row>
    <row r="2674" spans="1:7">
      <c r="A2674" s="26">
        <v>5414000</v>
      </c>
      <c r="B2674" s="26">
        <v>5414999</v>
      </c>
      <c r="C2674" t="s">
        <v>137</v>
      </c>
      <c r="D2674" t="s">
        <v>185</v>
      </c>
      <c r="E2674" s="8">
        <v>7.4999999999999997E-3</v>
      </c>
      <c r="F2674" s="7" t="s">
        <v>133</v>
      </c>
      <c r="G2674" s="7">
        <v>1</v>
      </c>
    </row>
    <row r="2675" spans="1:7">
      <c r="A2675" s="26">
        <v>5415000</v>
      </c>
      <c r="B2675" s="26">
        <v>5415999</v>
      </c>
      <c r="C2675" t="s">
        <v>137</v>
      </c>
      <c r="D2675" t="s">
        <v>185</v>
      </c>
      <c r="E2675" s="8">
        <v>7.4999999999999997E-3</v>
      </c>
      <c r="F2675" s="7" t="s">
        <v>133</v>
      </c>
      <c r="G2675" s="7">
        <v>1</v>
      </c>
    </row>
    <row r="2676" spans="1:7">
      <c r="A2676" s="26">
        <v>5416000</v>
      </c>
      <c r="B2676" s="26">
        <v>5416999</v>
      </c>
      <c r="C2676" t="s">
        <v>137</v>
      </c>
      <c r="D2676" t="s">
        <v>185</v>
      </c>
      <c r="E2676" s="8">
        <v>7.4999999999999997E-3</v>
      </c>
      <c r="F2676" s="7" t="s">
        <v>133</v>
      </c>
      <c r="G2676" s="7">
        <v>1</v>
      </c>
    </row>
    <row r="2677" spans="1:7">
      <c r="A2677" s="26">
        <v>5417000</v>
      </c>
      <c r="B2677" s="26">
        <v>5417999</v>
      </c>
      <c r="C2677" t="s">
        <v>137</v>
      </c>
      <c r="D2677" t="s">
        <v>185</v>
      </c>
      <c r="E2677" s="8">
        <v>7.4999999999999997E-3</v>
      </c>
      <c r="F2677" s="7" t="s">
        <v>133</v>
      </c>
      <c r="G2677" s="7">
        <v>1</v>
      </c>
    </row>
    <row r="2678" spans="1:7">
      <c r="A2678" s="26">
        <v>5418000</v>
      </c>
      <c r="B2678" s="26">
        <v>5418999</v>
      </c>
      <c r="C2678" t="s">
        <v>137</v>
      </c>
      <c r="D2678" t="s">
        <v>185</v>
      </c>
      <c r="E2678" s="8">
        <v>7.4999999999999997E-3</v>
      </c>
      <c r="F2678" s="7" t="s">
        <v>133</v>
      </c>
      <c r="G2678" s="7">
        <v>1</v>
      </c>
    </row>
    <row r="2679" spans="1:7">
      <c r="A2679" s="26">
        <v>5419000</v>
      </c>
      <c r="B2679" s="26">
        <v>5419999</v>
      </c>
      <c r="C2679" t="s">
        <v>137</v>
      </c>
      <c r="D2679" t="s">
        <v>185</v>
      </c>
      <c r="E2679" s="8">
        <v>7.4999999999999997E-3</v>
      </c>
      <c r="F2679" s="7" t="s">
        <v>133</v>
      </c>
      <c r="G2679" s="7">
        <v>1</v>
      </c>
    </row>
    <row r="2680" spans="1:7">
      <c r="A2680" s="26">
        <v>5420000</v>
      </c>
      <c r="B2680" s="26">
        <v>5420999</v>
      </c>
      <c r="C2680" t="s">
        <v>137</v>
      </c>
      <c r="D2680" t="s">
        <v>185</v>
      </c>
      <c r="E2680" s="8">
        <v>7.4999999999999997E-3</v>
      </c>
      <c r="F2680" s="7" t="s">
        <v>133</v>
      </c>
      <c r="G2680" s="7">
        <v>1</v>
      </c>
    </row>
    <row r="2681" spans="1:7">
      <c r="A2681" s="26">
        <v>5421000</v>
      </c>
      <c r="B2681" s="26">
        <v>5421999</v>
      </c>
      <c r="C2681" t="s">
        <v>137</v>
      </c>
      <c r="D2681" t="s">
        <v>185</v>
      </c>
      <c r="E2681" s="8">
        <v>7.4999999999999997E-3</v>
      </c>
      <c r="F2681" s="7" t="s">
        <v>133</v>
      </c>
      <c r="G2681" s="7">
        <v>1</v>
      </c>
    </row>
    <row r="2682" spans="1:7">
      <c r="A2682" s="26">
        <v>5422000</v>
      </c>
      <c r="B2682" s="26">
        <v>5422969</v>
      </c>
      <c r="C2682" t="s">
        <v>137</v>
      </c>
      <c r="D2682" t="s">
        <v>185</v>
      </c>
      <c r="E2682" s="8">
        <v>7.4999999999999997E-3</v>
      </c>
      <c r="F2682" s="7" t="s">
        <v>133</v>
      </c>
      <c r="G2682" s="7">
        <v>1</v>
      </c>
    </row>
    <row r="2683" spans="1:7">
      <c r="A2683" s="26">
        <v>5422970</v>
      </c>
      <c r="B2683" s="26">
        <v>5422999</v>
      </c>
      <c r="C2683" t="s">
        <v>137</v>
      </c>
      <c r="D2683" t="s">
        <v>185</v>
      </c>
      <c r="E2683" s="8">
        <v>1.0500000000000001E-2</v>
      </c>
      <c r="F2683" s="7" t="s">
        <v>165</v>
      </c>
      <c r="G2683" s="7">
        <v>1</v>
      </c>
    </row>
    <row r="2684" spans="1:7">
      <c r="A2684" s="26">
        <v>5423000</v>
      </c>
      <c r="B2684" s="26">
        <v>5423999</v>
      </c>
      <c r="C2684" t="s">
        <v>137</v>
      </c>
      <c r="D2684" t="s">
        <v>185</v>
      </c>
      <c r="E2684" s="8">
        <v>7.4999999999999997E-3</v>
      </c>
      <c r="F2684" s="7" t="s">
        <v>133</v>
      </c>
      <c r="G2684" s="7">
        <v>1</v>
      </c>
    </row>
    <row r="2685" spans="1:7">
      <c r="A2685" s="26">
        <v>5424000</v>
      </c>
      <c r="B2685" s="26">
        <v>5424999</v>
      </c>
      <c r="C2685" t="s">
        <v>137</v>
      </c>
      <c r="D2685" t="s">
        <v>185</v>
      </c>
      <c r="E2685" s="8">
        <v>7.4999999999999997E-3</v>
      </c>
      <c r="F2685" s="7" t="s">
        <v>133</v>
      </c>
      <c r="G2685" s="7">
        <v>1</v>
      </c>
    </row>
    <row r="2686" spans="1:7">
      <c r="A2686" s="26">
        <v>5425000</v>
      </c>
      <c r="B2686" s="26">
        <v>5425999</v>
      </c>
      <c r="C2686" t="s">
        <v>137</v>
      </c>
      <c r="D2686" t="s">
        <v>185</v>
      </c>
      <c r="E2686" s="8">
        <v>7.4999999999999997E-3</v>
      </c>
      <c r="F2686" s="7" t="s">
        <v>133</v>
      </c>
      <c r="G2686" s="7">
        <v>1</v>
      </c>
    </row>
    <row r="2687" spans="1:7">
      <c r="A2687" s="26">
        <v>5426000</v>
      </c>
      <c r="B2687" s="26">
        <v>5426999</v>
      </c>
      <c r="C2687" t="s">
        <v>137</v>
      </c>
      <c r="D2687" t="s">
        <v>185</v>
      </c>
      <c r="E2687" s="8">
        <v>7.4999999999999997E-3</v>
      </c>
      <c r="F2687" s="7" t="s">
        <v>133</v>
      </c>
      <c r="G2687" s="7">
        <v>1</v>
      </c>
    </row>
    <row r="2688" spans="1:7">
      <c r="A2688" s="26">
        <v>5427000</v>
      </c>
      <c r="B2688" s="26">
        <v>5427999</v>
      </c>
      <c r="C2688" t="s">
        <v>137</v>
      </c>
      <c r="D2688" t="s">
        <v>185</v>
      </c>
      <c r="E2688" s="8">
        <v>7.4999999999999997E-3</v>
      </c>
      <c r="F2688" s="7" t="s">
        <v>133</v>
      </c>
      <c r="G2688" s="7">
        <v>1</v>
      </c>
    </row>
    <row r="2689" spans="1:7">
      <c r="A2689" s="26">
        <v>5428000</v>
      </c>
      <c r="B2689" s="26">
        <v>5428999</v>
      </c>
      <c r="C2689" t="s">
        <v>137</v>
      </c>
      <c r="D2689" t="s">
        <v>185</v>
      </c>
      <c r="E2689" s="8">
        <v>7.4999999999999997E-3</v>
      </c>
      <c r="F2689" s="7" t="s">
        <v>133</v>
      </c>
      <c r="G2689" s="7">
        <v>1</v>
      </c>
    </row>
    <row r="2690" spans="1:7">
      <c r="A2690" s="26">
        <v>5429000</v>
      </c>
      <c r="B2690" s="26">
        <v>5431999</v>
      </c>
      <c r="C2690" t="s">
        <v>137</v>
      </c>
      <c r="D2690" t="s">
        <v>185</v>
      </c>
      <c r="E2690" s="8">
        <v>7.4999999999999997E-3</v>
      </c>
      <c r="F2690" s="7" t="s">
        <v>133</v>
      </c>
      <c r="G2690" s="7">
        <v>1</v>
      </c>
    </row>
    <row r="2691" spans="1:7">
      <c r="A2691" s="26">
        <v>5432000</v>
      </c>
      <c r="B2691" s="26">
        <v>5432999</v>
      </c>
      <c r="C2691" t="s">
        <v>137</v>
      </c>
      <c r="D2691" t="s">
        <v>185</v>
      </c>
      <c r="E2691" s="8">
        <v>7.4999999999999997E-3</v>
      </c>
      <c r="F2691" s="7" t="s">
        <v>133</v>
      </c>
      <c r="G2691" s="7">
        <v>1</v>
      </c>
    </row>
    <row r="2692" spans="1:7">
      <c r="A2692" s="26">
        <v>5433000</v>
      </c>
      <c r="B2692" s="26">
        <v>5433999</v>
      </c>
      <c r="C2692" t="s">
        <v>137</v>
      </c>
      <c r="D2692" t="s">
        <v>185</v>
      </c>
      <c r="E2692" s="8">
        <v>7.4999999999999997E-3</v>
      </c>
      <c r="F2692" s="7" t="s">
        <v>133</v>
      </c>
      <c r="G2692" s="7">
        <v>1</v>
      </c>
    </row>
    <row r="2693" spans="1:7">
      <c r="A2693" s="26">
        <v>5434000</v>
      </c>
      <c r="B2693" s="26">
        <v>5434999</v>
      </c>
      <c r="C2693" t="s">
        <v>137</v>
      </c>
      <c r="D2693" t="s">
        <v>185</v>
      </c>
      <c r="E2693" s="8">
        <v>7.4999999999999997E-3</v>
      </c>
      <c r="F2693" s="7" t="s">
        <v>133</v>
      </c>
      <c r="G2693" s="7">
        <v>1</v>
      </c>
    </row>
    <row r="2694" spans="1:7">
      <c r="A2694" s="26">
        <v>5435000</v>
      </c>
      <c r="B2694" s="26">
        <v>5435999</v>
      </c>
      <c r="C2694" t="s">
        <v>137</v>
      </c>
      <c r="D2694" t="s">
        <v>185</v>
      </c>
      <c r="E2694" s="8">
        <v>7.4999999999999997E-3</v>
      </c>
      <c r="F2694" s="7" t="s">
        <v>133</v>
      </c>
      <c r="G2694" s="7">
        <v>1</v>
      </c>
    </row>
    <row r="2695" spans="1:7">
      <c r="A2695" s="26">
        <v>5436000</v>
      </c>
      <c r="B2695" s="26">
        <v>5436999</v>
      </c>
      <c r="C2695" t="s">
        <v>137</v>
      </c>
      <c r="D2695" t="s">
        <v>185</v>
      </c>
      <c r="E2695" s="8">
        <v>7.4999999999999997E-3</v>
      </c>
      <c r="F2695" s="7" t="s">
        <v>133</v>
      </c>
      <c r="G2695" s="7">
        <v>1</v>
      </c>
    </row>
    <row r="2696" spans="1:7">
      <c r="A2696" s="26">
        <v>5437000</v>
      </c>
      <c r="B2696" s="26">
        <v>5437999</v>
      </c>
      <c r="C2696" t="s">
        <v>137</v>
      </c>
      <c r="D2696" t="s">
        <v>185</v>
      </c>
      <c r="E2696" s="8">
        <v>7.4999999999999997E-3</v>
      </c>
      <c r="F2696" s="7" t="s">
        <v>133</v>
      </c>
      <c r="G2696" s="7">
        <v>1</v>
      </c>
    </row>
    <row r="2697" spans="1:7">
      <c r="A2697" s="26">
        <v>5438000</v>
      </c>
      <c r="B2697" s="26">
        <v>5438999</v>
      </c>
      <c r="C2697" t="s">
        <v>137</v>
      </c>
      <c r="D2697" t="s">
        <v>185</v>
      </c>
      <c r="E2697" s="8">
        <v>7.4999999999999997E-3</v>
      </c>
      <c r="F2697" s="7" t="s">
        <v>133</v>
      </c>
      <c r="G2697" s="7">
        <v>1</v>
      </c>
    </row>
    <row r="2698" spans="1:7">
      <c r="A2698" s="26">
        <v>5439000</v>
      </c>
      <c r="B2698" s="26">
        <v>5439999</v>
      </c>
      <c r="C2698" t="s">
        <v>137</v>
      </c>
      <c r="D2698" t="s">
        <v>185</v>
      </c>
      <c r="E2698" s="8">
        <v>7.4999999999999997E-3</v>
      </c>
      <c r="F2698" s="7" t="s">
        <v>133</v>
      </c>
      <c r="G2698" s="7">
        <v>1</v>
      </c>
    </row>
    <row r="2699" spans="1:7">
      <c r="A2699" s="26">
        <v>5440000</v>
      </c>
      <c r="B2699" s="26">
        <v>5440999</v>
      </c>
      <c r="C2699" t="s">
        <v>137</v>
      </c>
      <c r="D2699" t="s">
        <v>185</v>
      </c>
      <c r="E2699" s="8">
        <v>7.4999999999999997E-3</v>
      </c>
      <c r="F2699" s="7" t="s">
        <v>133</v>
      </c>
      <c r="G2699" s="7">
        <v>1</v>
      </c>
    </row>
    <row r="2700" spans="1:7">
      <c r="A2700" s="26">
        <v>5441000</v>
      </c>
      <c r="B2700" s="26">
        <v>5441999</v>
      </c>
      <c r="C2700" t="s">
        <v>137</v>
      </c>
      <c r="D2700" t="s">
        <v>185</v>
      </c>
      <c r="E2700" s="8">
        <v>7.4999999999999997E-3</v>
      </c>
      <c r="F2700" s="7" t="s">
        <v>133</v>
      </c>
      <c r="G2700" s="7">
        <v>1</v>
      </c>
    </row>
    <row r="2701" spans="1:7">
      <c r="A2701" s="26">
        <v>5442000</v>
      </c>
      <c r="B2701" s="26">
        <v>5442999</v>
      </c>
      <c r="C2701" t="s">
        <v>137</v>
      </c>
      <c r="D2701" t="s">
        <v>185</v>
      </c>
      <c r="E2701" s="8">
        <v>7.4999999999999997E-3</v>
      </c>
      <c r="F2701" s="7" t="s">
        <v>133</v>
      </c>
      <c r="G2701" s="7">
        <v>1</v>
      </c>
    </row>
    <row r="2702" spans="1:7">
      <c r="A2702" s="26">
        <v>5443000</v>
      </c>
      <c r="B2702" s="26">
        <v>5443999</v>
      </c>
      <c r="C2702" t="s">
        <v>137</v>
      </c>
      <c r="D2702" t="s">
        <v>185</v>
      </c>
      <c r="E2702" s="8">
        <v>7.4999999999999997E-3</v>
      </c>
      <c r="F2702" s="7" t="s">
        <v>133</v>
      </c>
      <c r="G2702" s="7">
        <v>1</v>
      </c>
    </row>
    <row r="2703" spans="1:7">
      <c r="A2703" s="26">
        <v>5444000</v>
      </c>
      <c r="B2703" s="26">
        <v>5444999</v>
      </c>
      <c r="C2703" t="s">
        <v>137</v>
      </c>
      <c r="D2703" t="s">
        <v>185</v>
      </c>
      <c r="E2703" s="8">
        <v>7.4999999999999997E-3</v>
      </c>
      <c r="F2703" s="7" t="s">
        <v>133</v>
      </c>
      <c r="G2703" s="7">
        <v>1</v>
      </c>
    </row>
    <row r="2704" spans="1:7">
      <c r="A2704" s="26">
        <v>5445000</v>
      </c>
      <c r="B2704" s="26">
        <v>5445999</v>
      </c>
      <c r="C2704" t="s">
        <v>137</v>
      </c>
      <c r="D2704" t="s">
        <v>185</v>
      </c>
      <c r="E2704" s="8">
        <v>7.4999999999999997E-3</v>
      </c>
      <c r="F2704" s="7" t="s">
        <v>133</v>
      </c>
      <c r="G2704" s="7">
        <v>1</v>
      </c>
    </row>
    <row r="2705" spans="1:7">
      <c r="A2705" s="26">
        <v>5446000</v>
      </c>
      <c r="B2705" s="26">
        <v>5446999</v>
      </c>
      <c r="C2705" t="s">
        <v>137</v>
      </c>
      <c r="D2705" t="s">
        <v>185</v>
      </c>
      <c r="E2705" s="8">
        <v>7.4999999999999997E-3</v>
      </c>
      <c r="F2705" s="7" t="s">
        <v>133</v>
      </c>
      <c r="G2705" s="7">
        <v>1</v>
      </c>
    </row>
    <row r="2706" spans="1:7">
      <c r="A2706" s="26">
        <v>5447000</v>
      </c>
      <c r="B2706" s="26">
        <v>5447999</v>
      </c>
      <c r="C2706" t="s">
        <v>137</v>
      </c>
      <c r="D2706" t="s">
        <v>185</v>
      </c>
      <c r="E2706" s="8">
        <v>7.4999999999999997E-3</v>
      </c>
      <c r="F2706" s="7" t="s">
        <v>133</v>
      </c>
      <c r="G2706" s="7">
        <v>1</v>
      </c>
    </row>
    <row r="2707" spans="1:7">
      <c r="A2707" s="26">
        <v>5448000</v>
      </c>
      <c r="B2707" s="26">
        <v>5448999</v>
      </c>
      <c r="C2707" t="s">
        <v>137</v>
      </c>
      <c r="D2707" t="s">
        <v>185</v>
      </c>
      <c r="E2707" s="8">
        <v>7.4999999999999997E-3</v>
      </c>
      <c r="F2707" s="7" t="s">
        <v>133</v>
      </c>
      <c r="G2707" s="7">
        <v>1</v>
      </c>
    </row>
    <row r="2708" spans="1:7">
      <c r="A2708" s="26">
        <v>5449000</v>
      </c>
      <c r="B2708" s="26">
        <v>5449999</v>
      </c>
      <c r="C2708" t="s">
        <v>137</v>
      </c>
      <c r="D2708" t="s">
        <v>185</v>
      </c>
      <c r="E2708" s="8">
        <v>7.4999999999999997E-3</v>
      </c>
      <c r="F2708" s="7" t="s">
        <v>133</v>
      </c>
      <c r="G2708" s="7">
        <v>1</v>
      </c>
    </row>
    <row r="2709" spans="1:7">
      <c r="A2709" s="26">
        <v>5450000</v>
      </c>
      <c r="B2709" s="26">
        <v>5450999</v>
      </c>
      <c r="C2709" t="s">
        <v>137</v>
      </c>
      <c r="D2709" t="s">
        <v>185</v>
      </c>
      <c r="E2709" s="8">
        <v>7.4999999999999997E-3</v>
      </c>
      <c r="F2709" s="7" t="s">
        <v>133</v>
      </c>
      <c r="G2709" s="7">
        <v>1</v>
      </c>
    </row>
    <row r="2710" spans="1:7">
      <c r="A2710" s="26">
        <v>5451000</v>
      </c>
      <c r="B2710" s="26">
        <v>5451999</v>
      </c>
      <c r="C2710" t="s">
        <v>137</v>
      </c>
      <c r="D2710" t="s">
        <v>185</v>
      </c>
      <c r="E2710" s="8">
        <v>7.4999999999999997E-3</v>
      </c>
      <c r="F2710" s="7" t="s">
        <v>133</v>
      </c>
      <c r="G2710" s="7">
        <v>1</v>
      </c>
    </row>
    <row r="2711" spans="1:7">
      <c r="A2711" s="26">
        <v>5452000</v>
      </c>
      <c r="B2711" s="26">
        <v>5452999</v>
      </c>
      <c r="C2711" t="s">
        <v>137</v>
      </c>
      <c r="D2711" t="s">
        <v>185</v>
      </c>
      <c r="E2711" s="8">
        <v>7.4999999999999997E-3</v>
      </c>
      <c r="F2711" s="7" t="s">
        <v>133</v>
      </c>
      <c r="G2711" s="7">
        <v>1</v>
      </c>
    </row>
    <row r="2712" spans="1:7">
      <c r="A2712" s="26">
        <v>5453000</v>
      </c>
      <c r="B2712" s="26">
        <v>5453999</v>
      </c>
      <c r="C2712" t="s">
        <v>137</v>
      </c>
      <c r="D2712" t="s">
        <v>185</v>
      </c>
      <c r="E2712" s="8">
        <v>7.4999999999999997E-3</v>
      </c>
      <c r="F2712" s="7" t="s">
        <v>133</v>
      </c>
      <c r="G2712" s="7">
        <v>1</v>
      </c>
    </row>
    <row r="2713" spans="1:7">
      <c r="A2713" s="26">
        <v>5454000</v>
      </c>
      <c r="B2713" s="26">
        <v>5454999</v>
      </c>
      <c r="C2713" t="s">
        <v>137</v>
      </c>
      <c r="D2713" t="s">
        <v>185</v>
      </c>
      <c r="E2713" s="8">
        <v>7.4999999999999997E-3</v>
      </c>
      <c r="F2713" s="7" t="s">
        <v>133</v>
      </c>
      <c r="G2713" s="7">
        <v>1</v>
      </c>
    </row>
    <row r="2714" spans="1:7">
      <c r="A2714" s="26">
        <v>5455000</v>
      </c>
      <c r="B2714" s="26">
        <v>5457999</v>
      </c>
      <c r="C2714" t="s">
        <v>137</v>
      </c>
      <c r="D2714" t="s">
        <v>185</v>
      </c>
      <c r="E2714" s="8">
        <v>7.4999999999999997E-3</v>
      </c>
      <c r="F2714" s="7" t="s">
        <v>133</v>
      </c>
      <c r="G2714" s="7">
        <v>1</v>
      </c>
    </row>
    <row r="2715" spans="1:7">
      <c r="A2715" s="26">
        <v>5458000</v>
      </c>
      <c r="B2715" s="26">
        <v>5458999</v>
      </c>
      <c r="C2715" t="s">
        <v>137</v>
      </c>
      <c r="D2715" t="s">
        <v>185</v>
      </c>
      <c r="E2715" s="8">
        <v>7.4999999999999997E-3</v>
      </c>
      <c r="F2715" s="7" t="s">
        <v>133</v>
      </c>
      <c r="G2715" s="7">
        <v>1</v>
      </c>
    </row>
    <row r="2716" spans="1:7">
      <c r="A2716" s="26">
        <v>5459000</v>
      </c>
      <c r="B2716" s="26">
        <v>5459999</v>
      </c>
      <c r="C2716" t="s">
        <v>137</v>
      </c>
      <c r="D2716" t="s">
        <v>185</v>
      </c>
      <c r="E2716" s="8">
        <v>7.4999999999999997E-3</v>
      </c>
      <c r="F2716" s="7" t="s">
        <v>133</v>
      </c>
      <c r="G2716" s="7">
        <v>1</v>
      </c>
    </row>
    <row r="2717" spans="1:7">
      <c r="A2717" s="26">
        <v>5460000</v>
      </c>
      <c r="B2717" s="26">
        <v>5460999</v>
      </c>
      <c r="C2717" t="s">
        <v>137</v>
      </c>
      <c r="D2717" t="s">
        <v>185</v>
      </c>
      <c r="E2717" s="8">
        <v>7.4999999999999997E-3</v>
      </c>
      <c r="F2717" s="7" t="s">
        <v>133</v>
      </c>
      <c r="G2717" s="7">
        <v>1</v>
      </c>
    </row>
    <row r="2718" spans="1:7">
      <c r="A2718" s="26">
        <v>5461000</v>
      </c>
      <c r="B2718" s="26">
        <v>5461999</v>
      </c>
      <c r="C2718" t="s">
        <v>137</v>
      </c>
      <c r="D2718" t="s">
        <v>185</v>
      </c>
      <c r="E2718" s="8">
        <v>7.4999999999999997E-3</v>
      </c>
      <c r="F2718" s="7" t="s">
        <v>133</v>
      </c>
      <c r="G2718" s="7">
        <v>1</v>
      </c>
    </row>
    <row r="2719" spans="1:7">
      <c r="A2719" s="26">
        <v>5462000</v>
      </c>
      <c r="B2719" s="26">
        <v>5462999</v>
      </c>
      <c r="C2719" t="s">
        <v>137</v>
      </c>
      <c r="D2719" t="s">
        <v>185</v>
      </c>
      <c r="E2719" s="8">
        <v>7.4999999999999997E-3</v>
      </c>
      <c r="F2719" s="7" t="s">
        <v>133</v>
      </c>
      <c r="G2719" s="7">
        <v>1</v>
      </c>
    </row>
    <row r="2720" spans="1:7">
      <c r="A2720" s="26">
        <v>5463000</v>
      </c>
      <c r="B2720" s="26">
        <v>5463999</v>
      </c>
      <c r="C2720" t="s">
        <v>137</v>
      </c>
      <c r="D2720" t="s">
        <v>185</v>
      </c>
      <c r="E2720" s="8">
        <v>7.4999999999999997E-3</v>
      </c>
      <c r="F2720" s="7" t="s">
        <v>133</v>
      </c>
      <c r="G2720" s="7">
        <v>1</v>
      </c>
    </row>
    <row r="2721" spans="1:7">
      <c r="A2721" s="26">
        <v>5464000</v>
      </c>
      <c r="B2721" s="26">
        <v>5464999</v>
      </c>
      <c r="C2721" t="s">
        <v>137</v>
      </c>
      <c r="D2721" t="s">
        <v>185</v>
      </c>
      <c r="E2721" s="8">
        <v>7.4999999999999997E-3</v>
      </c>
      <c r="F2721" s="7" t="s">
        <v>133</v>
      </c>
      <c r="G2721" s="7">
        <v>1</v>
      </c>
    </row>
    <row r="2722" spans="1:7">
      <c r="A2722" s="26">
        <v>5465000</v>
      </c>
      <c r="B2722" s="26">
        <v>5465999</v>
      </c>
      <c r="C2722" t="s">
        <v>137</v>
      </c>
      <c r="D2722" t="s">
        <v>185</v>
      </c>
      <c r="E2722" s="8">
        <v>7.4999999999999997E-3</v>
      </c>
      <c r="F2722" s="7" t="s">
        <v>133</v>
      </c>
      <c r="G2722" s="7">
        <v>1</v>
      </c>
    </row>
    <row r="2723" spans="1:7">
      <c r="A2723" s="26">
        <v>5466000</v>
      </c>
      <c r="B2723" s="26">
        <v>5466999</v>
      </c>
      <c r="C2723" t="s">
        <v>137</v>
      </c>
      <c r="D2723" t="s">
        <v>185</v>
      </c>
      <c r="E2723" s="8">
        <v>7.4999999999999997E-3</v>
      </c>
      <c r="F2723" s="7" t="s">
        <v>133</v>
      </c>
      <c r="G2723" s="7">
        <v>1</v>
      </c>
    </row>
    <row r="2724" spans="1:7">
      <c r="A2724" s="26">
        <v>5467000</v>
      </c>
      <c r="B2724" s="26">
        <v>5467999</v>
      </c>
      <c r="C2724" t="s">
        <v>137</v>
      </c>
      <c r="D2724" t="s">
        <v>185</v>
      </c>
      <c r="E2724" s="8">
        <v>7.4999999999999997E-3</v>
      </c>
      <c r="F2724" s="7" t="s">
        <v>133</v>
      </c>
      <c r="G2724" s="7">
        <v>1</v>
      </c>
    </row>
    <row r="2725" spans="1:7">
      <c r="A2725" s="26">
        <v>5468000</v>
      </c>
      <c r="B2725" s="26">
        <v>5468999</v>
      </c>
      <c r="C2725" t="s">
        <v>137</v>
      </c>
      <c r="D2725" t="s">
        <v>185</v>
      </c>
      <c r="E2725" s="8">
        <v>7.4999999999999997E-3</v>
      </c>
      <c r="F2725" s="7" t="s">
        <v>133</v>
      </c>
      <c r="G2725" s="7">
        <v>1</v>
      </c>
    </row>
    <row r="2726" spans="1:7">
      <c r="A2726" s="26">
        <v>5469000</v>
      </c>
      <c r="B2726" s="26">
        <v>5469999</v>
      </c>
      <c r="C2726" t="s">
        <v>137</v>
      </c>
      <c r="D2726" t="s">
        <v>185</v>
      </c>
      <c r="E2726" s="8">
        <v>7.4999999999999997E-3</v>
      </c>
      <c r="F2726" s="7" t="s">
        <v>133</v>
      </c>
      <c r="G2726" s="7">
        <v>1</v>
      </c>
    </row>
    <row r="2727" spans="1:7">
      <c r="A2727" s="26">
        <v>5470000</v>
      </c>
      <c r="B2727" s="26">
        <v>5470999</v>
      </c>
      <c r="C2727" t="s">
        <v>137</v>
      </c>
      <c r="D2727" t="s">
        <v>185</v>
      </c>
      <c r="E2727" s="8">
        <v>7.4999999999999997E-3</v>
      </c>
      <c r="F2727" s="7" t="s">
        <v>133</v>
      </c>
      <c r="G2727" s="7">
        <v>1</v>
      </c>
    </row>
    <row r="2728" spans="1:7">
      <c r="A2728" s="26">
        <v>5471000</v>
      </c>
      <c r="B2728" s="26">
        <v>5471999</v>
      </c>
      <c r="C2728" t="s">
        <v>137</v>
      </c>
      <c r="D2728" t="s">
        <v>185</v>
      </c>
      <c r="E2728" s="8">
        <v>7.4999999999999997E-3</v>
      </c>
      <c r="F2728" s="7" t="s">
        <v>133</v>
      </c>
      <c r="G2728" s="7">
        <v>1</v>
      </c>
    </row>
    <row r="2729" spans="1:7">
      <c r="A2729" s="26">
        <v>5472000</v>
      </c>
      <c r="B2729" s="26">
        <v>5476999</v>
      </c>
      <c r="C2729" t="s">
        <v>137</v>
      </c>
      <c r="D2729" t="s">
        <v>185</v>
      </c>
      <c r="E2729" s="8">
        <v>7.4999999999999997E-3</v>
      </c>
      <c r="F2729" s="7" t="s">
        <v>133</v>
      </c>
      <c r="G2729" s="7">
        <v>1</v>
      </c>
    </row>
    <row r="2730" spans="1:7">
      <c r="A2730" s="26">
        <v>5477000</v>
      </c>
      <c r="B2730" s="26">
        <v>5500999</v>
      </c>
      <c r="C2730" t="s">
        <v>137</v>
      </c>
      <c r="D2730" t="s">
        <v>185</v>
      </c>
      <c r="E2730" s="8">
        <v>7.4999999999999997E-3</v>
      </c>
      <c r="F2730" s="7" t="s">
        <v>133</v>
      </c>
      <c r="G2730" s="7">
        <v>1</v>
      </c>
    </row>
    <row r="2731" spans="1:7">
      <c r="A2731" s="26">
        <v>5501000</v>
      </c>
      <c r="B2731" s="26">
        <v>5501999</v>
      </c>
      <c r="C2731" t="s">
        <v>137</v>
      </c>
      <c r="D2731" t="s">
        <v>185</v>
      </c>
      <c r="E2731" s="8">
        <v>7.4999999999999997E-3</v>
      </c>
      <c r="F2731" s="7" t="s">
        <v>133</v>
      </c>
      <c r="G2731" s="7">
        <v>1</v>
      </c>
    </row>
    <row r="2732" spans="1:7">
      <c r="A2732" s="26">
        <v>5502000</v>
      </c>
      <c r="B2732" s="26">
        <v>5502999</v>
      </c>
      <c r="C2732" t="s">
        <v>137</v>
      </c>
      <c r="D2732" t="s">
        <v>185</v>
      </c>
      <c r="E2732" s="8">
        <v>7.4999999999999997E-3</v>
      </c>
      <c r="F2732" s="7" t="s">
        <v>133</v>
      </c>
      <c r="G2732" s="7">
        <v>1</v>
      </c>
    </row>
    <row r="2733" spans="1:7">
      <c r="A2733" s="26">
        <v>5503000</v>
      </c>
      <c r="B2733" s="26">
        <v>5503969</v>
      </c>
      <c r="C2733" t="s">
        <v>137</v>
      </c>
      <c r="D2733" t="s">
        <v>185</v>
      </c>
      <c r="E2733" s="8">
        <v>7.4999999999999997E-3</v>
      </c>
      <c r="F2733" s="7" t="s">
        <v>133</v>
      </c>
      <c r="G2733" s="7">
        <v>1</v>
      </c>
    </row>
    <row r="2734" spans="1:7">
      <c r="A2734" s="26">
        <v>5503970</v>
      </c>
      <c r="B2734" s="26">
        <v>5504999</v>
      </c>
      <c r="C2734" t="s">
        <v>137</v>
      </c>
      <c r="D2734" t="s">
        <v>185</v>
      </c>
      <c r="E2734" s="8">
        <v>1.0500000000000001E-2</v>
      </c>
      <c r="F2734" s="7" t="s">
        <v>165</v>
      </c>
      <c r="G2734" s="7">
        <v>1</v>
      </c>
    </row>
    <row r="2735" spans="1:7">
      <c r="A2735" s="26">
        <v>5505000</v>
      </c>
      <c r="B2735" s="26">
        <v>5505999</v>
      </c>
      <c r="C2735" t="s">
        <v>137</v>
      </c>
      <c r="D2735" t="s">
        <v>185</v>
      </c>
      <c r="E2735" s="8">
        <v>7.4999999999999997E-3</v>
      </c>
      <c r="F2735" s="7" t="s">
        <v>133</v>
      </c>
      <c r="G2735" s="7">
        <v>1</v>
      </c>
    </row>
    <row r="2736" spans="1:7">
      <c r="A2736" s="26">
        <v>5506000</v>
      </c>
      <c r="B2736" s="26">
        <v>5506999</v>
      </c>
      <c r="C2736" t="s">
        <v>137</v>
      </c>
      <c r="D2736" t="s">
        <v>185</v>
      </c>
      <c r="E2736" s="8">
        <v>7.4999999999999997E-3</v>
      </c>
      <c r="F2736" s="7" t="s">
        <v>133</v>
      </c>
      <c r="G2736" s="7">
        <v>1</v>
      </c>
    </row>
    <row r="2737" spans="1:7">
      <c r="A2737" s="26">
        <v>5507000</v>
      </c>
      <c r="B2737" s="26">
        <v>5507999</v>
      </c>
      <c r="C2737" t="s">
        <v>137</v>
      </c>
      <c r="D2737" t="s">
        <v>185</v>
      </c>
      <c r="E2737" s="8">
        <v>7.4999999999999997E-3</v>
      </c>
      <c r="F2737" s="7" t="s">
        <v>133</v>
      </c>
      <c r="G2737" s="7">
        <v>1</v>
      </c>
    </row>
    <row r="2738" spans="1:7">
      <c r="A2738" s="26">
        <v>5508000</v>
      </c>
      <c r="B2738" s="26">
        <v>5508999</v>
      </c>
      <c r="C2738" t="s">
        <v>137</v>
      </c>
      <c r="D2738" t="s">
        <v>185</v>
      </c>
      <c r="E2738" s="8">
        <v>7.4999999999999997E-3</v>
      </c>
      <c r="F2738" s="7" t="s">
        <v>133</v>
      </c>
      <c r="G2738" s="7">
        <v>1</v>
      </c>
    </row>
    <row r="2739" spans="1:7">
      <c r="A2739" s="26">
        <v>5509000</v>
      </c>
      <c r="B2739" s="26">
        <v>5509999</v>
      </c>
      <c r="C2739" t="s">
        <v>137</v>
      </c>
      <c r="D2739" t="s">
        <v>185</v>
      </c>
      <c r="E2739" s="8">
        <v>7.4999999999999997E-3</v>
      </c>
      <c r="F2739" s="7" t="s">
        <v>133</v>
      </c>
      <c r="G2739" s="7">
        <v>1</v>
      </c>
    </row>
    <row r="2740" spans="1:7">
      <c r="A2740" s="26">
        <v>5510000</v>
      </c>
      <c r="B2740" s="26">
        <v>5510999</v>
      </c>
      <c r="C2740" t="s">
        <v>137</v>
      </c>
      <c r="D2740" t="s">
        <v>185</v>
      </c>
      <c r="E2740" s="8">
        <v>7.4999999999999997E-3</v>
      </c>
      <c r="F2740" s="7" t="s">
        <v>133</v>
      </c>
      <c r="G2740" s="7">
        <v>1</v>
      </c>
    </row>
    <row r="2741" spans="1:7">
      <c r="A2741" s="26">
        <v>5511000</v>
      </c>
      <c r="B2741" s="26">
        <v>5511999</v>
      </c>
      <c r="C2741" t="s">
        <v>137</v>
      </c>
      <c r="D2741" t="s">
        <v>185</v>
      </c>
      <c r="E2741" s="8">
        <v>7.4999999999999997E-3</v>
      </c>
      <c r="F2741" s="7" t="s">
        <v>133</v>
      </c>
      <c r="G2741" s="7">
        <v>1</v>
      </c>
    </row>
    <row r="2742" spans="1:7">
      <c r="A2742" s="26">
        <v>5512000</v>
      </c>
      <c r="B2742" s="26">
        <v>5512999</v>
      </c>
      <c r="C2742" t="s">
        <v>137</v>
      </c>
      <c r="D2742" t="s">
        <v>185</v>
      </c>
      <c r="E2742" s="8">
        <v>7.4999999999999997E-3</v>
      </c>
      <c r="F2742" s="7" t="s">
        <v>133</v>
      </c>
      <c r="G2742" s="7">
        <v>1</v>
      </c>
    </row>
    <row r="2743" spans="1:7">
      <c r="A2743" s="26">
        <v>5513000</v>
      </c>
      <c r="B2743" s="26">
        <v>5513999</v>
      </c>
      <c r="C2743" t="s">
        <v>137</v>
      </c>
      <c r="D2743" t="s">
        <v>185</v>
      </c>
      <c r="E2743" s="8">
        <v>7.4999999999999997E-3</v>
      </c>
      <c r="F2743" s="7" t="s">
        <v>133</v>
      </c>
      <c r="G2743" s="7">
        <v>1</v>
      </c>
    </row>
    <row r="2744" spans="1:7">
      <c r="A2744" s="26">
        <v>5514000</v>
      </c>
      <c r="B2744" s="26">
        <v>5514999</v>
      </c>
      <c r="C2744" t="s">
        <v>137</v>
      </c>
      <c r="D2744" t="s">
        <v>185</v>
      </c>
      <c r="E2744" s="8">
        <v>7.4999999999999997E-3</v>
      </c>
      <c r="F2744" s="7" t="s">
        <v>133</v>
      </c>
      <c r="G2744" s="7">
        <v>1</v>
      </c>
    </row>
    <row r="2745" spans="1:7">
      <c r="A2745" s="26">
        <v>5515000</v>
      </c>
      <c r="B2745" s="26">
        <v>5515999</v>
      </c>
      <c r="C2745" t="s">
        <v>137</v>
      </c>
      <c r="D2745" t="s">
        <v>185</v>
      </c>
      <c r="E2745" s="8">
        <v>7.4999999999999997E-3</v>
      </c>
      <c r="F2745" s="7" t="s">
        <v>133</v>
      </c>
      <c r="G2745" s="7">
        <v>1</v>
      </c>
    </row>
    <row r="2746" spans="1:7">
      <c r="A2746" s="26">
        <v>5516000</v>
      </c>
      <c r="B2746" s="26">
        <v>5516999</v>
      </c>
      <c r="C2746" t="s">
        <v>137</v>
      </c>
      <c r="D2746" t="s">
        <v>185</v>
      </c>
      <c r="E2746" s="8">
        <v>7.4999999999999997E-3</v>
      </c>
      <c r="F2746" s="7" t="s">
        <v>133</v>
      </c>
      <c r="G2746" s="7">
        <v>1</v>
      </c>
    </row>
    <row r="2747" spans="1:7">
      <c r="A2747" s="26">
        <v>5517000</v>
      </c>
      <c r="B2747" s="26">
        <v>5517999</v>
      </c>
      <c r="C2747" t="s">
        <v>137</v>
      </c>
      <c r="D2747" t="s">
        <v>185</v>
      </c>
      <c r="E2747" s="8">
        <v>7.4999999999999997E-3</v>
      </c>
      <c r="F2747" s="7" t="s">
        <v>133</v>
      </c>
      <c r="G2747" s="7">
        <v>1</v>
      </c>
    </row>
    <row r="2748" spans="1:7">
      <c r="A2748" s="26">
        <v>5518000</v>
      </c>
      <c r="B2748" s="26">
        <v>5518999</v>
      </c>
      <c r="C2748" t="s">
        <v>137</v>
      </c>
      <c r="D2748" t="s">
        <v>185</v>
      </c>
      <c r="E2748" s="8">
        <v>7.4999999999999997E-3</v>
      </c>
      <c r="F2748" s="7" t="s">
        <v>133</v>
      </c>
      <c r="G2748" s="7">
        <v>1</v>
      </c>
    </row>
    <row r="2749" spans="1:7">
      <c r="A2749" s="26">
        <v>5519000</v>
      </c>
      <c r="B2749" s="26">
        <v>5519999</v>
      </c>
      <c r="C2749" t="s">
        <v>137</v>
      </c>
      <c r="D2749" t="s">
        <v>185</v>
      </c>
      <c r="E2749" s="8">
        <v>7.4999999999999997E-3</v>
      </c>
      <c r="F2749" s="7" t="s">
        <v>133</v>
      </c>
      <c r="G2749" s="7">
        <v>1</v>
      </c>
    </row>
    <row r="2750" spans="1:7">
      <c r="A2750" s="26">
        <v>5520000</v>
      </c>
      <c r="B2750" s="26">
        <v>5520999</v>
      </c>
      <c r="C2750" t="s">
        <v>137</v>
      </c>
      <c r="D2750" t="s">
        <v>185</v>
      </c>
      <c r="E2750" s="8">
        <v>7.4999999999999997E-3</v>
      </c>
      <c r="F2750" s="7" t="s">
        <v>133</v>
      </c>
      <c r="G2750" s="7">
        <v>1</v>
      </c>
    </row>
    <row r="2751" spans="1:7">
      <c r="A2751" s="26">
        <v>5521000</v>
      </c>
      <c r="B2751" s="26">
        <v>5521999</v>
      </c>
      <c r="C2751" t="s">
        <v>137</v>
      </c>
      <c r="D2751" t="s">
        <v>185</v>
      </c>
      <c r="E2751" s="8">
        <v>7.4999999999999997E-3</v>
      </c>
      <c r="F2751" s="7" t="s">
        <v>133</v>
      </c>
      <c r="G2751" s="7">
        <v>1</v>
      </c>
    </row>
    <row r="2752" spans="1:7">
      <c r="A2752" s="26">
        <v>5522000</v>
      </c>
      <c r="B2752" s="26">
        <v>5522999</v>
      </c>
      <c r="C2752" t="s">
        <v>137</v>
      </c>
      <c r="D2752" t="s">
        <v>185</v>
      </c>
      <c r="E2752" s="8">
        <v>7.4999999999999997E-3</v>
      </c>
      <c r="F2752" s="7" t="s">
        <v>133</v>
      </c>
      <c r="G2752" s="7">
        <v>1</v>
      </c>
    </row>
    <row r="2753" spans="1:7">
      <c r="A2753" s="26">
        <v>5523000</v>
      </c>
      <c r="B2753" s="26">
        <v>5523999</v>
      </c>
      <c r="C2753" t="s">
        <v>137</v>
      </c>
      <c r="D2753" t="s">
        <v>185</v>
      </c>
      <c r="E2753" s="8">
        <v>7.4999999999999997E-3</v>
      </c>
      <c r="F2753" s="7" t="s">
        <v>133</v>
      </c>
      <c r="G2753" s="7">
        <v>1</v>
      </c>
    </row>
    <row r="2754" spans="1:7">
      <c r="A2754" s="26">
        <v>5524000</v>
      </c>
      <c r="B2754" s="26">
        <v>5524999</v>
      </c>
      <c r="C2754" t="s">
        <v>137</v>
      </c>
      <c r="D2754" t="s">
        <v>185</v>
      </c>
      <c r="E2754" s="8">
        <v>7.4999999999999997E-3</v>
      </c>
      <c r="F2754" s="7" t="s">
        <v>133</v>
      </c>
      <c r="G2754" s="7">
        <v>1</v>
      </c>
    </row>
    <row r="2755" spans="1:7">
      <c r="A2755" s="26">
        <v>5525000</v>
      </c>
      <c r="B2755" s="26">
        <v>5525999</v>
      </c>
      <c r="C2755" t="s">
        <v>137</v>
      </c>
      <c r="D2755" t="s">
        <v>185</v>
      </c>
      <c r="E2755" s="8">
        <v>7.4999999999999997E-3</v>
      </c>
      <c r="F2755" s="7" t="s">
        <v>133</v>
      </c>
      <c r="G2755" s="7">
        <v>1</v>
      </c>
    </row>
    <row r="2756" spans="1:7">
      <c r="A2756" s="26">
        <v>5526000</v>
      </c>
      <c r="B2756" s="26">
        <v>5526060</v>
      </c>
      <c r="C2756" t="s">
        <v>137</v>
      </c>
      <c r="D2756" t="s">
        <v>185</v>
      </c>
      <c r="E2756" s="8">
        <v>7.4999999999999997E-3</v>
      </c>
      <c r="F2756" s="7" t="s">
        <v>133</v>
      </c>
      <c r="G2756" s="7">
        <v>1</v>
      </c>
    </row>
    <row r="2757" spans="1:7">
      <c r="A2757" s="26">
        <v>5526061</v>
      </c>
      <c r="B2757" s="26">
        <v>5527999</v>
      </c>
      <c r="C2757" t="s">
        <v>137</v>
      </c>
      <c r="D2757" t="s">
        <v>185</v>
      </c>
      <c r="E2757" s="8">
        <v>7.4999999999999997E-3</v>
      </c>
      <c r="F2757" s="7" t="s">
        <v>133</v>
      </c>
      <c r="G2757" s="7">
        <v>1</v>
      </c>
    </row>
    <row r="2758" spans="1:7">
      <c r="A2758" s="26">
        <v>5528000</v>
      </c>
      <c r="B2758" s="26">
        <v>5528070</v>
      </c>
      <c r="C2758" t="s">
        <v>137</v>
      </c>
      <c r="D2758" t="s">
        <v>185</v>
      </c>
      <c r="E2758" s="8">
        <v>7.4999999999999997E-3</v>
      </c>
      <c r="F2758" s="7" t="s">
        <v>133</v>
      </c>
      <c r="G2758" s="7">
        <v>1</v>
      </c>
    </row>
    <row r="2759" spans="1:7">
      <c r="A2759" s="26">
        <v>5528071</v>
      </c>
      <c r="B2759" s="26">
        <v>5528089</v>
      </c>
      <c r="C2759" t="s">
        <v>137</v>
      </c>
      <c r="D2759" t="s">
        <v>185</v>
      </c>
      <c r="E2759" s="8">
        <v>7.4999999999999997E-3</v>
      </c>
      <c r="F2759" s="7" t="s">
        <v>133</v>
      </c>
      <c r="G2759" s="7">
        <v>1</v>
      </c>
    </row>
    <row r="2760" spans="1:7">
      <c r="A2760" s="26">
        <v>5528090</v>
      </c>
      <c r="B2760" s="26">
        <v>5528090</v>
      </c>
      <c r="C2760" t="s">
        <v>137</v>
      </c>
      <c r="D2760" t="s">
        <v>185</v>
      </c>
      <c r="E2760" s="8">
        <v>7.4999999999999997E-3</v>
      </c>
      <c r="F2760" s="7" t="s">
        <v>133</v>
      </c>
      <c r="G2760" s="7">
        <v>1</v>
      </c>
    </row>
    <row r="2761" spans="1:7">
      <c r="A2761" s="26">
        <v>5528091</v>
      </c>
      <c r="B2761" s="26">
        <v>5528169</v>
      </c>
      <c r="C2761" t="s">
        <v>137</v>
      </c>
      <c r="D2761" t="s">
        <v>185</v>
      </c>
      <c r="E2761" s="8">
        <v>7.4999999999999997E-3</v>
      </c>
      <c r="F2761" s="7" t="s">
        <v>133</v>
      </c>
      <c r="G2761" s="7">
        <v>1</v>
      </c>
    </row>
    <row r="2762" spans="1:7">
      <c r="A2762" s="26">
        <v>5528170</v>
      </c>
      <c r="B2762" s="26">
        <v>5528170</v>
      </c>
      <c r="C2762" t="s">
        <v>137</v>
      </c>
      <c r="D2762" t="s">
        <v>185</v>
      </c>
      <c r="E2762" s="8">
        <v>7.4999999999999997E-3</v>
      </c>
      <c r="F2762" s="7" t="s">
        <v>133</v>
      </c>
      <c r="G2762" s="7">
        <v>1</v>
      </c>
    </row>
    <row r="2763" spans="1:7">
      <c r="A2763" s="26">
        <v>5528171</v>
      </c>
      <c r="B2763" s="26">
        <v>5528199</v>
      </c>
      <c r="C2763" t="s">
        <v>137</v>
      </c>
      <c r="D2763" t="s">
        <v>185</v>
      </c>
      <c r="E2763" s="8">
        <v>7.4999999999999997E-3</v>
      </c>
      <c r="F2763" s="7" t="s">
        <v>133</v>
      </c>
      <c r="G2763" s="7">
        <v>1</v>
      </c>
    </row>
    <row r="2764" spans="1:7">
      <c r="A2764" s="26">
        <v>5528200</v>
      </c>
      <c r="B2764" s="26">
        <v>5528230</v>
      </c>
      <c r="C2764" t="s">
        <v>137</v>
      </c>
      <c r="D2764" t="s">
        <v>185</v>
      </c>
      <c r="E2764" s="8">
        <v>7.4999999999999997E-3</v>
      </c>
      <c r="F2764" s="7" t="s">
        <v>133</v>
      </c>
      <c r="G2764" s="7">
        <v>1</v>
      </c>
    </row>
    <row r="2765" spans="1:7">
      <c r="A2765" s="26">
        <v>5528231</v>
      </c>
      <c r="B2765" s="26">
        <v>5528249</v>
      </c>
      <c r="C2765" t="s">
        <v>137</v>
      </c>
      <c r="D2765" t="s">
        <v>185</v>
      </c>
      <c r="E2765" s="8">
        <v>7.4999999999999997E-3</v>
      </c>
      <c r="F2765" s="7" t="s">
        <v>133</v>
      </c>
      <c r="G2765" s="7">
        <v>1</v>
      </c>
    </row>
    <row r="2766" spans="1:7">
      <c r="A2766" s="26">
        <v>5528250</v>
      </c>
      <c r="B2766" s="26">
        <v>5528999</v>
      </c>
      <c r="C2766" t="s">
        <v>137</v>
      </c>
      <c r="D2766" t="s">
        <v>185</v>
      </c>
      <c r="E2766" s="8">
        <v>7.4999999999999997E-3</v>
      </c>
      <c r="F2766" s="7" t="s">
        <v>133</v>
      </c>
      <c r="G2766" s="7">
        <v>1</v>
      </c>
    </row>
    <row r="2767" spans="1:7">
      <c r="A2767" s="26">
        <v>5529000</v>
      </c>
      <c r="B2767" s="26">
        <v>5529999</v>
      </c>
      <c r="C2767" t="s">
        <v>137</v>
      </c>
      <c r="D2767" t="s">
        <v>185</v>
      </c>
      <c r="E2767" s="8">
        <v>7.4999999999999997E-3</v>
      </c>
      <c r="F2767" s="7" t="s">
        <v>133</v>
      </c>
      <c r="G2767" s="7">
        <v>1</v>
      </c>
    </row>
    <row r="2768" spans="1:7">
      <c r="A2768" s="26">
        <v>5530000</v>
      </c>
      <c r="B2768" s="26">
        <v>5530999</v>
      </c>
      <c r="C2768" t="s">
        <v>137</v>
      </c>
      <c r="D2768" t="s">
        <v>185</v>
      </c>
      <c r="E2768" s="8">
        <v>7.4999999999999997E-3</v>
      </c>
      <c r="F2768" s="7" t="s">
        <v>133</v>
      </c>
      <c r="G2768" s="7">
        <v>1</v>
      </c>
    </row>
    <row r="2769" spans="1:7">
      <c r="A2769" s="26">
        <v>5531000</v>
      </c>
      <c r="B2769" s="26">
        <v>5531999</v>
      </c>
      <c r="C2769" t="s">
        <v>137</v>
      </c>
      <c r="D2769" t="s">
        <v>185</v>
      </c>
      <c r="E2769" s="8">
        <v>7.4999999999999997E-3</v>
      </c>
      <c r="F2769" s="7" t="s">
        <v>133</v>
      </c>
      <c r="G2769" s="7">
        <v>1</v>
      </c>
    </row>
    <row r="2770" spans="1:7">
      <c r="A2770" s="26">
        <v>5532000</v>
      </c>
      <c r="B2770" s="26">
        <v>5532999</v>
      </c>
      <c r="C2770" t="s">
        <v>137</v>
      </c>
      <c r="D2770" t="s">
        <v>185</v>
      </c>
      <c r="E2770" s="8">
        <v>7.4999999999999997E-3</v>
      </c>
      <c r="F2770" s="7" t="s">
        <v>133</v>
      </c>
      <c r="G2770" s="7">
        <v>1</v>
      </c>
    </row>
    <row r="2771" spans="1:7">
      <c r="A2771" s="26">
        <v>5533000</v>
      </c>
      <c r="B2771" s="26">
        <v>5533999</v>
      </c>
      <c r="C2771" t="s">
        <v>137</v>
      </c>
      <c r="D2771" t="s">
        <v>185</v>
      </c>
      <c r="E2771" s="8">
        <v>7.4999999999999997E-3</v>
      </c>
      <c r="F2771" s="7" t="s">
        <v>133</v>
      </c>
      <c r="G2771" s="7">
        <v>1</v>
      </c>
    </row>
    <row r="2772" spans="1:7">
      <c r="A2772" s="26">
        <v>5534000</v>
      </c>
      <c r="B2772" s="26">
        <v>5534999</v>
      </c>
      <c r="C2772" t="s">
        <v>137</v>
      </c>
      <c r="D2772" t="s">
        <v>185</v>
      </c>
      <c r="E2772" s="8">
        <v>7.4999999999999997E-3</v>
      </c>
      <c r="F2772" s="7" t="s">
        <v>133</v>
      </c>
      <c r="G2772" s="7">
        <v>1</v>
      </c>
    </row>
    <row r="2773" spans="1:7">
      <c r="A2773" s="26">
        <v>5535000</v>
      </c>
      <c r="B2773" s="26">
        <v>5535999</v>
      </c>
      <c r="C2773" t="s">
        <v>137</v>
      </c>
      <c r="D2773" t="s">
        <v>185</v>
      </c>
      <c r="E2773" s="8">
        <v>7.4999999999999997E-3</v>
      </c>
      <c r="F2773" s="7" t="s">
        <v>133</v>
      </c>
      <c r="G2773" s="7">
        <v>1</v>
      </c>
    </row>
    <row r="2774" spans="1:7">
      <c r="A2774" s="26">
        <v>5536000</v>
      </c>
      <c r="B2774" s="26">
        <v>5536999</v>
      </c>
      <c r="C2774" t="s">
        <v>137</v>
      </c>
      <c r="D2774" t="s">
        <v>185</v>
      </c>
      <c r="E2774" s="8">
        <v>7.4999999999999997E-3</v>
      </c>
      <c r="F2774" s="7" t="s">
        <v>133</v>
      </c>
      <c r="G2774" s="7">
        <v>1</v>
      </c>
    </row>
    <row r="2775" spans="1:7">
      <c r="A2775" s="26">
        <v>5537000</v>
      </c>
      <c r="B2775" s="26">
        <v>5537999</v>
      </c>
      <c r="C2775" t="s">
        <v>137</v>
      </c>
      <c r="D2775" t="s">
        <v>185</v>
      </c>
      <c r="E2775" s="8">
        <v>7.4999999999999997E-3</v>
      </c>
      <c r="F2775" s="7" t="s">
        <v>133</v>
      </c>
      <c r="G2775" s="7">
        <v>1</v>
      </c>
    </row>
    <row r="2776" spans="1:7">
      <c r="A2776" s="26">
        <v>5538000</v>
      </c>
      <c r="B2776" s="26">
        <v>5538999</v>
      </c>
      <c r="C2776" t="s">
        <v>137</v>
      </c>
      <c r="D2776" t="s">
        <v>185</v>
      </c>
      <c r="E2776" s="8">
        <v>7.4999999999999997E-3</v>
      </c>
      <c r="F2776" s="7" t="s">
        <v>133</v>
      </c>
      <c r="G2776" s="7">
        <v>1</v>
      </c>
    </row>
    <row r="2777" spans="1:7">
      <c r="A2777" s="26">
        <v>5539000</v>
      </c>
      <c r="B2777" s="26">
        <v>5539999</v>
      </c>
      <c r="C2777" t="s">
        <v>137</v>
      </c>
      <c r="D2777" t="s">
        <v>185</v>
      </c>
      <c r="E2777" s="8">
        <v>7.4999999999999997E-3</v>
      </c>
      <c r="F2777" s="7" t="s">
        <v>133</v>
      </c>
      <c r="G2777" s="7">
        <v>1</v>
      </c>
    </row>
    <row r="2778" spans="1:7">
      <c r="A2778" s="26">
        <v>5540000</v>
      </c>
      <c r="B2778" s="26">
        <v>5540999</v>
      </c>
      <c r="C2778" t="s">
        <v>137</v>
      </c>
      <c r="D2778" t="s">
        <v>185</v>
      </c>
      <c r="E2778" s="8">
        <v>7.4999999999999997E-3</v>
      </c>
      <c r="F2778" s="7" t="s">
        <v>133</v>
      </c>
      <c r="G2778" s="7">
        <v>1</v>
      </c>
    </row>
    <row r="2779" spans="1:7">
      <c r="A2779" s="26">
        <v>5541000</v>
      </c>
      <c r="B2779" s="26">
        <v>5541999</v>
      </c>
      <c r="C2779" t="s">
        <v>137</v>
      </c>
      <c r="D2779" t="s">
        <v>185</v>
      </c>
      <c r="E2779" s="8">
        <v>7.4999999999999997E-3</v>
      </c>
      <c r="F2779" s="7" t="s">
        <v>133</v>
      </c>
      <c r="G2779" s="7">
        <v>1</v>
      </c>
    </row>
    <row r="2780" spans="1:7">
      <c r="A2780" s="26">
        <v>5542000</v>
      </c>
      <c r="B2780" s="26">
        <v>5542999</v>
      </c>
      <c r="C2780" t="s">
        <v>137</v>
      </c>
      <c r="D2780" t="s">
        <v>185</v>
      </c>
      <c r="E2780" s="8">
        <v>7.4999999999999997E-3</v>
      </c>
      <c r="F2780" s="7" t="s">
        <v>133</v>
      </c>
      <c r="G2780" s="7">
        <v>1</v>
      </c>
    </row>
    <row r="2781" spans="1:7">
      <c r="A2781" s="26">
        <v>5543000</v>
      </c>
      <c r="B2781" s="26">
        <v>5543999</v>
      </c>
      <c r="C2781" t="s">
        <v>137</v>
      </c>
      <c r="D2781" t="s">
        <v>185</v>
      </c>
      <c r="E2781" s="8">
        <v>7.4999999999999997E-3</v>
      </c>
      <c r="F2781" s="7" t="s">
        <v>133</v>
      </c>
      <c r="G2781" s="7">
        <v>1</v>
      </c>
    </row>
    <row r="2782" spans="1:7">
      <c r="A2782" s="26">
        <v>5544000</v>
      </c>
      <c r="B2782" s="26">
        <v>5544070</v>
      </c>
      <c r="C2782" t="s">
        <v>137</v>
      </c>
      <c r="D2782" t="s">
        <v>185</v>
      </c>
      <c r="E2782" s="8">
        <v>7.4999999999999997E-3</v>
      </c>
      <c r="F2782" s="7" t="s">
        <v>133</v>
      </c>
      <c r="G2782" s="7">
        <v>1</v>
      </c>
    </row>
    <row r="2783" spans="1:7">
      <c r="A2783" s="26">
        <v>5544071</v>
      </c>
      <c r="B2783" s="26">
        <v>5544089</v>
      </c>
      <c r="C2783" t="s">
        <v>137</v>
      </c>
      <c r="D2783" t="s">
        <v>185</v>
      </c>
      <c r="E2783" s="8">
        <v>7.4999999999999997E-3</v>
      </c>
      <c r="F2783" s="7" t="s">
        <v>133</v>
      </c>
      <c r="G2783" s="7">
        <v>1</v>
      </c>
    </row>
    <row r="2784" spans="1:7">
      <c r="A2784" s="26">
        <v>5544090</v>
      </c>
      <c r="B2784" s="26">
        <v>5544119</v>
      </c>
      <c r="C2784" t="s">
        <v>137</v>
      </c>
      <c r="D2784" t="s">
        <v>185</v>
      </c>
      <c r="E2784" s="8">
        <v>7.4999999999999997E-3</v>
      </c>
      <c r="F2784" s="7" t="s">
        <v>133</v>
      </c>
      <c r="G2784" s="7">
        <v>1</v>
      </c>
    </row>
    <row r="2785" spans="1:7">
      <c r="A2785" s="26">
        <v>5544120</v>
      </c>
      <c r="B2785" s="26">
        <v>5544140</v>
      </c>
      <c r="C2785" t="s">
        <v>137</v>
      </c>
      <c r="D2785" t="s">
        <v>185</v>
      </c>
      <c r="E2785" s="8">
        <v>7.4999999999999997E-3</v>
      </c>
      <c r="F2785" s="7" t="s">
        <v>133</v>
      </c>
      <c r="G2785" s="7">
        <v>1</v>
      </c>
    </row>
    <row r="2786" spans="1:7">
      <c r="A2786" s="26">
        <v>5544141</v>
      </c>
      <c r="B2786" s="26">
        <v>5544159</v>
      </c>
      <c r="C2786" t="s">
        <v>137</v>
      </c>
      <c r="D2786" t="s">
        <v>185</v>
      </c>
      <c r="E2786" s="8">
        <v>7.4999999999999997E-3</v>
      </c>
      <c r="F2786" s="7" t="s">
        <v>133</v>
      </c>
      <c r="G2786" s="7">
        <v>1</v>
      </c>
    </row>
    <row r="2787" spans="1:7">
      <c r="A2787" s="26">
        <v>5544160</v>
      </c>
      <c r="B2787" s="26">
        <v>5544220</v>
      </c>
      <c r="C2787" t="s">
        <v>137</v>
      </c>
      <c r="D2787" t="s">
        <v>185</v>
      </c>
      <c r="E2787" s="8">
        <v>7.4999999999999997E-3</v>
      </c>
      <c r="F2787" s="7" t="s">
        <v>133</v>
      </c>
      <c r="G2787" s="7">
        <v>1</v>
      </c>
    </row>
    <row r="2788" spans="1:7">
      <c r="A2788" s="26">
        <v>5544221</v>
      </c>
      <c r="B2788" s="26">
        <v>5544999</v>
      </c>
      <c r="C2788" t="s">
        <v>137</v>
      </c>
      <c r="D2788" t="s">
        <v>185</v>
      </c>
      <c r="E2788" s="8">
        <v>7.4999999999999997E-3</v>
      </c>
      <c r="F2788" s="7" t="s">
        <v>133</v>
      </c>
      <c r="G2788" s="7">
        <v>1</v>
      </c>
    </row>
    <row r="2789" spans="1:7">
      <c r="A2789" s="26">
        <v>5545000</v>
      </c>
      <c r="B2789" s="26">
        <v>5545010</v>
      </c>
      <c r="C2789" t="s">
        <v>137</v>
      </c>
      <c r="D2789" t="s">
        <v>185</v>
      </c>
      <c r="E2789" s="8">
        <v>7.4999999999999997E-3</v>
      </c>
      <c r="F2789" s="7" t="s">
        <v>133</v>
      </c>
      <c r="G2789" s="7">
        <v>1</v>
      </c>
    </row>
    <row r="2790" spans="1:7">
      <c r="A2790" s="26">
        <v>5545011</v>
      </c>
      <c r="B2790" s="26">
        <v>5545039</v>
      </c>
      <c r="C2790" t="s">
        <v>137</v>
      </c>
      <c r="D2790" t="s">
        <v>185</v>
      </c>
      <c r="E2790" s="8">
        <v>7.4999999999999997E-3</v>
      </c>
      <c r="F2790" s="7" t="s">
        <v>133</v>
      </c>
      <c r="G2790" s="7">
        <v>1</v>
      </c>
    </row>
    <row r="2791" spans="1:7">
      <c r="A2791" s="26">
        <v>5545040</v>
      </c>
      <c r="B2791" s="26">
        <v>5545210</v>
      </c>
      <c r="C2791" t="s">
        <v>137</v>
      </c>
      <c r="D2791" t="s">
        <v>185</v>
      </c>
      <c r="E2791" s="8">
        <v>7.4999999999999997E-3</v>
      </c>
      <c r="F2791" s="7" t="s">
        <v>133</v>
      </c>
      <c r="G2791" s="7">
        <v>1</v>
      </c>
    </row>
    <row r="2792" spans="1:7">
      <c r="A2792" s="26">
        <v>5545211</v>
      </c>
      <c r="B2792" s="26">
        <v>5546129</v>
      </c>
      <c r="C2792" t="s">
        <v>137</v>
      </c>
      <c r="D2792" t="s">
        <v>185</v>
      </c>
      <c r="E2792" s="8">
        <v>7.4999999999999997E-3</v>
      </c>
      <c r="F2792" s="7" t="s">
        <v>133</v>
      </c>
      <c r="G2792" s="7">
        <v>1</v>
      </c>
    </row>
    <row r="2793" spans="1:7">
      <c r="A2793" s="26">
        <v>5546130</v>
      </c>
      <c r="B2793" s="26">
        <v>5546150</v>
      </c>
      <c r="C2793" t="s">
        <v>137</v>
      </c>
      <c r="D2793" t="s">
        <v>185</v>
      </c>
      <c r="E2793" s="8">
        <v>7.4999999999999997E-3</v>
      </c>
      <c r="F2793" s="7" t="s">
        <v>133</v>
      </c>
      <c r="G2793" s="7">
        <v>1</v>
      </c>
    </row>
    <row r="2794" spans="1:7">
      <c r="A2794" s="26">
        <v>5546151</v>
      </c>
      <c r="B2794" s="26">
        <v>5546179</v>
      </c>
      <c r="C2794" t="s">
        <v>137</v>
      </c>
      <c r="D2794" t="s">
        <v>185</v>
      </c>
      <c r="E2794" s="8">
        <v>7.4999999999999997E-3</v>
      </c>
      <c r="F2794" s="7" t="s">
        <v>133</v>
      </c>
      <c r="G2794" s="7">
        <v>1</v>
      </c>
    </row>
    <row r="2795" spans="1:7">
      <c r="A2795" s="26">
        <v>5546180</v>
      </c>
      <c r="B2795" s="26">
        <v>5546999</v>
      </c>
      <c r="C2795" t="s">
        <v>137</v>
      </c>
      <c r="D2795" t="s">
        <v>185</v>
      </c>
      <c r="E2795" s="8">
        <v>7.4999999999999997E-3</v>
      </c>
      <c r="F2795" s="7" t="s">
        <v>133</v>
      </c>
      <c r="G2795" s="7">
        <v>1</v>
      </c>
    </row>
    <row r="2796" spans="1:7">
      <c r="A2796" s="26">
        <v>5547000</v>
      </c>
      <c r="B2796" s="26">
        <v>5548000</v>
      </c>
      <c r="C2796" t="s">
        <v>137</v>
      </c>
      <c r="D2796" t="s">
        <v>185</v>
      </c>
      <c r="E2796" s="8">
        <v>7.4999999999999997E-3</v>
      </c>
      <c r="F2796" s="7" t="s">
        <v>133</v>
      </c>
      <c r="G2796" s="7">
        <v>1</v>
      </c>
    </row>
    <row r="2797" spans="1:7">
      <c r="A2797" s="26">
        <v>5548001</v>
      </c>
      <c r="B2797" s="26">
        <v>5550020</v>
      </c>
      <c r="C2797" t="s">
        <v>137</v>
      </c>
      <c r="D2797" t="s">
        <v>185</v>
      </c>
      <c r="E2797" s="8">
        <v>7.4999999999999997E-3</v>
      </c>
      <c r="F2797" s="7" t="s">
        <v>133</v>
      </c>
      <c r="G2797" s="7">
        <v>1</v>
      </c>
    </row>
    <row r="2798" spans="1:7">
      <c r="A2798" s="26">
        <v>5550021</v>
      </c>
      <c r="B2798" s="26">
        <v>5550039</v>
      </c>
      <c r="C2798" t="s">
        <v>137</v>
      </c>
      <c r="D2798" t="s">
        <v>185</v>
      </c>
      <c r="E2798" s="8">
        <v>7.4999999999999997E-3</v>
      </c>
      <c r="F2798" s="7" t="s">
        <v>133</v>
      </c>
      <c r="G2798" s="7">
        <v>1</v>
      </c>
    </row>
    <row r="2799" spans="1:7">
      <c r="A2799" s="26">
        <v>5550040</v>
      </c>
      <c r="B2799" s="26">
        <v>5550040</v>
      </c>
      <c r="C2799" t="s">
        <v>137</v>
      </c>
      <c r="D2799" t="s">
        <v>185</v>
      </c>
      <c r="E2799" s="8">
        <v>7.4999999999999997E-3</v>
      </c>
      <c r="F2799" s="7" t="s">
        <v>133</v>
      </c>
      <c r="G2799" s="7">
        <v>1</v>
      </c>
    </row>
    <row r="2800" spans="1:7">
      <c r="A2800" s="26">
        <v>5550041</v>
      </c>
      <c r="B2800" s="26">
        <v>5550069</v>
      </c>
      <c r="C2800" t="s">
        <v>137</v>
      </c>
      <c r="D2800" t="s">
        <v>185</v>
      </c>
      <c r="E2800" s="8">
        <v>7.4999999999999997E-3</v>
      </c>
      <c r="F2800" s="7" t="s">
        <v>133</v>
      </c>
      <c r="G2800" s="7">
        <v>1</v>
      </c>
    </row>
    <row r="2801" spans="1:7">
      <c r="A2801" s="26">
        <v>5550070</v>
      </c>
      <c r="B2801" s="26">
        <v>5550999</v>
      </c>
      <c r="C2801" t="s">
        <v>137</v>
      </c>
      <c r="D2801" t="s">
        <v>185</v>
      </c>
      <c r="E2801" s="8">
        <v>7.4999999999999997E-3</v>
      </c>
      <c r="F2801" s="7" t="s">
        <v>133</v>
      </c>
      <c r="G2801" s="7">
        <v>1</v>
      </c>
    </row>
    <row r="2802" spans="1:7">
      <c r="A2802" s="26">
        <v>5551000</v>
      </c>
      <c r="B2802" s="26">
        <v>5559999</v>
      </c>
      <c r="C2802" t="s">
        <v>137</v>
      </c>
      <c r="D2802" t="s">
        <v>185</v>
      </c>
      <c r="E2802" s="8">
        <v>7.4999999999999997E-3</v>
      </c>
      <c r="F2802" s="7" t="s">
        <v>133</v>
      </c>
      <c r="G2802" s="7">
        <v>1</v>
      </c>
    </row>
    <row r="2803" spans="1:7">
      <c r="A2803" s="26">
        <v>5560000</v>
      </c>
      <c r="B2803" s="26">
        <v>5562969</v>
      </c>
      <c r="C2803" t="s">
        <v>137</v>
      </c>
      <c r="D2803" t="s">
        <v>185</v>
      </c>
      <c r="E2803" s="8">
        <v>7.4999999999999997E-3</v>
      </c>
      <c r="F2803" s="7" t="s">
        <v>165</v>
      </c>
      <c r="G2803" s="7">
        <v>1</v>
      </c>
    </row>
    <row r="2804" spans="1:7">
      <c r="A2804" s="26">
        <v>5562970</v>
      </c>
      <c r="B2804" s="26">
        <v>5563999</v>
      </c>
      <c r="C2804" t="s">
        <v>137</v>
      </c>
      <c r="D2804" t="s">
        <v>185</v>
      </c>
      <c r="E2804" s="8">
        <v>1.0500000000000001E-2</v>
      </c>
      <c r="F2804" s="7" t="s">
        <v>165</v>
      </c>
      <c r="G2804" s="7">
        <v>1</v>
      </c>
    </row>
    <row r="2805" spans="1:7">
      <c r="A2805" s="26">
        <v>5564000</v>
      </c>
      <c r="B2805" s="26">
        <v>5564969</v>
      </c>
      <c r="C2805" t="s">
        <v>137</v>
      </c>
      <c r="D2805" t="s">
        <v>185</v>
      </c>
      <c r="E2805" s="8">
        <v>7.4999999999999997E-3</v>
      </c>
      <c r="F2805" s="7" t="s">
        <v>133</v>
      </c>
      <c r="G2805" s="7">
        <v>1</v>
      </c>
    </row>
    <row r="2806" spans="1:7">
      <c r="A2806" s="26">
        <v>5564970</v>
      </c>
      <c r="B2806" s="26">
        <v>5565184</v>
      </c>
      <c r="C2806" t="s">
        <v>137</v>
      </c>
      <c r="D2806" t="s">
        <v>185</v>
      </c>
      <c r="E2806" s="8">
        <v>1.0500000000000001E-2</v>
      </c>
      <c r="F2806" s="7" t="s">
        <v>165</v>
      </c>
      <c r="G2806" s="7">
        <v>1</v>
      </c>
    </row>
    <row r="2807" spans="1:7">
      <c r="A2807" s="26">
        <v>5565185</v>
      </c>
      <c r="B2807" s="26">
        <v>5566999</v>
      </c>
      <c r="C2807" t="s">
        <v>137</v>
      </c>
      <c r="D2807" t="s">
        <v>185</v>
      </c>
      <c r="E2807" s="8">
        <v>7.4999999999999997E-3</v>
      </c>
      <c r="F2807" s="7" t="s">
        <v>165</v>
      </c>
      <c r="G2807" s="7">
        <v>1</v>
      </c>
    </row>
    <row r="2808" spans="1:7">
      <c r="A2808" s="26">
        <v>5567000</v>
      </c>
      <c r="B2808" s="26">
        <v>5567999</v>
      </c>
      <c r="C2808" t="s">
        <v>137</v>
      </c>
      <c r="D2808" t="s">
        <v>185</v>
      </c>
      <c r="E2808" s="8">
        <v>7.4999999999999997E-3</v>
      </c>
      <c r="F2808" s="7" t="s">
        <v>165</v>
      </c>
      <c r="G2808" s="7">
        <v>1</v>
      </c>
    </row>
    <row r="2809" spans="1:7">
      <c r="A2809" s="26">
        <v>5568000</v>
      </c>
      <c r="B2809" s="26">
        <v>5568999</v>
      </c>
      <c r="C2809" t="s">
        <v>137</v>
      </c>
      <c r="D2809" t="s">
        <v>185</v>
      </c>
      <c r="E2809" s="8">
        <v>7.4999999999999997E-3</v>
      </c>
      <c r="F2809" s="7" t="s">
        <v>165</v>
      </c>
      <c r="G2809" s="7">
        <v>1</v>
      </c>
    </row>
    <row r="2810" spans="1:7">
      <c r="A2810" s="26">
        <v>5569000</v>
      </c>
      <c r="B2810" s="26">
        <v>5569999</v>
      </c>
      <c r="C2810" t="s">
        <v>137</v>
      </c>
      <c r="D2810" t="s">
        <v>185</v>
      </c>
      <c r="E2810" s="8">
        <v>7.4999999999999997E-3</v>
      </c>
      <c r="F2810" s="7" t="s">
        <v>165</v>
      </c>
      <c r="G2810" s="7">
        <v>1</v>
      </c>
    </row>
    <row r="2811" spans="1:7">
      <c r="A2811" s="26">
        <v>5570000</v>
      </c>
      <c r="B2811" s="26">
        <v>5573999</v>
      </c>
      <c r="C2811" t="s">
        <v>137</v>
      </c>
      <c r="D2811" t="s">
        <v>185</v>
      </c>
      <c r="E2811" s="8">
        <v>7.4999999999999997E-3</v>
      </c>
      <c r="F2811" s="7" t="s">
        <v>165</v>
      </c>
      <c r="G2811" s="7">
        <v>1</v>
      </c>
    </row>
    <row r="2812" spans="1:7">
      <c r="A2812" s="26">
        <v>5574000</v>
      </c>
      <c r="B2812" s="26">
        <v>5575999</v>
      </c>
      <c r="C2812" t="s">
        <v>137</v>
      </c>
      <c r="D2812" t="s">
        <v>185</v>
      </c>
      <c r="E2812" s="8">
        <v>7.4999999999999997E-3</v>
      </c>
      <c r="F2812" s="7" t="s">
        <v>165</v>
      </c>
      <c r="G2812" s="7">
        <v>1</v>
      </c>
    </row>
    <row r="2813" spans="1:7">
      <c r="A2813" s="26">
        <v>5576000</v>
      </c>
      <c r="B2813" s="26">
        <v>5576999</v>
      </c>
      <c r="C2813" t="s">
        <v>137</v>
      </c>
      <c r="D2813" t="s">
        <v>185</v>
      </c>
      <c r="E2813" s="8">
        <v>7.4999999999999997E-3</v>
      </c>
      <c r="F2813" s="7" t="s">
        <v>133</v>
      </c>
      <c r="G2813" s="7">
        <v>1</v>
      </c>
    </row>
    <row r="2814" spans="1:7">
      <c r="A2814" s="26">
        <v>5577000</v>
      </c>
      <c r="B2814" s="26">
        <v>5577999</v>
      </c>
      <c r="C2814" t="s">
        <v>137</v>
      </c>
      <c r="D2814" t="s">
        <v>185</v>
      </c>
      <c r="E2814" s="8">
        <v>7.4999999999999997E-3</v>
      </c>
      <c r="F2814" s="7" t="s">
        <v>133</v>
      </c>
      <c r="G2814" s="7">
        <v>1</v>
      </c>
    </row>
    <row r="2815" spans="1:7">
      <c r="A2815" s="26">
        <v>5578000</v>
      </c>
      <c r="B2815" s="26">
        <v>5578999</v>
      </c>
      <c r="C2815" t="s">
        <v>137</v>
      </c>
      <c r="D2815" t="s">
        <v>185</v>
      </c>
      <c r="E2815" s="8">
        <v>7.4999999999999997E-3</v>
      </c>
      <c r="F2815" s="7" t="s">
        <v>133</v>
      </c>
      <c r="G2815" s="7">
        <v>1</v>
      </c>
    </row>
    <row r="2816" spans="1:7">
      <c r="A2816" s="26">
        <v>5579000</v>
      </c>
      <c r="B2816" s="26">
        <v>5579999</v>
      </c>
      <c r="C2816" t="s">
        <v>137</v>
      </c>
      <c r="D2816" t="s">
        <v>185</v>
      </c>
      <c r="E2816" s="8">
        <v>7.4999999999999997E-3</v>
      </c>
      <c r="F2816" s="7" t="s">
        <v>133</v>
      </c>
      <c r="G2816" s="7">
        <v>1</v>
      </c>
    </row>
    <row r="2817" spans="1:7">
      <c r="A2817" s="26">
        <v>5580000</v>
      </c>
      <c r="B2817" s="26">
        <v>5580999</v>
      </c>
      <c r="C2817" t="s">
        <v>137</v>
      </c>
      <c r="D2817" t="s">
        <v>185</v>
      </c>
      <c r="E2817" s="8">
        <v>7.4999999999999997E-3</v>
      </c>
      <c r="F2817" s="7" t="s">
        <v>133</v>
      </c>
      <c r="G2817" s="7">
        <v>1</v>
      </c>
    </row>
    <row r="2818" spans="1:7">
      <c r="A2818" s="26">
        <v>5581000</v>
      </c>
      <c r="B2818" s="26">
        <v>5581969</v>
      </c>
      <c r="C2818" t="s">
        <v>137</v>
      </c>
      <c r="D2818" t="s">
        <v>185</v>
      </c>
      <c r="E2818" s="8">
        <v>7.4999999999999997E-3</v>
      </c>
      <c r="F2818" s="7" t="s">
        <v>133</v>
      </c>
      <c r="G2818" s="7">
        <v>1</v>
      </c>
    </row>
    <row r="2819" spans="1:7">
      <c r="A2819" s="26">
        <v>5581970</v>
      </c>
      <c r="B2819" s="26">
        <v>5581999</v>
      </c>
      <c r="C2819" t="s">
        <v>137</v>
      </c>
      <c r="D2819" t="s">
        <v>185</v>
      </c>
      <c r="E2819" s="8">
        <v>1.0500000000000001E-2</v>
      </c>
      <c r="F2819" s="7" t="s">
        <v>165</v>
      </c>
      <c r="G2819" s="7">
        <v>1</v>
      </c>
    </row>
    <row r="2820" spans="1:7">
      <c r="A2820" s="26">
        <v>5582000</v>
      </c>
      <c r="B2820" s="26">
        <v>5582999</v>
      </c>
      <c r="C2820" t="s">
        <v>137</v>
      </c>
      <c r="D2820" t="s">
        <v>185</v>
      </c>
      <c r="E2820" s="8">
        <v>7.4999999999999997E-3</v>
      </c>
      <c r="F2820" s="7" t="s">
        <v>133</v>
      </c>
      <c r="G2820" s="7">
        <v>1</v>
      </c>
    </row>
    <row r="2821" spans="1:7">
      <c r="A2821" s="26">
        <v>5583000</v>
      </c>
      <c r="B2821" s="26">
        <v>5584999</v>
      </c>
      <c r="C2821" t="s">
        <v>137</v>
      </c>
      <c r="D2821" t="s">
        <v>185</v>
      </c>
      <c r="E2821" s="8">
        <v>7.4999999999999997E-3</v>
      </c>
      <c r="F2821" s="7" t="s">
        <v>165</v>
      </c>
      <c r="G2821" s="7">
        <v>1</v>
      </c>
    </row>
    <row r="2822" spans="1:7">
      <c r="A2822" s="26">
        <v>5585000</v>
      </c>
      <c r="B2822" s="26">
        <v>5585019</v>
      </c>
      <c r="C2822" t="s">
        <v>137</v>
      </c>
      <c r="D2822" t="s">
        <v>185</v>
      </c>
      <c r="E2822" s="8">
        <v>7.4999999999999997E-3</v>
      </c>
      <c r="F2822" s="7" t="s">
        <v>133</v>
      </c>
      <c r="G2822" s="7">
        <v>1</v>
      </c>
    </row>
    <row r="2823" spans="1:7">
      <c r="A2823" s="26">
        <v>5585020</v>
      </c>
      <c r="B2823" s="26">
        <v>5585999</v>
      </c>
      <c r="C2823" t="s">
        <v>137</v>
      </c>
      <c r="D2823" t="s">
        <v>185</v>
      </c>
      <c r="E2823" s="8">
        <v>7.4999999999999997E-3</v>
      </c>
      <c r="F2823" s="7" t="s">
        <v>133</v>
      </c>
      <c r="G2823" s="7">
        <v>1</v>
      </c>
    </row>
    <row r="2824" spans="1:7">
      <c r="A2824" s="26">
        <v>5586000</v>
      </c>
      <c r="B2824" s="26">
        <v>5586999</v>
      </c>
      <c r="C2824" t="s">
        <v>137</v>
      </c>
      <c r="D2824" t="s">
        <v>185</v>
      </c>
      <c r="E2824" s="8">
        <v>7.4999999999999997E-3</v>
      </c>
      <c r="F2824" s="7" t="s">
        <v>133</v>
      </c>
      <c r="G2824" s="7">
        <v>1</v>
      </c>
    </row>
    <row r="2825" spans="1:7">
      <c r="A2825" s="26">
        <v>5587000</v>
      </c>
      <c r="B2825" s="26">
        <v>5587999</v>
      </c>
      <c r="C2825" t="s">
        <v>137</v>
      </c>
      <c r="D2825" t="s">
        <v>185</v>
      </c>
      <c r="E2825" s="8">
        <v>7.4999999999999997E-3</v>
      </c>
      <c r="F2825" s="7" t="s">
        <v>133</v>
      </c>
      <c r="G2825" s="7">
        <v>1</v>
      </c>
    </row>
    <row r="2826" spans="1:7">
      <c r="A2826" s="26">
        <v>5588000</v>
      </c>
      <c r="B2826" s="26">
        <v>5588999</v>
      </c>
      <c r="C2826" t="s">
        <v>137</v>
      </c>
      <c r="D2826" t="s">
        <v>185</v>
      </c>
      <c r="E2826" s="8">
        <v>7.4999999999999997E-3</v>
      </c>
      <c r="F2826" s="7" t="s">
        <v>133</v>
      </c>
      <c r="G2826" s="7">
        <v>1</v>
      </c>
    </row>
    <row r="2827" spans="1:7">
      <c r="A2827" s="26">
        <v>5589000</v>
      </c>
      <c r="B2827" s="26">
        <v>5589999</v>
      </c>
      <c r="C2827" t="s">
        <v>137</v>
      </c>
      <c r="D2827" t="s">
        <v>185</v>
      </c>
      <c r="E2827" s="8">
        <v>7.4999999999999997E-3</v>
      </c>
      <c r="F2827" s="7" t="s">
        <v>133</v>
      </c>
      <c r="G2827" s="7">
        <v>1</v>
      </c>
    </row>
    <row r="2828" spans="1:7">
      <c r="A2828" s="26">
        <v>5590000</v>
      </c>
      <c r="B2828" s="26">
        <v>5590999</v>
      </c>
      <c r="C2828" t="s">
        <v>137</v>
      </c>
      <c r="D2828" t="s">
        <v>185</v>
      </c>
      <c r="E2828" s="8">
        <v>7.4999999999999997E-3</v>
      </c>
      <c r="F2828" s="7" t="s">
        <v>133</v>
      </c>
      <c r="G2828" s="7">
        <v>1</v>
      </c>
    </row>
    <row r="2829" spans="1:7">
      <c r="A2829" s="26">
        <v>5591000</v>
      </c>
      <c r="B2829" s="26">
        <v>5591999</v>
      </c>
      <c r="C2829" t="s">
        <v>137</v>
      </c>
      <c r="D2829" t="s">
        <v>185</v>
      </c>
      <c r="E2829" s="8">
        <v>7.4999999999999997E-3</v>
      </c>
      <c r="F2829" s="7" t="s">
        <v>133</v>
      </c>
      <c r="G2829" s="7">
        <v>1</v>
      </c>
    </row>
    <row r="2830" spans="1:7">
      <c r="A2830" s="26">
        <v>5592000</v>
      </c>
      <c r="B2830" s="26">
        <v>5592999</v>
      </c>
      <c r="C2830" t="s">
        <v>137</v>
      </c>
      <c r="D2830" t="s">
        <v>185</v>
      </c>
      <c r="E2830" s="8">
        <v>7.4999999999999997E-3</v>
      </c>
      <c r="F2830" s="7" t="s">
        <v>133</v>
      </c>
      <c r="G2830" s="7">
        <v>1</v>
      </c>
    </row>
    <row r="2831" spans="1:7">
      <c r="A2831" s="26">
        <v>5593000</v>
      </c>
      <c r="B2831" s="26">
        <v>5593969</v>
      </c>
      <c r="C2831" t="s">
        <v>137</v>
      </c>
      <c r="D2831" t="s">
        <v>185</v>
      </c>
      <c r="E2831" s="8">
        <v>7.4999999999999997E-3</v>
      </c>
      <c r="F2831" s="7" t="s">
        <v>133</v>
      </c>
      <c r="G2831" s="7">
        <v>1</v>
      </c>
    </row>
    <row r="2832" spans="1:7">
      <c r="A2832" s="26">
        <v>5593970</v>
      </c>
      <c r="B2832" s="26">
        <v>5593999</v>
      </c>
      <c r="C2832" t="s">
        <v>137</v>
      </c>
      <c r="D2832" t="s">
        <v>185</v>
      </c>
      <c r="E2832" s="8">
        <v>1.0500000000000001E-2</v>
      </c>
      <c r="F2832" s="7" t="s">
        <v>165</v>
      </c>
      <c r="G2832" s="7">
        <v>1</v>
      </c>
    </row>
    <row r="2833" spans="1:7">
      <c r="A2833" s="26">
        <v>5594000</v>
      </c>
      <c r="B2833" s="26">
        <v>5594999</v>
      </c>
      <c r="C2833" t="s">
        <v>137</v>
      </c>
      <c r="D2833" t="s">
        <v>185</v>
      </c>
      <c r="E2833" s="8">
        <v>7.4999999999999997E-3</v>
      </c>
      <c r="F2833" s="7" t="s">
        <v>133</v>
      </c>
      <c r="G2833" s="7">
        <v>1</v>
      </c>
    </row>
    <row r="2834" spans="1:7">
      <c r="A2834" s="26">
        <v>5595000</v>
      </c>
      <c r="B2834" s="26">
        <v>5595999</v>
      </c>
      <c r="C2834" t="s">
        <v>137</v>
      </c>
      <c r="D2834" t="s">
        <v>185</v>
      </c>
      <c r="E2834" s="8">
        <v>7.4999999999999997E-3</v>
      </c>
      <c r="F2834" s="7" t="s">
        <v>133</v>
      </c>
      <c r="G2834" s="7">
        <v>1</v>
      </c>
    </row>
    <row r="2835" spans="1:7">
      <c r="A2835" s="26">
        <v>5596000</v>
      </c>
      <c r="B2835" s="26">
        <v>5600999</v>
      </c>
      <c r="C2835" t="s">
        <v>137</v>
      </c>
      <c r="D2835" t="s">
        <v>185</v>
      </c>
      <c r="E2835" s="8">
        <v>7.4999999999999997E-3</v>
      </c>
      <c r="F2835" s="7" t="s">
        <v>133</v>
      </c>
      <c r="G2835" s="7">
        <v>1</v>
      </c>
    </row>
    <row r="2836" spans="1:7">
      <c r="A2836" s="26">
        <v>5601000</v>
      </c>
      <c r="B2836" s="26">
        <v>5601999</v>
      </c>
      <c r="C2836" t="s">
        <v>137</v>
      </c>
      <c r="D2836" t="s">
        <v>185</v>
      </c>
      <c r="E2836" s="8">
        <v>7.4999999999999997E-3</v>
      </c>
      <c r="F2836" s="7" t="s">
        <v>133</v>
      </c>
      <c r="G2836" s="7">
        <v>1</v>
      </c>
    </row>
    <row r="2837" spans="1:7">
      <c r="A2837" s="26">
        <v>5602000</v>
      </c>
      <c r="B2837" s="26">
        <v>5602999</v>
      </c>
      <c r="C2837" t="s">
        <v>137</v>
      </c>
      <c r="D2837" t="s">
        <v>185</v>
      </c>
      <c r="E2837" s="8">
        <v>7.4999999999999997E-3</v>
      </c>
      <c r="F2837" s="7" t="s">
        <v>133</v>
      </c>
      <c r="G2837" s="7">
        <v>1</v>
      </c>
    </row>
    <row r="2838" spans="1:7">
      <c r="A2838" s="26">
        <v>5603000</v>
      </c>
      <c r="B2838" s="26">
        <v>5603999</v>
      </c>
      <c r="C2838" t="s">
        <v>137</v>
      </c>
      <c r="D2838" t="s">
        <v>185</v>
      </c>
      <c r="E2838" s="8">
        <v>7.4999999999999997E-3</v>
      </c>
      <c r="F2838" s="7" t="s">
        <v>133</v>
      </c>
      <c r="G2838" s="7">
        <v>1</v>
      </c>
    </row>
    <row r="2839" spans="1:7">
      <c r="A2839" s="26">
        <v>5604000</v>
      </c>
      <c r="B2839" s="26">
        <v>5604999</v>
      </c>
      <c r="C2839" t="s">
        <v>137</v>
      </c>
      <c r="D2839" t="s">
        <v>185</v>
      </c>
      <c r="E2839" s="8">
        <v>7.4999999999999997E-3</v>
      </c>
      <c r="F2839" s="7" t="s">
        <v>133</v>
      </c>
      <c r="G2839" s="7">
        <v>1</v>
      </c>
    </row>
    <row r="2840" spans="1:7">
      <c r="A2840" s="26">
        <v>5605000</v>
      </c>
      <c r="B2840" s="26">
        <v>5605999</v>
      </c>
      <c r="C2840" t="s">
        <v>137</v>
      </c>
      <c r="D2840" t="s">
        <v>185</v>
      </c>
      <c r="E2840" s="8">
        <v>7.4999999999999997E-3</v>
      </c>
      <c r="F2840" s="7" t="s">
        <v>133</v>
      </c>
      <c r="G2840" s="7">
        <v>1</v>
      </c>
    </row>
    <row r="2841" spans="1:7">
      <c r="A2841" s="26">
        <v>5606000</v>
      </c>
      <c r="B2841" s="26">
        <v>5606999</v>
      </c>
      <c r="C2841" t="s">
        <v>137</v>
      </c>
      <c r="D2841" t="s">
        <v>185</v>
      </c>
      <c r="E2841" s="8">
        <v>7.4999999999999997E-3</v>
      </c>
      <c r="F2841" s="7" t="s">
        <v>133</v>
      </c>
      <c r="G2841" s="7">
        <v>1</v>
      </c>
    </row>
    <row r="2842" spans="1:7">
      <c r="A2842" s="26">
        <v>5607000</v>
      </c>
      <c r="B2842" s="26">
        <v>5607999</v>
      </c>
      <c r="C2842" t="s">
        <v>137</v>
      </c>
      <c r="D2842" t="s">
        <v>185</v>
      </c>
      <c r="E2842" s="8">
        <v>7.4999999999999997E-3</v>
      </c>
      <c r="F2842" s="7" t="s">
        <v>133</v>
      </c>
      <c r="G2842" s="7">
        <v>1</v>
      </c>
    </row>
    <row r="2843" spans="1:7">
      <c r="A2843" s="26">
        <v>5608000</v>
      </c>
      <c r="B2843" s="26">
        <v>5608999</v>
      </c>
      <c r="C2843" t="s">
        <v>137</v>
      </c>
      <c r="D2843" t="s">
        <v>185</v>
      </c>
      <c r="E2843" s="8">
        <v>7.4999999999999997E-3</v>
      </c>
      <c r="F2843" s="7" t="s">
        <v>133</v>
      </c>
      <c r="G2843" s="7">
        <v>1</v>
      </c>
    </row>
    <row r="2844" spans="1:7">
      <c r="A2844" s="26">
        <v>5609000</v>
      </c>
      <c r="B2844" s="26">
        <v>5609999</v>
      </c>
      <c r="C2844" t="s">
        <v>137</v>
      </c>
      <c r="D2844" t="s">
        <v>185</v>
      </c>
      <c r="E2844" s="8">
        <v>7.4999999999999997E-3</v>
      </c>
      <c r="F2844" s="7" t="s">
        <v>133</v>
      </c>
      <c r="G2844" s="7">
        <v>1</v>
      </c>
    </row>
    <row r="2845" spans="1:7">
      <c r="A2845" s="26">
        <v>5610000</v>
      </c>
      <c r="B2845" s="26">
        <v>5610999</v>
      </c>
      <c r="C2845" t="s">
        <v>137</v>
      </c>
      <c r="D2845" t="s">
        <v>185</v>
      </c>
      <c r="E2845" s="8">
        <v>7.4999999999999997E-3</v>
      </c>
      <c r="F2845" s="7" t="s">
        <v>133</v>
      </c>
      <c r="G2845" s="7">
        <v>1</v>
      </c>
    </row>
    <row r="2846" spans="1:7">
      <c r="A2846" s="26">
        <v>5611000</v>
      </c>
      <c r="B2846" s="26">
        <v>5611999</v>
      </c>
      <c r="C2846" t="s">
        <v>137</v>
      </c>
      <c r="D2846" t="s">
        <v>185</v>
      </c>
      <c r="E2846" s="8">
        <v>7.4999999999999997E-3</v>
      </c>
      <c r="F2846" s="7" t="s">
        <v>133</v>
      </c>
      <c r="G2846" s="7">
        <v>1</v>
      </c>
    </row>
    <row r="2847" spans="1:7">
      <c r="A2847" s="26">
        <v>5612000</v>
      </c>
      <c r="B2847" s="26">
        <v>5612999</v>
      </c>
      <c r="C2847" t="s">
        <v>137</v>
      </c>
      <c r="D2847" t="s">
        <v>185</v>
      </c>
      <c r="E2847" s="8">
        <v>7.4999999999999997E-3</v>
      </c>
      <c r="F2847" s="7" t="s">
        <v>133</v>
      </c>
      <c r="G2847" s="7">
        <v>1</v>
      </c>
    </row>
    <row r="2848" spans="1:7">
      <c r="A2848" s="26">
        <v>5613000</v>
      </c>
      <c r="B2848" s="26">
        <v>5613999</v>
      </c>
      <c r="C2848" t="s">
        <v>137</v>
      </c>
      <c r="D2848" t="s">
        <v>185</v>
      </c>
      <c r="E2848" s="8">
        <v>7.4999999999999997E-3</v>
      </c>
      <c r="F2848" s="7" t="s">
        <v>133</v>
      </c>
      <c r="G2848" s="7">
        <v>1</v>
      </c>
    </row>
    <row r="2849" spans="1:7">
      <c r="A2849" s="26">
        <v>5614000</v>
      </c>
      <c r="B2849" s="26">
        <v>5614999</v>
      </c>
      <c r="C2849" t="s">
        <v>137</v>
      </c>
      <c r="D2849" t="s">
        <v>185</v>
      </c>
      <c r="E2849" s="8">
        <v>7.4999999999999997E-3</v>
      </c>
      <c r="F2849" s="7" t="s">
        <v>133</v>
      </c>
      <c r="G2849" s="7">
        <v>1</v>
      </c>
    </row>
    <row r="2850" spans="1:7">
      <c r="A2850" s="26">
        <v>5615000</v>
      </c>
      <c r="B2850" s="26">
        <v>5615999</v>
      </c>
      <c r="C2850" t="s">
        <v>137</v>
      </c>
      <c r="D2850" t="s">
        <v>185</v>
      </c>
      <c r="E2850" s="8">
        <v>7.4999999999999997E-3</v>
      </c>
      <c r="F2850" s="7" t="s">
        <v>133</v>
      </c>
      <c r="G2850" s="7">
        <v>1</v>
      </c>
    </row>
    <row r="2851" spans="1:7">
      <c r="A2851" s="26">
        <v>5616000</v>
      </c>
      <c r="B2851" s="26">
        <v>5616969</v>
      </c>
      <c r="C2851" t="s">
        <v>137</v>
      </c>
      <c r="D2851" t="s">
        <v>185</v>
      </c>
      <c r="E2851" s="8">
        <v>7.4999999999999997E-3</v>
      </c>
      <c r="F2851" s="7" t="s">
        <v>133</v>
      </c>
      <c r="G2851" s="7">
        <v>1</v>
      </c>
    </row>
    <row r="2852" spans="1:7">
      <c r="A2852" s="26">
        <v>5616970</v>
      </c>
      <c r="B2852" s="26">
        <v>5616999</v>
      </c>
      <c r="C2852" t="s">
        <v>137</v>
      </c>
      <c r="D2852" t="s">
        <v>185</v>
      </c>
      <c r="E2852" s="8">
        <v>1.0500000000000001E-2</v>
      </c>
      <c r="F2852" s="7" t="s">
        <v>165</v>
      </c>
      <c r="G2852" s="7">
        <v>1</v>
      </c>
    </row>
    <row r="2853" spans="1:7">
      <c r="A2853" s="26">
        <v>5617000</v>
      </c>
      <c r="B2853" s="26">
        <v>5617999</v>
      </c>
      <c r="C2853" t="s">
        <v>137</v>
      </c>
      <c r="D2853" t="s">
        <v>185</v>
      </c>
      <c r="E2853" s="8">
        <v>7.4999999999999997E-3</v>
      </c>
      <c r="F2853" s="7" t="s">
        <v>133</v>
      </c>
      <c r="G2853" s="7">
        <v>1</v>
      </c>
    </row>
    <row r="2854" spans="1:7">
      <c r="A2854" s="26">
        <v>5618000</v>
      </c>
      <c r="B2854" s="26">
        <v>5618999</v>
      </c>
      <c r="C2854" t="s">
        <v>137</v>
      </c>
      <c r="D2854" t="s">
        <v>185</v>
      </c>
      <c r="E2854" s="8">
        <v>7.4999999999999997E-3</v>
      </c>
      <c r="F2854" s="7" t="s">
        <v>133</v>
      </c>
      <c r="G2854" s="7">
        <v>1</v>
      </c>
    </row>
    <row r="2855" spans="1:7">
      <c r="A2855" s="26">
        <v>5619000</v>
      </c>
      <c r="B2855" s="26">
        <v>5619999</v>
      </c>
      <c r="C2855" t="s">
        <v>137</v>
      </c>
      <c r="D2855" t="s">
        <v>185</v>
      </c>
      <c r="E2855" s="8">
        <v>7.4999999999999997E-3</v>
      </c>
      <c r="F2855" s="7" t="s">
        <v>133</v>
      </c>
      <c r="G2855" s="7">
        <v>1</v>
      </c>
    </row>
    <row r="2856" spans="1:7">
      <c r="A2856" s="26">
        <v>5620000</v>
      </c>
      <c r="B2856" s="26">
        <v>5620999</v>
      </c>
      <c r="C2856" t="s">
        <v>137</v>
      </c>
      <c r="D2856" t="s">
        <v>185</v>
      </c>
      <c r="E2856" s="8">
        <v>7.4999999999999997E-3</v>
      </c>
      <c r="F2856" s="7" t="s">
        <v>133</v>
      </c>
      <c r="G2856" s="7">
        <v>1</v>
      </c>
    </row>
    <row r="2857" spans="1:7">
      <c r="A2857" s="26">
        <v>5621000</v>
      </c>
      <c r="B2857" s="26">
        <v>5621999</v>
      </c>
      <c r="C2857" t="s">
        <v>137</v>
      </c>
      <c r="D2857" t="s">
        <v>185</v>
      </c>
      <c r="E2857" s="8">
        <v>7.4999999999999997E-3</v>
      </c>
      <c r="F2857" s="7" t="s">
        <v>133</v>
      </c>
      <c r="G2857" s="7">
        <v>1</v>
      </c>
    </row>
    <row r="2858" spans="1:7">
      <c r="A2858" s="26">
        <v>5622000</v>
      </c>
      <c r="B2858" s="26">
        <v>5622999</v>
      </c>
      <c r="C2858" t="s">
        <v>137</v>
      </c>
      <c r="D2858" t="s">
        <v>185</v>
      </c>
      <c r="E2858" s="8">
        <v>7.4999999999999997E-3</v>
      </c>
      <c r="F2858" s="7" t="s">
        <v>133</v>
      </c>
      <c r="G2858" s="7">
        <v>1</v>
      </c>
    </row>
    <row r="2859" spans="1:7">
      <c r="A2859" s="26">
        <v>5623000</v>
      </c>
      <c r="B2859" s="26">
        <v>5623999</v>
      </c>
      <c r="C2859" t="s">
        <v>137</v>
      </c>
      <c r="D2859" t="s">
        <v>185</v>
      </c>
      <c r="E2859" s="8">
        <v>7.4999999999999997E-3</v>
      </c>
      <c r="F2859" s="7" t="s">
        <v>133</v>
      </c>
      <c r="G2859" s="7">
        <v>1</v>
      </c>
    </row>
    <row r="2860" spans="1:7">
      <c r="A2860" s="26">
        <v>5624000</v>
      </c>
      <c r="B2860" s="26">
        <v>5624999</v>
      </c>
      <c r="C2860" t="s">
        <v>137</v>
      </c>
      <c r="D2860" t="s">
        <v>185</v>
      </c>
      <c r="E2860" s="8">
        <v>7.4999999999999997E-3</v>
      </c>
      <c r="F2860" s="7" t="s">
        <v>133</v>
      </c>
      <c r="G2860" s="7">
        <v>1</v>
      </c>
    </row>
    <row r="2861" spans="1:7">
      <c r="A2861" s="26">
        <v>5625000</v>
      </c>
      <c r="B2861" s="26">
        <v>5625999</v>
      </c>
      <c r="C2861" t="s">
        <v>137</v>
      </c>
      <c r="D2861" t="s">
        <v>185</v>
      </c>
      <c r="E2861" s="8">
        <v>7.4999999999999997E-3</v>
      </c>
      <c r="F2861" s="7" t="s">
        <v>133</v>
      </c>
      <c r="G2861" s="7">
        <v>1</v>
      </c>
    </row>
    <row r="2862" spans="1:7">
      <c r="A2862" s="26">
        <v>5626000</v>
      </c>
      <c r="B2862" s="26">
        <v>5626999</v>
      </c>
      <c r="C2862" t="s">
        <v>137</v>
      </c>
      <c r="D2862" t="s">
        <v>185</v>
      </c>
      <c r="E2862" s="8">
        <v>7.4999999999999997E-3</v>
      </c>
      <c r="F2862" s="7" t="s">
        <v>133</v>
      </c>
      <c r="G2862" s="7">
        <v>1</v>
      </c>
    </row>
    <row r="2863" spans="1:7">
      <c r="A2863" s="26">
        <v>5627000</v>
      </c>
      <c r="B2863" s="26">
        <v>5627999</v>
      </c>
      <c r="C2863" t="s">
        <v>137</v>
      </c>
      <c r="D2863" t="s">
        <v>185</v>
      </c>
      <c r="E2863" s="8">
        <v>7.4999999999999997E-3</v>
      </c>
      <c r="F2863" s="7" t="s">
        <v>133</v>
      </c>
      <c r="G2863" s="7">
        <v>1</v>
      </c>
    </row>
    <row r="2864" spans="1:7">
      <c r="A2864" s="26">
        <v>5628000</v>
      </c>
      <c r="B2864" s="26">
        <v>5628999</v>
      </c>
      <c r="C2864" t="s">
        <v>137</v>
      </c>
      <c r="D2864" t="s">
        <v>185</v>
      </c>
      <c r="E2864" s="8">
        <v>7.4999999999999997E-3</v>
      </c>
      <c r="F2864" s="7" t="s">
        <v>133</v>
      </c>
      <c r="G2864" s="7">
        <v>1</v>
      </c>
    </row>
    <row r="2865" spans="1:7">
      <c r="A2865" s="26">
        <v>5629000</v>
      </c>
      <c r="B2865" s="26">
        <v>5629999</v>
      </c>
      <c r="C2865" t="s">
        <v>137</v>
      </c>
      <c r="D2865" t="s">
        <v>185</v>
      </c>
      <c r="E2865" s="8">
        <v>7.4999999999999997E-3</v>
      </c>
      <c r="F2865" s="7" t="s">
        <v>133</v>
      </c>
      <c r="G2865" s="7">
        <v>1</v>
      </c>
    </row>
    <row r="2866" spans="1:7">
      <c r="A2866" s="26">
        <v>5630000</v>
      </c>
      <c r="B2866" s="26">
        <v>5631999</v>
      </c>
      <c r="C2866" t="s">
        <v>137</v>
      </c>
      <c r="D2866" t="s">
        <v>185</v>
      </c>
      <c r="E2866" s="8">
        <v>7.4999999999999997E-3</v>
      </c>
      <c r="F2866" s="7" t="s">
        <v>133</v>
      </c>
      <c r="G2866" s="7">
        <v>1</v>
      </c>
    </row>
    <row r="2867" spans="1:7">
      <c r="A2867" s="26">
        <v>5632000</v>
      </c>
      <c r="B2867" s="26">
        <v>5632999</v>
      </c>
      <c r="C2867" t="s">
        <v>137</v>
      </c>
      <c r="D2867" t="s">
        <v>185</v>
      </c>
      <c r="E2867" s="8">
        <v>7.4999999999999997E-3</v>
      </c>
      <c r="F2867" s="7" t="s">
        <v>133</v>
      </c>
      <c r="G2867" s="7">
        <v>1</v>
      </c>
    </row>
    <row r="2868" spans="1:7">
      <c r="A2868" s="26">
        <v>5633000</v>
      </c>
      <c r="B2868" s="26">
        <v>5633999</v>
      </c>
      <c r="C2868" t="s">
        <v>137</v>
      </c>
      <c r="D2868" t="s">
        <v>185</v>
      </c>
      <c r="E2868" s="8">
        <v>7.4999999999999997E-3</v>
      </c>
      <c r="F2868" s="7" t="s">
        <v>133</v>
      </c>
      <c r="G2868" s="7">
        <v>1</v>
      </c>
    </row>
    <row r="2869" spans="1:7">
      <c r="A2869" s="26">
        <v>5634000</v>
      </c>
      <c r="B2869" s="26">
        <v>5634999</v>
      </c>
      <c r="C2869" t="s">
        <v>137</v>
      </c>
      <c r="D2869" t="s">
        <v>185</v>
      </c>
      <c r="E2869" s="8">
        <v>7.4999999999999997E-3</v>
      </c>
      <c r="F2869" s="7" t="s">
        <v>133</v>
      </c>
      <c r="G2869" s="7">
        <v>1</v>
      </c>
    </row>
    <row r="2870" spans="1:7">
      <c r="A2870" s="26">
        <v>5635000</v>
      </c>
      <c r="B2870" s="26">
        <v>5637999</v>
      </c>
      <c r="C2870" t="s">
        <v>137</v>
      </c>
      <c r="D2870" t="s">
        <v>185</v>
      </c>
      <c r="E2870" s="8">
        <v>7.4999999999999997E-3</v>
      </c>
      <c r="F2870" s="7" t="s">
        <v>133</v>
      </c>
      <c r="G2870" s="7">
        <v>1</v>
      </c>
    </row>
    <row r="2871" spans="1:7">
      <c r="A2871" s="26">
        <v>5638000</v>
      </c>
      <c r="B2871" s="26">
        <v>5638999</v>
      </c>
      <c r="C2871" t="s">
        <v>137</v>
      </c>
      <c r="D2871" t="s">
        <v>185</v>
      </c>
      <c r="E2871" s="8">
        <v>7.4999999999999997E-3</v>
      </c>
      <c r="F2871" s="7" t="s">
        <v>133</v>
      </c>
      <c r="G2871" s="7">
        <v>1</v>
      </c>
    </row>
    <row r="2872" spans="1:7">
      <c r="A2872" s="26">
        <v>5639000</v>
      </c>
      <c r="B2872" s="26">
        <v>5639999</v>
      </c>
      <c r="C2872" t="s">
        <v>137</v>
      </c>
      <c r="D2872" t="s">
        <v>185</v>
      </c>
      <c r="E2872" s="8">
        <v>7.4999999999999997E-3</v>
      </c>
      <c r="F2872" s="7" t="s">
        <v>133</v>
      </c>
      <c r="G2872" s="7">
        <v>1</v>
      </c>
    </row>
    <row r="2873" spans="1:7">
      <c r="A2873" s="26">
        <v>5640000</v>
      </c>
      <c r="B2873" s="26">
        <v>5640115</v>
      </c>
      <c r="C2873" t="s">
        <v>137</v>
      </c>
      <c r="D2873" t="s">
        <v>185</v>
      </c>
      <c r="E2873" s="8">
        <v>7.4999999999999997E-3</v>
      </c>
      <c r="F2873" s="7" t="s">
        <v>133</v>
      </c>
      <c r="G2873" s="7">
        <v>1</v>
      </c>
    </row>
    <row r="2874" spans="1:7">
      <c r="A2874" s="26">
        <v>5640116</v>
      </c>
      <c r="B2874" s="26">
        <v>5640969</v>
      </c>
      <c r="C2874" t="s">
        <v>137</v>
      </c>
      <c r="D2874" t="s">
        <v>185</v>
      </c>
      <c r="E2874" s="8">
        <v>7.4999999999999997E-3</v>
      </c>
      <c r="F2874" s="7" t="s">
        <v>165</v>
      </c>
      <c r="G2874" s="7">
        <v>1</v>
      </c>
    </row>
    <row r="2875" spans="1:7">
      <c r="A2875" s="26">
        <v>5640970</v>
      </c>
      <c r="B2875" s="26">
        <v>5640999</v>
      </c>
      <c r="C2875" t="s">
        <v>137</v>
      </c>
      <c r="D2875" t="s">
        <v>185</v>
      </c>
      <c r="E2875" s="8">
        <v>1.0500000000000001E-2</v>
      </c>
      <c r="F2875" s="7" t="s">
        <v>165</v>
      </c>
      <c r="G2875" s="7">
        <v>1</v>
      </c>
    </row>
    <row r="2876" spans="1:7">
      <c r="A2876" s="26">
        <v>5641000</v>
      </c>
      <c r="B2876" s="26">
        <v>5642899</v>
      </c>
      <c r="C2876" t="s">
        <v>137</v>
      </c>
      <c r="D2876" t="s">
        <v>185</v>
      </c>
      <c r="E2876" s="8">
        <v>7.4999999999999997E-3</v>
      </c>
      <c r="F2876" s="7" t="s">
        <v>165</v>
      </c>
      <c r="G2876" s="7">
        <v>1</v>
      </c>
    </row>
    <row r="2877" spans="1:7">
      <c r="A2877" s="26">
        <v>5642900</v>
      </c>
      <c r="B2877" s="26">
        <v>5649999</v>
      </c>
      <c r="C2877" t="s">
        <v>137</v>
      </c>
      <c r="D2877" t="s">
        <v>185</v>
      </c>
      <c r="E2877" s="8">
        <v>7.4999999999999997E-3</v>
      </c>
      <c r="F2877" s="7" t="s">
        <v>133</v>
      </c>
      <c r="G2877" s="7">
        <v>1</v>
      </c>
    </row>
    <row r="2878" spans="1:7">
      <c r="A2878" s="26">
        <v>5650000</v>
      </c>
      <c r="B2878" s="26">
        <v>5650999</v>
      </c>
      <c r="C2878" t="s">
        <v>137</v>
      </c>
      <c r="D2878" t="s">
        <v>185</v>
      </c>
      <c r="E2878" s="8">
        <v>7.4999999999999997E-3</v>
      </c>
      <c r="F2878" s="7" t="s">
        <v>133</v>
      </c>
      <c r="G2878" s="7">
        <v>1</v>
      </c>
    </row>
    <row r="2879" spans="1:7">
      <c r="A2879" s="26">
        <v>5651000</v>
      </c>
      <c r="B2879" s="26">
        <v>5651999</v>
      </c>
      <c r="C2879" t="s">
        <v>137</v>
      </c>
      <c r="D2879" t="s">
        <v>185</v>
      </c>
      <c r="E2879" s="8">
        <v>7.4999999999999997E-3</v>
      </c>
      <c r="F2879" s="7" t="s">
        <v>133</v>
      </c>
      <c r="G2879" s="7">
        <v>1</v>
      </c>
    </row>
    <row r="2880" spans="1:7">
      <c r="A2880" s="26">
        <v>5652000</v>
      </c>
      <c r="B2880" s="26">
        <v>5652999</v>
      </c>
      <c r="C2880" t="s">
        <v>137</v>
      </c>
      <c r="D2880" t="s">
        <v>185</v>
      </c>
      <c r="E2880" s="8">
        <v>7.4999999999999997E-3</v>
      </c>
      <c r="F2880" s="7" t="s">
        <v>133</v>
      </c>
      <c r="G2880" s="7">
        <v>1</v>
      </c>
    </row>
    <row r="2881" spans="1:7">
      <c r="A2881" s="26">
        <v>5653000</v>
      </c>
      <c r="B2881" s="26">
        <v>5653999</v>
      </c>
      <c r="C2881" t="s">
        <v>137</v>
      </c>
      <c r="D2881" t="s">
        <v>185</v>
      </c>
      <c r="E2881" s="8">
        <v>7.4999999999999997E-3</v>
      </c>
      <c r="F2881" s="7" t="s">
        <v>133</v>
      </c>
      <c r="G2881" s="7">
        <v>1</v>
      </c>
    </row>
    <row r="2882" spans="1:7">
      <c r="A2882" s="26">
        <v>5654000</v>
      </c>
      <c r="B2882" s="26">
        <v>5654999</v>
      </c>
      <c r="C2882" t="s">
        <v>137</v>
      </c>
      <c r="D2882" t="s">
        <v>185</v>
      </c>
      <c r="E2882" s="8">
        <v>7.4999999999999997E-3</v>
      </c>
      <c r="F2882" s="7" t="s">
        <v>133</v>
      </c>
      <c r="G2882" s="7">
        <v>1</v>
      </c>
    </row>
    <row r="2883" spans="1:7">
      <c r="A2883" s="26">
        <v>5655000</v>
      </c>
      <c r="B2883" s="26">
        <v>5655100</v>
      </c>
      <c r="C2883" t="s">
        <v>137</v>
      </c>
      <c r="D2883" t="s">
        <v>185</v>
      </c>
      <c r="E2883" s="8">
        <v>7.4999999999999997E-3</v>
      </c>
      <c r="F2883" s="7" t="s">
        <v>133</v>
      </c>
      <c r="G2883" s="7">
        <v>1</v>
      </c>
    </row>
    <row r="2884" spans="1:7">
      <c r="A2884" s="26">
        <v>5655101</v>
      </c>
      <c r="B2884" s="26">
        <v>5656999</v>
      </c>
      <c r="C2884" t="s">
        <v>137</v>
      </c>
      <c r="D2884" t="s">
        <v>185</v>
      </c>
      <c r="E2884" s="8">
        <v>7.4999999999999997E-3</v>
      </c>
      <c r="F2884" s="7" t="s">
        <v>165</v>
      </c>
      <c r="G2884" s="7">
        <v>1</v>
      </c>
    </row>
    <row r="2885" spans="1:7">
      <c r="A2885" s="26">
        <v>5657000</v>
      </c>
      <c r="B2885" s="26">
        <v>5657999</v>
      </c>
      <c r="C2885" t="s">
        <v>137</v>
      </c>
      <c r="D2885" t="s">
        <v>185</v>
      </c>
      <c r="E2885" s="8">
        <v>7.4999999999999997E-3</v>
      </c>
      <c r="F2885" s="7" t="s">
        <v>133</v>
      </c>
      <c r="G2885" s="7">
        <v>1</v>
      </c>
    </row>
    <row r="2886" spans="1:7">
      <c r="A2886" s="26">
        <v>5658000</v>
      </c>
      <c r="B2886" s="26">
        <v>5658999</v>
      </c>
      <c r="C2886" t="s">
        <v>137</v>
      </c>
      <c r="D2886" t="s">
        <v>185</v>
      </c>
      <c r="E2886" s="8">
        <v>7.4999999999999997E-3</v>
      </c>
      <c r="F2886" s="7" t="s">
        <v>133</v>
      </c>
      <c r="G2886" s="7">
        <v>1</v>
      </c>
    </row>
    <row r="2887" spans="1:7">
      <c r="A2887" s="26">
        <v>5659000</v>
      </c>
      <c r="B2887" s="26">
        <v>5661999</v>
      </c>
      <c r="C2887" t="s">
        <v>137</v>
      </c>
      <c r="D2887" t="s">
        <v>185</v>
      </c>
      <c r="E2887" s="8">
        <v>7.4999999999999997E-3</v>
      </c>
      <c r="F2887" s="7" t="s">
        <v>165</v>
      </c>
      <c r="G2887" s="7">
        <v>1</v>
      </c>
    </row>
    <row r="2888" spans="1:7">
      <c r="A2888" s="26">
        <v>5662000</v>
      </c>
      <c r="B2888" s="26">
        <v>5669999</v>
      </c>
      <c r="C2888" t="s">
        <v>137</v>
      </c>
      <c r="D2888" t="s">
        <v>185</v>
      </c>
      <c r="E2888" s="8">
        <v>7.4999999999999997E-3</v>
      </c>
      <c r="F2888" s="7" t="s">
        <v>165</v>
      </c>
      <c r="G2888" s="7">
        <v>1</v>
      </c>
    </row>
    <row r="2889" spans="1:7">
      <c r="A2889" s="26">
        <v>5670000</v>
      </c>
      <c r="B2889" s="26">
        <v>5670999</v>
      </c>
      <c r="C2889" t="s">
        <v>137</v>
      </c>
      <c r="D2889" t="s">
        <v>185</v>
      </c>
      <c r="E2889" s="8">
        <v>7.4999999999999997E-3</v>
      </c>
      <c r="F2889" s="7" t="s">
        <v>133</v>
      </c>
      <c r="G2889" s="7">
        <v>1</v>
      </c>
    </row>
    <row r="2890" spans="1:7">
      <c r="A2890" s="26">
        <v>5671000</v>
      </c>
      <c r="B2890" s="26">
        <v>5671999</v>
      </c>
      <c r="C2890" t="s">
        <v>137</v>
      </c>
      <c r="D2890" t="s">
        <v>185</v>
      </c>
      <c r="E2890" s="8">
        <v>7.4999999999999997E-3</v>
      </c>
      <c r="F2890" s="7" t="s">
        <v>133</v>
      </c>
      <c r="G2890" s="7">
        <v>1</v>
      </c>
    </row>
    <row r="2891" spans="1:7">
      <c r="A2891" s="26">
        <v>5672000</v>
      </c>
      <c r="B2891" s="26">
        <v>5672999</v>
      </c>
      <c r="C2891" t="s">
        <v>137</v>
      </c>
      <c r="D2891" t="s">
        <v>185</v>
      </c>
      <c r="E2891" s="8">
        <v>7.4999999999999997E-3</v>
      </c>
      <c r="F2891" s="7" t="s">
        <v>133</v>
      </c>
      <c r="G2891" s="7">
        <v>1</v>
      </c>
    </row>
    <row r="2892" spans="1:7">
      <c r="A2892" s="26">
        <v>5673000</v>
      </c>
      <c r="B2892" s="26">
        <v>5673999</v>
      </c>
      <c r="C2892" t="s">
        <v>137</v>
      </c>
      <c r="D2892" t="s">
        <v>185</v>
      </c>
      <c r="E2892" s="8">
        <v>7.4999999999999997E-3</v>
      </c>
      <c r="F2892" s="7" t="s">
        <v>133</v>
      </c>
      <c r="G2892" s="7">
        <v>1</v>
      </c>
    </row>
    <row r="2893" spans="1:7">
      <c r="A2893" s="26">
        <v>5674000</v>
      </c>
      <c r="B2893" s="26">
        <v>5674999</v>
      </c>
      <c r="C2893" t="s">
        <v>137</v>
      </c>
      <c r="D2893" t="s">
        <v>185</v>
      </c>
      <c r="E2893" s="8">
        <v>7.4999999999999997E-3</v>
      </c>
      <c r="F2893" s="7" t="s">
        <v>133</v>
      </c>
      <c r="G2893" s="7">
        <v>1</v>
      </c>
    </row>
    <row r="2894" spans="1:7">
      <c r="A2894" s="26">
        <v>5675000</v>
      </c>
      <c r="B2894" s="26">
        <v>5675999</v>
      </c>
      <c r="C2894" t="s">
        <v>137</v>
      </c>
      <c r="D2894" t="s">
        <v>185</v>
      </c>
      <c r="E2894" s="8">
        <v>7.4999999999999997E-3</v>
      </c>
      <c r="F2894" s="7" t="s">
        <v>133</v>
      </c>
      <c r="G2894" s="7">
        <v>1</v>
      </c>
    </row>
    <row r="2895" spans="1:7">
      <c r="A2895" s="26">
        <v>5676000</v>
      </c>
      <c r="B2895" s="26">
        <v>5677999</v>
      </c>
      <c r="C2895" t="s">
        <v>137</v>
      </c>
      <c r="D2895" t="s">
        <v>185</v>
      </c>
      <c r="E2895" s="8">
        <v>7.4999999999999997E-3</v>
      </c>
      <c r="F2895" s="7" t="s">
        <v>133</v>
      </c>
      <c r="G2895" s="7">
        <v>1</v>
      </c>
    </row>
    <row r="2896" spans="1:7">
      <c r="A2896" s="26">
        <v>5678000</v>
      </c>
      <c r="B2896" s="26">
        <v>5678999</v>
      </c>
      <c r="C2896" t="s">
        <v>137</v>
      </c>
      <c r="D2896" t="s">
        <v>185</v>
      </c>
      <c r="E2896" s="8">
        <v>7.4999999999999997E-3</v>
      </c>
      <c r="F2896" s="7" t="s">
        <v>133</v>
      </c>
      <c r="G2896" s="7">
        <v>1</v>
      </c>
    </row>
    <row r="2897" spans="1:7">
      <c r="A2897" s="26">
        <v>5679000</v>
      </c>
      <c r="B2897" s="26">
        <v>5682999</v>
      </c>
      <c r="C2897" t="s">
        <v>137</v>
      </c>
      <c r="D2897" t="s">
        <v>185</v>
      </c>
      <c r="E2897" s="8">
        <v>7.4999999999999997E-3</v>
      </c>
      <c r="F2897" s="7" t="s">
        <v>133</v>
      </c>
      <c r="G2897" s="7">
        <v>1</v>
      </c>
    </row>
    <row r="2898" spans="1:7">
      <c r="A2898" s="26">
        <v>5683000</v>
      </c>
      <c r="B2898" s="26">
        <v>5683999</v>
      </c>
      <c r="C2898" t="s">
        <v>137</v>
      </c>
      <c r="D2898" t="s">
        <v>185</v>
      </c>
      <c r="E2898" s="8">
        <v>7.4999999999999997E-3</v>
      </c>
      <c r="F2898" s="7" t="s">
        <v>133</v>
      </c>
      <c r="G2898" s="7">
        <v>1</v>
      </c>
    </row>
    <row r="2899" spans="1:7">
      <c r="A2899" s="26">
        <v>5684000</v>
      </c>
      <c r="B2899" s="26">
        <v>5684999</v>
      </c>
      <c r="C2899" t="s">
        <v>137</v>
      </c>
      <c r="D2899" t="s">
        <v>185</v>
      </c>
      <c r="E2899" s="8">
        <v>7.4999999999999997E-3</v>
      </c>
      <c r="F2899" s="7" t="s">
        <v>133</v>
      </c>
      <c r="G2899" s="7">
        <v>1</v>
      </c>
    </row>
    <row r="2900" spans="1:7">
      <c r="A2900" s="26">
        <v>5685000</v>
      </c>
      <c r="B2900" s="26">
        <v>5685999</v>
      </c>
      <c r="C2900" t="s">
        <v>137</v>
      </c>
      <c r="D2900" t="s">
        <v>185</v>
      </c>
      <c r="E2900" s="8">
        <v>7.4999999999999997E-3</v>
      </c>
      <c r="F2900" s="7" t="s">
        <v>133</v>
      </c>
      <c r="G2900" s="7">
        <v>1</v>
      </c>
    </row>
    <row r="2901" spans="1:7">
      <c r="A2901" s="26">
        <v>5686000</v>
      </c>
      <c r="B2901" s="26">
        <v>5686999</v>
      </c>
      <c r="C2901" t="s">
        <v>137</v>
      </c>
      <c r="D2901" t="s">
        <v>185</v>
      </c>
      <c r="E2901" s="8">
        <v>7.4999999999999997E-3</v>
      </c>
      <c r="F2901" s="7" t="s">
        <v>133</v>
      </c>
      <c r="G2901" s="7">
        <v>1</v>
      </c>
    </row>
    <row r="2902" spans="1:7">
      <c r="A2902" s="26">
        <v>5687000</v>
      </c>
      <c r="B2902" s="26">
        <v>5687999</v>
      </c>
      <c r="C2902" t="s">
        <v>137</v>
      </c>
      <c r="D2902" t="s">
        <v>185</v>
      </c>
      <c r="E2902" s="8">
        <v>7.4999999999999997E-3</v>
      </c>
      <c r="F2902" s="7" t="s">
        <v>133</v>
      </c>
      <c r="G2902" s="7">
        <v>1</v>
      </c>
    </row>
    <row r="2903" spans="1:7">
      <c r="A2903" s="26">
        <v>5688000</v>
      </c>
      <c r="B2903" s="26">
        <v>5689999</v>
      </c>
      <c r="C2903" t="s">
        <v>137</v>
      </c>
      <c r="D2903" t="s">
        <v>185</v>
      </c>
      <c r="E2903" s="8">
        <v>7.4999999999999997E-3</v>
      </c>
      <c r="F2903" s="7" t="s">
        <v>133</v>
      </c>
      <c r="G2903" s="7">
        <v>1</v>
      </c>
    </row>
    <row r="2904" spans="1:7">
      <c r="A2904" s="26">
        <v>5690000</v>
      </c>
      <c r="B2904" s="26">
        <v>5690999</v>
      </c>
      <c r="C2904" t="s">
        <v>137</v>
      </c>
      <c r="D2904" t="s">
        <v>185</v>
      </c>
      <c r="E2904" s="8">
        <v>7.4999999999999997E-3</v>
      </c>
      <c r="F2904" s="7" t="s">
        <v>133</v>
      </c>
      <c r="G2904" s="7">
        <v>1</v>
      </c>
    </row>
    <row r="2905" spans="1:7">
      <c r="A2905" s="26">
        <v>5691000</v>
      </c>
      <c r="B2905" s="26">
        <v>5691999</v>
      </c>
      <c r="C2905" t="s">
        <v>137</v>
      </c>
      <c r="D2905" t="s">
        <v>185</v>
      </c>
      <c r="E2905" s="8">
        <v>7.4999999999999997E-3</v>
      </c>
      <c r="F2905" s="7" t="s">
        <v>133</v>
      </c>
      <c r="G2905" s="7">
        <v>1</v>
      </c>
    </row>
    <row r="2906" spans="1:7">
      <c r="A2906" s="26">
        <v>5692000</v>
      </c>
      <c r="B2906" s="26">
        <v>5692999</v>
      </c>
      <c r="C2906" t="s">
        <v>137</v>
      </c>
      <c r="D2906" t="s">
        <v>185</v>
      </c>
      <c r="E2906" s="8">
        <v>7.4999999999999997E-3</v>
      </c>
      <c r="F2906" s="7" t="s">
        <v>133</v>
      </c>
      <c r="G2906" s="7">
        <v>1</v>
      </c>
    </row>
    <row r="2907" spans="1:7">
      <c r="A2907" s="26">
        <v>5693000</v>
      </c>
      <c r="B2907" s="26">
        <v>5699999</v>
      </c>
      <c r="C2907" t="s">
        <v>137</v>
      </c>
      <c r="D2907" t="s">
        <v>185</v>
      </c>
      <c r="E2907" s="8">
        <v>7.4999999999999997E-3</v>
      </c>
      <c r="F2907" s="7" t="s">
        <v>133</v>
      </c>
      <c r="G2907" s="7">
        <v>1</v>
      </c>
    </row>
    <row r="2908" spans="1:7">
      <c r="A2908" s="26">
        <v>5700000</v>
      </c>
      <c r="B2908" s="26">
        <v>5709009</v>
      </c>
      <c r="C2908" t="s">
        <v>137</v>
      </c>
      <c r="D2908" t="s">
        <v>185</v>
      </c>
      <c r="E2908" s="8">
        <v>7.4999999999999997E-3</v>
      </c>
      <c r="F2908" s="7" t="s">
        <v>165</v>
      </c>
      <c r="G2908" s="7">
        <v>1</v>
      </c>
    </row>
    <row r="2909" spans="1:7">
      <c r="A2909" s="26">
        <v>5709010</v>
      </c>
      <c r="B2909" s="26">
        <v>5709999</v>
      </c>
      <c r="C2909" t="s">
        <v>137</v>
      </c>
      <c r="D2909" t="s">
        <v>185</v>
      </c>
      <c r="E2909" s="8">
        <v>7.4999999999999997E-3</v>
      </c>
      <c r="F2909" s="7" t="s">
        <v>133</v>
      </c>
      <c r="G2909" s="7">
        <v>1</v>
      </c>
    </row>
    <row r="2910" spans="1:7">
      <c r="A2910" s="26">
        <v>5710000</v>
      </c>
      <c r="B2910" s="26">
        <v>5710999</v>
      </c>
      <c r="C2910" t="s">
        <v>137</v>
      </c>
      <c r="D2910" t="s">
        <v>185</v>
      </c>
      <c r="E2910" s="8">
        <v>7.4999999999999997E-3</v>
      </c>
      <c r="F2910" s="7" t="s">
        <v>133</v>
      </c>
      <c r="G2910" s="7">
        <v>1</v>
      </c>
    </row>
    <row r="2911" spans="1:7">
      <c r="A2911" s="26">
        <v>5711000</v>
      </c>
      <c r="B2911" s="26">
        <v>5711170</v>
      </c>
      <c r="C2911" t="s">
        <v>137</v>
      </c>
      <c r="D2911" t="s">
        <v>185</v>
      </c>
      <c r="E2911" s="8">
        <v>7.4999999999999997E-3</v>
      </c>
      <c r="F2911" s="7" t="s">
        <v>133</v>
      </c>
      <c r="G2911" s="7">
        <v>1</v>
      </c>
    </row>
    <row r="2912" spans="1:7">
      <c r="A2912" s="26">
        <v>5711171</v>
      </c>
      <c r="B2912" s="26">
        <v>5716059</v>
      </c>
      <c r="C2912" t="s">
        <v>137</v>
      </c>
      <c r="D2912" t="s">
        <v>185</v>
      </c>
      <c r="E2912" s="8">
        <v>7.4999999999999997E-3</v>
      </c>
      <c r="F2912" s="7" t="s">
        <v>165</v>
      </c>
      <c r="G2912" s="7">
        <v>1</v>
      </c>
    </row>
    <row r="2913" spans="1:7">
      <c r="A2913" s="26">
        <v>5716060</v>
      </c>
      <c r="B2913" s="26">
        <v>5716999</v>
      </c>
      <c r="C2913" t="s">
        <v>137</v>
      </c>
      <c r="D2913" t="s">
        <v>185</v>
      </c>
      <c r="E2913" s="8">
        <v>7.4999999999999997E-3</v>
      </c>
      <c r="F2913" s="7" t="s">
        <v>133</v>
      </c>
      <c r="G2913" s="7">
        <v>1</v>
      </c>
    </row>
    <row r="2914" spans="1:7">
      <c r="A2914" s="26">
        <v>5717000</v>
      </c>
      <c r="B2914" s="26">
        <v>5717999</v>
      </c>
      <c r="C2914" t="s">
        <v>137</v>
      </c>
      <c r="D2914" t="s">
        <v>185</v>
      </c>
      <c r="E2914" s="8">
        <v>7.4999999999999997E-3</v>
      </c>
      <c r="F2914" s="7" t="s">
        <v>133</v>
      </c>
      <c r="G2914" s="7">
        <v>1</v>
      </c>
    </row>
    <row r="2915" spans="1:7">
      <c r="A2915" s="26">
        <v>5718000</v>
      </c>
      <c r="B2915" s="26">
        <v>5722999</v>
      </c>
      <c r="C2915" t="s">
        <v>137</v>
      </c>
      <c r="D2915" t="s">
        <v>185</v>
      </c>
      <c r="E2915" s="8">
        <v>7.4999999999999997E-3</v>
      </c>
      <c r="F2915" s="7" t="s">
        <v>133</v>
      </c>
      <c r="G2915" s="7">
        <v>1</v>
      </c>
    </row>
    <row r="2916" spans="1:7">
      <c r="A2916" s="26">
        <v>5723000</v>
      </c>
      <c r="B2916" s="26">
        <v>5723999</v>
      </c>
      <c r="C2916" t="s">
        <v>137</v>
      </c>
      <c r="D2916" t="s">
        <v>185</v>
      </c>
      <c r="E2916" s="8">
        <v>7.4999999999999997E-3</v>
      </c>
      <c r="F2916" s="7" t="s">
        <v>133</v>
      </c>
      <c r="G2916" s="7">
        <v>1</v>
      </c>
    </row>
    <row r="2917" spans="1:7">
      <c r="A2917" s="26">
        <v>5724000</v>
      </c>
      <c r="B2917" s="26">
        <v>5724969</v>
      </c>
      <c r="C2917" t="s">
        <v>137</v>
      </c>
      <c r="D2917" t="s">
        <v>185</v>
      </c>
      <c r="E2917" s="8">
        <v>7.4999999999999997E-3</v>
      </c>
      <c r="F2917" s="7" t="s">
        <v>133</v>
      </c>
      <c r="G2917" s="7">
        <v>1</v>
      </c>
    </row>
    <row r="2918" spans="1:7">
      <c r="A2918" s="26">
        <v>5724970</v>
      </c>
      <c r="B2918" s="26">
        <v>5724999</v>
      </c>
      <c r="C2918" t="s">
        <v>137</v>
      </c>
      <c r="D2918" t="s">
        <v>185</v>
      </c>
      <c r="E2918" s="8">
        <v>1.0500000000000001E-2</v>
      </c>
      <c r="F2918" s="7" t="s">
        <v>165</v>
      </c>
      <c r="G2918" s="7">
        <v>1</v>
      </c>
    </row>
    <row r="2919" spans="1:7">
      <c r="A2919" s="26">
        <v>5725000</v>
      </c>
      <c r="B2919" s="26">
        <v>5725999</v>
      </c>
      <c r="C2919" t="s">
        <v>137</v>
      </c>
      <c r="D2919" t="s">
        <v>185</v>
      </c>
      <c r="E2919" s="8">
        <v>7.4999999999999997E-3</v>
      </c>
      <c r="F2919" s="7" t="s">
        <v>133</v>
      </c>
      <c r="G2919" s="7">
        <v>1</v>
      </c>
    </row>
    <row r="2920" spans="1:7">
      <c r="A2920" s="26">
        <v>5726000</v>
      </c>
      <c r="B2920" s="26">
        <v>5726999</v>
      </c>
      <c r="C2920" t="s">
        <v>137</v>
      </c>
      <c r="D2920" t="s">
        <v>185</v>
      </c>
      <c r="E2920" s="8">
        <v>7.4999999999999997E-3</v>
      </c>
      <c r="F2920" s="7" t="s">
        <v>133</v>
      </c>
      <c r="G2920" s="7">
        <v>1</v>
      </c>
    </row>
    <row r="2921" spans="1:7">
      <c r="A2921" s="26">
        <v>5727000</v>
      </c>
      <c r="B2921" s="26">
        <v>5727999</v>
      </c>
      <c r="C2921" t="s">
        <v>137</v>
      </c>
      <c r="D2921" t="s">
        <v>185</v>
      </c>
      <c r="E2921" s="8">
        <v>7.4999999999999997E-3</v>
      </c>
      <c r="F2921" s="7" t="s">
        <v>133</v>
      </c>
      <c r="G2921" s="7">
        <v>1</v>
      </c>
    </row>
    <row r="2922" spans="1:7">
      <c r="A2922" s="26">
        <v>5728000</v>
      </c>
      <c r="B2922" s="26">
        <v>5728999</v>
      </c>
      <c r="C2922" t="s">
        <v>137</v>
      </c>
      <c r="D2922" t="s">
        <v>185</v>
      </c>
      <c r="E2922" s="8">
        <v>7.4999999999999997E-3</v>
      </c>
      <c r="F2922" s="7" t="s">
        <v>133</v>
      </c>
      <c r="G2922" s="7">
        <v>1</v>
      </c>
    </row>
    <row r="2923" spans="1:7">
      <c r="A2923" s="26">
        <v>5729000</v>
      </c>
      <c r="B2923" s="26">
        <v>5729999</v>
      </c>
      <c r="C2923" t="s">
        <v>137</v>
      </c>
      <c r="D2923" t="s">
        <v>185</v>
      </c>
      <c r="E2923" s="8">
        <v>7.4999999999999997E-3</v>
      </c>
      <c r="F2923" s="7" t="s">
        <v>133</v>
      </c>
      <c r="G2923" s="7">
        <v>1</v>
      </c>
    </row>
    <row r="2924" spans="1:7">
      <c r="A2924" s="26">
        <v>5730000</v>
      </c>
      <c r="B2924" s="26">
        <v>5730999</v>
      </c>
      <c r="C2924" t="s">
        <v>137</v>
      </c>
      <c r="D2924" t="s">
        <v>185</v>
      </c>
      <c r="E2924" s="8">
        <v>7.4999999999999997E-3</v>
      </c>
      <c r="F2924" s="7" t="s">
        <v>133</v>
      </c>
      <c r="G2924" s="7">
        <v>1</v>
      </c>
    </row>
    <row r="2925" spans="1:7">
      <c r="A2925" s="26">
        <v>5731000</v>
      </c>
      <c r="B2925" s="26">
        <v>5733999</v>
      </c>
      <c r="C2925" t="s">
        <v>137</v>
      </c>
      <c r="D2925" t="s">
        <v>185</v>
      </c>
      <c r="E2925" s="8">
        <v>7.4999999999999997E-3</v>
      </c>
      <c r="F2925" s="7" t="s">
        <v>133</v>
      </c>
      <c r="G2925" s="7">
        <v>1</v>
      </c>
    </row>
    <row r="2926" spans="1:7">
      <c r="A2926" s="26">
        <v>5734000</v>
      </c>
      <c r="B2926" s="26">
        <v>5734999</v>
      </c>
      <c r="C2926" t="s">
        <v>137</v>
      </c>
      <c r="D2926" t="s">
        <v>185</v>
      </c>
      <c r="E2926" s="8">
        <v>7.4999999999999997E-3</v>
      </c>
      <c r="F2926" s="7" t="s">
        <v>133</v>
      </c>
      <c r="G2926" s="7">
        <v>1</v>
      </c>
    </row>
    <row r="2927" spans="1:7">
      <c r="A2927" s="26">
        <v>5735000</v>
      </c>
      <c r="B2927" s="26">
        <v>5735999</v>
      </c>
      <c r="C2927" t="s">
        <v>137</v>
      </c>
      <c r="D2927" t="s">
        <v>185</v>
      </c>
      <c r="E2927" s="8">
        <v>7.4999999999999997E-3</v>
      </c>
      <c r="F2927" s="7" t="s">
        <v>133</v>
      </c>
      <c r="G2927" s="7">
        <v>1</v>
      </c>
    </row>
    <row r="2928" spans="1:7">
      <c r="A2928" s="26">
        <v>5736000</v>
      </c>
      <c r="B2928" s="26">
        <v>5740999</v>
      </c>
      <c r="C2928" t="s">
        <v>137</v>
      </c>
      <c r="D2928" t="s">
        <v>185</v>
      </c>
      <c r="E2928" s="8">
        <v>7.4999999999999997E-3</v>
      </c>
      <c r="F2928" s="7" t="s">
        <v>133</v>
      </c>
      <c r="G2928" s="7">
        <v>1</v>
      </c>
    </row>
    <row r="2929" spans="1:7">
      <c r="A2929" s="26">
        <v>5741000</v>
      </c>
      <c r="B2929" s="26">
        <v>5741999</v>
      </c>
      <c r="C2929" t="s">
        <v>137</v>
      </c>
      <c r="D2929" t="s">
        <v>185</v>
      </c>
      <c r="E2929" s="8">
        <v>7.4999999999999997E-3</v>
      </c>
      <c r="F2929" s="7" t="s">
        <v>133</v>
      </c>
      <c r="G2929" s="7">
        <v>1</v>
      </c>
    </row>
    <row r="2930" spans="1:7">
      <c r="A2930" s="26">
        <v>5742000</v>
      </c>
      <c r="B2930" s="26">
        <v>5742999</v>
      </c>
      <c r="C2930" t="s">
        <v>137</v>
      </c>
      <c r="D2930" t="s">
        <v>185</v>
      </c>
      <c r="E2930" s="8">
        <v>7.4999999999999997E-3</v>
      </c>
      <c r="F2930" s="7" t="s">
        <v>133</v>
      </c>
      <c r="G2930" s="7">
        <v>1</v>
      </c>
    </row>
    <row r="2931" spans="1:7">
      <c r="A2931" s="26">
        <v>5743000</v>
      </c>
      <c r="B2931" s="26">
        <v>5744999</v>
      </c>
      <c r="C2931" t="s">
        <v>137</v>
      </c>
      <c r="D2931" t="s">
        <v>185</v>
      </c>
      <c r="E2931" s="8">
        <v>7.4999999999999997E-3</v>
      </c>
      <c r="F2931" s="7" t="s">
        <v>133</v>
      </c>
      <c r="G2931" s="7">
        <v>1</v>
      </c>
    </row>
    <row r="2932" spans="1:7">
      <c r="A2932" s="26">
        <v>5745000</v>
      </c>
      <c r="B2932" s="26">
        <v>5748999</v>
      </c>
      <c r="C2932" t="s">
        <v>137</v>
      </c>
      <c r="D2932" t="s">
        <v>185</v>
      </c>
      <c r="E2932" s="8">
        <v>7.4999999999999997E-3</v>
      </c>
      <c r="F2932" s="7" t="s">
        <v>133</v>
      </c>
      <c r="G2932" s="7">
        <v>1</v>
      </c>
    </row>
    <row r="2933" spans="1:7">
      <c r="A2933" s="26">
        <v>5749000</v>
      </c>
      <c r="B2933" s="26">
        <v>5749999</v>
      </c>
      <c r="C2933" t="s">
        <v>137</v>
      </c>
      <c r="D2933" t="s">
        <v>185</v>
      </c>
      <c r="E2933" s="8">
        <v>7.4999999999999997E-3</v>
      </c>
      <c r="F2933" s="7" t="s">
        <v>133</v>
      </c>
      <c r="G2933" s="7">
        <v>1</v>
      </c>
    </row>
    <row r="2934" spans="1:7">
      <c r="A2934" s="26">
        <v>5750000</v>
      </c>
      <c r="B2934" s="26">
        <v>5751999</v>
      </c>
      <c r="C2934" t="s">
        <v>137</v>
      </c>
      <c r="D2934" t="s">
        <v>185</v>
      </c>
      <c r="E2934" s="8">
        <v>7.4999999999999997E-3</v>
      </c>
      <c r="F2934" s="7" t="s">
        <v>133</v>
      </c>
      <c r="G2934" s="7">
        <v>1</v>
      </c>
    </row>
    <row r="2935" spans="1:7">
      <c r="A2935" s="26">
        <v>5752000</v>
      </c>
      <c r="B2935" s="26">
        <v>5753999</v>
      </c>
      <c r="C2935" t="s">
        <v>137</v>
      </c>
      <c r="D2935" t="s">
        <v>185</v>
      </c>
      <c r="E2935" s="8">
        <v>7.4999999999999997E-3</v>
      </c>
      <c r="F2935" s="7" t="s">
        <v>133</v>
      </c>
      <c r="G2935" s="7">
        <v>1</v>
      </c>
    </row>
    <row r="2936" spans="1:7">
      <c r="A2936" s="26">
        <v>5754000</v>
      </c>
      <c r="B2936" s="26">
        <v>5754999</v>
      </c>
      <c r="C2936" t="s">
        <v>137</v>
      </c>
      <c r="D2936" t="s">
        <v>185</v>
      </c>
      <c r="E2936" s="8">
        <v>7.4999999999999997E-3</v>
      </c>
      <c r="F2936" s="7" t="s">
        <v>133</v>
      </c>
      <c r="G2936" s="7">
        <v>1</v>
      </c>
    </row>
    <row r="2937" spans="1:7">
      <c r="A2937" s="26">
        <v>5755000</v>
      </c>
      <c r="B2937" s="26">
        <v>5755999</v>
      </c>
      <c r="C2937" t="s">
        <v>137</v>
      </c>
      <c r="D2937" t="s">
        <v>185</v>
      </c>
      <c r="E2937" s="8">
        <v>7.4999999999999997E-3</v>
      </c>
      <c r="F2937" s="7" t="s">
        <v>133</v>
      </c>
      <c r="G2937" s="7">
        <v>1</v>
      </c>
    </row>
    <row r="2938" spans="1:7">
      <c r="A2938" s="26">
        <v>5756000</v>
      </c>
      <c r="B2938" s="26">
        <v>5756999</v>
      </c>
      <c r="C2938" t="s">
        <v>137</v>
      </c>
      <c r="D2938" t="s">
        <v>185</v>
      </c>
      <c r="E2938" s="8">
        <v>7.4999999999999997E-3</v>
      </c>
      <c r="F2938" s="7" t="s">
        <v>133</v>
      </c>
      <c r="G2938" s="7">
        <v>1</v>
      </c>
    </row>
    <row r="2939" spans="1:7">
      <c r="A2939" s="26">
        <v>5757000</v>
      </c>
      <c r="B2939" s="26">
        <v>5757100</v>
      </c>
      <c r="C2939" t="s">
        <v>137</v>
      </c>
      <c r="D2939" t="s">
        <v>185</v>
      </c>
      <c r="E2939" s="8">
        <v>7.4999999999999997E-3</v>
      </c>
      <c r="F2939" s="7" t="s">
        <v>133</v>
      </c>
      <c r="G2939" s="7">
        <v>1</v>
      </c>
    </row>
    <row r="2940" spans="1:7">
      <c r="A2940" s="26">
        <v>5757101</v>
      </c>
      <c r="B2940" s="26">
        <v>5757119</v>
      </c>
      <c r="C2940" t="s">
        <v>137</v>
      </c>
      <c r="D2940" t="s">
        <v>185</v>
      </c>
      <c r="E2940" s="8">
        <v>7.4999999999999997E-3</v>
      </c>
      <c r="F2940" s="7" t="s">
        <v>165</v>
      </c>
      <c r="G2940" s="7">
        <v>1</v>
      </c>
    </row>
    <row r="2941" spans="1:7">
      <c r="A2941" s="26">
        <v>5757120</v>
      </c>
      <c r="B2941" s="26">
        <v>5757999</v>
      </c>
      <c r="C2941" t="s">
        <v>137</v>
      </c>
      <c r="D2941" t="s">
        <v>185</v>
      </c>
      <c r="E2941" s="8">
        <v>7.4999999999999997E-3</v>
      </c>
      <c r="F2941" s="7" t="s">
        <v>133</v>
      </c>
      <c r="G2941" s="7">
        <v>1</v>
      </c>
    </row>
    <row r="2942" spans="1:7">
      <c r="A2942" s="26">
        <v>5758000</v>
      </c>
      <c r="B2942" s="26">
        <v>5758999</v>
      </c>
      <c r="C2942" t="s">
        <v>137</v>
      </c>
      <c r="D2942" t="s">
        <v>185</v>
      </c>
      <c r="E2942" s="8">
        <v>7.4999999999999997E-3</v>
      </c>
      <c r="F2942" s="7" t="s">
        <v>133</v>
      </c>
      <c r="G2942" s="7">
        <v>1</v>
      </c>
    </row>
    <row r="2943" spans="1:7">
      <c r="A2943" s="26">
        <v>5759000</v>
      </c>
      <c r="B2943" s="26">
        <v>5759999</v>
      </c>
      <c r="C2943" t="s">
        <v>137</v>
      </c>
      <c r="D2943" t="s">
        <v>185</v>
      </c>
      <c r="E2943" s="8">
        <v>7.4999999999999997E-3</v>
      </c>
      <c r="F2943" s="7" t="s">
        <v>133</v>
      </c>
      <c r="G2943" s="7">
        <v>1</v>
      </c>
    </row>
    <row r="2944" spans="1:7">
      <c r="A2944" s="26">
        <v>5760000</v>
      </c>
      <c r="B2944" s="26">
        <v>5760999</v>
      </c>
      <c r="C2944" t="s">
        <v>137</v>
      </c>
      <c r="D2944" t="s">
        <v>185</v>
      </c>
      <c r="E2944" s="8">
        <v>7.4999999999999997E-3</v>
      </c>
      <c r="F2944" s="7" t="s">
        <v>133</v>
      </c>
      <c r="G2944" s="7">
        <v>1</v>
      </c>
    </row>
    <row r="2945" spans="1:7">
      <c r="A2945" s="26">
        <v>5761000</v>
      </c>
      <c r="B2945" s="26">
        <v>5762999</v>
      </c>
      <c r="C2945" t="s">
        <v>137</v>
      </c>
      <c r="D2945" t="s">
        <v>185</v>
      </c>
      <c r="E2945" s="8">
        <v>7.4999999999999997E-3</v>
      </c>
      <c r="F2945" s="7" t="s">
        <v>165</v>
      </c>
      <c r="G2945" s="7">
        <v>1</v>
      </c>
    </row>
    <row r="2946" spans="1:7">
      <c r="A2946" s="26">
        <v>5763000</v>
      </c>
      <c r="B2946" s="26">
        <v>5763899</v>
      </c>
      <c r="C2946" t="s">
        <v>137</v>
      </c>
      <c r="D2946" t="s">
        <v>185</v>
      </c>
      <c r="E2946" s="8">
        <v>7.4999999999999997E-3</v>
      </c>
      <c r="F2946" s="7" t="s">
        <v>165</v>
      </c>
      <c r="G2946" s="7">
        <v>1</v>
      </c>
    </row>
    <row r="2947" spans="1:7">
      <c r="A2947" s="26">
        <v>5763900</v>
      </c>
      <c r="B2947" s="26">
        <v>5764999</v>
      </c>
      <c r="C2947" t="s">
        <v>137</v>
      </c>
      <c r="D2947" t="s">
        <v>185</v>
      </c>
      <c r="E2947" s="8">
        <v>7.4999999999999997E-3</v>
      </c>
      <c r="F2947" s="7" t="s">
        <v>133</v>
      </c>
      <c r="G2947" s="7">
        <v>1</v>
      </c>
    </row>
    <row r="2948" spans="1:7">
      <c r="A2948" s="26">
        <v>5765000</v>
      </c>
      <c r="B2948" s="26">
        <v>5765999</v>
      </c>
      <c r="C2948" t="s">
        <v>137</v>
      </c>
      <c r="D2948" t="s">
        <v>185</v>
      </c>
      <c r="E2948" s="8">
        <v>7.4999999999999997E-3</v>
      </c>
      <c r="F2948" s="7" t="s">
        <v>133</v>
      </c>
      <c r="G2948" s="7">
        <v>1</v>
      </c>
    </row>
    <row r="2949" spans="1:7">
      <c r="A2949" s="26">
        <v>5766000</v>
      </c>
      <c r="B2949" s="26">
        <v>5766999</v>
      </c>
      <c r="C2949" t="s">
        <v>137</v>
      </c>
      <c r="D2949" t="s">
        <v>185</v>
      </c>
      <c r="E2949" s="8">
        <v>7.4999999999999997E-3</v>
      </c>
      <c r="F2949" s="7" t="s">
        <v>133</v>
      </c>
      <c r="G2949" s="7">
        <v>1</v>
      </c>
    </row>
    <row r="2950" spans="1:7">
      <c r="A2950" s="26">
        <v>5767000</v>
      </c>
      <c r="B2950" s="26">
        <v>5771999</v>
      </c>
      <c r="C2950" t="s">
        <v>137</v>
      </c>
      <c r="D2950" t="s">
        <v>185</v>
      </c>
      <c r="E2950" s="8">
        <v>7.4999999999999997E-3</v>
      </c>
      <c r="F2950" s="7" t="s">
        <v>133</v>
      </c>
      <c r="G2950" s="7">
        <v>1</v>
      </c>
    </row>
    <row r="2951" spans="1:7">
      <c r="A2951" s="26">
        <v>5772000</v>
      </c>
      <c r="B2951" s="26">
        <v>5772999</v>
      </c>
      <c r="C2951" t="s">
        <v>137</v>
      </c>
      <c r="D2951" t="s">
        <v>185</v>
      </c>
      <c r="E2951" s="8">
        <v>7.4999999999999997E-3</v>
      </c>
      <c r="F2951" s="7" t="s">
        <v>133</v>
      </c>
      <c r="G2951" s="7">
        <v>1</v>
      </c>
    </row>
    <row r="2952" spans="1:7">
      <c r="A2952" s="26">
        <v>5773000</v>
      </c>
      <c r="B2952" s="26">
        <v>5773999</v>
      </c>
      <c r="C2952" t="s">
        <v>137</v>
      </c>
      <c r="D2952" t="s">
        <v>185</v>
      </c>
      <c r="E2952" s="8">
        <v>7.4999999999999997E-3</v>
      </c>
      <c r="F2952" s="7" t="s">
        <v>133</v>
      </c>
      <c r="G2952" s="7">
        <v>1</v>
      </c>
    </row>
    <row r="2953" spans="1:7">
      <c r="A2953" s="26">
        <v>5774000</v>
      </c>
      <c r="B2953" s="26">
        <v>5774999</v>
      </c>
      <c r="C2953" t="s">
        <v>137</v>
      </c>
      <c r="D2953" t="s">
        <v>185</v>
      </c>
      <c r="E2953" s="8">
        <v>7.4999999999999997E-3</v>
      </c>
      <c r="F2953" s="7" t="s">
        <v>133</v>
      </c>
      <c r="G2953" s="7">
        <v>1</v>
      </c>
    </row>
    <row r="2954" spans="1:7">
      <c r="A2954" s="26">
        <v>5775000</v>
      </c>
      <c r="B2954" s="26">
        <v>5775999</v>
      </c>
      <c r="C2954" t="s">
        <v>137</v>
      </c>
      <c r="D2954" t="s">
        <v>185</v>
      </c>
      <c r="E2954" s="8">
        <v>7.4999999999999997E-3</v>
      </c>
      <c r="F2954" s="7" t="s">
        <v>133</v>
      </c>
      <c r="G2954" s="7">
        <v>1</v>
      </c>
    </row>
    <row r="2955" spans="1:7">
      <c r="A2955" s="26">
        <v>5776000</v>
      </c>
      <c r="B2955" s="26">
        <v>5776999</v>
      </c>
      <c r="C2955" t="s">
        <v>137</v>
      </c>
      <c r="D2955" t="s">
        <v>185</v>
      </c>
      <c r="E2955" s="8">
        <v>7.4999999999999997E-3</v>
      </c>
      <c r="F2955" s="7" t="s">
        <v>133</v>
      </c>
      <c r="G2955" s="7">
        <v>1</v>
      </c>
    </row>
    <row r="2956" spans="1:7">
      <c r="A2956" s="26">
        <v>5777000</v>
      </c>
      <c r="B2956" s="26">
        <v>5777190</v>
      </c>
      <c r="C2956" t="s">
        <v>137</v>
      </c>
      <c r="D2956" t="s">
        <v>185</v>
      </c>
      <c r="E2956" s="8">
        <v>7.4999999999999997E-3</v>
      </c>
      <c r="F2956" s="7" t="s">
        <v>133</v>
      </c>
      <c r="G2956" s="7">
        <v>1</v>
      </c>
    </row>
    <row r="2957" spans="1:7">
      <c r="A2957" s="26">
        <v>5777191</v>
      </c>
      <c r="B2957" s="26">
        <v>5777209</v>
      </c>
      <c r="C2957" t="s">
        <v>137</v>
      </c>
      <c r="D2957" t="s">
        <v>185</v>
      </c>
      <c r="E2957" s="8">
        <v>7.4999999999999997E-3</v>
      </c>
      <c r="F2957" s="7" t="s">
        <v>165</v>
      </c>
      <c r="G2957" s="7">
        <v>1</v>
      </c>
    </row>
    <row r="2958" spans="1:7">
      <c r="A2958" s="26">
        <v>5777210</v>
      </c>
      <c r="B2958" s="26">
        <v>5777969</v>
      </c>
      <c r="C2958" t="s">
        <v>137</v>
      </c>
      <c r="D2958" t="s">
        <v>185</v>
      </c>
      <c r="E2958" s="8">
        <v>7.4999999999999997E-3</v>
      </c>
      <c r="F2958" s="7" t="s">
        <v>133</v>
      </c>
      <c r="G2958" s="7">
        <v>1</v>
      </c>
    </row>
    <row r="2959" spans="1:7">
      <c r="A2959" s="26">
        <v>5777970</v>
      </c>
      <c r="B2959" s="26">
        <v>5777999</v>
      </c>
      <c r="C2959" t="s">
        <v>137</v>
      </c>
      <c r="D2959" t="s">
        <v>185</v>
      </c>
      <c r="E2959" s="8">
        <v>1.0500000000000001E-2</v>
      </c>
      <c r="F2959" s="7" t="s">
        <v>165</v>
      </c>
      <c r="G2959" s="7">
        <v>1</v>
      </c>
    </row>
    <row r="2960" spans="1:7">
      <c r="A2960" s="26">
        <v>5778000</v>
      </c>
      <c r="B2960" s="26">
        <v>5778180</v>
      </c>
      <c r="C2960" t="s">
        <v>137</v>
      </c>
      <c r="D2960" t="s">
        <v>185</v>
      </c>
      <c r="E2960" s="8">
        <v>7.4999999999999997E-3</v>
      </c>
      <c r="F2960" s="7" t="s">
        <v>133</v>
      </c>
      <c r="G2960" s="7">
        <v>1</v>
      </c>
    </row>
    <row r="2961" spans="1:7">
      <c r="A2961" s="26">
        <v>5778181</v>
      </c>
      <c r="B2961" s="26">
        <v>5778189</v>
      </c>
      <c r="C2961" t="s">
        <v>137</v>
      </c>
      <c r="D2961" t="s">
        <v>185</v>
      </c>
      <c r="E2961" s="8">
        <v>7.4999999999999997E-3</v>
      </c>
      <c r="F2961" s="7" t="s">
        <v>165</v>
      </c>
      <c r="G2961" s="7">
        <v>1</v>
      </c>
    </row>
    <row r="2962" spans="1:7">
      <c r="A2962" s="26">
        <v>5778190</v>
      </c>
      <c r="B2962" s="26">
        <v>5778310</v>
      </c>
      <c r="C2962" t="s">
        <v>137</v>
      </c>
      <c r="D2962" t="s">
        <v>185</v>
      </c>
      <c r="E2962" s="8">
        <v>7.4999999999999997E-3</v>
      </c>
      <c r="F2962" s="7" t="s">
        <v>133</v>
      </c>
      <c r="G2962" s="7">
        <v>1</v>
      </c>
    </row>
    <row r="2963" spans="1:7">
      <c r="A2963" s="26">
        <v>5778311</v>
      </c>
      <c r="B2963" s="26">
        <v>5780209</v>
      </c>
      <c r="C2963" t="s">
        <v>137</v>
      </c>
      <c r="D2963" t="s">
        <v>185</v>
      </c>
      <c r="E2963" s="8">
        <v>7.4999999999999997E-3</v>
      </c>
      <c r="F2963" s="7" t="s">
        <v>165</v>
      </c>
      <c r="G2963" s="7">
        <v>1</v>
      </c>
    </row>
    <row r="2964" spans="1:7">
      <c r="A2964" s="26">
        <v>5780210</v>
      </c>
      <c r="B2964" s="26">
        <v>5780220</v>
      </c>
      <c r="C2964" t="s">
        <v>137</v>
      </c>
      <c r="D2964" t="s">
        <v>185</v>
      </c>
      <c r="E2964" s="8">
        <v>7.4999999999999997E-3</v>
      </c>
      <c r="F2964" s="7" t="s">
        <v>133</v>
      </c>
      <c r="G2964" s="7">
        <v>1</v>
      </c>
    </row>
    <row r="2965" spans="1:7">
      <c r="A2965" s="26">
        <v>5780221</v>
      </c>
      <c r="B2965" s="26">
        <v>5780239</v>
      </c>
      <c r="C2965" t="s">
        <v>137</v>
      </c>
      <c r="D2965" t="s">
        <v>185</v>
      </c>
      <c r="E2965" s="8">
        <v>7.4999999999999997E-3</v>
      </c>
      <c r="F2965" s="7" t="s">
        <v>165</v>
      </c>
      <c r="G2965" s="7">
        <v>1</v>
      </c>
    </row>
    <row r="2966" spans="1:7">
      <c r="A2966" s="26">
        <v>5780240</v>
      </c>
      <c r="B2966" s="26">
        <v>5780379</v>
      </c>
      <c r="C2966" t="s">
        <v>137</v>
      </c>
      <c r="D2966" t="s">
        <v>185</v>
      </c>
      <c r="E2966" s="8">
        <v>7.4999999999999997E-3</v>
      </c>
      <c r="F2966" s="7" t="s">
        <v>133</v>
      </c>
      <c r="G2966" s="7">
        <v>1</v>
      </c>
    </row>
    <row r="2967" spans="1:7">
      <c r="A2967" s="26">
        <v>5780380</v>
      </c>
      <c r="B2967" s="26">
        <v>5780410</v>
      </c>
      <c r="C2967" t="s">
        <v>137</v>
      </c>
      <c r="D2967" t="s">
        <v>185</v>
      </c>
      <c r="E2967" s="8">
        <v>7.4999999999999997E-3</v>
      </c>
      <c r="F2967" s="7" t="s">
        <v>133</v>
      </c>
      <c r="G2967" s="7">
        <v>1</v>
      </c>
    </row>
    <row r="2968" spans="1:7">
      <c r="A2968" s="26">
        <v>5780411</v>
      </c>
      <c r="B2968" s="26">
        <v>5780749</v>
      </c>
      <c r="C2968" t="s">
        <v>137</v>
      </c>
      <c r="D2968" t="s">
        <v>185</v>
      </c>
      <c r="E2968" s="8">
        <v>7.4999999999999997E-3</v>
      </c>
      <c r="F2968" s="7" t="s">
        <v>165</v>
      </c>
      <c r="G2968" s="7">
        <v>1</v>
      </c>
    </row>
    <row r="2969" spans="1:7">
      <c r="A2969" s="26">
        <v>5780750</v>
      </c>
      <c r="B2969" s="26">
        <v>5780750</v>
      </c>
      <c r="C2969" t="s">
        <v>137</v>
      </c>
      <c r="D2969" t="s">
        <v>185</v>
      </c>
      <c r="E2969" s="8">
        <v>7.4999999999999997E-3</v>
      </c>
      <c r="F2969" s="7" t="s">
        <v>133</v>
      </c>
      <c r="G2969" s="7">
        <v>1</v>
      </c>
    </row>
    <row r="2970" spans="1:7">
      <c r="A2970" s="26">
        <v>5780751</v>
      </c>
      <c r="B2970" s="26">
        <v>5784009</v>
      </c>
      <c r="C2970" t="s">
        <v>137</v>
      </c>
      <c r="D2970" t="s">
        <v>185</v>
      </c>
      <c r="E2970" s="8">
        <v>7.4999999999999997E-3</v>
      </c>
      <c r="F2970" s="7" t="s">
        <v>165</v>
      </c>
      <c r="G2970" s="7">
        <v>1</v>
      </c>
    </row>
    <row r="2971" spans="1:7">
      <c r="A2971" s="26">
        <v>5784010</v>
      </c>
      <c r="B2971" s="26">
        <v>5784999</v>
      </c>
      <c r="C2971" t="s">
        <v>137</v>
      </c>
      <c r="D2971" t="s">
        <v>185</v>
      </c>
      <c r="E2971" s="8">
        <v>7.4999999999999997E-3</v>
      </c>
      <c r="F2971" s="7" t="s">
        <v>133</v>
      </c>
      <c r="G2971" s="7">
        <v>1</v>
      </c>
    </row>
    <row r="2972" spans="1:7">
      <c r="A2972" s="26">
        <v>5785000</v>
      </c>
      <c r="B2972" s="26">
        <v>5785220</v>
      </c>
      <c r="C2972" t="s">
        <v>137</v>
      </c>
      <c r="D2972" t="s">
        <v>185</v>
      </c>
      <c r="E2972" s="8">
        <v>7.4999999999999997E-3</v>
      </c>
      <c r="F2972" s="7" t="s">
        <v>133</v>
      </c>
      <c r="G2972" s="7">
        <v>1</v>
      </c>
    </row>
    <row r="2973" spans="1:7">
      <c r="A2973" s="26">
        <v>5785221</v>
      </c>
      <c r="B2973" s="26">
        <v>5786969</v>
      </c>
      <c r="C2973" t="s">
        <v>137</v>
      </c>
      <c r="D2973" t="s">
        <v>185</v>
      </c>
      <c r="E2973" s="8">
        <v>7.4999999999999997E-3</v>
      </c>
      <c r="F2973" s="7" t="s">
        <v>165</v>
      </c>
      <c r="G2973" s="7">
        <v>1</v>
      </c>
    </row>
    <row r="2974" spans="1:7">
      <c r="A2974" s="26">
        <v>5786970</v>
      </c>
      <c r="B2974" s="26">
        <v>5786999</v>
      </c>
      <c r="C2974" t="s">
        <v>137</v>
      </c>
      <c r="D2974" t="s">
        <v>185</v>
      </c>
      <c r="E2974" s="8">
        <v>1.0500000000000001E-2</v>
      </c>
      <c r="F2974" s="7" t="s">
        <v>165</v>
      </c>
      <c r="G2974" s="7">
        <v>1</v>
      </c>
    </row>
    <row r="2975" spans="1:7">
      <c r="A2975" s="26">
        <v>5787000</v>
      </c>
      <c r="B2975" s="26">
        <v>5787899</v>
      </c>
      <c r="C2975" t="s">
        <v>137</v>
      </c>
      <c r="D2975" t="s">
        <v>185</v>
      </c>
      <c r="E2975" s="8">
        <v>7.4999999999999997E-3</v>
      </c>
      <c r="F2975" s="7" t="s">
        <v>165</v>
      </c>
      <c r="G2975" s="7">
        <v>1</v>
      </c>
    </row>
    <row r="2976" spans="1:7">
      <c r="A2976" s="26">
        <v>5787900</v>
      </c>
      <c r="B2976" s="26">
        <v>5787969</v>
      </c>
      <c r="C2976" t="s">
        <v>137</v>
      </c>
      <c r="D2976" t="s">
        <v>185</v>
      </c>
      <c r="E2976" s="8">
        <v>7.4999999999999997E-3</v>
      </c>
      <c r="F2976" s="7" t="s">
        <v>133</v>
      </c>
      <c r="G2976" s="7">
        <v>1</v>
      </c>
    </row>
    <row r="2977" spans="1:7">
      <c r="A2977" s="26">
        <v>5787970</v>
      </c>
      <c r="B2977" s="26">
        <v>5787999</v>
      </c>
      <c r="C2977" t="s">
        <v>137</v>
      </c>
      <c r="D2977" t="s">
        <v>185</v>
      </c>
      <c r="E2977" s="8">
        <v>1.0500000000000001E-2</v>
      </c>
      <c r="F2977" s="7" t="s">
        <v>165</v>
      </c>
      <c r="G2977" s="7">
        <v>1</v>
      </c>
    </row>
    <row r="2978" spans="1:7">
      <c r="A2978" s="26">
        <v>5788000</v>
      </c>
      <c r="B2978" s="26">
        <v>5788999</v>
      </c>
      <c r="C2978" t="s">
        <v>137</v>
      </c>
      <c r="D2978" t="s">
        <v>185</v>
      </c>
      <c r="E2978" s="8">
        <v>7.4999999999999997E-3</v>
      </c>
      <c r="F2978" s="7" t="s">
        <v>133</v>
      </c>
      <c r="G2978" s="7">
        <v>1</v>
      </c>
    </row>
    <row r="2979" spans="1:7">
      <c r="A2979" s="26">
        <v>5789000</v>
      </c>
      <c r="B2979" s="26">
        <v>5790999</v>
      </c>
      <c r="C2979" t="s">
        <v>137</v>
      </c>
      <c r="D2979" t="s">
        <v>185</v>
      </c>
      <c r="E2979" s="8">
        <v>7.4999999999999997E-3</v>
      </c>
      <c r="F2979" s="7" t="s">
        <v>165</v>
      </c>
      <c r="G2979" s="7">
        <v>1</v>
      </c>
    </row>
    <row r="2980" spans="1:7">
      <c r="A2980" s="26">
        <v>5791000</v>
      </c>
      <c r="B2980" s="26">
        <v>5791999</v>
      </c>
      <c r="C2980" t="s">
        <v>137</v>
      </c>
      <c r="D2980" t="s">
        <v>185</v>
      </c>
      <c r="E2980" s="8">
        <v>7.4999999999999997E-3</v>
      </c>
      <c r="F2980" s="7" t="s">
        <v>165</v>
      </c>
      <c r="G2980" s="7">
        <v>1</v>
      </c>
    </row>
    <row r="2981" spans="1:7">
      <c r="A2981" s="26">
        <v>5792000</v>
      </c>
      <c r="B2981" s="26">
        <v>5796009</v>
      </c>
      <c r="C2981" t="s">
        <v>137</v>
      </c>
      <c r="D2981" t="s">
        <v>185</v>
      </c>
      <c r="E2981" s="8">
        <v>7.4999999999999997E-3</v>
      </c>
      <c r="F2981" s="7" t="s">
        <v>165</v>
      </c>
      <c r="G2981" s="7">
        <v>1</v>
      </c>
    </row>
    <row r="2982" spans="1:7">
      <c r="A2982" s="26">
        <v>5796010</v>
      </c>
      <c r="B2982" s="26">
        <v>5796999</v>
      </c>
      <c r="C2982" t="s">
        <v>137</v>
      </c>
      <c r="D2982" t="s">
        <v>185</v>
      </c>
      <c r="E2982" s="8">
        <v>7.4999999999999997E-3</v>
      </c>
      <c r="F2982" s="7" t="s">
        <v>133</v>
      </c>
      <c r="G2982" s="7">
        <v>1</v>
      </c>
    </row>
    <row r="2983" spans="1:7">
      <c r="A2983" s="26">
        <v>5797000</v>
      </c>
      <c r="B2983" s="26">
        <v>5797999</v>
      </c>
      <c r="C2983" t="s">
        <v>137</v>
      </c>
      <c r="D2983" t="s">
        <v>185</v>
      </c>
      <c r="E2983" s="8">
        <v>7.4999999999999997E-3</v>
      </c>
      <c r="F2983" s="7" t="s">
        <v>133</v>
      </c>
      <c r="G2983" s="7">
        <v>1</v>
      </c>
    </row>
    <row r="2984" spans="1:7">
      <c r="A2984" s="26">
        <v>5798000</v>
      </c>
      <c r="B2984" s="26">
        <v>5800999</v>
      </c>
      <c r="C2984" t="s">
        <v>137</v>
      </c>
      <c r="D2984" t="s">
        <v>185</v>
      </c>
      <c r="E2984" s="8">
        <v>7.4999999999999997E-3</v>
      </c>
      <c r="F2984" s="7" t="s">
        <v>165</v>
      </c>
      <c r="G2984" s="7">
        <v>1</v>
      </c>
    </row>
    <row r="2985" spans="1:7">
      <c r="A2985" s="26">
        <v>5801000</v>
      </c>
      <c r="B2985" s="26">
        <v>5801999</v>
      </c>
      <c r="C2985" t="s">
        <v>137</v>
      </c>
      <c r="D2985" t="s">
        <v>185</v>
      </c>
      <c r="E2985" s="8">
        <v>7.4999999999999997E-3</v>
      </c>
      <c r="F2985" s="7" t="s">
        <v>133</v>
      </c>
      <c r="G2985" s="7">
        <v>1</v>
      </c>
    </row>
    <row r="2986" spans="1:7">
      <c r="A2986" s="26">
        <v>5802000</v>
      </c>
      <c r="B2986" s="26">
        <v>5803999</v>
      </c>
      <c r="C2986" t="s">
        <v>137</v>
      </c>
      <c r="D2986" t="s">
        <v>185</v>
      </c>
      <c r="E2986" s="8">
        <v>7.4999999999999997E-3</v>
      </c>
      <c r="F2986" s="7" t="s">
        <v>133</v>
      </c>
      <c r="G2986" s="7">
        <v>1</v>
      </c>
    </row>
    <row r="2987" spans="1:7">
      <c r="A2987" s="26">
        <v>5804000</v>
      </c>
      <c r="B2987" s="26">
        <v>5804969</v>
      </c>
      <c r="C2987" t="s">
        <v>137</v>
      </c>
      <c r="D2987" t="s">
        <v>185</v>
      </c>
      <c r="E2987" s="8">
        <v>7.4999999999999997E-3</v>
      </c>
      <c r="F2987" s="7" t="s">
        <v>133</v>
      </c>
      <c r="G2987" s="7">
        <v>1</v>
      </c>
    </row>
    <row r="2988" spans="1:7">
      <c r="A2988" s="26">
        <v>5804970</v>
      </c>
      <c r="B2988" s="26">
        <v>5804999</v>
      </c>
      <c r="C2988" t="s">
        <v>137</v>
      </c>
      <c r="D2988" t="s">
        <v>185</v>
      </c>
      <c r="E2988" s="8">
        <v>1.0500000000000001E-2</v>
      </c>
      <c r="F2988" s="7" t="s">
        <v>165</v>
      </c>
      <c r="G2988" s="7">
        <v>1</v>
      </c>
    </row>
    <row r="2989" spans="1:7">
      <c r="A2989" s="26">
        <v>5805000</v>
      </c>
      <c r="B2989" s="26">
        <v>5811999</v>
      </c>
      <c r="C2989" t="s">
        <v>137</v>
      </c>
      <c r="D2989" t="s">
        <v>185</v>
      </c>
      <c r="E2989" s="8">
        <v>7.4999999999999997E-3</v>
      </c>
      <c r="F2989" s="7" t="s">
        <v>133</v>
      </c>
      <c r="G2989" s="7">
        <v>1</v>
      </c>
    </row>
    <row r="2990" spans="1:7">
      <c r="A2990" s="26">
        <v>5812000</v>
      </c>
      <c r="B2990" s="26">
        <v>5812999</v>
      </c>
      <c r="C2990" t="s">
        <v>137</v>
      </c>
      <c r="D2990" t="s">
        <v>185</v>
      </c>
      <c r="E2990" s="8">
        <v>7.4999999999999997E-3</v>
      </c>
      <c r="F2990" s="7" t="s">
        <v>133</v>
      </c>
      <c r="G2990" s="7">
        <v>1</v>
      </c>
    </row>
    <row r="2991" spans="1:7">
      <c r="A2991" s="26">
        <v>5813000</v>
      </c>
      <c r="B2991" s="26">
        <v>5813999</v>
      </c>
      <c r="C2991" t="s">
        <v>137</v>
      </c>
      <c r="D2991" t="s">
        <v>185</v>
      </c>
      <c r="E2991" s="8">
        <v>7.4999999999999997E-3</v>
      </c>
      <c r="F2991" s="7" t="s">
        <v>133</v>
      </c>
      <c r="G2991" s="7">
        <v>1</v>
      </c>
    </row>
    <row r="2992" spans="1:7">
      <c r="A2992" s="26">
        <v>5814000</v>
      </c>
      <c r="B2992" s="26">
        <v>5814999</v>
      </c>
      <c r="C2992" t="s">
        <v>137</v>
      </c>
      <c r="D2992" t="s">
        <v>185</v>
      </c>
      <c r="E2992" s="8">
        <v>7.4999999999999997E-3</v>
      </c>
      <c r="F2992" s="7" t="s">
        <v>133</v>
      </c>
      <c r="G2992" s="7">
        <v>1</v>
      </c>
    </row>
    <row r="2993" spans="1:7">
      <c r="A2993" s="26">
        <v>5815000</v>
      </c>
      <c r="B2993" s="26">
        <v>5815999</v>
      </c>
      <c r="C2993" t="s">
        <v>137</v>
      </c>
      <c r="D2993" t="s">
        <v>185</v>
      </c>
      <c r="E2993" s="8">
        <v>7.4999999999999997E-3</v>
      </c>
      <c r="F2993" s="7" t="s">
        <v>133</v>
      </c>
      <c r="G2993" s="7">
        <v>1</v>
      </c>
    </row>
    <row r="2994" spans="1:7">
      <c r="A2994" s="26">
        <v>5816000</v>
      </c>
      <c r="B2994" s="26">
        <v>5817999</v>
      </c>
      <c r="C2994" t="s">
        <v>137</v>
      </c>
      <c r="D2994" t="s">
        <v>185</v>
      </c>
      <c r="E2994" s="8">
        <v>7.4999999999999997E-3</v>
      </c>
      <c r="F2994" s="7" t="s">
        <v>133</v>
      </c>
      <c r="G2994" s="7">
        <v>1</v>
      </c>
    </row>
    <row r="2995" spans="1:7">
      <c r="A2995" s="26">
        <v>5818000</v>
      </c>
      <c r="B2995" s="26">
        <v>5818999</v>
      </c>
      <c r="C2995" t="s">
        <v>137</v>
      </c>
      <c r="D2995" t="s">
        <v>185</v>
      </c>
      <c r="E2995" s="8">
        <v>7.4999999999999997E-3</v>
      </c>
      <c r="F2995" s="7" t="s">
        <v>133</v>
      </c>
      <c r="G2995" s="7">
        <v>1</v>
      </c>
    </row>
    <row r="2996" spans="1:7">
      <c r="A2996" s="26">
        <v>5819000</v>
      </c>
      <c r="B2996" s="26">
        <v>5819999</v>
      </c>
      <c r="C2996" t="s">
        <v>137</v>
      </c>
      <c r="D2996" t="s">
        <v>185</v>
      </c>
      <c r="E2996" s="8">
        <v>7.4999999999999997E-3</v>
      </c>
      <c r="F2996" s="7" t="s">
        <v>133</v>
      </c>
      <c r="G2996" s="7">
        <v>1</v>
      </c>
    </row>
    <row r="2997" spans="1:7">
      <c r="A2997" s="26">
        <v>5820000</v>
      </c>
      <c r="B2997" s="26">
        <v>5820999</v>
      </c>
      <c r="C2997" t="s">
        <v>137</v>
      </c>
      <c r="D2997" t="s">
        <v>185</v>
      </c>
      <c r="E2997" s="8">
        <v>7.4999999999999997E-3</v>
      </c>
      <c r="F2997" s="7" t="s">
        <v>133</v>
      </c>
      <c r="G2997" s="7">
        <v>1</v>
      </c>
    </row>
    <row r="2998" spans="1:7">
      <c r="A2998" s="26">
        <v>5821000</v>
      </c>
      <c r="B2998" s="26">
        <v>5821029</v>
      </c>
      <c r="C2998" t="s">
        <v>137</v>
      </c>
      <c r="D2998" t="s">
        <v>185</v>
      </c>
      <c r="E2998" s="8">
        <v>7.4999999999999997E-3</v>
      </c>
      <c r="F2998" s="7" t="s">
        <v>133</v>
      </c>
      <c r="G2998" s="7">
        <v>1</v>
      </c>
    </row>
    <row r="2999" spans="1:7">
      <c r="A2999" s="26">
        <v>5821030</v>
      </c>
      <c r="B2999" s="26">
        <v>5821999</v>
      </c>
      <c r="C2999" t="s">
        <v>137</v>
      </c>
      <c r="D2999" t="s">
        <v>185</v>
      </c>
      <c r="E2999" s="8">
        <v>7.4999999999999997E-3</v>
      </c>
      <c r="F2999" s="7" t="s">
        <v>133</v>
      </c>
      <c r="G2999" s="7">
        <v>1</v>
      </c>
    </row>
    <row r="3000" spans="1:7">
      <c r="A3000" s="26">
        <v>5822000</v>
      </c>
      <c r="B3000" s="26">
        <v>5822999</v>
      </c>
      <c r="C3000" t="s">
        <v>137</v>
      </c>
      <c r="D3000" t="s">
        <v>185</v>
      </c>
      <c r="E3000" s="8">
        <v>7.4999999999999997E-3</v>
      </c>
      <c r="F3000" s="7" t="s">
        <v>133</v>
      </c>
      <c r="G3000" s="7">
        <v>1</v>
      </c>
    </row>
    <row r="3001" spans="1:7">
      <c r="A3001" s="26">
        <v>5823000</v>
      </c>
      <c r="B3001" s="26">
        <v>5829999</v>
      </c>
      <c r="C3001" t="s">
        <v>137</v>
      </c>
      <c r="D3001" t="s">
        <v>185</v>
      </c>
      <c r="E3001" s="8">
        <v>7.4999999999999997E-3</v>
      </c>
      <c r="F3001" s="7" t="s">
        <v>133</v>
      </c>
      <c r="G3001" s="7">
        <v>1</v>
      </c>
    </row>
    <row r="3002" spans="1:7">
      <c r="A3002" s="26">
        <v>5830000</v>
      </c>
      <c r="B3002" s="26">
        <v>5830180</v>
      </c>
      <c r="C3002" t="s">
        <v>137</v>
      </c>
      <c r="D3002" t="s">
        <v>185</v>
      </c>
      <c r="E3002" s="8">
        <v>7.4999999999999997E-3</v>
      </c>
      <c r="F3002" s="7" t="s">
        <v>133</v>
      </c>
      <c r="G3002" s="7">
        <v>1</v>
      </c>
    </row>
    <row r="3003" spans="1:7">
      <c r="A3003" s="26">
        <v>5830181</v>
      </c>
      <c r="B3003" s="26">
        <v>5830209</v>
      </c>
      <c r="C3003" t="s">
        <v>137</v>
      </c>
      <c r="D3003" t="s">
        <v>185</v>
      </c>
      <c r="E3003" s="8">
        <v>7.4999999999999997E-3</v>
      </c>
      <c r="F3003" s="7" t="s">
        <v>165</v>
      </c>
      <c r="G3003" s="7">
        <v>1</v>
      </c>
    </row>
    <row r="3004" spans="1:7">
      <c r="A3004" s="26">
        <v>5830210</v>
      </c>
      <c r="B3004" s="26">
        <v>5830210</v>
      </c>
      <c r="C3004" t="s">
        <v>137</v>
      </c>
      <c r="D3004" t="s">
        <v>185</v>
      </c>
      <c r="E3004" s="8">
        <v>7.4999999999999997E-3</v>
      </c>
      <c r="F3004" s="7" t="s">
        <v>133</v>
      </c>
      <c r="G3004" s="7">
        <v>1</v>
      </c>
    </row>
    <row r="3005" spans="1:7">
      <c r="A3005" s="26">
        <v>5830211</v>
      </c>
      <c r="B3005" s="26">
        <v>5830229</v>
      </c>
      <c r="C3005" t="s">
        <v>137</v>
      </c>
      <c r="D3005" t="s">
        <v>185</v>
      </c>
      <c r="E3005" s="8">
        <v>7.4999999999999997E-3</v>
      </c>
      <c r="F3005" s="7" t="s">
        <v>165</v>
      </c>
      <c r="G3005" s="7">
        <v>1</v>
      </c>
    </row>
    <row r="3006" spans="1:7">
      <c r="A3006" s="26">
        <v>5830230</v>
      </c>
      <c r="B3006" s="26">
        <v>5830269</v>
      </c>
      <c r="C3006" t="s">
        <v>137</v>
      </c>
      <c r="D3006" t="s">
        <v>185</v>
      </c>
      <c r="E3006" s="8">
        <v>7.4999999999999997E-3</v>
      </c>
      <c r="F3006" s="7" t="s">
        <v>133</v>
      </c>
      <c r="G3006" s="7">
        <v>1</v>
      </c>
    </row>
    <row r="3007" spans="1:7">
      <c r="A3007" s="26">
        <v>5830270</v>
      </c>
      <c r="B3007" s="26">
        <v>5830289</v>
      </c>
      <c r="C3007" t="s">
        <v>137</v>
      </c>
      <c r="D3007" t="s">
        <v>185</v>
      </c>
      <c r="E3007" s="8">
        <v>7.4999999999999997E-3</v>
      </c>
      <c r="F3007" s="7" t="s">
        <v>133</v>
      </c>
      <c r="G3007" s="7">
        <v>1</v>
      </c>
    </row>
    <row r="3008" spans="1:7">
      <c r="A3008" s="26">
        <v>5830290</v>
      </c>
      <c r="B3008" s="26">
        <v>5830290</v>
      </c>
      <c r="C3008" t="s">
        <v>137</v>
      </c>
      <c r="D3008" t="s">
        <v>185</v>
      </c>
      <c r="E3008" s="8">
        <v>7.4999999999999997E-3</v>
      </c>
      <c r="F3008" s="7" t="s">
        <v>133</v>
      </c>
      <c r="G3008" s="7">
        <v>1</v>
      </c>
    </row>
    <row r="3009" spans="1:7">
      <c r="A3009" s="26">
        <v>5830291</v>
      </c>
      <c r="B3009" s="26">
        <v>5830309</v>
      </c>
      <c r="C3009" t="s">
        <v>137</v>
      </c>
      <c r="D3009" t="s">
        <v>185</v>
      </c>
      <c r="E3009" s="8">
        <v>7.4999999999999997E-3</v>
      </c>
      <c r="F3009" s="7" t="s">
        <v>165</v>
      </c>
      <c r="G3009" s="7">
        <v>1</v>
      </c>
    </row>
    <row r="3010" spans="1:7">
      <c r="A3010" s="26">
        <v>5830310</v>
      </c>
      <c r="B3010" s="26">
        <v>5830340</v>
      </c>
      <c r="C3010" t="s">
        <v>137</v>
      </c>
      <c r="D3010" t="s">
        <v>185</v>
      </c>
      <c r="E3010" s="8">
        <v>7.4999999999999997E-3</v>
      </c>
      <c r="F3010" s="7" t="s">
        <v>133</v>
      </c>
      <c r="G3010" s="7">
        <v>1</v>
      </c>
    </row>
    <row r="3011" spans="1:7">
      <c r="A3011" s="26">
        <v>5830341</v>
      </c>
      <c r="B3011" s="26">
        <v>5830360</v>
      </c>
      <c r="C3011" t="s">
        <v>137</v>
      </c>
      <c r="D3011" t="s">
        <v>185</v>
      </c>
      <c r="E3011" s="8">
        <v>7.4999999999999997E-3</v>
      </c>
      <c r="F3011" s="7" t="s">
        <v>165</v>
      </c>
      <c r="G3011" s="7">
        <v>1</v>
      </c>
    </row>
    <row r="3012" spans="1:7">
      <c r="A3012" s="26">
        <v>5830361</v>
      </c>
      <c r="B3012" s="26">
        <v>5832179</v>
      </c>
      <c r="C3012" t="s">
        <v>137</v>
      </c>
      <c r="D3012" t="s">
        <v>185</v>
      </c>
      <c r="E3012" s="8">
        <v>7.4999999999999997E-3</v>
      </c>
      <c r="F3012" s="7" t="s">
        <v>165</v>
      </c>
      <c r="G3012" s="7">
        <v>1</v>
      </c>
    </row>
    <row r="3013" spans="1:7">
      <c r="A3013" s="26">
        <v>5832180</v>
      </c>
      <c r="B3013" s="26">
        <v>5832999</v>
      </c>
      <c r="C3013" t="s">
        <v>137</v>
      </c>
      <c r="D3013" t="s">
        <v>185</v>
      </c>
      <c r="E3013" s="8">
        <v>7.4999999999999997E-3</v>
      </c>
      <c r="F3013" s="7" t="s">
        <v>133</v>
      </c>
      <c r="G3013" s="7">
        <v>1</v>
      </c>
    </row>
    <row r="3014" spans="1:7">
      <c r="A3014" s="26">
        <v>5833000</v>
      </c>
      <c r="B3014" s="26">
        <v>5833999</v>
      </c>
      <c r="C3014" t="s">
        <v>137</v>
      </c>
      <c r="D3014" t="s">
        <v>185</v>
      </c>
      <c r="E3014" s="8">
        <v>7.4999999999999997E-3</v>
      </c>
      <c r="F3014" s="7" t="s">
        <v>133</v>
      </c>
      <c r="G3014" s="7">
        <v>1</v>
      </c>
    </row>
    <row r="3015" spans="1:7">
      <c r="A3015" s="26">
        <v>5834000</v>
      </c>
      <c r="B3015" s="26">
        <v>5834999</v>
      </c>
      <c r="C3015" t="s">
        <v>137</v>
      </c>
      <c r="D3015" t="s">
        <v>185</v>
      </c>
      <c r="E3015" s="8">
        <v>7.4999999999999997E-3</v>
      </c>
      <c r="F3015" s="7" t="s">
        <v>133</v>
      </c>
      <c r="G3015" s="7">
        <v>1</v>
      </c>
    </row>
    <row r="3016" spans="1:7">
      <c r="A3016" s="26">
        <v>5835000</v>
      </c>
      <c r="B3016" s="26">
        <v>5835999</v>
      </c>
      <c r="C3016" t="s">
        <v>137</v>
      </c>
      <c r="D3016" t="s">
        <v>185</v>
      </c>
      <c r="E3016" s="8">
        <v>7.4999999999999997E-3</v>
      </c>
      <c r="F3016" s="7" t="s">
        <v>133</v>
      </c>
      <c r="G3016" s="7">
        <v>1</v>
      </c>
    </row>
    <row r="3017" spans="1:7">
      <c r="A3017" s="26">
        <v>5836000</v>
      </c>
      <c r="B3017" s="26">
        <v>5839999</v>
      </c>
      <c r="C3017" t="s">
        <v>137</v>
      </c>
      <c r="D3017" t="s">
        <v>185</v>
      </c>
      <c r="E3017" s="8">
        <v>7.4999999999999997E-3</v>
      </c>
      <c r="F3017" s="7" t="s">
        <v>133</v>
      </c>
      <c r="G3017" s="7">
        <v>1</v>
      </c>
    </row>
    <row r="3018" spans="1:7">
      <c r="A3018" s="26">
        <v>5840000</v>
      </c>
      <c r="B3018" s="26">
        <v>5840999</v>
      </c>
      <c r="C3018" t="s">
        <v>137</v>
      </c>
      <c r="D3018" t="s">
        <v>185</v>
      </c>
      <c r="E3018" s="8">
        <v>7.4999999999999997E-3</v>
      </c>
      <c r="F3018" s="7" t="s">
        <v>133</v>
      </c>
      <c r="G3018" s="7">
        <v>1</v>
      </c>
    </row>
    <row r="3019" spans="1:7">
      <c r="A3019" s="26">
        <v>5841000</v>
      </c>
      <c r="B3019" s="26">
        <v>5841999</v>
      </c>
      <c r="C3019" t="s">
        <v>137</v>
      </c>
      <c r="D3019" t="s">
        <v>185</v>
      </c>
      <c r="E3019" s="8">
        <v>7.4999999999999997E-3</v>
      </c>
      <c r="F3019" s="7" t="s">
        <v>133</v>
      </c>
      <c r="G3019" s="7">
        <v>1</v>
      </c>
    </row>
    <row r="3020" spans="1:7">
      <c r="A3020" s="26">
        <v>5842000</v>
      </c>
      <c r="B3020" s="26">
        <v>5842999</v>
      </c>
      <c r="C3020" t="s">
        <v>137</v>
      </c>
      <c r="D3020" t="s">
        <v>185</v>
      </c>
      <c r="E3020" s="8">
        <v>7.4999999999999997E-3</v>
      </c>
      <c r="F3020" s="7" t="s">
        <v>133</v>
      </c>
      <c r="G3020" s="7">
        <v>1</v>
      </c>
    </row>
    <row r="3021" spans="1:7">
      <c r="A3021" s="26">
        <v>5843000</v>
      </c>
      <c r="B3021" s="26">
        <v>5843999</v>
      </c>
      <c r="C3021" t="s">
        <v>137</v>
      </c>
      <c r="D3021" t="s">
        <v>185</v>
      </c>
      <c r="E3021" s="8">
        <v>7.4999999999999997E-3</v>
      </c>
      <c r="F3021" s="7" t="s">
        <v>133</v>
      </c>
      <c r="G3021" s="7">
        <v>1</v>
      </c>
    </row>
    <row r="3022" spans="1:7">
      <c r="A3022" s="26">
        <v>5844000</v>
      </c>
      <c r="B3022" s="26">
        <v>5844999</v>
      </c>
      <c r="C3022" t="s">
        <v>137</v>
      </c>
      <c r="D3022" t="s">
        <v>185</v>
      </c>
      <c r="E3022" s="8">
        <v>7.4999999999999997E-3</v>
      </c>
      <c r="F3022" s="7" t="s">
        <v>133</v>
      </c>
      <c r="G3022" s="7">
        <v>1</v>
      </c>
    </row>
    <row r="3023" spans="1:7">
      <c r="A3023" s="26">
        <v>5845000</v>
      </c>
      <c r="B3023" s="26">
        <v>5845999</v>
      </c>
      <c r="C3023" t="s">
        <v>137</v>
      </c>
      <c r="D3023" t="s">
        <v>185</v>
      </c>
      <c r="E3023" s="8">
        <v>7.4999999999999997E-3</v>
      </c>
      <c r="F3023" s="7" t="s">
        <v>133</v>
      </c>
      <c r="G3023" s="7">
        <v>1</v>
      </c>
    </row>
    <row r="3024" spans="1:7">
      <c r="A3024" s="26">
        <v>5846000</v>
      </c>
      <c r="B3024" s="26">
        <v>5846999</v>
      </c>
      <c r="C3024" t="s">
        <v>137</v>
      </c>
      <c r="D3024" t="s">
        <v>185</v>
      </c>
      <c r="E3024" s="8">
        <v>7.4999999999999997E-3</v>
      </c>
      <c r="F3024" s="7" t="s">
        <v>133</v>
      </c>
      <c r="G3024" s="7">
        <v>1</v>
      </c>
    </row>
    <row r="3025" spans="1:7">
      <c r="A3025" s="26">
        <v>5847000</v>
      </c>
      <c r="B3025" s="26">
        <v>5847999</v>
      </c>
      <c r="C3025" t="s">
        <v>137</v>
      </c>
      <c r="D3025" t="s">
        <v>185</v>
      </c>
      <c r="E3025" s="8">
        <v>7.4999999999999997E-3</v>
      </c>
      <c r="F3025" s="7" t="s">
        <v>133</v>
      </c>
      <c r="G3025" s="7">
        <v>1</v>
      </c>
    </row>
    <row r="3026" spans="1:7">
      <c r="A3026" s="26">
        <v>5848000</v>
      </c>
      <c r="B3026" s="26">
        <v>5848999</v>
      </c>
      <c r="C3026" t="s">
        <v>137</v>
      </c>
      <c r="D3026" t="s">
        <v>185</v>
      </c>
      <c r="E3026" s="8">
        <v>7.4999999999999997E-3</v>
      </c>
      <c r="F3026" s="7" t="s">
        <v>133</v>
      </c>
      <c r="G3026" s="7">
        <v>1</v>
      </c>
    </row>
    <row r="3027" spans="1:7">
      <c r="A3027" s="26">
        <v>5849000</v>
      </c>
      <c r="B3027" s="26">
        <v>5849999</v>
      </c>
      <c r="C3027" t="s">
        <v>137</v>
      </c>
      <c r="D3027" t="s">
        <v>185</v>
      </c>
      <c r="E3027" s="8">
        <v>7.4999999999999997E-3</v>
      </c>
      <c r="F3027" s="7" t="s">
        <v>133</v>
      </c>
      <c r="G3027" s="7">
        <v>1</v>
      </c>
    </row>
    <row r="3028" spans="1:7">
      <c r="A3028" s="26">
        <v>5850000</v>
      </c>
      <c r="B3028" s="26">
        <v>5850999</v>
      </c>
      <c r="C3028" t="s">
        <v>137</v>
      </c>
      <c r="D3028" t="s">
        <v>185</v>
      </c>
      <c r="E3028" s="8">
        <v>7.4999999999999997E-3</v>
      </c>
      <c r="F3028" s="7" t="s">
        <v>133</v>
      </c>
      <c r="G3028" s="7">
        <v>1</v>
      </c>
    </row>
    <row r="3029" spans="1:7">
      <c r="A3029" s="26">
        <v>5851000</v>
      </c>
      <c r="B3029" s="26">
        <v>5851999</v>
      </c>
      <c r="C3029" t="s">
        <v>137</v>
      </c>
      <c r="D3029" t="s">
        <v>185</v>
      </c>
      <c r="E3029" s="8">
        <v>7.4999999999999997E-3</v>
      </c>
      <c r="F3029" s="7" t="s">
        <v>133</v>
      </c>
      <c r="G3029" s="7">
        <v>1</v>
      </c>
    </row>
    <row r="3030" spans="1:7">
      <c r="A3030" s="26">
        <v>5852000</v>
      </c>
      <c r="B3030" s="26">
        <v>5852999</v>
      </c>
      <c r="C3030" t="s">
        <v>137</v>
      </c>
      <c r="D3030" t="s">
        <v>185</v>
      </c>
      <c r="E3030" s="8">
        <v>7.4999999999999997E-3</v>
      </c>
      <c r="F3030" s="7" t="s">
        <v>133</v>
      </c>
      <c r="G3030" s="7">
        <v>1</v>
      </c>
    </row>
    <row r="3031" spans="1:7">
      <c r="A3031" s="26">
        <v>5853000</v>
      </c>
      <c r="B3031" s="26">
        <v>5853420</v>
      </c>
      <c r="C3031" t="s">
        <v>137</v>
      </c>
      <c r="D3031" t="s">
        <v>185</v>
      </c>
      <c r="E3031" s="8">
        <v>7.4999999999999997E-3</v>
      </c>
      <c r="F3031" s="7" t="s">
        <v>133</v>
      </c>
      <c r="G3031" s="7">
        <v>1</v>
      </c>
    </row>
    <row r="3032" spans="1:7">
      <c r="A3032" s="26">
        <v>5853421</v>
      </c>
      <c r="B3032" s="26">
        <v>5855999</v>
      </c>
      <c r="C3032" t="s">
        <v>137</v>
      </c>
      <c r="D3032" t="s">
        <v>185</v>
      </c>
      <c r="E3032" s="8">
        <v>7.4999999999999997E-3</v>
      </c>
      <c r="F3032" s="7" t="s">
        <v>165</v>
      </c>
      <c r="G3032" s="7">
        <v>1</v>
      </c>
    </row>
    <row r="3033" spans="1:7">
      <c r="A3033" s="26">
        <v>5856000</v>
      </c>
      <c r="B3033" s="26">
        <v>5856060</v>
      </c>
      <c r="C3033" t="s">
        <v>137</v>
      </c>
      <c r="D3033" t="s">
        <v>185</v>
      </c>
      <c r="E3033" s="8">
        <v>7.4999999999999997E-3</v>
      </c>
      <c r="F3033" s="7" t="s">
        <v>133</v>
      </c>
      <c r="G3033" s="7">
        <v>1</v>
      </c>
    </row>
    <row r="3034" spans="1:7">
      <c r="A3034" s="26">
        <v>5856061</v>
      </c>
      <c r="B3034" s="26">
        <v>5856089</v>
      </c>
      <c r="C3034" t="s">
        <v>137</v>
      </c>
      <c r="D3034" t="s">
        <v>185</v>
      </c>
      <c r="E3034" s="8">
        <v>7.4999999999999997E-3</v>
      </c>
      <c r="F3034" s="7" t="s">
        <v>165</v>
      </c>
      <c r="G3034" s="7">
        <v>1</v>
      </c>
    </row>
    <row r="3035" spans="1:7">
      <c r="A3035" s="26">
        <v>5856090</v>
      </c>
      <c r="B3035" s="26">
        <v>5856090</v>
      </c>
      <c r="C3035" t="s">
        <v>137</v>
      </c>
      <c r="D3035" t="s">
        <v>185</v>
      </c>
      <c r="E3035" s="8">
        <v>7.4999999999999997E-3</v>
      </c>
      <c r="F3035" s="7" t="s">
        <v>133</v>
      </c>
      <c r="G3035" s="7">
        <v>1</v>
      </c>
    </row>
    <row r="3036" spans="1:7">
      <c r="A3036" s="26">
        <v>5856091</v>
      </c>
      <c r="B3036" s="26">
        <v>5856139</v>
      </c>
      <c r="C3036" t="s">
        <v>137</v>
      </c>
      <c r="D3036" t="s">
        <v>185</v>
      </c>
      <c r="E3036" s="8">
        <v>7.4999999999999997E-3</v>
      </c>
      <c r="F3036" s="7" t="s">
        <v>165</v>
      </c>
      <c r="G3036" s="7">
        <v>1</v>
      </c>
    </row>
    <row r="3037" spans="1:7">
      <c r="A3037" s="26">
        <v>5856140</v>
      </c>
      <c r="B3037" s="26">
        <v>5856140</v>
      </c>
      <c r="C3037" t="s">
        <v>137</v>
      </c>
      <c r="D3037" t="s">
        <v>185</v>
      </c>
      <c r="E3037" s="8">
        <v>7.4999999999999997E-3</v>
      </c>
      <c r="F3037" s="7" t="s">
        <v>133</v>
      </c>
      <c r="G3037" s="7">
        <v>1</v>
      </c>
    </row>
    <row r="3038" spans="1:7">
      <c r="A3038" s="26">
        <v>5856141</v>
      </c>
      <c r="B3038" s="26">
        <v>5857189</v>
      </c>
      <c r="C3038" t="s">
        <v>137</v>
      </c>
      <c r="D3038" t="s">
        <v>185</v>
      </c>
      <c r="E3038" s="8">
        <v>7.4999999999999997E-3</v>
      </c>
      <c r="F3038" s="7" t="s">
        <v>165</v>
      </c>
      <c r="G3038" s="7">
        <v>1</v>
      </c>
    </row>
    <row r="3039" spans="1:7">
      <c r="A3039" s="26">
        <v>5857190</v>
      </c>
      <c r="B3039" s="26">
        <v>5857190</v>
      </c>
      <c r="C3039" t="s">
        <v>137</v>
      </c>
      <c r="D3039" t="s">
        <v>185</v>
      </c>
      <c r="E3039" s="8">
        <v>7.4999999999999997E-3</v>
      </c>
      <c r="F3039" s="7" t="s">
        <v>133</v>
      </c>
      <c r="G3039" s="7">
        <v>1</v>
      </c>
    </row>
    <row r="3040" spans="1:7">
      <c r="A3040" s="26">
        <v>5857191</v>
      </c>
      <c r="B3040" s="26">
        <v>5857259</v>
      </c>
      <c r="C3040" t="s">
        <v>137</v>
      </c>
      <c r="D3040" t="s">
        <v>185</v>
      </c>
      <c r="E3040" s="8">
        <v>7.4999999999999997E-3</v>
      </c>
      <c r="F3040" s="7" t="s">
        <v>165</v>
      </c>
      <c r="G3040" s="7">
        <v>1</v>
      </c>
    </row>
    <row r="3041" spans="1:7">
      <c r="A3041" s="26">
        <v>5857260</v>
      </c>
      <c r="B3041" s="26">
        <v>5857270</v>
      </c>
      <c r="C3041" t="s">
        <v>137</v>
      </c>
      <c r="D3041" t="s">
        <v>185</v>
      </c>
      <c r="E3041" s="8">
        <v>7.4999999999999997E-3</v>
      </c>
      <c r="F3041" s="7" t="s">
        <v>133</v>
      </c>
      <c r="G3041" s="7">
        <v>1</v>
      </c>
    </row>
    <row r="3042" spans="1:7">
      <c r="A3042" s="26">
        <v>5857271</v>
      </c>
      <c r="B3042" s="26">
        <v>5857299</v>
      </c>
      <c r="C3042" t="s">
        <v>137</v>
      </c>
      <c r="D3042" t="s">
        <v>185</v>
      </c>
      <c r="E3042" s="8">
        <v>7.4999999999999997E-3</v>
      </c>
      <c r="F3042" s="7" t="s">
        <v>165</v>
      </c>
      <c r="G3042" s="7">
        <v>1</v>
      </c>
    </row>
    <row r="3043" spans="1:7">
      <c r="A3043" s="26">
        <v>5857300</v>
      </c>
      <c r="B3043" s="26">
        <v>5857310</v>
      </c>
      <c r="C3043" t="s">
        <v>137</v>
      </c>
      <c r="D3043" t="s">
        <v>185</v>
      </c>
      <c r="E3043" s="8">
        <v>7.4999999999999997E-3</v>
      </c>
      <c r="F3043" s="7" t="s">
        <v>133</v>
      </c>
      <c r="G3043" s="7">
        <v>1</v>
      </c>
    </row>
    <row r="3044" spans="1:7">
      <c r="A3044" s="26">
        <v>5857311</v>
      </c>
      <c r="B3044" s="26">
        <v>5857384</v>
      </c>
      <c r="C3044" t="s">
        <v>137</v>
      </c>
      <c r="D3044" t="s">
        <v>185</v>
      </c>
      <c r="E3044" s="8">
        <v>7.4999999999999997E-3</v>
      </c>
      <c r="F3044" s="7" t="s">
        <v>165</v>
      </c>
      <c r="G3044" s="7">
        <v>1</v>
      </c>
    </row>
    <row r="3045" spans="1:7">
      <c r="A3045" s="26">
        <v>5857385</v>
      </c>
      <c r="B3045" s="26">
        <v>5857385</v>
      </c>
      <c r="C3045" t="s">
        <v>137</v>
      </c>
      <c r="D3045" t="s">
        <v>185</v>
      </c>
      <c r="E3045" s="8">
        <v>7.4999999999999997E-3</v>
      </c>
      <c r="F3045" s="7" t="s">
        <v>133</v>
      </c>
      <c r="G3045" s="7">
        <v>1</v>
      </c>
    </row>
    <row r="3046" spans="1:7">
      <c r="A3046" s="26">
        <v>5857386</v>
      </c>
      <c r="B3046" s="26">
        <v>5857399</v>
      </c>
      <c r="C3046" t="s">
        <v>137</v>
      </c>
      <c r="D3046" t="s">
        <v>185</v>
      </c>
      <c r="E3046" s="8">
        <v>7.4999999999999997E-3</v>
      </c>
      <c r="F3046" s="7" t="s">
        <v>165</v>
      </c>
      <c r="G3046" s="7">
        <v>1</v>
      </c>
    </row>
    <row r="3047" spans="1:7">
      <c r="A3047" s="26">
        <v>5857400</v>
      </c>
      <c r="B3047" s="26">
        <v>5857400</v>
      </c>
      <c r="C3047" t="s">
        <v>137</v>
      </c>
      <c r="D3047" t="s">
        <v>185</v>
      </c>
      <c r="E3047" s="8">
        <v>7.4999999999999997E-3</v>
      </c>
      <c r="F3047" s="7" t="s">
        <v>133</v>
      </c>
      <c r="G3047" s="7">
        <v>1</v>
      </c>
    </row>
    <row r="3048" spans="1:7">
      <c r="A3048" s="26">
        <v>5857401</v>
      </c>
      <c r="B3048" s="26">
        <v>5857429</v>
      </c>
      <c r="C3048" t="s">
        <v>137</v>
      </c>
      <c r="D3048" t="s">
        <v>185</v>
      </c>
      <c r="E3048" s="8">
        <v>7.4999999999999997E-3</v>
      </c>
      <c r="F3048" s="7" t="s">
        <v>165</v>
      </c>
      <c r="G3048" s="7">
        <v>1</v>
      </c>
    </row>
    <row r="3049" spans="1:7">
      <c r="A3049" s="26">
        <v>5857430</v>
      </c>
      <c r="B3049" s="26">
        <v>5857430</v>
      </c>
      <c r="C3049" t="s">
        <v>137</v>
      </c>
      <c r="D3049" t="s">
        <v>185</v>
      </c>
      <c r="E3049" s="8">
        <v>7.4999999999999997E-3</v>
      </c>
      <c r="F3049" s="7" t="s">
        <v>133</v>
      </c>
      <c r="G3049" s="7">
        <v>1</v>
      </c>
    </row>
    <row r="3050" spans="1:7">
      <c r="A3050" s="26">
        <v>5857431</v>
      </c>
      <c r="B3050" s="26">
        <v>5857479</v>
      </c>
      <c r="C3050" t="s">
        <v>137</v>
      </c>
      <c r="D3050" t="s">
        <v>185</v>
      </c>
      <c r="E3050" s="8">
        <v>7.4999999999999997E-3</v>
      </c>
      <c r="F3050" s="7" t="s">
        <v>165</v>
      </c>
      <c r="G3050" s="7">
        <v>1</v>
      </c>
    </row>
    <row r="3051" spans="1:7">
      <c r="A3051" s="26">
        <v>5857480</v>
      </c>
      <c r="B3051" s="26">
        <v>5857999</v>
      </c>
      <c r="C3051" t="s">
        <v>137</v>
      </c>
      <c r="D3051" t="s">
        <v>185</v>
      </c>
      <c r="E3051" s="8">
        <v>7.4999999999999997E-3</v>
      </c>
      <c r="F3051" s="7" t="s">
        <v>133</v>
      </c>
      <c r="G3051" s="7">
        <v>1</v>
      </c>
    </row>
    <row r="3052" spans="1:7">
      <c r="A3052" s="26">
        <v>5858000</v>
      </c>
      <c r="B3052" s="26">
        <v>5858000</v>
      </c>
      <c r="C3052" t="s">
        <v>137</v>
      </c>
      <c r="D3052" t="s">
        <v>185</v>
      </c>
      <c r="E3052" s="8">
        <v>7.4999999999999997E-3</v>
      </c>
      <c r="F3052" s="7" t="s">
        <v>133</v>
      </c>
      <c r="G3052" s="7">
        <v>1</v>
      </c>
    </row>
    <row r="3053" spans="1:7">
      <c r="A3053" s="26">
        <v>5858001</v>
      </c>
      <c r="B3053" s="26">
        <v>5858005</v>
      </c>
      <c r="C3053" t="s">
        <v>137</v>
      </c>
      <c r="D3053" t="s">
        <v>185</v>
      </c>
      <c r="E3053" s="8">
        <v>7.4999999999999997E-3</v>
      </c>
      <c r="F3053" s="7" t="s">
        <v>165</v>
      </c>
      <c r="G3053" s="7">
        <v>1</v>
      </c>
    </row>
    <row r="3054" spans="1:7">
      <c r="A3054" s="26">
        <v>5858006</v>
      </c>
      <c r="B3054" s="26">
        <v>5858080</v>
      </c>
      <c r="C3054" t="s">
        <v>137</v>
      </c>
      <c r="D3054" t="s">
        <v>185</v>
      </c>
      <c r="E3054" s="8">
        <v>7.4999999999999997E-3</v>
      </c>
      <c r="F3054" s="7" t="s">
        <v>133</v>
      </c>
      <c r="G3054" s="7">
        <v>1</v>
      </c>
    </row>
    <row r="3055" spans="1:7">
      <c r="A3055" s="26">
        <v>5858081</v>
      </c>
      <c r="B3055" s="26">
        <v>5859999</v>
      </c>
      <c r="C3055" t="s">
        <v>137</v>
      </c>
      <c r="D3055" t="s">
        <v>185</v>
      </c>
      <c r="E3055" s="8">
        <v>7.4999999999999997E-3</v>
      </c>
      <c r="F3055" s="7" t="s">
        <v>165</v>
      </c>
      <c r="G3055" s="7">
        <v>1</v>
      </c>
    </row>
    <row r="3056" spans="1:7">
      <c r="A3056" s="26">
        <v>5860000</v>
      </c>
      <c r="B3056" s="26">
        <v>5860999</v>
      </c>
      <c r="C3056" t="s">
        <v>137</v>
      </c>
      <c r="D3056" t="s">
        <v>185</v>
      </c>
      <c r="E3056" s="8">
        <v>7.4999999999999997E-3</v>
      </c>
      <c r="F3056" s="7" t="s">
        <v>133</v>
      </c>
      <c r="G3056" s="7">
        <v>1</v>
      </c>
    </row>
    <row r="3057" spans="1:7">
      <c r="A3057" s="26">
        <v>5861000</v>
      </c>
      <c r="B3057" s="26">
        <v>5861255</v>
      </c>
      <c r="C3057" t="s">
        <v>137</v>
      </c>
      <c r="D3057" t="s">
        <v>185</v>
      </c>
      <c r="E3057" s="8">
        <v>7.4999999999999997E-3</v>
      </c>
      <c r="F3057" s="7" t="s">
        <v>133</v>
      </c>
      <c r="G3057" s="7">
        <v>1</v>
      </c>
    </row>
    <row r="3058" spans="1:7">
      <c r="A3058" s="26">
        <v>5861256</v>
      </c>
      <c r="B3058" s="26">
        <v>5861269</v>
      </c>
      <c r="C3058" t="s">
        <v>137</v>
      </c>
      <c r="D3058" t="s">
        <v>185</v>
      </c>
      <c r="E3058" s="8">
        <v>7.4999999999999997E-3</v>
      </c>
      <c r="F3058" s="7" t="s">
        <v>165</v>
      </c>
      <c r="G3058" s="7">
        <v>1</v>
      </c>
    </row>
    <row r="3059" spans="1:7">
      <c r="A3059" s="26">
        <v>5861270</v>
      </c>
      <c r="B3059" s="26">
        <v>5861350</v>
      </c>
      <c r="C3059" t="s">
        <v>137</v>
      </c>
      <c r="D3059" t="s">
        <v>185</v>
      </c>
      <c r="E3059" s="8">
        <v>7.4999999999999997E-3</v>
      </c>
      <c r="F3059" s="7" t="s">
        <v>133</v>
      </c>
      <c r="G3059" s="7">
        <v>1</v>
      </c>
    </row>
    <row r="3060" spans="1:7">
      <c r="A3060" s="26">
        <v>5861351</v>
      </c>
      <c r="B3060" s="26">
        <v>5861379</v>
      </c>
      <c r="C3060" t="s">
        <v>137</v>
      </c>
      <c r="D3060" t="s">
        <v>185</v>
      </c>
      <c r="E3060" s="8">
        <v>7.4999999999999997E-3</v>
      </c>
      <c r="F3060" s="7" t="s">
        <v>165</v>
      </c>
      <c r="G3060" s="7">
        <v>1</v>
      </c>
    </row>
    <row r="3061" spans="1:7">
      <c r="A3061" s="26">
        <v>5861380</v>
      </c>
      <c r="B3061" s="26">
        <v>5861999</v>
      </c>
      <c r="C3061" t="s">
        <v>137</v>
      </c>
      <c r="D3061" t="s">
        <v>185</v>
      </c>
      <c r="E3061" s="8">
        <v>7.4999999999999997E-3</v>
      </c>
      <c r="F3061" s="7" t="s">
        <v>133</v>
      </c>
      <c r="G3061" s="7">
        <v>1</v>
      </c>
    </row>
    <row r="3062" spans="1:7">
      <c r="A3062" s="26">
        <v>5862000</v>
      </c>
      <c r="B3062" s="26">
        <v>5862999</v>
      </c>
      <c r="C3062" t="s">
        <v>137</v>
      </c>
      <c r="D3062" t="s">
        <v>185</v>
      </c>
      <c r="E3062" s="8">
        <v>7.4999999999999997E-3</v>
      </c>
      <c r="F3062" s="7" t="s">
        <v>133</v>
      </c>
      <c r="G3062" s="7">
        <v>1</v>
      </c>
    </row>
    <row r="3063" spans="1:7">
      <c r="A3063" s="26">
        <v>5863000</v>
      </c>
      <c r="B3063" s="26">
        <v>5863999</v>
      </c>
      <c r="C3063" t="s">
        <v>137</v>
      </c>
      <c r="D3063" t="s">
        <v>185</v>
      </c>
      <c r="E3063" s="8">
        <v>7.4999999999999997E-3</v>
      </c>
      <c r="F3063" s="7" t="s">
        <v>133</v>
      </c>
      <c r="G3063" s="7">
        <v>1</v>
      </c>
    </row>
    <row r="3064" spans="1:7">
      <c r="A3064" s="26">
        <v>5864000</v>
      </c>
      <c r="B3064" s="26">
        <v>5864230</v>
      </c>
      <c r="C3064" t="s">
        <v>137</v>
      </c>
      <c r="D3064" t="s">
        <v>185</v>
      </c>
      <c r="E3064" s="8">
        <v>7.4999999999999997E-3</v>
      </c>
      <c r="F3064" s="7" t="s">
        <v>133</v>
      </c>
      <c r="G3064" s="7">
        <v>1</v>
      </c>
    </row>
    <row r="3065" spans="1:7">
      <c r="A3065" s="26">
        <v>5864231</v>
      </c>
      <c r="B3065" s="26">
        <v>5867999</v>
      </c>
      <c r="C3065" t="s">
        <v>137</v>
      </c>
      <c r="D3065" t="s">
        <v>185</v>
      </c>
      <c r="E3065" s="8">
        <v>7.4999999999999997E-3</v>
      </c>
      <c r="F3065" s="7" t="s">
        <v>165</v>
      </c>
      <c r="G3065" s="7">
        <v>1</v>
      </c>
    </row>
    <row r="3066" spans="1:7">
      <c r="A3066" s="26">
        <v>5868000</v>
      </c>
      <c r="B3066" s="26">
        <v>5868290</v>
      </c>
      <c r="C3066" t="s">
        <v>137</v>
      </c>
      <c r="D3066" t="s">
        <v>185</v>
      </c>
      <c r="E3066" s="8">
        <v>7.4999999999999997E-3</v>
      </c>
      <c r="F3066" s="7" t="s">
        <v>133</v>
      </c>
      <c r="G3066" s="7">
        <v>1</v>
      </c>
    </row>
    <row r="3067" spans="1:7">
      <c r="A3067" s="26">
        <v>5868291</v>
      </c>
      <c r="B3067" s="26">
        <v>5868497</v>
      </c>
      <c r="C3067" t="s">
        <v>137</v>
      </c>
      <c r="D3067" t="s">
        <v>185</v>
      </c>
      <c r="E3067" s="8">
        <v>7.4999999999999997E-3</v>
      </c>
      <c r="F3067" s="7" t="s">
        <v>165</v>
      </c>
      <c r="G3067" s="7">
        <v>1</v>
      </c>
    </row>
    <row r="3068" spans="1:7">
      <c r="A3068" s="26">
        <v>5868498</v>
      </c>
      <c r="B3068" s="26">
        <v>5868999</v>
      </c>
      <c r="C3068" t="s">
        <v>137</v>
      </c>
      <c r="D3068" t="s">
        <v>185</v>
      </c>
      <c r="E3068" s="8">
        <v>7.4999999999999997E-3</v>
      </c>
      <c r="F3068" s="7" t="s">
        <v>133</v>
      </c>
      <c r="G3068" s="7">
        <v>1</v>
      </c>
    </row>
    <row r="3069" spans="1:7">
      <c r="A3069" s="26">
        <v>5869000</v>
      </c>
      <c r="B3069" s="26">
        <v>5869220</v>
      </c>
      <c r="C3069" t="s">
        <v>137</v>
      </c>
      <c r="D3069" t="s">
        <v>185</v>
      </c>
      <c r="E3069" s="8">
        <v>7.4999999999999997E-3</v>
      </c>
      <c r="F3069" s="7" t="s">
        <v>133</v>
      </c>
      <c r="G3069" s="7">
        <v>1</v>
      </c>
    </row>
    <row r="3070" spans="1:7">
      <c r="A3070" s="26">
        <v>5869221</v>
      </c>
      <c r="B3070" s="26">
        <v>5869239</v>
      </c>
      <c r="C3070" t="s">
        <v>137</v>
      </c>
      <c r="D3070" t="s">
        <v>185</v>
      </c>
      <c r="E3070" s="8">
        <v>7.4999999999999997E-3</v>
      </c>
      <c r="F3070" s="7" t="s">
        <v>165</v>
      </c>
      <c r="G3070" s="7">
        <v>1</v>
      </c>
    </row>
    <row r="3071" spans="1:7">
      <c r="A3071" s="26">
        <v>5869240</v>
      </c>
      <c r="B3071" s="26">
        <v>5869240</v>
      </c>
      <c r="C3071" t="s">
        <v>137</v>
      </c>
      <c r="D3071" t="s">
        <v>185</v>
      </c>
      <c r="E3071" s="8">
        <v>7.4999999999999997E-3</v>
      </c>
      <c r="F3071" s="7" t="s">
        <v>133</v>
      </c>
      <c r="G3071" s="7">
        <v>1</v>
      </c>
    </row>
    <row r="3072" spans="1:7">
      <c r="A3072" s="26">
        <v>5869241</v>
      </c>
      <c r="B3072" s="26">
        <v>5869269</v>
      </c>
      <c r="C3072" t="s">
        <v>137</v>
      </c>
      <c r="D3072" t="s">
        <v>185</v>
      </c>
      <c r="E3072" s="8">
        <v>7.4999999999999997E-3</v>
      </c>
      <c r="F3072" s="7" t="s">
        <v>165</v>
      </c>
      <c r="G3072" s="7">
        <v>1</v>
      </c>
    </row>
    <row r="3073" spans="1:7">
      <c r="A3073" s="26">
        <v>5869270</v>
      </c>
      <c r="B3073" s="26">
        <v>5869270</v>
      </c>
      <c r="C3073" t="s">
        <v>137</v>
      </c>
      <c r="D3073" t="s">
        <v>185</v>
      </c>
      <c r="E3073" s="8">
        <v>7.4999999999999997E-3</v>
      </c>
      <c r="F3073" s="7" t="s">
        <v>133</v>
      </c>
      <c r="G3073" s="7">
        <v>1</v>
      </c>
    </row>
    <row r="3074" spans="1:7">
      <c r="A3074" s="26">
        <v>5869271</v>
      </c>
      <c r="B3074" s="26">
        <v>5869289</v>
      </c>
      <c r="C3074" t="s">
        <v>137</v>
      </c>
      <c r="D3074" t="s">
        <v>185</v>
      </c>
      <c r="E3074" s="8">
        <v>7.4999999999999997E-3</v>
      </c>
      <c r="F3074" s="7" t="s">
        <v>165</v>
      </c>
      <c r="G3074" s="7">
        <v>1</v>
      </c>
    </row>
    <row r="3075" spans="1:7">
      <c r="A3075" s="26">
        <v>5869290</v>
      </c>
      <c r="B3075" s="26">
        <v>5869295</v>
      </c>
      <c r="C3075" t="s">
        <v>137</v>
      </c>
      <c r="D3075" t="s">
        <v>185</v>
      </c>
      <c r="E3075" s="8">
        <v>7.4999999999999997E-3</v>
      </c>
      <c r="F3075" s="7" t="s">
        <v>133</v>
      </c>
      <c r="G3075" s="7">
        <v>1</v>
      </c>
    </row>
    <row r="3076" spans="1:7">
      <c r="A3076" s="26">
        <v>5869296</v>
      </c>
      <c r="B3076" s="26">
        <v>5899969</v>
      </c>
      <c r="C3076" t="s">
        <v>137</v>
      </c>
      <c r="D3076" t="s">
        <v>185</v>
      </c>
      <c r="E3076" s="8">
        <v>7.4999999999999997E-3</v>
      </c>
      <c r="F3076" s="7" t="s">
        <v>165</v>
      </c>
      <c r="G3076" s="7">
        <v>1</v>
      </c>
    </row>
    <row r="3077" spans="1:7">
      <c r="A3077" s="26">
        <v>5899970</v>
      </c>
      <c r="B3077" s="26">
        <v>6009999</v>
      </c>
      <c r="C3077" t="s">
        <v>137</v>
      </c>
      <c r="D3077" t="s">
        <v>185</v>
      </c>
      <c r="E3077" s="8">
        <v>1.0500000000000001E-2</v>
      </c>
      <c r="F3077" s="7" t="s">
        <v>165</v>
      </c>
      <c r="G3077" s="7">
        <v>1</v>
      </c>
    </row>
    <row r="3078" spans="1:7">
      <c r="A3078" s="26">
        <v>6010000</v>
      </c>
      <c r="B3078" s="26">
        <v>6012999</v>
      </c>
      <c r="C3078" t="s">
        <v>137</v>
      </c>
      <c r="D3078" t="s">
        <v>185</v>
      </c>
      <c r="E3078" s="8">
        <v>7.4999999999999997E-3</v>
      </c>
      <c r="F3078" s="7" t="s">
        <v>165</v>
      </c>
      <c r="G3078" s="7">
        <v>1</v>
      </c>
    </row>
    <row r="3079" spans="1:7">
      <c r="A3079" s="26">
        <v>6013000</v>
      </c>
      <c r="B3079" s="26">
        <v>6013969</v>
      </c>
      <c r="C3079" t="s">
        <v>137</v>
      </c>
      <c r="D3079" t="s">
        <v>185</v>
      </c>
      <c r="E3079" s="8">
        <v>7.4999999999999997E-3</v>
      </c>
      <c r="F3079" s="7" t="s">
        <v>133</v>
      </c>
      <c r="G3079" s="7">
        <v>1</v>
      </c>
    </row>
    <row r="3080" spans="1:7">
      <c r="A3080" s="26">
        <v>6013970</v>
      </c>
      <c r="B3080" s="26">
        <v>6015999</v>
      </c>
      <c r="C3080" t="s">
        <v>137</v>
      </c>
      <c r="D3080" t="s">
        <v>185</v>
      </c>
      <c r="E3080" s="8">
        <v>1.0500000000000001E-2</v>
      </c>
      <c r="F3080" s="7" t="s">
        <v>165</v>
      </c>
      <c r="G3080" s="7">
        <v>1</v>
      </c>
    </row>
    <row r="3081" spans="1:7">
      <c r="A3081" s="26">
        <v>6016000</v>
      </c>
      <c r="B3081" s="26">
        <v>6016969</v>
      </c>
      <c r="C3081" t="s">
        <v>137</v>
      </c>
      <c r="D3081" t="s">
        <v>185</v>
      </c>
      <c r="E3081" s="8">
        <v>7.4999999999999997E-3</v>
      </c>
      <c r="F3081" s="7" t="s">
        <v>165</v>
      </c>
      <c r="G3081" s="7">
        <v>1</v>
      </c>
    </row>
    <row r="3082" spans="1:7">
      <c r="A3082" s="26">
        <v>6016970</v>
      </c>
      <c r="B3082" s="26">
        <v>6017999</v>
      </c>
      <c r="C3082" t="s">
        <v>137</v>
      </c>
      <c r="D3082" t="s">
        <v>185</v>
      </c>
      <c r="E3082" s="8">
        <v>1.0500000000000001E-2</v>
      </c>
      <c r="F3082" s="7" t="s">
        <v>165</v>
      </c>
      <c r="G3082" s="7">
        <v>1</v>
      </c>
    </row>
    <row r="3083" spans="1:7">
      <c r="A3083" s="26">
        <v>6018000</v>
      </c>
      <c r="B3083" s="26">
        <v>6019999</v>
      </c>
      <c r="C3083" t="s">
        <v>137</v>
      </c>
      <c r="D3083" t="s">
        <v>185</v>
      </c>
      <c r="E3083" s="8">
        <v>7.4999999999999997E-3</v>
      </c>
      <c r="F3083" s="7" t="s">
        <v>133</v>
      </c>
      <c r="G3083" s="7">
        <v>1</v>
      </c>
    </row>
    <row r="3084" spans="1:7">
      <c r="A3084" s="26">
        <v>6020000</v>
      </c>
      <c r="B3084" s="26">
        <v>6022999</v>
      </c>
      <c r="C3084" t="s">
        <v>137</v>
      </c>
      <c r="D3084" t="s">
        <v>185</v>
      </c>
      <c r="E3084" s="8">
        <v>7.4999999999999997E-3</v>
      </c>
      <c r="F3084" s="7" t="s">
        <v>165</v>
      </c>
      <c r="G3084" s="7">
        <v>1</v>
      </c>
    </row>
    <row r="3085" spans="1:7">
      <c r="A3085" s="26">
        <v>6023000</v>
      </c>
      <c r="B3085" s="26">
        <v>6025999</v>
      </c>
      <c r="C3085" t="s">
        <v>137</v>
      </c>
      <c r="D3085" t="s">
        <v>185</v>
      </c>
      <c r="E3085" s="8">
        <v>7.4999999999999997E-3</v>
      </c>
      <c r="F3085" s="7" t="s">
        <v>133</v>
      </c>
      <c r="G3085" s="7">
        <v>1</v>
      </c>
    </row>
    <row r="3086" spans="1:7">
      <c r="A3086" s="26">
        <v>6026000</v>
      </c>
      <c r="B3086" s="26">
        <v>6027999</v>
      </c>
      <c r="C3086" t="s">
        <v>137</v>
      </c>
      <c r="D3086" t="s">
        <v>185</v>
      </c>
      <c r="E3086" s="8">
        <v>7.4999999999999997E-3</v>
      </c>
      <c r="F3086" s="7" t="s">
        <v>165</v>
      </c>
      <c r="G3086" s="7">
        <v>1</v>
      </c>
    </row>
    <row r="3087" spans="1:7">
      <c r="A3087" s="26">
        <v>6028000</v>
      </c>
      <c r="B3087" s="26">
        <v>6028999</v>
      </c>
      <c r="C3087" t="s">
        <v>137</v>
      </c>
      <c r="D3087" t="s">
        <v>185</v>
      </c>
      <c r="E3087" s="8">
        <v>7.4999999999999997E-3</v>
      </c>
      <c r="F3087" s="7" t="s">
        <v>165</v>
      </c>
      <c r="G3087" s="7">
        <v>1</v>
      </c>
    </row>
    <row r="3088" spans="1:7">
      <c r="A3088" s="26">
        <v>6029000</v>
      </c>
      <c r="B3088" s="26">
        <v>6029999</v>
      </c>
      <c r="C3088" t="s">
        <v>137</v>
      </c>
      <c r="D3088" t="s">
        <v>185</v>
      </c>
      <c r="E3088" s="8">
        <v>7.4999999999999997E-3</v>
      </c>
      <c r="F3088" s="7" t="s">
        <v>133</v>
      </c>
      <c r="G3088" s="7">
        <v>1</v>
      </c>
    </row>
    <row r="3089" spans="1:7">
      <c r="A3089" s="26">
        <v>6030000</v>
      </c>
      <c r="B3089" s="26">
        <v>6032999</v>
      </c>
      <c r="C3089" t="s">
        <v>137</v>
      </c>
      <c r="D3089" t="s">
        <v>185</v>
      </c>
      <c r="E3089" s="8">
        <v>7.4999999999999997E-3</v>
      </c>
      <c r="F3089" s="7" t="s">
        <v>165</v>
      </c>
      <c r="G3089" s="7">
        <v>1</v>
      </c>
    </row>
    <row r="3090" spans="1:7">
      <c r="A3090" s="26">
        <v>6033000</v>
      </c>
      <c r="B3090" s="26">
        <v>6035999</v>
      </c>
      <c r="C3090" t="s">
        <v>137</v>
      </c>
      <c r="D3090" t="s">
        <v>185</v>
      </c>
      <c r="E3090" s="8">
        <v>7.4999999999999997E-3</v>
      </c>
      <c r="F3090" s="7" t="s">
        <v>133</v>
      </c>
      <c r="G3090" s="7">
        <v>1</v>
      </c>
    </row>
    <row r="3091" spans="1:7">
      <c r="A3091" s="26">
        <v>6036000</v>
      </c>
      <c r="B3091" s="26">
        <v>6037999</v>
      </c>
      <c r="C3091" t="s">
        <v>137</v>
      </c>
      <c r="D3091" t="s">
        <v>185</v>
      </c>
      <c r="E3091" s="8">
        <v>7.4999999999999997E-3</v>
      </c>
      <c r="F3091" s="7" t="s">
        <v>165</v>
      </c>
      <c r="G3091" s="7">
        <v>1</v>
      </c>
    </row>
    <row r="3092" spans="1:7">
      <c r="A3092" s="26">
        <v>6038000</v>
      </c>
      <c r="B3092" s="26">
        <v>6039999</v>
      </c>
      <c r="C3092" t="s">
        <v>137</v>
      </c>
      <c r="D3092" t="s">
        <v>185</v>
      </c>
      <c r="E3092" s="8">
        <v>7.4999999999999997E-3</v>
      </c>
      <c r="F3092" s="7" t="s">
        <v>133</v>
      </c>
      <c r="G3092" s="7">
        <v>1</v>
      </c>
    </row>
    <row r="3093" spans="1:7">
      <c r="A3093" s="26">
        <v>6040000</v>
      </c>
      <c r="B3093" s="26">
        <v>6044999</v>
      </c>
      <c r="C3093" t="s">
        <v>137</v>
      </c>
      <c r="D3093" t="s">
        <v>185</v>
      </c>
      <c r="E3093" s="8">
        <v>7.4999999999999997E-3</v>
      </c>
      <c r="F3093" s="7" t="s">
        <v>133</v>
      </c>
      <c r="G3093" s="7">
        <v>1</v>
      </c>
    </row>
    <row r="3094" spans="1:7">
      <c r="A3094" s="26">
        <v>6045000</v>
      </c>
      <c r="B3094" s="26">
        <v>6050009</v>
      </c>
      <c r="C3094" t="s">
        <v>137</v>
      </c>
      <c r="D3094" t="s">
        <v>185</v>
      </c>
      <c r="E3094" s="8">
        <v>1.0500000000000001E-2</v>
      </c>
      <c r="F3094" s="7" t="s">
        <v>165</v>
      </c>
      <c r="G3094" s="7">
        <v>1</v>
      </c>
    </row>
    <row r="3095" spans="1:7">
      <c r="A3095" s="26">
        <v>6050010</v>
      </c>
      <c r="B3095" s="26">
        <v>6052999</v>
      </c>
      <c r="C3095" t="s">
        <v>137</v>
      </c>
      <c r="D3095" t="s">
        <v>185</v>
      </c>
      <c r="E3095" s="8">
        <v>7.4999999999999997E-3</v>
      </c>
      <c r="F3095" s="7" t="s">
        <v>165</v>
      </c>
      <c r="G3095" s="7">
        <v>1</v>
      </c>
    </row>
    <row r="3096" spans="1:7">
      <c r="A3096" s="26">
        <v>6053000</v>
      </c>
      <c r="B3096" s="26">
        <v>6053969</v>
      </c>
      <c r="C3096" t="s">
        <v>137</v>
      </c>
      <c r="D3096" t="s">
        <v>185</v>
      </c>
      <c r="E3096" s="8">
        <v>7.4999999999999997E-3</v>
      </c>
      <c r="F3096" s="7" t="s">
        <v>165</v>
      </c>
      <c r="G3096" s="7">
        <v>1</v>
      </c>
    </row>
    <row r="3097" spans="1:7">
      <c r="A3097" s="26">
        <v>6053970</v>
      </c>
      <c r="B3097" s="26">
        <v>6055999</v>
      </c>
      <c r="C3097" t="s">
        <v>137</v>
      </c>
      <c r="D3097" t="s">
        <v>185</v>
      </c>
      <c r="E3097" s="8">
        <v>1.0500000000000001E-2</v>
      </c>
      <c r="F3097" s="7" t="s">
        <v>165</v>
      </c>
      <c r="G3097" s="7">
        <v>1</v>
      </c>
    </row>
    <row r="3098" spans="1:7">
      <c r="A3098" s="26">
        <v>6056000</v>
      </c>
      <c r="B3098" s="26">
        <v>6056250</v>
      </c>
      <c r="C3098" t="s">
        <v>137</v>
      </c>
      <c r="D3098" t="s">
        <v>185</v>
      </c>
      <c r="E3098" s="8">
        <v>7.4999999999999997E-3</v>
      </c>
      <c r="F3098" s="7" t="s">
        <v>133</v>
      </c>
      <c r="G3098" s="7">
        <v>1</v>
      </c>
    </row>
    <row r="3099" spans="1:7">
      <c r="A3099" s="26">
        <v>6056251</v>
      </c>
      <c r="B3099" s="26">
        <v>6056309</v>
      </c>
      <c r="C3099" t="s">
        <v>137</v>
      </c>
      <c r="D3099" t="s">
        <v>185</v>
      </c>
      <c r="E3099" s="8">
        <v>1.0500000000000001E-2</v>
      </c>
      <c r="F3099" s="7" t="s">
        <v>165</v>
      </c>
      <c r="G3099" s="7">
        <v>1</v>
      </c>
    </row>
    <row r="3100" spans="1:7">
      <c r="A3100" s="26">
        <v>6056310</v>
      </c>
      <c r="B3100" s="26">
        <v>6059999</v>
      </c>
      <c r="C3100" t="s">
        <v>137</v>
      </c>
      <c r="D3100" t="s">
        <v>185</v>
      </c>
      <c r="E3100" s="8">
        <v>7.4999999999999997E-3</v>
      </c>
      <c r="F3100" s="7" t="s">
        <v>133</v>
      </c>
      <c r="G3100" s="7">
        <v>1</v>
      </c>
    </row>
    <row r="3101" spans="1:7">
      <c r="A3101" s="26">
        <v>6060000</v>
      </c>
      <c r="B3101" s="26">
        <v>6064999</v>
      </c>
      <c r="C3101" t="s">
        <v>137</v>
      </c>
      <c r="D3101" t="s">
        <v>185</v>
      </c>
      <c r="E3101" s="8">
        <v>7.4999999999999997E-3</v>
      </c>
      <c r="F3101" s="7" t="s">
        <v>133</v>
      </c>
      <c r="G3101" s="7">
        <v>1</v>
      </c>
    </row>
    <row r="3102" spans="1:7">
      <c r="A3102" s="26">
        <v>6065000</v>
      </c>
      <c r="B3102" s="26">
        <v>6069999</v>
      </c>
      <c r="C3102" t="s">
        <v>137</v>
      </c>
      <c r="D3102" t="s">
        <v>185</v>
      </c>
      <c r="E3102" s="8">
        <v>7.4999999999999997E-3</v>
      </c>
      <c r="F3102" s="7" t="s">
        <v>133</v>
      </c>
      <c r="G3102" s="7">
        <v>1</v>
      </c>
    </row>
    <row r="3103" spans="1:7">
      <c r="A3103" s="26">
        <v>6070000</v>
      </c>
      <c r="B3103" s="26">
        <v>6074999</v>
      </c>
      <c r="C3103" t="s">
        <v>137</v>
      </c>
      <c r="D3103" t="s">
        <v>185</v>
      </c>
      <c r="E3103" s="8">
        <v>7.4999999999999997E-3</v>
      </c>
      <c r="F3103" s="7" t="s">
        <v>165</v>
      </c>
      <c r="G3103" s="7">
        <v>1</v>
      </c>
    </row>
    <row r="3104" spans="1:7">
      <c r="A3104" s="26">
        <v>6075000</v>
      </c>
      <c r="B3104" s="26">
        <v>6079999</v>
      </c>
      <c r="C3104" t="s">
        <v>137</v>
      </c>
      <c r="D3104" t="s">
        <v>185</v>
      </c>
      <c r="E3104" s="8">
        <v>7.4999999999999997E-3</v>
      </c>
      <c r="F3104" s="7" t="s">
        <v>165</v>
      </c>
      <c r="G3104" s="7">
        <v>1</v>
      </c>
    </row>
    <row r="3105" spans="1:7">
      <c r="A3105" s="26">
        <v>6080000</v>
      </c>
      <c r="B3105" s="26">
        <v>6082999</v>
      </c>
      <c r="C3105" t="s">
        <v>137</v>
      </c>
      <c r="D3105" t="s">
        <v>185</v>
      </c>
      <c r="E3105" s="8">
        <v>7.4999999999999997E-3</v>
      </c>
      <c r="F3105" s="7" t="s">
        <v>165</v>
      </c>
      <c r="G3105" s="7">
        <v>1</v>
      </c>
    </row>
    <row r="3106" spans="1:7">
      <c r="A3106" s="26">
        <v>6083000</v>
      </c>
      <c r="B3106" s="26">
        <v>6085999</v>
      </c>
      <c r="C3106" t="s">
        <v>137</v>
      </c>
      <c r="D3106" t="s">
        <v>185</v>
      </c>
      <c r="E3106" s="8">
        <v>7.4999999999999997E-3</v>
      </c>
      <c r="F3106" s="7" t="s">
        <v>165</v>
      </c>
      <c r="G3106" s="7">
        <v>1</v>
      </c>
    </row>
    <row r="3107" spans="1:7">
      <c r="A3107" s="26">
        <v>6086000</v>
      </c>
      <c r="B3107" s="26">
        <v>6089999</v>
      </c>
      <c r="C3107" t="s">
        <v>137</v>
      </c>
      <c r="D3107" t="s">
        <v>185</v>
      </c>
      <c r="E3107" s="8">
        <v>7.4999999999999997E-3</v>
      </c>
      <c r="F3107" s="7" t="s">
        <v>133</v>
      </c>
      <c r="G3107" s="7">
        <v>1</v>
      </c>
    </row>
    <row r="3108" spans="1:7">
      <c r="A3108" s="26">
        <v>6090000</v>
      </c>
      <c r="B3108" s="26">
        <v>6092999</v>
      </c>
      <c r="C3108" t="s">
        <v>137</v>
      </c>
      <c r="D3108" t="s">
        <v>185</v>
      </c>
      <c r="E3108" s="8">
        <v>7.4999999999999997E-3</v>
      </c>
      <c r="F3108" s="7" t="s">
        <v>133</v>
      </c>
      <c r="G3108" s="7">
        <v>1</v>
      </c>
    </row>
    <row r="3109" spans="1:7">
      <c r="A3109" s="26">
        <v>6093000</v>
      </c>
      <c r="B3109" s="26">
        <v>6096999</v>
      </c>
      <c r="C3109" t="s">
        <v>137</v>
      </c>
      <c r="D3109" t="s">
        <v>185</v>
      </c>
      <c r="E3109" s="8">
        <v>7.4999999999999997E-3</v>
      </c>
      <c r="F3109" s="7" t="s">
        <v>133</v>
      </c>
      <c r="G3109" s="7">
        <v>1</v>
      </c>
    </row>
    <row r="3110" spans="1:7">
      <c r="A3110" s="26">
        <v>6097000</v>
      </c>
      <c r="B3110" s="26">
        <v>6109999</v>
      </c>
      <c r="C3110" t="s">
        <v>137</v>
      </c>
      <c r="D3110" t="s">
        <v>185</v>
      </c>
      <c r="E3110" s="8">
        <v>7.4999999999999997E-3</v>
      </c>
      <c r="F3110" s="7" t="s">
        <v>165</v>
      </c>
      <c r="G3110" s="7">
        <v>1</v>
      </c>
    </row>
    <row r="3111" spans="1:7">
      <c r="A3111" s="26">
        <v>6110000</v>
      </c>
      <c r="B3111" s="26">
        <v>6111999</v>
      </c>
      <c r="C3111" t="s">
        <v>137</v>
      </c>
      <c r="D3111" t="s">
        <v>185</v>
      </c>
      <c r="E3111" s="8">
        <v>7.4999999999999997E-3</v>
      </c>
      <c r="F3111" s="7" t="s">
        <v>165</v>
      </c>
      <c r="G3111" s="7">
        <v>1</v>
      </c>
    </row>
    <row r="3112" spans="1:7">
      <c r="A3112" s="26">
        <v>6112000</v>
      </c>
      <c r="B3112" s="26">
        <v>6113999</v>
      </c>
      <c r="C3112" t="s">
        <v>137</v>
      </c>
      <c r="D3112" t="s">
        <v>185</v>
      </c>
      <c r="E3112" s="8">
        <v>7.4999999999999997E-3</v>
      </c>
      <c r="F3112" s="7" t="s">
        <v>133</v>
      </c>
      <c r="G3112" s="7">
        <v>1</v>
      </c>
    </row>
    <row r="3113" spans="1:7">
      <c r="A3113" s="26">
        <v>6114000</v>
      </c>
      <c r="B3113" s="26">
        <v>6119999</v>
      </c>
      <c r="C3113" t="s">
        <v>137</v>
      </c>
      <c r="D3113" t="s">
        <v>185</v>
      </c>
      <c r="E3113" s="8">
        <v>7.4999999999999997E-3</v>
      </c>
      <c r="F3113" s="7" t="s">
        <v>165</v>
      </c>
      <c r="G3113" s="7">
        <v>1</v>
      </c>
    </row>
    <row r="3114" spans="1:7">
      <c r="A3114" s="26">
        <v>6120000</v>
      </c>
      <c r="B3114" s="26">
        <v>6121999</v>
      </c>
      <c r="C3114" t="s">
        <v>137</v>
      </c>
      <c r="D3114" t="s">
        <v>185</v>
      </c>
      <c r="E3114" s="8">
        <v>7.4999999999999997E-3</v>
      </c>
      <c r="F3114" s="7" t="s">
        <v>133</v>
      </c>
      <c r="G3114" s="7">
        <v>1</v>
      </c>
    </row>
    <row r="3115" spans="1:7">
      <c r="A3115" s="26">
        <v>6122000</v>
      </c>
      <c r="B3115" s="26">
        <v>6123999</v>
      </c>
      <c r="C3115" t="s">
        <v>137</v>
      </c>
      <c r="D3115" t="s">
        <v>185</v>
      </c>
      <c r="E3115" s="8">
        <v>7.4999999999999997E-3</v>
      </c>
      <c r="F3115" s="7" t="s">
        <v>133</v>
      </c>
      <c r="G3115" s="7">
        <v>1</v>
      </c>
    </row>
    <row r="3116" spans="1:7">
      <c r="A3116" s="26">
        <v>6124000</v>
      </c>
      <c r="B3116" s="26">
        <v>6125999</v>
      </c>
      <c r="C3116" t="s">
        <v>137</v>
      </c>
      <c r="D3116" t="s">
        <v>185</v>
      </c>
      <c r="E3116" s="8">
        <v>7.4999999999999997E-3</v>
      </c>
      <c r="F3116" s="7" t="s">
        <v>165</v>
      </c>
      <c r="G3116" s="7">
        <v>1</v>
      </c>
    </row>
    <row r="3117" spans="1:7">
      <c r="A3117" s="26">
        <v>6126000</v>
      </c>
      <c r="B3117" s="26">
        <v>6126110</v>
      </c>
      <c r="C3117" t="s">
        <v>137</v>
      </c>
      <c r="D3117" t="s">
        <v>185</v>
      </c>
      <c r="E3117" s="8">
        <v>7.4999999999999997E-3</v>
      </c>
      <c r="F3117" s="7" t="s">
        <v>165</v>
      </c>
      <c r="G3117" s="7">
        <v>1</v>
      </c>
    </row>
    <row r="3118" spans="1:7">
      <c r="A3118" s="26">
        <v>6126111</v>
      </c>
      <c r="B3118" s="26">
        <v>6126319</v>
      </c>
      <c r="C3118" t="s">
        <v>137</v>
      </c>
      <c r="D3118" t="s">
        <v>185</v>
      </c>
      <c r="E3118" s="8">
        <v>1.0500000000000001E-2</v>
      </c>
      <c r="F3118" s="7" t="s">
        <v>165</v>
      </c>
      <c r="G3118" s="7">
        <v>1</v>
      </c>
    </row>
    <row r="3119" spans="1:7">
      <c r="A3119" s="26">
        <v>6126320</v>
      </c>
      <c r="B3119" s="26">
        <v>6129999</v>
      </c>
      <c r="C3119" t="s">
        <v>137</v>
      </c>
      <c r="D3119" t="s">
        <v>185</v>
      </c>
      <c r="E3119" s="8">
        <v>7.4999999999999997E-3</v>
      </c>
      <c r="F3119" s="7" t="s">
        <v>133</v>
      </c>
      <c r="G3119" s="7">
        <v>1</v>
      </c>
    </row>
    <row r="3120" spans="1:7">
      <c r="A3120" s="26">
        <v>6130000</v>
      </c>
      <c r="B3120" s="26">
        <v>6131999</v>
      </c>
      <c r="C3120" t="s">
        <v>137</v>
      </c>
      <c r="D3120" t="s">
        <v>185</v>
      </c>
      <c r="E3120" s="8">
        <v>7.4999999999999997E-3</v>
      </c>
      <c r="F3120" s="7" t="s">
        <v>165</v>
      </c>
      <c r="G3120" s="7">
        <v>1</v>
      </c>
    </row>
    <row r="3121" spans="1:7">
      <c r="A3121" s="26">
        <v>6132000</v>
      </c>
      <c r="B3121" s="26">
        <v>6132315</v>
      </c>
      <c r="C3121" t="s">
        <v>137</v>
      </c>
      <c r="D3121" t="s">
        <v>185</v>
      </c>
      <c r="E3121" s="8">
        <v>7.4999999999999997E-3</v>
      </c>
      <c r="F3121" s="7" t="s">
        <v>165</v>
      </c>
      <c r="G3121" s="7">
        <v>1</v>
      </c>
    </row>
    <row r="3122" spans="1:7">
      <c r="A3122" s="26">
        <v>6132316</v>
      </c>
      <c r="B3122" s="26">
        <v>6139999</v>
      </c>
      <c r="C3122" t="s">
        <v>137</v>
      </c>
      <c r="D3122" t="s">
        <v>185</v>
      </c>
      <c r="E3122" s="8">
        <v>1.0500000000000001E-2</v>
      </c>
      <c r="F3122" s="7" t="s">
        <v>165</v>
      </c>
      <c r="G3122" s="7">
        <v>1</v>
      </c>
    </row>
    <row r="3123" spans="1:7">
      <c r="A3123" s="26">
        <v>6140000</v>
      </c>
      <c r="B3123" s="26">
        <v>6141130</v>
      </c>
      <c r="C3123" t="s">
        <v>137</v>
      </c>
      <c r="D3123" t="s">
        <v>185</v>
      </c>
      <c r="E3123" s="8">
        <v>1.0500000000000001E-2</v>
      </c>
      <c r="F3123" s="7" t="s">
        <v>165</v>
      </c>
      <c r="G3123" s="7">
        <v>1</v>
      </c>
    </row>
    <row r="3124" spans="1:7">
      <c r="A3124" s="26">
        <v>6141131</v>
      </c>
      <c r="B3124" s="26">
        <v>6144999</v>
      </c>
      <c r="C3124" t="s">
        <v>137</v>
      </c>
      <c r="D3124" t="s">
        <v>185</v>
      </c>
      <c r="E3124" s="8">
        <v>1.0500000000000001E-2</v>
      </c>
      <c r="F3124" s="7" t="s">
        <v>165</v>
      </c>
      <c r="G3124" s="7">
        <v>1</v>
      </c>
    </row>
    <row r="3125" spans="1:7">
      <c r="A3125" s="26">
        <v>6145000</v>
      </c>
      <c r="B3125" s="26">
        <v>6145250</v>
      </c>
      <c r="C3125" t="s">
        <v>137</v>
      </c>
      <c r="D3125" t="s">
        <v>185</v>
      </c>
      <c r="E3125" s="8">
        <v>1.0500000000000001E-2</v>
      </c>
      <c r="F3125" s="7" t="s">
        <v>165</v>
      </c>
      <c r="G3125" s="7">
        <v>1</v>
      </c>
    </row>
    <row r="3126" spans="1:7">
      <c r="A3126" s="26">
        <v>6145251</v>
      </c>
      <c r="B3126" s="26">
        <v>6149119</v>
      </c>
      <c r="C3126" t="s">
        <v>137</v>
      </c>
      <c r="D3126" t="s">
        <v>185</v>
      </c>
      <c r="E3126" s="8">
        <v>1.0500000000000001E-2</v>
      </c>
      <c r="F3126" s="7" t="s">
        <v>165</v>
      </c>
      <c r="G3126" s="7">
        <v>1</v>
      </c>
    </row>
    <row r="3127" spans="1:7">
      <c r="A3127" s="26">
        <v>6149120</v>
      </c>
      <c r="B3127" s="26">
        <v>6149390</v>
      </c>
      <c r="C3127" t="s">
        <v>137</v>
      </c>
      <c r="D3127" t="s">
        <v>185</v>
      </c>
      <c r="E3127" s="8">
        <v>1.0500000000000001E-2</v>
      </c>
      <c r="F3127" s="7" t="s">
        <v>165</v>
      </c>
      <c r="G3127" s="7">
        <v>1</v>
      </c>
    </row>
    <row r="3128" spans="1:7">
      <c r="A3128" s="26">
        <v>6149391</v>
      </c>
      <c r="B3128" s="26">
        <v>6150129</v>
      </c>
      <c r="C3128" t="s">
        <v>137</v>
      </c>
      <c r="D3128" t="s">
        <v>185</v>
      </c>
      <c r="E3128" s="8">
        <v>1.0500000000000001E-2</v>
      </c>
      <c r="F3128" s="7" t="s">
        <v>165</v>
      </c>
      <c r="G3128" s="7">
        <v>1</v>
      </c>
    </row>
    <row r="3129" spans="1:7">
      <c r="A3129" s="26">
        <v>6150130</v>
      </c>
      <c r="B3129" s="26">
        <v>6150329</v>
      </c>
      <c r="C3129" t="s">
        <v>137</v>
      </c>
      <c r="D3129" t="s">
        <v>185</v>
      </c>
      <c r="E3129" s="8">
        <v>7.4999999999999997E-3</v>
      </c>
      <c r="F3129" s="7" t="s">
        <v>133</v>
      </c>
      <c r="G3129" s="7">
        <v>1</v>
      </c>
    </row>
    <row r="3130" spans="1:7">
      <c r="A3130" s="26">
        <v>6150330</v>
      </c>
      <c r="B3130" s="26">
        <v>6150389</v>
      </c>
      <c r="C3130" t="s">
        <v>137</v>
      </c>
      <c r="D3130" t="s">
        <v>185</v>
      </c>
      <c r="E3130" s="8">
        <v>1.0500000000000001E-2</v>
      </c>
      <c r="F3130" s="7" t="s">
        <v>165</v>
      </c>
      <c r="G3130" s="7">
        <v>1</v>
      </c>
    </row>
    <row r="3131" spans="1:7">
      <c r="A3131" s="26">
        <v>6150390</v>
      </c>
      <c r="B3131" s="26">
        <v>6150400</v>
      </c>
      <c r="C3131" t="s">
        <v>137</v>
      </c>
      <c r="D3131" t="s">
        <v>185</v>
      </c>
      <c r="E3131" s="8">
        <v>7.4999999999999997E-3</v>
      </c>
      <c r="F3131" s="7" t="s">
        <v>133</v>
      </c>
      <c r="G3131" s="7">
        <v>1</v>
      </c>
    </row>
    <row r="3132" spans="1:7">
      <c r="A3132" s="26">
        <v>6150401</v>
      </c>
      <c r="B3132" s="26">
        <v>6150559</v>
      </c>
      <c r="C3132" t="s">
        <v>137</v>
      </c>
      <c r="D3132" t="s">
        <v>185</v>
      </c>
      <c r="E3132" s="8">
        <v>1.0500000000000001E-2</v>
      </c>
      <c r="F3132" s="7" t="s">
        <v>165</v>
      </c>
      <c r="G3132" s="7">
        <v>1</v>
      </c>
    </row>
    <row r="3133" spans="1:7">
      <c r="A3133" s="26">
        <v>6150560</v>
      </c>
      <c r="B3133" s="26">
        <v>6150740</v>
      </c>
      <c r="C3133" t="s">
        <v>137</v>
      </c>
      <c r="D3133" t="s">
        <v>185</v>
      </c>
      <c r="E3133" s="8">
        <v>7.4999999999999997E-3</v>
      </c>
      <c r="F3133" s="7" t="s">
        <v>133</v>
      </c>
      <c r="G3133" s="7">
        <v>1</v>
      </c>
    </row>
    <row r="3134" spans="1:7">
      <c r="A3134" s="26">
        <v>6150741</v>
      </c>
      <c r="B3134" s="26">
        <v>6154199</v>
      </c>
      <c r="C3134" t="s">
        <v>137</v>
      </c>
      <c r="D3134" t="s">
        <v>185</v>
      </c>
      <c r="E3134" s="8">
        <v>1.0500000000000001E-2</v>
      </c>
      <c r="F3134" s="7" t="s">
        <v>165</v>
      </c>
      <c r="G3134" s="7">
        <v>1</v>
      </c>
    </row>
    <row r="3135" spans="1:7">
      <c r="A3135" s="26">
        <v>6154200</v>
      </c>
      <c r="B3135" s="26">
        <v>6159999</v>
      </c>
      <c r="C3135" t="s">
        <v>137</v>
      </c>
      <c r="D3135" t="s">
        <v>185</v>
      </c>
      <c r="E3135" s="8">
        <v>7.4999999999999997E-3</v>
      </c>
      <c r="F3135" s="7" t="s">
        <v>133</v>
      </c>
      <c r="G3135" s="7">
        <v>1</v>
      </c>
    </row>
    <row r="3136" spans="1:7">
      <c r="A3136" s="26">
        <v>6160000</v>
      </c>
      <c r="B3136" s="26">
        <v>6161999</v>
      </c>
      <c r="C3136" t="s">
        <v>137</v>
      </c>
      <c r="D3136" t="s">
        <v>185</v>
      </c>
      <c r="E3136" s="8">
        <v>7.4999999999999997E-3</v>
      </c>
      <c r="F3136" s="7" t="s">
        <v>133</v>
      </c>
      <c r="G3136" s="7">
        <v>1</v>
      </c>
    </row>
    <row r="3137" spans="1:7">
      <c r="A3137" s="26">
        <v>6162000</v>
      </c>
      <c r="B3137" s="26">
        <v>6169999</v>
      </c>
      <c r="C3137" t="s">
        <v>137</v>
      </c>
      <c r="D3137" t="s">
        <v>185</v>
      </c>
      <c r="E3137" s="8">
        <v>7.4999999999999997E-3</v>
      </c>
      <c r="F3137" s="7" t="s">
        <v>133</v>
      </c>
      <c r="G3137" s="7">
        <v>1</v>
      </c>
    </row>
    <row r="3138" spans="1:7">
      <c r="A3138" s="26">
        <v>6170000</v>
      </c>
      <c r="B3138" s="26">
        <v>6171999</v>
      </c>
      <c r="C3138" t="s">
        <v>137</v>
      </c>
      <c r="D3138" t="s">
        <v>185</v>
      </c>
      <c r="E3138" s="8">
        <v>7.4999999999999997E-3</v>
      </c>
      <c r="F3138" s="7" t="s">
        <v>133</v>
      </c>
      <c r="G3138" s="7">
        <v>1</v>
      </c>
    </row>
    <row r="3139" spans="1:7">
      <c r="A3139" s="26">
        <v>6172000</v>
      </c>
      <c r="B3139" s="26">
        <v>6172225</v>
      </c>
      <c r="C3139" t="s">
        <v>137</v>
      </c>
      <c r="D3139" t="s">
        <v>185</v>
      </c>
      <c r="E3139" s="8">
        <v>7.4999999999999997E-3</v>
      </c>
      <c r="F3139" s="7" t="s">
        <v>133</v>
      </c>
      <c r="G3139" s="7">
        <v>1</v>
      </c>
    </row>
    <row r="3140" spans="1:7">
      <c r="A3140" s="26">
        <v>6172226</v>
      </c>
      <c r="B3140" s="26">
        <v>6172227</v>
      </c>
      <c r="C3140" t="s">
        <v>137</v>
      </c>
      <c r="D3140" t="s">
        <v>185</v>
      </c>
      <c r="E3140" s="8">
        <v>1.0500000000000001E-2</v>
      </c>
      <c r="F3140" s="7" t="s">
        <v>165</v>
      </c>
      <c r="G3140" s="7">
        <v>1</v>
      </c>
    </row>
    <row r="3141" spans="1:7">
      <c r="A3141" s="26">
        <v>6172228</v>
      </c>
      <c r="B3141" s="26">
        <v>6179999</v>
      </c>
      <c r="C3141" t="s">
        <v>137</v>
      </c>
      <c r="D3141" t="s">
        <v>185</v>
      </c>
      <c r="E3141" s="8">
        <v>7.4999999999999997E-3</v>
      </c>
      <c r="F3141" s="7" t="s">
        <v>165</v>
      </c>
      <c r="G3141" s="7">
        <v>1</v>
      </c>
    </row>
    <row r="3142" spans="1:7">
      <c r="A3142" s="26">
        <v>6180000</v>
      </c>
      <c r="B3142" s="26">
        <v>6181999</v>
      </c>
      <c r="C3142" t="s">
        <v>137</v>
      </c>
      <c r="D3142" t="s">
        <v>185</v>
      </c>
      <c r="E3142" s="8">
        <v>7.4999999999999997E-3</v>
      </c>
      <c r="F3142" s="7" t="s">
        <v>133</v>
      </c>
      <c r="G3142" s="7">
        <v>1</v>
      </c>
    </row>
    <row r="3143" spans="1:7">
      <c r="A3143" s="26">
        <v>6182000</v>
      </c>
      <c r="B3143" s="26">
        <v>6183999</v>
      </c>
      <c r="C3143" t="s">
        <v>137</v>
      </c>
      <c r="D3143" t="s">
        <v>185</v>
      </c>
      <c r="E3143" s="8">
        <v>7.4999999999999997E-3</v>
      </c>
      <c r="F3143" s="7" t="s">
        <v>165</v>
      </c>
      <c r="G3143" s="7">
        <v>1</v>
      </c>
    </row>
    <row r="3144" spans="1:7">
      <c r="A3144" s="26">
        <v>6184000</v>
      </c>
      <c r="B3144" s="26">
        <v>6184340</v>
      </c>
      <c r="C3144" t="s">
        <v>137</v>
      </c>
      <c r="D3144" t="s">
        <v>185</v>
      </c>
      <c r="E3144" s="8">
        <v>7.4999999999999997E-3</v>
      </c>
      <c r="F3144" s="7" t="s">
        <v>165</v>
      </c>
      <c r="G3144" s="7">
        <v>1</v>
      </c>
    </row>
    <row r="3145" spans="1:7">
      <c r="A3145" s="26">
        <v>6184341</v>
      </c>
      <c r="B3145" s="26">
        <v>6186059</v>
      </c>
      <c r="C3145" t="s">
        <v>137</v>
      </c>
      <c r="D3145" t="s">
        <v>185</v>
      </c>
      <c r="E3145" s="8">
        <v>1.0500000000000001E-2</v>
      </c>
      <c r="F3145" s="7" t="s">
        <v>165</v>
      </c>
      <c r="G3145" s="7">
        <v>1</v>
      </c>
    </row>
    <row r="3146" spans="1:7">
      <c r="A3146" s="26">
        <v>6186060</v>
      </c>
      <c r="B3146" s="26">
        <v>6186180</v>
      </c>
      <c r="C3146" t="s">
        <v>137</v>
      </c>
      <c r="D3146" t="s">
        <v>185</v>
      </c>
      <c r="E3146" s="8">
        <v>7.4999999999999997E-3</v>
      </c>
      <c r="F3146" s="7" t="s">
        <v>165</v>
      </c>
      <c r="G3146" s="7">
        <v>1</v>
      </c>
    </row>
    <row r="3147" spans="1:7">
      <c r="A3147" s="26">
        <v>6186181</v>
      </c>
      <c r="B3147" s="26">
        <v>6187004</v>
      </c>
      <c r="C3147" t="s">
        <v>137</v>
      </c>
      <c r="D3147" t="s">
        <v>185</v>
      </c>
      <c r="E3147" s="8">
        <v>1.0500000000000001E-2</v>
      </c>
      <c r="F3147" s="7" t="s">
        <v>165</v>
      </c>
      <c r="G3147" s="7">
        <v>1</v>
      </c>
    </row>
    <row r="3148" spans="1:7">
      <c r="A3148" s="26">
        <v>6187005</v>
      </c>
      <c r="B3148" s="26">
        <v>6189999</v>
      </c>
      <c r="C3148" t="s">
        <v>137</v>
      </c>
      <c r="D3148" t="s">
        <v>185</v>
      </c>
      <c r="E3148" s="8">
        <v>7.4999999999999997E-3</v>
      </c>
      <c r="F3148" s="7" t="s">
        <v>133</v>
      </c>
      <c r="G3148" s="7">
        <v>1</v>
      </c>
    </row>
    <row r="3149" spans="1:7">
      <c r="A3149" s="26">
        <v>6190000</v>
      </c>
      <c r="B3149" s="26">
        <v>6191999</v>
      </c>
      <c r="C3149" t="s">
        <v>137</v>
      </c>
      <c r="D3149" t="s">
        <v>185</v>
      </c>
      <c r="E3149" s="8">
        <v>7.4999999999999997E-3</v>
      </c>
      <c r="F3149" s="7" t="s">
        <v>133</v>
      </c>
      <c r="G3149" s="7">
        <v>1</v>
      </c>
    </row>
    <row r="3150" spans="1:7">
      <c r="A3150" s="26">
        <v>6192000</v>
      </c>
      <c r="B3150" s="26">
        <v>6193999</v>
      </c>
      <c r="C3150" t="s">
        <v>137</v>
      </c>
      <c r="D3150" t="s">
        <v>185</v>
      </c>
      <c r="E3150" s="8">
        <v>7.4999999999999997E-3</v>
      </c>
      <c r="F3150" s="7" t="s">
        <v>133</v>
      </c>
      <c r="G3150" s="7">
        <v>1</v>
      </c>
    </row>
    <row r="3151" spans="1:7">
      <c r="A3151" s="26">
        <v>6194000</v>
      </c>
      <c r="B3151" s="26">
        <v>6194969</v>
      </c>
      <c r="C3151" t="s">
        <v>137</v>
      </c>
      <c r="D3151" t="s">
        <v>185</v>
      </c>
      <c r="E3151" s="8">
        <v>7.4999999999999997E-3</v>
      </c>
      <c r="F3151" s="7" t="s">
        <v>133</v>
      </c>
      <c r="G3151" s="7">
        <v>1</v>
      </c>
    </row>
    <row r="3152" spans="1:7">
      <c r="A3152" s="26">
        <v>6194970</v>
      </c>
      <c r="B3152" s="26">
        <v>6209999</v>
      </c>
      <c r="C3152" t="s">
        <v>137</v>
      </c>
      <c r="D3152" t="s">
        <v>185</v>
      </c>
      <c r="E3152" s="8">
        <v>1.0500000000000001E-2</v>
      </c>
      <c r="F3152" s="7" t="s">
        <v>165</v>
      </c>
      <c r="G3152" s="7">
        <v>1</v>
      </c>
    </row>
    <row r="3153" spans="1:7">
      <c r="A3153" s="26">
        <v>6210000</v>
      </c>
      <c r="B3153" s="26">
        <v>6212999</v>
      </c>
      <c r="C3153" t="s">
        <v>137</v>
      </c>
      <c r="D3153" t="s">
        <v>185</v>
      </c>
      <c r="E3153" s="8">
        <v>7.4999999999999997E-3</v>
      </c>
      <c r="F3153" s="7" t="s">
        <v>133</v>
      </c>
      <c r="G3153" s="7">
        <v>1</v>
      </c>
    </row>
    <row r="3154" spans="1:7">
      <c r="A3154" s="26">
        <v>6213000</v>
      </c>
      <c r="B3154" s="26">
        <v>6215999</v>
      </c>
      <c r="C3154" t="s">
        <v>137</v>
      </c>
      <c r="D3154" t="s">
        <v>185</v>
      </c>
      <c r="E3154" s="8">
        <v>7.4999999999999997E-3</v>
      </c>
      <c r="F3154" s="7" t="s">
        <v>133</v>
      </c>
      <c r="G3154" s="7">
        <v>1</v>
      </c>
    </row>
    <row r="3155" spans="1:7">
      <c r="A3155" s="26">
        <v>6216000</v>
      </c>
      <c r="B3155" s="26">
        <v>6219999</v>
      </c>
      <c r="C3155" t="s">
        <v>137</v>
      </c>
      <c r="D3155" t="s">
        <v>185</v>
      </c>
      <c r="E3155" s="8">
        <v>7.4999999999999997E-3</v>
      </c>
      <c r="F3155" s="7" t="s">
        <v>165</v>
      </c>
      <c r="G3155" s="7">
        <v>1</v>
      </c>
    </row>
    <row r="3156" spans="1:7">
      <c r="A3156" s="26">
        <v>6220000</v>
      </c>
      <c r="B3156" s="26">
        <v>6222999</v>
      </c>
      <c r="C3156" t="s">
        <v>137</v>
      </c>
      <c r="D3156" t="s">
        <v>185</v>
      </c>
      <c r="E3156" s="8">
        <v>7.4999999999999997E-3</v>
      </c>
      <c r="F3156" s="7" t="s">
        <v>165</v>
      </c>
      <c r="G3156" s="7">
        <v>1</v>
      </c>
    </row>
    <row r="3157" spans="1:7">
      <c r="A3157" s="26">
        <v>6223000</v>
      </c>
      <c r="B3157" s="26">
        <v>6223969</v>
      </c>
      <c r="C3157" t="s">
        <v>137</v>
      </c>
      <c r="D3157" t="s">
        <v>185</v>
      </c>
      <c r="E3157" s="8">
        <v>7.4999999999999997E-3</v>
      </c>
      <c r="F3157" s="7" t="s">
        <v>165</v>
      </c>
      <c r="G3157" s="7">
        <v>1</v>
      </c>
    </row>
    <row r="3158" spans="1:7">
      <c r="A3158" s="26">
        <v>6223970</v>
      </c>
      <c r="B3158" s="26">
        <v>6225999</v>
      </c>
      <c r="C3158" t="s">
        <v>137</v>
      </c>
      <c r="D3158" t="s">
        <v>185</v>
      </c>
      <c r="E3158" s="8">
        <v>1.0500000000000001E-2</v>
      </c>
      <c r="F3158" s="7" t="s">
        <v>165</v>
      </c>
      <c r="G3158" s="7">
        <v>1</v>
      </c>
    </row>
    <row r="3159" spans="1:7">
      <c r="A3159" s="26">
        <v>6226000</v>
      </c>
      <c r="B3159" s="26">
        <v>6229999</v>
      </c>
      <c r="C3159" t="s">
        <v>137</v>
      </c>
      <c r="D3159" t="s">
        <v>185</v>
      </c>
      <c r="E3159" s="8">
        <v>7.4999999999999997E-3</v>
      </c>
      <c r="F3159" s="7" t="s">
        <v>165</v>
      </c>
      <c r="G3159" s="7">
        <v>1</v>
      </c>
    </row>
    <row r="3160" spans="1:7">
      <c r="A3160" s="26">
        <v>6230000</v>
      </c>
      <c r="B3160" s="26">
        <v>6232999</v>
      </c>
      <c r="C3160" t="s">
        <v>137</v>
      </c>
      <c r="D3160" t="s">
        <v>185</v>
      </c>
      <c r="E3160" s="8">
        <v>7.4999999999999997E-3</v>
      </c>
      <c r="F3160" s="7" t="s">
        <v>165</v>
      </c>
      <c r="G3160" s="7">
        <v>1</v>
      </c>
    </row>
    <row r="3161" spans="1:7">
      <c r="A3161" s="26">
        <v>6233000</v>
      </c>
      <c r="B3161" s="26">
        <v>6233140</v>
      </c>
      <c r="C3161" t="s">
        <v>137</v>
      </c>
      <c r="D3161" t="s">
        <v>185</v>
      </c>
      <c r="E3161" s="8">
        <v>7.4999999999999997E-3</v>
      </c>
      <c r="F3161" s="7" t="s">
        <v>133</v>
      </c>
      <c r="G3161" s="7">
        <v>1</v>
      </c>
    </row>
    <row r="3162" spans="1:7">
      <c r="A3162" s="26">
        <v>6233141</v>
      </c>
      <c r="B3162" s="26">
        <v>6233209</v>
      </c>
      <c r="C3162" t="s">
        <v>137</v>
      </c>
      <c r="D3162" t="s">
        <v>185</v>
      </c>
      <c r="E3162" s="8">
        <v>1.0500000000000001E-2</v>
      </c>
      <c r="F3162" s="7" t="s">
        <v>165</v>
      </c>
      <c r="G3162" s="7">
        <v>1</v>
      </c>
    </row>
    <row r="3163" spans="1:7">
      <c r="A3163" s="26">
        <v>6233210</v>
      </c>
      <c r="B3163" s="26">
        <v>6233350</v>
      </c>
      <c r="C3163" t="s">
        <v>137</v>
      </c>
      <c r="D3163" t="s">
        <v>185</v>
      </c>
      <c r="E3163" s="8">
        <v>7.4999999999999997E-3</v>
      </c>
      <c r="F3163" s="7" t="s">
        <v>165</v>
      </c>
      <c r="G3163" s="7">
        <v>1</v>
      </c>
    </row>
    <row r="3164" spans="1:7">
      <c r="A3164" s="26">
        <v>6233351</v>
      </c>
      <c r="B3164" s="26">
        <v>6233372</v>
      </c>
      <c r="C3164" t="s">
        <v>137</v>
      </c>
      <c r="D3164" t="s">
        <v>185</v>
      </c>
      <c r="E3164" s="8">
        <v>1.0500000000000001E-2</v>
      </c>
      <c r="F3164" s="7" t="s">
        <v>165</v>
      </c>
      <c r="G3164" s="7">
        <v>1</v>
      </c>
    </row>
    <row r="3165" spans="1:7">
      <c r="A3165" s="26">
        <v>6233373</v>
      </c>
      <c r="B3165" s="26">
        <v>6233969</v>
      </c>
      <c r="C3165" t="s">
        <v>137</v>
      </c>
      <c r="D3165" t="s">
        <v>185</v>
      </c>
      <c r="E3165" s="8">
        <v>7.4999999999999997E-3</v>
      </c>
      <c r="F3165" s="7" t="s">
        <v>165</v>
      </c>
      <c r="G3165" s="7">
        <v>1</v>
      </c>
    </row>
    <row r="3166" spans="1:7">
      <c r="A3166" s="26">
        <v>6233970</v>
      </c>
      <c r="B3166" s="26">
        <v>6235999</v>
      </c>
      <c r="C3166" t="s">
        <v>137</v>
      </c>
      <c r="D3166" t="s">
        <v>185</v>
      </c>
      <c r="E3166" s="8">
        <v>1.0500000000000001E-2</v>
      </c>
      <c r="F3166" s="7" t="s">
        <v>165</v>
      </c>
      <c r="G3166" s="7">
        <v>1</v>
      </c>
    </row>
    <row r="3167" spans="1:7">
      <c r="A3167" s="26">
        <v>6236000</v>
      </c>
      <c r="B3167" s="26">
        <v>6236089</v>
      </c>
      <c r="C3167" t="s">
        <v>137</v>
      </c>
      <c r="D3167" t="s">
        <v>185</v>
      </c>
      <c r="E3167" s="8">
        <v>7.4999999999999997E-3</v>
      </c>
      <c r="F3167" s="7" t="s">
        <v>165</v>
      </c>
      <c r="G3167" s="7">
        <v>1</v>
      </c>
    </row>
    <row r="3168" spans="1:7">
      <c r="A3168" s="26">
        <v>6236090</v>
      </c>
      <c r="B3168" s="26">
        <v>6236299</v>
      </c>
      <c r="C3168" t="s">
        <v>137</v>
      </c>
      <c r="D3168" t="s">
        <v>185</v>
      </c>
      <c r="E3168" s="8">
        <v>1.0500000000000001E-2</v>
      </c>
      <c r="F3168" s="7" t="s">
        <v>165</v>
      </c>
      <c r="G3168" s="7">
        <v>1</v>
      </c>
    </row>
    <row r="3169" spans="1:7">
      <c r="A3169" s="26">
        <v>6236300</v>
      </c>
      <c r="B3169" s="26">
        <v>6236490</v>
      </c>
      <c r="C3169" t="s">
        <v>137</v>
      </c>
      <c r="D3169" t="s">
        <v>185</v>
      </c>
      <c r="E3169" s="8">
        <v>7.4999999999999997E-3</v>
      </c>
      <c r="F3169" s="7" t="s">
        <v>165</v>
      </c>
      <c r="G3169" s="7">
        <v>1</v>
      </c>
    </row>
    <row r="3170" spans="1:7">
      <c r="A3170" s="26">
        <v>6236491</v>
      </c>
      <c r="B3170" s="26">
        <v>6236879</v>
      </c>
      <c r="C3170" t="s">
        <v>137</v>
      </c>
      <c r="D3170" t="s">
        <v>185</v>
      </c>
      <c r="E3170" s="8">
        <v>1.0500000000000001E-2</v>
      </c>
      <c r="F3170" s="7" t="s">
        <v>165</v>
      </c>
      <c r="G3170" s="7">
        <v>1</v>
      </c>
    </row>
    <row r="3171" spans="1:7">
      <c r="A3171" s="26">
        <v>6236880</v>
      </c>
      <c r="B3171" s="26">
        <v>6239999</v>
      </c>
      <c r="C3171" t="s">
        <v>137</v>
      </c>
      <c r="D3171" t="s">
        <v>185</v>
      </c>
      <c r="E3171" s="8">
        <v>1.0500000000000001E-2</v>
      </c>
      <c r="F3171" s="7" t="s">
        <v>165</v>
      </c>
      <c r="G3171" s="7">
        <v>1</v>
      </c>
    </row>
    <row r="3172" spans="1:7">
      <c r="A3172" s="26">
        <v>6240000</v>
      </c>
      <c r="B3172" s="26">
        <v>6242999</v>
      </c>
      <c r="C3172" t="s">
        <v>137</v>
      </c>
      <c r="D3172" t="s">
        <v>185</v>
      </c>
      <c r="E3172" s="8">
        <v>7.4999999999999997E-3</v>
      </c>
      <c r="F3172" s="7" t="s">
        <v>133</v>
      </c>
      <c r="G3172" s="7">
        <v>1</v>
      </c>
    </row>
    <row r="3173" spans="1:7">
      <c r="A3173" s="26">
        <v>6243000</v>
      </c>
      <c r="B3173" s="26">
        <v>6245999</v>
      </c>
      <c r="C3173" t="s">
        <v>137</v>
      </c>
      <c r="D3173" t="s">
        <v>185</v>
      </c>
      <c r="E3173" s="8">
        <v>7.4999999999999997E-3</v>
      </c>
      <c r="F3173" s="7" t="s">
        <v>165</v>
      </c>
      <c r="G3173" s="7">
        <v>1</v>
      </c>
    </row>
    <row r="3174" spans="1:7">
      <c r="A3174" s="26">
        <v>6246000</v>
      </c>
      <c r="B3174" s="26">
        <v>6249999</v>
      </c>
      <c r="C3174" t="s">
        <v>137</v>
      </c>
      <c r="D3174" t="s">
        <v>185</v>
      </c>
      <c r="E3174" s="8">
        <v>7.4999999999999997E-3</v>
      </c>
      <c r="F3174" s="7" t="s">
        <v>133</v>
      </c>
      <c r="G3174" s="7">
        <v>1</v>
      </c>
    </row>
    <row r="3175" spans="1:7">
      <c r="A3175" s="26">
        <v>6250000</v>
      </c>
      <c r="B3175" s="26">
        <v>6252999</v>
      </c>
      <c r="C3175" t="s">
        <v>137</v>
      </c>
      <c r="D3175" t="s">
        <v>185</v>
      </c>
      <c r="E3175" s="8">
        <v>7.4999999999999997E-3</v>
      </c>
      <c r="F3175" s="7" t="s">
        <v>165</v>
      </c>
      <c r="G3175" s="7">
        <v>1</v>
      </c>
    </row>
    <row r="3176" spans="1:7">
      <c r="A3176" s="26">
        <v>6253000</v>
      </c>
      <c r="B3176" s="26">
        <v>6253300</v>
      </c>
      <c r="C3176" t="s">
        <v>137</v>
      </c>
      <c r="D3176" t="s">
        <v>185</v>
      </c>
      <c r="E3176" s="8">
        <v>7.4999999999999997E-3</v>
      </c>
      <c r="F3176" s="7" t="s">
        <v>133</v>
      </c>
      <c r="G3176" s="7">
        <v>1</v>
      </c>
    </row>
    <row r="3177" spans="1:7">
      <c r="A3177" s="26">
        <v>6253301</v>
      </c>
      <c r="B3177" s="26">
        <v>6260059</v>
      </c>
      <c r="C3177" t="s">
        <v>137</v>
      </c>
      <c r="D3177" t="s">
        <v>185</v>
      </c>
      <c r="E3177" s="8">
        <v>1.0500000000000001E-2</v>
      </c>
      <c r="F3177" s="7" t="s">
        <v>165</v>
      </c>
      <c r="G3177" s="7">
        <v>1</v>
      </c>
    </row>
    <row r="3178" spans="1:7">
      <c r="A3178" s="26">
        <v>6260060</v>
      </c>
      <c r="B3178" s="26">
        <v>6262999</v>
      </c>
      <c r="C3178" t="s">
        <v>137</v>
      </c>
      <c r="D3178" t="s">
        <v>185</v>
      </c>
      <c r="E3178" s="8">
        <v>7.4999999999999997E-3</v>
      </c>
      <c r="F3178" s="7" t="s">
        <v>133</v>
      </c>
      <c r="G3178" s="7">
        <v>1</v>
      </c>
    </row>
    <row r="3179" spans="1:7">
      <c r="A3179" s="26">
        <v>6263000</v>
      </c>
      <c r="B3179" s="26">
        <v>6263270</v>
      </c>
      <c r="C3179" t="s">
        <v>137</v>
      </c>
      <c r="D3179" t="s">
        <v>185</v>
      </c>
      <c r="E3179" s="8">
        <v>7.4999999999999997E-3</v>
      </c>
      <c r="F3179" s="7" t="s">
        <v>133</v>
      </c>
      <c r="G3179" s="7">
        <v>1</v>
      </c>
    </row>
    <row r="3180" spans="1:7">
      <c r="A3180" s="26">
        <v>6263271</v>
      </c>
      <c r="B3180" s="26">
        <v>6263274</v>
      </c>
      <c r="C3180" t="s">
        <v>137</v>
      </c>
      <c r="D3180" t="s">
        <v>185</v>
      </c>
      <c r="E3180" s="8">
        <v>1.0500000000000001E-2</v>
      </c>
      <c r="F3180" s="7" t="s">
        <v>165</v>
      </c>
      <c r="G3180" s="7">
        <v>1</v>
      </c>
    </row>
    <row r="3181" spans="1:7">
      <c r="A3181" s="26">
        <v>6263275</v>
      </c>
      <c r="B3181" s="26">
        <v>6263999</v>
      </c>
      <c r="C3181" t="s">
        <v>137</v>
      </c>
      <c r="D3181" t="s">
        <v>185</v>
      </c>
      <c r="E3181" s="8">
        <v>7.4999999999999997E-3</v>
      </c>
      <c r="F3181" s="7" t="s">
        <v>133</v>
      </c>
      <c r="G3181" s="7">
        <v>1</v>
      </c>
    </row>
    <row r="3182" spans="1:7">
      <c r="A3182" s="26">
        <v>6264000</v>
      </c>
      <c r="B3182" s="26">
        <v>6264189</v>
      </c>
      <c r="C3182" t="s">
        <v>137</v>
      </c>
      <c r="D3182" t="s">
        <v>185</v>
      </c>
      <c r="E3182" s="8">
        <v>7.4999999999999997E-3</v>
      </c>
      <c r="F3182" s="7" t="s">
        <v>133</v>
      </c>
      <c r="G3182" s="7">
        <v>1</v>
      </c>
    </row>
    <row r="3183" spans="1:7">
      <c r="A3183" s="26">
        <v>6264190</v>
      </c>
      <c r="B3183" s="26">
        <v>6265999</v>
      </c>
      <c r="C3183" t="s">
        <v>137</v>
      </c>
      <c r="D3183" t="s">
        <v>185</v>
      </c>
      <c r="E3183" s="8">
        <v>7.4999999999999997E-3</v>
      </c>
      <c r="F3183" s="7" t="s">
        <v>133</v>
      </c>
      <c r="G3183" s="7">
        <v>1</v>
      </c>
    </row>
    <row r="3184" spans="1:7">
      <c r="A3184" s="26">
        <v>6266000</v>
      </c>
      <c r="B3184" s="26">
        <v>6266130</v>
      </c>
      <c r="C3184" t="s">
        <v>137</v>
      </c>
      <c r="D3184" t="s">
        <v>185</v>
      </c>
      <c r="E3184" s="8">
        <v>7.4999999999999997E-3</v>
      </c>
      <c r="F3184" s="7" t="s">
        <v>165</v>
      </c>
      <c r="G3184" s="7">
        <v>1</v>
      </c>
    </row>
    <row r="3185" spans="1:7">
      <c r="A3185" s="26">
        <v>6266131</v>
      </c>
      <c r="B3185" s="26">
        <v>6266154</v>
      </c>
      <c r="C3185" t="s">
        <v>137</v>
      </c>
      <c r="D3185" t="s">
        <v>185</v>
      </c>
      <c r="E3185" s="8">
        <v>1.0500000000000001E-2</v>
      </c>
      <c r="F3185" s="7" t="s">
        <v>165</v>
      </c>
      <c r="G3185" s="7">
        <v>1</v>
      </c>
    </row>
    <row r="3186" spans="1:7">
      <c r="A3186" s="26">
        <v>6266155</v>
      </c>
      <c r="B3186" s="26">
        <v>6266170</v>
      </c>
      <c r="C3186" t="s">
        <v>137</v>
      </c>
      <c r="D3186" t="s">
        <v>185</v>
      </c>
      <c r="E3186" s="8">
        <v>7.4999999999999997E-3</v>
      </c>
      <c r="F3186" s="7" t="s">
        <v>133</v>
      </c>
      <c r="G3186" s="7">
        <v>1</v>
      </c>
    </row>
    <row r="3187" spans="1:7">
      <c r="A3187" s="26">
        <v>6266171</v>
      </c>
      <c r="B3187" s="26">
        <v>6268049</v>
      </c>
      <c r="C3187" t="s">
        <v>137</v>
      </c>
      <c r="D3187" t="s">
        <v>185</v>
      </c>
      <c r="E3187" s="8">
        <v>1.0500000000000001E-2</v>
      </c>
      <c r="F3187" s="7" t="s">
        <v>165</v>
      </c>
      <c r="G3187" s="7">
        <v>1</v>
      </c>
    </row>
    <row r="3188" spans="1:7">
      <c r="A3188" s="26">
        <v>6268050</v>
      </c>
      <c r="B3188" s="26">
        <v>6269999</v>
      </c>
      <c r="C3188" t="s">
        <v>137</v>
      </c>
      <c r="D3188" t="s">
        <v>185</v>
      </c>
      <c r="E3188" s="8">
        <v>7.4999999999999997E-3</v>
      </c>
      <c r="F3188" s="7" t="s">
        <v>133</v>
      </c>
      <c r="G3188" s="7">
        <v>1</v>
      </c>
    </row>
    <row r="3189" spans="1:7">
      <c r="A3189" s="26">
        <v>6270000</v>
      </c>
      <c r="B3189" s="26">
        <v>6272999</v>
      </c>
      <c r="C3189" t="s">
        <v>137</v>
      </c>
      <c r="D3189" t="s">
        <v>185</v>
      </c>
      <c r="E3189" s="8">
        <v>7.4999999999999997E-3</v>
      </c>
      <c r="F3189" s="7" t="s">
        <v>165</v>
      </c>
      <c r="G3189" s="7">
        <v>1</v>
      </c>
    </row>
    <row r="3190" spans="1:7">
      <c r="A3190" s="26">
        <v>6273000</v>
      </c>
      <c r="B3190" s="26">
        <v>6275999</v>
      </c>
      <c r="C3190" t="s">
        <v>137</v>
      </c>
      <c r="D3190" t="s">
        <v>185</v>
      </c>
      <c r="E3190" s="8">
        <v>7.4999999999999997E-3</v>
      </c>
      <c r="F3190" s="7" t="s">
        <v>165</v>
      </c>
      <c r="G3190" s="7">
        <v>1</v>
      </c>
    </row>
    <row r="3191" spans="1:7">
      <c r="A3191" s="26">
        <v>6276000</v>
      </c>
      <c r="B3191" s="26">
        <v>6276905</v>
      </c>
      <c r="C3191" t="s">
        <v>137</v>
      </c>
      <c r="D3191" t="s">
        <v>185</v>
      </c>
      <c r="E3191" s="8">
        <v>7.4999999999999997E-3</v>
      </c>
      <c r="F3191" s="7" t="s">
        <v>165</v>
      </c>
      <c r="G3191" s="7">
        <v>1</v>
      </c>
    </row>
    <row r="3192" spans="1:7">
      <c r="A3192" s="26">
        <v>6276906</v>
      </c>
      <c r="B3192" s="26">
        <v>6277969</v>
      </c>
      <c r="C3192" t="s">
        <v>137</v>
      </c>
      <c r="D3192" t="s">
        <v>185</v>
      </c>
      <c r="E3192" s="8">
        <v>1.0500000000000001E-2</v>
      </c>
      <c r="F3192" s="7" t="s">
        <v>165</v>
      </c>
      <c r="G3192" s="7">
        <v>1</v>
      </c>
    </row>
    <row r="3193" spans="1:7">
      <c r="A3193" s="26">
        <v>6277970</v>
      </c>
      <c r="B3193" s="26">
        <v>6279999</v>
      </c>
      <c r="C3193" t="s">
        <v>137</v>
      </c>
      <c r="D3193" t="s">
        <v>185</v>
      </c>
      <c r="E3193" s="8">
        <v>1.0500000000000001E-2</v>
      </c>
      <c r="F3193" s="7" t="s">
        <v>165</v>
      </c>
      <c r="G3193" s="7">
        <v>1</v>
      </c>
    </row>
    <row r="3194" spans="1:7">
      <c r="A3194" s="26">
        <v>6280000</v>
      </c>
      <c r="B3194" s="26">
        <v>6282999</v>
      </c>
      <c r="C3194" t="s">
        <v>137</v>
      </c>
      <c r="D3194" t="s">
        <v>185</v>
      </c>
      <c r="E3194" s="8">
        <v>7.4999999999999997E-3</v>
      </c>
      <c r="F3194" s="7" t="s">
        <v>133</v>
      </c>
      <c r="G3194" s="7">
        <v>1</v>
      </c>
    </row>
    <row r="3195" spans="1:7">
      <c r="A3195" s="26">
        <v>6283000</v>
      </c>
      <c r="B3195" s="26">
        <v>6285999</v>
      </c>
      <c r="C3195" t="s">
        <v>137</v>
      </c>
      <c r="D3195" t="s">
        <v>185</v>
      </c>
      <c r="E3195" s="8">
        <v>7.4999999999999997E-3</v>
      </c>
      <c r="F3195" s="7" t="s">
        <v>165</v>
      </c>
      <c r="G3195" s="7">
        <v>1</v>
      </c>
    </row>
    <row r="3196" spans="1:7">
      <c r="A3196" s="26">
        <v>6286000</v>
      </c>
      <c r="B3196" s="26">
        <v>6287999</v>
      </c>
      <c r="C3196" t="s">
        <v>137</v>
      </c>
      <c r="D3196" t="s">
        <v>185</v>
      </c>
      <c r="E3196" s="8">
        <v>7.4999999999999997E-3</v>
      </c>
      <c r="F3196" s="7" t="s">
        <v>133</v>
      </c>
      <c r="G3196" s="7">
        <v>1</v>
      </c>
    </row>
    <row r="3197" spans="1:7">
      <c r="A3197" s="26">
        <v>6288000</v>
      </c>
      <c r="B3197" s="26">
        <v>6289999</v>
      </c>
      <c r="C3197" t="s">
        <v>137</v>
      </c>
      <c r="D3197" t="s">
        <v>185</v>
      </c>
      <c r="E3197" s="8">
        <v>7.4999999999999997E-3</v>
      </c>
      <c r="F3197" s="7" t="s">
        <v>165</v>
      </c>
      <c r="G3197" s="7">
        <v>1</v>
      </c>
    </row>
    <row r="3198" spans="1:7">
      <c r="A3198" s="26">
        <v>6290000</v>
      </c>
      <c r="B3198" s="26">
        <v>6292999</v>
      </c>
      <c r="C3198" t="s">
        <v>137</v>
      </c>
      <c r="D3198" t="s">
        <v>185</v>
      </c>
      <c r="E3198" s="8">
        <v>7.4999999999999997E-3</v>
      </c>
      <c r="F3198" s="7" t="s">
        <v>133</v>
      </c>
      <c r="G3198" s="7">
        <v>1</v>
      </c>
    </row>
    <row r="3199" spans="1:7">
      <c r="A3199" s="26">
        <v>6293000</v>
      </c>
      <c r="B3199" s="26">
        <v>6295999</v>
      </c>
      <c r="C3199" t="s">
        <v>137</v>
      </c>
      <c r="D3199" t="s">
        <v>185</v>
      </c>
      <c r="E3199" s="8">
        <v>7.4999999999999997E-3</v>
      </c>
      <c r="F3199" s="7" t="s">
        <v>133</v>
      </c>
      <c r="G3199" s="7">
        <v>1</v>
      </c>
    </row>
    <row r="3200" spans="1:7">
      <c r="A3200" s="26">
        <v>6296000</v>
      </c>
      <c r="B3200" s="26">
        <v>6297999</v>
      </c>
      <c r="C3200" t="s">
        <v>137</v>
      </c>
      <c r="D3200" t="s">
        <v>185</v>
      </c>
      <c r="E3200" s="8">
        <v>7.4999999999999997E-3</v>
      </c>
      <c r="F3200" s="7" t="s">
        <v>133</v>
      </c>
      <c r="G3200" s="7">
        <v>1</v>
      </c>
    </row>
    <row r="3201" spans="1:7">
      <c r="A3201" s="26">
        <v>6298000</v>
      </c>
      <c r="B3201" s="26">
        <v>6309999</v>
      </c>
      <c r="C3201" t="s">
        <v>137</v>
      </c>
      <c r="D3201" t="s">
        <v>185</v>
      </c>
      <c r="E3201" s="8">
        <v>7.4999999999999997E-3</v>
      </c>
      <c r="F3201" s="7" t="s">
        <v>165</v>
      </c>
      <c r="G3201" s="7">
        <v>1</v>
      </c>
    </row>
    <row r="3202" spans="1:7">
      <c r="A3202" s="26">
        <v>6310000</v>
      </c>
      <c r="B3202" s="26">
        <v>6310240</v>
      </c>
      <c r="C3202" t="s">
        <v>137</v>
      </c>
      <c r="D3202" t="s">
        <v>185</v>
      </c>
      <c r="E3202" s="8">
        <v>7.4999999999999997E-3</v>
      </c>
      <c r="F3202" s="7" t="s">
        <v>165</v>
      </c>
      <c r="G3202" s="7">
        <v>1</v>
      </c>
    </row>
    <row r="3203" spans="1:7">
      <c r="A3203" s="26">
        <v>6310241</v>
      </c>
      <c r="B3203" s="26">
        <v>6310459</v>
      </c>
      <c r="C3203" t="s">
        <v>137</v>
      </c>
      <c r="D3203" t="s">
        <v>185</v>
      </c>
      <c r="E3203" s="8">
        <v>1.0500000000000001E-2</v>
      </c>
      <c r="F3203" s="7" t="s">
        <v>165</v>
      </c>
      <c r="G3203" s="7">
        <v>1</v>
      </c>
    </row>
    <row r="3204" spans="1:7">
      <c r="A3204" s="26">
        <v>6310460</v>
      </c>
      <c r="B3204" s="26">
        <v>6310479</v>
      </c>
      <c r="C3204" t="s">
        <v>137</v>
      </c>
      <c r="D3204" t="s">
        <v>185</v>
      </c>
      <c r="E3204" s="8">
        <v>7.4999999999999997E-3</v>
      </c>
      <c r="F3204" s="7" t="s">
        <v>133</v>
      </c>
      <c r="G3204" s="7">
        <v>1</v>
      </c>
    </row>
    <row r="3205" spans="1:7">
      <c r="A3205" s="26">
        <v>6310480</v>
      </c>
      <c r="B3205" s="26">
        <v>6310999</v>
      </c>
      <c r="C3205" t="s">
        <v>137</v>
      </c>
      <c r="D3205" t="s">
        <v>185</v>
      </c>
      <c r="E3205" s="8">
        <v>7.4999999999999997E-3</v>
      </c>
      <c r="F3205" s="7" t="s">
        <v>133</v>
      </c>
      <c r="G3205" s="7">
        <v>1</v>
      </c>
    </row>
    <row r="3206" spans="1:7">
      <c r="A3206" s="26">
        <v>6311000</v>
      </c>
      <c r="B3206" s="26">
        <v>6311120</v>
      </c>
      <c r="C3206" t="s">
        <v>137</v>
      </c>
      <c r="D3206" t="s">
        <v>185</v>
      </c>
      <c r="E3206" s="8">
        <v>7.4999999999999997E-3</v>
      </c>
      <c r="F3206" s="7" t="s">
        <v>165</v>
      </c>
      <c r="G3206" s="7">
        <v>1</v>
      </c>
    </row>
    <row r="3207" spans="1:7">
      <c r="A3207" s="26">
        <v>6311121</v>
      </c>
      <c r="B3207" s="26">
        <v>6311169</v>
      </c>
      <c r="C3207" t="s">
        <v>137</v>
      </c>
      <c r="D3207" t="s">
        <v>185</v>
      </c>
      <c r="E3207" s="8">
        <v>1.0500000000000001E-2</v>
      </c>
      <c r="F3207" s="7" t="s">
        <v>165</v>
      </c>
      <c r="G3207" s="7">
        <v>1</v>
      </c>
    </row>
    <row r="3208" spans="1:7">
      <c r="A3208" s="26">
        <v>6311170</v>
      </c>
      <c r="B3208" s="26">
        <v>6314999</v>
      </c>
      <c r="C3208" t="s">
        <v>137</v>
      </c>
      <c r="D3208" t="s">
        <v>185</v>
      </c>
      <c r="E3208" s="8">
        <v>7.4999999999999997E-3</v>
      </c>
      <c r="F3208" s="7" t="s">
        <v>133</v>
      </c>
      <c r="G3208" s="7">
        <v>2</v>
      </c>
    </row>
    <row r="3209" spans="1:7">
      <c r="A3209" s="26">
        <v>6315000</v>
      </c>
      <c r="B3209" s="26">
        <v>6315009</v>
      </c>
      <c r="C3209" t="s">
        <v>137</v>
      </c>
      <c r="D3209" t="s">
        <v>185</v>
      </c>
      <c r="E3209" s="8">
        <v>1.0500000000000001E-2</v>
      </c>
      <c r="F3209" s="7" t="s">
        <v>165</v>
      </c>
      <c r="G3209" s="7">
        <v>1</v>
      </c>
    </row>
    <row r="3210" spans="1:7">
      <c r="A3210" s="26">
        <v>6315010</v>
      </c>
      <c r="B3210" s="26">
        <v>6315015</v>
      </c>
      <c r="C3210" t="s">
        <v>137</v>
      </c>
      <c r="D3210" t="s">
        <v>185</v>
      </c>
      <c r="E3210" s="8">
        <v>7.4999999999999997E-3</v>
      </c>
      <c r="F3210" s="7" t="s">
        <v>133</v>
      </c>
      <c r="G3210" s="7">
        <v>1</v>
      </c>
    </row>
    <row r="3211" spans="1:7">
      <c r="A3211" s="26">
        <v>6315016</v>
      </c>
      <c r="B3211" s="26">
        <v>6315029</v>
      </c>
      <c r="C3211" t="s">
        <v>137</v>
      </c>
      <c r="D3211" t="s">
        <v>185</v>
      </c>
      <c r="E3211" s="8">
        <v>1.0500000000000001E-2</v>
      </c>
      <c r="F3211" s="7" t="s">
        <v>165</v>
      </c>
      <c r="G3211" s="7">
        <v>1</v>
      </c>
    </row>
    <row r="3212" spans="1:7">
      <c r="A3212" s="26">
        <v>6315030</v>
      </c>
      <c r="B3212" s="26">
        <v>6315089</v>
      </c>
      <c r="C3212" t="s">
        <v>137</v>
      </c>
      <c r="D3212" t="s">
        <v>185</v>
      </c>
      <c r="E3212" s="8">
        <v>7.4999999999999997E-3</v>
      </c>
      <c r="F3212" s="7" t="s">
        <v>133</v>
      </c>
      <c r="G3212" s="7">
        <v>1</v>
      </c>
    </row>
    <row r="3213" spans="1:7">
      <c r="A3213" s="26">
        <v>6315090</v>
      </c>
      <c r="B3213" s="26">
        <v>6315090</v>
      </c>
      <c r="C3213" t="s">
        <v>137</v>
      </c>
      <c r="D3213" t="s">
        <v>185</v>
      </c>
      <c r="E3213" s="8">
        <v>7.4999999999999997E-3</v>
      </c>
      <c r="F3213" s="7" t="s">
        <v>133</v>
      </c>
      <c r="G3213" s="7">
        <v>1</v>
      </c>
    </row>
    <row r="3214" spans="1:7">
      <c r="A3214" s="26">
        <v>6315091</v>
      </c>
      <c r="B3214" s="26">
        <v>6315180</v>
      </c>
      <c r="C3214" t="s">
        <v>137</v>
      </c>
      <c r="D3214" t="s">
        <v>185</v>
      </c>
      <c r="E3214" s="8">
        <v>1.0500000000000001E-2</v>
      </c>
      <c r="F3214" s="7" t="s">
        <v>165</v>
      </c>
      <c r="G3214" s="7">
        <v>1</v>
      </c>
    </row>
    <row r="3215" spans="1:7">
      <c r="A3215" s="26">
        <v>6315181</v>
      </c>
      <c r="B3215" s="26">
        <v>6315181</v>
      </c>
      <c r="C3215" t="s">
        <v>137</v>
      </c>
      <c r="D3215" t="s">
        <v>185</v>
      </c>
      <c r="E3215" s="8">
        <v>7.4999999999999997E-3</v>
      </c>
      <c r="F3215" s="7" t="s">
        <v>133</v>
      </c>
      <c r="G3215" s="7">
        <v>1</v>
      </c>
    </row>
    <row r="3216" spans="1:7">
      <c r="A3216" s="26">
        <v>6315182</v>
      </c>
      <c r="B3216" s="26">
        <v>6315359</v>
      </c>
      <c r="C3216" t="s">
        <v>137</v>
      </c>
      <c r="D3216" t="s">
        <v>185</v>
      </c>
      <c r="E3216" s="8">
        <v>1.0500000000000001E-2</v>
      </c>
      <c r="F3216" s="7" t="s">
        <v>165</v>
      </c>
      <c r="G3216" s="7">
        <v>1</v>
      </c>
    </row>
    <row r="3217" spans="1:7">
      <c r="A3217" s="26">
        <v>6315360</v>
      </c>
      <c r="B3217" s="26">
        <v>6315360</v>
      </c>
      <c r="C3217" t="s">
        <v>137</v>
      </c>
      <c r="D3217" t="s">
        <v>185</v>
      </c>
      <c r="E3217" s="8">
        <v>7.4999999999999997E-3</v>
      </c>
      <c r="F3217" s="7" t="s">
        <v>133</v>
      </c>
      <c r="G3217" s="7">
        <v>1</v>
      </c>
    </row>
    <row r="3218" spans="1:7">
      <c r="A3218" s="26">
        <v>6315361</v>
      </c>
      <c r="B3218" s="26">
        <v>6316999</v>
      </c>
      <c r="C3218" t="s">
        <v>137</v>
      </c>
      <c r="D3218" t="s">
        <v>185</v>
      </c>
      <c r="E3218" s="8">
        <v>1.0500000000000001E-2</v>
      </c>
      <c r="F3218" s="7" t="s">
        <v>165</v>
      </c>
      <c r="G3218" s="7">
        <v>2</v>
      </c>
    </row>
    <row r="3219" spans="1:7">
      <c r="A3219" s="26">
        <v>6317000</v>
      </c>
      <c r="B3219" s="26">
        <v>6317009</v>
      </c>
      <c r="C3219" t="s">
        <v>137</v>
      </c>
      <c r="D3219" t="s">
        <v>185</v>
      </c>
      <c r="E3219" s="8">
        <v>1.0500000000000001E-2</v>
      </c>
      <c r="F3219" s="7" t="s">
        <v>165</v>
      </c>
      <c r="G3219" s="7">
        <v>1</v>
      </c>
    </row>
    <row r="3220" spans="1:7">
      <c r="A3220" s="26">
        <v>6317010</v>
      </c>
      <c r="B3220" s="26">
        <v>6317070</v>
      </c>
      <c r="C3220" t="s">
        <v>137</v>
      </c>
      <c r="D3220" t="s">
        <v>185</v>
      </c>
      <c r="E3220" s="8">
        <v>7.4999999999999997E-3</v>
      </c>
      <c r="F3220" s="7" t="s">
        <v>133</v>
      </c>
      <c r="G3220" s="7">
        <v>1</v>
      </c>
    </row>
    <row r="3221" spans="1:7">
      <c r="A3221" s="26">
        <v>6317071</v>
      </c>
      <c r="B3221" s="26">
        <v>6317149</v>
      </c>
      <c r="C3221" t="s">
        <v>137</v>
      </c>
      <c r="D3221" t="s">
        <v>185</v>
      </c>
      <c r="E3221" s="8">
        <v>1.0500000000000001E-2</v>
      </c>
      <c r="F3221" s="7" t="s">
        <v>165</v>
      </c>
      <c r="G3221" s="7">
        <v>1</v>
      </c>
    </row>
    <row r="3222" spans="1:7">
      <c r="A3222" s="26">
        <v>6317150</v>
      </c>
      <c r="B3222" s="26">
        <v>6317159</v>
      </c>
      <c r="C3222" t="s">
        <v>137</v>
      </c>
      <c r="D3222" t="s">
        <v>185</v>
      </c>
      <c r="E3222" s="8">
        <v>7.4999999999999997E-3</v>
      </c>
      <c r="F3222" s="7" t="s">
        <v>133</v>
      </c>
      <c r="G3222" s="7">
        <v>1</v>
      </c>
    </row>
    <row r="3223" spans="1:7">
      <c r="A3223" s="26">
        <v>6317160</v>
      </c>
      <c r="B3223" s="26">
        <v>6317160</v>
      </c>
      <c r="C3223" t="s">
        <v>137</v>
      </c>
      <c r="D3223" t="s">
        <v>185</v>
      </c>
      <c r="E3223" s="8">
        <v>7.4999999999999997E-3</v>
      </c>
      <c r="F3223" s="7" t="s">
        <v>133</v>
      </c>
      <c r="G3223" s="7">
        <v>1</v>
      </c>
    </row>
    <row r="3224" spans="1:7">
      <c r="A3224" s="26">
        <v>6317161</v>
      </c>
      <c r="B3224" s="26">
        <v>6317179</v>
      </c>
      <c r="C3224" t="s">
        <v>137</v>
      </c>
      <c r="D3224" t="s">
        <v>185</v>
      </c>
      <c r="E3224" s="8">
        <v>1.0500000000000001E-2</v>
      </c>
      <c r="F3224" s="7" t="s">
        <v>165</v>
      </c>
      <c r="G3224" s="7">
        <v>1</v>
      </c>
    </row>
    <row r="3225" spans="1:7">
      <c r="A3225" s="26">
        <v>6317180</v>
      </c>
      <c r="B3225" s="26">
        <v>6317220</v>
      </c>
      <c r="C3225" t="s">
        <v>137</v>
      </c>
      <c r="D3225" t="s">
        <v>185</v>
      </c>
      <c r="E3225" s="8">
        <v>7.4999999999999997E-3</v>
      </c>
      <c r="F3225" s="7" t="s">
        <v>133</v>
      </c>
      <c r="G3225" s="7">
        <v>1</v>
      </c>
    </row>
    <row r="3226" spans="1:7">
      <c r="A3226" s="26">
        <v>6317221</v>
      </c>
      <c r="B3226" s="26">
        <v>6317239</v>
      </c>
      <c r="C3226" t="s">
        <v>137</v>
      </c>
      <c r="D3226" t="s">
        <v>185</v>
      </c>
      <c r="E3226" s="8">
        <v>1.0500000000000001E-2</v>
      </c>
      <c r="F3226" s="7" t="s">
        <v>165</v>
      </c>
      <c r="G3226" s="7">
        <v>1</v>
      </c>
    </row>
    <row r="3227" spans="1:7">
      <c r="A3227" s="26">
        <v>6317240</v>
      </c>
      <c r="B3227" s="26">
        <v>6317250</v>
      </c>
      <c r="C3227" t="s">
        <v>137</v>
      </c>
      <c r="D3227" t="s">
        <v>185</v>
      </c>
      <c r="E3227" s="8">
        <v>7.4999999999999997E-3</v>
      </c>
      <c r="F3227" s="7" t="s">
        <v>165</v>
      </c>
      <c r="G3227" s="7">
        <v>1</v>
      </c>
    </row>
    <row r="3228" spans="1:7">
      <c r="A3228" s="26">
        <v>6317251</v>
      </c>
      <c r="B3228" s="26">
        <v>6317279</v>
      </c>
      <c r="C3228" t="s">
        <v>137</v>
      </c>
      <c r="D3228" t="s">
        <v>185</v>
      </c>
      <c r="E3228" s="8">
        <v>1.0500000000000001E-2</v>
      </c>
      <c r="F3228" s="7" t="s">
        <v>165</v>
      </c>
      <c r="G3228" s="7">
        <v>1</v>
      </c>
    </row>
    <row r="3229" spans="1:7">
      <c r="A3229" s="26">
        <v>6317280</v>
      </c>
      <c r="B3229" s="26">
        <v>6317345</v>
      </c>
      <c r="C3229" t="s">
        <v>137</v>
      </c>
      <c r="D3229" t="s">
        <v>185</v>
      </c>
      <c r="E3229" s="8">
        <v>7.4999999999999997E-3</v>
      </c>
      <c r="F3229" s="7" t="s">
        <v>133</v>
      </c>
      <c r="G3229" s="7">
        <v>1</v>
      </c>
    </row>
    <row r="3230" spans="1:7">
      <c r="A3230" s="26">
        <v>6317346</v>
      </c>
      <c r="B3230" s="26">
        <v>6317440</v>
      </c>
      <c r="C3230" t="s">
        <v>137</v>
      </c>
      <c r="D3230" t="s">
        <v>185</v>
      </c>
      <c r="E3230" s="8">
        <v>1.0500000000000001E-2</v>
      </c>
      <c r="F3230" s="7" t="s">
        <v>165</v>
      </c>
      <c r="G3230" s="7">
        <v>1</v>
      </c>
    </row>
    <row r="3231" spans="1:7">
      <c r="A3231" s="26">
        <v>6317441</v>
      </c>
      <c r="B3231" s="26">
        <v>6320019</v>
      </c>
      <c r="C3231" t="s">
        <v>137</v>
      </c>
      <c r="D3231" t="s">
        <v>185</v>
      </c>
      <c r="E3231" s="8">
        <v>1.0500000000000001E-2</v>
      </c>
      <c r="F3231" s="7" t="s">
        <v>165</v>
      </c>
      <c r="G3231" s="7">
        <v>1</v>
      </c>
    </row>
    <row r="3232" spans="1:7">
      <c r="A3232" s="26">
        <v>6320020</v>
      </c>
      <c r="B3232" s="26">
        <v>6320049</v>
      </c>
      <c r="C3232" t="s">
        <v>137</v>
      </c>
      <c r="D3232" t="s">
        <v>185</v>
      </c>
      <c r="E3232" s="8">
        <v>7.4999999999999997E-3</v>
      </c>
      <c r="F3232" s="7" t="s">
        <v>133</v>
      </c>
      <c r="G3232" s="7">
        <v>1</v>
      </c>
    </row>
    <row r="3233" spans="1:7">
      <c r="A3233" s="26">
        <v>6320050</v>
      </c>
      <c r="B3233" s="26">
        <v>6320120</v>
      </c>
      <c r="C3233" t="s">
        <v>137</v>
      </c>
      <c r="D3233" t="s">
        <v>185</v>
      </c>
      <c r="E3233" s="8">
        <v>7.4999999999999997E-3</v>
      </c>
      <c r="F3233" s="7" t="s">
        <v>165</v>
      </c>
      <c r="G3233" s="7">
        <v>1</v>
      </c>
    </row>
    <row r="3234" spans="1:7">
      <c r="A3234" s="26">
        <v>6320121</v>
      </c>
      <c r="B3234" s="26">
        <v>6320149</v>
      </c>
      <c r="C3234" t="s">
        <v>137</v>
      </c>
      <c r="D3234" t="s">
        <v>185</v>
      </c>
      <c r="E3234" s="8">
        <v>1.0500000000000001E-2</v>
      </c>
      <c r="F3234" s="7" t="s">
        <v>165</v>
      </c>
      <c r="G3234" s="7">
        <v>1</v>
      </c>
    </row>
    <row r="3235" spans="1:7">
      <c r="A3235" s="26">
        <v>6320150</v>
      </c>
      <c r="B3235" s="26">
        <v>6320150</v>
      </c>
      <c r="C3235" t="s">
        <v>137</v>
      </c>
      <c r="D3235" t="s">
        <v>185</v>
      </c>
      <c r="E3235" s="8">
        <v>7.4999999999999997E-3</v>
      </c>
      <c r="F3235" s="7" t="s">
        <v>165</v>
      </c>
      <c r="G3235" s="7">
        <v>1</v>
      </c>
    </row>
    <row r="3236" spans="1:7">
      <c r="A3236" s="26">
        <v>6320151</v>
      </c>
      <c r="B3236" s="26">
        <v>6320229</v>
      </c>
      <c r="C3236" t="s">
        <v>137</v>
      </c>
      <c r="D3236" t="s">
        <v>185</v>
      </c>
      <c r="E3236" s="8">
        <v>1.0500000000000001E-2</v>
      </c>
      <c r="F3236" s="7" t="s">
        <v>165</v>
      </c>
      <c r="G3236" s="7">
        <v>1</v>
      </c>
    </row>
    <row r="3237" spans="1:7">
      <c r="A3237" s="26">
        <v>6320230</v>
      </c>
      <c r="B3237" s="26">
        <v>6320289</v>
      </c>
      <c r="C3237" t="s">
        <v>137</v>
      </c>
      <c r="D3237" t="s">
        <v>185</v>
      </c>
      <c r="E3237" s="8">
        <v>7.4999999999999997E-3</v>
      </c>
      <c r="F3237" s="7" t="s">
        <v>133</v>
      </c>
      <c r="G3237" s="7">
        <v>1</v>
      </c>
    </row>
    <row r="3238" spans="1:7">
      <c r="A3238" s="26">
        <v>6320290</v>
      </c>
      <c r="B3238" s="26">
        <v>6320300</v>
      </c>
      <c r="C3238" t="s">
        <v>137</v>
      </c>
      <c r="D3238" t="s">
        <v>185</v>
      </c>
      <c r="E3238" s="8">
        <v>7.4999999999999997E-3</v>
      </c>
      <c r="F3238" s="7" t="s">
        <v>133</v>
      </c>
      <c r="G3238" s="7">
        <v>1</v>
      </c>
    </row>
    <row r="3239" spans="1:7">
      <c r="A3239" s="26">
        <v>6320301</v>
      </c>
      <c r="B3239" s="26">
        <v>6320319</v>
      </c>
      <c r="C3239" t="s">
        <v>137</v>
      </c>
      <c r="D3239" t="s">
        <v>185</v>
      </c>
      <c r="E3239" s="8">
        <v>1.0500000000000001E-2</v>
      </c>
      <c r="F3239" s="7" t="s">
        <v>165</v>
      </c>
      <c r="G3239" s="7">
        <v>1</v>
      </c>
    </row>
    <row r="3240" spans="1:7">
      <c r="A3240" s="26">
        <v>6320320</v>
      </c>
      <c r="B3240" s="26">
        <v>6320330</v>
      </c>
      <c r="C3240" t="s">
        <v>137</v>
      </c>
      <c r="D3240" t="s">
        <v>185</v>
      </c>
      <c r="E3240" s="8">
        <v>7.4999999999999997E-3</v>
      </c>
      <c r="F3240" s="7" t="s">
        <v>133</v>
      </c>
      <c r="G3240" s="7">
        <v>1</v>
      </c>
    </row>
    <row r="3241" spans="1:7">
      <c r="A3241" s="26">
        <v>6320331</v>
      </c>
      <c r="B3241" s="26">
        <v>6320349</v>
      </c>
      <c r="C3241" t="s">
        <v>137</v>
      </c>
      <c r="D3241" t="s">
        <v>185</v>
      </c>
      <c r="E3241" s="8">
        <v>1.0500000000000001E-2</v>
      </c>
      <c r="F3241" s="7" t="s">
        <v>165</v>
      </c>
      <c r="G3241" s="7">
        <v>1</v>
      </c>
    </row>
    <row r="3242" spans="1:7">
      <c r="A3242" s="26">
        <v>6320350</v>
      </c>
      <c r="B3242" s="26">
        <v>6320355</v>
      </c>
      <c r="C3242" t="s">
        <v>137</v>
      </c>
      <c r="D3242" t="s">
        <v>185</v>
      </c>
      <c r="E3242" s="8">
        <v>7.4999999999999997E-3</v>
      </c>
      <c r="F3242" s="7" t="s">
        <v>133</v>
      </c>
      <c r="G3242" s="7">
        <v>1</v>
      </c>
    </row>
    <row r="3243" spans="1:7">
      <c r="A3243" s="26">
        <v>6320356</v>
      </c>
      <c r="B3243" s="26">
        <v>6320379</v>
      </c>
      <c r="C3243" t="s">
        <v>137</v>
      </c>
      <c r="D3243" t="s">
        <v>185</v>
      </c>
      <c r="E3243" s="8">
        <v>1.0500000000000001E-2</v>
      </c>
      <c r="F3243" s="7" t="s">
        <v>165</v>
      </c>
      <c r="G3243" s="7">
        <v>1</v>
      </c>
    </row>
    <row r="3244" spans="1:7">
      <c r="A3244" s="26">
        <v>6320380</v>
      </c>
      <c r="B3244" s="26">
        <v>6320400</v>
      </c>
      <c r="C3244" t="s">
        <v>137</v>
      </c>
      <c r="D3244" t="s">
        <v>185</v>
      </c>
      <c r="E3244" s="8">
        <v>7.4999999999999997E-3</v>
      </c>
      <c r="F3244" s="7" t="s">
        <v>133</v>
      </c>
      <c r="G3244" s="7">
        <v>1</v>
      </c>
    </row>
    <row r="3245" spans="1:7">
      <c r="A3245" s="26">
        <v>6320401</v>
      </c>
      <c r="B3245" s="26">
        <v>6320999</v>
      </c>
      <c r="C3245" t="s">
        <v>137</v>
      </c>
      <c r="D3245" t="s">
        <v>185</v>
      </c>
      <c r="E3245" s="8">
        <v>1.0500000000000001E-2</v>
      </c>
      <c r="F3245" s="7" t="s">
        <v>165</v>
      </c>
      <c r="G3245" s="7">
        <v>2</v>
      </c>
    </row>
    <row r="3246" spans="1:7">
      <c r="A3246" s="26">
        <v>6321000</v>
      </c>
      <c r="B3246" s="26">
        <v>6321150</v>
      </c>
      <c r="C3246" t="s">
        <v>137</v>
      </c>
      <c r="D3246" t="s">
        <v>185</v>
      </c>
      <c r="E3246" s="8">
        <v>1.0500000000000001E-2</v>
      </c>
      <c r="F3246" s="7" t="s">
        <v>165</v>
      </c>
      <c r="G3246" s="7">
        <v>1</v>
      </c>
    </row>
    <row r="3247" spans="1:7">
      <c r="A3247" s="26">
        <v>6321151</v>
      </c>
      <c r="B3247" s="26">
        <v>6321329</v>
      </c>
      <c r="C3247" t="s">
        <v>137</v>
      </c>
      <c r="D3247" t="s">
        <v>185</v>
      </c>
      <c r="E3247" s="8">
        <v>1.0500000000000001E-2</v>
      </c>
      <c r="F3247" s="7" t="s">
        <v>165</v>
      </c>
      <c r="G3247" s="7">
        <v>1</v>
      </c>
    </row>
    <row r="3248" spans="1:7">
      <c r="A3248" s="26">
        <v>6321330</v>
      </c>
      <c r="B3248" s="26">
        <v>6321625</v>
      </c>
      <c r="C3248" t="s">
        <v>137</v>
      </c>
      <c r="D3248" t="s">
        <v>185</v>
      </c>
      <c r="E3248" s="8">
        <v>1.0500000000000001E-2</v>
      </c>
      <c r="F3248" s="7" t="s">
        <v>165</v>
      </c>
      <c r="G3248" s="7">
        <v>1</v>
      </c>
    </row>
    <row r="3249" spans="1:7">
      <c r="A3249" s="26">
        <v>6321626</v>
      </c>
      <c r="B3249" s="26">
        <v>6321999</v>
      </c>
      <c r="C3249" t="s">
        <v>137</v>
      </c>
      <c r="D3249" t="s">
        <v>185</v>
      </c>
      <c r="E3249" s="8">
        <v>1.0500000000000001E-2</v>
      </c>
      <c r="F3249" s="7" t="s">
        <v>165</v>
      </c>
      <c r="G3249" s="7">
        <v>1</v>
      </c>
    </row>
    <row r="3250" spans="1:7">
      <c r="A3250" s="26">
        <v>6322000</v>
      </c>
      <c r="B3250" s="26">
        <v>6322020</v>
      </c>
      <c r="C3250" t="s">
        <v>137</v>
      </c>
      <c r="D3250" t="s">
        <v>185</v>
      </c>
      <c r="E3250" s="8">
        <v>7.4999999999999997E-3</v>
      </c>
      <c r="F3250" s="7" t="s">
        <v>133</v>
      </c>
      <c r="G3250" s="7">
        <v>1</v>
      </c>
    </row>
    <row r="3251" spans="1:7">
      <c r="A3251" s="26">
        <v>6322021</v>
      </c>
      <c r="B3251" s="26">
        <v>6322039</v>
      </c>
      <c r="C3251" t="s">
        <v>137</v>
      </c>
      <c r="D3251" t="s">
        <v>185</v>
      </c>
      <c r="E3251" s="8">
        <v>1.0500000000000001E-2</v>
      </c>
      <c r="F3251" s="7" t="s">
        <v>165</v>
      </c>
      <c r="G3251" s="7">
        <v>1</v>
      </c>
    </row>
    <row r="3252" spans="1:7">
      <c r="A3252" s="26">
        <v>6322040</v>
      </c>
      <c r="B3252" s="26">
        <v>6322060</v>
      </c>
      <c r="C3252" t="s">
        <v>137</v>
      </c>
      <c r="D3252" t="s">
        <v>185</v>
      </c>
      <c r="E3252" s="8">
        <v>7.4999999999999997E-3</v>
      </c>
      <c r="F3252" s="7" t="s">
        <v>133</v>
      </c>
      <c r="G3252" s="7">
        <v>1</v>
      </c>
    </row>
    <row r="3253" spans="1:7">
      <c r="A3253" s="26">
        <v>6322061</v>
      </c>
      <c r="B3253" s="26">
        <v>6322130</v>
      </c>
      <c r="C3253" t="s">
        <v>137</v>
      </c>
      <c r="D3253" t="s">
        <v>185</v>
      </c>
      <c r="E3253" s="8">
        <v>7.4999999999999997E-3</v>
      </c>
      <c r="F3253" s="7" t="s">
        <v>133</v>
      </c>
      <c r="G3253" s="7">
        <v>1</v>
      </c>
    </row>
    <row r="3254" spans="1:7">
      <c r="A3254" s="26">
        <v>6322131</v>
      </c>
      <c r="B3254" s="26">
        <v>6322159</v>
      </c>
      <c r="C3254" t="s">
        <v>137</v>
      </c>
      <c r="D3254" t="s">
        <v>185</v>
      </c>
      <c r="E3254" s="8">
        <v>1.0500000000000001E-2</v>
      </c>
      <c r="F3254" s="7" t="s">
        <v>165</v>
      </c>
      <c r="G3254" s="7">
        <v>1</v>
      </c>
    </row>
    <row r="3255" spans="1:7">
      <c r="A3255" s="26">
        <v>6322160</v>
      </c>
      <c r="B3255" s="26">
        <v>6322180</v>
      </c>
      <c r="C3255" t="s">
        <v>137</v>
      </c>
      <c r="D3255" t="s">
        <v>185</v>
      </c>
      <c r="E3255" s="8">
        <v>7.4999999999999997E-3</v>
      </c>
      <c r="F3255" s="7" t="s">
        <v>165</v>
      </c>
      <c r="G3255" s="7">
        <v>1</v>
      </c>
    </row>
    <row r="3256" spans="1:7">
      <c r="A3256" s="26">
        <v>6322181</v>
      </c>
      <c r="B3256" s="26">
        <v>6322219</v>
      </c>
      <c r="C3256" t="s">
        <v>137</v>
      </c>
      <c r="D3256" t="s">
        <v>185</v>
      </c>
      <c r="E3256" s="8">
        <v>1.0500000000000001E-2</v>
      </c>
      <c r="F3256" s="7" t="s">
        <v>165</v>
      </c>
      <c r="G3256" s="7">
        <v>1</v>
      </c>
    </row>
    <row r="3257" spans="1:7">
      <c r="A3257" s="26">
        <v>6322220</v>
      </c>
      <c r="B3257" s="26">
        <v>6322220</v>
      </c>
      <c r="C3257" t="s">
        <v>137</v>
      </c>
      <c r="D3257" t="s">
        <v>185</v>
      </c>
      <c r="E3257" s="8">
        <v>7.4999999999999997E-3</v>
      </c>
      <c r="F3257" s="7" t="s">
        <v>133</v>
      </c>
      <c r="G3257" s="7">
        <v>1</v>
      </c>
    </row>
    <row r="3258" spans="1:7">
      <c r="A3258" s="26">
        <v>6322221</v>
      </c>
      <c r="B3258" s="26">
        <v>6322349</v>
      </c>
      <c r="C3258" t="s">
        <v>137</v>
      </c>
      <c r="D3258" t="s">
        <v>185</v>
      </c>
      <c r="E3258" s="8">
        <v>1.0500000000000001E-2</v>
      </c>
      <c r="F3258" s="7" t="s">
        <v>165</v>
      </c>
      <c r="G3258" s="7">
        <v>1</v>
      </c>
    </row>
    <row r="3259" spans="1:7">
      <c r="A3259" s="26">
        <v>6322350</v>
      </c>
      <c r="B3259" s="26">
        <v>6322370</v>
      </c>
      <c r="C3259" t="s">
        <v>137</v>
      </c>
      <c r="D3259" t="s">
        <v>185</v>
      </c>
      <c r="E3259" s="8">
        <v>7.4999999999999997E-3</v>
      </c>
      <c r="F3259" s="7" t="s">
        <v>133</v>
      </c>
      <c r="G3259" s="7">
        <v>1</v>
      </c>
    </row>
    <row r="3260" spans="1:7">
      <c r="A3260" s="26">
        <v>6322371</v>
      </c>
      <c r="B3260" s="26">
        <v>6322669</v>
      </c>
      <c r="C3260" t="s">
        <v>137</v>
      </c>
      <c r="D3260" t="s">
        <v>185</v>
      </c>
      <c r="E3260" s="8">
        <v>1.0500000000000001E-2</v>
      </c>
      <c r="F3260" s="7" t="s">
        <v>165</v>
      </c>
      <c r="G3260" s="7">
        <v>1</v>
      </c>
    </row>
    <row r="3261" spans="1:7">
      <c r="A3261" s="26">
        <v>6322670</v>
      </c>
      <c r="B3261" s="26">
        <v>6322680</v>
      </c>
      <c r="C3261" t="s">
        <v>137</v>
      </c>
      <c r="D3261" t="s">
        <v>185</v>
      </c>
      <c r="E3261" s="8">
        <v>1.0500000000000001E-2</v>
      </c>
      <c r="F3261" s="7" t="s">
        <v>165</v>
      </c>
      <c r="G3261" s="7">
        <v>1</v>
      </c>
    </row>
    <row r="3262" spans="1:7">
      <c r="A3262" s="26">
        <v>6322681</v>
      </c>
      <c r="B3262" s="26">
        <v>6326969</v>
      </c>
      <c r="C3262" t="s">
        <v>137</v>
      </c>
      <c r="D3262" t="s">
        <v>185</v>
      </c>
      <c r="E3262" s="8">
        <v>1.0500000000000001E-2</v>
      </c>
      <c r="F3262" s="7" t="s">
        <v>165</v>
      </c>
      <c r="G3262" s="7">
        <v>1</v>
      </c>
    </row>
    <row r="3263" spans="1:7">
      <c r="A3263" s="26">
        <v>6326970</v>
      </c>
      <c r="B3263" s="26">
        <v>6326999</v>
      </c>
      <c r="C3263" t="s">
        <v>137</v>
      </c>
      <c r="D3263" t="s">
        <v>185</v>
      </c>
      <c r="E3263" s="8">
        <v>1.0500000000000001E-2</v>
      </c>
      <c r="F3263" s="7" t="s">
        <v>165</v>
      </c>
      <c r="G3263" s="7">
        <v>2</v>
      </c>
    </row>
    <row r="3264" spans="1:7">
      <c r="A3264" s="26">
        <v>6327000</v>
      </c>
      <c r="B3264" s="26">
        <v>6328999</v>
      </c>
      <c r="C3264" t="s">
        <v>137</v>
      </c>
      <c r="D3264" t="s">
        <v>185</v>
      </c>
      <c r="E3264" s="8">
        <v>1.0500000000000001E-2</v>
      </c>
      <c r="F3264" s="7" t="s">
        <v>165</v>
      </c>
      <c r="G3264" s="7">
        <v>1</v>
      </c>
    </row>
    <row r="3265" spans="1:7">
      <c r="A3265" s="26">
        <v>6329000</v>
      </c>
      <c r="B3265" s="26">
        <v>6335049</v>
      </c>
      <c r="C3265" t="s">
        <v>137</v>
      </c>
      <c r="D3265" t="s">
        <v>185</v>
      </c>
      <c r="E3265" s="8">
        <v>1.0500000000000001E-2</v>
      </c>
      <c r="F3265" s="7" t="s">
        <v>165</v>
      </c>
      <c r="G3265" s="7">
        <v>1</v>
      </c>
    </row>
    <row r="3266" spans="1:7">
      <c r="A3266" s="26">
        <v>6335050</v>
      </c>
      <c r="B3266" s="26">
        <v>6335080</v>
      </c>
      <c r="C3266" t="s">
        <v>137</v>
      </c>
      <c r="D3266" t="s">
        <v>185</v>
      </c>
      <c r="E3266" s="8">
        <v>1.0500000000000001E-2</v>
      </c>
      <c r="F3266" s="7" t="s">
        <v>165</v>
      </c>
      <c r="G3266" s="7">
        <v>1</v>
      </c>
    </row>
    <row r="3267" spans="1:7">
      <c r="A3267" s="26">
        <v>6335081</v>
      </c>
      <c r="B3267" s="26">
        <v>6340999</v>
      </c>
      <c r="C3267" t="s">
        <v>137</v>
      </c>
      <c r="D3267" t="s">
        <v>185</v>
      </c>
      <c r="E3267" s="8">
        <v>1.0500000000000001E-2</v>
      </c>
      <c r="F3267" s="7" t="s">
        <v>165</v>
      </c>
      <c r="G3267" s="7">
        <v>2</v>
      </c>
    </row>
    <row r="3268" spans="1:7">
      <c r="A3268" s="26">
        <v>6341000</v>
      </c>
      <c r="B3268" s="26">
        <v>6341999</v>
      </c>
      <c r="C3268" t="s">
        <v>137</v>
      </c>
      <c r="D3268" t="s">
        <v>185</v>
      </c>
      <c r="E3268" s="8">
        <v>1.0500000000000001E-2</v>
      </c>
      <c r="F3268" s="7" t="s">
        <v>165</v>
      </c>
      <c r="G3268" s="7">
        <v>1</v>
      </c>
    </row>
    <row r="3269" spans="1:7">
      <c r="A3269" s="26">
        <v>6342000</v>
      </c>
      <c r="B3269" s="26">
        <v>6342079</v>
      </c>
      <c r="C3269" t="s">
        <v>137</v>
      </c>
      <c r="D3269" t="s">
        <v>185</v>
      </c>
      <c r="E3269" s="8">
        <v>1.0500000000000001E-2</v>
      </c>
      <c r="F3269" s="7" t="s">
        <v>165</v>
      </c>
      <c r="G3269" s="7">
        <v>1</v>
      </c>
    </row>
    <row r="3270" spans="1:7">
      <c r="A3270" s="26">
        <v>6342080</v>
      </c>
      <c r="B3270" s="26">
        <v>6342080</v>
      </c>
      <c r="C3270" t="s">
        <v>137</v>
      </c>
      <c r="D3270" t="s">
        <v>185</v>
      </c>
      <c r="E3270" s="8">
        <v>1.0500000000000001E-2</v>
      </c>
      <c r="F3270" s="7" t="s">
        <v>165</v>
      </c>
      <c r="G3270" s="7">
        <v>1</v>
      </c>
    </row>
    <row r="3271" spans="1:7">
      <c r="A3271" s="26">
        <v>6342081</v>
      </c>
      <c r="B3271" s="26">
        <v>6342290</v>
      </c>
      <c r="C3271" t="s">
        <v>137</v>
      </c>
      <c r="D3271" t="s">
        <v>185</v>
      </c>
      <c r="E3271" s="8">
        <v>1.0500000000000001E-2</v>
      </c>
      <c r="F3271" s="7" t="s">
        <v>165</v>
      </c>
      <c r="G3271" s="7">
        <v>1</v>
      </c>
    </row>
    <row r="3272" spans="1:7">
      <c r="A3272" s="26">
        <v>6342291</v>
      </c>
      <c r="B3272" s="26">
        <v>6344999</v>
      </c>
      <c r="C3272" t="s">
        <v>137</v>
      </c>
      <c r="D3272" t="s">
        <v>185</v>
      </c>
      <c r="E3272" s="8">
        <v>1.0500000000000001E-2</v>
      </c>
      <c r="F3272" s="7" t="s">
        <v>165</v>
      </c>
      <c r="G3272" s="7">
        <v>2</v>
      </c>
    </row>
    <row r="3273" spans="1:7">
      <c r="A3273" s="26">
        <v>6345000</v>
      </c>
      <c r="B3273" s="26">
        <v>6354969</v>
      </c>
      <c r="C3273" t="s">
        <v>137</v>
      </c>
      <c r="D3273" t="s">
        <v>185</v>
      </c>
      <c r="E3273" s="8">
        <v>1.0500000000000001E-2</v>
      </c>
      <c r="F3273" s="7" t="s">
        <v>165</v>
      </c>
      <c r="G3273" s="7">
        <v>2</v>
      </c>
    </row>
    <row r="3274" spans="1:7">
      <c r="A3274" s="26">
        <v>6354970</v>
      </c>
      <c r="B3274" s="26">
        <v>6355240</v>
      </c>
      <c r="C3274" t="s">
        <v>137</v>
      </c>
      <c r="D3274" t="s">
        <v>185</v>
      </c>
      <c r="E3274" s="8">
        <v>1.0500000000000001E-2</v>
      </c>
      <c r="F3274" s="7" t="s">
        <v>165</v>
      </c>
      <c r="G3274" s="7">
        <v>1</v>
      </c>
    </row>
    <row r="3275" spans="1:7">
      <c r="A3275" s="26">
        <v>6355241</v>
      </c>
      <c r="B3275" s="26">
        <v>6355499</v>
      </c>
      <c r="C3275" t="s">
        <v>137</v>
      </c>
      <c r="D3275" t="s">
        <v>185</v>
      </c>
      <c r="E3275" s="8">
        <v>1.0500000000000001E-2</v>
      </c>
      <c r="F3275" s="7" t="s">
        <v>165</v>
      </c>
      <c r="G3275" s="7">
        <v>1</v>
      </c>
    </row>
    <row r="3276" spans="1:7">
      <c r="A3276" s="26">
        <v>6355500</v>
      </c>
      <c r="B3276" s="26">
        <v>6360129</v>
      </c>
      <c r="C3276" t="s">
        <v>137</v>
      </c>
      <c r="D3276" t="s">
        <v>185</v>
      </c>
      <c r="E3276" s="8">
        <v>1.0500000000000001E-2</v>
      </c>
      <c r="F3276" s="7" t="s">
        <v>165</v>
      </c>
      <c r="G3276" s="7">
        <v>1</v>
      </c>
    </row>
    <row r="3277" spans="1:7">
      <c r="A3277" s="26">
        <v>6360130</v>
      </c>
      <c r="B3277" s="26">
        <v>6360310</v>
      </c>
      <c r="C3277" t="s">
        <v>137</v>
      </c>
      <c r="D3277" t="s">
        <v>185</v>
      </c>
      <c r="E3277" s="8">
        <v>1.0500000000000001E-2</v>
      </c>
      <c r="F3277" s="7" t="s">
        <v>165</v>
      </c>
      <c r="G3277" s="7">
        <v>1</v>
      </c>
    </row>
    <row r="3278" spans="1:7">
      <c r="A3278" s="26">
        <v>6360311</v>
      </c>
      <c r="B3278" s="26">
        <v>6361009</v>
      </c>
      <c r="C3278" t="s">
        <v>137</v>
      </c>
      <c r="D3278" t="s">
        <v>185</v>
      </c>
      <c r="E3278" s="8">
        <v>1.0500000000000001E-2</v>
      </c>
      <c r="F3278" s="7" t="s">
        <v>165</v>
      </c>
      <c r="G3278" s="7">
        <v>1</v>
      </c>
    </row>
    <row r="3279" spans="1:7">
      <c r="A3279" s="26">
        <v>6361010</v>
      </c>
      <c r="B3279" s="26">
        <v>6361380</v>
      </c>
      <c r="C3279" t="s">
        <v>137</v>
      </c>
      <c r="D3279" t="s">
        <v>185</v>
      </c>
      <c r="E3279" s="8">
        <v>1.0500000000000001E-2</v>
      </c>
      <c r="F3279" s="7" t="s">
        <v>165</v>
      </c>
      <c r="G3279" s="7">
        <v>1</v>
      </c>
    </row>
    <row r="3280" spans="1:7">
      <c r="A3280" s="26">
        <v>6361381</v>
      </c>
      <c r="B3280" s="26">
        <v>6363139</v>
      </c>
      <c r="C3280" t="s">
        <v>137</v>
      </c>
      <c r="D3280" t="s">
        <v>185</v>
      </c>
      <c r="E3280" s="8">
        <v>1.0500000000000001E-2</v>
      </c>
      <c r="F3280" s="7" t="s">
        <v>165</v>
      </c>
      <c r="G3280" s="7">
        <v>1</v>
      </c>
    </row>
    <row r="3281" spans="1:7">
      <c r="A3281" s="26">
        <v>6363140</v>
      </c>
      <c r="B3281" s="26">
        <v>6364670</v>
      </c>
      <c r="C3281" t="s">
        <v>137</v>
      </c>
      <c r="D3281" t="s">
        <v>185</v>
      </c>
      <c r="E3281" s="8">
        <v>1.0500000000000001E-2</v>
      </c>
      <c r="F3281" s="7" t="s">
        <v>165</v>
      </c>
      <c r="G3281" s="7">
        <v>1</v>
      </c>
    </row>
    <row r="3282" spans="1:7">
      <c r="A3282" s="26">
        <v>6364671</v>
      </c>
      <c r="B3282" s="26">
        <v>6365529</v>
      </c>
      <c r="C3282" t="s">
        <v>137</v>
      </c>
      <c r="D3282" t="s">
        <v>185</v>
      </c>
      <c r="E3282" s="8">
        <v>1.0500000000000001E-2</v>
      </c>
      <c r="F3282" s="7" t="s">
        <v>165</v>
      </c>
      <c r="G3282" s="7">
        <v>1</v>
      </c>
    </row>
    <row r="3283" spans="1:7">
      <c r="A3283" s="26">
        <v>6365530</v>
      </c>
      <c r="B3283" s="26">
        <v>6365530</v>
      </c>
      <c r="C3283" t="s">
        <v>137</v>
      </c>
      <c r="D3283" t="s">
        <v>185</v>
      </c>
      <c r="E3283" s="8">
        <v>1.0500000000000001E-2</v>
      </c>
      <c r="F3283" s="7" t="s">
        <v>165</v>
      </c>
      <c r="G3283" s="7">
        <v>1</v>
      </c>
    </row>
    <row r="3284" spans="1:7">
      <c r="A3284" s="26">
        <v>6365531</v>
      </c>
      <c r="B3284" s="26">
        <v>6380969</v>
      </c>
      <c r="C3284" t="s">
        <v>137</v>
      </c>
      <c r="D3284" t="s">
        <v>185</v>
      </c>
      <c r="E3284" s="8">
        <v>1.0500000000000001E-2</v>
      </c>
      <c r="F3284" s="7" t="s">
        <v>165</v>
      </c>
      <c r="G3284" s="7">
        <v>1</v>
      </c>
    </row>
    <row r="3285" spans="1:7">
      <c r="A3285" s="26">
        <v>6380970</v>
      </c>
      <c r="B3285" s="26">
        <v>6381969</v>
      </c>
      <c r="C3285" t="s">
        <v>137</v>
      </c>
      <c r="D3285" t="s">
        <v>185</v>
      </c>
      <c r="E3285" s="8">
        <v>1.0500000000000001E-2</v>
      </c>
      <c r="F3285" s="7" t="s">
        <v>165</v>
      </c>
      <c r="G3285" s="7">
        <v>1</v>
      </c>
    </row>
    <row r="3286" spans="1:7">
      <c r="A3286" s="26">
        <v>6381970</v>
      </c>
      <c r="B3286" s="26">
        <v>6382330</v>
      </c>
      <c r="C3286" t="s">
        <v>137</v>
      </c>
      <c r="D3286" t="s">
        <v>185</v>
      </c>
      <c r="E3286" s="8">
        <v>1.0500000000000001E-2</v>
      </c>
      <c r="F3286" s="7" t="s">
        <v>165</v>
      </c>
      <c r="G3286" s="7">
        <v>1</v>
      </c>
    </row>
    <row r="3287" spans="1:7">
      <c r="A3287" s="26">
        <v>6382331</v>
      </c>
      <c r="B3287" s="26">
        <v>6385358</v>
      </c>
      <c r="C3287" t="s">
        <v>137</v>
      </c>
      <c r="D3287" t="s">
        <v>185</v>
      </c>
      <c r="E3287" s="8">
        <v>1.0500000000000001E-2</v>
      </c>
      <c r="F3287" s="7" t="s">
        <v>165</v>
      </c>
      <c r="G3287" s="7">
        <v>1</v>
      </c>
    </row>
    <row r="3288" spans="1:7">
      <c r="A3288" s="26">
        <v>6385359</v>
      </c>
      <c r="B3288" s="26">
        <v>6386089</v>
      </c>
      <c r="C3288" t="s">
        <v>137</v>
      </c>
      <c r="D3288" t="s">
        <v>185</v>
      </c>
      <c r="E3288" s="8">
        <v>1.0500000000000001E-2</v>
      </c>
      <c r="F3288" s="7" t="s">
        <v>165</v>
      </c>
      <c r="G3288" s="7">
        <v>1</v>
      </c>
    </row>
    <row r="3289" spans="1:7">
      <c r="A3289" s="26">
        <v>6386090</v>
      </c>
      <c r="B3289" s="26">
        <v>6386119</v>
      </c>
      <c r="C3289" t="s">
        <v>137</v>
      </c>
      <c r="D3289" t="s">
        <v>185</v>
      </c>
      <c r="E3289" s="8">
        <v>7.4999999999999997E-3</v>
      </c>
      <c r="F3289" s="7" t="s">
        <v>133</v>
      </c>
      <c r="G3289" s="7">
        <v>1</v>
      </c>
    </row>
    <row r="3290" spans="1:7">
      <c r="A3290" s="26">
        <v>6386120</v>
      </c>
      <c r="B3290" s="26">
        <v>6386170</v>
      </c>
      <c r="C3290" t="s">
        <v>137</v>
      </c>
      <c r="D3290" t="s">
        <v>185</v>
      </c>
      <c r="E3290" s="8">
        <v>7.4999999999999997E-3</v>
      </c>
      <c r="F3290" s="7" t="s">
        <v>133</v>
      </c>
      <c r="G3290" s="7">
        <v>1</v>
      </c>
    </row>
    <row r="3291" spans="1:7">
      <c r="A3291" s="26">
        <v>6386171</v>
      </c>
      <c r="B3291" s="26">
        <v>6386189</v>
      </c>
      <c r="C3291" t="s">
        <v>137</v>
      </c>
      <c r="D3291" t="s">
        <v>185</v>
      </c>
      <c r="E3291" s="8">
        <v>1.0500000000000001E-2</v>
      </c>
      <c r="F3291" s="7" t="s">
        <v>165</v>
      </c>
      <c r="G3291" s="7">
        <v>1</v>
      </c>
    </row>
    <row r="3292" spans="1:7">
      <c r="A3292" s="26">
        <v>6386190</v>
      </c>
      <c r="B3292" s="26">
        <v>6386190</v>
      </c>
      <c r="C3292" t="s">
        <v>137</v>
      </c>
      <c r="D3292" t="s">
        <v>185</v>
      </c>
      <c r="E3292" s="8">
        <v>7.4999999999999997E-3</v>
      </c>
      <c r="F3292" s="7" t="s">
        <v>133</v>
      </c>
      <c r="G3292" s="7">
        <v>1</v>
      </c>
    </row>
    <row r="3293" spans="1:7">
      <c r="A3293" s="26">
        <v>6386191</v>
      </c>
      <c r="B3293" s="26">
        <v>6386209</v>
      </c>
      <c r="C3293" t="s">
        <v>137</v>
      </c>
      <c r="D3293" t="s">
        <v>185</v>
      </c>
      <c r="E3293" s="8">
        <v>1.0500000000000001E-2</v>
      </c>
      <c r="F3293" s="7" t="s">
        <v>165</v>
      </c>
      <c r="G3293" s="7">
        <v>1</v>
      </c>
    </row>
    <row r="3294" spans="1:7">
      <c r="A3294" s="26">
        <v>6386210</v>
      </c>
      <c r="B3294" s="26">
        <v>6386210</v>
      </c>
      <c r="C3294" t="s">
        <v>137</v>
      </c>
      <c r="D3294" t="s">
        <v>185</v>
      </c>
      <c r="E3294" s="8">
        <v>7.4999999999999997E-3</v>
      </c>
      <c r="F3294" s="7" t="s">
        <v>133</v>
      </c>
      <c r="G3294" s="7">
        <v>1</v>
      </c>
    </row>
    <row r="3295" spans="1:7">
      <c r="A3295" s="26">
        <v>6386211</v>
      </c>
      <c r="B3295" s="26">
        <v>6386259</v>
      </c>
      <c r="C3295" t="s">
        <v>137</v>
      </c>
      <c r="D3295" t="s">
        <v>185</v>
      </c>
      <c r="E3295" s="8">
        <v>1.0500000000000001E-2</v>
      </c>
      <c r="F3295" s="7" t="s">
        <v>165</v>
      </c>
      <c r="G3295" s="7">
        <v>1</v>
      </c>
    </row>
    <row r="3296" spans="1:7">
      <c r="A3296" s="26">
        <v>6386260</v>
      </c>
      <c r="B3296" s="26">
        <v>6386260</v>
      </c>
      <c r="C3296" t="s">
        <v>137</v>
      </c>
      <c r="D3296" t="s">
        <v>185</v>
      </c>
      <c r="E3296" s="8">
        <v>7.4999999999999997E-3</v>
      </c>
      <c r="F3296" s="7" t="s">
        <v>133</v>
      </c>
      <c r="G3296" s="7">
        <v>1</v>
      </c>
    </row>
    <row r="3297" spans="1:7">
      <c r="A3297" s="26">
        <v>6386261</v>
      </c>
      <c r="B3297" s="26">
        <v>6386289</v>
      </c>
      <c r="C3297" t="s">
        <v>137</v>
      </c>
      <c r="D3297" t="s">
        <v>185</v>
      </c>
      <c r="E3297" s="8">
        <v>1.0500000000000001E-2</v>
      </c>
      <c r="F3297" s="7" t="s">
        <v>165</v>
      </c>
      <c r="G3297" s="7">
        <v>1</v>
      </c>
    </row>
    <row r="3298" spans="1:7">
      <c r="A3298" s="26">
        <v>6386290</v>
      </c>
      <c r="B3298" s="26">
        <v>6386310</v>
      </c>
      <c r="C3298" t="s">
        <v>137</v>
      </c>
      <c r="D3298" t="s">
        <v>185</v>
      </c>
      <c r="E3298" s="8">
        <v>7.4999999999999997E-3</v>
      </c>
      <c r="F3298" s="7" t="s">
        <v>133</v>
      </c>
      <c r="G3298" s="7">
        <v>1</v>
      </c>
    </row>
    <row r="3299" spans="1:7">
      <c r="A3299" s="26">
        <v>6386311</v>
      </c>
      <c r="B3299" s="26">
        <v>6386449</v>
      </c>
      <c r="C3299" t="s">
        <v>137</v>
      </c>
      <c r="D3299" t="s">
        <v>185</v>
      </c>
      <c r="E3299" s="8">
        <v>1.0500000000000001E-2</v>
      </c>
      <c r="F3299" s="7" t="s">
        <v>165</v>
      </c>
      <c r="G3299" s="7">
        <v>1</v>
      </c>
    </row>
    <row r="3300" spans="1:7">
      <c r="A3300" s="26">
        <v>6386450</v>
      </c>
      <c r="B3300" s="26">
        <v>6386740</v>
      </c>
      <c r="C3300" t="s">
        <v>137</v>
      </c>
      <c r="D3300" t="s">
        <v>185</v>
      </c>
      <c r="E3300" s="8">
        <v>7.4999999999999997E-3</v>
      </c>
      <c r="F3300" s="7" t="s">
        <v>133</v>
      </c>
      <c r="G3300" s="7">
        <v>1</v>
      </c>
    </row>
    <row r="3301" spans="1:7">
      <c r="A3301" s="26">
        <v>6386741</v>
      </c>
      <c r="B3301" s="26">
        <v>6394009</v>
      </c>
      <c r="C3301" t="s">
        <v>137</v>
      </c>
      <c r="D3301" t="s">
        <v>185</v>
      </c>
      <c r="E3301" s="8">
        <v>1.0500000000000001E-2</v>
      </c>
      <c r="F3301" s="7" t="s">
        <v>165</v>
      </c>
      <c r="G3301" s="7">
        <v>1</v>
      </c>
    </row>
    <row r="3302" spans="1:7">
      <c r="A3302" s="26">
        <v>6394010</v>
      </c>
      <c r="B3302" s="26">
        <v>6394060</v>
      </c>
      <c r="C3302" t="s">
        <v>137</v>
      </c>
      <c r="D3302" t="s">
        <v>185</v>
      </c>
      <c r="E3302" s="8">
        <v>7.4999999999999997E-3</v>
      </c>
      <c r="F3302" s="7" t="s">
        <v>165</v>
      </c>
      <c r="G3302" s="7">
        <v>1</v>
      </c>
    </row>
    <row r="3303" spans="1:7">
      <c r="A3303" s="26">
        <v>6394061</v>
      </c>
      <c r="B3303" s="26">
        <v>6396999</v>
      </c>
      <c r="C3303" t="s">
        <v>137</v>
      </c>
      <c r="D3303" t="s">
        <v>185</v>
      </c>
      <c r="E3303" s="8">
        <v>1.0500000000000001E-2</v>
      </c>
      <c r="F3303" s="7" t="s">
        <v>165</v>
      </c>
      <c r="G3303" s="7">
        <v>1</v>
      </c>
    </row>
    <row r="3304" spans="1:7">
      <c r="A3304" s="26">
        <v>6397000</v>
      </c>
      <c r="B3304" s="26">
        <v>6397410</v>
      </c>
      <c r="C3304" t="s">
        <v>137</v>
      </c>
      <c r="D3304" t="s">
        <v>185</v>
      </c>
      <c r="E3304" s="8">
        <v>7.4999999999999997E-3</v>
      </c>
      <c r="F3304" s="7" t="s">
        <v>165</v>
      </c>
      <c r="G3304" s="7">
        <v>1</v>
      </c>
    </row>
    <row r="3305" spans="1:7">
      <c r="A3305" s="26">
        <v>6397411</v>
      </c>
      <c r="B3305" s="26">
        <v>6397459</v>
      </c>
      <c r="C3305" t="s">
        <v>137</v>
      </c>
      <c r="D3305" t="s">
        <v>185</v>
      </c>
      <c r="E3305" s="8">
        <v>1.0500000000000001E-2</v>
      </c>
      <c r="F3305" s="7" t="s">
        <v>165</v>
      </c>
      <c r="G3305" s="7">
        <v>1</v>
      </c>
    </row>
    <row r="3306" spans="1:7">
      <c r="A3306" s="26">
        <v>6397460</v>
      </c>
      <c r="B3306" s="26">
        <v>6397640</v>
      </c>
      <c r="C3306" t="s">
        <v>137</v>
      </c>
      <c r="D3306" t="s">
        <v>185</v>
      </c>
      <c r="E3306" s="8">
        <v>7.4999999999999997E-3</v>
      </c>
      <c r="F3306" s="7" t="s">
        <v>133</v>
      </c>
      <c r="G3306" s="7">
        <v>1</v>
      </c>
    </row>
    <row r="3307" spans="1:7">
      <c r="A3307" s="26">
        <v>6397641</v>
      </c>
      <c r="B3307" s="26">
        <v>6400999</v>
      </c>
      <c r="C3307" t="s">
        <v>137</v>
      </c>
      <c r="D3307" t="s">
        <v>185</v>
      </c>
      <c r="E3307" s="8">
        <v>1.0500000000000001E-2</v>
      </c>
      <c r="F3307" s="7" t="s">
        <v>165</v>
      </c>
      <c r="G3307" s="7">
        <v>1</v>
      </c>
    </row>
    <row r="3308" spans="1:7">
      <c r="A3308" s="26">
        <v>6401000</v>
      </c>
      <c r="B3308" s="26">
        <v>6401999</v>
      </c>
      <c r="C3308" t="s">
        <v>137</v>
      </c>
      <c r="D3308" t="s">
        <v>185</v>
      </c>
      <c r="E3308" s="8">
        <v>7.4999999999999997E-3</v>
      </c>
      <c r="F3308" s="7" t="s">
        <v>165</v>
      </c>
      <c r="G3308" s="7">
        <v>1</v>
      </c>
    </row>
    <row r="3309" spans="1:7">
      <c r="A3309" s="26">
        <v>6402000</v>
      </c>
      <c r="B3309" s="26">
        <v>6403999</v>
      </c>
      <c r="C3309" t="s">
        <v>137</v>
      </c>
      <c r="D3309" t="s">
        <v>185</v>
      </c>
      <c r="E3309" s="8">
        <v>7.4999999999999997E-3</v>
      </c>
      <c r="F3309" s="7" t="s">
        <v>133</v>
      </c>
      <c r="G3309" s="7">
        <v>1</v>
      </c>
    </row>
    <row r="3310" spans="1:7">
      <c r="A3310" s="26">
        <v>6404000</v>
      </c>
      <c r="B3310" s="26">
        <v>6404999</v>
      </c>
      <c r="C3310" t="s">
        <v>137</v>
      </c>
      <c r="D3310" t="s">
        <v>185</v>
      </c>
      <c r="E3310" s="8">
        <v>7.4999999999999997E-3</v>
      </c>
      <c r="F3310" s="7" t="s">
        <v>133</v>
      </c>
      <c r="G3310" s="7">
        <v>1</v>
      </c>
    </row>
    <row r="3311" spans="1:7">
      <c r="A3311" s="26">
        <v>6405000</v>
      </c>
      <c r="B3311" s="26">
        <v>6405999</v>
      </c>
      <c r="C3311" t="s">
        <v>137</v>
      </c>
      <c r="D3311" t="s">
        <v>185</v>
      </c>
      <c r="E3311" s="8">
        <v>7.4999999999999997E-3</v>
      </c>
      <c r="F3311" s="7" t="s">
        <v>133</v>
      </c>
      <c r="G3311" s="7">
        <v>1</v>
      </c>
    </row>
    <row r="3312" spans="1:7">
      <c r="A3312" s="26">
        <v>6406000</v>
      </c>
      <c r="B3312" s="26">
        <v>6406999</v>
      </c>
      <c r="C3312" t="s">
        <v>137</v>
      </c>
      <c r="D3312" t="s">
        <v>185</v>
      </c>
      <c r="E3312" s="8">
        <v>7.4999999999999997E-3</v>
      </c>
      <c r="F3312" s="7" t="s">
        <v>133</v>
      </c>
      <c r="G3312" s="7">
        <v>1</v>
      </c>
    </row>
    <row r="3313" spans="1:7">
      <c r="A3313" s="26">
        <v>6407000</v>
      </c>
      <c r="B3313" s="26">
        <v>6407999</v>
      </c>
      <c r="C3313" t="s">
        <v>137</v>
      </c>
      <c r="D3313" t="s">
        <v>185</v>
      </c>
      <c r="E3313" s="8">
        <v>7.4999999999999997E-3</v>
      </c>
      <c r="F3313" s="7" t="s">
        <v>133</v>
      </c>
      <c r="G3313" s="7">
        <v>1</v>
      </c>
    </row>
    <row r="3314" spans="1:7">
      <c r="A3314" s="26">
        <v>6408000</v>
      </c>
      <c r="B3314" s="26">
        <v>6408999</v>
      </c>
      <c r="C3314" t="s">
        <v>137</v>
      </c>
      <c r="D3314" t="s">
        <v>185</v>
      </c>
      <c r="E3314" s="8">
        <v>7.4999999999999997E-3</v>
      </c>
      <c r="F3314" s="7" t="s">
        <v>165</v>
      </c>
      <c r="G3314" s="7">
        <v>1</v>
      </c>
    </row>
    <row r="3315" spans="1:7">
      <c r="A3315" s="26">
        <v>6409000</v>
      </c>
      <c r="B3315" s="26">
        <v>6409999</v>
      </c>
      <c r="C3315" t="s">
        <v>137</v>
      </c>
      <c r="D3315" t="s">
        <v>185</v>
      </c>
      <c r="E3315" s="8">
        <v>7.4999999999999997E-3</v>
      </c>
      <c r="F3315" s="7" t="s">
        <v>165</v>
      </c>
      <c r="G3315" s="7">
        <v>1</v>
      </c>
    </row>
    <row r="3316" spans="1:7">
      <c r="A3316" s="26">
        <v>6410000</v>
      </c>
      <c r="B3316" s="26">
        <v>6410999</v>
      </c>
      <c r="C3316" t="s">
        <v>137</v>
      </c>
      <c r="D3316" t="s">
        <v>185</v>
      </c>
      <c r="E3316" s="8">
        <v>7.4999999999999997E-3</v>
      </c>
      <c r="F3316" s="7" t="s">
        <v>133</v>
      </c>
      <c r="G3316" s="7">
        <v>1</v>
      </c>
    </row>
    <row r="3317" spans="1:7">
      <c r="A3317" s="26">
        <v>6411000</v>
      </c>
      <c r="B3317" s="26">
        <v>6411999</v>
      </c>
      <c r="C3317" t="s">
        <v>137</v>
      </c>
      <c r="D3317" t="s">
        <v>185</v>
      </c>
      <c r="E3317" s="8">
        <v>7.4999999999999997E-3</v>
      </c>
      <c r="F3317" s="7" t="s">
        <v>133</v>
      </c>
      <c r="G3317" s="7">
        <v>1</v>
      </c>
    </row>
    <row r="3318" spans="1:7">
      <c r="A3318" s="26">
        <v>6412000</v>
      </c>
      <c r="B3318" s="26">
        <v>6412999</v>
      </c>
      <c r="C3318" t="s">
        <v>137</v>
      </c>
      <c r="D3318" t="s">
        <v>185</v>
      </c>
      <c r="E3318" s="8">
        <v>7.4999999999999997E-3</v>
      </c>
      <c r="F3318" s="7" t="s">
        <v>165</v>
      </c>
      <c r="G3318" s="7">
        <v>1</v>
      </c>
    </row>
    <row r="3319" spans="1:7">
      <c r="A3319" s="26">
        <v>6413000</v>
      </c>
      <c r="B3319" s="26">
        <v>6413999</v>
      </c>
      <c r="C3319" t="s">
        <v>137</v>
      </c>
      <c r="D3319" t="s">
        <v>185</v>
      </c>
      <c r="E3319" s="8">
        <v>7.4999999999999997E-3</v>
      </c>
      <c r="F3319" s="7" t="s">
        <v>133</v>
      </c>
      <c r="G3319" s="7">
        <v>1</v>
      </c>
    </row>
    <row r="3320" spans="1:7">
      <c r="A3320" s="26">
        <v>6414000</v>
      </c>
      <c r="B3320" s="26">
        <v>6414999</v>
      </c>
      <c r="C3320" t="s">
        <v>137</v>
      </c>
      <c r="D3320" t="s">
        <v>185</v>
      </c>
      <c r="E3320" s="8">
        <v>7.4999999999999997E-3</v>
      </c>
      <c r="F3320" s="7" t="s">
        <v>165</v>
      </c>
      <c r="G3320" s="7">
        <v>1</v>
      </c>
    </row>
    <row r="3321" spans="1:7">
      <c r="A3321" s="26">
        <v>6415000</v>
      </c>
      <c r="B3321" s="26">
        <v>6415999</v>
      </c>
      <c r="C3321" t="s">
        <v>137</v>
      </c>
      <c r="D3321" t="s">
        <v>185</v>
      </c>
      <c r="E3321" s="8">
        <v>7.4999999999999997E-3</v>
      </c>
      <c r="F3321" s="7" t="s">
        <v>133</v>
      </c>
      <c r="G3321" s="7">
        <v>1</v>
      </c>
    </row>
    <row r="3322" spans="1:7">
      <c r="A3322" s="26">
        <v>6416000</v>
      </c>
      <c r="B3322" s="26">
        <v>6416999</v>
      </c>
      <c r="C3322" t="s">
        <v>137</v>
      </c>
      <c r="D3322" t="s">
        <v>185</v>
      </c>
      <c r="E3322" s="8">
        <v>7.4999999999999997E-3</v>
      </c>
      <c r="F3322" s="7" t="s">
        <v>165</v>
      </c>
      <c r="G3322" s="7">
        <v>1</v>
      </c>
    </row>
    <row r="3323" spans="1:7">
      <c r="A3323" s="26">
        <v>6417000</v>
      </c>
      <c r="B3323" s="26">
        <v>6417999</v>
      </c>
      <c r="C3323" t="s">
        <v>137</v>
      </c>
      <c r="D3323" t="s">
        <v>185</v>
      </c>
      <c r="E3323" s="8">
        <v>7.4999999999999997E-3</v>
      </c>
      <c r="F3323" s="7" t="s">
        <v>165</v>
      </c>
      <c r="G3323" s="7">
        <v>1</v>
      </c>
    </row>
    <row r="3324" spans="1:7">
      <c r="A3324" s="26">
        <v>6418000</v>
      </c>
      <c r="B3324" s="26">
        <v>6418999</v>
      </c>
      <c r="C3324" t="s">
        <v>137</v>
      </c>
      <c r="D3324" t="s">
        <v>185</v>
      </c>
      <c r="E3324" s="8">
        <v>7.4999999999999997E-3</v>
      </c>
      <c r="F3324" s="7" t="s">
        <v>165</v>
      </c>
      <c r="G3324" s="7">
        <v>1</v>
      </c>
    </row>
    <row r="3325" spans="1:7">
      <c r="A3325" s="26">
        <v>6419000</v>
      </c>
      <c r="B3325" s="26">
        <v>6419999</v>
      </c>
      <c r="C3325" t="s">
        <v>137</v>
      </c>
      <c r="D3325" t="s">
        <v>185</v>
      </c>
      <c r="E3325" s="8">
        <v>7.4999999999999997E-3</v>
      </c>
      <c r="F3325" s="7" t="s">
        <v>165</v>
      </c>
      <c r="G3325" s="7">
        <v>1</v>
      </c>
    </row>
    <row r="3326" spans="1:7">
      <c r="A3326" s="26">
        <v>6420000</v>
      </c>
      <c r="B3326" s="26">
        <v>6420999</v>
      </c>
      <c r="C3326" t="s">
        <v>137</v>
      </c>
      <c r="D3326" t="s">
        <v>185</v>
      </c>
      <c r="E3326" s="8">
        <v>7.4999999999999997E-3</v>
      </c>
      <c r="F3326" s="7" t="s">
        <v>165</v>
      </c>
      <c r="G3326" s="7">
        <v>1</v>
      </c>
    </row>
    <row r="3327" spans="1:7">
      <c r="A3327" s="26">
        <v>6421000</v>
      </c>
      <c r="B3327" s="26">
        <v>6421999</v>
      </c>
      <c r="C3327" t="s">
        <v>137</v>
      </c>
      <c r="D3327" t="s">
        <v>185</v>
      </c>
      <c r="E3327" s="8">
        <v>7.4999999999999997E-3</v>
      </c>
      <c r="F3327" s="7" t="s">
        <v>165</v>
      </c>
      <c r="G3327" s="7">
        <v>1</v>
      </c>
    </row>
    <row r="3328" spans="1:7">
      <c r="A3328" s="26">
        <v>6422000</v>
      </c>
      <c r="B3328" s="26">
        <v>6422999</v>
      </c>
      <c r="C3328" t="s">
        <v>137</v>
      </c>
      <c r="D3328" t="s">
        <v>185</v>
      </c>
      <c r="E3328" s="8">
        <v>7.4999999999999997E-3</v>
      </c>
      <c r="F3328" s="7" t="s">
        <v>133</v>
      </c>
      <c r="G3328" s="7">
        <v>1</v>
      </c>
    </row>
    <row r="3329" spans="1:7">
      <c r="A3329" s="26">
        <v>6423000</v>
      </c>
      <c r="B3329" s="26">
        <v>6427999</v>
      </c>
      <c r="C3329" t="s">
        <v>137</v>
      </c>
      <c r="D3329" t="s">
        <v>185</v>
      </c>
      <c r="E3329" s="8">
        <v>7.4999999999999997E-3</v>
      </c>
      <c r="F3329" s="7" t="s">
        <v>133</v>
      </c>
      <c r="G3329" s="7">
        <v>1</v>
      </c>
    </row>
    <row r="3330" spans="1:7">
      <c r="A3330" s="26">
        <v>6428000</v>
      </c>
      <c r="B3330" s="26">
        <v>6428900</v>
      </c>
      <c r="C3330" t="s">
        <v>137</v>
      </c>
      <c r="D3330" t="s">
        <v>185</v>
      </c>
      <c r="E3330" s="8">
        <v>7.4999999999999997E-3</v>
      </c>
      <c r="F3330" s="7" t="s">
        <v>165</v>
      </c>
      <c r="G3330" s="7">
        <v>1</v>
      </c>
    </row>
    <row r="3331" spans="1:7">
      <c r="A3331" s="26">
        <v>6428901</v>
      </c>
      <c r="B3331" s="26">
        <v>6429330</v>
      </c>
      <c r="C3331" t="s">
        <v>137</v>
      </c>
      <c r="D3331" t="s">
        <v>185</v>
      </c>
      <c r="E3331" s="8">
        <v>1.0500000000000001E-2</v>
      </c>
      <c r="F3331" s="7" t="s">
        <v>165</v>
      </c>
      <c r="G3331" s="7">
        <v>1</v>
      </c>
    </row>
    <row r="3332" spans="1:7">
      <c r="A3332" s="26">
        <v>6429331</v>
      </c>
      <c r="B3332" s="26">
        <v>6432999</v>
      </c>
      <c r="C3332" t="s">
        <v>137</v>
      </c>
      <c r="D3332" t="s">
        <v>185</v>
      </c>
      <c r="E3332" s="8">
        <v>7.4999999999999997E-3</v>
      </c>
      <c r="F3332" s="7" t="s">
        <v>133</v>
      </c>
      <c r="G3332" s="7">
        <v>1</v>
      </c>
    </row>
    <row r="3333" spans="1:7">
      <c r="A3333" s="26">
        <v>6433000</v>
      </c>
      <c r="B3333" s="26">
        <v>6433999</v>
      </c>
      <c r="C3333" t="s">
        <v>137</v>
      </c>
      <c r="D3333" t="s">
        <v>185</v>
      </c>
      <c r="E3333" s="8">
        <v>7.4999999999999997E-3</v>
      </c>
      <c r="F3333" s="7" t="s">
        <v>165</v>
      </c>
      <c r="G3333" s="7">
        <v>1</v>
      </c>
    </row>
    <row r="3334" spans="1:7">
      <c r="A3334" s="26">
        <v>6434000</v>
      </c>
      <c r="B3334" s="26">
        <v>6434999</v>
      </c>
      <c r="C3334" t="s">
        <v>137</v>
      </c>
      <c r="D3334" t="s">
        <v>185</v>
      </c>
      <c r="E3334" s="8">
        <v>7.4999999999999997E-3</v>
      </c>
      <c r="F3334" s="7" t="s">
        <v>133</v>
      </c>
      <c r="G3334" s="7">
        <v>1</v>
      </c>
    </row>
    <row r="3335" spans="1:7">
      <c r="A3335" s="26">
        <v>6435000</v>
      </c>
      <c r="B3335" s="26">
        <v>6435999</v>
      </c>
      <c r="C3335" t="s">
        <v>137</v>
      </c>
      <c r="D3335" t="s">
        <v>185</v>
      </c>
      <c r="E3335" s="8">
        <v>7.4999999999999997E-3</v>
      </c>
      <c r="F3335" s="7" t="s">
        <v>165</v>
      </c>
      <c r="G3335" s="7">
        <v>1</v>
      </c>
    </row>
    <row r="3336" spans="1:7">
      <c r="A3336" s="26">
        <v>6436000</v>
      </c>
      <c r="B3336" s="26">
        <v>6436999</v>
      </c>
      <c r="C3336" t="s">
        <v>137</v>
      </c>
      <c r="D3336" t="s">
        <v>185</v>
      </c>
      <c r="E3336" s="8">
        <v>7.4999999999999997E-3</v>
      </c>
      <c r="F3336" s="7" t="s">
        <v>133</v>
      </c>
      <c r="G3336" s="7">
        <v>1</v>
      </c>
    </row>
    <row r="3337" spans="1:7">
      <c r="A3337" s="26">
        <v>6437000</v>
      </c>
      <c r="B3337" s="26">
        <v>6439999</v>
      </c>
      <c r="C3337" t="s">
        <v>137</v>
      </c>
      <c r="D3337" t="s">
        <v>185</v>
      </c>
      <c r="E3337" s="8">
        <v>7.4999999999999997E-3</v>
      </c>
      <c r="F3337" s="7" t="s">
        <v>165</v>
      </c>
      <c r="G3337" s="7">
        <v>1</v>
      </c>
    </row>
    <row r="3338" spans="1:7">
      <c r="A3338" s="26">
        <v>6440000</v>
      </c>
      <c r="B3338" s="26">
        <v>6441999</v>
      </c>
      <c r="C3338" t="s">
        <v>137</v>
      </c>
      <c r="D3338" t="s">
        <v>185</v>
      </c>
      <c r="E3338" s="8">
        <v>7.4999999999999997E-3</v>
      </c>
      <c r="F3338" s="7" t="s">
        <v>133</v>
      </c>
      <c r="G3338" s="7">
        <v>1</v>
      </c>
    </row>
    <row r="3339" spans="1:7">
      <c r="A3339" s="26">
        <v>6442000</v>
      </c>
      <c r="B3339" s="26">
        <v>6442999</v>
      </c>
      <c r="C3339" t="s">
        <v>137</v>
      </c>
      <c r="D3339" t="s">
        <v>185</v>
      </c>
      <c r="E3339" s="8">
        <v>7.4999999999999997E-3</v>
      </c>
      <c r="F3339" s="7" t="s">
        <v>133</v>
      </c>
      <c r="G3339" s="7">
        <v>1</v>
      </c>
    </row>
    <row r="3340" spans="1:7">
      <c r="A3340" s="26">
        <v>6443000</v>
      </c>
      <c r="B3340" s="26">
        <v>6443009</v>
      </c>
      <c r="C3340" t="s">
        <v>137</v>
      </c>
      <c r="D3340" t="s">
        <v>185</v>
      </c>
      <c r="E3340" s="8">
        <v>1.0500000000000001E-2</v>
      </c>
      <c r="F3340" s="7" t="s">
        <v>165</v>
      </c>
      <c r="G3340" s="7">
        <v>1</v>
      </c>
    </row>
    <row r="3341" spans="1:7">
      <c r="A3341" s="26">
        <v>6443010</v>
      </c>
      <c r="B3341" s="26">
        <v>6443999</v>
      </c>
      <c r="C3341" t="s">
        <v>137</v>
      </c>
      <c r="D3341" t="s">
        <v>185</v>
      </c>
      <c r="E3341" s="8">
        <v>7.4999999999999997E-3</v>
      </c>
      <c r="F3341" s="7" t="s">
        <v>133</v>
      </c>
      <c r="G3341" s="7">
        <v>1</v>
      </c>
    </row>
    <row r="3342" spans="1:7">
      <c r="A3342" s="26">
        <v>6444000</v>
      </c>
      <c r="B3342" s="26">
        <v>6444999</v>
      </c>
      <c r="C3342" t="s">
        <v>137</v>
      </c>
      <c r="D3342" t="s">
        <v>185</v>
      </c>
      <c r="E3342" s="8">
        <v>7.4999999999999997E-3</v>
      </c>
      <c r="F3342" s="7" t="s">
        <v>165</v>
      </c>
      <c r="G3342" s="7">
        <v>1</v>
      </c>
    </row>
    <row r="3343" spans="1:7">
      <c r="A3343" s="26">
        <v>6445000</v>
      </c>
      <c r="B3343" s="26">
        <v>6446999</v>
      </c>
      <c r="C3343" t="s">
        <v>137</v>
      </c>
      <c r="D3343" t="s">
        <v>185</v>
      </c>
      <c r="E3343" s="8">
        <v>7.4999999999999997E-3</v>
      </c>
      <c r="F3343" s="7" t="s">
        <v>165</v>
      </c>
      <c r="G3343" s="7">
        <v>1</v>
      </c>
    </row>
    <row r="3344" spans="1:7">
      <c r="A3344" s="26">
        <v>6447000</v>
      </c>
      <c r="B3344" s="26">
        <v>6447999</v>
      </c>
      <c r="C3344" t="s">
        <v>137</v>
      </c>
      <c r="D3344" t="s">
        <v>185</v>
      </c>
      <c r="E3344" s="8">
        <v>7.4999999999999997E-3</v>
      </c>
      <c r="F3344" s="7" t="s">
        <v>165</v>
      </c>
      <c r="G3344" s="7">
        <v>1</v>
      </c>
    </row>
    <row r="3345" spans="1:7">
      <c r="A3345" s="26">
        <v>6448000</v>
      </c>
      <c r="B3345" s="26">
        <v>6448999</v>
      </c>
      <c r="C3345" t="s">
        <v>137</v>
      </c>
      <c r="D3345" t="s">
        <v>185</v>
      </c>
      <c r="E3345" s="8">
        <v>7.4999999999999997E-3</v>
      </c>
      <c r="F3345" s="7" t="s">
        <v>133</v>
      </c>
      <c r="G3345" s="7">
        <v>1</v>
      </c>
    </row>
    <row r="3346" spans="1:7">
      <c r="A3346" s="26">
        <v>6449000</v>
      </c>
      <c r="B3346" s="26">
        <v>6452999</v>
      </c>
      <c r="C3346" t="s">
        <v>137</v>
      </c>
      <c r="D3346" t="s">
        <v>185</v>
      </c>
      <c r="E3346" s="8">
        <v>7.4999999999999997E-3</v>
      </c>
      <c r="F3346" s="7" t="s">
        <v>165</v>
      </c>
      <c r="G3346" s="7">
        <v>1</v>
      </c>
    </row>
    <row r="3347" spans="1:7">
      <c r="A3347" s="26">
        <v>6453000</v>
      </c>
      <c r="B3347" s="26">
        <v>6453999</v>
      </c>
      <c r="C3347" t="s">
        <v>137</v>
      </c>
      <c r="D3347" t="s">
        <v>185</v>
      </c>
      <c r="E3347" s="8">
        <v>7.4999999999999997E-3</v>
      </c>
      <c r="F3347" s="7" t="s">
        <v>165</v>
      </c>
      <c r="G3347" s="7">
        <v>1</v>
      </c>
    </row>
    <row r="3348" spans="1:7">
      <c r="A3348" s="26">
        <v>6454000</v>
      </c>
      <c r="B3348" s="26">
        <v>6454999</v>
      </c>
      <c r="C3348" t="s">
        <v>137</v>
      </c>
      <c r="D3348" t="s">
        <v>185</v>
      </c>
      <c r="E3348" s="8">
        <v>7.4999999999999997E-3</v>
      </c>
      <c r="F3348" s="7" t="s">
        <v>165</v>
      </c>
      <c r="G3348" s="7">
        <v>1</v>
      </c>
    </row>
    <row r="3349" spans="1:7">
      <c r="A3349" s="26">
        <v>6455000</v>
      </c>
      <c r="B3349" s="26">
        <v>6455969</v>
      </c>
      <c r="C3349" t="s">
        <v>137</v>
      </c>
      <c r="D3349" t="s">
        <v>185</v>
      </c>
      <c r="E3349" s="8">
        <v>7.4999999999999997E-3</v>
      </c>
      <c r="F3349" s="7" t="s">
        <v>165</v>
      </c>
      <c r="G3349" s="7">
        <v>1</v>
      </c>
    </row>
    <row r="3350" spans="1:7">
      <c r="A3350" s="26">
        <v>6455970</v>
      </c>
      <c r="B3350" s="26">
        <v>6457999</v>
      </c>
      <c r="C3350" t="s">
        <v>137</v>
      </c>
      <c r="D3350" t="s">
        <v>185</v>
      </c>
      <c r="E3350" s="8">
        <v>1.0500000000000001E-2</v>
      </c>
      <c r="F3350" s="7" t="s">
        <v>165</v>
      </c>
      <c r="G3350" s="7">
        <v>2</v>
      </c>
    </row>
    <row r="3351" spans="1:7">
      <c r="A3351" s="26">
        <v>6458000</v>
      </c>
      <c r="B3351" s="26">
        <v>6459999</v>
      </c>
      <c r="C3351" t="s">
        <v>137</v>
      </c>
      <c r="D3351" t="s">
        <v>185</v>
      </c>
      <c r="E3351" s="8">
        <v>7.4999999999999997E-3</v>
      </c>
      <c r="F3351" s="7" t="s">
        <v>165</v>
      </c>
      <c r="G3351" s="7">
        <v>1</v>
      </c>
    </row>
    <row r="3352" spans="1:7">
      <c r="A3352" s="26">
        <v>6460000</v>
      </c>
      <c r="B3352" s="26">
        <v>6460969</v>
      </c>
      <c r="C3352" t="s">
        <v>137</v>
      </c>
      <c r="D3352" t="s">
        <v>185</v>
      </c>
      <c r="E3352" s="8">
        <v>7.4999999999999997E-3</v>
      </c>
      <c r="F3352" s="7" t="s">
        <v>133</v>
      </c>
      <c r="G3352" s="7">
        <v>1</v>
      </c>
    </row>
    <row r="3353" spans="1:7">
      <c r="A3353" s="26">
        <v>6460970</v>
      </c>
      <c r="B3353" s="26">
        <v>6461999</v>
      </c>
      <c r="C3353" t="s">
        <v>137</v>
      </c>
      <c r="D3353" t="s">
        <v>185</v>
      </c>
      <c r="E3353" s="8">
        <v>1.0500000000000001E-2</v>
      </c>
      <c r="F3353" s="7" t="s">
        <v>165</v>
      </c>
      <c r="G3353" s="7">
        <v>2</v>
      </c>
    </row>
    <row r="3354" spans="1:7">
      <c r="A3354" s="26">
        <v>6462000</v>
      </c>
      <c r="B3354" s="26">
        <v>6462999</v>
      </c>
      <c r="C3354" t="s">
        <v>137</v>
      </c>
      <c r="D3354" t="s">
        <v>185</v>
      </c>
      <c r="E3354" s="8">
        <v>7.4999999999999997E-3</v>
      </c>
      <c r="F3354" s="7" t="s">
        <v>133</v>
      </c>
      <c r="G3354" s="7">
        <v>1</v>
      </c>
    </row>
    <row r="3355" spans="1:7">
      <c r="A3355" s="26">
        <v>6463000</v>
      </c>
      <c r="B3355" s="26">
        <v>6464999</v>
      </c>
      <c r="C3355" t="s">
        <v>137</v>
      </c>
      <c r="D3355" t="s">
        <v>185</v>
      </c>
      <c r="E3355" s="8">
        <v>7.4999999999999997E-3</v>
      </c>
      <c r="F3355" s="7" t="s">
        <v>133</v>
      </c>
      <c r="G3355" s="7">
        <v>1</v>
      </c>
    </row>
    <row r="3356" spans="1:7">
      <c r="A3356" s="26">
        <v>6465000</v>
      </c>
      <c r="B3356" s="26">
        <v>6469999</v>
      </c>
      <c r="C3356" t="s">
        <v>137</v>
      </c>
      <c r="D3356" t="s">
        <v>185</v>
      </c>
      <c r="E3356" s="8">
        <v>7.4999999999999997E-3</v>
      </c>
      <c r="F3356" s="7" t="s">
        <v>165</v>
      </c>
      <c r="G3356" s="7">
        <v>1</v>
      </c>
    </row>
    <row r="3357" spans="1:7">
      <c r="A3357" s="26">
        <v>6470000</v>
      </c>
      <c r="B3357" s="26">
        <v>6470999</v>
      </c>
      <c r="C3357" t="s">
        <v>137</v>
      </c>
      <c r="D3357" t="s">
        <v>185</v>
      </c>
      <c r="E3357" s="8">
        <v>7.4999999999999997E-3</v>
      </c>
      <c r="F3357" s="7" t="s">
        <v>133</v>
      </c>
      <c r="G3357" s="7">
        <v>1</v>
      </c>
    </row>
    <row r="3358" spans="1:7">
      <c r="A3358" s="26">
        <v>6471000</v>
      </c>
      <c r="B3358" s="26">
        <v>6471999</v>
      </c>
      <c r="C3358" t="s">
        <v>137</v>
      </c>
      <c r="D3358" t="s">
        <v>185</v>
      </c>
      <c r="E3358" s="8">
        <v>7.4999999999999997E-3</v>
      </c>
      <c r="F3358" s="7" t="s">
        <v>133</v>
      </c>
      <c r="G3358" s="7">
        <v>1</v>
      </c>
    </row>
    <row r="3359" spans="1:7">
      <c r="A3359" s="26">
        <v>6472000</v>
      </c>
      <c r="B3359" s="26">
        <v>6472999</v>
      </c>
      <c r="C3359" t="s">
        <v>137</v>
      </c>
      <c r="D3359" t="s">
        <v>185</v>
      </c>
      <c r="E3359" s="8">
        <v>7.4999999999999997E-3</v>
      </c>
      <c r="F3359" s="7" t="s">
        <v>165</v>
      </c>
      <c r="G3359" s="7">
        <v>2</v>
      </c>
    </row>
    <row r="3360" spans="1:7">
      <c r="A3360" s="26">
        <v>6473000</v>
      </c>
      <c r="B3360" s="26">
        <v>6473999</v>
      </c>
      <c r="C3360" t="s">
        <v>137</v>
      </c>
      <c r="D3360" t="s">
        <v>185</v>
      </c>
      <c r="E3360" s="8">
        <v>7.4999999999999997E-3</v>
      </c>
      <c r="F3360" s="7" t="s">
        <v>133</v>
      </c>
      <c r="G3360" s="7">
        <v>1</v>
      </c>
    </row>
    <row r="3361" spans="1:7">
      <c r="A3361" s="26">
        <v>6474000</v>
      </c>
      <c r="B3361" s="26">
        <v>6474999</v>
      </c>
      <c r="C3361" t="s">
        <v>137</v>
      </c>
      <c r="D3361" t="s">
        <v>185</v>
      </c>
      <c r="E3361" s="8">
        <v>7.4999999999999997E-3</v>
      </c>
      <c r="F3361" s="7" t="s">
        <v>133</v>
      </c>
      <c r="G3361" s="7">
        <v>1</v>
      </c>
    </row>
    <row r="3362" spans="1:7">
      <c r="A3362" s="26">
        <v>6475000</v>
      </c>
      <c r="B3362" s="26">
        <v>6484999</v>
      </c>
      <c r="C3362" t="s">
        <v>137</v>
      </c>
      <c r="D3362" t="s">
        <v>185</v>
      </c>
      <c r="E3362" s="8">
        <v>7.4999999999999997E-3</v>
      </c>
      <c r="F3362" s="7" t="s">
        <v>165</v>
      </c>
      <c r="G3362" s="7">
        <v>1</v>
      </c>
    </row>
    <row r="3363" spans="1:7">
      <c r="A3363" s="26">
        <v>6485000</v>
      </c>
      <c r="B3363" s="26">
        <v>6500999</v>
      </c>
      <c r="C3363" t="s">
        <v>137</v>
      </c>
      <c r="D3363" t="s">
        <v>185</v>
      </c>
      <c r="E3363" s="8">
        <v>7.4999999999999997E-3</v>
      </c>
      <c r="F3363" s="7" t="s">
        <v>165</v>
      </c>
      <c r="G3363" s="7">
        <v>2</v>
      </c>
    </row>
    <row r="3364" spans="1:7">
      <c r="A3364" s="26">
        <v>6501000</v>
      </c>
      <c r="B3364" s="26">
        <v>6501999</v>
      </c>
      <c r="C3364" t="s">
        <v>137</v>
      </c>
      <c r="D3364" t="s">
        <v>185</v>
      </c>
      <c r="E3364" s="8">
        <v>7.4999999999999997E-3</v>
      </c>
      <c r="F3364" s="7" t="s">
        <v>165</v>
      </c>
      <c r="G3364" s="7">
        <v>2</v>
      </c>
    </row>
    <row r="3365" spans="1:7">
      <c r="A3365" s="26">
        <v>6502000</v>
      </c>
      <c r="B3365" s="26">
        <v>6502999</v>
      </c>
      <c r="C3365" t="s">
        <v>137</v>
      </c>
      <c r="D3365" t="s">
        <v>185</v>
      </c>
      <c r="E3365" s="8">
        <v>7.4999999999999997E-3</v>
      </c>
      <c r="F3365" s="7" t="s">
        <v>165</v>
      </c>
      <c r="G3365" s="7">
        <v>2</v>
      </c>
    </row>
    <row r="3366" spans="1:7">
      <c r="A3366" s="26">
        <v>6503000</v>
      </c>
      <c r="B3366" s="26">
        <v>6503999</v>
      </c>
      <c r="C3366" t="s">
        <v>137</v>
      </c>
      <c r="D3366" t="s">
        <v>185</v>
      </c>
      <c r="E3366" s="8">
        <v>7.4999999999999997E-3</v>
      </c>
      <c r="F3366" s="7" t="s">
        <v>133</v>
      </c>
      <c r="G3366" s="7">
        <v>2</v>
      </c>
    </row>
    <row r="3367" spans="1:7">
      <c r="A3367" s="26">
        <v>6504000</v>
      </c>
      <c r="B3367" s="26">
        <v>6504999</v>
      </c>
      <c r="C3367" t="s">
        <v>137</v>
      </c>
      <c r="D3367" t="s">
        <v>185</v>
      </c>
      <c r="E3367" s="8">
        <v>7.4999999999999997E-3</v>
      </c>
      <c r="F3367" s="7" t="s">
        <v>165</v>
      </c>
      <c r="G3367" s="7">
        <v>2</v>
      </c>
    </row>
    <row r="3368" spans="1:7">
      <c r="A3368" s="26">
        <v>6505000</v>
      </c>
      <c r="B3368" s="26">
        <v>6505999</v>
      </c>
      <c r="C3368" t="s">
        <v>137</v>
      </c>
      <c r="D3368" t="s">
        <v>185</v>
      </c>
      <c r="E3368" s="8">
        <v>7.4999999999999997E-3</v>
      </c>
      <c r="F3368" s="7" t="s">
        <v>165</v>
      </c>
      <c r="G3368" s="7">
        <v>2</v>
      </c>
    </row>
    <row r="3369" spans="1:7">
      <c r="A3369" s="26">
        <v>6506000</v>
      </c>
      <c r="B3369" s="26">
        <v>6508999</v>
      </c>
      <c r="C3369" t="s">
        <v>137</v>
      </c>
      <c r="D3369" t="s">
        <v>185</v>
      </c>
      <c r="E3369" s="8">
        <v>7.4999999999999997E-3</v>
      </c>
      <c r="F3369" s="7" t="s">
        <v>133</v>
      </c>
      <c r="G3369" s="7">
        <v>2</v>
      </c>
    </row>
    <row r="3370" spans="1:7">
      <c r="A3370" s="26">
        <v>6509000</v>
      </c>
      <c r="B3370" s="26">
        <v>6510999</v>
      </c>
      <c r="C3370" t="s">
        <v>137</v>
      </c>
      <c r="D3370" t="s">
        <v>185</v>
      </c>
      <c r="E3370" s="8">
        <v>7.4999999999999997E-3</v>
      </c>
      <c r="F3370" s="7" t="s">
        <v>133</v>
      </c>
      <c r="G3370" s="7">
        <v>2</v>
      </c>
    </row>
    <row r="3371" spans="1:7">
      <c r="A3371" s="26">
        <v>6511000</v>
      </c>
      <c r="B3371" s="26">
        <v>6512999</v>
      </c>
      <c r="C3371" t="s">
        <v>137</v>
      </c>
      <c r="D3371" t="s">
        <v>185</v>
      </c>
      <c r="E3371" s="8">
        <v>7.4999999999999997E-3</v>
      </c>
      <c r="F3371" s="7" t="s">
        <v>133</v>
      </c>
      <c r="G3371" s="7">
        <v>2</v>
      </c>
    </row>
    <row r="3372" spans="1:7">
      <c r="A3372" s="26">
        <v>6513000</v>
      </c>
      <c r="B3372" s="26">
        <v>6513999</v>
      </c>
      <c r="C3372" t="s">
        <v>137</v>
      </c>
      <c r="D3372" t="s">
        <v>185</v>
      </c>
      <c r="E3372" s="8">
        <v>7.4999999999999997E-3</v>
      </c>
      <c r="F3372" s="7" t="s">
        <v>165</v>
      </c>
      <c r="G3372" s="7">
        <v>2</v>
      </c>
    </row>
    <row r="3373" spans="1:7">
      <c r="A3373" s="26">
        <v>6514000</v>
      </c>
      <c r="B3373" s="26">
        <v>6514999</v>
      </c>
      <c r="C3373" t="s">
        <v>137</v>
      </c>
      <c r="D3373" t="s">
        <v>185</v>
      </c>
      <c r="E3373" s="8">
        <v>7.4999999999999997E-3</v>
      </c>
      <c r="F3373" s="7" t="s">
        <v>133</v>
      </c>
      <c r="G3373" s="7">
        <v>2</v>
      </c>
    </row>
    <row r="3374" spans="1:7">
      <c r="A3374" s="26">
        <v>6515000</v>
      </c>
      <c r="B3374" s="26">
        <v>6515999</v>
      </c>
      <c r="C3374" t="s">
        <v>137</v>
      </c>
      <c r="D3374" t="s">
        <v>185</v>
      </c>
      <c r="E3374" s="8">
        <v>7.4999999999999997E-3</v>
      </c>
      <c r="F3374" s="7" t="s">
        <v>165</v>
      </c>
      <c r="G3374" s="7">
        <v>2</v>
      </c>
    </row>
    <row r="3375" spans="1:7">
      <c r="A3375" s="26">
        <v>6516000</v>
      </c>
      <c r="B3375" s="26">
        <v>6516999</v>
      </c>
      <c r="C3375" t="s">
        <v>137</v>
      </c>
      <c r="D3375" t="s">
        <v>185</v>
      </c>
      <c r="E3375" s="8">
        <v>7.4999999999999997E-3</v>
      </c>
      <c r="F3375" s="7" t="s">
        <v>133</v>
      </c>
      <c r="G3375" s="7">
        <v>2</v>
      </c>
    </row>
    <row r="3376" spans="1:7">
      <c r="A3376" s="26">
        <v>6517000</v>
      </c>
      <c r="B3376" s="26">
        <v>6518999</v>
      </c>
      <c r="C3376" t="s">
        <v>137</v>
      </c>
      <c r="D3376" t="s">
        <v>185</v>
      </c>
      <c r="E3376" s="8">
        <v>7.4999999999999997E-3</v>
      </c>
      <c r="F3376" s="7" t="s">
        <v>133</v>
      </c>
      <c r="G3376" s="7">
        <v>2</v>
      </c>
    </row>
    <row r="3377" spans="1:7">
      <c r="A3377" s="26">
        <v>6519000</v>
      </c>
      <c r="B3377" s="26">
        <v>6519999</v>
      </c>
      <c r="C3377" t="s">
        <v>137</v>
      </c>
      <c r="D3377" t="s">
        <v>185</v>
      </c>
      <c r="E3377" s="8">
        <v>7.4999999999999997E-3</v>
      </c>
      <c r="F3377" s="7" t="s">
        <v>165</v>
      </c>
      <c r="G3377" s="7">
        <v>2</v>
      </c>
    </row>
    <row r="3378" spans="1:7">
      <c r="A3378" s="26">
        <v>6520000</v>
      </c>
      <c r="B3378" s="26">
        <v>6521999</v>
      </c>
      <c r="C3378" t="s">
        <v>137</v>
      </c>
      <c r="D3378" t="s">
        <v>185</v>
      </c>
      <c r="E3378" s="8">
        <v>7.4999999999999997E-3</v>
      </c>
      <c r="F3378" s="7" t="s">
        <v>165</v>
      </c>
      <c r="G3378" s="7">
        <v>2</v>
      </c>
    </row>
    <row r="3379" spans="1:7">
      <c r="A3379" s="26">
        <v>6522000</v>
      </c>
      <c r="B3379" s="26">
        <v>6522999</v>
      </c>
      <c r="C3379" t="s">
        <v>137</v>
      </c>
      <c r="D3379" t="s">
        <v>185</v>
      </c>
      <c r="E3379" s="8">
        <v>7.4999999999999997E-3</v>
      </c>
      <c r="F3379" s="7" t="s">
        <v>133</v>
      </c>
      <c r="G3379" s="7">
        <v>2</v>
      </c>
    </row>
    <row r="3380" spans="1:7">
      <c r="A3380" s="26">
        <v>6523000</v>
      </c>
      <c r="B3380" s="26">
        <v>6523999</v>
      </c>
      <c r="C3380" t="s">
        <v>137</v>
      </c>
      <c r="D3380" t="s">
        <v>185</v>
      </c>
      <c r="E3380" s="8">
        <v>7.4999999999999997E-3</v>
      </c>
      <c r="F3380" s="7" t="s">
        <v>133</v>
      </c>
      <c r="G3380" s="7">
        <v>2</v>
      </c>
    </row>
    <row r="3381" spans="1:7">
      <c r="A3381" s="26">
        <v>6524000</v>
      </c>
      <c r="B3381" s="26">
        <v>6524999</v>
      </c>
      <c r="C3381" t="s">
        <v>137</v>
      </c>
      <c r="D3381" t="s">
        <v>185</v>
      </c>
      <c r="E3381" s="8">
        <v>7.4999999999999997E-3</v>
      </c>
      <c r="F3381" s="7" t="s">
        <v>133</v>
      </c>
      <c r="G3381" s="7">
        <v>2</v>
      </c>
    </row>
    <row r="3382" spans="1:7">
      <c r="A3382" s="26">
        <v>6525000</v>
      </c>
      <c r="B3382" s="26">
        <v>6525999</v>
      </c>
      <c r="C3382" t="s">
        <v>137</v>
      </c>
      <c r="D3382" t="s">
        <v>185</v>
      </c>
      <c r="E3382" s="8">
        <v>7.4999999999999997E-3</v>
      </c>
      <c r="F3382" s="7" t="s">
        <v>165</v>
      </c>
      <c r="G3382" s="7">
        <v>2</v>
      </c>
    </row>
    <row r="3383" spans="1:7">
      <c r="A3383" s="26">
        <v>6526000</v>
      </c>
      <c r="B3383" s="26">
        <v>6527999</v>
      </c>
      <c r="C3383" t="s">
        <v>137</v>
      </c>
      <c r="D3383" t="s">
        <v>185</v>
      </c>
      <c r="E3383" s="8">
        <v>7.4999999999999997E-3</v>
      </c>
      <c r="F3383" s="7" t="s">
        <v>165</v>
      </c>
      <c r="G3383" s="7">
        <v>2</v>
      </c>
    </row>
    <row r="3384" spans="1:7">
      <c r="A3384" s="26">
        <v>6528000</v>
      </c>
      <c r="B3384" s="26">
        <v>6528999</v>
      </c>
      <c r="C3384" t="s">
        <v>137</v>
      </c>
      <c r="D3384" t="s">
        <v>185</v>
      </c>
      <c r="E3384" s="8">
        <v>7.4999999999999997E-3</v>
      </c>
      <c r="F3384" s="7" t="s">
        <v>133</v>
      </c>
      <c r="G3384" s="7">
        <v>2</v>
      </c>
    </row>
    <row r="3385" spans="1:7">
      <c r="A3385" s="26">
        <v>6529000</v>
      </c>
      <c r="B3385" s="26">
        <v>6529999</v>
      </c>
      <c r="C3385" t="s">
        <v>137</v>
      </c>
      <c r="D3385" t="s">
        <v>185</v>
      </c>
      <c r="E3385" s="8">
        <v>7.4999999999999997E-3</v>
      </c>
      <c r="F3385" s="7" t="s">
        <v>133</v>
      </c>
      <c r="G3385" s="7">
        <v>2</v>
      </c>
    </row>
    <row r="3386" spans="1:7">
      <c r="A3386" s="26">
        <v>6530000</v>
      </c>
      <c r="B3386" s="26">
        <v>6530999</v>
      </c>
      <c r="C3386" t="s">
        <v>137</v>
      </c>
      <c r="D3386" t="s">
        <v>185</v>
      </c>
      <c r="E3386" s="8">
        <v>7.4999999999999997E-3</v>
      </c>
      <c r="F3386" s="7" t="s">
        <v>133</v>
      </c>
      <c r="G3386" s="7">
        <v>2</v>
      </c>
    </row>
    <row r="3387" spans="1:7">
      <c r="A3387" s="26">
        <v>6531000</v>
      </c>
      <c r="B3387" s="26">
        <v>6531999</v>
      </c>
      <c r="C3387" t="s">
        <v>137</v>
      </c>
      <c r="D3387" t="s">
        <v>185</v>
      </c>
      <c r="E3387" s="8">
        <v>7.4999999999999997E-3</v>
      </c>
      <c r="F3387" s="7" t="s">
        <v>165</v>
      </c>
      <c r="G3387" s="7">
        <v>2</v>
      </c>
    </row>
    <row r="3388" spans="1:7">
      <c r="A3388" s="26">
        <v>6532000</v>
      </c>
      <c r="B3388" s="26">
        <v>6532410</v>
      </c>
      <c r="C3388" t="s">
        <v>137</v>
      </c>
      <c r="D3388" t="s">
        <v>185</v>
      </c>
      <c r="E3388" s="8">
        <v>7.4999999999999997E-3</v>
      </c>
      <c r="F3388" s="7" t="s">
        <v>165</v>
      </c>
      <c r="G3388" s="7">
        <v>2</v>
      </c>
    </row>
    <row r="3389" spans="1:7">
      <c r="A3389" s="26">
        <v>6532411</v>
      </c>
      <c r="B3389" s="26">
        <v>6537000</v>
      </c>
      <c r="C3389" t="s">
        <v>137</v>
      </c>
      <c r="D3389" t="s">
        <v>185</v>
      </c>
      <c r="E3389" s="8">
        <v>1.0500000000000001E-2</v>
      </c>
      <c r="F3389" s="7" t="s">
        <v>165</v>
      </c>
      <c r="G3389" s="7">
        <v>2</v>
      </c>
    </row>
    <row r="3390" spans="1:7">
      <c r="A3390" s="26">
        <v>6537001</v>
      </c>
      <c r="B3390" s="26">
        <v>6538999</v>
      </c>
      <c r="C3390" t="s">
        <v>137</v>
      </c>
      <c r="D3390" t="s">
        <v>185</v>
      </c>
      <c r="E3390" s="8">
        <v>7.4999999999999997E-3</v>
      </c>
      <c r="F3390" s="7" t="s">
        <v>133</v>
      </c>
      <c r="G3390" s="7">
        <v>2</v>
      </c>
    </row>
    <row r="3391" spans="1:7">
      <c r="A3391" s="26">
        <v>6539000</v>
      </c>
      <c r="B3391" s="26">
        <v>6539999</v>
      </c>
      <c r="C3391" t="s">
        <v>137</v>
      </c>
      <c r="D3391" t="s">
        <v>185</v>
      </c>
      <c r="E3391" s="8">
        <v>7.4999999999999997E-3</v>
      </c>
      <c r="F3391" s="7" t="s">
        <v>133</v>
      </c>
      <c r="G3391" s="7">
        <v>2</v>
      </c>
    </row>
    <row r="3392" spans="1:7">
      <c r="A3392" s="26">
        <v>6540000</v>
      </c>
      <c r="B3392" s="26">
        <v>6540999</v>
      </c>
      <c r="C3392" t="s">
        <v>137</v>
      </c>
      <c r="D3392" t="s">
        <v>185</v>
      </c>
      <c r="E3392" s="8">
        <v>7.4999999999999997E-3</v>
      </c>
      <c r="F3392" s="7" t="s">
        <v>133</v>
      </c>
      <c r="G3392" s="7">
        <v>2</v>
      </c>
    </row>
    <row r="3393" spans="1:7">
      <c r="A3393" s="26">
        <v>6541000</v>
      </c>
      <c r="B3393" s="26">
        <v>6541999</v>
      </c>
      <c r="C3393" t="s">
        <v>137</v>
      </c>
      <c r="D3393" t="s">
        <v>185</v>
      </c>
      <c r="E3393" s="8">
        <v>7.4999999999999997E-3</v>
      </c>
      <c r="F3393" s="7" t="s">
        <v>165</v>
      </c>
      <c r="G3393" s="7">
        <v>2</v>
      </c>
    </row>
    <row r="3394" spans="1:7">
      <c r="A3394" s="26">
        <v>6542000</v>
      </c>
      <c r="B3394" s="26">
        <v>6542999</v>
      </c>
      <c r="C3394" t="s">
        <v>137</v>
      </c>
      <c r="D3394" t="s">
        <v>185</v>
      </c>
      <c r="E3394" s="8">
        <v>7.4999999999999997E-3</v>
      </c>
      <c r="F3394" s="7" t="s">
        <v>165</v>
      </c>
      <c r="G3394" s="7">
        <v>2</v>
      </c>
    </row>
    <row r="3395" spans="1:7">
      <c r="A3395" s="26">
        <v>6543000</v>
      </c>
      <c r="B3395" s="26">
        <v>6543999</v>
      </c>
      <c r="C3395" t="s">
        <v>137</v>
      </c>
      <c r="D3395" t="s">
        <v>185</v>
      </c>
      <c r="E3395" s="8">
        <v>7.4999999999999997E-3</v>
      </c>
      <c r="F3395" s="7" t="s">
        <v>165</v>
      </c>
      <c r="G3395" s="7">
        <v>2</v>
      </c>
    </row>
    <row r="3396" spans="1:7">
      <c r="A3396" s="26">
        <v>6544000</v>
      </c>
      <c r="B3396" s="26">
        <v>6549999</v>
      </c>
      <c r="C3396" t="s">
        <v>137</v>
      </c>
      <c r="D3396" t="s">
        <v>185</v>
      </c>
      <c r="E3396" s="8">
        <v>7.4999999999999997E-3</v>
      </c>
      <c r="F3396" s="7" t="s">
        <v>165</v>
      </c>
      <c r="G3396" s="7">
        <v>2</v>
      </c>
    </row>
    <row r="3397" spans="1:7">
      <c r="A3397" s="26">
        <v>6550000</v>
      </c>
      <c r="B3397" s="26">
        <v>6600000</v>
      </c>
      <c r="C3397" t="s">
        <v>137</v>
      </c>
      <c r="D3397" t="s">
        <v>185</v>
      </c>
      <c r="E3397" s="8">
        <v>1.0500000000000001E-2</v>
      </c>
      <c r="F3397" s="7" t="s">
        <v>165</v>
      </c>
      <c r="G3397" s="7">
        <v>3</v>
      </c>
    </row>
    <row r="3398" spans="1:7">
      <c r="A3398" s="26">
        <v>6600001</v>
      </c>
      <c r="B3398" s="26">
        <v>6601999</v>
      </c>
      <c r="C3398" t="s">
        <v>137</v>
      </c>
      <c r="D3398" t="s">
        <v>185</v>
      </c>
      <c r="E3398" s="8">
        <v>1.0500000000000001E-2</v>
      </c>
      <c r="F3398" s="7" t="s">
        <v>165</v>
      </c>
      <c r="G3398" s="7">
        <v>2</v>
      </c>
    </row>
    <row r="3399" spans="1:7">
      <c r="A3399" s="26">
        <v>6602000</v>
      </c>
      <c r="B3399" s="26">
        <v>6607999</v>
      </c>
      <c r="C3399" t="s">
        <v>137</v>
      </c>
      <c r="D3399" t="s">
        <v>185</v>
      </c>
      <c r="E3399" s="8">
        <v>1.0500000000000001E-2</v>
      </c>
      <c r="F3399" s="7" t="s">
        <v>165</v>
      </c>
      <c r="G3399" s="7">
        <v>2</v>
      </c>
    </row>
    <row r="3400" spans="1:7">
      <c r="A3400" s="26">
        <v>6608000</v>
      </c>
      <c r="B3400" s="26">
        <v>6625999</v>
      </c>
      <c r="C3400" t="s">
        <v>137</v>
      </c>
      <c r="D3400" t="s">
        <v>185</v>
      </c>
      <c r="E3400" s="8">
        <v>1.0500000000000001E-2</v>
      </c>
      <c r="F3400" s="7" t="s">
        <v>165</v>
      </c>
      <c r="G3400" s="7">
        <v>2</v>
      </c>
    </row>
    <row r="3401" spans="1:7">
      <c r="A3401" s="26">
        <v>6626000</v>
      </c>
      <c r="B3401" s="26">
        <v>6629999</v>
      </c>
      <c r="C3401" t="s">
        <v>137</v>
      </c>
      <c r="D3401" t="s">
        <v>185</v>
      </c>
      <c r="E3401" s="8">
        <v>1.0500000000000001E-2</v>
      </c>
      <c r="F3401" s="7" t="s">
        <v>165</v>
      </c>
      <c r="G3401" s="7">
        <v>2</v>
      </c>
    </row>
    <row r="3402" spans="1:7">
      <c r="A3402" s="26">
        <v>6630000</v>
      </c>
      <c r="B3402" s="26">
        <v>6650000</v>
      </c>
      <c r="C3402" t="s">
        <v>137</v>
      </c>
      <c r="D3402" t="s">
        <v>185</v>
      </c>
      <c r="E3402" s="8">
        <v>1.0500000000000001E-2</v>
      </c>
      <c r="F3402" s="7" t="s">
        <v>165</v>
      </c>
      <c r="G3402" s="7">
        <v>2</v>
      </c>
    </row>
    <row r="3403" spans="1:7">
      <c r="A3403" s="26">
        <v>6650001</v>
      </c>
      <c r="B3403" s="26">
        <v>6653999</v>
      </c>
      <c r="C3403" t="s">
        <v>137</v>
      </c>
      <c r="D3403" t="s">
        <v>185</v>
      </c>
      <c r="E3403" s="8">
        <v>1.0500000000000001E-2</v>
      </c>
      <c r="F3403" s="7" t="s">
        <v>165</v>
      </c>
      <c r="G3403" s="7">
        <v>2</v>
      </c>
    </row>
    <row r="3404" spans="1:7">
      <c r="A3404" s="26">
        <v>6654000</v>
      </c>
      <c r="B3404" s="26">
        <v>6654999</v>
      </c>
      <c r="C3404" t="s">
        <v>137</v>
      </c>
      <c r="D3404" t="s">
        <v>185</v>
      </c>
      <c r="E3404" s="8">
        <v>1.0500000000000001E-2</v>
      </c>
      <c r="F3404" s="7" t="s">
        <v>165</v>
      </c>
      <c r="G3404" s="7">
        <v>2</v>
      </c>
    </row>
    <row r="3405" spans="1:7">
      <c r="A3405" s="26">
        <v>6655000</v>
      </c>
      <c r="B3405" s="26">
        <v>6655999</v>
      </c>
      <c r="C3405" t="s">
        <v>137</v>
      </c>
      <c r="D3405" t="s">
        <v>185</v>
      </c>
      <c r="E3405" s="8">
        <v>1.0500000000000001E-2</v>
      </c>
      <c r="F3405" s="7" t="s">
        <v>165</v>
      </c>
      <c r="G3405" s="7">
        <v>2</v>
      </c>
    </row>
    <row r="3406" spans="1:7">
      <c r="A3406" s="26">
        <v>6656000</v>
      </c>
      <c r="B3406" s="26">
        <v>6665969</v>
      </c>
      <c r="C3406" t="s">
        <v>137</v>
      </c>
      <c r="D3406" t="s">
        <v>185</v>
      </c>
      <c r="E3406" s="8">
        <v>1.0500000000000001E-2</v>
      </c>
      <c r="F3406" s="7" t="s">
        <v>165</v>
      </c>
      <c r="G3406" s="7">
        <v>2</v>
      </c>
    </row>
    <row r="3407" spans="1:7">
      <c r="A3407" s="26">
        <v>6665970</v>
      </c>
      <c r="B3407" s="26">
        <v>6693230</v>
      </c>
      <c r="C3407" t="s">
        <v>137</v>
      </c>
      <c r="D3407" t="s">
        <v>185</v>
      </c>
      <c r="E3407" s="8">
        <v>1.0500000000000001E-2</v>
      </c>
      <c r="F3407" s="7" t="s">
        <v>165</v>
      </c>
      <c r="G3407" s="7">
        <v>2</v>
      </c>
    </row>
    <row r="3408" spans="1:7">
      <c r="A3408" s="26">
        <v>6693231</v>
      </c>
      <c r="B3408" s="26">
        <v>6693999</v>
      </c>
      <c r="C3408" t="s">
        <v>137</v>
      </c>
      <c r="D3408" t="s">
        <v>185</v>
      </c>
      <c r="E3408" s="8">
        <v>1.0500000000000001E-2</v>
      </c>
      <c r="F3408" s="7" t="s">
        <v>165</v>
      </c>
      <c r="G3408" s="7">
        <v>2</v>
      </c>
    </row>
    <row r="3409" spans="1:7">
      <c r="A3409" s="26">
        <v>6694000</v>
      </c>
      <c r="B3409" s="26">
        <v>6694969</v>
      </c>
      <c r="C3409" t="s">
        <v>137</v>
      </c>
      <c r="D3409" t="s">
        <v>185</v>
      </c>
      <c r="E3409" s="8">
        <v>1.0500000000000001E-2</v>
      </c>
      <c r="F3409" s="7" t="s">
        <v>165</v>
      </c>
      <c r="G3409" s="7">
        <v>2</v>
      </c>
    </row>
    <row r="3410" spans="1:7">
      <c r="A3410" s="26">
        <v>6694970</v>
      </c>
      <c r="B3410" s="26">
        <v>6694999</v>
      </c>
      <c r="C3410" t="s">
        <v>137</v>
      </c>
      <c r="D3410" t="s">
        <v>185</v>
      </c>
      <c r="E3410" s="8">
        <v>1.0500000000000001E-2</v>
      </c>
      <c r="F3410" s="7" t="s">
        <v>165</v>
      </c>
      <c r="G3410" s="7">
        <v>2</v>
      </c>
    </row>
    <row r="3411" spans="1:7">
      <c r="A3411" s="26">
        <v>6695000</v>
      </c>
      <c r="B3411" s="26">
        <v>6700000</v>
      </c>
      <c r="C3411" t="s">
        <v>137</v>
      </c>
      <c r="D3411" t="s">
        <v>185</v>
      </c>
      <c r="E3411" s="8">
        <v>1.0500000000000001E-2</v>
      </c>
      <c r="F3411" s="7" t="s">
        <v>165</v>
      </c>
      <c r="G3411" s="7">
        <v>2</v>
      </c>
    </row>
    <row r="3412" spans="1:7">
      <c r="A3412" s="26">
        <v>6700001</v>
      </c>
      <c r="B3412" s="26">
        <v>6700999</v>
      </c>
      <c r="C3412" t="s">
        <v>137</v>
      </c>
      <c r="D3412" t="s">
        <v>185</v>
      </c>
      <c r="E3412" s="8">
        <v>1.0500000000000001E-2</v>
      </c>
      <c r="F3412" s="7" t="s">
        <v>165</v>
      </c>
      <c r="G3412" s="7">
        <v>2</v>
      </c>
    </row>
    <row r="3413" spans="1:7">
      <c r="A3413" s="26">
        <v>6701000</v>
      </c>
      <c r="B3413" s="26">
        <v>6701999</v>
      </c>
      <c r="C3413" t="s">
        <v>137</v>
      </c>
      <c r="D3413" t="s">
        <v>185</v>
      </c>
      <c r="E3413" s="8">
        <v>1.0500000000000001E-2</v>
      </c>
      <c r="F3413" s="7" t="s">
        <v>165</v>
      </c>
      <c r="G3413" s="7">
        <v>2</v>
      </c>
    </row>
    <row r="3414" spans="1:7">
      <c r="A3414" s="26">
        <v>6702000</v>
      </c>
      <c r="B3414" s="26">
        <v>6702506</v>
      </c>
      <c r="C3414" t="s">
        <v>137</v>
      </c>
      <c r="D3414" t="s">
        <v>185</v>
      </c>
      <c r="E3414" s="8">
        <v>1.0500000000000001E-2</v>
      </c>
      <c r="F3414" s="7" t="s">
        <v>165</v>
      </c>
      <c r="G3414" s="7">
        <v>2</v>
      </c>
    </row>
    <row r="3415" spans="1:7">
      <c r="A3415" s="26">
        <v>6702507</v>
      </c>
      <c r="B3415" s="26">
        <v>6702567</v>
      </c>
      <c r="C3415" t="s">
        <v>137</v>
      </c>
      <c r="D3415" t="s">
        <v>185</v>
      </c>
      <c r="E3415" s="8">
        <v>1.0500000000000001E-2</v>
      </c>
      <c r="F3415" s="7" t="s">
        <v>165</v>
      </c>
      <c r="G3415" s="7">
        <v>3</v>
      </c>
    </row>
    <row r="3416" spans="1:7">
      <c r="A3416" s="26">
        <v>6702568</v>
      </c>
      <c r="B3416" s="26">
        <v>6702799</v>
      </c>
      <c r="C3416" t="s">
        <v>137</v>
      </c>
      <c r="D3416" t="s">
        <v>185</v>
      </c>
      <c r="E3416" s="8">
        <v>1.0500000000000001E-2</v>
      </c>
      <c r="F3416" s="7" t="s">
        <v>165</v>
      </c>
      <c r="G3416" s="7">
        <v>2</v>
      </c>
    </row>
    <row r="3417" spans="1:7">
      <c r="A3417" s="26">
        <v>6702800</v>
      </c>
      <c r="B3417" s="26">
        <v>6702999</v>
      </c>
      <c r="C3417" t="s">
        <v>137</v>
      </c>
      <c r="D3417" t="s">
        <v>185</v>
      </c>
      <c r="E3417" s="8">
        <v>1.0500000000000001E-2</v>
      </c>
      <c r="F3417" s="7" t="s">
        <v>165</v>
      </c>
      <c r="G3417" s="7">
        <v>3</v>
      </c>
    </row>
    <row r="3418" spans="1:7">
      <c r="A3418" s="26">
        <v>6703000</v>
      </c>
      <c r="B3418" s="26">
        <v>6703999</v>
      </c>
      <c r="C3418" t="s">
        <v>137</v>
      </c>
      <c r="D3418" t="s">
        <v>185</v>
      </c>
      <c r="E3418" s="8">
        <v>1.0500000000000001E-2</v>
      </c>
      <c r="F3418" s="7" t="s">
        <v>165</v>
      </c>
      <c r="G3418" s="7">
        <v>2</v>
      </c>
    </row>
    <row r="3419" spans="1:7">
      <c r="A3419" s="26">
        <v>6704000</v>
      </c>
      <c r="B3419" s="26">
        <v>6704399</v>
      </c>
      <c r="C3419" t="s">
        <v>137</v>
      </c>
      <c r="D3419" t="s">
        <v>185</v>
      </c>
      <c r="E3419" s="8">
        <v>1.0500000000000001E-2</v>
      </c>
      <c r="F3419" s="7" t="s">
        <v>165</v>
      </c>
      <c r="G3419" s="7">
        <v>2</v>
      </c>
    </row>
    <row r="3420" spans="1:7">
      <c r="A3420" s="26">
        <v>6704400</v>
      </c>
      <c r="B3420" s="26">
        <v>6704490</v>
      </c>
      <c r="C3420" t="s">
        <v>137</v>
      </c>
      <c r="D3420" t="s">
        <v>185</v>
      </c>
      <c r="E3420" s="8">
        <v>1.0500000000000001E-2</v>
      </c>
      <c r="F3420" s="7" t="s">
        <v>165</v>
      </c>
      <c r="G3420" s="7">
        <v>3</v>
      </c>
    </row>
    <row r="3421" spans="1:7">
      <c r="A3421" s="26">
        <v>6704491</v>
      </c>
      <c r="B3421" s="26">
        <v>6704999</v>
      </c>
      <c r="C3421" t="s">
        <v>137</v>
      </c>
      <c r="D3421" t="s">
        <v>185</v>
      </c>
      <c r="E3421" s="8">
        <v>1.0500000000000001E-2</v>
      </c>
      <c r="F3421" s="7" t="s">
        <v>165</v>
      </c>
      <c r="G3421" s="7">
        <v>3</v>
      </c>
    </row>
    <row r="3422" spans="1:7">
      <c r="A3422" s="26">
        <v>6705000</v>
      </c>
      <c r="B3422" s="26">
        <v>6718999</v>
      </c>
      <c r="C3422" t="s">
        <v>137</v>
      </c>
      <c r="D3422" t="s">
        <v>185</v>
      </c>
      <c r="E3422" s="8">
        <v>1.0500000000000001E-2</v>
      </c>
      <c r="F3422" s="7" t="s">
        <v>165</v>
      </c>
      <c r="G3422" s="7">
        <v>3</v>
      </c>
    </row>
    <row r="3423" spans="1:7">
      <c r="A3423" s="26">
        <v>6719000</v>
      </c>
      <c r="B3423" s="26">
        <v>6719999</v>
      </c>
      <c r="C3423" t="s">
        <v>137</v>
      </c>
      <c r="D3423" t="s">
        <v>185</v>
      </c>
      <c r="E3423" s="8">
        <v>1.0500000000000001E-2</v>
      </c>
      <c r="F3423" s="7" t="s">
        <v>165</v>
      </c>
      <c r="G3423" s="7">
        <v>3</v>
      </c>
    </row>
    <row r="3424" spans="1:7">
      <c r="A3424" s="26">
        <v>6720000</v>
      </c>
      <c r="B3424" s="26">
        <v>6722999</v>
      </c>
      <c r="C3424" t="s">
        <v>137</v>
      </c>
      <c r="D3424" t="s">
        <v>185</v>
      </c>
      <c r="E3424" s="8">
        <v>1.0500000000000001E-2</v>
      </c>
      <c r="F3424" s="7" t="s">
        <v>165</v>
      </c>
      <c r="G3424" s="7">
        <v>2</v>
      </c>
    </row>
    <row r="3425" spans="1:7">
      <c r="A3425" s="26">
        <v>6723000</v>
      </c>
      <c r="B3425" s="26">
        <v>6724028</v>
      </c>
      <c r="C3425" t="s">
        <v>137</v>
      </c>
      <c r="D3425" t="s">
        <v>185</v>
      </c>
      <c r="E3425" s="8">
        <v>1.0500000000000001E-2</v>
      </c>
      <c r="F3425" s="7" t="s">
        <v>165</v>
      </c>
      <c r="G3425" s="7">
        <v>2</v>
      </c>
    </row>
    <row r="3426" spans="1:7">
      <c r="A3426" s="26">
        <v>6724029</v>
      </c>
      <c r="B3426" s="26">
        <v>6724999</v>
      </c>
      <c r="C3426" t="s">
        <v>137</v>
      </c>
      <c r="D3426" t="s">
        <v>185</v>
      </c>
      <c r="E3426" s="8">
        <v>1.0500000000000001E-2</v>
      </c>
      <c r="F3426" s="7" t="s">
        <v>165</v>
      </c>
      <c r="G3426" s="7">
        <v>2</v>
      </c>
    </row>
    <row r="3427" spans="1:7">
      <c r="A3427" s="26">
        <v>6725000</v>
      </c>
      <c r="B3427" s="26">
        <v>6725999</v>
      </c>
      <c r="C3427" t="s">
        <v>137</v>
      </c>
      <c r="D3427" t="s">
        <v>185</v>
      </c>
      <c r="E3427" s="8">
        <v>1.0500000000000001E-2</v>
      </c>
      <c r="F3427" s="7" t="s">
        <v>165</v>
      </c>
      <c r="G3427" s="7">
        <v>2</v>
      </c>
    </row>
    <row r="3428" spans="1:7">
      <c r="A3428" s="26">
        <v>6726000</v>
      </c>
      <c r="B3428" s="26">
        <v>6729969</v>
      </c>
      <c r="C3428" t="s">
        <v>137</v>
      </c>
      <c r="D3428" t="s">
        <v>185</v>
      </c>
      <c r="E3428" s="8">
        <v>1.0500000000000001E-2</v>
      </c>
      <c r="F3428" s="7" t="s">
        <v>165</v>
      </c>
      <c r="G3428" s="7">
        <v>2</v>
      </c>
    </row>
    <row r="3429" spans="1:7">
      <c r="A3429" s="26">
        <v>6729970</v>
      </c>
      <c r="B3429" s="26">
        <v>6729999</v>
      </c>
      <c r="C3429" t="s">
        <v>137</v>
      </c>
      <c r="D3429" t="s">
        <v>185</v>
      </c>
      <c r="E3429" s="8">
        <v>1.0500000000000001E-2</v>
      </c>
      <c r="F3429" s="7" t="s">
        <v>165</v>
      </c>
      <c r="G3429" s="7">
        <v>2</v>
      </c>
    </row>
    <row r="3430" spans="1:7">
      <c r="A3430" s="26">
        <v>6730000</v>
      </c>
      <c r="B3430" s="26">
        <v>6750000</v>
      </c>
      <c r="C3430" t="s">
        <v>137</v>
      </c>
      <c r="D3430" t="s">
        <v>185</v>
      </c>
      <c r="E3430" s="8">
        <v>1.0500000000000001E-2</v>
      </c>
      <c r="F3430" s="7" t="s">
        <v>165</v>
      </c>
      <c r="G3430" s="7">
        <v>2</v>
      </c>
    </row>
    <row r="3431" spans="1:7">
      <c r="A3431" s="26">
        <v>6750001</v>
      </c>
      <c r="B3431" s="26">
        <v>6754969</v>
      </c>
      <c r="C3431" t="s">
        <v>137</v>
      </c>
      <c r="D3431" t="s">
        <v>185</v>
      </c>
      <c r="E3431" s="8">
        <v>1.0500000000000001E-2</v>
      </c>
      <c r="F3431" s="7" t="s">
        <v>165</v>
      </c>
      <c r="G3431" s="7">
        <v>2</v>
      </c>
    </row>
    <row r="3432" spans="1:7">
      <c r="A3432" s="26">
        <v>6754970</v>
      </c>
      <c r="B3432" s="26">
        <v>6754999</v>
      </c>
      <c r="C3432" t="s">
        <v>137</v>
      </c>
      <c r="D3432" t="s">
        <v>185</v>
      </c>
      <c r="E3432" s="8">
        <v>1.0500000000000001E-2</v>
      </c>
      <c r="F3432" s="7" t="s">
        <v>165</v>
      </c>
      <c r="G3432" s="7">
        <v>2</v>
      </c>
    </row>
    <row r="3433" spans="1:7">
      <c r="A3433" s="26">
        <v>6755000</v>
      </c>
      <c r="B3433" s="26">
        <v>6759999</v>
      </c>
      <c r="C3433" t="s">
        <v>137</v>
      </c>
      <c r="D3433" t="s">
        <v>185</v>
      </c>
      <c r="E3433" s="8">
        <v>1.0500000000000001E-2</v>
      </c>
      <c r="F3433" s="7" t="s">
        <v>165</v>
      </c>
      <c r="G3433" s="7">
        <v>2</v>
      </c>
    </row>
    <row r="3434" spans="1:7">
      <c r="A3434" s="26">
        <v>6760000</v>
      </c>
      <c r="B3434" s="26">
        <v>6763999</v>
      </c>
      <c r="C3434" t="s">
        <v>137</v>
      </c>
      <c r="D3434" t="s">
        <v>185</v>
      </c>
      <c r="E3434" s="8">
        <v>1.0500000000000001E-2</v>
      </c>
      <c r="F3434" s="7" t="s">
        <v>165</v>
      </c>
      <c r="G3434" s="7">
        <v>2</v>
      </c>
    </row>
    <row r="3435" spans="1:7">
      <c r="A3435" s="26">
        <v>6764000</v>
      </c>
      <c r="B3435" s="26">
        <v>6767969</v>
      </c>
      <c r="C3435" t="s">
        <v>137</v>
      </c>
      <c r="D3435" t="s">
        <v>185</v>
      </c>
      <c r="E3435" s="8">
        <v>1.0500000000000001E-2</v>
      </c>
      <c r="F3435" s="7" t="s">
        <v>165</v>
      </c>
      <c r="G3435" s="7">
        <v>2</v>
      </c>
    </row>
    <row r="3436" spans="1:7">
      <c r="A3436" s="26">
        <v>6767970</v>
      </c>
      <c r="B3436" s="26">
        <v>6767999</v>
      </c>
      <c r="C3436" t="s">
        <v>137</v>
      </c>
      <c r="D3436" t="s">
        <v>185</v>
      </c>
      <c r="E3436" s="8">
        <v>1.0500000000000001E-2</v>
      </c>
      <c r="F3436" s="7" t="s">
        <v>165</v>
      </c>
      <c r="G3436" s="7">
        <v>2</v>
      </c>
    </row>
    <row r="3437" spans="1:7">
      <c r="A3437" s="26">
        <v>6768000</v>
      </c>
      <c r="B3437" s="26">
        <v>6769969</v>
      </c>
      <c r="C3437" t="s">
        <v>137</v>
      </c>
      <c r="D3437" t="s">
        <v>185</v>
      </c>
      <c r="E3437" s="8">
        <v>1.0500000000000001E-2</v>
      </c>
      <c r="F3437" s="7" t="s">
        <v>165</v>
      </c>
      <c r="G3437" s="7">
        <v>2</v>
      </c>
    </row>
    <row r="3438" spans="1:7">
      <c r="A3438" s="26">
        <v>6769970</v>
      </c>
      <c r="B3438" s="26">
        <v>6770119</v>
      </c>
      <c r="C3438" t="s">
        <v>137</v>
      </c>
      <c r="D3438" t="s">
        <v>185</v>
      </c>
      <c r="E3438" s="8">
        <v>1.0500000000000001E-2</v>
      </c>
      <c r="F3438" s="7" t="s">
        <v>165</v>
      </c>
      <c r="G3438" s="7">
        <v>2</v>
      </c>
    </row>
    <row r="3439" spans="1:7">
      <c r="A3439" s="26">
        <v>6770120</v>
      </c>
      <c r="B3439" s="26">
        <v>6773330</v>
      </c>
      <c r="C3439" t="s">
        <v>137</v>
      </c>
      <c r="D3439" t="s">
        <v>185</v>
      </c>
      <c r="E3439" s="8">
        <v>1.0500000000000001E-2</v>
      </c>
      <c r="F3439" s="7" t="s">
        <v>165</v>
      </c>
      <c r="G3439" s="7">
        <v>2</v>
      </c>
    </row>
    <row r="3440" spans="1:7">
      <c r="A3440" s="26">
        <v>6773331</v>
      </c>
      <c r="B3440" s="26">
        <v>6779999</v>
      </c>
      <c r="C3440" t="s">
        <v>137</v>
      </c>
      <c r="D3440" t="s">
        <v>185</v>
      </c>
      <c r="E3440" s="8">
        <v>1.0500000000000001E-2</v>
      </c>
      <c r="F3440" s="7" t="s">
        <v>165</v>
      </c>
      <c r="G3440" s="7">
        <v>2</v>
      </c>
    </row>
    <row r="3441" spans="1:7">
      <c r="A3441" s="26">
        <v>6780000</v>
      </c>
      <c r="B3441" s="26">
        <v>6782999</v>
      </c>
      <c r="C3441" t="s">
        <v>137</v>
      </c>
      <c r="D3441" t="s">
        <v>185</v>
      </c>
      <c r="E3441" s="8">
        <v>1.0500000000000001E-2</v>
      </c>
      <c r="F3441" s="7" t="s">
        <v>165</v>
      </c>
      <c r="G3441" s="7">
        <v>2</v>
      </c>
    </row>
    <row r="3442" spans="1:7">
      <c r="A3442" s="26">
        <v>6783000</v>
      </c>
      <c r="B3442" s="26">
        <v>6783999</v>
      </c>
      <c r="C3442" t="s">
        <v>137</v>
      </c>
      <c r="D3442" t="s">
        <v>185</v>
      </c>
      <c r="E3442" s="8">
        <v>1.0500000000000001E-2</v>
      </c>
      <c r="F3442" s="7" t="s">
        <v>165</v>
      </c>
      <c r="G3442" s="7">
        <v>2</v>
      </c>
    </row>
    <row r="3443" spans="1:7">
      <c r="A3443" s="26">
        <v>6784000</v>
      </c>
      <c r="B3443" s="26">
        <v>6786999</v>
      </c>
      <c r="C3443" t="s">
        <v>137</v>
      </c>
      <c r="D3443" t="s">
        <v>185</v>
      </c>
      <c r="E3443" s="8">
        <v>1.0500000000000001E-2</v>
      </c>
      <c r="F3443" s="7" t="s">
        <v>165</v>
      </c>
      <c r="G3443" s="7">
        <v>2</v>
      </c>
    </row>
    <row r="3444" spans="1:7">
      <c r="A3444" s="26">
        <v>6787000</v>
      </c>
      <c r="B3444" s="26">
        <v>6789999</v>
      </c>
      <c r="C3444" t="s">
        <v>137</v>
      </c>
      <c r="D3444" t="s">
        <v>185</v>
      </c>
      <c r="E3444" s="8">
        <v>1.0500000000000001E-2</v>
      </c>
      <c r="F3444" s="7" t="s">
        <v>165</v>
      </c>
      <c r="G3444" s="7">
        <v>2</v>
      </c>
    </row>
    <row r="3445" spans="1:7">
      <c r="A3445" s="26">
        <v>6790000</v>
      </c>
      <c r="B3445" s="26">
        <v>6792999</v>
      </c>
      <c r="C3445" t="s">
        <v>137</v>
      </c>
      <c r="D3445" t="s">
        <v>185</v>
      </c>
      <c r="E3445" s="8">
        <v>1.0500000000000001E-2</v>
      </c>
      <c r="F3445" s="7" t="s">
        <v>165</v>
      </c>
      <c r="G3445" s="7">
        <v>2</v>
      </c>
    </row>
    <row r="3446" spans="1:7">
      <c r="A3446" s="26">
        <v>6793000</v>
      </c>
      <c r="B3446" s="26">
        <v>6793999</v>
      </c>
      <c r="C3446" t="s">
        <v>137</v>
      </c>
      <c r="D3446" t="s">
        <v>185</v>
      </c>
      <c r="E3446" s="8">
        <v>1.0500000000000001E-2</v>
      </c>
      <c r="F3446" s="7" t="s">
        <v>165</v>
      </c>
      <c r="G3446" s="7">
        <v>2</v>
      </c>
    </row>
    <row r="3447" spans="1:7">
      <c r="A3447" s="26">
        <v>6794000</v>
      </c>
      <c r="B3447" s="26">
        <v>6794999</v>
      </c>
      <c r="C3447" t="s">
        <v>137</v>
      </c>
      <c r="D3447" t="s">
        <v>185</v>
      </c>
      <c r="E3447" s="8">
        <v>1.0500000000000001E-2</v>
      </c>
      <c r="F3447" s="7" t="s">
        <v>165</v>
      </c>
      <c r="G3447" s="7">
        <v>2</v>
      </c>
    </row>
    <row r="3448" spans="1:7">
      <c r="A3448" s="26">
        <v>6795000</v>
      </c>
      <c r="B3448" s="26">
        <v>6802969</v>
      </c>
      <c r="C3448" t="s">
        <v>137</v>
      </c>
      <c r="D3448" t="s">
        <v>185</v>
      </c>
      <c r="E3448" s="8">
        <v>1.0500000000000001E-2</v>
      </c>
      <c r="F3448" s="7" t="s">
        <v>165</v>
      </c>
      <c r="G3448" s="7">
        <v>2</v>
      </c>
    </row>
    <row r="3449" spans="1:7">
      <c r="A3449" s="26">
        <v>6802970</v>
      </c>
      <c r="B3449" s="26">
        <v>6803089</v>
      </c>
      <c r="C3449" t="s">
        <v>137</v>
      </c>
      <c r="D3449" t="s">
        <v>185</v>
      </c>
      <c r="E3449" s="8">
        <v>1.0500000000000001E-2</v>
      </c>
      <c r="F3449" s="7" t="s">
        <v>165</v>
      </c>
      <c r="G3449" s="7">
        <v>3</v>
      </c>
    </row>
    <row r="3450" spans="1:7">
      <c r="A3450" s="26">
        <v>6803090</v>
      </c>
      <c r="B3450" s="26">
        <v>6803190</v>
      </c>
      <c r="C3450" t="s">
        <v>137</v>
      </c>
      <c r="D3450" t="s">
        <v>185</v>
      </c>
      <c r="E3450" s="8">
        <v>1.0500000000000001E-2</v>
      </c>
      <c r="F3450" s="7" t="s">
        <v>165</v>
      </c>
      <c r="G3450" s="7">
        <v>2</v>
      </c>
    </row>
    <row r="3451" spans="1:7">
      <c r="A3451" s="26">
        <v>6803191</v>
      </c>
      <c r="B3451" s="26">
        <v>6803269</v>
      </c>
      <c r="C3451" t="s">
        <v>137</v>
      </c>
      <c r="D3451" t="s">
        <v>185</v>
      </c>
      <c r="E3451" s="8">
        <v>1.0500000000000001E-2</v>
      </c>
      <c r="F3451" s="7" t="s">
        <v>165</v>
      </c>
      <c r="G3451" s="7">
        <v>3</v>
      </c>
    </row>
    <row r="3452" spans="1:7">
      <c r="A3452" s="26">
        <v>6803270</v>
      </c>
      <c r="B3452" s="26">
        <v>6803285</v>
      </c>
      <c r="C3452" t="s">
        <v>137</v>
      </c>
      <c r="D3452" t="s">
        <v>185</v>
      </c>
      <c r="E3452" s="8">
        <v>1.0500000000000001E-2</v>
      </c>
      <c r="F3452" s="7" t="s">
        <v>165</v>
      </c>
      <c r="G3452" s="7">
        <v>3</v>
      </c>
    </row>
    <row r="3453" spans="1:7">
      <c r="A3453" s="26">
        <v>6803286</v>
      </c>
      <c r="B3453" s="26">
        <v>6803324</v>
      </c>
      <c r="C3453" t="s">
        <v>137</v>
      </c>
      <c r="D3453" t="s">
        <v>185</v>
      </c>
      <c r="E3453" s="8">
        <v>1.0500000000000001E-2</v>
      </c>
      <c r="F3453" s="7" t="s">
        <v>165</v>
      </c>
      <c r="G3453" s="7">
        <v>3</v>
      </c>
    </row>
    <row r="3454" spans="1:7">
      <c r="A3454" s="26">
        <v>6803325</v>
      </c>
      <c r="B3454" s="26">
        <v>6803470</v>
      </c>
      <c r="C3454" t="s">
        <v>137</v>
      </c>
      <c r="D3454" t="s">
        <v>185</v>
      </c>
      <c r="E3454" s="8">
        <v>1.0500000000000001E-2</v>
      </c>
      <c r="F3454" s="7" t="s">
        <v>165</v>
      </c>
      <c r="G3454" s="7">
        <v>2</v>
      </c>
    </row>
    <row r="3455" spans="1:7">
      <c r="A3455" s="26">
        <v>6803471</v>
      </c>
      <c r="B3455" s="26">
        <v>6803906</v>
      </c>
      <c r="C3455" t="s">
        <v>137</v>
      </c>
      <c r="D3455" t="s">
        <v>185</v>
      </c>
      <c r="E3455" s="8">
        <v>1.0500000000000001E-2</v>
      </c>
      <c r="F3455" s="7" t="s">
        <v>165</v>
      </c>
      <c r="G3455" s="7">
        <v>3</v>
      </c>
    </row>
    <row r="3456" spans="1:7">
      <c r="A3456" s="26">
        <v>6803907</v>
      </c>
      <c r="B3456" s="26">
        <v>6803969</v>
      </c>
      <c r="C3456" t="s">
        <v>137</v>
      </c>
      <c r="D3456" t="s">
        <v>185</v>
      </c>
      <c r="E3456" s="8">
        <v>1.0500000000000001E-2</v>
      </c>
      <c r="F3456" s="7" t="s">
        <v>165</v>
      </c>
      <c r="G3456" s="7">
        <v>3</v>
      </c>
    </row>
    <row r="3457" spans="1:7">
      <c r="A3457" s="26">
        <v>6803970</v>
      </c>
      <c r="B3457" s="26">
        <v>6803999</v>
      </c>
      <c r="C3457" t="s">
        <v>137</v>
      </c>
      <c r="D3457" t="s">
        <v>185</v>
      </c>
      <c r="E3457" s="8">
        <v>1.0500000000000001E-2</v>
      </c>
      <c r="F3457" s="7" t="s">
        <v>165</v>
      </c>
      <c r="G3457" s="7">
        <v>2</v>
      </c>
    </row>
    <row r="3458" spans="1:7">
      <c r="A3458" s="26">
        <v>6804000</v>
      </c>
      <c r="B3458" s="26">
        <v>6804019</v>
      </c>
      <c r="C3458" t="s">
        <v>137</v>
      </c>
      <c r="D3458" t="s">
        <v>185</v>
      </c>
      <c r="E3458" s="8">
        <v>1.0500000000000001E-2</v>
      </c>
      <c r="F3458" s="7" t="s">
        <v>165</v>
      </c>
      <c r="G3458" s="7">
        <v>3</v>
      </c>
    </row>
    <row r="3459" spans="1:7">
      <c r="A3459" s="26">
        <v>6804020</v>
      </c>
      <c r="B3459" s="26">
        <v>6804190</v>
      </c>
      <c r="C3459" t="s">
        <v>137</v>
      </c>
      <c r="D3459" t="s">
        <v>185</v>
      </c>
      <c r="E3459" s="8">
        <v>1.0500000000000001E-2</v>
      </c>
      <c r="F3459" s="7" t="s">
        <v>165</v>
      </c>
      <c r="G3459" s="7">
        <v>3</v>
      </c>
    </row>
    <row r="3460" spans="1:7">
      <c r="A3460" s="26">
        <v>6804191</v>
      </c>
      <c r="B3460" s="26">
        <v>6805000</v>
      </c>
      <c r="C3460" t="s">
        <v>137</v>
      </c>
      <c r="D3460" t="s">
        <v>185</v>
      </c>
      <c r="E3460" s="8">
        <v>1.0500000000000001E-2</v>
      </c>
      <c r="F3460" s="7" t="s">
        <v>165</v>
      </c>
      <c r="G3460" s="7">
        <v>3</v>
      </c>
    </row>
    <row r="3461" spans="1:7">
      <c r="A3461" s="26">
        <v>6805001</v>
      </c>
      <c r="B3461" s="26">
        <v>6805969</v>
      </c>
      <c r="C3461" t="s">
        <v>137</v>
      </c>
      <c r="D3461" t="s">
        <v>185</v>
      </c>
      <c r="E3461" s="8">
        <v>1.0500000000000001E-2</v>
      </c>
      <c r="F3461" s="7" t="s">
        <v>165</v>
      </c>
      <c r="G3461" s="7">
        <v>3</v>
      </c>
    </row>
    <row r="3462" spans="1:7">
      <c r="A3462" s="26">
        <v>6805970</v>
      </c>
      <c r="B3462" s="26">
        <v>6806095</v>
      </c>
      <c r="C3462" t="s">
        <v>137</v>
      </c>
      <c r="D3462" t="s">
        <v>185</v>
      </c>
      <c r="E3462" s="8">
        <v>1.0500000000000001E-2</v>
      </c>
      <c r="F3462" s="7" t="s">
        <v>165</v>
      </c>
      <c r="G3462" s="7">
        <v>2</v>
      </c>
    </row>
    <row r="3463" spans="1:7">
      <c r="A3463" s="26">
        <v>6806096</v>
      </c>
      <c r="B3463" s="26">
        <v>6806499</v>
      </c>
      <c r="C3463" t="s">
        <v>137</v>
      </c>
      <c r="D3463" t="s">
        <v>185</v>
      </c>
      <c r="E3463" s="8">
        <v>1.0500000000000001E-2</v>
      </c>
      <c r="F3463" s="7" t="s">
        <v>165</v>
      </c>
      <c r="G3463" s="7">
        <v>3</v>
      </c>
    </row>
    <row r="3464" spans="1:7">
      <c r="A3464" s="26">
        <v>6806500</v>
      </c>
      <c r="B3464" s="26">
        <v>6806600</v>
      </c>
      <c r="C3464" t="s">
        <v>137</v>
      </c>
      <c r="D3464" t="s">
        <v>185</v>
      </c>
      <c r="E3464" s="8">
        <v>1.0500000000000001E-2</v>
      </c>
      <c r="F3464" s="7" t="s">
        <v>165</v>
      </c>
      <c r="G3464" s="7">
        <v>3</v>
      </c>
    </row>
    <row r="3465" spans="1:7">
      <c r="A3465" s="26">
        <v>6806601</v>
      </c>
      <c r="B3465" s="26">
        <v>6810078</v>
      </c>
      <c r="C3465" t="s">
        <v>137</v>
      </c>
      <c r="D3465" t="s">
        <v>185</v>
      </c>
      <c r="E3465" s="8">
        <v>1.0500000000000001E-2</v>
      </c>
      <c r="F3465" s="7" t="s">
        <v>165</v>
      </c>
      <c r="G3465" s="7">
        <v>3</v>
      </c>
    </row>
    <row r="3466" spans="1:7">
      <c r="A3466" s="26">
        <v>6810079</v>
      </c>
      <c r="B3466" s="26">
        <v>6813009</v>
      </c>
      <c r="C3466" t="s">
        <v>137</v>
      </c>
      <c r="D3466" t="s">
        <v>185</v>
      </c>
      <c r="E3466" s="8">
        <v>1.0500000000000001E-2</v>
      </c>
      <c r="F3466" s="7" t="s">
        <v>165</v>
      </c>
      <c r="G3466" s="7">
        <v>3</v>
      </c>
    </row>
    <row r="3467" spans="1:7">
      <c r="A3467" s="26">
        <v>6813010</v>
      </c>
      <c r="B3467" s="26">
        <v>6813999</v>
      </c>
      <c r="C3467" t="s">
        <v>137</v>
      </c>
      <c r="D3467" t="s">
        <v>185</v>
      </c>
      <c r="E3467" s="8">
        <v>1.0500000000000001E-2</v>
      </c>
      <c r="F3467" s="7" t="s">
        <v>165</v>
      </c>
      <c r="G3467" s="7">
        <v>3</v>
      </c>
    </row>
    <row r="3468" spans="1:7">
      <c r="A3468" s="26">
        <v>6814000</v>
      </c>
      <c r="B3468" s="26">
        <v>6815969</v>
      </c>
      <c r="C3468" t="s">
        <v>137</v>
      </c>
      <c r="D3468" t="s">
        <v>185</v>
      </c>
      <c r="E3468" s="8">
        <v>1.0500000000000001E-2</v>
      </c>
      <c r="F3468" s="7" t="s">
        <v>165</v>
      </c>
      <c r="G3468" s="7">
        <v>3</v>
      </c>
    </row>
    <row r="3469" spans="1:7">
      <c r="A3469" s="26">
        <v>6815970</v>
      </c>
      <c r="B3469" s="26">
        <v>6816100</v>
      </c>
      <c r="C3469" t="s">
        <v>137</v>
      </c>
      <c r="D3469" t="s">
        <v>185</v>
      </c>
      <c r="E3469" s="8">
        <v>1.0500000000000001E-2</v>
      </c>
      <c r="F3469" s="7" t="s">
        <v>165</v>
      </c>
      <c r="G3469" s="7">
        <v>3</v>
      </c>
    </row>
    <row r="3470" spans="1:7">
      <c r="A3470" s="26">
        <v>6816101</v>
      </c>
      <c r="B3470" s="26">
        <v>6816899</v>
      </c>
      <c r="C3470" t="s">
        <v>137</v>
      </c>
      <c r="D3470" t="s">
        <v>185</v>
      </c>
      <c r="E3470" s="8">
        <v>1.0500000000000001E-2</v>
      </c>
      <c r="F3470" s="7" t="s">
        <v>165</v>
      </c>
      <c r="G3470" s="7">
        <v>3</v>
      </c>
    </row>
    <row r="3471" spans="1:7">
      <c r="A3471" s="26">
        <v>6816900</v>
      </c>
      <c r="B3471" s="26">
        <v>6816969</v>
      </c>
      <c r="C3471" t="s">
        <v>137</v>
      </c>
      <c r="D3471" t="s">
        <v>185</v>
      </c>
      <c r="E3471" s="8">
        <v>1.0500000000000001E-2</v>
      </c>
      <c r="F3471" s="7" t="s">
        <v>165</v>
      </c>
      <c r="G3471" s="7">
        <v>3</v>
      </c>
    </row>
    <row r="3472" spans="1:7">
      <c r="A3472" s="26">
        <v>6816970</v>
      </c>
      <c r="B3472" s="26">
        <v>6817110</v>
      </c>
      <c r="C3472" t="s">
        <v>137</v>
      </c>
      <c r="D3472" t="s">
        <v>185</v>
      </c>
      <c r="E3472" s="8">
        <v>1.0500000000000001E-2</v>
      </c>
      <c r="F3472" s="7" t="s">
        <v>165</v>
      </c>
      <c r="G3472" s="7">
        <v>3</v>
      </c>
    </row>
    <row r="3473" spans="1:7">
      <c r="A3473" s="26">
        <v>6817111</v>
      </c>
      <c r="B3473" s="26">
        <v>6817189</v>
      </c>
      <c r="C3473" t="s">
        <v>137</v>
      </c>
      <c r="D3473" t="s">
        <v>185</v>
      </c>
      <c r="E3473" s="8">
        <v>1.0500000000000001E-2</v>
      </c>
      <c r="F3473" s="7" t="s">
        <v>165</v>
      </c>
      <c r="G3473" s="7">
        <v>3</v>
      </c>
    </row>
    <row r="3474" spans="1:7">
      <c r="A3474" s="26">
        <v>6817190</v>
      </c>
      <c r="B3474" s="26">
        <v>6818100</v>
      </c>
      <c r="C3474" t="s">
        <v>137</v>
      </c>
      <c r="D3474" t="s">
        <v>185</v>
      </c>
      <c r="E3474" s="8">
        <v>1.0500000000000001E-2</v>
      </c>
      <c r="F3474" s="7" t="s">
        <v>165</v>
      </c>
      <c r="G3474" s="7">
        <v>3</v>
      </c>
    </row>
    <row r="3475" spans="1:7">
      <c r="A3475" s="26">
        <v>6818101</v>
      </c>
      <c r="B3475" s="26">
        <v>6818899</v>
      </c>
      <c r="C3475" t="s">
        <v>137</v>
      </c>
      <c r="D3475" t="s">
        <v>185</v>
      </c>
      <c r="E3475" s="8">
        <v>1.0500000000000001E-2</v>
      </c>
      <c r="F3475" s="7" t="s">
        <v>165</v>
      </c>
      <c r="G3475" s="7">
        <v>3</v>
      </c>
    </row>
    <row r="3476" spans="1:7">
      <c r="A3476" s="26">
        <v>6818900</v>
      </c>
      <c r="B3476" s="26">
        <v>6818906</v>
      </c>
      <c r="C3476" t="s">
        <v>137</v>
      </c>
      <c r="D3476" t="s">
        <v>185</v>
      </c>
      <c r="E3476" s="8">
        <v>1.0500000000000001E-2</v>
      </c>
      <c r="F3476" s="7" t="s">
        <v>165</v>
      </c>
      <c r="G3476" s="7">
        <v>2</v>
      </c>
    </row>
    <row r="3477" spans="1:7">
      <c r="A3477" s="26">
        <v>6818907</v>
      </c>
      <c r="B3477" s="26">
        <v>6820088</v>
      </c>
      <c r="C3477" t="s">
        <v>137</v>
      </c>
      <c r="D3477" t="s">
        <v>185</v>
      </c>
      <c r="E3477" s="8">
        <v>1.0500000000000001E-2</v>
      </c>
      <c r="F3477" s="7" t="s">
        <v>165</v>
      </c>
      <c r="G3477" s="7">
        <v>3</v>
      </c>
    </row>
    <row r="3478" spans="1:7">
      <c r="A3478" s="26">
        <v>6820089</v>
      </c>
      <c r="B3478" s="26">
        <v>6823033</v>
      </c>
      <c r="C3478" t="s">
        <v>137</v>
      </c>
      <c r="D3478" t="s">
        <v>185</v>
      </c>
      <c r="E3478" s="8">
        <v>1.0500000000000001E-2</v>
      </c>
      <c r="F3478" s="7" t="s">
        <v>165</v>
      </c>
      <c r="G3478" s="7">
        <v>3</v>
      </c>
    </row>
    <row r="3479" spans="1:7">
      <c r="A3479" s="26">
        <v>6823034</v>
      </c>
      <c r="B3479" s="26">
        <v>6824358</v>
      </c>
      <c r="C3479" t="s">
        <v>137</v>
      </c>
      <c r="D3479" t="s">
        <v>185</v>
      </c>
      <c r="E3479" s="8">
        <v>1.0500000000000001E-2</v>
      </c>
      <c r="F3479" s="7" t="s">
        <v>165</v>
      </c>
      <c r="G3479" s="7">
        <v>3</v>
      </c>
    </row>
    <row r="3480" spans="1:7">
      <c r="A3480" s="26">
        <v>6824359</v>
      </c>
      <c r="B3480" s="26">
        <v>6824605</v>
      </c>
      <c r="C3480" t="s">
        <v>137</v>
      </c>
      <c r="D3480" t="s">
        <v>185</v>
      </c>
      <c r="E3480" s="8">
        <v>1.0500000000000001E-2</v>
      </c>
      <c r="F3480" s="7" t="s">
        <v>165</v>
      </c>
      <c r="G3480" s="7">
        <v>3</v>
      </c>
    </row>
    <row r="3481" spans="1:7">
      <c r="A3481" s="26">
        <v>6824606</v>
      </c>
      <c r="B3481" s="26">
        <v>6826048</v>
      </c>
      <c r="C3481" t="s">
        <v>137</v>
      </c>
      <c r="D3481" t="s">
        <v>185</v>
      </c>
      <c r="E3481" s="8">
        <v>1.0500000000000001E-2</v>
      </c>
      <c r="F3481" s="7" t="s">
        <v>165</v>
      </c>
      <c r="G3481" s="7">
        <v>3</v>
      </c>
    </row>
    <row r="3482" spans="1:7">
      <c r="A3482" s="26">
        <v>6826049</v>
      </c>
      <c r="B3482" s="26">
        <v>6830899</v>
      </c>
      <c r="C3482" t="s">
        <v>137</v>
      </c>
      <c r="D3482" t="s">
        <v>185</v>
      </c>
      <c r="E3482" s="8">
        <v>1.0500000000000001E-2</v>
      </c>
      <c r="F3482" s="7" t="s">
        <v>165</v>
      </c>
      <c r="G3482" s="7">
        <v>3</v>
      </c>
    </row>
    <row r="3483" spans="1:7">
      <c r="A3483" s="26">
        <v>6830900</v>
      </c>
      <c r="B3483" s="26">
        <v>6830906</v>
      </c>
      <c r="C3483" t="s">
        <v>137</v>
      </c>
      <c r="D3483" t="s">
        <v>185</v>
      </c>
      <c r="E3483" s="8">
        <v>1.0500000000000001E-2</v>
      </c>
      <c r="F3483" s="7" t="s">
        <v>165</v>
      </c>
      <c r="G3483" s="7">
        <v>3</v>
      </c>
    </row>
    <row r="3484" spans="1:7">
      <c r="A3484" s="26">
        <v>6830907</v>
      </c>
      <c r="B3484" s="26">
        <v>6833070</v>
      </c>
      <c r="C3484" t="s">
        <v>137</v>
      </c>
      <c r="D3484" t="s">
        <v>185</v>
      </c>
      <c r="E3484" s="8">
        <v>1.0500000000000001E-2</v>
      </c>
      <c r="F3484" s="7" t="s">
        <v>165</v>
      </c>
      <c r="G3484" s="7">
        <v>3</v>
      </c>
    </row>
    <row r="3485" spans="1:7">
      <c r="A3485" s="26">
        <v>6833071</v>
      </c>
      <c r="B3485" s="26">
        <v>6833086</v>
      </c>
      <c r="C3485" t="s">
        <v>137</v>
      </c>
      <c r="D3485" t="s">
        <v>185</v>
      </c>
      <c r="E3485" s="8">
        <v>1.0500000000000001E-2</v>
      </c>
      <c r="F3485" s="7" t="s">
        <v>165</v>
      </c>
      <c r="G3485" s="7">
        <v>3</v>
      </c>
    </row>
    <row r="3486" spans="1:7">
      <c r="A3486" s="26">
        <v>6833087</v>
      </c>
      <c r="B3486" s="26">
        <v>6833140</v>
      </c>
      <c r="C3486" t="s">
        <v>137</v>
      </c>
      <c r="D3486" t="s">
        <v>185</v>
      </c>
      <c r="E3486" s="8">
        <v>1.0500000000000001E-2</v>
      </c>
      <c r="F3486" s="7" t="s">
        <v>165</v>
      </c>
      <c r="G3486" s="7">
        <v>3</v>
      </c>
    </row>
    <row r="3487" spans="1:7">
      <c r="A3487" s="26">
        <v>6833141</v>
      </c>
      <c r="B3487" s="26">
        <v>6833156</v>
      </c>
      <c r="C3487" t="s">
        <v>137</v>
      </c>
      <c r="D3487" t="s">
        <v>185</v>
      </c>
      <c r="E3487" s="8">
        <v>1.0500000000000001E-2</v>
      </c>
      <c r="F3487" s="7" t="s">
        <v>165</v>
      </c>
      <c r="G3487" s="7">
        <v>3</v>
      </c>
    </row>
    <row r="3488" spans="1:7">
      <c r="A3488" s="26">
        <v>6833157</v>
      </c>
      <c r="B3488" s="26">
        <v>6833299</v>
      </c>
      <c r="C3488" t="s">
        <v>137</v>
      </c>
      <c r="D3488" t="s">
        <v>185</v>
      </c>
      <c r="E3488" s="8">
        <v>1.0500000000000001E-2</v>
      </c>
      <c r="F3488" s="7" t="s">
        <v>165</v>
      </c>
      <c r="G3488" s="7">
        <v>3</v>
      </c>
    </row>
    <row r="3489" spans="1:7">
      <c r="A3489" s="26">
        <v>6833300</v>
      </c>
      <c r="B3489" s="26">
        <v>6833349</v>
      </c>
      <c r="C3489" t="s">
        <v>137</v>
      </c>
      <c r="D3489" t="s">
        <v>185</v>
      </c>
      <c r="E3489" s="8">
        <v>1.0500000000000001E-2</v>
      </c>
      <c r="F3489" s="7" t="s">
        <v>165</v>
      </c>
      <c r="G3489" s="7">
        <v>3</v>
      </c>
    </row>
    <row r="3490" spans="1:7">
      <c r="A3490" s="26">
        <v>6833350</v>
      </c>
      <c r="B3490" s="26">
        <v>6833499</v>
      </c>
      <c r="C3490" t="s">
        <v>137</v>
      </c>
      <c r="D3490" t="s">
        <v>185</v>
      </c>
      <c r="E3490" s="8">
        <v>1.0500000000000001E-2</v>
      </c>
      <c r="F3490" s="7" t="s">
        <v>165</v>
      </c>
      <c r="G3490" s="7">
        <v>3</v>
      </c>
    </row>
    <row r="3491" spans="1:7">
      <c r="A3491" s="26">
        <v>6833500</v>
      </c>
      <c r="B3491" s="26">
        <v>6833899</v>
      </c>
      <c r="C3491" t="s">
        <v>137</v>
      </c>
      <c r="D3491" t="s">
        <v>185</v>
      </c>
      <c r="E3491" s="8">
        <v>1.0500000000000001E-2</v>
      </c>
      <c r="F3491" s="7" t="s">
        <v>165</v>
      </c>
      <c r="G3491" s="7">
        <v>3</v>
      </c>
    </row>
    <row r="3492" spans="1:7">
      <c r="A3492" s="26">
        <v>6833900</v>
      </c>
      <c r="B3492" s="26">
        <v>6834999</v>
      </c>
      <c r="C3492" t="s">
        <v>137</v>
      </c>
      <c r="D3492" t="s">
        <v>185</v>
      </c>
      <c r="E3492" s="8">
        <v>1.0500000000000001E-2</v>
      </c>
      <c r="F3492" s="7" t="s">
        <v>165</v>
      </c>
      <c r="G3492" s="7">
        <v>3</v>
      </c>
    </row>
    <row r="3493" spans="1:7">
      <c r="A3493" s="26">
        <v>6835000</v>
      </c>
      <c r="B3493" s="26">
        <v>6839999</v>
      </c>
      <c r="C3493" t="s">
        <v>137</v>
      </c>
      <c r="D3493" t="s">
        <v>185</v>
      </c>
      <c r="E3493" s="8">
        <v>1.0500000000000001E-2</v>
      </c>
      <c r="F3493" s="7" t="s">
        <v>165</v>
      </c>
      <c r="G3493" s="7">
        <v>3</v>
      </c>
    </row>
    <row r="3494" spans="1:7">
      <c r="A3494" s="26">
        <v>6840000</v>
      </c>
      <c r="B3494" s="26">
        <v>6840450</v>
      </c>
      <c r="C3494" t="s">
        <v>137</v>
      </c>
      <c r="D3494" t="s">
        <v>185</v>
      </c>
      <c r="E3494" s="8">
        <v>1.0500000000000001E-2</v>
      </c>
      <c r="F3494" s="7" t="s">
        <v>165</v>
      </c>
      <c r="G3494" s="7">
        <v>3</v>
      </c>
    </row>
    <row r="3495" spans="1:7">
      <c r="A3495" s="26">
        <v>6840451</v>
      </c>
      <c r="B3495" s="26">
        <v>6843014</v>
      </c>
      <c r="C3495" t="s">
        <v>137</v>
      </c>
      <c r="D3495" t="s">
        <v>185</v>
      </c>
      <c r="E3495" s="8">
        <v>1.0500000000000001E-2</v>
      </c>
      <c r="F3495" s="7" t="s">
        <v>165</v>
      </c>
      <c r="G3495" s="7">
        <v>3</v>
      </c>
    </row>
    <row r="3496" spans="1:7">
      <c r="A3496" s="26">
        <v>6843015</v>
      </c>
      <c r="B3496" s="26">
        <v>6843699</v>
      </c>
      <c r="C3496" t="s">
        <v>137</v>
      </c>
      <c r="D3496" t="s">
        <v>185</v>
      </c>
      <c r="E3496" s="8">
        <v>1.0500000000000001E-2</v>
      </c>
      <c r="F3496" s="7" t="s">
        <v>165</v>
      </c>
      <c r="G3496" s="7">
        <v>3</v>
      </c>
    </row>
    <row r="3497" spans="1:7">
      <c r="A3497" s="26">
        <v>6843700</v>
      </c>
      <c r="B3497" s="26">
        <v>6843999</v>
      </c>
      <c r="C3497" t="s">
        <v>137</v>
      </c>
      <c r="D3497" t="s">
        <v>185</v>
      </c>
      <c r="E3497" s="8">
        <v>1.0500000000000001E-2</v>
      </c>
      <c r="F3497" s="7" t="s">
        <v>165</v>
      </c>
      <c r="G3497" s="7">
        <v>3</v>
      </c>
    </row>
    <row r="3498" spans="1:7">
      <c r="A3498" s="26">
        <v>6844000</v>
      </c>
      <c r="B3498" s="26">
        <v>6845969</v>
      </c>
      <c r="C3498" t="s">
        <v>137</v>
      </c>
      <c r="D3498" t="s">
        <v>185</v>
      </c>
      <c r="E3498" s="8">
        <v>1.0500000000000001E-2</v>
      </c>
      <c r="F3498" s="7" t="s">
        <v>165</v>
      </c>
      <c r="G3498" s="7">
        <v>3</v>
      </c>
    </row>
    <row r="3499" spans="1:7">
      <c r="A3499" s="26">
        <v>6845970</v>
      </c>
      <c r="B3499" s="26">
        <v>6845999</v>
      </c>
      <c r="C3499" t="s">
        <v>137</v>
      </c>
      <c r="D3499" t="s">
        <v>185</v>
      </c>
      <c r="E3499" s="8">
        <v>1.0500000000000001E-2</v>
      </c>
      <c r="F3499" s="7" t="s">
        <v>165</v>
      </c>
      <c r="G3499" s="7">
        <v>2</v>
      </c>
    </row>
    <row r="3500" spans="1:7">
      <c r="A3500" s="26">
        <v>6846000</v>
      </c>
      <c r="B3500" s="26">
        <v>6846799</v>
      </c>
      <c r="C3500" t="s">
        <v>137</v>
      </c>
      <c r="D3500" t="s">
        <v>185</v>
      </c>
      <c r="E3500" s="8">
        <v>1.0500000000000001E-2</v>
      </c>
      <c r="F3500" s="7" t="s">
        <v>165</v>
      </c>
      <c r="G3500" s="7">
        <v>3</v>
      </c>
    </row>
    <row r="3501" spans="1:7">
      <c r="A3501" s="26">
        <v>6846800</v>
      </c>
      <c r="B3501" s="26">
        <v>6850000</v>
      </c>
      <c r="C3501" t="s">
        <v>137</v>
      </c>
      <c r="D3501" t="s">
        <v>185</v>
      </c>
      <c r="E3501" s="8">
        <v>1.0500000000000001E-2</v>
      </c>
      <c r="F3501" s="7" t="s">
        <v>165</v>
      </c>
      <c r="G3501" s="7">
        <v>2</v>
      </c>
    </row>
    <row r="3502" spans="1:7">
      <c r="A3502" s="26">
        <v>6850001</v>
      </c>
      <c r="B3502" s="26">
        <v>6851999</v>
      </c>
      <c r="C3502" t="s">
        <v>137</v>
      </c>
      <c r="D3502" t="s">
        <v>185</v>
      </c>
      <c r="E3502" s="8">
        <v>1.0500000000000001E-2</v>
      </c>
      <c r="F3502" s="7" t="s">
        <v>165</v>
      </c>
      <c r="G3502" s="7">
        <v>2</v>
      </c>
    </row>
    <row r="3503" spans="1:7">
      <c r="A3503" s="26">
        <v>6852000</v>
      </c>
      <c r="B3503" s="26">
        <v>6853599</v>
      </c>
      <c r="C3503" t="s">
        <v>137</v>
      </c>
      <c r="D3503" t="s">
        <v>185</v>
      </c>
      <c r="E3503" s="8">
        <v>1.0500000000000001E-2</v>
      </c>
      <c r="F3503" s="7" t="s">
        <v>165</v>
      </c>
      <c r="G3503" s="7">
        <v>2</v>
      </c>
    </row>
    <row r="3504" spans="1:7">
      <c r="A3504" s="26">
        <v>6853600</v>
      </c>
      <c r="B3504" s="26">
        <v>6855999</v>
      </c>
      <c r="C3504" t="s">
        <v>137</v>
      </c>
      <c r="D3504" t="s">
        <v>185</v>
      </c>
      <c r="E3504" s="8">
        <v>1.0500000000000001E-2</v>
      </c>
      <c r="F3504" s="7" t="s">
        <v>165</v>
      </c>
      <c r="G3504" s="7">
        <v>2</v>
      </c>
    </row>
    <row r="3505" spans="1:7">
      <c r="A3505" s="26">
        <v>6856000</v>
      </c>
      <c r="B3505" s="26">
        <v>6860370</v>
      </c>
      <c r="C3505" t="s">
        <v>137</v>
      </c>
      <c r="D3505" t="s">
        <v>185</v>
      </c>
      <c r="E3505" s="8">
        <v>1.0500000000000001E-2</v>
      </c>
      <c r="F3505" s="7" t="s">
        <v>165</v>
      </c>
      <c r="G3505" s="7">
        <v>2</v>
      </c>
    </row>
    <row r="3506" spans="1:7">
      <c r="A3506" s="26">
        <v>6860371</v>
      </c>
      <c r="B3506" s="26">
        <v>6863798</v>
      </c>
      <c r="C3506" t="s">
        <v>137</v>
      </c>
      <c r="D3506" t="s">
        <v>185</v>
      </c>
      <c r="E3506" s="8">
        <v>1.0500000000000001E-2</v>
      </c>
      <c r="F3506" s="7" t="s">
        <v>165</v>
      </c>
      <c r="G3506" s="7">
        <v>2</v>
      </c>
    </row>
    <row r="3507" spans="1:7">
      <c r="A3507" s="26">
        <v>6863799</v>
      </c>
      <c r="B3507" s="26">
        <v>6869013</v>
      </c>
      <c r="C3507" t="s">
        <v>137</v>
      </c>
      <c r="D3507" t="s">
        <v>185</v>
      </c>
      <c r="E3507" s="8">
        <v>1.0500000000000001E-2</v>
      </c>
      <c r="F3507" s="7" t="s">
        <v>165</v>
      </c>
      <c r="G3507" s="7">
        <v>2</v>
      </c>
    </row>
    <row r="3508" spans="1:7">
      <c r="A3508" s="26">
        <v>6869014</v>
      </c>
      <c r="B3508" s="26">
        <v>6871039</v>
      </c>
      <c r="C3508" t="s">
        <v>137</v>
      </c>
      <c r="D3508" t="s">
        <v>185</v>
      </c>
      <c r="E3508" s="8">
        <v>1.0500000000000001E-2</v>
      </c>
      <c r="F3508" s="7" t="s">
        <v>165</v>
      </c>
      <c r="G3508" s="7">
        <v>2</v>
      </c>
    </row>
    <row r="3509" spans="1:7">
      <c r="A3509" s="26">
        <v>6871040</v>
      </c>
      <c r="B3509" s="26">
        <v>6871080</v>
      </c>
      <c r="C3509" t="s">
        <v>137</v>
      </c>
      <c r="D3509" t="s">
        <v>185</v>
      </c>
      <c r="E3509" s="8">
        <v>1.0500000000000001E-2</v>
      </c>
      <c r="F3509" s="7" t="s">
        <v>165</v>
      </c>
      <c r="G3509" s="7">
        <v>2</v>
      </c>
    </row>
    <row r="3510" spans="1:7">
      <c r="A3510" s="26">
        <v>6871081</v>
      </c>
      <c r="B3510" s="26">
        <v>6889999</v>
      </c>
      <c r="C3510" t="s">
        <v>137</v>
      </c>
      <c r="D3510" t="s">
        <v>185</v>
      </c>
      <c r="E3510" s="8">
        <v>1.0500000000000001E-2</v>
      </c>
      <c r="F3510" s="7" t="s">
        <v>165</v>
      </c>
      <c r="G3510" s="7">
        <v>2</v>
      </c>
    </row>
    <row r="3511" spans="1:7">
      <c r="A3511" s="26">
        <v>6890000</v>
      </c>
      <c r="B3511" s="26">
        <v>6949999</v>
      </c>
      <c r="C3511" t="s">
        <v>137</v>
      </c>
      <c r="D3511" t="s">
        <v>185</v>
      </c>
      <c r="E3511" s="8">
        <v>1.0500000000000001E-2</v>
      </c>
      <c r="F3511" s="7" t="s">
        <v>165</v>
      </c>
      <c r="G3511" s="7">
        <v>4</v>
      </c>
    </row>
    <row r="3512" spans="1:7">
      <c r="A3512" s="26">
        <v>6950000</v>
      </c>
      <c r="B3512" s="26">
        <v>7009999</v>
      </c>
      <c r="C3512" t="s">
        <v>137</v>
      </c>
      <c r="D3512" t="s">
        <v>186</v>
      </c>
      <c r="E3512" s="8">
        <v>1.0500000000000001E-2</v>
      </c>
      <c r="F3512" s="7" t="s">
        <v>165</v>
      </c>
      <c r="G3512" s="7">
        <v>3</v>
      </c>
    </row>
    <row r="3513" spans="1:7">
      <c r="A3513" s="26">
        <v>7010000</v>
      </c>
      <c r="B3513" s="26">
        <v>7010969</v>
      </c>
      <c r="C3513" t="s">
        <v>137</v>
      </c>
      <c r="D3513" t="s">
        <v>185</v>
      </c>
      <c r="E3513" s="8">
        <v>7.4999999999999997E-3</v>
      </c>
      <c r="F3513" s="7" t="s">
        <v>165</v>
      </c>
      <c r="G3513" s="7">
        <v>1</v>
      </c>
    </row>
    <row r="3514" spans="1:7">
      <c r="A3514" s="26">
        <v>7010970</v>
      </c>
      <c r="B3514" s="26">
        <v>7010999</v>
      </c>
      <c r="C3514" t="s">
        <v>137</v>
      </c>
      <c r="D3514" t="s">
        <v>185</v>
      </c>
      <c r="E3514" s="8">
        <v>1.0500000000000001E-2</v>
      </c>
      <c r="F3514" s="7" t="s">
        <v>165</v>
      </c>
      <c r="G3514" s="7">
        <v>1</v>
      </c>
    </row>
    <row r="3515" spans="1:7">
      <c r="A3515" s="26">
        <v>7011000</v>
      </c>
      <c r="B3515" s="26">
        <v>7011999</v>
      </c>
      <c r="C3515" t="s">
        <v>137</v>
      </c>
      <c r="D3515" t="s">
        <v>185</v>
      </c>
      <c r="E3515" s="8">
        <v>7.4999999999999997E-3</v>
      </c>
      <c r="F3515" s="7" t="s">
        <v>165</v>
      </c>
      <c r="G3515" s="7">
        <v>1</v>
      </c>
    </row>
    <row r="3516" spans="1:7">
      <c r="A3516" s="26">
        <v>7012000</v>
      </c>
      <c r="B3516" s="26">
        <v>7012999</v>
      </c>
      <c r="C3516" t="s">
        <v>137</v>
      </c>
      <c r="D3516" t="s">
        <v>185</v>
      </c>
      <c r="E3516" s="8">
        <v>7.4999999999999997E-3</v>
      </c>
      <c r="F3516" s="7" t="s">
        <v>133</v>
      </c>
      <c r="G3516" s="7">
        <v>1</v>
      </c>
    </row>
    <row r="3517" spans="1:7">
      <c r="A3517" s="26">
        <v>7013000</v>
      </c>
      <c r="B3517" s="26">
        <v>7019999</v>
      </c>
      <c r="C3517" t="s">
        <v>137</v>
      </c>
      <c r="D3517" t="s">
        <v>185</v>
      </c>
      <c r="E3517" s="8">
        <v>7.4999999999999997E-3</v>
      </c>
      <c r="F3517" s="7" t="s">
        <v>165</v>
      </c>
      <c r="G3517" s="7">
        <v>1</v>
      </c>
    </row>
    <row r="3518" spans="1:7">
      <c r="A3518" s="26">
        <v>7020000</v>
      </c>
      <c r="B3518" s="26">
        <v>7020999</v>
      </c>
      <c r="C3518" t="s">
        <v>137</v>
      </c>
      <c r="D3518" t="s">
        <v>185</v>
      </c>
      <c r="E3518" s="8">
        <v>7.4999999999999997E-3</v>
      </c>
      <c r="F3518" s="7" t="s">
        <v>165</v>
      </c>
      <c r="G3518" s="7">
        <v>1</v>
      </c>
    </row>
    <row r="3519" spans="1:7">
      <c r="A3519" s="26">
        <v>7021000</v>
      </c>
      <c r="B3519" s="26">
        <v>7021999</v>
      </c>
      <c r="C3519" t="s">
        <v>137</v>
      </c>
      <c r="D3519" t="s">
        <v>185</v>
      </c>
      <c r="E3519" s="8">
        <v>7.4999999999999997E-3</v>
      </c>
      <c r="F3519" s="7" t="s">
        <v>165</v>
      </c>
      <c r="G3519" s="7">
        <v>1</v>
      </c>
    </row>
    <row r="3520" spans="1:7">
      <c r="A3520" s="26">
        <v>7022000</v>
      </c>
      <c r="B3520" s="26">
        <v>7022999</v>
      </c>
      <c r="C3520" t="s">
        <v>137</v>
      </c>
      <c r="D3520" t="s">
        <v>185</v>
      </c>
      <c r="E3520" s="8">
        <v>7.4999999999999997E-3</v>
      </c>
      <c r="F3520" s="7" t="s">
        <v>133</v>
      </c>
      <c r="G3520" s="7">
        <v>1</v>
      </c>
    </row>
    <row r="3521" spans="1:7">
      <c r="A3521" s="26">
        <v>7023000</v>
      </c>
      <c r="B3521" s="26">
        <v>7023999</v>
      </c>
      <c r="C3521" t="s">
        <v>137</v>
      </c>
      <c r="D3521" t="s">
        <v>185</v>
      </c>
      <c r="E3521" s="8">
        <v>7.4999999999999997E-3</v>
      </c>
      <c r="F3521" s="7" t="s">
        <v>133</v>
      </c>
      <c r="G3521" s="7">
        <v>1</v>
      </c>
    </row>
    <row r="3522" spans="1:7">
      <c r="A3522" s="26">
        <v>7024000</v>
      </c>
      <c r="B3522" s="26">
        <v>7024999</v>
      </c>
      <c r="C3522" t="s">
        <v>137</v>
      </c>
      <c r="D3522" t="s">
        <v>185</v>
      </c>
      <c r="E3522" s="8">
        <v>7.4999999999999997E-3</v>
      </c>
      <c r="F3522" s="7" t="s">
        <v>133</v>
      </c>
      <c r="G3522" s="7">
        <v>1</v>
      </c>
    </row>
    <row r="3523" spans="1:7">
      <c r="A3523" s="26">
        <v>7025000</v>
      </c>
      <c r="B3523" s="26">
        <v>7029999</v>
      </c>
      <c r="C3523" t="s">
        <v>137</v>
      </c>
      <c r="D3523" t="s">
        <v>185</v>
      </c>
      <c r="E3523" s="8">
        <v>7.4999999999999997E-3</v>
      </c>
      <c r="F3523" s="7" t="s">
        <v>133</v>
      </c>
      <c r="G3523" s="7">
        <v>1</v>
      </c>
    </row>
    <row r="3524" spans="1:7">
      <c r="A3524" s="26">
        <v>7030000</v>
      </c>
      <c r="B3524" s="26">
        <v>7030999</v>
      </c>
      <c r="C3524" t="s">
        <v>137</v>
      </c>
      <c r="D3524" t="s">
        <v>185</v>
      </c>
      <c r="E3524" s="8">
        <v>7.4999999999999997E-3</v>
      </c>
      <c r="F3524" s="7" t="s">
        <v>133</v>
      </c>
      <c r="G3524" s="7">
        <v>1</v>
      </c>
    </row>
    <row r="3525" spans="1:7">
      <c r="A3525" s="26">
        <v>7031000</v>
      </c>
      <c r="B3525" s="26">
        <v>7031999</v>
      </c>
      <c r="C3525" t="s">
        <v>137</v>
      </c>
      <c r="D3525" t="s">
        <v>185</v>
      </c>
      <c r="E3525" s="8">
        <v>7.4999999999999997E-3</v>
      </c>
      <c r="F3525" s="7" t="s">
        <v>133</v>
      </c>
      <c r="G3525" s="7">
        <v>1</v>
      </c>
    </row>
    <row r="3526" spans="1:7">
      <c r="A3526" s="26">
        <v>7032000</v>
      </c>
      <c r="B3526" s="26">
        <v>7032999</v>
      </c>
      <c r="C3526" t="s">
        <v>137</v>
      </c>
      <c r="D3526" t="s">
        <v>185</v>
      </c>
      <c r="E3526" s="8">
        <v>7.4999999999999997E-3</v>
      </c>
      <c r="F3526" s="7" t="s">
        <v>133</v>
      </c>
      <c r="G3526" s="7">
        <v>1</v>
      </c>
    </row>
    <row r="3527" spans="1:7">
      <c r="A3527" s="26">
        <v>7033000</v>
      </c>
      <c r="B3527" s="26">
        <v>7033999</v>
      </c>
      <c r="C3527" t="s">
        <v>137</v>
      </c>
      <c r="D3527" t="s">
        <v>185</v>
      </c>
      <c r="E3527" s="8">
        <v>7.4999999999999997E-3</v>
      </c>
      <c r="F3527" s="7" t="s">
        <v>133</v>
      </c>
      <c r="G3527" s="7">
        <v>1</v>
      </c>
    </row>
    <row r="3528" spans="1:7">
      <c r="A3528" s="26">
        <v>7034000</v>
      </c>
      <c r="B3528" s="26">
        <v>7039999</v>
      </c>
      <c r="C3528" t="s">
        <v>137</v>
      </c>
      <c r="D3528" t="s">
        <v>185</v>
      </c>
      <c r="E3528" s="8">
        <v>7.4999999999999997E-3</v>
      </c>
      <c r="F3528" s="7" t="s">
        <v>133</v>
      </c>
      <c r="G3528" s="7">
        <v>1</v>
      </c>
    </row>
    <row r="3529" spans="1:7">
      <c r="A3529" s="26">
        <v>7040000</v>
      </c>
      <c r="B3529" s="26">
        <v>7040999</v>
      </c>
      <c r="C3529" t="s">
        <v>137</v>
      </c>
      <c r="D3529" t="s">
        <v>185</v>
      </c>
      <c r="E3529" s="8">
        <v>7.4999999999999997E-3</v>
      </c>
      <c r="F3529" s="7" t="s">
        <v>133</v>
      </c>
      <c r="G3529" s="7">
        <v>1</v>
      </c>
    </row>
    <row r="3530" spans="1:7">
      <c r="A3530" s="26">
        <v>7041000</v>
      </c>
      <c r="B3530" s="26">
        <v>7041999</v>
      </c>
      <c r="C3530" t="s">
        <v>137</v>
      </c>
      <c r="D3530" t="s">
        <v>185</v>
      </c>
      <c r="E3530" s="8">
        <v>7.4999999999999997E-3</v>
      </c>
      <c r="F3530" s="7" t="s">
        <v>133</v>
      </c>
      <c r="G3530" s="7">
        <v>1</v>
      </c>
    </row>
    <row r="3531" spans="1:7">
      <c r="A3531" s="26">
        <v>7042000</v>
      </c>
      <c r="B3531" s="26">
        <v>7042999</v>
      </c>
      <c r="C3531" t="s">
        <v>137</v>
      </c>
      <c r="D3531" t="s">
        <v>185</v>
      </c>
      <c r="E3531" s="8">
        <v>7.4999999999999997E-3</v>
      </c>
      <c r="F3531" s="7" t="s">
        <v>165</v>
      </c>
      <c r="G3531" s="7">
        <v>1</v>
      </c>
    </row>
    <row r="3532" spans="1:7">
      <c r="A3532" s="26">
        <v>7043000</v>
      </c>
      <c r="B3532" s="26">
        <v>7043999</v>
      </c>
      <c r="C3532" t="s">
        <v>137</v>
      </c>
      <c r="D3532" t="s">
        <v>185</v>
      </c>
      <c r="E3532" s="8">
        <v>7.4999999999999997E-3</v>
      </c>
      <c r="F3532" s="7" t="s">
        <v>133</v>
      </c>
      <c r="G3532" s="7">
        <v>1</v>
      </c>
    </row>
    <row r="3533" spans="1:7">
      <c r="A3533" s="26">
        <v>7044000</v>
      </c>
      <c r="B3533" s="26">
        <v>7044969</v>
      </c>
      <c r="C3533" t="s">
        <v>137</v>
      </c>
      <c r="D3533" t="s">
        <v>185</v>
      </c>
      <c r="E3533" s="8">
        <v>7.4999999999999997E-3</v>
      </c>
      <c r="F3533" s="7" t="s">
        <v>165</v>
      </c>
      <c r="G3533" s="7">
        <v>1</v>
      </c>
    </row>
    <row r="3534" spans="1:7">
      <c r="A3534" s="26">
        <v>7044970</v>
      </c>
      <c r="B3534" s="26">
        <v>7049999</v>
      </c>
      <c r="C3534" t="s">
        <v>137</v>
      </c>
      <c r="D3534" t="s">
        <v>185</v>
      </c>
      <c r="E3534" s="8">
        <v>1.0500000000000001E-2</v>
      </c>
      <c r="F3534" s="7" t="s">
        <v>165</v>
      </c>
      <c r="G3534" s="7">
        <v>1</v>
      </c>
    </row>
    <row r="3535" spans="1:7">
      <c r="A3535" s="26">
        <v>7050000</v>
      </c>
      <c r="B3535" s="26">
        <v>7050999</v>
      </c>
      <c r="C3535" t="s">
        <v>137</v>
      </c>
      <c r="D3535" t="s">
        <v>185</v>
      </c>
      <c r="E3535" s="8">
        <v>7.4999999999999997E-3</v>
      </c>
      <c r="F3535" s="7" t="s">
        <v>133</v>
      </c>
      <c r="G3535" s="7">
        <v>1</v>
      </c>
    </row>
    <row r="3536" spans="1:7">
      <c r="A3536" s="26">
        <v>7051000</v>
      </c>
      <c r="B3536" s="26">
        <v>7051969</v>
      </c>
      <c r="C3536" t="s">
        <v>137</v>
      </c>
      <c r="D3536" t="s">
        <v>185</v>
      </c>
      <c r="E3536" s="8">
        <v>7.4999999999999997E-3</v>
      </c>
      <c r="F3536" s="7" t="s">
        <v>165</v>
      </c>
      <c r="G3536" s="7">
        <v>1</v>
      </c>
    </row>
    <row r="3537" spans="1:7">
      <c r="A3537" s="26">
        <v>7051970</v>
      </c>
      <c r="B3537" s="26">
        <v>7051999</v>
      </c>
      <c r="C3537" t="s">
        <v>137</v>
      </c>
      <c r="D3537" t="s">
        <v>185</v>
      </c>
      <c r="E3537" s="8">
        <v>1.0500000000000001E-2</v>
      </c>
      <c r="F3537" s="7" t="s">
        <v>165</v>
      </c>
      <c r="G3537" s="7">
        <v>1</v>
      </c>
    </row>
    <row r="3538" spans="1:7">
      <c r="A3538" s="26">
        <v>7052000</v>
      </c>
      <c r="B3538" s="26">
        <v>7052999</v>
      </c>
      <c r="C3538" t="s">
        <v>137</v>
      </c>
      <c r="D3538" t="s">
        <v>185</v>
      </c>
      <c r="E3538" s="8">
        <v>7.4999999999999997E-3</v>
      </c>
      <c r="F3538" s="7" t="s">
        <v>133</v>
      </c>
      <c r="G3538" s="7">
        <v>1</v>
      </c>
    </row>
    <row r="3539" spans="1:7">
      <c r="A3539" s="26">
        <v>7053000</v>
      </c>
      <c r="B3539" s="26">
        <v>7053999</v>
      </c>
      <c r="C3539" t="s">
        <v>137</v>
      </c>
      <c r="D3539" t="s">
        <v>185</v>
      </c>
      <c r="E3539" s="8">
        <v>7.4999999999999997E-3</v>
      </c>
      <c r="F3539" s="7" t="s">
        <v>165</v>
      </c>
      <c r="G3539" s="7">
        <v>1</v>
      </c>
    </row>
    <row r="3540" spans="1:7">
      <c r="A3540" s="26">
        <v>7054000</v>
      </c>
      <c r="B3540" s="26">
        <v>7054060</v>
      </c>
      <c r="C3540" t="s">
        <v>137</v>
      </c>
      <c r="D3540" t="s">
        <v>185</v>
      </c>
      <c r="E3540" s="8">
        <v>7.4999999999999997E-3</v>
      </c>
      <c r="F3540" s="7" t="s">
        <v>133</v>
      </c>
      <c r="G3540" s="7">
        <v>1</v>
      </c>
    </row>
    <row r="3541" spans="1:7">
      <c r="A3541" s="26">
        <v>7054061</v>
      </c>
      <c r="B3541" s="26">
        <v>7054099</v>
      </c>
      <c r="C3541" t="s">
        <v>137</v>
      </c>
      <c r="D3541" t="s">
        <v>185</v>
      </c>
      <c r="E3541" s="8">
        <v>1.0500000000000001E-2</v>
      </c>
      <c r="F3541" s="7" t="s">
        <v>165</v>
      </c>
      <c r="G3541" s="7">
        <v>1</v>
      </c>
    </row>
    <row r="3542" spans="1:7">
      <c r="A3542" s="26">
        <v>7054100</v>
      </c>
      <c r="B3542" s="26">
        <v>7054120</v>
      </c>
      <c r="C3542" t="s">
        <v>137</v>
      </c>
      <c r="D3542" t="s">
        <v>185</v>
      </c>
      <c r="E3542" s="8">
        <v>7.4999999999999997E-3</v>
      </c>
      <c r="F3542" s="7" t="s">
        <v>133</v>
      </c>
      <c r="G3542" s="7">
        <v>1</v>
      </c>
    </row>
    <row r="3543" spans="1:7">
      <c r="A3543" s="26">
        <v>7054121</v>
      </c>
      <c r="B3543" s="26">
        <v>7054130</v>
      </c>
      <c r="C3543" t="s">
        <v>137</v>
      </c>
      <c r="D3543" t="s">
        <v>185</v>
      </c>
      <c r="E3543" s="8">
        <v>1.0500000000000001E-2</v>
      </c>
      <c r="F3543" s="7" t="s">
        <v>165</v>
      </c>
      <c r="G3543" s="7">
        <v>1</v>
      </c>
    </row>
    <row r="3544" spans="1:7">
      <c r="A3544" s="26">
        <v>7054131</v>
      </c>
      <c r="B3544" s="26">
        <v>7054999</v>
      </c>
      <c r="C3544" t="s">
        <v>137</v>
      </c>
      <c r="D3544" t="s">
        <v>185</v>
      </c>
      <c r="E3544" s="8">
        <v>7.4999999999999997E-3</v>
      </c>
      <c r="F3544" s="7" t="s">
        <v>165</v>
      </c>
      <c r="G3544" s="7">
        <v>1</v>
      </c>
    </row>
    <row r="3545" spans="1:7">
      <c r="A3545" s="26">
        <v>7055000</v>
      </c>
      <c r="B3545" s="26">
        <v>7055280</v>
      </c>
      <c r="C3545" t="s">
        <v>137</v>
      </c>
      <c r="D3545" t="s">
        <v>185</v>
      </c>
      <c r="E3545" s="8">
        <v>7.4999999999999997E-3</v>
      </c>
      <c r="F3545" s="7" t="s">
        <v>133</v>
      </c>
      <c r="G3545" s="7">
        <v>1</v>
      </c>
    </row>
    <row r="3546" spans="1:7">
      <c r="A3546" s="26">
        <v>7055281</v>
      </c>
      <c r="B3546" s="26">
        <v>7056029</v>
      </c>
      <c r="C3546" t="s">
        <v>137</v>
      </c>
      <c r="D3546" t="s">
        <v>185</v>
      </c>
      <c r="E3546" s="8">
        <v>1.0500000000000001E-2</v>
      </c>
      <c r="F3546" s="7" t="s">
        <v>165</v>
      </c>
      <c r="G3546" s="7">
        <v>1</v>
      </c>
    </row>
    <row r="3547" spans="1:7">
      <c r="A3547" s="26">
        <v>7056030</v>
      </c>
      <c r="B3547" s="26">
        <v>7056080</v>
      </c>
      <c r="C3547" t="s">
        <v>137</v>
      </c>
      <c r="D3547" t="s">
        <v>185</v>
      </c>
      <c r="E3547" s="8">
        <v>7.4999999999999997E-3</v>
      </c>
      <c r="F3547" s="7" t="s">
        <v>165</v>
      </c>
      <c r="G3547" s="7">
        <v>1</v>
      </c>
    </row>
    <row r="3548" spans="1:7">
      <c r="A3548" s="26">
        <v>7056081</v>
      </c>
      <c r="B3548" s="26">
        <v>7056109</v>
      </c>
      <c r="C3548" t="s">
        <v>137</v>
      </c>
      <c r="D3548" t="s">
        <v>185</v>
      </c>
      <c r="E3548" s="8">
        <v>1.0500000000000001E-2</v>
      </c>
      <c r="F3548" s="7" t="s">
        <v>165</v>
      </c>
      <c r="G3548" s="7">
        <v>1</v>
      </c>
    </row>
    <row r="3549" spans="1:7">
      <c r="A3549" s="26">
        <v>7056110</v>
      </c>
      <c r="B3549" s="26">
        <v>7056149</v>
      </c>
      <c r="C3549" t="s">
        <v>137</v>
      </c>
      <c r="D3549" t="s">
        <v>185</v>
      </c>
      <c r="E3549" s="8">
        <v>7.4999999999999997E-3</v>
      </c>
      <c r="F3549" s="7" t="s">
        <v>165</v>
      </c>
      <c r="G3549" s="7">
        <v>1</v>
      </c>
    </row>
    <row r="3550" spans="1:7">
      <c r="A3550" s="26">
        <v>7056150</v>
      </c>
      <c r="B3550" s="26">
        <v>7056160</v>
      </c>
      <c r="C3550" t="s">
        <v>137</v>
      </c>
      <c r="D3550" t="s">
        <v>185</v>
      </c>
      <c r="E3550" s="8">
        <v>7.4999999999999997E-3</v>
      </c>
      <c r="F3550" s="7" t="s">
        <v>133</v>
      </c>
      <c r="G3550" s="7">
        <v>1</v>
      </c>
    </row>
    <row r="3551" spans="1:7">
      <c r="A3551" s="26">
        <v>7056161</v>
      </c>
      <c r="B3551" s="26">
        <v>7056181</v>
      </c>
      <c r="C3551" t="s">
        <v>137</v>
      </c>
      <c r="D3551" t="s">
        <v>185</v>
      </c>
      <c r="E3551" s="8">
        <v>1.0500000000000001E-2</v>
      </c>
      <c r="F3551" s="7" t="s">
        <v>165</v>
      </c>
      <c r="G3551" s="7">
        <v>1</v>
      </c>
    </row>
    <row r="3552" spans="1:7">
      <c r="A3552" s="26">
        <v>7056182</v>
      </c>
      <c r="B3552" s="26">
        <v>7059999</v>
      </c>
      <c r="C3552" t="s">
        <v>137</v>
      </c>
      <c r="D3552" t="s">
        <v>185</v>
      </c>
      <c r="E3552" s="8">
        <v>1.0500000000000001E-2</v>
      </c>
      <c r="F3552" s="7" t="s">
        <v>165</v>
      </c>
      <c r="G3552" s="7">
        <v>1</v>
      </c>
    </row>
    <row r="3553" spans="1:7">
      <c r="A3553" s="26">
        <v>7060000</v>
      </c>
      <c r="B3553" s="26">
        <v>7060162</v>
      </c>
      <c r="C3553" t="s">
        <v>137</v>
      </c>
      <c r="D3553" t="s">
        <v>185</v>
      </c>
      <c r="E3553" s="8">
        <v>7.4999999999999997E-3</v>
      </c>
      <c r="F3553" s="7" t="s">
        <v>165</v>
      </c>
      <c r="G3553" s="7">
        <v>1</v>
      </c>
    </row>
    <row r="3554" spans="1:7">
      <c r="A3554" s="26">
        <v>7060163</v>
      </c>
      <c r="B3554" s="26">
        <v>7060170</v>
      </c>
      <c r="C3554" t="s">
        <v>137</v>
      </c>
      <c r="D3554" t="s">
        <v>185</v>
      </c>
      <c r="E3554" s="8">
        <v>1.0500000000000001E-2</v>
      </c>
      <c r="F3554" s="7" t="s">
        <v>165</v>
      </c>
      <c r="G3554" s="7">
        <v>1</v>
      </c>
    </row>
    <row r="3555" spans="1:7">
      <c r="A3555" s="26">
        <v>7060171</v>
      </c>
      <c r="B3555" s="26">
        <v>7060999</v>
      </c>
      <c r="C3555" t="s">
        <v>137</v>
      </c>
      <c r="D3555" t="s">
        <v>185</v>
      </c>
      <c r="E3555" s="8">
        <v>7.4999999999999997E-3</v>
      </c>
      <c r="F3555" s="7" t="s">
        <v>133</v>
      </c>
      <c r="G3555" s="7">
        <v>1</v>
      </c>
    </row>
    <row r="3556" spans="1:7">
      <c r="A3556" s="26">
        <v>7061000</v>
      </c>
      <c r="B3556" s="26">
        <v>7061000</v>
      </c>
      <c r="C3556" t="s">
        <v>137</v>
      </c>
      <c r="D3556" t="s">
        <v>185</v>
      </c>
      <c r="E3556" s="8">
        <v>1.0500000000000001E-2</v>
      </c>
      <c r="F3556" s="7" t="s">
        <v>165</v>
      </c>
      <c r="G3556" s="7">
        <v>1</v>
      </c>
    </row>
    <row r="3557" spans="1:7">
      <c r="A3557" s="26">
        <v>7061001</v>
      </c>
      <c r="B3557" s="26">
        <v>7061009</v>
      </c>
      <c r="C3557" t="s">
        <v>137</v>
      </c>
      <c r="D3557" t="s">
        <v>185</v>
      </c>
      <c r="E3557" s="8">
        <v>7.4999999999999997E-3</v>
      </c>
      <c r="F3557" s="7" t="s">
        <v>133</v>
      </c>
      <c r="G3557" s="7">
        <v>1</v>
      </c>
    </row>
    <row r="3558" spans="1:7">
      <c r="A3558" s="26">
        <v>7061010</v>
      </c>
      <c r="B3558" s="26">
        <v>7061059</v>
      </c>
      <c r="C3558" t="s">
        <v>137</v>
      </c>
      <c r="D3558" t="s">
        <v>185</v>
      </c>
      <c r="E3558" s="8">
        <v>1.0500000000000001E-2</v>
      </c>
      <c r="F3558" s="7" t="s">
        <v>165</v>
      </c>
      <c r="G3558" s="7">
        <v>1</v>
      </c>
    </row>
    <row r="3559" spans="1:7">
      <c r="A3559" s="26">
        <v>7061060</v>
      </c>
      <c r="B3559" s="26">
        <v>7061999</v>
      </c>
      <c r="C3559" t="s">
        <v>137</v>
      </c>
      <c r="D3559" t="s">
        <v>185</v>
      </c>
      <c r="E3559" s="8">
        <v>7.4999999999999997E-3</v>
      </c>
      <c r="F3559" s="7" t="s">
        <v>133</v>
      </c>
      <c r="G3559" s="7">
        <v>1</v>
      </c>
    </row>
    <row r="3560" spans="1:7">
      <c r="A3560" s="26">
        <v>7062000</v>
      </c>
      <c r="B3560" s="26">
        <v>7062170</v>
      </c>
      <c r="C3560" t="s">
        <v>137</v>
      </c>
      <c r="D3560" t="s">
        <v>185</v>
      </c>
      <c r="E3560" s="8">
        <v>7.4999999999999997E-3</v>
      </c>
      <c r="F3560" s="7" t="s">
        <v>133</v>
      </c>
      <c r="G3560" s="7">
        <v>1</v>
      </c>
    </row>
    <row r="3561" spans="1:7">
      <c r="A3561" s="26">
        <v>7062171</v>
      </c>
      <c r="B3561" s="26">
        <v>7062171</v>
      </c>
      <c r="C3561" t="s">
        <v>137</v>
      </c>
      <c r="D3561" t="s">
        <v>185</v>
      </c>
      <c r="E3561" s="8">
        <v>1.0500000000000001E-2</v>
      </c>
      <c r="F3561" s="7" t="s">
        <v>165</v>
      </c>
      <c r="G3561" s="7">
        <v>1</v>
      </c>
    </row>
    <row r="3562" spans="1:7">
      <c r="A3562" s="26">
        <v>7062172</v>
      </c>
      <c r="B3562" s="26">
        <v>7062173</v>
      </c>
      <c r="C3562" t="s">
        <v>137</v>
      </c>
      <c r="D3562" t="s">
        <v>185</v>
      </c>
      <c r="E3562" s="8">
        <v>7.4999999999999997E-3</v>
      </c>
      <c r="F3562" s="7" t="s">
        <v>133</v>
      </c>
      <c r="G3562" s="7">
        <v>1</v>
      </c>
    </row>
    <row r="3563" spans="1:7">
      <c r="A3563" s="26">
        <v>7062174</v>
      </c>
      <c r="B3563" s="26">
        <v>7063009</v>
      </c>
      <c r="C3563" t="s">
        <v>137</v>
      </c>
      <c r="D3563" t="s">
        <v>185</v>
      </c>
      <c r="E3563" s="8">
        <v>1.0500000000000001E-2</v>
      </c>
      <c r="F3563" s="7" t="s">
        <v>165</v>
      </c>
      <c r="G3563" s="7">
        <v>1</v>
      </c>
    </row>
    <row r="3564" spans="1:7">
      <c r="A3564" s="26">
        <v>7063010</v>
      </c>
      <c r="B3564" s="26">
        <v>7063012</v>
      </c>
      <c r="C3564" t="s">
        <v>137</v>
      </c>
      <c r="D3564" t="s">
        <v>185</v>
      </c>
      <c r="E3564" s="8">
        <v>7.4999999999999997E-3</v>
      </c>
      <c r="F3564" s="7" t="s">
        <v>133</v>
      </c>
      <c r="G3564" s="7">
        <v>1</v>
      </c>
    </row>
    <row r="3565" spans="1:7">
      <c r="A3565" s="26">
        <v>7063013</v>
      </c>
      <c r="B3565" s="26">
        <v>7063070</v>
      </c>
      <c r="C3565" t="s">
        <v>137</v>
      </c>
      <c r="D3565" t="s">
        <v>185</v>
      </c>
      <c r="E3565" s="8">
        <v>1.0500000000000001E-2</v>
      </c>
      <c r="F3565" s="7" t="s">
        <v>165</v>
      </c>
      <c r="G3565" s="7">
        <v>1</v>
      </c>
    </row>
    <row r="3566" spans="1:7">
      <c r="A3566" s="26">
        <v>7063071</v>
      </c>
      <c r="B3566" s="26">
        <v>7063071</v>
      </c>
      <c r="C3566" t="s">
        <v>137</v>
      </c>
      <c r="D3566" t="s">
        <v>185</v>
      </c>
      <c r="E3566" s="8">
        <v>7.4999999999999997E-3</v>
      </c>
      <c r="F3566" s="7" t="s">
        <v>133</v>
      </c>
      <c r="G3566" s="7">
        <v>1</v>
      </c>
    </row>
    <row r="3567" spans="1:7">
      <c r="A3567" s="26">
        <v>7063072</v>
      </c>
      <c r="B3567" s="26">
        <v>7063079</v>
      </c>
      <c r="C3567" t="s">
        <v>137</v>
      </c>
      <c r="D3567" t="s">
        <v>185</v>
      </c>
      <c r="E3567" s="8">
        <v>1.0500000000000001E-2</v>
      </c>
      <c r="F3567" s="7" t="s">
        <v>165</v>
      </c>
      <c r="G3567" s="7">
        <v>1</v>
      </c>
    </row>
    <row r="3568" spans="1:7">
      <c r="A3568" s="26">
        <v>7063080</v>
      </c>
      <c r="B3568" s="26">
        <v>7063080</v>
      </c>
      <c r="C3568" t="s">
        <v>137</v>
      </c>
      <c r="D3568" t="s">
        <v>185</v>
      </c>
      <c r="E3568" s="8">
        <v>7.4999999999999997E-3</v>
      </c>
      <c r="F3568" s="7" t="s">
        <v>133</v>
      </c>
      <c r="G3568" s="7">
        <v>1</v>
      </c>
    </row>
    <row r="3569" spans="1:7">
      <c r="A3569" s="26">
        <v>7063081</v>
      </c>
      <c r="B3569" s="26">
        <v>7063119</v>
      </c>
      <c r="C3569" t="s">
        <v>137</v>
      </c>
      <c r="D3569" t="s">
        <v>185</v>
      </c>
      <c r="E3569" s="8">
        <v>1.0500000000000001E-2</v>
      </c>
      <c r="F3569" s="7" t="s">
        <v>165</v>
      </c>
      <c r="G3569" s="7">
        <v>1</v>
      </c>
    </row>
    <row r="3570" spans="1:7">
      <c r="A3570" s="26">
        <v>7063120</v>
      </c>
      <c r="B3570" s="26">
        <v>7063120</v>
      </c>
      <c r="C3570" t="s">
        <v>137</v>
      </c>
      <c r="D3570" t="s">
        <v>185</v>
      </c>
      <c r="E3570" s="8">
        <v>7.4999999999999997E-3</v>
      </c>
      <c r="F3570" s="7" t="s">
        <v>133</v>
      </c>
      <c r="G3570" s="7">
        <v>1</v>
      </c>
    </row>
    <row r="3571" spans="1:7">
      <c r="A3571" s="26">
        <v>7063121</v>
      </c>
      <c r="B3571" s="26">
        <v>7063169</v>
      </c>
      <c r="C3571" t="s">
        <v>137</v>
      </c>
      <c r="D3571" t="s">
        <v>185</v>
      </c>
      <c r="E3571" s="8">
        <v>1.0500000000000001E-2</v>
      </c>
      <c r="F3571" s="7" t="s">
        <v>165</v>
      </c>
      <c r="G3571" s="7">
        <v>1</v>
      </c>
    </row>
    <row r="3572" spans="1:7">
      <c r="A3572" s="26">
        <v>7063170</v>
      </c>
      <c r="B3572" s="26">
        <v>7063999</v>
      </c>
      <c r="C3572" t="s">
        <v>137</v>
      </c>
      <c r="D3572" t="s">
        <v>185</v>
      </c>
      <c r="E3572" s="8">
        <v>7.4999999999999997E-3</v>
      </c>
      <c r="F3572" s="7" t="s">
        <v>133</v>
      </c>
      <c r="G3572" s="7">
        <v>1</v>
      </c>
    </row>
    <row r="3573" spans="1:7">
      <c r="A3573" s="26">
        <v>7064000</v>
      </c>
      <c r="B3573" s="26">
        <v>7069999</v>
      </c>
      <c r="C3573" t="s">
        <v>137</v>
      </c>
      <c r="D3573" t="s">
        <v>185</v>
      </c>
      <c r="E3573" s="8">
        <v>7.4999999999999997E-3</v>
      </c>
      <c r="F3573" s="7" t="s">
        <v>133</v>
      </c>
      <c r="G3573" s="7">
        <v>1</v>
      </c>
    </row>
    <row r="3574" spans="1:7">
      <c r="A3574" s="26">
        <v>7070000</v>
      </c>
      <c r="B3574" s="26">
        <v>7070101</v>
      </c>
      <c r="C3574" t="s">
        <v>137</v>
      </c>
      <c r="D3574" t="s">
        <v>185</v>
      </c>
      <c r="E3574" s="8">
        <v>7.4999999999999997E-3</v>
      </c>
      <c r="F3574" s="7" t="s">
        <v>133</v>
      </c>
      <c r="G3574" s="7">
        <v>1</v>
      </c>
    </row>
    <row r="3575" spans="1:7">
      <c r="A3575" s="26">
        <v>7070102</v>
      </c>
      <c r="B3575" s="26">
        <v>7070109</v>
      </c>
      <c r="C3575" t="s">
        <v>137</v>
      </c>
      <c r="D3575" t="s">
        <v>185</v>
      </c>
      <c r="E3575" s="8">
        <v>1.0500000000000001E-2</v>
      </c>
      <c r="F3575" s="7" t="s">
        <v>165</v>
      </c>
      <c r="G3575" s="7">
        <v>1</v>
      </c>
    </row>
    <row r="3576" spans="1:7">
      <c r="A3576" s="26">
        <v>7070110</v>
      </c>
      <c r="B3576" s="26">
        <v>7070119</v>
      </c>
      <c r="C3576" t="s">
        <v>137</v>
      </c>
      <c r="D3576" t="s">
        <v>185</v>
      </c>
      <c r="E3576" s="8">
        <v>7.4999999999999997E-3</v>
      </c>
      <c r="F3576" s="7" t="s">
        <v>165</v>
      </c>
      <c r="G3576" s="7">
        <v>1</v>
      </c>
    </row>
    <row r="3577" spans="1:7">
      <c r="A3577" s="26">
        <v>7070120</v>
      </c>
      <c r="B3577" s="26">
        <v>7070999</v>
      </c>
      <c r="C3577" t="s">
        <v>137</v>
      </c>
      <c r="D3577" t="s">
        <v>185</v>
      </c>
      <c r="E3577" s="8">
        <v>7.4999999999999997E-3</v>
      </c>
      <c r="F3577" s="7" t="s">
        <v>133</v>
      </c>
      <c r="G3577" s="7">
        <v>1</v>
      </c>
    </row>
    <row r="3578" spans="1:7">
      <c r="A3578" s="26">
        <v>7071000</v>
      </c>
      <c r="B3578" s="26">
        <v>7071130</v>
      </c>
      <c r="C3578" t="s">
        <v>137</v>
      </c>
      <c r="D3578" t="s">
        <v>185</v>
      </c>
      <c r="E3578" s="8">
        <v>7.4999999999999997E-3</v>
      </c>
      <c r="F3578" s="7" t="s">
        <v>133</v>
      </c>
      <c r="G3578" s="7">
        <v>1</v>
      </c>
    </row>
    <row r="3579" spans="1:7">
      <c r="A3579" s="26">
        <v>7071131</v>
      </c>
      <c r="B3579" s="26">
        <v>7072019</v>
      </c>
      <c r="C3579" t="s">
        <v>137</v>
      </c>
      <c r="D3579" t="s">
        <v>185</v>
      </c>
      <c r="E3579" s="8">
        <v>1.0500000000000001E-2</v>
      </c>
      <c r="F3579" s="7" t="s">
        <v>165</v>
      </c>
      <c r="G3579" s="7">
        <v>1</v>
      </c>
    </row>
    <row r="3580" spans="1:7">
      <c r="A3580" s="26">
        <v>7072020</v>
      </c>
      <c r="B3580" s="26">
        <v>7072023</v>
      </c>
      <c r="C3580" t="s">
        <v>137</v>
      </c>
      <c r="D3580" t="s">
        <v>185</v>
      </c>
      <c r="E3580" s="8">
        <v>7.4999999999999997E-3</v>
      </c>
      <c r="F3580" s="7" t="s">
        <v>133</v>
      </c>
      <c r="G3580" s="7">
        <v>1</v>
      </c>
    </row>
    <row r="3581" spans="1:7">
      <c r="A3581" s="26">
        <v>7072024</v>
      </c>
      <c r="B3581" s="26">
        <v>7072999</v>
      </c>
      <c r="C3581" t="s">
        <v>137</v>
      </c>
      <c r="D3581" t="s">
        <v>185</v>
      </c>
      <c r="E3581" s="8">
        <v>1.0500000000000001E-2</v>
      </c>
      <c r="F3581" s="7" t="s">
        <v>165</v>
      </c>
      <c r="G3581" s="7">
        <v>1</v>
      </c>
    </row>
    <row r="3582" spans="1:7">
      <c r="A3582" s="26">
        <v>7073000</v>
      </c>
      <c r="B3582" s="26">
        <v>7073010</v>
      </c>
      <c r="C3582" t="s">
        <v>137</v>
      </c>
      <c r="D3582" t="s">
        <v>185</v>
      </c>
      <c r="E3582" s="8">
        <v>7.4999999999999997E-3</v>
      </c>
      <c r="F3582" s="7" t="s">
        <v>133</v>
      </c>
      <c r="G3582" s="7">
        <v>1</v>
      </c>
    </row>
    <row r="3583" spans="1:7">
      <c r="A3583" s="26">
        <v>7073011</v>
      </c>
      <c r="B3583" s="26">
        <v>7073029</v>
      </c>
      <c r="C3583" t="s">
        <v>137</v>
      </c>
      <c r="D3583" t="s">
        <v>185</v>
      </c>
      <c r="E3583" s="8">
        <v>1.0500000000000001E-2</v>
      </c>
      <c r="F3583" s="7" t="s">
        <v>165</v>
      </c>
      <c r="G3583" s="7">
        <v>1</v>
      </c>
    </row>
    <row r="3584" spans="1:7">
      <c r="A3584" s="26">
        <v>7073030</v>
      </c>
      <c r="B3584" s="26">
        <v>7073050</v>
      </c>
      <c r="C3584" t="s">
        <v>137</v>
      </c>
      <c r="D3584" t="s">
        <v>185</v>
      </c>
      <c r="E3584" s="8">
        <v>7.4999999999999997E-3</v>
      </c>
      <c r="F3584" s="7" t="s">
        <v>133</v>
      </c>
      <c r="G3584" s="7">
        <v>1</v>
      </c>
    </row>
    <row r="3585" spans="1:7">
      <c r="A3585" s="26">
        <v>7073051</v>
      </c>
      <c r="B3585" s="26">
        <v>7073070</v>
      </c>
      <c r="C3585" t="s">
        <v>137</v>
      </c>
      <c r="D3585" t="s">
        <v>185</v>
      </c>
      <c r="E3585" s="8">
        <v>1.0500000000000001E-2</v>
      </c>
      <c r="F3585" s="7" t="s">
        <v>165</v>
      </c>
      <c r="G3585" s="7">
        <v>1</v>
      </c>
    </row>
    <row r="3586" spans="1:7">
      <c r="A3586" s="26">
        <v>7073071</v>
      </c>
      <c r="B3586" s="26">
        <v>7073149</v>
      </c>
      <c r="C3586" t="s">
        <v>137</v>
      </c>
      <c r="D3586" t="s">
        <v>185</v>
      </c>
      <c r="E3586" s="8">
        <v>1.0500000000000001E-2</v>
      </c>
      <c r="F3586" s="7" t="s">
        <v>165</v>
      </c>
      <c r="G3586" s="7">
        <v>1</v>
      </c>
    </row>
    <row r="3587" spans="1:7">
      <c r="A3587" s="26">
        <v>7073150</v>
      </c>
      <c r="B3587" s="26">
        <v>7073150</v>
      </c>
      <c r="C3587" t="s">
        <v>137</v>
      </c>
      <c r="D3587" t="s">
        <v>185</v>
      </c>
      <c r="E3587" s="8">
        <v>7.4999999999999997E-3</v>
      </c>
      <c r="F3587" s="7" t="s">
        <v>133</v>
      </c>
      <c r="G3587" s="7">
        <v>1</v>
      </c>
    </row>
    <row r="3588" spans="1:7">
      <c r="A3588" s="26">
        <v>7073151</v>
      </c>
      <c r="B3588" s="26">
        <v>7073999</v>
      </c>
      <c r="C3588" t="s">
        <v>137</v>
      </c>
      <c r="D3588" t="s">
        <v>185</v>
      </c>
      <c r="E3588" s="8">
        <v>1.0500000000000001E-2</v>
      </c>
      <c r="F3588" s="7" t="s">
        <v>165</v>
      </c>
      <c r="G3588" s="7">
        <v>1</v>
      </c>
    </row>
    <row r="3589" spans="1:7">
      <c r="A3589" s="26">
        <v>7074000</v>
      </c>
      <c r="B3589" s="26">
        <v>7074000</v>
      </c>
      <c r="C3589" t="s">
        <v>137</v>
      </c>
      <c r="D3589" t="s">
        <v>185</v>
      </c>
      <c r="E3589" s="8">
        <v>7.4999999999999997E-3</v>
      </c>
      <c r="F3589" s="7" t="s">
        <v>133</v>
      </c>
      <c r="G3589" s="7">
        <v>1</v>
      </c>
    </row>
    <row r="3590" spans="1:7">
      <c r="A3590" s="26">
        <v>7074001</v>
      </c>
      <c r="B3590" s="26">
        <v>7074009</v>
      </c>
      <c r="C3590" t="s">
        <v>137</v>
      </c>
      <c r="D3590" t="s">
        <v>185</v>
      </c>
      <c r="E3590" s="8">
        <v>1.0500000000000001E-2</v>
      </c>
      <c r="F3590" s="7" t="s">
        <v>165</v>
      </c>
      <c r="G3590" s="7">
        <v>1</v>
      </c>
    </row>
    <row r="3591" spans="1:7">
      <c r="A3591" s="26">
        <v>7074010</v>
      </c>
      <c r="B3591" s="26">
        <v>7074031</v>
      </c>
      <c r="C3591" t="s">
        <v>137</v>
      </c>
      <c r="D3591" t="s">
        <v>185</v>
      </c>
      <c r="E3591" s="8">
        <v>7.4999999999999997E-3</v>
      </c>
      <c r="F3591" s="7" t="s">
        <v>165</v>
      </c>
      <c r="G3591" s="7">
        <v>1</v>
      </c>
    </row>
    <row r="3592" spans="1:7">
      <c r="A3592" s="26">
        <v>7074032</v>
      </c>
      <c r="B3592" s="26">
        <v>7074042</v>
      </c>
      <c r="C3592" t="s">
        <v>137</v>
      </c>
      <c r="D3592" t="s">
        <v>185</v>
      </c>
      <c r="E3592" s="8">
        <v>1.0500000000000001E-2</v>
      </c>
      <c r="F3592" s="7" t="s">
        <v>165</v>
      </c>
      <c r="G3592" s="7">
        <v>1</v>
      </c>
    </row>
    <row r="3593" spans="1:7">
      <c r="A3593" s="26">
        <v>7074043</v>
      </c>
      <c r="B3593" s="26">
        <v>7074059</v>
      </c>
      <c r="C3593" t="s">
        <v>137</v>
      </c>
      <c r="D3593" t="s">
        <v>185</v>
      </c>
      <c r="E3593" s="8">
        <v>1.0500000000000001E-2</v>
      </c>
      <c r="F3593" s="7" t="s">
        <v>165</v>
      </c>
      <c r="G3593" s="7">
        <v>1</v>
      </c>
    </row>
    <row r="3594" spans="1:7">
      <c r="A3594" s="26">
        <v>7074060</v>
      </c>
      <c r="B3594" s="26">
        <v>7074100</v>
      </c>
      <c r="C3594" t="s">
        <v>137</v>
      </c>
      <c r="D3594" t="s">
        <v>185</v>
      </c>
      <c r="E3594" s="8">
        <v>7.4999999999999997E-3</v>
      </c>
      <c r="F3594" s="7" t="s">
        <v>133</v>
      </c>
      <c r="G3594" s="7">
        <v>1</v>
      </c>
    </row>
    <row r="3595" spans="1:7">
      <c r="A3595" s="26">
        <v>7074101</v>
      </c>
      <c r="B3595" s="26">
        <v>7074139</v>
      </c>
      <c r="C3595" t="s">
        <v>137</v>
      </c>
      <c r="D3595" t="s">
        <v>185</v>
      </c>
      <c r="E3595" s="8">
        <v>1.0500000000000001E-2</v>
      </c>
      <c r="F3595" s="7" t="s">
        <v>165</v>
      </c>
      <c r="G3595" s="7">
        <v>1</v>
      </c>
    </row>
    <row r="3596" spans="1:7">
      <c r="A3596" s="26">
        <v>7074140</v>
      </c>
      <c r="B3596" s="26">
        <v>7074153</v>
      </c>
      <c r="C3596" t="s">
        <v>137</v>
      </c>
      <c r="D3596" t="s">
        <v>185</v>
      </c>
      <c r="E3596" s="8">
        <v>7.4999999999999997E-3</v>
      </c>
      <c r="F3596" s="7" t="s">
        <v>133</v>
      </c>
      <c r="G3596" s="7">
        <v>1</v>
      </c>
    </row>
    <row r="3597" spans="1:7">
      <c r="A3597" s="26">
        <v>7074154</v>
      </c>
      <c r="B3597" s="26">
        <v>7074179</v>
      </c>
      <c r="C3597" t="s">
        <v>137</v>
      </c>
      <c r="D3597" t="s">
        <v>185</v>
      </c>
      <c r="E3597" s="8">
        <v>1.0500000000000001E-2</v>
      </c>
      <c r="F3597" s="7" t="s">
        <v>165</v>
      </c>
      <c r="G3597" s="7">
        <v>1</v>
      </c>
    </row>
    <row r="3598" spans="1:7">
      <c r="A3598" s="26">
        <v>7074180</v>
      </c>
      <c r="B3598" s="26">
        <v>7074180</v>
      </c>
      <c r="C3598" t="s">
        <v>137</v>
      </c>
      <c r="D3598" t="s">
        <v>185</v>
      </c>
      <c r="E3598" s="8">
        <v>7.4999999999999997E-3</v>
      </c>
      <c r="F3598" s="7" t="s">
        <v>133</v>
      </c>
      <c r="G3598" s="7">
        <v>1</v>
      </c>
    </row>
    <row r="3599" spans="1:7">
      <c r="A3599" s="26">
        <v>7074181</v>
      </c>
      <c r="B3599" s="26">
        <v>7074189</v>
      </c>
      <c r="C3599" t="s">
        <v>137</v>
      </c>
      <c r="D3599" t="s">
        <v>185</v>
      </c>
      <c r="E3599" s="8">
        <v>1.0500000000000001E-2</v>
      </c>
      <c r="F3599" s="7" t="s">
        <v>165</v>
      </c>
      <c r="G3599" s="7">
        <v>1</v>
      </c>
    </row>
    <row r="3600" spans="1:7">
      <c r="A3600" s="26">
        <v>7074190</v>
      </c>
      <c r="B3600" s="26">
        <v>7074190</v>
      </c>
      <c r="C3600" t="s">
        <v>137</v>
      </c>
      <c r="D3600" t="s">
        <v>185</v>
      </c>
      <c r="E3600" s="8">
        <v>7.4999999999999997E-3</v>
      </c>
      <c r="F3600" s="7" t="s">
        <v>133</v>
      </c>
      <c r="G3600" s="7">
        <v>1</v>
      </c>
    </row>
    <row r="3601" spans="1:7">
      <c r="A3601" s="26">
        <v>7074191</v>
      </c>
      <c r="B3601" s="26">
        <v>7075999</v>
      </c>
      <c r="C3601" t="s">
        <v>137</v>
      </c>
      <c r="D3601" t="s">
        <v>185</v>
      </c>
      <c r="E3601" s="8">
        <v>1.0500000000000001E-2</v>
      </c>
      <c r="F3601" s="7" t="s">
        <v>165</v>
      </c>
      <c r="G3601" s="7">
        <v>1</v>
      </c>
    </row>
    <row r="3602" spans="1:7">
      <c r="A3602" s="26">
        <v>7076000</v>
      </c>
      <c r="B3602" s="26">
        <v>7079999</v>
      </c>
      <c r="C3602" t="s">
        <v>137</v>
      </c>
      <c r="D3602" t="s">
        <v>185</v>
      </c>
      <c r="E3602" s="8">
        <v>1.0500000000000001E-2</v>
      </c>
      <c r="F3602" s="7" t="s">
        <v>165</v>
      </c>
      <c r="G3602" s="7">
        <v>1</v>
      </c>
    </row>
    <row r="3603" spans="1:7">
      <c r="A3603" s="26">
        <v>7080000</v>
      </c>
      <c r="B3603" s="26">
        <v>7080999</v>
      </c>
      <c r="C3603" t="s">
        <v>137</v>
      </c>
      <c r="D3603" t="s">
        <v>185</v>
      </c>
      <c r="E3603" s="8">
        <v>1.0500000000000001E-2</v>
      </c>
      <c r="F3603" s="7" t="s">
        <v>165</v>
      </c>
      <c r="G3603" s="7">
        <v>1</v>
      </c>
    </row>
    <row r="3604" spans="1:7">
      <c r="A3604" s="26">
        <v>7081000</v>
      </c>
      <c r="B3604" s="26">
        <v>7082999</v>
      </c>
      <c r="C3604" t="s">
        <v>137</v>
      </c>
      <c r="D3604" t="s">
        <v>185</v>
      </c>
      <c r="E3604" s="8">
        <v>1.0500000000000001E-2</v>
      </c>
      <c r="F3604" s="7" t="s">
        <v>165</v>
      </c>
      <c r="G3604" s="7">
        <v>1</v>
      </c>
    </row>
    <row r="3605" spans="1:7">
      <c r="A3605" s="26">
        <v>7083000</v>
      </c>
      <c r="B3605" s="26">
        <v>7087009</v>
      </c>
      <c r="C3605" t="s">
        <v>137</v>
      </c>
      <c r="D3605" t="s">
        <v>185</v>
      </c>
      <c r="E3605" s="8">
        <v>1.0500000000000001E-2</v>
      </c>
      <c r="F3605" s="7" t="s">
        <v>165</v>
      </c>
      <c r="G3605" s="7">
        <v>1</v>
      </c>
    </row>
    <row r="3606" spans="1:7">
      <c r="A3606" s="26">
        <v>7087010</v>
      </c>
      <c r="B3606" s="26">
        <v>7089999</v>
      </c>
      <c r="C3606" t="s">
        <v>137</v>
      </c>
      <c r="D3606" t="s">
        <v>185</v>
      </c>
      <c r="E3606" s="8">
        <v>7.4999999999999997E-3</v>
      </c>
      <c r="F3606" s="7" t="s">
        <v>133</v>
      </c>
      <c r="G3606" s="7">
        <v>1</v>
      </c>
    </row>
    <row r="3607" spans="1:7">
      <c r="A3607" s="26">
        <v>7090000</v>
      </c>
      <c r="B3607" s="26">
        <v>7090999</v>
      </c>
      <c r="C3607" t="s">
        <v>137</v>
      </c>
      <c r="D3607" t="s">
        <v>185</v>
      </c>
      <c r="E3607" s="8">
        <v>7.4999999999999997E-3</v>
      </c>
      <c r="F3607" s="7" t="s">
        <v>133</v>
      </c>
      <c r="G3607" s="7">
        <v>1</v>
      </c>
    </row>
    <row r="3608" spans="1:7">
      <c r="A3608" s="26">
        <v>7091000</v>
      </c>
      <c r="B3608" s="26">
        <v>7091999</v>
      </c>
      <c r="C3608" t="s">
        <v>137</v>
      </c>
      <c r="D3608" t="s">
        <v>185</v>
      </c>
      <c r="E3608" s="8">
        <v>7.4999999999999997E-3</v>
      </c>
      <c r="F3608" s="7" t="s">
        <v>133</v>
      </c>
      <c r="G3608" s="7">
        <v>1</v>
      </c>
    </row>
    <row r="3609" spans="1:7">
      <c r="A3609" s="26">
        <v>7092000</v>
      </c>
      <c r="B3609" s="26">
        <v>7092999</v>
      </c>
      <c r="C3609" t="s">
        <v>137</v>
      </c>
      <c r="D3609" t="s">
        <v>185</v>
      </c>
      <c r="E3609" s="8">
        <v>7.4999999999999997E-3</v>
      </c>
      <c r="F3609" s="7" t="s">
        <v>165</v>
      </c>
      <c r="G3609" s="7">
        <v>1</v>
      </c>
    </row>
    <row r="3610" spans="1:7">
      <c r="A3610" s="26">
        <v>7093000</v>
      </c>
      <c r="B3610" s="26">
        <v>7093280</v>
      </c>
      <c r="C3610" t="s">
        <v>137</v>
      </c>
      <c r="D3610" t="s">
        <v>185</v>
      </c>
      <c r="E3610" s="8">
        <v>7.4999999999999997E-3</v>
      </c>
      <c r="F3610" s="7" t="s">
        <v>165</v>
      </c>
      <c r="G3610" s="7">
        <v>1</v>
      </c>
    </row>
    <row r="3611" spans="1:7">
      <c r="A3611" s="26">
        <v>7093281</v>
      </c>
      <c r="B3611" s="26">
        <v>7094189</v>
      </c>
      <c r="C3611" t="s">
        <v>137</v>
      </c>
      <c r="D3611" t="s">
        <v>185</v>
      </c>
      <c r="E3611" s="8">
        <v>1.0500000000000001E-2</v>
      </c>
      <c r="F3611" s="7" t="s">
        <v>165</v>
      </c>
      <c r="G3611" s="7">
        <v>1</v>
      </c>
    </row>
    <row r="3612" spans="1:7">
      <c r="A3612" s="26">
        <v>7094190</v>
      </c>
      <c r="B3612" s="26">
        <v>7094969</v>
      </c>
      <c r="C3612" t="s">
        <v>137</v>
      </c>
      <c r="D3612" t="s">
        <v>185</v>
      </c>
      <c r="E3612" s="8">
        <v>7.4999999999999997E-3</v>
      </c>
      <c r="F3612" s="7" t="s">
        <v>133</v>
      </c>
      <c r="G3612" s="7">
        <v>1</v>
      </c>
    </row>
    <row r="3613" spans="1:7">
      <c r="A3613" s="26">
        <v>7094970</v>
      </c>
      <c r="B3613" s="26">
        <v>7094999</v>
      </c>
      <c r="C3613" t="s">
        <v>137</v>
      </c>
      <c r="D3613" t="s">
        <v>185</v>
      </c>
      <c r="E3613" s="8">
        <v>1.0500000000000001E-2</v>
      </c>
      <c r="F3613" s="7" t="s">
        <v>165</v>
      </c>
      <c r="G3613" s="7">
        <v>1</v>
      </c>
    </row>
    <row r="3614" spans="1:7">
      <c r="A3614" s="26">
        <v>7095000</v>
      </c>
      <c r="B3614" s="26">
        <v>7095999</v>
      </c>
      <c r="C3614" t="s">
        <v>137</v>
      </c>
      <c r="D3614" t="s">
        <v>185</v>
      </c>
      <c r="E3614" s="8">
        <v>7.4999999999999997E-3</v>
      </c>
      <c r="F3614" s="7" t="s">
        <v>165</v>
      </c>
      <c r="G3614" s="7">
        <v>1</v>
      </c>
    </row>
    <row r="3615" spans="1:7">
      <c r="A3615" s="26">
        <v>7096000</v>
      </c>
      <c r="B3615" s="26">
        <v>7096999</v>
      </c>
      <c r="C3615" t="s">
        <v>137</v>
      </c>
      <c r="D3615" t="s">
        <v>185</v>
      </c>
      <c r="E3615" s="8">
        <v>7.4999999999999997E-3</v>
      </c>
      <c r="F3615" s="7" t="s">
        <v>133</v>
      </c>
      <c r="G3615" s="7">
        <v>1</v>
      </c>
    </row>
    <row r="3616" spans="1:7">
      <c r="A3616" s="26">
        <v>7097000</v>
      </c>
      <c r="B3616" s="26">
        <v>7097119</v>
      </c>
      <c r="C3616" t="s">
        <v>137</v>
      </c>
      <c r="D3616" t="s">
        <v>185</v>
      </c>
      <c r="E3616" s="8">
        <v>7.4999999999999997E-3</v>
      </c>
      <c r="F3616" s="7" t="s">
        <v>133</v>
      </c>
      <c r="G3616" s="7">
        <v>1</v>
      </c>
    </row>
    <row r="3617" spans="1:7">
      <c r="A3617" s="26">
        <v>7097120</v>
      </c>
      <c r="B3617" s="26">
        <v>7097289</v>
      </c>
      <c r="C3617" t="s">
        <v>137</v>
      </c>
      <c r="D3617" t="s">
        <v>185</v>
      </c>
      <c r="E3617" s="8">
        <v>7.4999999999999997E-3</v>
      </c>
      <c r="F3617" s="7" t="s">
        <v>133</v>
      </c>
      <c r="G3617" s="7">
        <v>1</v>
      </c>
    </row>
    <row r="3618" spans="1:7">
      <c r="A3618" s="26">
        <v>7097290</v>
      </c>
      <c r="B3618" s="26">
        <v>7109999</v>
      </c>
      <c r="C3618" t="s">
        <v>137</v>
      </c>
      <c r="D3618" t="s">
        <v>185</v>
      </c>
      <c r="E3618" s="8">
        <v>7.4999999999999997E-3</v>
      </c>
      <c r="F3618" s="7" t="s">
        <v>133</v>
      </c>
      <c r="G3618" s="7">
        <v>1</v>
      </c>
    </row>
    <row r="3619" spans="1:7">
      <c r="A3619" s="26">
        <v>7110000</v>
      </c>
      <c r="B3619" s="26">
        <v>7110999</v>
      </c>
      <c r="C3619" t="s">
        <v>137</v>
      </c>
      <c r="D3619" t="s">
        <v>185</v>
      </c>
      <c r="E3619" s="8">
        <v>7.4999999999999997E-3</v>
      </c>
      <c r="F3619" s="7" t="s">
        <v>165</v>
      </c>
      <c r="G3619" s="7">
        <v>1</v>
      </c>
    </row>
    <row r="3620" spans="1:7">
      <c r="A3620" s="26">
        <v>7111000</v>
      </c>
      <c r="B3620" s="26">
        <v>7111999</v>
      </c>
      <c r="C3620" t="s">
        <v>137</v>
      </c>
      <c r="D3620" t="s">
        <v>185</v>
      </c>
      <c r="E3620" s="8">
        <v>7.4999999999999997E-3</v>
      </c>
      <c r="F3620" s="7" t="s">
        <v>133</v>
      </c>
      <c r="G3620" s="7">
        <v>1</v>
      </c>
    </row>
    <row r="3621" spans="1:7">
      <c r="A3621" s="26">
        <v>7112000</v>
      </c>
      <c r="B3621" s="26">
        <v>7112899</v>
      </c>
      <c r="C3621" t="s">
        <v>137</v>
      </c>
      <c r="D3621" t="s">
        <v>185</v>
      </c>
      <c r="E3621" s="8">
        <v>1.0500000000000001E-2</v>
      </c>
      <c r="F3621" s="7" t="s">
        <v>165</v>
      </c>
      <c r="G3621" s="7">
        <v>1</v>
      </c>
    </row>
    <row r="3622" spans="1:7">
      <c r="A3622" s="26">
        <v>7112900</v>
      </c>
      <c r="B3622" s="26">
        <v>7112999</v>
      </c>
      <c r="C3622" t="s">
        <v>137</v>
      </c>
      <c r="D3622" t="s">
        <v>185</v>
      </c>
      <c r="E3622" s="8">
        <v>7.4999999999999997E-3</v>
      </c>
      <c r="F3622" s="7" t="s">
        <v>133</v>
      </c>
      <c r="G3622" s="7">
        <v>1</v>
      </c>
    </row>
    <row r="3623" spans="1:7">
      <c r="A3623" s="26">
        <v>7113000</v>
      </c>
      <c r="B3623" s="26">
        <v>7113130</v>
      </c>
      <c r="C3623" t="s">
        <v>137</v>
      </c>
      <c r="D3623" t="s">
        <v>185</v>
      </c>
      <c r="E3623" s="8">
        <v>7.4999999999999997E-3</v>
      </c>
      <c r="F3623" s="7" t="s">
        <v>133</v>
      </c>
      <c r="G3623" s="7">
        <v>1</v>
      </c>
    </row>
    <row r="3624" spans="1:7">
      <c r="A3624" s="26">
        <v>7113131</v>
      </c>
      <c r="B3624" s="26">
        <v>7113169</v>
      </c>
      <c r="C3624" t="s">
        <v>137</v>
      </c>
      <c r="D3624" t="s">
        <v>185</v>
      </c>
      <c r="E3624" s="8">
        <v>1.0500000000000001E-2</v>
      </c>
      <c r="F3624" s="7" t="s">
        <v>165</v>
      </c>
      <c r="G3624" s="7">
        <v>1</v>
      </c>
    </row>
    <row r="3625" spans="1:7">
      <c r="A3625" s="26">
        <v>7113170</v>
      </c>
      <c r="B3625" s="26">
        <v>7113999</v>
      </c>
      <c r="C3625" t="s">
        <v>137</v>
      </c>
      <c r="D3625" t="s">
        <v>185</v>
      </c>
      <c r="E3625" s="8">
        <v>7.4999999999999997E-3</v>
      </c>
      <c r="F3625" s="7" t="s">
        <v>133</v>
      </c>
      <c r="G3625" s="7">
        <v>1</v>
      </c>
    </row>
    <row r="3626" spans="1:7">
      <c r="A3626" s="26">
        <v>7114000</v>
      </c>
      <c r="B3626" s="26">
        <v>7114999</v>
      </c>
      <c r="C3626" t="s">
        <v>137</v>
      </c>
      <c r="D3626" t="s">
        <v>185</v>
      </c>
      <c r="E3626" s="8">
        <v>7.4999999999999997E-3</v>
      </c>
      <c r="F3626" s="7" t="s">
        <v>133</v>
      </c>
      <c r="G3626" s="7">
        <v>1</v>
      </c>
    </row>
    <row r="3627" spans="1:7">
      <c r="A3627" s="26">
        <v>7115000</v>
      </c>
      <c r="B3627" s="26">
        <v>7119999</v>
      </c>
      <c r="C3627" t="s">
        <v>137</v>
      </c>
      <c r="D3627" t="s">
        <v>185</v>
      </c>
      <c r="E3627" s="8">
        <v>7.4999999999999997E-3</v>
      </c>
      <c r="F3627" s="7" t="s">
        <v>133</v>
      </c>
      <c r="G3627" s="7">
        <v>1</v>
      </c>
    </row>
    <row r="3628" spans="1:7">
      <c r="A3628" s="26">
        <v>7120000</v>
      </c>
      <c r="B3628" s="26">
        <v>7120999</v>
      </c>
      <c r="C3628" t="s">
        <v>137</v>
      </c>
      <c r="D3628" t="s">
        <v>185</v>
      </c>
      <c r="E3628" s="8">
        <v>7.4999999999999997E-3</v>
      </c>
      <c r="F3628" s="7" t="s">
        <v>133</v>
      </c>
      <c r="G3628" s="7">
        <v>1</v>
      </c>
    </row>
    <row r="3629" spans="1:7">
      <c r="A3629" s="26">
        <v>7121000</v>
      </c>
      <c r="B3629" s="26">
        <v>7121999</v>
      </c>
      <c r="C3629" t="s">
        <v>137</v>
      </c>
      <c r="D3629" t="s">
        <v>185</v>
      </c>
      <c r="E3629" s="8">
        <v>7.4999999999999997E-3</v>
      </c>
      <c r="F3629" s="7" t="s">
        <v>133</v>
      </c>
      <c r="G3629" s="7">
        <v>1</v>
      </c>
    </row>
    <row r="3630" spans="1:7">
      <c r="A3630" s="26">
        <v>7122000</v>
      </c>
      <c r="B3630" s="26">
        <v>7122999</v>
      </c>
      <c r="C3630" t="s">
        <v>137</v>
      </c>
      <c r="D3630" t="s">
        <v>185</v>
      </c>
      <c r="E3630" s="8">
        <v>7.4999999999999997E-3</v>
      </c>
      <c r="F3630" s="7" t="s">
        <v>165</v>
      </c>
      <c r="G3630" s="7">
        <v>1</v>
      </c>
    </row>
    <row r="3631" spans="1:7">
      <c r="A3631" s="26">
        <v>7123000</v>
      </c>
      <c r="B3631" s="26">
        <v>7123999</v>
      </c>
      <c r="C3631" t="s">
        <v>137</v>
      </c>
      <c r="D3631" t="s">
        <v>185</v>
      </c>
      <c r="E3631" s="8">
        <v>7.4999999999999997E-3</v>
      </c>
      <c r="F3631" s="7" t="s">
        <v>133</v>
      </c>
      <c r="G3631" s="7">
        <v>1</v>
      </c>
    </row>
    <row r="3632" spans="1:7">
      <c r="A3632" s="26">
        <v>7124000</v>
      </c>
      <c r="B3632" s="26">
        <v>7124660</v>
      </c>
      <c r="C3632" t="s">
        <v>137</v>
      </c>
      <c r="D3632" t="s">
        <v>185</v>
      </c>
      <c r="E3632" s="8">
        <v>7.4999999999999997E-3</v>
      </c>
      <c r="F3632" s="7" t="s">
        <v>133</v>
      </c>
      <c r="G3632" s="7">
        <v>1</v>
      </c>
    </row>
    <row r="3633" spans="1:7">
      <c r="A3633" s="26">
        <v>7124661</v>
      </c>
      <c r="B3633" s="26">
        <v>7124679</v>
      </c>
      <c r="C3633" t="s">
        <v>137</v>
      </c>
      <c r="D3633" t="s">
        <v>185</v>
      </c>
      <c r="E3633" s="8">
        <v>1.0500000000000001E-2</v>
      </c>
      <c r="F3633" s="7" t="s">
        <v>165</v>
      </c>
      <c r="G3633" s="7">
        <v>1</v>
      </c>
    </row>
    <row r="3634" spans="1:7">
      <c r="A3634" s="26">
        <v>7124680</v>
      </c>
      <c r="B3634" s="26">
        <v>7129999</v>
      </c>
      <c r="C3634" t="s">
        <v>137</v>
      </c>
      <c r="D3634" t="s">
        <v>185</v>
      </c>
      <c r="E3634" s="8">
        <v>7.4999999999999997E-3</v>
      </c>
      <c r="F3634" s="7" t="s">
        <v>165</v>
      </c>
      <c r="G3634" s="7">
        <v>1</v>
      </c>
    </row>
    <row r="3635" spans="1:7">
      <c r="A3635" s="26">
        <v>7130000</v>
      </c>
      <c r="B3635" s="26">
        <v>7130999</v>
      </c>
      <c r="C3635" t="s">
        <v>137</v>
      </c>
      <c r="D3635" t="s">
        <v>185</v>
      </c>
      <c r="E3635" s="8">
        <v>7.4999999999999997E-3</v>
      </c>
      <c r="F3635" s="7" t="s">
        <v>133</v>
      </c>
      <c r="G3635" s="7">
        <v>1</v>
      </c>
    </row>
    <row r="3636" spans="1:7">
      <c r="A3636" s="26">
        <v>7131000</v>
      </c>
      <c r="B3636" s="26">
        <v>7131999</v>
      </c>
      <c r="C3636" t="s">
        <v>137</v>
      </c>
      <c r="D3636" t="s">
        <v>185</v>
      </c>
      <c r="E3636" s="8">
        <v>7.4999999999999997E-3</v>
      </c>
      <c r="F3636" s="7" t="s">
        <v>165</v>
      </c>
      <c r="G3636" s="7">
        <v>1</v>
      </c>
    </row>
    <row r="3637" spans="1:7">
      <c r="A3637" s="26">
        <v>7132000</v>
      </c>
      <c r="B3637" s="26">
        <v>7132999</v>
      </c>
      <c r="C3637" t="s">
        <v>137</v>
      </c>
      <c r="D3637" t="s">
        <v>185</v>
      </c>
      <c r="E3637" s="8">
        <v>7.4999999999999997E-3</v>
      </c>
      <c r="F3637" s="7" t="s">
        <v>133</v>
      </c>
      <c r="G3637" s="7">
        <v>1</v>
      </c>
    </row>
    <row r="3638" spans="1:7">
      <c r="A3638" s="26">
        <v>7133000</v>
      </c>
      <c r="B3638" s="26">
        <v>7133530</v>
      </c>
      <c r="C3638" t="s">
        <v>137</v>
      </c>
      <c r="D3638" t="s">
        <v>185</v>
      </c>
      <c r="E3638" s="8">
        <v>7.4999999999999997E-3</v>
      </c>
      <c r="F3638" s="7" t="s">
        <v>133</v>
      </c>
      <c r="G3638" s="7">
        <v>1</v>
      </c>
    </row>
    <row r="3639" spans="1:7">
      <c r="A3639" s="26">
        <v>7133531</v>
      </c>
      <c r="B3639" s="26">
        <v>7134019</v>
      </c>
      <c r="C3639" t="s">
        <v>137</v>
      </c>
      <c r="D3639" t="s">
        <v>185</v>
      </c>
      <c r="E3639" s="8">
        <v>1.0500000000000001E-2</v>
      </c>
      <c r="F3639" s="7" t="s">
        <v>165</v>
      </c>
      <c r="G3639" s="7">
        <v>1</v>
      </c>
    </row>
    <row r="3640" spans="1:7">
      <c r="A3640" s="26">
        <v>7134020</v>
      </c>
      <c r="B3640" s="26">
        <v>7134020</v>
      </c>
      <c r="C3640" t="s">
        <v>137</v>
      </c>
      <c r="D3640" t="s">
        <v>185</v>
      </c>
      <c r="E3640" s="8">
        <v>7.4999999999999997E-3</v>
      </c>
      <c r="F3640" s="7" t="s">
        <v>165</v>
      </c>
      <c r="G3640" s="7">
        <v>1</v>
      </c>
    </row>
    <row r="3641" spans="1:7">
      <c r="A3641" s="26">
        <v>7134021</v>
      </c>
      <c r="B3641" s="26">
        <v>7134219</v>
      </c>
      <c r="C3641" t="s">
        <v>137</v>
      </c>
      <c r="D3641" t="s">
        <v>185</v>
      </c>
      <c r="E3641" s="8">
        <v>1.0500000000000001E-2</v>
      </c>
      <c r="F3641" s="7" t="s">
        <v>165</v>
      </c>
      <c r="G3641" s="7">
        <v>1</v>
      </c>
    </row>
    <row r="3642" spans="1:7">
      <c r="A3642" s="26">
        <v>7134220</v>
      </c>
      <c r="B3642" s="26">
        <v>7134220</v>
      </c>
      <c r="C3642" t="s">
        <v>137</v>
      </c>
      <c r="D3642" t="s">
        <v>185</v>
      </c>
      <c r="E3642" s="8">
        <v>7.4999999999999997E-3</v>
      </c>
      <c r="F3642" s="7" t="s">
        <v>133</v>
      </c>
      <c r="G3642" s="7">
        <v>1</v>
      </c>
    </row>
    <row r="3643" spans="1:7">
      <c r="A3643" s="26">
        <v>7134221</v>
      </c>
      <c r="B3643" s="26">
        <v>7134249</v>
      </c>
      <c r="C3643" t="s">
        <v>137</v>
      </c>
      <c r="D3643" t="s">
        <v>185</v>
      </c>
      <c r="E3643" s="8">
        <v>1.0500000000000001E-2</v>
      </c>
      <c r="F3643" s="7" t="s">
        <v>165</v>
      </c>
      <c r="G3643" s="7">
        <v>1</v>
      </c>
    </row>
    <row r="3644" spans="1:7">
      <c r="A3644" s="26">
        <v>7134250</v>
      </c>
      <c r="B3644" s="26">
        <v>7134320</v>
      </c>
      <c r="C3644" t="s">
        <v>137</v>
      </c>
      <c r="D3644" t="s">
        <v>185</v>
      </c>
      <c r="E3644" s="8">
        <v>7.4999999999999997E-3</v>
      </c>
      <c r="F3644" s="7" t="s">
        <v>165</v>
      </c>
      <c r="G3644" s="7">
        <v>1</v>
      </c>
    </row>
    <row r="3645" spans="1:7">
      <c r="A3645" s="26">
        <v>7134321</v>
      </c>
      <c r="B3645" s="26">
        <v>7134999</v>
      </c>
      <c r="C3645" t="s">
        <v>137</v>
      </c>
      <c r="D3645" t="s">
        <v>185</v>
      </c>
      <c r="E3645" s="8">
        <v>1.0500000000000001E-2</v>
      </c>
      <c r="F3645" s="7" t="s">
        <v>165</v>
      </c>
      <c r="G3645" s="7">
        <v>1</v>
      </c>
    </row>
    <row r="3646" spans="1:7">
      <c r="A3646" s="26">
        <v>7135000</v>
      </c>
      <c r="B3646" s="26">
        <v>7135010</v>
      </c>
      <c r="C3646" t="s">
        <v>137</v>
      </c>
      <c r="D3646" t="s">
        <v>185</v>
      </c>
      <c r="E3646" s="8">
        <v>7.4999999999999997E-3</v>
      </c>
      <c r="F3646" s="7" t="s">
        <v>133</v>
      </c>
      <c r="G3646" s="7">
        <v>1</v>
      </c>
    </row>
    <row r="3647" spans="1:7">
      <c r="A3647" s="26">
        <v>7135011</v>
      </c>
      <c r="B3647" s="26">
        <v>7135019</v>
      </c>
      <c r="C3647" t="s">
        <v>137</v>
      </c>
      <c r="D3647" t="s">
        <v>185</v>
      </c>
      <c r="E3647" s="8">
        <v>1.0500000000000001E-2</v>
      </c>
      <c r="F3647" s="7" t="s">
        <v>165</v>
      </c>
      <c r="G3647" s="7">
        <v>1</v>
      </c>
    </row>
    <row r="3648" spans="1:7">
      <c r="A3648" s="26">
        <v>7135020</v>
      </c>
      <c r="B3648" s="26">
        <v>7135151</v>
      </c>
      <c r="C3648" t="s">
        <v>137</v>
      </c>
      <c r="D3648" t="s">
        <v>185</v>
      </c>
      <c r="E3648" s="8">
        <v>7.4999999999999997E-3</v>
      </c>
      <c r="F3648" s="7" t="s">
        <v>165</v>
      </c>
      <c r="G3648" s="7">
        <v>1</v>
      </c>
    </row>
    <row r="3649" spans="1:7">
      <c r="A3649" s="26">
        <v>7135152</v>
      </c>
      <c r="B3649" s="26">
        <v>7135159</v>
      </c>
      <c r="C3649" t="s">
        <v>137</v>
      </c>
      <c r="D3649" t="s">
        <v>185</v>
      </c>
      <c r="E3649" s="8">
        <v>1.0500000000000001E-2</v>
      </c>
      <c r="F3649" s="7" t="s">
        <v>165</v>
      </c>
      <c r="G3649" s="7">
        <v>1</v>
      </c>
    </row>
    <row r="3650" spans="1:7">
      <c r="A3650" s="26">
        <v>7135160</v>
      </c>
      <c r="B3650" s="26">
        <v>7135373</v>
      </c>
      <c r="C3650" t="s">
        <v>137</v>
      </c>
      <c r="D3650" t="s">
        <v>185</v>
      </c>
      <c r="E3650" s="8">
        <v>7.4999999999999997E-3</v>
      </c>
      <c r="F3650" s="7" t="s">
        <v>165</v>
      </c>
      <c r="G3650" s="7">
        <v>1</v>
      </c>
    </row>
    <row r="3651" spans="1:7">
      <c r="A3651" s="26">
        <v>7135374</v>
      </c>
      <c r="B3651" s="26">
        <v>7135380</v>
      </c>
      <c r="C3651" t="s">
        <v>137</v>
      </c>
      <c r="D3651" t="s">
        <v>185</v>
      </c>
      <c r="E3651" s="8">
        <v>1.0500000000000001E-2</v>
      </c>
      <c r="F3651" s="7" t="s">
        <v>165</v>
      </c>
      <c r="G3651" s="7">
        <v>1</v>
      </c>
    </row>
    <row r="3652" spans="1:7">
      <c r="A3652" s="26">
        <v>7135381</v>
      </c>
      <c r="B3652" s="26">
        <v>7139999</v>
      </c>
      <c r="C3652" t="s">
        <v>137</v>
      </c>
      <c r="D3652" t="s">
        <v>185</v>
      </c>
      <c r="E3652" s="8">
        <v>1.0500000000000001E-2</v>
      </c>
      <c r="F3652" s="7" t="s">
        <v>165</v>
      </c>
      <c r="G3652" s="7">
        <v>1</v>
      </c>
    </row>
    <row r="3653" spans="1:7">
      <c r="A3653" s="26">
        <v>7140000</v>
      </c>
      <c r="B3653" s="26">
        <v>7140004</v>
      </c>
      <c r="C3653" t="s">
        <v>137</v>
      </c>
      <c r="D3653" t="s">
        <v>185</v>
      </c>
      <c r="E3653" s="8">
        <v>7.4999999999999997E-3</v>
      </c>
      <c r="F3653" s="7" t="s">
        <v>133</v>
      </c>
      <c r="G3653" s="7">
        <v>1</v>
      </c>
    </row>
    <row r="3654" spans="1:7">
      <c r="A3654" s="26">
        <v>7140005</v>
      </c>
      <c r="B3654" s="26">
        <v>7140059</v>
      </c>
      <c r="C3654" t="s">
        <v>137</v>
      </c>
      <c r="D3654" t="s">
        <v>185</v>
      </c>
      <c r="E3654" s="8">
        <v>1.0500000000000001E-2</v>
      </c>
      <c r="F3654" s="7" t="s">
        <v>165</v>
      </c>
      <c r="G3654" s="7">
        <v>1</v>
      </c>
    </row>
    <row r="3655" spans="1:7">
      <c r="A3655" s="26">
        <v>7140060</v>
      </c>
      <c r="B3655" s="26">
        <v>7140110</v>
      </c>
      <c r="C3655" t="s">
        <v>137</v>
      </c>
      <c r="D3655" t="s">
        <v>185</v>
      </c>
      <c r="E3655" s="8">
        <v>7.4999999999999997E-3</v>
      </c>
      <c r="F3655" s="7" t="s">
        <v>133</v>
      </c>
      <c r="G3655" s="7">
        <v>1</v>
      </c>
    </row>
    <row r="3656" spans="1:7">
      <c r="A3656" s="26">
        <v>7140111</v>
      </c>
      <c r="B3656" s="26">
        <v>7140199</v>
      </c>
      <c r="C3656" t="s">
        <v>137</v>
      </c>
      <c r="D3656" t="s">
        <v>185</v>
      </c>
      <c r="E3656" s="8">
        <v>1.0500000000000001E-2</v>
      </c>
      <c r="F3656" s="7" t="s">
        <v>165</v>
      </c>
      <c r="G3656" s="7">
        <v>1</v>
      </c>
    </row>
    <row r="3657" spans="1:7">
      <c r="A3657" s="26">
        <v>7140200</v>
      </c>
      <c r="B3657" s="26">
        <v>7140220</v>
      </c>
      <c r="C3657" t="s">
        <v>137</v>
      </c>
      <c r="D3657" t="s">
        <v>185</v>
      </c>
      <c r="E3657" s="8">
        <v>7.4999999999999997E-3</v>
      </c>
      <c r="F3657" s="7" t="s">
        <v>133</v>
      </c>
      <c r="G3657" s="7">
        <v>1</v>
      </c>
    </row>
    <row r="3658" spans="1:7">
      <c r="A3658" s="26">
        <v>7140221</v>
      </c>
      <c r="B3658" s="26">
        <v>7140239</v>
      </c>
      <c r="C3658" t="s">
        <v>137</v>
      </c>
      <c r="D3658" t="s">
        <v>185</v>
      </c>
      <c r="E3658" s="8">
        <v>1.0500000000000001E-2</v>
      </c>
      <c r="F3658" s="7" t="s">
        <v>165</v>
      </c>
      <c r="G3658" s="7">
        <v>1</v>
      </c>
    </row>
    <row r="3659" spans="1:7">
      <c r="A3659" s="26">
        <v>7140240</v>
      </c>
      <c r="B3659" s="26">
        <v>7140260</v>
      </c>
      <c r="C3659" t="s">
        <v>137</v>
      </c>
      <c r="D3659" t="s">
        <v>185</v>
      </c>
      <c r="E3659" s="8">
        <v>7.4999999999999997E-3</v>
      </c>
      <c r="F3659" s="7" t="s">
        <v>133</v>
      </c>
      <c r="G3659" s="7">
        <v>1</v>
      </c>
    </row>
    <row r="3660" spans="1:7">
      <c r="A3660" s="26">
        <v>7140261</v>
      </c>
      <c r="B3660" s="26">
        <v>7140382</v>
      </c>
      <c r="C3660" t="s">
        <v>137</v>
      </c>
      <c r="D3660" t="s">
        <v>185</v>
      </c>
      <c r="E3660" s="8">
        <v>1.0500000000000001E-2</v>
      </c>
      <c r="F3660" s="7" t="s">
        <v>165</v>
      </c>
      <c r="G3660" s="7">
        <v>1</v>
      </c>
    </row>
    <row r="3661" spans="1:7">
      <c r="A3661" s="26">
        <v>7140383</v>
      </c>
      <c r="B3661" s="26">
        <v>7140383</v>
      </c>
      <c r="C3661" t="s">
        <v>137</v>
      </c>
      <c r="D3661" t="s">
        <v>185</v>
      </c>
      <c r="E3661" s="8">
        <v>7.4999999999999997E-3</v>
      </c>
      <c r="F3661" s="7" t="s">
        <v>133</v>
      </c>
      <c r="G3661" s="7">
        <v>1</v>
      </c>
    </row>
    <row r="3662" spans="1:7">
      <c r="A3662" s="26">
        <v>7140384</v>
      </c>
      <c r="B3662" s="26">
        <v>7140509</v>
      </c>
      <c r="C3662" t="s">
        <v>137</v>
      </c>
      <c r="D3662" t="s">
        <v>185</v>
      </c>
      <c r="E3662" s="8">
        <v>1.0500000000000001E-2</v>
      </c>
      <c r="F3662" s="7" t="s">
        <v>165</v>
      </c>
      <c r="G3662" s="7">
        <v>1</v>
      </c>
    </row>
    <row r="3663" spans="1:7">
      <c r="A3663" s="26">
        <v>7140510</v>
      </c>
      <c r="B3663" s="26">
        <v>7140510</v>
      </c>
      <c r="C3663" t="s">
        <v>137</v>
      </c>
      <c r="D3663" t="s">
        <v>185</v>
      </c>
      <c r="E3663" s="8">
        <v>7.4999999999999997E-3</v>
      </c>
      <c r="F3663" s="7" t="s">
        <v>133</v>
      </c>
      <c r="G3663" s="7">
        <v>1</v>
      </c>
    </row>
    <row r="3664" spans="1:7">
      <c r="A3664" s="26">
        <v>7140511</v>
      </c>
      <c r="B3664" s="26">
        <v>7140969</v>
      </c>
      <c r="C3664" t="s">
        <v>137</v>
      </c>
      <c r="D3664" t="s">
        <v>185</v>
      </c>
      <c r="E3664" s="8">
        <v>1.0500000000000001E-2</v>
      </c>
      <c r="F3664" s="7" t="s">
        <v>165</v>
      </c>
      <c r="G3664" s="7">
        <v>1</v>
      </c>
    </row>
    <row r="3665" spans="1:7">
      <c r="A3665" s="26">
        <v>7140970</v>
      </c>
      <c r="B3665" s="26">
        <v>7140999</v>
      </c>
      <c r="C3665" t="s">
        <v>137</v>
      </c>
      <c r="D3665" t="s">
        <v>185</v>
      </c>
      <c r="E3665" s="8">
        <v>1.0500000000000001E-2</v>
      </c>
      <c r="F3665" s="7" t="s">
        <v>165</v>
      </c>
      <c r="G3665" s="7">
        <v>1</v>
      </c>
    </row>
    <row r="3666" spans="1:7">
      <c r="A3666" s="26">
        <v>7141000</v>
      </c>
      <c r="B3666" s="26">
        <v>7141000</v>
      </c>
      <c r="C3666" t="s">
        <v>137</v>
      </c>
      <c r="D3666" t="s">
        <v>185</v>
      </c>
      <c r="E3666" s="8">
        <v>7.4999999999999997E-3</v>
      </c>
      <c r="F3666" s="7" t="s">
        <v>133</v>
      </c>
      <c r="G3666" s="7">
        <v>1</v>
      </c>
    </row>
    <row r="3667" spans="1:7">
      <c r="A3667" s="26">
        <v>7141001</v>
      </c>
      <c r="B3667" s="26">
        <v>7141009</v>
      </c>
      <c r="C3667" t="s">
        <v>137</v>
      </c>
      <c r="D3667" t="s">
        <v>185</v>
      </c>
      <c r="E3667" s="8">
        <v>1.0500000000000001E-2</v>
      </c>
      <c r="F3667" s="7" t="s">
        <v>165</v>
      </c>
      <c r="G3667" s="7">
        <v>1</v>
      </c>
    </row>
    <row r="3668" spans="1:7">
      <c r="A3668" s="26">
        <v>7141010</v>
      </c>
      <c r="B3668" s="26">
        <v>7141010</v>
      </c>
      <c r="C3668" t="s">
        <v>137</v>
      </c>
      <c r="D3668" t="s">
        <v>185</v>
      </c>
      <c r="E3668" s="8">
        <v>7.4999999999999997E-3</v>
      </c>
      <c r="F3668" s="7" t="s">
        <v>133</v>
      </c>
      <c r="G3668" s="7">
        <v>1</v>
      </c>
    </row>
    <row r="3669" spans="1:7">
      <c r="A3669" s="26">
        <v>7141011</v>
      </c>
      <c r="B3669" s="26">
        <v>7141119</v>
      </c>
      <c r="C3669" t="s">
        <v>137</v>
      </c>
      <c r="D3669" t="s">
        <v>185</v>
      </c>
      <c r="E3669" s="8">
        <v>1.0500000000000001E-2</v>
      </c>
      <c r="F3669" s="7" t="s">
        <v>165</v>
      </c>
      <c r="G3669" s="7">
        <v>1</v>
      </c>
    </row>
    <row r="3670" spans="1:7">
      <c r="A3670" s="26">
        <v>7141120</v>
      </c>
      <c r="B3670" s="26">
        <v>7141179</v>
      </c>
      <c r="C3670" t="s">
        <v>137</v>
      </c>
      <c r="D3670" t="s">
        <v>185</v>
      </c>
      <c r="E3670" s="8">
        <v>7.4999999999999997E-3</v>
      </c>
      <c r="F3670" s="7" t="s">
        <v>133</v>
      </c>
      <c r="G3670" s="7">
        <v>1</v>
      </c>
    </row>
    <row r="3671" spans="1:7">
      <c r="A3671" s="26">
        <v>7141180</v>
      </c>
      <c r="B3671" s="26">
        <v>7141310</v>
      </c>
      <c r="C3671" t="s">
        <v>137</v>
      </c>
      <c r="D3671" t="s">
        <v>185</v>
      </c>
      <c r="E3671" s="8">
        <v>7.4999999999999997E-3</v>
      </c>
      <c r="F3671" s="7" t="s">
        <v>165</v>
      </c>
      <c r="G3671" s="7">
        <v>1</v>
      </c>
    </row>
    <row r="3672" spans="1:7">
      <c r="A3672" s="26">
        <v>7141311</v>
      </c>
      <c r="B3672" s="26">
        <v>7141439</v>
      </c>
      <c r="C3672" t="s">
        <v>137</v>
      </c>
      <c r="D3672" t="s">
        <v>185</v>
      </c>
      <c r="E3672" s="8">
        <v>1.0500000000000001E-2</v>
      </c>
      <c r="F3672" s="7" t="s">
        <v>165</v>
      </c>
      <c r="G3672" s="7">
        <v>1</v>
      </c>
    </row>
    <row r="3673" spans="1:7">
      <c r="A3673" s="26">
        <v>7141440</v>
      </c>
      <c r="B3673" s="26">
        <v>7141999</v>
      </c>
      <c r="C3673" t="s">
        <v>137</v>
      </c>
      <c r="D3673" t="s">
        <v>185</v>
      </c>
      <c r="E3673" s="8">
        <v>7.4999999999999997E-3</v>
      </c>
      <c r="F3673" s="7" t="s">
        <v>133</v>
      </c>
      <c r="G3673" s="7">
        <v>1</v>
      </c>
    </row>
    <row r="3674" spans="1:7">
      <c r="A3674" s="26">
        <v>7142000</v>
      </c>
      <c r="B3674" s="26">
        <v>7142013</v>
      </c>
      <c r="C3674" t="s">
        <v>137</v>
      </c>
      <c r="D3674" t="s">
        <v>185</v>
      </c>
      <c r="E3674" s="8">
        <v>1.0500000000000001E-2</v>
      </c>
      <c r="F3674" s="7" t="s">
        <v>165</v>
      </c>
      <c r="G3674" s="7">
        <v>1</v>
      </c>
    </row>
    <row r="3675" spans="1:7">
      <c r="A3675" s="26">
        <v>7142014</v>
      </c>
      <c r="B3675" s="26">
        <v>7142016</v>
      </c>
      <c r="C3675" t="s">
        <v>137</v>
      </c>
      <c r="D3675" t="s">
        <v>185</v>
      </c>
      <c r="E3675" s="8">
        <v>7.4999999999999997E-3</v>
      </c>
      <c r="F3675" s="7" t="s">
        <v>133</v>
      </c>
      <c r="G3675" s="7">
        <v>1</v>
      </c>
    </row>
    <row r="3676" spans="1:7">
      <c r="A3676" s="26">
        <v>7142017</v>
      </c>
      <c r="B3676" s="26">
        <v>7142211</v>
      </c>
      <c r="C3676" t="s">
        <v>137</v>
      </c>
      <c r="D3676" t="s">
        <v>185</v>
      </c>
      <c r="E3676" s="8">
        <v>1.0500000000000001E-2</v>
      </c>
      <c r="F3676" s="7" t="s">
        <v>165</v>
      </c>
      <c r="G3676" s="7">
        <v>1</v>
      </c>
    </row>
    <row r="3677" spans="1:7">
      <c r="A3677" s="26">
        <v>7142212</v>
      </c>
      <c r="B3677" s="26">
        <v>7142220</v>
      </c>
      <c r="C3677" t="s">
        <v>137</v>
      </c>
      <c r="D3677" t="s">
        <v>185</v>
      </c>
      <c r="E3677" s="8">
        <v>7.4999999999999997E-3</v>
      </c>
      <c r="F3677" s="7" t="s">
        <v>133</v>
      </c>
      <c r="G3677" s="7">
        <v>1</v>
      </c>
    </row>
    <row r="3678" spans="1:7">
      <c r="A3678" s="26">
        <v>7142221</v>
      </c>
      <c r="B3678" s="26">
        <v>7142225</v>
      </c>
      <c r="C3678" t="s">
        <v>137</v>
      </c>
      <c r="D3678" t="s">
        <v>185</v>
      </c>
      <c r="E3678" s="8">
        <v>7.4999999999999997E-3</v>
      </c>
      <c r="F3678" s="7" t="s">
        <v>133</v>
      </c>
      <c r="G3678" s="7">
        <v>1</v>
      </c>
    </row>
    <row r="3679" spans="1:7">
      <c r="A3679" s="26">
        <v>7142226</v>
      </c>
      <c r="B3679" s="26">
        <v>7142659</v>
      </c>
      <c r="C3679" t="s">
        <v>137</v>
      </c>
      <c r="D3679" t="s">
        <v>185</v>
      </c>
      <c r="E3679" s="8">
        <v>1.0500000000000001E-2</v>
      </c>
      <c r="F3679" s="7" t="s">
        <v>165</v>
      </c>
      <c r="G3679" s="7">
        <v>1</v>
      </c>
    </row>
    <row r="3680" spans="1:7">
      <c r="A3680" s="26">
        <v>7142660</v>
      </c>
      <c r="B3680" s="26">
        <v>7142999</v>
      </c>
      <c r="C3680" t="s">
        <v>137</v>
      </c>
      <c r="D3680" t="s">
        <v>185</v>
      </c>
      <c r="E3680" s="8">
        <v>7.4999999999999997E-3</v>
      </c>
      <c r="F3680" s="7" t="s">
        <v>133</v>
      </c>
      <c r="G3680" s="7">
        <v>1</v>
      </c>
    </row>
    <row r="3681" spans="1:7">
      <c r="A3681" s="26">
        <v>7143000</v>
      </c>
      <c r="B3681" s="26">
        <v>7143999</v>
      </c>
      <c r="C3681" t="s">
        <v>137</v>
      </c>
      <c r="D3681" t="s">
        <v>185</v>
      </c>
      <c r="E3681" s="8">
        <v>1.0500000000000001E-2</v>
      </c>
      <c r="F3681" s="7" t="s">
        <v>165</v>
      </c>
      <c r="G3681" s="7">
        <v>1</v>
      </c>
    </row>
    <row r="3682" spans="1:7">
      <c r="A3682" s="26">
        <v>7144000</v>
      </c>
      <c r="B3682" s="26">
        <v>7149999</v>
      </c>
      <c r="C3682" t="s">
        <v>137</v>
      </c>
      <c r="D3682" t="s">
        <v>185</v>
      </c>
      <c r="E3682" s="8">
        <v>1.0500000000000001E-2</v>
      </c>
      <c r="F3682" s="7" t="s">
        <v>165</v>
      </c>
      <c r="G3682" s="7">
        <v>1</v>
      </c>
    </row>
    <row r="3683" spans="1:7">
      <c r="A3683" s="26">
        <v>7150000</v>
      </c>
      <c r="B3683" s="26">
        <v>7150599</v>
      </c>
      <c r="C3683" t="s">
        <v>137</v>
      </c>
      <c r="D3683" t="s">
        <v>185</v>
      </c>
      <c r="E3683" s="8">
        <v>1.0500000000000001E-2</v>
      </c>
      <c r="F3683" s="7" t="s">
        <v>165</v>
      </c>
      <c r="G3683" s="7">
        <v>1</v>
      </c>
    </row>
    <row r="3684" spans="1:7">
      <c r="A3684" s="26">
        <v>7150600</v>
      </c>
      <c r="B3684" s="26">
        <v>7150610</v>
      </c>
      <c r="C3684" t="s">
        <v>137</v>
      </c>
      <c r="D3684" t="s">
        <v>185</v>
      </c>
      <c r="E3684" s="8">
        <v>7.4999999999999997E-3</v>
      </c>
      <c r="F3684" s="7" t="s">
        <v>133</v>
      </c>
      <c r="G3684" s="7">
        <v>1</v>
      </c>
    </row>
    <row r="3685" spans="1:7">
      <c r="A3685" s="26">
        <v>7150611</v>
      </c>
      <c r="B3685" s="26">
        <v>7151729</v>
      </c>
      <c r="C3685" t="s">
        <v>137</v>
      </c>
      <c r="D3685" t="s">
        <v>185</v>
      </c>
      <c r="E3685" s="8">
        <v>1.0500000000000001E-2</v>
      </c>
      <c r="F3685" s="7" t="s">
        <v>165</v>
      </c>
      <c r="G3685" s="7">
        <v>1</v>
      </c>
    </row>
    <row r="3686" spans="1:7">
      <c r="A3686" s="26">
        <v>7151730</v>
      </c>
      <c r="B3686" s="26">
        <v>7155013</v>
      </c>
      <c r="C3686" t="s">
        <v>137</v>
      </c>
      <c r="D3686" t="s">
        <v>185</v>
      </c>
      <c r="E3686" s="8">
        <v>1.0500000000000001E-2</v>
      </c>
      <c r="F3686" s="7" t="s">
        <v>165</v>
      </c>
      <c r="G3686" s="7">
        <v>1</v>
      </c>
    </row>
    <row r="3687" spans="1:7">
      <c r="A3687" s="26">
        <v>7155014</v>
      </c>
      <c r="B3687" s="26">
        <v>7155060</v>
      </c>
      <c r="C3687" t="s">
        <v>137</v>
      </c>
      <c r="D3687" t="s">
        <v>185</v>
      </c>
      <c r="E3687" s="8">
        <v>1.0500000000000001E-2</v>
      </c>
      <c r="F3687" s="7" t="s">
        <v>165</v>
      </c>
      <c r="G3687" s="7">
        <v>1</v>
      </c>
    </row>
    <row r="3688" spans="1:7">
      <c r="A3688" s="26">
        <v>7155061</v>
      </c>
      <c r="B3688" s="26">
        <v>7155109</v>
      </c>
      <c r="C3688" t="s">
        <v>137</v>
      </c>
      <c r="D3688" t="s">
        <v>185</v>
      </c>
      <c r="E3688" s="8">
        <v>7.4999999999999997E-3</v>
      </c>
      <c r="F3688" s="7" t="s">
        <v>133</v>
      </c>
      <c r="G3688" s="7">
        <v>1</v>
      </c>
    </row>
    <row r="3689" spans="1:7">
      <c r="A3689" s="26">
        <v>7155110</v>
      </c>
      <c r="B3689" s="26">
        <v>7155180</v>
      </c>
      <c r="C3689" t="s">
        <v>137</v>
      </c>
      <c r="D3689" t="s">
        <v>185</v>
      </c>
      <c r="E3689" s="8">
        <v>7.4999999999999997E-3</v>
      </c>
      <c r="F3689" s="7" t="s">
        <v>133</v>
      </c>
      <c r="G3689" s="7">
        <v>1</v>
      </c>
    </row>
    <row r="3690" spans="1:7">
      <c r="A3690" s="26">
        <v>7155181</v>
      </c>
      <c r="B3690" s="26">
        <v>7155190</v>
      </c>
      <c r="C3690" t="s">
        <v>137</v>
      </c>
      <c r="D3690" t="s">
        <v>185</v>
      </c>
      <c r="E3690" s="8">
        <v>1.0500000000000001E-2</v>
      </c>
      <c r="F3690" s="7" t="s">
        <v>165</v>
      </c>
      <c r="G3690" s="7">
        <v>1</v>
      </c>
    </row>
    <row r="3691" spans="1:7">
      <c r="A3691" s="26">
        <v>7155191</v>
      </c>
      <c r="B3691" s="26">
        <v>7155240</v>
      </c>
      <c r="C3691" t="s">
        <v>137</v>
      </c>
      <c r="D3691" t="s">
        <v>185</v>
      </c>
      <c r="E3691" s="8">
        <v>7.4999999999999997E-3</v>
      </c>
      <c r="F3691" s="7" t="s">
        <v>165</v>
      </c>
      <c r="G3691" s="7">
        <v>1</v>
      </c>
    </row>
    <row r="3692" spans="1:7">
      <c r="A3692" s="26">
        <v>7155241</v>
      </c>
      <c r="B3692" s="26">
        <v>7155250</v>
      </c>
      <c r="C3692" t="s">
        <v>137</v>
      </c>
      <c r="D3692" t="s">
        <v>185</v>
      </c>
      <c r="E3692" s="8">
        <v>1.0500000000000001E-2</v>
      </c>
      <c r="F3692" s="7" t="s">
        <v>165</v>
      </c>
      <c r="G3692" s="7">
        <v>1</v>
      </c>
    </row>
    <row r="3693" spans="1:7">
      <c r="A3693" s="26">
        <v>7155251</v>
      </c>
      <c r="B3693" s="26">
        <v>7155280</v>
      </c>
      <c r="C3693" t="s">
        <v>137</v>
      </c>
      <c r="D3693" t="s">
        <v>185</v>
      </c>
      <c r="E3693" s="8">
        <v>7.4999999999999997E-3</v>
      </c>
      <c r="F3693" s="7" t="s">
        <v>133</v>
      </c>
      <c r="G3693" s="7">
        <v>1</v>
      </c>
    </row>
    <row r="3694" spans="1:7">
      <c r="A3694" s="26">
        <v>7155281</v>
      </c>
      <c r="B3694" s="26">
        <v>7155289</v>
      </c>
      <c r="C3694" t="s">
        <v>137</v>
      </c>
      <c r="D3694" t="s">
        <v>185</v>
      </c>
      <c r="E3694" s="8">
        <v>1.0500000000000001E-2</v>
      </c>
      <c r="F3694" s="7" t="s">
        <v>165</v>
      </c>
      <c r="G3694" s="7">
        <v>1</v>
      </c>
    </row>
    <row r="3695" spans="1:7">
      <c r="A3695" s="26">
        <v>7155290</v>
      </c>
      <c r="B3695" s="26">
        <v>7155364</v>
      </c>
      <c r="C3695" t="s">
        <v>137</v>
      </c>
      <c r="D3695" t="s">
        <v>185</v>
      </c>
      <c r="E3695" s="8">
        <v>7.4999999999999997E-3</v>
      </c>
      <c r="F3695" s="7" t="s">
        <v>133</v>
      </c>
      <c r="G3695" s="7">
        <v>1</v>
      </c>
    </row>
    <row r="3696" spans="1:7">
      <c r="A3696" s="26">
        <v>7155365</v>
      </c>
      <c r="B3696" s="26">
        <v>7155370</v>
      </c>
      <c r="C3696" t="s">
        <v>137</v>
      </c>
      <c r="D3696" t="s">
        <v>185</v>
      </c>
      <c r="E3696" s="8">
        <v>1.0500000000000001E-2</v>
      </c>
      <c r="F3696" s="7" t="s">
        <v>165</v>
      </c>
      <c r="G3696" s="7">
        <v>1</v>
      </c>
    </row>
    <row r="3697" spans="1:7">
      <c r="A3697" s="26">
        <v>7155371</v>
      </c>
      <c r="B3697" s="26">
        <v>7155382</v>
      </c>
      <c r="C3697" t="s">
        <v>137</v>
      </c>
      <c r="D3697" t="s">
        <v>185</v>
      </c>
      <c r="E3697" s="8">
        <v>7.4999999999999997E-3</v>
      </c>
      <c r="F3697" s="7" t="s">
        <v>133</v>
      </c>
      <c r="G3697" s="7">
        <v>1</v>
      </c>
    </row>
    <row r="3698" spans="1:7">
      <c r="A3698" s="26">
        <v>7155383</v>
      </c>
      <c r="B3698" s="26">
        <v>7155390</v>
      </c>
      <c r="C3698" t="s">
        <v>137</v>
      </c>
      <c r="D3698" t="s">
        <v>185</v>
      </c>
      <c r="E3698" s="8">
        <v>1.0500000000000001E-2</v>
      </c>
      <c r="F3698" s="7" t="s">
        <v>165</v>
      </c>
      <c r="G3698" s="7">
        <v>1</v>
      </c>
    </row>
    <row r="3699" spans="1:7">
      <c r="A3699" s="26">
        <v>7155391</v>
      </c>
      <c r="B3699" s="26">
        <v>7155400</v>
      </c>
      <c r="C3699" t="s">
        <v>137</v>
      </c>
      <c r="D3699" t="s">
        <v>185</v>
      </c>
      <c r="E3699" s="8">
        <v>7.4999999999999997E-3</v>
      </c>
      <c r="F3699" s="7" t="s">
        <v>133</v>
      </c>
      <c r="G3699" s="7">
        <v>1</v>
      </c>
    </row>
    <row r="3700" spans="1:7">
      <c r="A3700" s="26">
        <v>7155401</v>
      </c>
      <c r="B3700" s="26">
        <v>7160009</v>
      </c>
      <c r="C3700" t="s">
        <v>137</v>
      </c>
      <c r="D3700" t="s">
        <v>185</v>
      </c>
      <c r="E3700" s="8">
        <v>1.0500000000000001E-2</v>
      </c>
      <c r="F3700" s="7" t="s">
        <v>165</v>
      </c>
      <c r="G3700" s="7">
        <v>1</v>
      </c>
    </row>
    <row r="3701" spans="1:7">
      <c r="A3701" s="26">
        <v>7160010</v>
      </c>
      <c r="B3701" s="26">
        <v>7160020</v>
      </c>
      <c r="C3701" t="s">
        <v>137</v>
      </c>
      <c r="D3701" t="s">
        <v>185</v>
      </c>
      <c r="E3701" s="8">
        <v>7.4999999999999997E-3</v>
      </c>
      <c r="F3701" s="7" t="s">
        <v>165</v>
      </c>
      <c r="G3701" s="7">
        <v>1</v>
      </c>
    </row>
    <row r="3702" spans="1:7">
      <c r="A3702" s="26">
        <v>7160021</v>
      </c>
      <c r="B3702" s="26">
        <v>7160519</v>
      </c>
      <c r="C3702" t="s">
        <v>137</v>
      </c>
      <c r="D3702" t="s">
        <v>185</v>
      </c>
      <c r="E3702" s="8">
        <v>1.0500000000000001E-2</v>
      </c>
      <c r="F3702" s="7" t="s">
        <v>165</v>
      </c>
      <c r="G3702" s="7">
        <v>1</v>
      </c>
    </row>
    <row r="3703" spans="1:7">
      <c r="A3703" s="26">
        <v>7160520</v>
      </c>
      <c r="B3703" s="26">
        <v>7160520</v>
      </c>
      <c r="C3703" t="s">
        <v>137</v>
      </c>
      <c r="D3703" t="s">
        <v>185</v>
      </c>
      <c r="E3703" s="8">
        <v>7.4999999999999997E-3</v>
      </c>
      <c r="F3703" s="7" t="s">
        <v>133</v>
      </c>
      <c r="G3703" s="7">
        <v>1</v>
      </c>
    </row>
    <row r="3704" spans="1:7">
      <c r="A3704" s="26">
        <v>7160521</v>
      </c>
      <c r="B3704" s="26">
        <v>7160999</v>
      </c>
      <c r="C3704" t="s">
        <v>137</v>
      </c>
      <c r="D3704" t="s">
        <v>185</v>
      </c>
      <c r="E3704" s="8">
        <v>1.0500000000000001E-2</v>
      </c>
      <c r="F3704" s="7" t="s">
        <v>165</v>
      </c>
      <c r="G3704" s="7">
        <v>1</v>
      </c>
    </row>
    <row r="3705" spans="1:7">
      <c r="A3705" s="26">
        <v>7161000</v>
      </c>
      <c r="B3705" s="26">
        <v>7161130</v>
      </c>
      <c r="C3705" t="s">
        <v>137</v>
      </c>
      <c r="D3705" t="s">
        <v>185</v>
      </c>
      <c r="E3705" s="8">
        <v>7.4999999999999997E-3</v>
      </c>
      <c r="F3705" s="7" t="s">
        <v>133</v>
      </c>
      <c r="G3705" s="7">
        <v>1</v>
      </c>
    </row>
    <row r="3706" spans="1:7">
      <c r="A3706" s="26">
        <v>7161131</v>
      </c>
      <c r="B3706" s="26">
        <v>7161399</v>
      </c>
      <c r="C3706" t="s">
        <v>137</v>
      </c>
      <c r="D3706" t="s">
        <v>185</v>
      </c>
      <c r="E3706" s="8">
        <v>1.0500000000000001E-2</v>
      </c>
      <c r="F3706" s="7" t="s">
        <v>165</v>
      </c>
      <c r="G3706" s="7">
        <v>1</v>
      </c>
    </row>
    <row r="3707" spans="1:7">
      <c r="A3707" s="26">
        <v>7161400</v>
      </c>
      <c r="B3707" s="26">
        <v>7161405</v>
      </c>
      <c r="C3707" t="s">
        <v>137</v>
      </c>
      <c r="D3707" t="s">
        <v>185</v>
      </c>
      <c r="E3707" s="8">
        <v>7.4999999999999997E-3</v>
      </c>
      <c r="F3707" s="7" t="s">
        <v>133</v>
      </c>
      <c r="G3707" s="7">
        <v>1</v>
      </c>
    </row>
    <row r="3708" spans="1:7">
      <c r="A3708" s="26">
        <v>7161406</v>
      </c>
      <c r="B3708" s="26">
        <v>7161529</v>
      </c>
      <c r="C3708" t="s">
        <v>137</v>
      </c>
      <c r="D3708" t="s">
        <v>185</v>
      </c>
      <c r="E3708" s="8">
        <v>1.0500000000000001E-2</v>
      </c>
      <c r="F3708" s="7" t="s">
        <v>165</v>
      </c>
      <c r="G3708" s="7">
        <v>1</v>
      </c>
    </row>
    <row r="3709" spans="1:7">
      <c r="A3709" s="26">
        <v>7161530</v>
      </c>
      <c r="B3709" s="26">
        <v>7161550</v>
      </c>
      <c r="C3709" t="s">
        <v>137</v>
      </c>
      <c r="D3709" t="s">
        <v>185</v>
      </c>
      <c r="E3709" s="8">
        <v>7.4999999999999997E-3</v>
      </c>
      <c r="F3709" s="7" t="s">
        <v>133</v>
      </c>
      <c r="G3709" s="7">
        <v>1</v>
      </c>
    </row>
    <row r="3710" spans="1:7">
      <c r="A3710" s="26">
        <v>7161551</v>
      </c>
      <c r="B3710" s="26">
        <v>7161569</v>
      </c>
      <c r="C3710" t="s">
        <v>137</v>
      </c>
      <c r="D3710" t="s">
        <v>185</v>
      </c>
      <c r="E3710" s="8">
        <v>1.0500000000000001E-2</v>
      </c>
      <c r="F3710" s="7" t="s">
        <v>165</v>
      </c>
      <c r="G3710" s="7">
        <v>1</v>
      </c>
    </row>
    <row r="3711" spans="1:7">
      <c r="A3711" s="26">
        <v>7161570</v>
      </c>
      <c r="B3711" s="26">
        <v>7161600</v>
      </c>
      <c r="C3711" t="s">
        <v>137</v>
      </c>
      <c r="D3711" t="s">
        <v>185</v>
      </c>
      <c r="E3711" s="8">
        <v>7.4999999999999997E-3</v>
      </c>
      <c r="F3711" s="7" t="s">
        <v>133</v>
      </c>
      <c r="G3711" s="7">
        <v>1</v>
      </c>
    </row>
    <row r="3712" spans="1:7">
      <c r="A3712" s="26">
        <v>7161601</v>
      </c>
      <c r="B3712" s="26">
        <v>7161649</v>
      </c>
      <c r="C3712" t="s">
        <v>137</v>
      </c>
      <c r="D3712" t="s">
        <v>185</v>
      </c>
      <c r="E3712" s="8">
        <v>1.0500000000000001E-2</v>
      </c>
      <c r="F3712" s="7" t="s">
        <v>165</v>
      </c>
      <c r="G3712" s="7">
        <v>1</v>
      </c>
    </row>
    <row r="3713" spans="1:7">
      <c r="A3713" s="26">
        <v>7161650</v>
      </c>
      <c r="B3713" s="26">
        <v>7161660</v>
      </c>
      <c r="C3713" t="s">
        <v>137</v>
      </c>
      <c r="D3713" t="s">
        <v>185</v>
      </c>
      <c r="E3713" s="8">
        <v>7.4999999999999997E-3</v>
      </c>
      <c r="F3713" s="7" t="s">
        <v>133</v>
      </c>
      <c r="G3713" s="7">
        <v>1</v>
      </c>
    </row>
    <row r="3714" spans="1:7">
      <c r="A3714" s="26">
        <v>7161661</v>
      </c>
      <c r="B3714" s="26">
        <v>7161999</v>
      </c>
      <c r="C3714" t="s">
        <v>137</v>
      </c>
      <c r="D3714" t="s">
        <v>185</v>
      </c>
      <c r="E3714" s="8">
        <v>1.0500000000000001E-2</v>
      </c>
      <c r="F3714" s="7" t="s">
        <v>165</v>
      </c>
      <c r="G3714" s="7">
        <v>1</v>
      </c>
    </row>
    <row r="3715" spans="1:7">
      <c r="A3715" s="26">
        <v>7162000</v>
      </c>
      <c r="B3715" s="26">
        <v>7162000</v>
      </c>
      <c r="C3715" t="s">
        <v>137</v>
      </c>
      <c r="D3715" t="s">
        <v>185</v>
      </c>
      <c r="E3715" s="8">
        <v>7.4999999999999997E-3</v>
      </c>
      <c r="F3715" s="7" t="s">
        <v>133</v>
      </c>
      <c r="G3715" s="7">
        <v>1</v>
      </c>
    </row>
    <row r="3716" spans="1:7">
      <c r="A3716" s="26">
        <v>7162001</v>
      </c>
      <c r="B3716" s="26">
        <v>7162279</v>
      </c>
      <c r="C3716" t="s">
        <v>137</v>
      </c>
      <c r="D3716" t="s">
        <v>185</v>
      </c>
      <c r="E3716" s="8">
        <v>1.0500000000000001E-2</v>
      </c>
      <c r="F3716" s="7" t="s">
        <v>165</v>
      </c>
      <c r="G3716" s="7">
        <v>1</v>
      </c>
    </row>
    <row r="3717" spans="1:7">
      <c r="A3717" s="26">
        <v>7162280</v>
      </c>
      <c r="B3717" s="26">
        <v>7162310</v>
      </c>
      <c r="C3717" t="s">
        <v>137</v>
      </c>
      <c r="D3717" t="s">
        <v>185</v>
      </c>
      <c r="E3717" s="8">
        <v>7.4999999999999997E-3</v>
      </c>
      <c r="F3717" s="7" t="s">
        <v>133</v>
      </c>
      <c r="G3717" s="7">
        <v>1</v>
      </c>
    </row>
    <row r="3718" spans="1:7">
      <c r="A3718" s="26">
        <v>7162311</v>
      </c>
      <c r="B3718" s="26">
        <v>7162459</v>
      </c>
      <c r="C3718" t="s">
        <v>137</v>
      </c>
      <c r="D3718" t="s">
        <v>185</v>
      </c>
      <c r="E3718" s="8">
        <v>1.0500000000000001E-2</v>
      </c>
      <c r="F3718" s="7" t="s">
        <v>165</v>
      </c>
      <c r="G3718" s="7">
        <v>1</v>
      </c>
    </row>
    <row r="3719" spans="1:7">
      <c r="A3719" s="26">
        <v>7162460</v>
      </c>
      <c r="B3719" s="26">
        <v>7162460</v>
      </c>
      <c r="C3719" t="s">
        <v>137</v>
      </c>
      <c r="D3719" t="s">
        <v>185</v>
      </c>
      <c r="E3719" s="8">
        <v>7.4999999999999997E-3</v>
      </c>
      <c r="F3719" s="7" t="s">
        <v>133</v>
      </c>
      <c r="G3719" s="7">
        <v>1</v>
      </c>
    </row>
    <row r="3720" spans="1:7">
      <c r="A3720" s="26">
        <v>7162461</v>
      </c>
      <c r="B3720" s="26">
        <v>7162539</v>
      </c>
      <c r="C3720" t="s">
        <v>137</v>
      </c>
      <c r="D3720" t="s">
        <v>185</v>
      </c>
      <c r="E3720" s="8">
        <v>1.0500000000000001E-2</v>
      </c>
      <c r="F3720" s="7" t="s">
        <v>165</v>
      </c>
      <c r="G3720" s="7">
        <v>1</v>
      </c>
    </row>
    <row r="3721" spans="1:7">
      <c r="A3721" s="26">
        <v>7162540</v>
      </c>
      <c r="B3721" s="26">
        <v>7162570</v>
      </c>
      <c r="C3721" t="s">
        <v>137</v>
      </c>
      <c r="D3721" t="s">
        <v>185</v>
      </c>
      <c r="E3721" s="8">
        <v>7.4999999999999997E-3</v>
      </c>
      <c r="F3721" s="7" t="s">
        <v>133</v>
      </c>
      <c r="G3721" s="7">
        <v>1</v>
      </c>
    </row>
    <row r="3722" spans="1:7">
      <c r="A3722" s="26">
        <v>7162571</v>
      </c>
      <c r="B3722" s="26">
        <v>7169999</v>
      </c>
      <c r="C3722" t="s">
        <v>137</v>
      </c>
      <c r="D3722" t="s">
        <v>185</v>
      </c>
      <c r="E3722" s="8">
        <v>1.0500000000000001E-2</v>
      </c>
      <c r="F3722" s="7" t="s">
        <v>165</v>
      </c>
      <c r="G3722" s="7">
        <v>1</v>
      </c>
    </row>
    <row r="3723" spans="1:7">
      <c r="A3723" s="26">
        <v>7170000</v>
      </c>
      <c r="B3723" s="26">
        <v>7170999</v>
      </c>
      <c r="C3723" t="s">
        <v>137</v>
      </c>
      <c r="D3723" t="s">
        <v>185</v>
      </c>
      <c r="E3723" s="8">
        <v>7.4999999999999997E-3</v>
      </c>
      <c r="F3723" s="7" t="s">
        <v>165</v>
      </c>
      <c r="G3723" s="7">
        <v>1</v>
      </c>
    </row>
    <row r="3724" spans="1:7">
      <c r="A3724" s="26">
        <v>7171000</v>
      </c>
      <c r="B3724" s="26">
        <v>7171080</v>
      </c>
      <c r="C3724" t="s">
        <v>137</v>
      </c>
      <c r="D3724" t="s">
        <v>185</v>
      </c>
      <c r="E3724" s="8">
        <v>7.4999999999999997E-3</v>
      </c>
      <c r="F3724" s="7" t="s">
        <v>133</v>
      </c>
      <c r="G3724" s="7">
        <v>1</v>
      </c>
    </row>
    <row r="3725" spans="1:7">
      <c r="A3725" s="26">
        <v>7171081</v>
      </c>
      <c r="B3725" s="26">
        <v>7171099</v>
      </c>
      <c r="C3725" t="s">
        <v>137</v>
      </c>
      <c r="D3725" t="s">
        <v>185</v>
      </c>
      <c r="E3725" s="8">
        <v>1.0500000000000001E-2</v>
      </c>
      <c r="F3725" s="7" t="s">
        <v>165</v>
      </c>
      <c r="G3725" s="7">
        <v>1</v>
      </c>
    </row>
    <row r="3726" spans="1:7">
      <c r="A3726" s="26">
        <v>7171100</v>
      </c>
      <c r="B3726" s="26">
        <v>7171999</v>
      </c>
      <c r="C3726" t="s">
        <v>137</v>
      </c>
      <c r="D3726" t="s">
        <v>185</v>
      </c>
      <c r="E3726" s="8">
        <v>7.4999999999999997E-3</v>
      </c>
      <c r="F3726" s="7" t="s">
        <v>133</v>
      </c>
      <c r="G3726" s="7">
        <v>1</v>
      </c>
    </row>
    <row r="3727" spans="1:7">
      <c r="A3727" s="26">
        <v>7172000</v>
      </c>
      <c r="B3727" s="26">
        <v>7172999</v>
      </c>
      <c r="C3727" t="s">
        <v>137</v>
      </c>
      <c r="D3727" t="s">
        <v>185</v>
      </c>
      <c r="E3727" s="8">
        <v>7.4999999999999997E-3</v>
      </c>
      <c r="F3727" s="7" t="s">
        <v>133</v>
      </c>
      <c r="G3727" s="7">
        <v>1</v>
      </c>
    </row>
    <row r="3728" spans="1:7">
      <c r="A3728" s="26">
        <v>7173000</v>
      </c>
      <c r="B3728" s="26">
        <v>7173999</v>
      </c>
      <c r="C3728" t="s">
        <v>137</v>
      </c>
      <c r="D3728" t="s">
        <v>185</v>
      </c>
      <c r="E3728" s="8">
        <v>7.4999999999999997E-3</v>
      </c>
      <c r="F3728" s="7" t="s">
        <v>133</v>
      </c>
      <c r="G3728" s="7">
        <v>1</v>
      </c>
    </row>
    <row r="3729" spans="1:7">
      <c r="A3729" s="26">
        <v>7174000</v>
      </c>
      <c r="B3729" s="26">
        <v>7174530</v>
      </c>
      <c r="C3729" t="s">
        <v>137</v>
      </c>
      <c r="D3729" t="s">
        <v>185</v>
      </c>
      <c r="E3729" s="8">
        <v>7.4999999999999997E-3</v>
      </c>
      <c r="F3729" s="7" t="s">
        <v>133</v>
      </c>
      <c r="G3729" s="7">
        <v>1</v>
      </c>
    </row>
    <row r="3730" spans="1:7">
      <c r="A3730" s="26">
        <v>7174531</v>
      </c>
      <c r="B3730" s="26">
        <v>7175069</v>
      </c>
      <c r="C3730" t="s">
        <v>137</v>
      </c>
      <c r="D3730" t="s">
        <v>185</v>
      </c>
      <c r="E3730" s="8">
        <v>1.0500000000000001E-2</v>
      </c>
      <c r="F3730" s="7" t="s">
        <v>165</v>
      </c>
      <c r="G3730" s="7">
        <v>1</v>
      </c>
    </row>
    <row r="3731" spans="1:7">
      <c r="A3731" s="26">
        <v>7175070</v>
      </c>
      <c r="B3731" s="26">
        <v>7175070</v>
      </c>
      <c r="C3731" t="s">
        <v>137</v>
      </c>
      <c r="D3731" t="s">
        <v>185</v>
      </c>
      <c r="E3731" s="8">
        <v>7.4999999999999997E-3</v>
      </c>
      <c r="F3731" s="7" t="s">
        <v>133</v>
      </c>
      <c r="G3731" s="7">
        <v>1</v>
      </c>
    </row>
    <row r="3732" spans="1:7">
      <c r="A3732" s="26">
        <v>7175071</v>
      </c>
      <c r="B3732" s="26">
        <v>7175159</v>
      </c>
      <c r="C3732" t="s">
        <v>137</v>
      </c>
      <c r="D3732" t="s">
        <v>185</v>
      </c>
      <c r="E3732" s="8">
        <v>1.0500000000000001E-2</v>
      </c>
      <c r="F3732" s="7" t="s">
        <v>165</v>
      </c>
      <c r="G3732" s="7">
        <v>1</v>
      </c>
    </row>
    <row r="3733" spans="1:7">
      <c r="A3733" s="26">
        <v>7175160</v>
      </c>
      <c r="B3733" s="26">
        <v>7175160</v>
      </c>
      <c r="C3733" t="s">
        <v>137</v>
      </c>
      <c r="D3733" t="s">
        <v>185</v>
      </c>
      <c r="E3733" s="8">
        <v>7.4999999999999997E-3</v>
      </c>
      <c r="F3733" s="7" t="s">
        <v>133</v>
      </c>
      <c r="G3733" s="7">
        <v>1</v>
      </c>
    </row>
    <row r="3734" spans="1:7">
      <c r="A3734" s="26">
        <v>7175161</v>
      </c>
      <c r="B3734" s="26">
        <v>7175190</v>
      </c>
      <c r="C3734" t="s">
        <v>137</v>
      </c>
      <c r="D3734" t="s">
        <v>185</v>
      </c>
      <c r="E3734" s="8">
        <v>1.0500000000000001E-2</v>
      </c>
      <c r="F3734" s="7" t="s">
        <v>165</v>
      </c>
      <c r="G3734" s="7">
        <v>1</v>
      </c>
    </row>
    <row r="3735" spans="1:7">
      <c r="A3735" s="26">
        <v>7175191</v>
      </c>
      <c r="B3735" s="26">
        <v>7175309</v>
      </c>
      <c r="C3735" t="s">
        <v>137</v>
      </c>
      <c r="D3735" t="s">
        <v>185</v>
      </c>
      <c r="E3735" s="8">
        <v>1.0500000000000001E-2</v>
      </c>
      <c r="F3735" s="7" t="s">
        <v>165</v>
      </c>
      <c r="G3735" s="7">
        <v>1</v>
      </c>
    </row>
    <row r="3736" spans="1:7">
      <c r="A3736" s="26">
        <v>7175310</v>
      </c>
      <c r="B3736" s="26">
        <v>7175330</v>
      </c>
      <c r="C3736" t="s">
        <v>137</v>
      </c>
      <c r="D3736" t="s">
        <v>185</v>
      </c>
      <c r="E3736" s="8">
        <v>7.4999999999999997E-3</v>
      </c>
      <c r="F3736" s="7" t="s">
        <v>165</v>
      </c>
      <c r="G3736" s="7">
        <v>1</v>
      </c>
    </row>
    <row r="3737" spans="1:7">
      <c r="A3737" s="26">
        <v>7175331</v>
      </c>
      <c r="B3737" s="26">
        <v>7175339</v>
      </c>
      <c r="C3737" t="s">
        <v>137</v>
      </c>
      <c r="D3737" t="s">
        <v>185</v>
      </c>
      <c r="E3737" s="8">
        <v>1.0500000000000001E-2</v>
      </c>
      <c r="F3737" s="7" t="s">
        <v>165</v>
      </c>
      <c r="G3737" s="7">
        <v>1</v>
      </c>
    </row>
    <row r="3738" spans="1:7">
      <c r="A3738" s="26">
        <v>7175340</v>
      </c>
      <c r="B3738" s="26">
        <v>7175420</v>
      </c>
      <c r="C3738" t="s">
        <v>137</v>
      </c>
      <c r="D3738" t="s">
        <v>185</v>
      </c>
      <c r="E3738" s="8">
        <v>7.4999999999999997E-3</v>
      </c>
      <c r="F3738" s="7" t="s">
        <v>133</v>
      </c>
      <c r="G3738" s="7">
        <v>1</v>
      </c>
    </row>
    <row r="3739" spans="1:7">
      <c r="A3739" s="26">
        <v>7175421</v>
      </c>
      <c r="B3739" s="26">
        <v>7175509</v>
      </c>
      <c r="C3739" t="s">
        <v>137</v>
      </c>
      <c r="D3739" t="s">
        <v>185</v>
      </c>
      <c r="E3739" s="8">
        <v>1.0500000000000001E-2</v>
      </c>
      <c r="F3739" s="7" t="s">
        <v>165</v>
      </c>
      <c r="G3739" s="7">
        <v>1</v>
      </c>
    </row>
    <row r="3740" spans="1:7">
      <c r="A3740" s="26">
        <v>7175510</v>
      </c>
      <c r="B3740" s="26">
        <v>7175520</v>
      </c>
      <c r="C3740" t="s">
        <v>137</v>
      </c>
      <c r="D3740" t="s">
        <v>185</v>
      </c>
      <c r="E3740" s="8">
        <v>7.4999999999999997E-3</v>
      </c>
      <c r="F3740" s="7" t="s">
        <v>133</v>
      </c>
      <c r="G3740" s="7">
        <v>1</v>
      </c>
    </row>
    <row r="3741" spans="1:7">
      <c r="A3741" s="26">
        <v>7175521</v>
      </c>
      <c r="B3741" s="26">
        <v>7175959</v>
      </c>
      <c r="C3741" t="s">
        <v>137</v>
      </c>
      <c r="D3741" t="s">
        <v>185</v>
      </c>
      <c r="E3741" s="8">
        <v>1.0500000000000001E-2</v>
      </c>
      <c r="F3741" s="7" t="s">
        <v>165</v>
      </c>
      <c r="G3741" s="7">
        <v>1</v>
      </c>
    </row>
    <row r="3742" spans="1:7">
      <c r="A3742" s="26">
        <v>7175960</v>
      </c>
      <c r="B3742" s="26">
        <v>7175999</v>
      </c>
      <c r="C3742" t="s">
        <v>137</v>
      </c>
      <c r="D3742" t="s">
        <v>185</v>
      </c>
      <c r="E3742" s="8">
        <v>1.0500000000000001E-2</v>
      </c>
      <c r="F3742" s="7" t="s">
        <v>165</v>
      </c>
      <c r="G3742" s="7">
        <v>1</v>
      </c>
    </row>
    <row r="3743" spans="1:7">
      <c r="A3743" s="26">
        <v>7176000</v>
      </c>
      <c r="B3743" s="26">
        <v>7176169</v>
      </c>
      <c r="C3743" t="s">
        <v>137</v>
      </c>
      <c r="D3743" t="s">
        <v>185</v>
      </c>
      <c r="E3743" s="8">
        <v>7.4999999999999997E-3</v>
      </c>
      <c r="F3743" s="7" t="s">
        <v>165</v>
      </c>
      <c r="G3743" s="7">
        <v>1</v>
      </c>
    </row>
    <row r="3744" spans="1:7">
      <c r="A3744" s="26">
        <v>7176170</v>
      </c>
      <c r="B3744" s="26">
        <v>7176999</v>
      </c>
      <c r="C3744" t="s">
        <v>137</v>
      </c>
      <c r="D3744" t="s">
        <v>185</v>
      </c>
      <c r="E3744" s="8">
        <v>7.4999999999999997E-3</v>
      </c>
      <c r="F3744" s="7" t="s">
        <v>165</v>
      </c>
      <c r="G3744" s="7">
        <v>1</v>
      </c>
    </row>
    <row r="3745" spans="1:7">
      <c r="A3745" s="26">
        <v>7177000</v>
      </c>
      <c r="B3745" s="26">
        <v>7177527</v>
      </c>
      <c r="C3745" t="s">
        <v>137</v>
      </c>
      <c r="D3745" t="s">
        <v>185</v>
      </c>
      <c r="E3745" s="8">
        <v>7.4999999999999997E-3</v>
      </c>
      <c r="F3745" s="7" t="s">
        <v>165</v>
      </c>
      <c r="G3745" s="7">
        <v>1</v>
      </c>
    </row>
    <row r="3746" spans="1:7">
      <c r="A3746" s="26">
        <v>7177528</v>
      </c>
      <c r="B3746" s="26">
        <v>7179999</v>
      </c>
      <c r="C3746" t="s">
        <v>137</v>
      </c>
      <c r="D3746" t="s">
        <v>185</v>
      </c>
      <c r="E3746" s="8">
        <v>1.0500000000000001E-2</v>
      </c>
      <c r="F3746" s="7" t="s">
        <v>165</v>
      </c>
      <c r="G3746" s="7">
        <v>1</v>
      </c>
    </row>
    <row r="3747" spans="1:7">
      <c r="A3747" s="26">
        <v>7180000</v>
      </c>
      <c r="B3747" s="26">
        <v>7180959</v>
      </c>
      <c r="C3747" t="s">
        <v>137</v>
      </c>
      <c r="D3747" t="s">
        <v>185</v>
      </c>
      <c r="E3747" s="8">
        <v>7.4999999999999997E-3</v>
      </c>
      <c r="F3747" s="7" t="s">
        <v>133</v>
      </c>
      <c r="G3747" s="7">
        <v>1</v>
      </c>
    </row>
    <row r="3748" spans="1:7">
      <c r="A3748" s="26">
        <v>7180960</v>
      </c>
      <c r="B3748" s="26">
        <v>7180999</v>
      </c>
      <c r="C3748" t="s">
        <v>137</v>
      </c>
      <c r="D3748" t="s">
        <v>185</v>
      </c>
      <c r="E3748" s="8">
        <v>1.0500000000000001E-2</v>
      </c>
      <c r="F3748" s="7" t="s">
        <v>165</v>
      </c>
      <c r="G3748" s="7">
        <v>1</v>
      </c>
    </row>
    <row r="3749" spans="1:7">
      <c r="A3749" s="26">
        <v>7181000</v>
      </c>
      <c r="B3749" s="26">
        <v>7181999</v>
      </c>
      <c r="C3749" t="s">
        <v>137</v>
      </c>
      <c r="D3749" t="s">
        <v>185</v>
      </c>
      <c r="E3749" s="8">
        <v>7.4999999999999997E-3</v>
      </c>
      <c r="F3749" s="7" t="s">
        <v>133</v>
      </c>
      <c r="G3749" s="7">
        <v>1</v>
      </c>
    </row>
    <row r="3750" spans="1:7">
      <c r="A3750" s="26">
        <v>7182000</v>
      </c>
      <c r="B3750" s="26">
        <v>7182999</v>
      </c>
      <c r="C3750" t="s">
        <v>137</v>
      </c>
      <c r="D3750" t="s">
        <v>185</v>
      </c>
      <c r="E3750" s="8">
        <v>7.4999999999999997E-3</v>
      </c>
      <c r="F3750" s="7" t="s">
        <v>133</v>
      </c>
      <c r="G3750" s="7">
        <v>1</v>
      </c>
    </row>
    <row r="3751" spans="1:7">
      <c r="A3751" s="26">
        <v>7183000</v>
      </c>
      <c r="B3751" s="26">
        <v>7183069</v>
      </c>
      <c r="C3751" t="s">
        <v>137</v>
      </c>
      <c r="D3751" t="s">
        <v>185</v>
      </c>
      <c r="E3751" s="8">
        <v>7.4999999999999997E-3</v>
      </c>
      <c r="F3751" s="7" t="s">
        <v>133</v>
      </c>
      <c r="G3751" s="7">
        <v>1</v>
      </c>
    </row>
    <row r="3752" spans="1:7">
      <c r="A3752" s="26">
        <v>7183070</v>
      </c>
      <c r="B3752" s="26">
        <v>7183999</v>
      </c>
      <c r="C3752" t="s">
        <v>137</v>
      </c>
      <c r="D3752" t="s">
        <v>185</v>
      </c>
      <c r="E3752" s="8">
        <v>7.4999999999999997E-3</v>
      </c>
      <c r="F3752" s="7" t="s">
        <v>133</v>
      </c>
      <c r="G3752" s="7">
        <v>1</v>
      </c>
    </row>
    <row r="3753" spans="1:7">
      <c r="A3753" s="26">
        <v>7184000</v>
      </c>
      <c r="B3753" s="26">
        <v>7189999</v>
      </c>
      <c r="C3753" t="s">
        <v>137</v>
      </c>
      <c r="D3753" t="s">
        <v>185</v>
      </c>
      <c r="E3753" s="8">
        <v>7.4999999999999997E-3</v>
      </c>
      <c r="F3753" s="7" t="s">
        <v>133</v>
      </c>
      <c r="G3753" s="7">
        <v>1</v>
      </c>
    </row>
    <row r="3754" spans="1:7">
      <c r="A3754" s="26">
        <v>7190000</v>
      </c>
      <c r="B3754" s="26">
        <v>7190002</v>
      </c>
      <c r="C3754" t="s">
        <v>137</v>
      </c>
      <c r="D3754" t="s">
        <v>185</v>
      </c>
      <c r="E3754" s="8">
        <v>7.4999999999999997E-3</v>
      </c>
      <c r="F3754" s="7" t="s">
        <v>133</v>
      </c>
      <c r="G3754" s="7">
        <v>1</v>
      </c>
    </row>
    <row r="3755" spans="1:7">
      <c r="A3755" s="26">
        <v>7190003</v>
      </c>
      <c r="B3755" s="26">
        <v>7190011</v>
      </c>
      <c r="C3755" t="s">
        <v>137</v>
      </c>
      <c r="D3755" t="s">
        <v>185</v>
      </c>
      <c r="E3755" s="8">
        <v>1.0500000000000001E-2</v>
      </c>
      <c r="F3755" s="7" t="s">
        <v>165</v>
      </c>
      <c r="G3755" s="7">
        <v>1</v>
      </c>
    </row>
    <row r="3756" spans="1:7">
      <c r="A3756" s="26">
        <v>7190012</v>
      </c>
      <c r="B3756" s="26">
        <v>7190019</v>
      </c>
      <c r="C3756" t="s">
        <v>137</v>
      </c>
      <c r="D3756" t="s">
        <v>185</v>
      </c>
      <c r="E3756" s="8">
        <v>7.4999999999999997E-3</v>
      </c>
      <c r="F3756" s="7" t="s">
        <v>133</v>
      </c>
      <c r="G3756" s="7">
        <v>1</v>
      </c>
    </row>
    <row r="3757" spans="1:7">
      <c r="A3757" s="26">
        <v>7190020</v>
      </c>
      <c r="B3757" s="26">
        <v>7190022</v>
      </c>
      <c r="C3757" t="s">
        <v>137</v>
      </c>
      <c r="D3757" t="s">
        <v>185</v>
      </c>
      <c r="E3757" s="8">
        <v>1.0500000000000001E-2</v>
      </c>
      <c r="F3757" s="7" t="s">
        <v>165</v>
      </c>
      <c r="G3757" s="7">
        <v>1</v>
      </c>
    </row>
    <row r="3758" spans="1:7">
      <c r="A3758" s="26">
        <v>7190023</v>
      </c>
      <c r="B3758" s="26">
        <v>7190032</v>
      </c>
      <c r="C3758" t="s">
        <v>137</v>
      </c>
      <c r="D3758" t="s">
        <v>185</v>
      </c>
      <c r="E3758" s="8">
        <v>7.4999999999999997E-3</v>
      </c>
      <c r="F3758" s="7" t="s">
        <v>165</v>
      </c>
      <c r="G3758" s="7">
        <v>1</v>
      </c>
    </row>
    <row r="3759" spans="1:7">
      <c r="A3759" s="26">
        <v>7190033</v>
      </c>
      <c r="B3759" s="26">
        <v>7190210</v>
      </c>
      <c r="C3759" t="s">
        <v>137</v>
      </c>
      <c r="D3759" t="s">
        <v>185</v>
      </c>
      <c r="E3759" s="8">
        <v>7.4999999999999997E-3</v>
      </c>
      <c r="F3759" s="7" t="s">
        <v>165</v>
      </c>
      <c r="G3759" s="7">
        <v>1</v>
      </c>
    </row>
    <row r="3760" spans="1:7">
      <c r="A3760" s="26">
        <v>7190211</v>
      </c>
      <c r="B3760" s="26">
        <v>7190229</v>
      </c>
      <c r="C3760" t="s">
        <v>137</v>
      </c>
      <c r="D3760" t="s">
        <v>185</v>
      </c>
      <c r="E3760" s="8">
        <v>1.0500000000000001E-2</v>
      </c>
      <c r="F3760" s="7" t="s">
        <v>165</v>
      </c>
      <c r="G3760" s="7">
        <v>1</v>
      </c>
    </row>
    <row r="3761" spans="1:7">
      <c r="A3761" s="26">
        <v>7190230</v>
      </c>
      <c r="B3761" s="26">
        <v>7190959</v>
      </c>
      <c r="C3761" t="s">
        <v>137</v>
      </c>
      <c r="D3761" t="s">
        <v>185</v>
      </c>
      <c r="E3761" s="8">
        <v>7.4999999999999997E-3</v>
      </c>
      <c r="F3761" s="7" t="s">
        <v>165</v>
      </c>
      <c r="G3761" s="7">
        <v>1</v>
      </c>
    </row>
    <row r="3762" spans="1:7">
      <c r="A3762" s="26">
        <v>7190960</v>
      </c>
      <c r="B3762" s="26">
        <v>7190999</v>
      </c>
      <c r="C3762" t="s">
        <v>137</v>
      </c>
      <c r="D3762" t="s">
        <v>185</v>
      </c>
      <c r="E3762" s="8">
        <v>1.0500000000000001E-2</v>
      </c>
      <c r="F3762" s="7" t="s">
        <v>165</v>
      </c>
      <c r="G3762" s="7">
        <v>1</v>
      </c>
    </row>
    <row r="3763" spans="1:7">
      <c r="A3763" s="26">
        <v>7191000</v>
      </c>
      <c r="B3763" s="26">
        <v>7192999</v>
      </c>
      <c r="C3763" t="s">
        <v>137</v>
      </c>
      <c r="D3763" t="s">
        <v>185</v>
      </c>
      <c r="E3763" s="8">
        <v>1.0500000000000001E-2</v>
      </c>
      <c r="F3763" s="7" t="s">
        <v>165</v>
      </c>
      <c r="G3763" s="7">
        <v>1</v>
      </c>
    </row>
    <row r="3764" spans="1:7">
      <c r="A3764" s="26">
        <v>7193000</v>
      </c>
      <c r="B3764" s="26">
        <v>7194049</v>
      </c>
      <c r="C3764" t="s">
        <v>137</v>
      </c>
      <c r="D3764" t="s">
        <v>185</v>
      </c>
      <c r="E3764" s="8">
        <v>1.0500000000000001E-2</v>
      </c>
      <c r="F3764" s="7" t="s">
        <v>165</v>
      </c>
      <c r="G3764" s="7">
        <v>1</v>
      </c>
    </row>
    <row r="3765" spans="1:7">
      <c r="A3765" s="26">
        <v>7194050</v>
      </c>
      <c r="B3765" s="26">
        <v>7194050</v>
      </c>
      <c r="C3765" t="s">
        <v>137</v>
      </c>
      <c r="D3765" t="s">
        <v>185</v>
      </c>
      <c r="E3765" s="8">
        <v>7.4999999999999997E-3</v>
      </c>
      <c r="F3765" s="7" t="s">
        <v>133</v>
      </c>
      <c r="G3765" s="7">
        <v>1</v>
      </c>
    </row>
    <row r="3766" spans="1:7">
      <c r="A3766" s="26">
        <v>7194051</v>
      </c>
      <c r="B3766" s="26">
        <v>7194062</v>
      </c>
      <c r="C3766" t="s">
        <v>137</v>
      </c>
      <c r="D3766" t="s">
        <v>185</v>
      </c>
      <c r="E3766" s="8">
        <v>1.0500000000000001E-2</v>
      </c>
      <c r="F3766" s="7" t="s">
        <v>165</v>
      </c>
      <c r="G3766" s="7">
        <v>1</v>
      </c>
    </row>
    <row r="3767" spans="1:7">
      <c r="A3767" s="26">
        <v>7194063</v>
      </c>
      <c r="B3767" s="26">
        <v>7194063</v>
      </c>
      <c r="C3767" t="s">
        <v>137</v>
      </c>
      <c r="D3767" t="s">
        <v>185</v>
      </c>
      <c r="E3767" s="8">
        <v>7.4999999999999997E-3</v>
      </c>
      <c r="F3767" s="7" t="s">
        <v>133</v>
      </c>
      <c r="G3767" s="7">
        <v>1</v>
      </c>
    </row>
    <row r="3768" spans="1:7">
      <c r="A3768" s="26">
        <v>7194064</v>
      </c>
      <c r="B3768" s="26">
        <v>7194079</v>
      </c>
      <c r="C3768" t="s">
        <v>137</v>
      </c>
      <c r="D3768" t="s">
        <v>185</v>
      </c>
      <c r="E3768" s="8">
        <v>1.0500000000000001E-2</v>
      </c>
      <c r="F3768" s="7" t="s">
        <v>165</v>
      </c>
      <c r="G3768" s="7">
        <v>1</v>
      </c>
    </row>
    <row r="3769" spans="1:7">
      <c r="A3769" s="26">
        <v>7194080</v>
      </c>
      <c r="B3769" s="26">
        <v>7194160</v>
      </c>
      <c r="C3769" t="s">
        <v>137</v>
      </c>
      <c r="D3769" t="s">
        <v>185</v>
      </c>
      <c r="E3769" s="8">
        <v>7.4999999999999997E-3</v>
      </c>
      <c r="F3769" s="7" t="s">
        <v>133</v>
      </c>
      <c r="G3769" s="7">
        <v>1</v>
      </c>
    </row>
    <row r="3770" spans="1:7">
      <c r="A3770" s="26">
        <v>7194161</v>
      </c>
      <c r="B3770" s="26">
        <v>7195309</v>
      </c>
      <c r="C3770" t="s">
        <v>137</v>
      </c>
      <c r="D3770" t="s">
        <v>185</v>
      </c>
      <c r="E3770" s="8">
        <v>1.0500000000000001E-2</v>
      </c>
      <c r="F3770" s="7" t="s">
        <v>165</v>
      </c>
      <c r="G3770" s="7">
        <v>1</v>
      </c>
    </row>
    <row r="3771" spans="1:7">
      <c r="A3771" s="26">
        <v>7195310</v>
      </c>
      <c r="B3771" s="26">
        <v>7195999</v>
      </c>
      <c r="C3771" t="s">
        <v>137</v>
      </c>
      <c r="D3771" t="s">
        <v>185</v>
      </c>
      <c r="E3771" s="8">
        <v>7.4999999999999997E-3</v>
      </c>
      <c r="F3771" s="7" t="s">
        <v>133</v>
      </c>
      <c r="G3771" s="7">
        <v>1</v>
      </c>
    </row>
    <row r="3772" spans="1:7">
      <c r="A3772" s="26">
        <v>7196000</v>
      </c>
      <c r="B3772" s="26">
        <v>7196000</v>
      </c>
      <c r="C3772" t="s">
        <v>137</v>
      </c>
      <c r="D3772" t="s">
        <v>185</v>
      </c>
      <c r="E3772" s="8">
        <v>7.4999999999999997E-3</v>
      </c>
      <c r="F3772" s="7" t="s">
        <v>133</v>
      </c>
      <c r="G3772" s="7">
        <v>1</v>
      </c>
    </row>
    <row r="3773" spans="1:7">
      <c r="A3773" s="26">
        <v>7196001</v>
      </c>
      <c r="B3773" s="26">
        <v>7196069</v>
      </c>
      <c r="C3773" t="s">
        <v>137</v>
      </c>
      <c r="D3773" t="s">
        <v>185</v>
      </c>
      <c r="E3773" s="8">
        <v>1.0500000000000001E-2</v>
      </c>
      <c r="F3773" s="7" t="s">
        <v>165</v>
      </c>
      <c r="G3773" s="7">
        <v>1</v>
      </c>
    </row>
    <row r="3774" spans="1:7">
      <c r="A3774" s="26">
        <v>7196070</v>
      </c>
      <c r="B3774" s="26">
        <v>7196070</v>
      </c>
      <c r="C3774" t="s">
        <v>137</v>
      </c>
      <c r="D3774" t="s">
        <v>185</v>
      </c>
      <c r="E3774" s="8">
        <v>7.4999999999999997E-3</v>
      </c>
      <c r="F3774" s="7" t="s">
        <v>133</v>
      </c>
      <c r="G3774" s="7">
        <v>1</v>
      </c>
    </row>
    <row r="3775" spans="1:7">
      <c r="A3775" s="26">
        <v>7196071</v>
      </c>
      <c r="B3775" s="26">
        <v>7196129</v>
      </c>
      <c r="C3775" t="s">
        <v>137</v>
      </c>
      <c r="D3775" t="s">
        <v>185</v>
      </c>
      <c r="E3775" s="8">
        <v>1.0500000000000001E-2</v>
      </c>
      <c r="F3775" s="7" t="s">
        <v>165</v>
      </c>
      <c r="G3775" s="7">
        <v>1</v>
      </c>
    </row>
    <row r="3776" spans="1:7">
      <c r="A3776" s="26">
        <v>7196130</v>
      </c>
      <c r="B3776" s="26">
        <v>7196999</v>
      </c>
      <c r="C3776" t="s">
        <v>137</v>
      </c>
      <c r="D3776" t="s">
        <v>185</v>
      </c>
      <c r="E3776" s="8">
        <v>7.4999999999999997E-3</v>
      </c>
      <c r="F3776" s="7" t="s">
        <v>165</v>
      </c>
      <c r="G3776" s="7">
        <v>1</v>
      </c>
    </row>
    <row r="3777" spans="1:7">
      <c r="A3777" s="26">
        <v>7197000</v>
      </c>
      <c r="B3777" s="26">
        <v>7209999</v>
      </c>
      <c r="C3777" t="s">
        <v>137</v>
      </c>
      <c r="D3777" t="s">
        <v>185</v>
      </c>
      <c r="E3777" s="8">
        <v>7.4999999999999997E-3</v>
      </c>
      <c r="F3777" s="7" t="s">
        <v>165</v>
      </c>
      <c r="G3777" s="7">
        <v>1</v>
      </c>
    </row>
    <row r="3778" spans="1:7">
      <c r="A3778" s="26">
        <v>7210000</v>
      </c>
      <c r="B3778" s="26">
        <v>7214999</v>
      </c>
      <c r="C3778" t="s">
        <v>137</v>
      </c>
      <c r="D3778" t="s">
        <v>185</v>
      </c>
      <c r="E3778" s="8">
        <v>7.4999999999999997E-3</v>
      </c>
      <c r="F3778" s="7" t="s">
        <v>133</v>
      </c>
      <c r="G3778" s="7">
        <v>1</v>
      </c>
    </row>
    <row r="3779" spans="1:7">
      <c r="A3779" s="26">
        <v>7215000</v>
      </c>
      <c r="B3779" s="26">
        <v>7219999</v>
      </c>
      <c r="C3779" t="s">
        <v>137</v>
      </c>
      <c r="D3779" t="s">
        <v>185</v>
      </c>
      <c r="E3779" s="8">
        <v>7.4999999999999997E-3</v>
      </c>
      <c r="F3779" s="7" t="s">
        <v>165</v>
      </c>
      <c r="G3779" s="7">
        <v>1</v>
      </c>
    </row>
    <row r="3780" spans="1:7">
      <c r="A3780" s="26">
        <v>7220000</v>
      </c>
      <c r="B3780" s="26">
        <v>7220999</v>
      </c>
      <c r="C3780" t="s">
        <v>137</v>
      </c>
      <c r="D3780" t="s">
        <v>185</v>
      </c>
      <c r="E3780" s="8">
        <v>7.4999999999999997E-3</v>
      </c>
      <c r="F3780" s="7" t="s">
        <v>133</v>
      </c>
      <c r="G3780" s="7">
        <v>1</v>
      </c>
    </row>
    <row r="3781" spans="1:7">
      <c r="A3781" s="26">
        <v>7221000</v>
      </c>
      <c r="B3781" s="26">
        <v>7221999</v>
      </c>
      <c r="C3781" t="s">
        <v>137</v>
      </c>
      <c r="D3781" t="s">
        <v>185</v>
      </c>
      <c r="E3781" s="8">
        <v>7.4999999999999997E-3</v>
      </c>
      <c r="F3781" s="7" t="s">
        <v>133</v>
      </c>
      <c r="G3781" s="7">
        <v>1</v>
      </c>
    </row>
    <row r="3782" spans="1:7">
      <c r="A3782" s="26">
        <v>7222000</v>
      </c>
      <c r="B3782" s="26">
        <v>7222999</v>
      </c>
      <c r="C3782" t="s">
        <v>137</v>
      </c>
      <c r="D3782" t="s">
        <v>185</v>
      </c>
      <c r="E3782" s="8">
        <v>7.4999999999999997E-3</v>
      </c>
      <c r="F3782" s="7" t="s">
        <v>165</v>
      </c>
      <c r="G3782" s="7">
        <v>1</v>
      </c>
    </row>
    <row r="3783" spans="1:7">
      <c r="A3783" s="26">
        <v>7223000</v>
      </c>
      <c r="B3783" s="26">
        <v>7223999</v>
      </c>
      <c r="C3783" t="s">
        <v>137</v>
      </c>
      <c r="D3783" t="s">
        <v>185</v>
      </c>
      <c r="E3783" s="8">
        <v>7.4999999999999997E-3</v>
      </c>
      <c r="F3783" s="7" t="s">
        <v>165</v>
      </c>
      <c r="G3783" s="7">
        <v>1</v>
      </c>
    </row>
    <row r="3784" spans="1:7">
      <c r="A3784" s="26">
        <v>7224000</v>
      </c>
      <c r="B3784" s="26">
        <v>7229999</v>
      </c>
      <c r="C3784" t="s">
        <v>137</v>
      </c>
      <c r="D3784" t="s">
        <v>185</v>
      </c>
      <c r="E3784" s="8">
        <v>7.4999999999999997E-3</v>
      </c>
      <c r="F3784" s="7" t="s">
        <v>133</v>
      </c>
      <c r="G3784" s="7">
        <v>1</v>
      </c>
    </row>
    <row r="3785" spans="1:7">
      <c r="A3785" s="26">
        <v>7230000</v>
      </c>
      <c r="B3785" s="26">
        <v>7230999</v>
      </c>
      <c r="C3785" t="s">
        <v>137</v>
      </c>
      <c r="D3785" t="s">
        <v>185</v>
      </c>
      <c r="E3785" s="8">
        <v>7.4999999999999997E-3</v>
      </c>
      <c r="F3785" s="7" t="s">
        <v>133</v>
      </c>
      <c r="G3785" s="7">
        <v>1</v>
      </c>
    </row>
    <row r="3786" spans="1:7">
      <c r="A3786" s="26">
        <v>7231000</v>
      </c>
      <c r="B3786" s="26">
        <v>7231999</v>
      </c>
      <c r="C3786" t="s">
        <v>137</v>
      </c>
      <c r="D3786" t="s">
        <v>185</v>
      </c>
      <c r="E3786" s="8">
        <v>7.4999999999999997E-3</v>
      </c>
      <c r="F3786" s="7" t="s">
        <v>165</v>
      </c>
      <c r="G3786" s="7">
        <v>1</v>
      </c>
    </row>
    <row r="3787" spans="1:7">
      <c r="A3787" s="26">
        <v>7232000</v>
      </c>
      <c r="B3787" s="26">
        <v>7239999</v>
      </c>
      <c r="C3787" t="s">
        <v>137</v>
      </c>
      <c r="D3787" t="s">
        <v>185</v>
      </c>
      <c r="E3787" s="8">
        <v>7.4999999999999997E-3</v>
      </c>
      <c r="F3787" s="7" t="s">
        <v>133</v>
      </c>
      <c r="G3787" s="7">
        <v>1</v>
      </c>
    </row>
    <row r="3788" spans="1:7">
      <c r="A3788" s="26">
        <v>7240000</v>
      </c>
      <c r="B3788" s="26">
        <v>7240999</v>
      </c>
      <c r="C3788" t="s">
        <v>137</v>
      </c>
      <c r="D3788" t="s">
        <v>185</v>
      </c>
      <c r="E3788" s="8">
        <v>7.4999999999999997E-3</v>
      </c>
      <c r="F3788" s="7" t="s">
        <v>165</v>
      </c>
      <c r="G3788" s="7">
        <v>1</v>
      </c>
    </row>
    <row r="3789" spans="1:7">
      <c r="A3789" s="26">
        <v>7241000</v>
      </c>
      <c r="B3789" s="26">
        <v>7241999</v>
      </c>
      <c r="C3789" t="s">
        <v>137</v>
      </c>
      <c r="D3789" t="s">
        <v>185</v>
      </c>
      <c r="E3789" s="8">
        <v>7.4999999999999997E-3</v>
      </c>
      <c r="F3789" s="7" t="s">
        <v>133</v>
      </c>
      <c r="G3789" s="7">
        <v>1</v>
      </c>
    </row>
    <row r="3790" spans="1:7">
      <c r="A3790" s="26">
        <v>7242000</v>
      </c>
      <c r="B3790" s="26">
        <v>7242999</v>
      </c>
      <c r="C3790" t="s">
        <v>137</v>
      </c>
      <c r="D3790" t="s">
        <v>185</v>
      </c>
      <c r="E3790" s="8">
        <v>7.4999999999999997E-3</v>
      </c>
      <c r="F3790" s="7" t="s">
        <v>165</v>
      </c>
      <c r="G3790" s="7">
        <v>1</v>
      </c>
    </row>
    <row r="3791" spans="1:7">
      <c r="A3791" s="26">
        <v>7243000</v>
      </c>
      <c r="B3791" s="26">
        <v>7243590</v>
      </c>
      <c r="C3791" t="s">
        <v>137</v>
      </c>
      <c r="D3791" t="s">
        <v>185</v>
      </c>
      <c r="E3791" s="8">
        <v>7.4999999999999997E-3</v>
      </c>
      <c r="F3791" s="7" t="s">
        <v>133</v>
      </c>
      <c r="G3791" s="7">
        <v>1</v>
      </c>
    </row>
    <row r="3792" spans="1:7">
      <c r="A3792" s="26">
        <v>7243591</v>
      </c>
      <c r="B3792" s="26">
        <v>7249999</v>
      </c>
      <c r="C3792" t="s">
        <v>137</v>
      </c>
      <c r="D3792" t="s">
        <v>185</v>
      </c>
      <c r="E3792" s="8">
        <v>1.0500000000000001E-2</v>
      </c>
      <c r="F3792" s="7" t="s">
        <v>165</v>
      </c>
      <c r="G3792" s="7">
        <v>1</v>
      </c>
    </row>
    <row r="3793" spans="1:7">
      <c r="A3793" s="26">
        <v>7250000</v>
      </c>
      <c r="B3793" s="26">
        <v>7250999</v>
      </c>
      <c r="C3793" t="s">
        <v>137</v>
      </c>
      <c r="D3793" t="s">
        <v>185</v>
      </c>
      <c r="E3793" s="8">
        <v>7.4999999999999997E-3</v>
      </c>
      <c r="F3793" s="7" t="s">
        <v>165</v>
      </c>
      <c r="G3793" s="7">
        <v>1</v>
      </c>
    </row>
    <row r="3794" spans="1:7">
      <c r="A3794" s="26">
        <v>7251000</v>
      </c>
      <c r="B3794" s="26">
        <v>7251999</v>
      </c>
      <c r="C3794" t="s">
        <v>137</v>
      </c>
      <c r="D3794" t="s">
        <v>185</v>
      </c>
      <c r="E3794" s="8">
        <v>7.4999999999999997E-3</v>
      </c>
      <c r="F3794" s="7" t="s">
        <v>133</v>
      </c>
      <c r="G3794" s="7">
        <v>1</v>
      </c>
    </row>
    <row r="3795" spans="1:7">
      <c r="A3795" s="26">
        <v>7252000</v>
      </c>
      <c r="B3795" s="26">
        <v>7252000</v>
      </c>
      <c r="C3795" t="s">
        <v>137</v>
      </c>
      <c r="D3795" t="s">
        <v>185</v>
      </c>
      <c r="E3795" s="8">
        <v>7.4999999999999997E-3</v>
      </c>
      <c r="F3795" s="7" t="s">
        <v>133</v>
      </c>
      <c r="G3795" s="7">
        <v>1</v>
      </c>
    </row>
    <row r="3796" spans="1:7">
      <c r="A3796" s="26">
        <v>7252001</v>
      </c>
      <c r="B3796" s="26">
        <v>7260238</v>
      </c>
      <c r="C3796" t="s">
        <v>137</v>
      </c>
      <c r="D3796" t="s">
        <v>185</v>
      </c>
      <c r="E3796" s="8">
        <v>1.0500000000000001E-2</v>
      </c>
      <c r="F3796" s="7" t="s">
        <v>165</v>
      </c>
      <c r="G3796" s="7">
        <v>1</v>
      </c>
    </row>
    <row r="3797" spans="1:7">
      <c r="A3797" s="26">
        <v>7260239</v>
      </c>
      <c r="B3797" s="26">
        <v>7260293</v>
      </c>
      <c r="C3797" t="s">
        <v>137</v>
      </c>
      <c r="D3797" t="s">
        <v>185</v>
      </c>
      <c r="E3797" s="8">
        <v>1.0500000000000001E-2</v>
      </c>
      <c r="F3797" s="7" t="s">
        <v>165</v>
      </c>
      <c r="G3797" s="7">
        <v>1</v>
      </c>
    </row>
    <row r="3798" spans="1:7">
      <c r="A3798" s="26">
        <v>7260294</v>
      </c>
      <c r="B3798" s="26">
        <v>7260294</v>
      </c>
      <c r="C3798" t="s">
        <v>137</v>
      </c>
      <c r="D3798" t="s">
        <v>185</v>
      </c>
      <c r="E3798" s="8">
        <v>7.4999999999999997E-3</v>
      </c>
      <c r="F3798" s="7" t="s">
        <v>133</v>
      </c>
      <c r="G3798" s="7">
        <v>1</v>
      </c>
    </row>
    <row r="3799" spans="1:7">
      <c r="A3799" s="26">
        <v>7260295</v>
      </c>
      <c r="B3799" s="26">
        <v>7260999</v>
      </c>
      <c r="C3799" t="s">
        <v>137</v>
      </c>
      <c r="D3799" t="s">
        <v>185</v>
      </c>
      <c r="E3799" s="8">
        <v>1.0500000000000001E-2</v>
      </c>
      <c r="F3799" s="7" t="s">
        <v>165</v>
      </c>
      <c r="G3799" s="7">
        <v>1</v>
      </c>
    </row>
    <row r="3800" spans="1:7">
      <c r="A3800" s="26">
        <v>7261000</v>
      </c>
      <c r="B3800" s="26">
        <v>7261133</v>
      </c>
      <c r="C3800" t="s">
        <v>137</v>
      </c>
      <c r="D3800" t="s">
        <v>185</v>
      </c>
      <c r="E3800" s="8">
        <v>7.4999999999999997E-3</v>
      </c>
      <c r="F3800" s="7" t="s">
        <v>165</v>
      </c>
      <c r="G3800" s="7">
        <v>1</v>
      </c>
    </row>
    <row r="3801" spans="1:7">
      <c r="A3801" s="26">
        <v>7261134</v>
      </c>
      <c r="B3801" s="26">
        <v>7261144</v>
      </c>
      <c r="C3801" t="s">
        <v>137</v>
      </c>
      <c r="D3801" t="s">
        <v>185</v>
      </c>
      <c r="E3801" s="8">
        <v>1.0500000000000001E-2</v>
      </c>
      <c r="F3801" s="7" t="s">
        <v>165</v>
      </c>
      <c r="G3801" s="7">
        <v>1</v>
      </c>
    </row>
    <row r="3802" spans="1:7">
      <c r="A3802" s="26">
        <v>7261145</v>
      </c>
      <c r="B3802" s="26">
        <v>7261845</v>
      </c>
      <c r="C3802" t="s">
        <v>137</v>
      </c>
      <c r="D3802" t="s">
        <v>185</v>
      </c>
      <c r="E3802" s="8">
        <v>7.4999999999999997E-3</v>
      </c>
      <c r="F3802" s="7" t="s">
        <v>133</v>
      </c>
      <c r="G3802" s="7">
        <v>1</v>
      </c>
    </row>
    <row r="3803" spans="1:7">
      <c r="A3803" s="26">
        <v>7261846</v>
      </c>
      <c r="B3803" s="26">
        <v>7263339</v>
      </c>
      <c r="C3803" t="s">
        <v>137</v>
      </c>
      <c r="D3803" t="s">
        <v>185</v>
      </c>
      <c r="E3803" s="8">
        <v>1.0500000000000001E-2</v>
      </c>
      <c r="F3803" s="7" t="s">
        <v>165</v>
      </c>
      <c r="G3803" s="7">
        <v>1</v>
      </c>
    </row>
    <row r="3804" spans="1:7">
      <c r="A3804" s="26">
        <v>7263340</v>
      </c>
      <c r="B3804" s="26">
        <v>7263342</v>
      </c>
      <c r="C3804" t="s">
        <v>137</v>
      </c>
      <c r="D3804" t="s">
        <v>185</v>
      </c>
      <c r="E3804" s="8">
        <v>7.4999999999999997E-3</v>
      </c>
      <c r="F3804" s="7" t="s">
        <v>133</v>
      </c>
      <c r="G3804" s="7">
        <v>1</v>
      </c>
    </row>
    <row r="3805" spans="1:7">
      <c r="A3805" s="26">
        <v>7263343</v>
      </c>
      <c r="B3805" s="26">
        <v>7263350</v>
      </c>
      <c r="C3805" t="s">
        <v>137</v>
      </c>
      <c r="D3805" t="s">
        <v>185</v>
      </c>
      <c r="E3805" s="8">
        <v>1.0500000000000001E-2</v>
      </c>
      <c r="F3805" s="7" t="s">
        <v>165</v>
      </c>
      <c r="G3805" s="7">
        <v>1</v>
      </c>
    </row>
    <row r="3806" spans="1:7">
      <c r="A3806" s="26">
        <v>7263351</v>
      </c>
      <c r="B3806" s="26">
        <v>7263364</v>
      </c>
      <c r="C3806" t="s">
        <v>137</v>
      </c>
      <c r="D3806" t="s">
        <v>185</v>
      </c>
      <c r="E3806" s="8">
        <v>1.0500000000000001E-2</v>
      </c>
      <c r="F3806" s="7" t="s">
        <v>165</v>
      </c>
      <c r="G3806" s="7">
        <v>1</v>
      </c>
    </row>
    <row r="3807" spans="1:7">
      <c r="A3807" s="26">
        <v>7263365</v>
      </c>
      <c r="B3807" s="26">
        <v>7263440</v>
      </c>
      <c r="C3807" t="s">
        <v>137</v>
      </c>
      <c r="D3807" t="s">
        <v>185</v>
      </c>
      <c r="E3807" s="8">
        <v>7.4999999999999997E-3</v>
      </c>
      <c r="F3807" s="7" t="s">
        <v>133</v>
      </c>
      <c r="G3807" s="7">
        <v>1</v>
      </c>
    </row>
    <row r="3808" spans="1:7">
      <c r="A3808" s="26">
        <v>7263441</v>
      </c>
      <c r="B3808" s="26">
        <v>7263499</v>
      </c>
      <c r="C3808" t="s">
        <v>137</v>
      </c>
      <c r="D3808" t="s">
        <v>185</v>
      </c>
      <c r="E3808" s="8">
        <v>1.0500000000000001E-2</v>
      </c>
      <c r="F3808" s="7" t="s">
        <v>165</v>
      </c>
      <c r="G3808" s="7">
        <v>1</v>
      </c>
    </row>
    <row r="3809" spans="1:7">
      <c r="A3809" s="26">
        <v>7263500</v>
      </c>
      <c r="B3809" s="26">
        <v>7263523</v>
      </c>
      <c r="C3809" t="s">
        <v>137</v>
      </c>
      <c r="D3809" t="s">
        <v>185</v>
      </c>
      <c r="E3809" s="8">
        <v>7.4999999999999997E-3</v>
      </c>
      <c r="F3809" s="7" t="s">
        <v>133</v>
      </c>
      <c r="G3809" s="7">
        <v>1</v>
      </c>
    </row>
    <row r="3810" spans="1:7">
      <c r="A3810" s="26">
        <v>7263524</v>
      </c>
      <c r="B3810" s="26">
        <v>7263527</v>
      </c>
      <c r="C3810" t="s">
        <v>137</v>
      </c>
      <c r="D3810" t="s">
        <v>185</v>
      </c>
      <c r="E3810" s="8">
        <v>1.0500000000000001E-2</v>
      </c>
      <c r="F3810" s="7" t="s">
        <v>165</v>
      </c>
      <c r="G3810" s="7">
        <v>1</v>
      </c>
    </row>
    <row r="3811" spans="1:7">
      <c r="A3811" s="26">
        <v>7263528</v>
      </c>
      <c r="B3811" s="26">
        <v>7263560</v>
      </c>
      <c r="C3811" t="s">
        <v>137</v>
      </c>
      <c r="D3811" t="s">
        <v>185</v>
      </c>
      <c r="E3811" s="8">
        <v>7.4999999999999997E-3</v>
      </c>
      <c r="F3811" s="7" t="s">
        <v>133</v>
      </c>
      <c r="G3811" s="7">
        <v>1</v>
      </c>
    </row>
    <row r="3812" spans="1:7">
      <c r="A3812" s="26">
        <v>7263561</v>
      </c>
      <c r="B3812" s="26">
        <v>7269799</v>
      </c>
      <c r="C3812" t="s">
        <v>137</v>
      </c>
      <c r="D3812" t="s">
        <v>185</v>
      </c>
      <c r="E3812" s="8">
        <v>1.0500000000000001E-2</v>
      </c>
      <c r="F3812" s="7" t="s">
        <v>165</v>
      </c>
      <c r="G3812" s="7">
        <v>1</v>
      </c>
    </row>
    <row r="3813" spans="1:7">
      <c r="A3813" s="26">
        <v>7269800</v>
      </c>
      <c r="B3813" s="26">
        <v>7269999</v>
      </c>
      <c r="C3813" t="s">
        <v>137</v>
      </c>
      <c r="D3813" t="s">
        <v>185</v>
      </c>
      <c r="E3813" s="8">
        <v>7.4999999999999997E-3</v>
      </c>
      <c r="F3813" s="7" t="s">
        <v>133</v>
      </c>
      <c r="G3813" s="7">
        <v>1</v>
      </c>
    </row>
    <row r="3814" spans="1:7">
      <c r="A3814" s="26">
        <v>7270000</v>
      </c>
      <c r="B3814" s="26">
        <v>7270999</v>
      </c>
      <c r="C3814" t="s">
        <v>137</v>
      </c>
      <c r="D3814" t="s">
        <v>185</v>
      </c>
      <c r="E3814" s="8">
        <v>7.4999999999999997E-3</v>
      </c>
      <c r="F3814" s="7" t="s">
        <v>165</v>
      </c>
      <c r="G3814" s="7">
        <v>1</v>
      </c>
    </row>
    <row r="3815" spans="1:7">
      <c r="A3815" s="26">
        <v>7271000</v>
      </c>
      <c r="B3815" s="26">
        <v>7271999</v>
      </c>
      <c r="C3815" t="s">
        <v>137</v>
      </c>
      <c r="D3815" t="s">
        <v>185</v>
      </c>
      <c r="E3815" s="8">
        <v>7.4999999999999997E-3</v>
      </c>
      <c r="F3815" s="7" t="s">
        <v>133</v>
      </c>
      <c r="G3815" s="7">
        <v>1</v>
      </c>
    </row>
    <row r="3816" spans="1:7">
      <c r="A3816" s="26">
        <v>7272000</v>
      </c>
      <c r="B3816" s="26">
        <v>7272969</v>
      </c>
      <c r="C3816" t="s">
        <v>137</v>
      </c>
      <c r="D3816" t="s">
        <v>185</v>
      </c>
      <c r="E3816" s="8">
        <v>7.4999999999999997E-3</v>
      </c>
      <c r="F3816" s="7" t="s">
        <v>133</v>
      </c>
      <c r="G3816" s="7">
        <v>1</v>
      </c>
    </row>
    <row r="3817" spans="1:7">
      <c r="A3817" s="26">
        <v>7272970</v>
      </c>
      <c r="B3817" s="26">
        <v>7272999</v>
      </c>
      <c r="C3817" t="s">
        <v>137</v>
      </c>
      <c r="D3817" t="s">
        <v>185</v>
      </c>
      <c r="E3817" s="8">
        <v>1.0500000000000001E-2</v>
      </c>
      <c r="F3817" s="7" t="s">
        <v>165</v>
      </c>
      <c r="G3817" s="7">
        <v>1</v>
      </c>
    </row>
    <row r="3818" spans="1:7">
      <c r="A3818" s="26">
        <v>7273000</v>
      </c>
      <c r="B3818" s="26">
        <v>7273999</v>
      </c>
      <c r="C3818" t="s">
        <v>137</v>
      </c>
      <c r="D3818" t="s">
        <v>185</v>
      </c>
      <c r="E3818" s="8">
        <v>7.4999999999999997E-3</v>
      </c>
      <c r="F3818" s="7" t="s">
        <v>165</v>
      </c>
      <c r="G3818" s="7">
        <v>1</v>
      </c>
    </row>
    <row r="3819" spans="1:7">
      <c r="A3819" s="26">
        <v>7274000</v>
      </c>
      <c r="B3819" s="26">
        <v>7400000</v>
      </c>
      <c r="C3819" t="s">
        <v>137</v>
      </c>
      <c r="D3819" t="s">
        <v>185</v>
      </c>
      <c r="E3819" s="8">
        <v>7.4999999999999997E-3</v>
      </c>
      <c r="F3819" s="7" t="s">
        <v>165</v>
      </c>
      <c r="G3819" s="7">
        <v>1</v>
      </c>
    </row>
    <row r="3820" spans="1:7">
      <c r="A3820" s="26">
        <v>7400001</v>
      </c>
      <c r="B3820" s="26">
        <v>7400969</v>
      </c>
      <c r="C3820" t="s">
        <v>137</v>
      </c>
      <c r="D3820" t="s">
        <v>185</v>
      </c>
      <c r="E3820" s="8">
        <v>1.0500000000000001E-2</v>
      </c>
      <c r="F3820" s="7" t="s">
        <v>165</v>
      </c>
      <c r="G3820" s="7">
        <v>2</v>
      </c>
    </row>
    <row r="3821" spans="1:7">
      <c r="A3821" s="26">
        <v>7400970</v>
      </c>
      <c r="B3821" s="26">
        <v>7400999</v>
      </c>
      <c r="C3821" t="s">
        <v>137</v>
      </c>
      <c r="D3821" t="s">
        <v>185</v>
      </c>
      <c r="E3821" s="8">
        <v>1.0500000000000001E-2</v>
      </c>
      <c r="F3821" s="7" t="s">
        <v>165</v>
      </c>
      <c r="G3821" s="7">
        <v>2</v>
      </c>
    </row>
    <row r="3822" spans="1:7">
      <c r="A3822" s="26">
        <v>7401000</v>
      </c>
      <c r="B3822" s="26">
        <v>7423999</v>
      </c>
      <c r="C3822" t="s">
        <v>137</v>
      </c>
      <c r="D3822" t="s">
        <v>185</v>
      </c>
      <c r="E3822" s="8">
        <v>1.0500000000000001E-2</v>
      </c>
      <c r="F3822" s="7" t="s">
        <v>165</v>
      </c>
      <c r="G3822" s="7">
        <v>2</v>
      </c>
    </row>
    <row r="3823" spans="1:7">
      <c r="A3823" s="26">
        <v>7424000</v>
      </c>
      <c r="B3823" s="26">
        <v>7442999</v>
      </c>
      <c r="C3823" t="s">
        <v>137</v>
      </c>
      <c r="D3823" t="s">
        <v>185</v>
      </c>
      <c r="E3823" s="8">
        <v>1.0500000000000001E-2</v>
      </c>
      <c r="F3823" s="7" t="s">
        <v>165</v>
      </c>
      <c r="G3823" s="7">
        <v>2</v>
      </c>
    </row>
    <row r="3824" spans="1:7">
      <c r="A3824" s="26">
        <v>7443000</v>
      </c>
      <c r="B3824" s="26">
        <v>7499999</v>
      </c>
      <c r="C3824" t="s">
        <v>137</v>
      </c>
      <c r="D3824" t="s">
        <v>185</v>
      </c>
      <c r="E3824" s="8">
        <v>1.0500000000000001E-2</v>
      </c>
      <c r="F3824" s="7" t="s">
        <v>165</v>
      </c>
      <c r="G3824" s="7">
        <v>2</v>
      </c>
    </row>
    <row r="3825" spans="1:7">
      <c r="A3825" s="26">
        <v>7500000</v>
      </c>
      <c r="B3825" s="26">
        <v>7500969</v>
      </c>
      <c r="C3825" t="s">
        <v>137</v>
      </c>
      <c r="D3825" t="s">
        <v>185</v>
      </c>
      <c r="E3825" s="8">
        <v>1.0500000000000001E-2</v>
      </c>
      <c r="F3825" s="7" t="s">
        <v>165</v>
      </c>
      <c r="G3825" s="7">
        <v>3</v>
      </c>
    </row>
    <row r="3826" spans="1:7">
      <c r="A3826" s="26">
        <v>7500970</v>
      </c>
      <c r="B3826" s="26">
        <v>7599969</v>
      </c>
      <c r="C3826" t="s">
        <v>137</v>
      </c>
      <c r="D3826" t="s">
        <v>185</v>
      </c>
      <c r="E3826" s="8">
        <v>1.0500000000000001E-2</v>
      </c>
      <c r="F3826" s="7" t="s">
        <v>165</v>
      </c>
      <c r="G3826" s="7">
        <v>3</v>
      </c>
    </row>
    <row r="3827" spans="1:7">
      <c r="A3827" s="26">
        <v>7599970</v>
      </c>
      <c r="B3827" s="26">
        <v>7699999</v>
      </c>
      <c r="C3827" t="s">
        <v>137</v>
      </c>
      <c r="D3827" t="s">
        <v>185</v>
      </c>
      <c r="E3827" s="8">
        <v>1.0500000000000001E-2</v>
      </c>
      <c r="F3827" s="7" t="s">
        <v>165</v>
      </c>
      <c r="G3827" s="7">
        <v>3</v>
      </c>
    </row>
    <row r="3828" spans="1:7">
      <c r="A3828" s="26">
        <v>7700000</v>
      </c>
      <c r="B3828" s="26">
        <v>7700000</v>
      </c>
      <c r="C3828" t="s">
        <v>137</v>
      </c>
      <c r="D3828" t="s">
        <v>185</v>
      </c>
      <c r="E3828" s="8">
        <v>7.4999999999999997E-3</v>
      </c>
      <c r="F3828" s="7" t="s">
        <v>165</v>
      </c>
      <c r="G3828" s="7">
        <v>2</v>
      </c>
    </row>
    <row r="3829" spans="1:7">
      <c r="A3829" s="26">
        <v>7700001</v>
      </c>
      <c r="B3829" s="26">
        <v>7750000</v>
      </c>
      <c r="C3829" t="s">
        <v>137</v>
      </c>
      <c r="D3829" t="s">
        <v>185</v>
      </c>
      <c r="E3829" s="8">
        <v>1.0500000000000001E-2</v>
      </c>
      <c r="F3829" s="7" t="s">
        <v>165</v>
      </c>
      <c r="G3829" s="7">
        <v>2</v>
      </c>
    </row>
    <row r="3830" spans="1:7">
      <c r="A3830" s="26">
        <v>7750001</v>
      </c>
      <c r="B3830" s="26">
        <v>7759999</v>
      </c>
      <c r="C3830" t="s">
        <v>137</v>
      </c>
      <c r="D3830" t="s">
        <v>185</v>
      </c>
      <c r="E3830" s="8">
        <v>1.0500000000000001E-2</v>
      </c>
      <c r="F3830" s="7" t="s">
        <v>165</v>
      </c>
      <c r="G3830" s="7">
        <v>3</v>
      </c>
    </row>
    <row r="3831" spans="1:7">
      <c r="A3831" s="26">
        <v>7760000</v>
      </c>
      <c r="B3831" s="26">
        <v>7769999</v>
      </c>
      <c r="C3831" t="s">
        <v>137</v>
      </c>
      <c r="D3831" t="s">
        <v>185</v>
      </c>
      <c r="E3831" s="8">
        <v>1.0500000000000001E-2</v>
      </c>
      <c r="F3831" s="7" t="s">
        <v>165</v>
      </c>
      <c r="G3831" s="7">
        <v>3</v>
      </c>
    </row>
    <row r="3832" spans="1:7">
      <c r="A3832" s="26">
        <v>7770000</v>
      </c>
      <c r="B3832" s="26">
        <v>7799999</v>
      </c>
      <c r="C3832" t="s">
        <v>137</v>
      </c>
      <c r="D3832" t="s">
        <v>185</v>
      </c>
      <c r="E3832" s="8">
        <v>1.0500000000000001E-2</v>
      </c>
      <c r="F3832" s="7" t="s">
        <v>165</v>
      </c>
      <c r="G3832" s="7">
        <v>3</v>
      </c>
    </row>
    <row r="3833" spans="1:7">
      <c r="A3833" s="26">
        <v>7800000</v>
      </c>
      <c r="B3833" s="26">
        <v>7900000</v>
      </c>
      <c r="C3833" t="s">
        <v>137</v>
      </c>
      <c r="D3833" t="s">
        <v>185</v>
      </c>
      <c r="E3833" s="8">
        <v>1.0500000000000001E-2</v>
      </c>
      <c r="F3833" s="7" t="s">
        <v>165</v>
      </c>
      <c r="G3833" s="7">
        <v>3</v>
      </c>
    </row>
    <row r="3834" spans="1:7">
      <c r="A3834" s="26">
        <v>7900001</v>
      </c>
      <c r="B3834" s="26">
        <v>8009999</v>
      </c>
      <c r="C3834" t="s">
        <v>137</v>
      </c>
      <c r="D3834" t="s">
        <v>185</v>
      </c>
      <c r="E3834" s="8">
        <v>1.0500000000000001E-2</v>
      </c>
      <c r="F3834" s="7" t="s">
        <v>165</v>
      </c>
      <c r="G3834" s="7">
        <v>3</v>
      </c>
    </row>
    <row r="3835" spans="1:7">
      <c r="A3835" s="26">
        <v>8010000</v>
      </c>
      <c r="B3835" s="26">
        <v>8010350</v>
      </c>
      <c r="C3835" t="s">
        <v>137</v>
      </c>
      <c r="D3835" t="s">
        <v>185</v>
      </c>
      <c r="E3835" s="8">
        <v>1.4500000000000001E-2</v>
      </c>
      <c r="F3835" s="7" t="s">
        <v>165</v>
      </c>
      <c r="G3835" s="7">
        <v>3</v>
      </c>
    </row>
    <row r="3836" spans="1:7">
      <c r="A3836" s="26">
        <v>8010351</v>
      </c>
      <c r="B3836" s="26">
        <v>8010384</v>
      </c>
      <c r="C3836" t="s">
        <v>137</v>
      </c>
      <c r="D3836" t="s">
        <v>185</v>
      </c>
      <c r="E3836" s="8">
        <v>1.0500000000000001E-2</v>
      </c>
      <c r="F3836" s="7" t="s">
        <v>165</v>
      </c>
      <c r="G3836" s="7">
        <v>3</v>
      </c>
    </row>
    <row r="3837" spans="1:7">
      <c r="A3837" s="26">
        <v>8010385</v>
      </c>
      <c r="B3837" s="26">
        <v>8010385</v>
      </c>
      <c r="C3837" t="s">
        <v>137</v>
      </c>
      <c r="D3837" t="s">
        <v>185</v>
      </c>
      <c r="E3837" s="8">
        <v>1.4500000000000001E-2</v>
      </c>
      <c r="F3837" s="7" t="s">
        <v>165</v>
      </c>
      <c r="G3837" s="7">
        <v>3</v>
      </c>
    </row>
    <row r="3838" spans="1:7">
      <c r="A3838" s="26">
        <v>8010386</v>
      </c>
      <c r="B3838" s="26">
        <v>8010999</v>
      </c>
      <c r="C3838" t="s">
        <v>137</v>
      </c>
      <c r="D3838" t="s">
        <v>185</v>
      </c>
      <c r="E3838" s="8">
        <v>1.0500000000000001E-2</v>
      </c>
      <c r="F3838" s="7" t="s">
        <v>165</v>
      </c>
      <c r="G3838" s="7">
        <v>3</v>
      </c>
    </row>
    <row r="3839" spans="1:7">
      <c r="A3839" s="26">
        <v>8011000</v>
      </c>
      <c r="B3839" s="26">
        <v>8020029</v>
      </c>
      <c r="C3839" t="s">
        <v>137</v>
      </c>
      <c r="D3839" t="s">
        <v>185</v>
      </c>
      <c r="E3839" s="8">
        <v>1.4500000000000001E-2</v>
      </c>
      <c r="F3839" s="7" t="s">
        <v>165</v>
      </c>
      <c r="G3839" s="7">
        <v>3</v>
      </c>
    </row>
    <row r="3840" spans="1:7">
      <c r="A3840" s="26">
        <v>8020030</v>
      </c>
      <c r="B3840" s="26">
        <v>8020049</v>
      </c>
      <c r="C3840" t="s">
        <v>137</v>
      </c>
      <c r="D3840" t="s">
        <v>185</v>
      </c>
      <c r="E3840" s="8">
        <v>1.4500000000000001E-2</v>
      </c>
      <c r="F3840" s="7" t="s">
        <v>165</v>
      </c>
      <c r="G3840" s="7">
        <v>3</v>
      </c>
    </row>
    <row r="3841" spans="1:7">
      <c r="A3841" s="26">
        <v>8020050</v>
      </c>
      <c r="B3841" s="26">
        <v>8020069</v>
      </c>
      <c r="C3841" t="s">
        <v>137</v>
      </c>
      <c r="D3841" t="s">
        <v>185</v>
      </c>
      <c r="E3841" s="8">
        <v>1.4500000000000001E-2</v>
      </c>
      <c r="F3841" s="7" t="s">
        <v>165</v>
      </c>
      <c r="G3841" s="7">
        <v>3</v>
      </c>
    </row>
    <row r="3842" spans="1:7">
      <c r="A3842" s="26">
        <v>8020070</v>
      </c>
      <c r="B3842" s="26">
        <v>8020089</v>
      </c>
      <c r="C3842" t="s">
        <v>137</v>
      </c>
      <c r="D3842" t="s">
        <v>185</v>
      </c>
      <c r="E3842" s="8">
        <v>1.4500000000000001E-2</v>
      </c>
      <c r="F3842" s="7" t="s">
        <v>165</v>
      </c>
      <c r="G3842" s="7">
        <v>3</v>
      </c>
    </row>
    <row r="3843" spans="1:7">
      <c r="A3843" s="26">
        <v>8020090</v>
      </c>
      <c r="B3843" s="26">
        <v>8020109</v>
      </c>
      <c r="C3843" t="s">
        <v>137</v>
      </c>
      <c r="D3843" t="s">
        <v>185</v>
      </c>
      <c r="E3843" s="8">
        <v>1.4500000000000001E-2</v>
      </c>
      <c r="F3843" s="7" t="s">
        <v>165</v>
      </c>
      <c r="G3843" s="7">
        <v>3</v>
      </c>
    </row>
    <row r="3844" spans="1:7">
      <c r="A3844" s="26">
        <v>8020110</v>
      </c>
      <c r="B3844" s="26">
        <v>8020129</v>
      </c>
      <c r="C3844" t="s">
        <v>137</v>
      </c>
      <c r="D3844" t="s">
        <v>185</v>
      </c>
      <c r="E3844" s="8">
        <v>1.4500000000000001E-2</v>
      </c>
      <c r="F3844" s="7" t="s">
        <v>165</v>
      </c>
      <c r="G3844" s="7">
        <v>3</v>
      </c>
    </row>
    <row r="3845" spans="1:7">
      <c r="A3845" s="26">
        <v>8020130</v>
      </c>
      <c r="B3845" s="26">
        <v>8020149</v>
      </c>
      <c r="C3845" t="s">
        <v>137</v>
      </c>
      <c r="D3845" t="s">
        <v>185</v>
      </c>
      <c r="E3845" s="8">
        <v>1.4500000000000001E-2</v>
      </c>
      <c r="F3845" s="7" t="s">
        <v>165</v>
      </c>
      <c r="G3845" s="7">
        <v>3</v>
      </c>
    </row>
    <row r="3846" spans="1:7">
      <c r="A3846" s="26">
        <v>8020150</v>
      </c>
      <c r="B3846" s="26">
        <v>8020160</v>
      </c>
      <c r="C3846" t="s">
        <v>137</v>
      </c>
      <c r="D3846" t="s">
        <v>185</v>
      </c>
      <c r="E3846" s="8">
        <v>1.4500000000000001E-2</v>
      </c>
      <c r="F3846" s="7" t="s">
        <v>165</v>
      </c>
      <c r="G3846" s="7">
        <v>3</v>
      </c>
    </row>
    <row r="3847" spans="1:7">
      <c r="A3847" s="26">
        <v>8020161</v>
      </c>
      <c r="B3847" s="26">
        <v>8020169</v>
      </c>
      <c r="C3847" t="s">
        <v>137</v>
      </c>
      <c r="D3847" t="s">
        <v>185</v>
      </c>
      <c r="E3847" s="8">
        <v>1.0500000000000001E-2</v>
      </c>
      <c r="F3847" s="7" t="s">
        <v>165</v>
      </c>
      <c r="G3847" s="7">
        <v>3</v>
      </c>
    </row>
    <row r="3848" spans="1:7">
      <c r="A3848" s="26">
        <v>8020170</v>
      </c>
      <c r="B3848" s="26">
        <v>8020189</v>
      </c>
      <c r="C3848" t="s">
        <v>137</v>
      </c>
      <c r="D3848" t="s">
        <v>185</v>
      </c>
      <c r="E3848" s="8">
        <v>1.4500000000000001E-2</v>
      </c>
      <c r="F3848" s="7" t="s">
        <v>165</v>
      </c>
      <c r="G3848" s="7">
        <v>3</v>
      </c>
    </row>
    <row r="3849" spans="1:7">
      <c r="A3849" s="26">
        <v>8020190</v>
      </c>
      <c r="B3849" s="26">
        <v>8020209</v>
      </c>
      <c r="C3849" t="s">
        <v>137</v>
      </c>
      <c r="D3849" t="s">
        <v>185</v>
      </c>
      <c r="E3849" s="8">
        <v>1.4500000000000001E-2</v>
      </c>
      <c r="F3849" s="7" t="s">
        <v>165</v>
      </c>
      <c r="G3849" s="7">
        <v>3</v>
      </c>
    </row>
    <row r="3850" spans="1:7">
      <c r="A3850" s="26">
        <v>8020210</v>
      </c>
      <c r="B3850" s="26">
        <v>8020229</v>
      </c>
      <c r="C3850" t="s">
        <v>137</v>
      </c>
      <c r="D3850" t="s">
        <v>185</v>
      </c>
      <c r="E3850" s="8">
        <v>1.4500000000000001E-2</v>
      </c>
      <c r="F3850" s="7" t="s">
        <v>165</v>
      </c>
      <c r="G3850" s="7">
        <v>3</v>
      </c>
    </row>
    <row r="3851" spans="1:7">
      <c r="A3851" s="26">
        <v>8020230</v>
      </c>
      <c r="B3851" s="26">
        <v>8020249</v>
      </c>
      <c r="C3851" t="s">
        <v>137</v>
      </c>
      <c r="D3851" t="s">
        <v>185</v>
      </c>
      <c r="E3851" s="8">
        <v>1.4500000000000001E-2</v>
      </c>
      <c r="F3851" s="7" t="s">
        <v>165</v>
      </c>
      <c r="G3851" s="7">
        <v>3</v>
      </c>
    </row>
    <row r="3852" spans="1:7">
      <c r="A3852" s="26">
        <v>8020250</v>
      </c>
      <c r="B3852" s="26">
        <v>8020269</v>
      </c>
      <c r="C3852" t="s">
        <v>137</v>
      </c>
      <c r="D3852" t="s">
        <v>185</v>
      </c>
      <c r="E3852" s="8">
        <v>1.4500000000000001E-2</v>
      </c>
      <c r="F3852" s="7" t="s">
        <v>165</v>
      </c>
      <c r="G3852" s="7">
        <v>3</v>
      </c>
    </row>
    <row r="3853" spans="1:7">
      <c r="A3853" s="26">
        <v>8020270</v>
      </c>
      <c r="B3853" s="26">
        <v>8020289</v>
      </c>
      <c r="C3853" t="s">
        <v>137</v>
      </c>
      <c r="D3853" t="s">
        <v>185</v>
      </c>
      <c r="E3853" s="8">
        <v>1.4500000000000001E-2</v>
      </c>
      <c r="F3853" s="7" t="s">
        <v>165</v>
      </c>
      <c r="G3853" s="7">
        <v>3</v>
      </c>
    </row>
    <row r="3854" spans="1:7">
      <c r="A3854" s="26">
        <v>8020290</v>
      </c>
      <c r="B3854" s="26">
        <v>8020309</v>
      </c>
      <c r="C3854" t="s">
        <v>137</v>
      </c>
      <c r="D3854" t="s">
        <v>185</v>
      </c>
      <c r="E3854" s="8">
        <v>1.4500000000000001E-2</v>
      </c>
      <c r="F3854" s="7" t="s">
        <v>165</v>
      </c>
      <c r="G3854" s="7">
        <v>3</v>
      </c>
    </row>
    <row r="3855" spans="1:7">
      <c r="A3855" s="26">
        <v>8020310</v>
      </c>
      <c r="B3855" s="26">
        <v>8020329</v>
      </c>
      <c r="C3855" t="s">
        <v>137</v>
      </c>
      <c r="D3855" t="s">
        <v>185</v>
      </c>
      <c r="E3855" s="8">
        <v>1.4500000000000001E-2</v>
      </c>
      <c r="F3855" s="7" t="s">
        <v>165</v>
      </c>
      <c r="G3855" s="7">
        <v>3</v>
      </c>
    </row>
    <row r="3856" spans="1:7">
      <c r="A3856" s="26">
        <v>8020330</v>
      </c>
      <c r="B3856" s="26">
        <v>8020349</v>
      </c>
      <c r="C3856" t="s">
        <v>137</v>
      </c>
      <c r="D3856" t="s">
        <v>185</v>
      </c>
      <c r="E3856" s="8">
        <v>1.4500000000000001E-2</v>
      </c>
      <c r="F3856" s="7" t="s">
        <v>165</v>
      </c>
      <c r="G3856" s="7">
        <v>3</v>
      </c>
    </row>
    <row r="3857" spans="1:7">
      <c r="A3857" s="26">
        <v>8020350</v>
      </c>
      <c r="B3857" s="26">
        <v>8020369</v>
      </c>
      <c r="C3857" t="s">
        <v>137</v>
      </c>
      <c r="D3857" t="s">
        <v>185</v>
      </c>
      <c r="E3857" s="8">
        <v>1.4500000000000001E-2</v>
      </c>
      <c r="F3857" s="7" t="s">
        <v>165</v>
      </c>
      <c r="G3857" s="7">
        <v>3</v>
      </c>
    </row>
    <row r="3858" spans="1:7">
      <c r="A3858" s="26">
        <v>8020370</v>
      </c>
      <c r="B3858" s="26">
        <v>8020999</v>
      </c>
      <c r="C3858" t="s">
        <v>137</v>
      </c>
      <c r="D3858" t="s">
        <v>185</v>
      </c>
      <c r="E3858" s="8">
        <v>1.4500000000000001E-2</v>
      </c>
      <c r="F3858" s="7" t="s">
        <v>165</v>
      </c>
      <c r="G3858" s="7">
        <v>3</v>
      </c>
    </row>
    <row r="3859" spans="1:7">
      <c r="A3859" s="26">
        <v>8021000</v>
      </c>
      <c r="B3859" s="26">
        <v>8021009</v>
      </c>
      <c r="C3859" t="s">
        <v>137</v>
      </c>
      <c r="D3859" t="s">
        <v>185</v>
      </c>
      <c r="E3859" s="8">
        <v>1.4500000000000001E-2</v>
      </c>
      <c r="F3859" s="7" t="s">
        <v>165</v>
      </c>
      <c r="G3859" s="7">
        <v>3</v>
      </c>
    </row>
    <row r="3860" spans="1:7">
      <c r="A3860" s="26">
        <v>8021010</v>
      </c>
      <c r="B3860" s="26">
        <v>8021014</v>
      </c>
      <c r="C3860" t="s">
        <v>137</v>
      </c>
      <c r="D3860" t="s">
        <v>185</v>
      </c>
      <c r="E3860" s="8">
        <v>1.4500000000000001E-2</v>
      </c>
      <c r="F3860" s="7" t="s">
        <v>165</v>
      </c>
      <c r="G3860" s="7">
        <v>3</v>
      </c>
    </row>
    <row r="3861" spans="1:7">
      <c r="A3861" s="26">
        <v>8021015</v>
      </c>
      <c r="B3861" s="26">
        <v>8021019</v>
      </c>
      <c r="C3861" t="s">
        <v>137</v>
      </c>
      <c r="D3861" t="s">
        <v>185</v>
      </c>
      <c r="E3861" s="8">
        <v>1.4500000000000001E-2</v>
      </c>
      <c r="F3861" s="7" t="s">
        <v>165</v>
      </c>
      <c r="G3861" s="7">
        <v>3</v>
      </c>
    </row>
    <row r="3862" spans="1:7">
      <c r="A3862" s="26">
        <v>8021020</v>
      </c>
      <c r="B3862" s="26">
        <v>8021024</v>
      </c>
      <c r="C3862" t="s">
        <v>137</v>
      </c>
      <c r="D3862" t="s">
        <v>185</v>
      </c>
      <c r="E3862" s="8">
        <v>1.4500000000000001E-2</v>
      </c>
      <c r="F3862" s="7" t="s">
        <v>165</v>
      </c>
      <c r="G3862" s="7">
        <v>3</v>
      </c>
    </row>
    <row r="3863" spans="1:7">
      <c r="A3863" s="26">
        <v>8021025</v>
      </c>
      <c r="B3863" s="26">
        <v>8021029</v>
      </c>
      <c r="C3863" t="s">
        <v>137</v>
      </c>
      <c r="D3863" t="s">
        <v>185</v>
      </c>
      <c r="E3863" s="8">
        <v>1.4500000000000001E-2</v>
      </c>
      <c r="F3863" s="7" t="s">
        <v>165</v>
      </c>
      <c r="G3863" s="7">
        <v>3</v>
      </c>
    </row>
    <row r="3864" spans="1:7">
      <c r="A3864" s="26">
        <v>8021030</v>
      </c>
      <c r="B3864" s="26">
        <v>8021044</v>
      </c>
      <c r="C3864" t="s">
        <v>137</v>
      </c>
      <c r="D3864" t="s">
        <v>185</v>
      </c>
      <c r="E3864" s="8">
        <v>1.4500000000000001E-2</v>
      </c>
      <c r="F3864" s="7" t="s">
        <v>165</v>
      </c>
      <c r="G3864" s="7">
        <v>3</v>
      </c>
    </row>
    <row r="3865" spans="1:7">
      <c r="A3865" s="26">
        <v>8021045</v>
      </c>
      <c r="B3865" s="26">
        <v>8021059</v>
      </c>
      <c r="C3865" t="s">
        <v>137</v>
      </c>
      <c r="D3865" t="s">
        <v>185</v>
      </c>
      <c r="E3865" s="8">
        <v>1.4500000000000001E-2</v>
      </c>
      <c r="F3865" s="7" t="s">
        <v>165</v>
      </c>
      <c r="G3865" s="7">
        <v>3</v>
      </c>
    </row>
    <row r="3866" spans="1:7">
      <c r="A3866" s="26">
        <v>8021060</v>
      </c>
      <c r="B3866" s="26">
        <v>8021072</v>
      </c>
      <c r="C3866" t="s">
        <v>137</v>
      </c>
      <c r="D3866" t="s">
        <v>185</v>
      </c>
      <c r="E3866" s="8">
        <v>1.4500000000000001E-2</v>
      </c>
      <c r="F3866" s="7" t="s">
        <v>165</v>
      </c>
      <c r="G3866" s="7">
        <v>3</v>
      </c>
    </row>
    <row r="3867" spans="1:7">
      <c r="A3867" s="26">
        <v>8021073</v>
      </c>
      <c r="B3867" s="26">
        <v>8021076</v>
      </c>
      <c r="C3867" t="s">
        <v>137</v>
      </c>
      <c r="D3867" t="s">
        <v>185</v>
      </c>
      <c r="E3867" s="8">
        <v>1.4500000000000001E-2</v>
      </c>
      <c r="F3867" s="7" t="s">
        <v>165</v>
      </c>
      <c r="G3867" s="7">
        <v>3</v>
      </c>
    </row>
    <row r="3868" spans="1:7">
      <c r="A3868" s="26">
        <v>8021077</v>
      </c>
      <c r="B3868" s="26">
        <v>8021094</v>
      </c>
      <c r="C3868" t="s">
        <v>137</v>
      </c>
      <c r="D3868" t="s">
        <v>185</v>
      </c>
      <c r="E3868" s="8">
        <v>1.4500000000000001E-2</v>
      </c>
      <c r="F3868" s="7" t="s">
        <v>165</v>
      </c>
      <c r="G3868" s="7">
        <v>3</v>
      </c>
    </row>
    <row r="3869" spans="1:7">
      <c r="A3869" s="26">
        <v>8021095</v>
      </c>
      <c r="B3869" s="26">
        <v>8021109</v>
      </c>
      <c r="C3869" t="s">
        <v>137</v>
      </c>
      <c r="D3869" t="s">
        <v>185</v>
      </c>
      <c r="E3869" s="8">
        <v>1.4500000000000001E-2</v>
      </c>
      <c r="F3869" s="7" t="s">
        <v>165</v>
      </c>
      <c r="G3869" s="7">
        <v>3</v>
      </c>
    </row>
    <row r="3870" spans="1:7">
      <c r="A3870" s="26">
        <v>8021110</v>
      </c>
      <c r="B3870" s="26">
        <v>8021129</v>
      </c>
      <c r="C3870" t="s">
        <v>137</v>
      </c>
      <c r="D3870" t="s">
        <v>185</v>
      </c>
      <c r="E3870" s="8">
        <v>1.4500000000000001E-2</v>
      </c>
      <c r="F3870" s="7" t="s">
        <v>165</v>
      </c>
      <c r="G3870" s="7">
        <v>3</v>
      </c>
    </row>
    <row r="3871" spans="1:7">
      <c r="A3871" s="26">
        <v>8021130</v>
      </c>
      <c r="B3871" s="26">
        <v>8021149</v>
      </c>
      <c r="C3871" t="s">
        <v>137</v>
      </c>
      <c r="D3871" t="s">
        <v>185</v>
      </c>
      <c r="E3871" s="8">
        <v>1.4500000000000001E-2</v>
      </c>
      <c r="F3871" s="7" t="s">
        <v>165</v>
      </c>
      <c r="G3871" s="7">
        <v>3</v>
      </c>
    </row>
    <row r="3872" spans="1:7">
      <c r="A3872" s="26">
        <v>8021150</v>
      </c>
      <c r="B3872" s="26">
        <v>8021159</v>
      </c>
      <c r="C3872" t="s">
        <v>137</v>
      </c>
      <c r="D3872" t="s">
        <v>185</v>
      </c>
      <c r="E3872" s="8">
        <v>1.4500000000000001E-2</v>
      </c>
      <c r="F3872" s="7" t="s">
        <v>165</v>
      </c>
      <c r="G3872" s="7">
        <v>3</v>
      </c>
    </row>
    <row r="3873" spans="1:7">
      <c r="A3873" s="26">
        <v>8021160</v>
      </c>
      <c r="B3873" s="26">
        <v>8021179</v>
      </c>
      <c r="C3873" t="s">
        <v>137</v>
      </c>
      <c r="D3873" t="s">
        <v>185</v>
      </c>
      <c r="E3873" s="8">
        <v>1.4500000000000001E-2</v>
      </c>
      <c r="F3873" s="7" t="s">
        <v>165</v>
      </c>
      <c r="G3873" s="7">
        <v>3</v>
      </c>
    </row>
    <row r="3874" spans="1:7">
      <c r="A3874" s="26">
        <v>8021180</v>
      </c>
      <c r="B3874" s="26">
        <v>8021199</v>
      </c>
      <c r="C3874" t="s">
        <v>137</v>
      </c>
      <c r="D3874" t="s">
        <v>185</v>
      </c>
      <c r="E3874" s="8">
        <v>1.4500000000000001E-2</v>
      </c>
      <c r="F3874" s="7" t="s">
        <v>165</v>
      </c>
      <c r="G3874" s="7">
        <v>3</v>
      </c>
    </row>
    <row r="3875" spans="1:7">
      <c r="A3875" s="26">
        <v>8021200</v>
      </c>
      <c r="B3875" s="26">
        <v>8021219</v>
      </c>
      <c r="C3875" t="s">
        <v>137</v>
      </c>
      <c r="D3875" t="s">
        <v>185</v>
      </c>
      <c r="E3875" s="8">
        <v>1.4500000000000001E-2</v>
      </c>
      <c r="F3875" s="7" t="s">
        <v>165</v>
      </c>
      <c r="G3875" s="7">
        <v>3</v>
      </c>
    </row>
    <row r="3876" spans="1:7">
      <c r="A3876" s="26">
        <v>8021220</v>
      </c>
      <c r="B3876" s="26">
        <v>8021239</v>
      </c>
      <c r="C3876" t="s">
        <v>137</v>
      </c>
      <c r="D3876" t="s">
        <v>185</v>
      </c>
      <c r="E3876" s="8">
        <v>1.4500000000000001E-2</v>
      </c>
      <c r="F3876" s="7" t="s">
        <v>165</v>
      </c>
      <c r="G3876" s="7">
        <v>3</v>
      </c>
    </row>
    <row r="3877" spans="1:7">
      <c r="A3877" s="26">
        <v>8021240</v>
      </c>
      <c r="B3877" s="26">
        <v>8021259</v>
      </c>
      <c r="C3877" t="s">
        <v>137</v>
      </c>
      <c r="D3877" t="s">
        <v>185</v>
      </c>
      <c r="E3877" s="8">
        <v>1.4500000000000001E-2</v>
      </c>
      <c r="F3877" s="7" t="s">
        <v>165</v>
      </c>
      <c r="G3877" s="7">
        <v>3</v>
      </c>
    </row>
    <row r="3878" spans="1:7">
      <c r="A3878" s="26">
        <v>8021260</v>
      </c>
      <c r="B3878" s="26">
        <v>8021279</v>
      </c>
      <c r="C3878" t="s">
        <v>137</v>
      </c>
      <c r="D3878" t="s">
        <v>185</v>
      </c>
      <c r="E3878" s="8">
        <v>1.4500000000000001E-2</v>
      </c>
      <c r="F3878" s="7" t="s">
        <v>165</v>
      </c>
      <c r="G3878" s="7">
        <v>3</v>
      </c>
    </row>
    <row r="3879" spans="1:7">
      <c r="A3879" s="26">
        <v>8021280</v>
      </c>
      <c r="B3879" s="26">
        <v>8021299</v>
      </c>
      <c r="C3879" t="s">
        <v>137</v>
      </c>
      <c r="D3879" t="s">
        <v>185</v>
      </c>
      <c r="E3879" s="8">
        <v>1.4500000000000001E-2</v>
      </c>
      <c r="F3879" s="7" t="s">
        <v>165</v>
      </c>
      <c r="G3879" s="7">
        <v>3</v>
      </c>
    </row>
    <row r="3880" spans="1:7">
      <c r="A3880" s="26">
        <v>8021300</v>
      </c>
      <c r="B3880" s="26">
        <v>8021314</v>
      </c>
      <c r="C3880" t="s">
        <v>137</v>
      </c>
      <c r="D3880" t="s">
        <v>185</v>
      </c>
      <c r="E3880" s="8">
        <v>1.4500000000000001E-2</v>
      </c>
      <c r="F3880" s="7" t="s">
        <v>165</v>
      </c>
      <c r="G3880" s="7">
        <v>3</v>
      </c>
    </row>
    <row r="3881" spans="1:7">
      <c r="A3881" s="26">
        <v>8021315</v>
      </c>
      <c r="B3881" s="26">
        <v>8021329</v>
      </c>
      <c r="C3881" t="s">
        <v>137</v>
      </c>
      <c r="D3881" t="s">
        <v>185</v>
      </c>
      <c r="E3881" s="8">
        <v>1.4500000000000001E-2</v>
      </c>
      <c r="F3881" s="7" t="s">
        <v>165</v>
      </c>
      <c r="G3881" s="7">
        <v>3</v>
      </c>
    </row>
    <row r="3882" spans="1:7">
      <c r="A3882" s="26">
        <v>8021330</v>
      </c>
      <c r="B3882" s="26">
        <v>8021352</v>
      </c>
      <c r="C3882" t="s">
        <v>137</v>
      </c>
      <c r="D3882" t="s">
        <v>185</v>
      </c>
      <c r="E3882" s="8">
        <v>1.4500000000000001E-2</v>
      </c>
      <c r="F3882" s="7" t="s">
        <v>165</v>
      </c>
      <c r="G3882" s="7">
        <v>3</v>
      </c>
    </row>
    <row r="3883" spans="1:7">
      <c r="A3883" s="26">
        <v>8021353</v>
      </c>
      <c r="B3883" s="26">
        <v>8021369</v>
      </c>
      <c r="C3883" t="s">
        <v>137</v>
      </c>
      <c r="D3883" t="s">
        <v>185</v>
      </c>
      <c r="E3883" s="8">
        <v>1.4500000000000001E-2</v>
      </c>
      <c r="F3883" s="7" t="s">
        <v>165</v>
      </c>
      <c r="G3883" s="7">
        <v>3</v>
      </c>
    </row>
    <row r="3884" spans="1:7">
      <c r="A3884" s="26">
        <v>8021370</v>
      </c>
      <c r="B3884" s="26">
        <v>8021389</v>
      </c>
      <c r="C3884" t="s">
        <v>137</v>
      </c>
      <c r="D3884" t="s">
        <v>185</v>
      </c>
      <c r="E3884" s="8">
        <v>1.4500000000000001E-2</v>
      </c>
      <c r="F3884" s="7" t="s">
        <v>165</v>
      </c>
      <c r="G3884" s="7">
        <v>3</v>
      </c>
    </row>
    <row r="3885" spans="1:7">
      <c r="A3885" s="26">
        <v>8021390</v>
      </c>
      <c r="B3885" s="26">
        <v>8021399</v>
      </c>
      <c r="C3885" t="s">
        <v>137</v>
      </c>
      <c r="D3885" t="s">
        <v>185</v>
      </c>
      <c r="E3885" s="8">
        <v>1.4500000000000001E-2</v>
      </c>
      <c r="F3885" s="7" t="s">
        <v>165</v>
      </c>
      <c r="G3885" s="7">
        <v>3</v>
      </c>
    </row>
    <row r="3886" spans="1:7">
      <c r="A3886" s="26">
        <v>8021400</v>
      </c>
      <c r="B3886" s="26">
        <v>8021419</v>
      </c>
      <c r="C3886" t="s">
        <v>137</v>
      </c>
      <c r="D3886" t="s">
        <v>185</v>
      </c>
      <c r="E3886" s="8">
        <v>1.4500000000000001E-2</v>
      </c>
      <c r="F3886" s="7" t="s">
        <v>165</v>
      </c>
      <c r="G3886" s="7">
        <v>3</v>
      </c>
    </row>
    <row r="3887" spans="1:7">
      <c r="A3887" s="26">
        <v>8021420</v>
      </c>
      <c r="B3887" s="26">
        <v>8021439</v>
      </c>
      <c r="C3887" t="s">
        <v>137</v>
      </c>
      <c r="D3887" t="s">
        <v>185</v>
      </c>
      <c r="E3887" s="8">
        <v>1.4500000000000001E-2</v>
      </c>
      <c r="F3887" s="7" t="s">
        <v>165</v>
      </c>
      <c r="G3887" s="7">
        <v>3</v>
      </c>
    </row>
    <row r="3888" spans="1:7">
      <c r="A3888" s="26">
        <v>8021440</v>
      </c>
      <c r="B3888" s="26">
        <v>8021454</v>
      </c>
      <c r="C3888" t="s">
        <v>137</v>
      </c>
      <c r="D3888" t="s">
        <v>185</v>
      </c>
      <c r="E3888" s="8">
        <v>1.4500000000000001E-2</v>
      </c>
      <c r="F3888" s="7" t="s">
        <v>165</v>
      </c>
      <c r="G3888" s="7">
        <v>3</v>
      </c>
    </row>
    <row r="3889" spans="1:7">
      <c r="A3889" s="26">
        <v>8021455</v>
      </c>
      <c r="B3889" s="26">
        <v>8021459</v>
      </c>
      <c r="C3889" t="s">
        <v>137</v>
      </c>
      <c r="D3889" t="s">
        <v>185</v>
      </c>
      <c r="E3889" s="8">
        <v>1.4500000000000001E-2</v>
      </c>
      <c r="F3889" s="7" t="s">
        <v>165</v>
      </c>
      <c r="G3889" s="7">
        <v>3</v>
      </c>
    </row>
    <row r="3890" spans="1:7">
      <c r="A3890" s="26">
        <v>8021460</v>
      </c>
      <c r="B3890" s="26">
        <v>8021479</v>
      </c>
      <c r="C3890" t="s">
        <v>137</v>
      </c>
      <c r="D3890" t="s">
        <v>185</v>
      </c>
      <c r="E3890" s="8">
        <v>1.4500000000000001E-2</v>
      </c>
      <c r="F3890" s="7" t="s">
        <v>165</v>
      </c>
      <c r="G3890" s="7">
        <v>3</v>
      </c>
    </row>
    <row r="3891" spans="1:7">
      <c r="A3891" s="26">
        <v>8021480</v>
      </c>
      <c r="B3891" s="26">
        <v>8021499</v>
      </c>
      <c r="C3891" t="s">
        <v>137</v>
      </c>
      <c r="D3891" t="s">
        <v>185</v>
      </c>
      <c r="E3891" s="8">
        <v>1.4500000000000001E-2</v>
      </c>
      <c r="F3891" s="7" t="s">
        <v>165</v>
      </c>
      <c r="G3891" s="7">
        <v>3</v>
      </c>
    </row>
    <row r="3892" spans="1:7">
      <c r="A3892" s="26">
        <v>8021500</v>
      </c>
      <c r="B3892" s="26">
        <v>8021519</v>
      </c>
      <c r="C3892" t="s">
        <v>137</v>
      </c>
      <c r="D3892" t="s">
        <v>185</v>
      </c>
      <c r="E3892" s="8">
        <v>1.4500000000000001E-2</v>
      </c>
      <c r="F3892" s="7" t="s">
        <v>165</v>
      </c>
      <c r="G3892" s="7">
        <v>3</v>
      </c>
    </row>
    <row r="3893" spans="1:7">
      <c r="A3893" s="26">
        <v>8021520</v>
      </c>
      <c r="B3893" s="26">
        <v>8021539</v>
      </c>
      <c r="C3893" t="s">
        <v>137</v>
      </c>
      <c r="D3893" t="s">
        <v>185</v>
      </c>
      <c r="E3893" s="8">
        <v>1.4500000000000001E-2</v>
      </c>
      <c r="F3893" s="7" t="s">
        <v>165</v>
      </c>
      <c r="G3893" s="7">
        <v>3</v>
      </c>
    </row>
    <row r="3894" spans="1:7">
      <c r="A3894" s="26">
        <v>8021540</v>
      </c>
      <c r="B3894" s="26">
        <v>8021559</v>
      </c>
      <c r="C3894" t="s">
        <v>137</v>
      </c>
      <c r="D3894" t="s">
        <v>185</v>
      </c>
      <c r="E3894" s="8">
        <v>1.4500000000000001E-2</v>
      </c>
      <c r="F3894" s="7" t="s">
        <v>165</v>
      </c>
      <c r="G3894" s="7">
        <v>3</v>
      </c>
    </row>
    <row r="3895" spans="1:7">
      <c r="A3895" s="26">
        <v>8021560</v>
      </c>
      <c r="B3895" s="26">
        <v>8021579</v>
      </c>
      <c r="C3895" t="s">
        <v>137</v>
      </c>
      <c r="D3895" t="s">
        <v>185</v>
      </c>
      <c r="E3895" s="8">
        <v>1.4500000000000001E-2</v>
      </c>
      <c r="F3895" s="7" t="s">
        <v>165</v>
      </c>
      <c r="G3895" s="7">
        <v>3</v>
      </c>
    </row>
    <row r="3896" spans="1:7">
      <c r="A3896" s="26">
        <v>8021580</v>
      </c>
      <c r="B3896" s="26">
        <v>8021599</v>
      </c>
      <c r="C3896" t="s">
        <v>137</v>
      </c>
      <c r="D3896" t="s">
        <v>185</v>
      </c>
      <c r="E3896" s="8">
        <v>1.4500000000000001E-2</v>
      </c>
      <c r="F3896" s="7" t="s">
        <v>165</v>
      </c>
      <c r="G3896" s="7">
        <v>3</v>
      </c>
    </row>
    <row r="3897" spans="1:7">
      <c r="A3897" s="26">
        <v>8021600</v>
      </c>
      <c r="B3897" s="26">
        <v>8021619</v>
      </c>
      <c r="C3897" t="s">
        <v>137</v>
      </c>
      <c r="D3897" t="s">
        <v>185</v>
      </c>
      <c r="E3897" s="8">
        <v>1.4500000000000001E-2</v>
      </c>
      <c r="F3897" s="7" t="s">
        <v>165</v>
      </c>
      <c r="G3897" s="7">
        <v>3</v>
      </c>
    </row>
    <row r="3898" spans="1:7">
      <c r="A3898" s="26">
        <v>8021620</v>
      </c>
      <c r="B3898" s="26">
        <v>8021639</v>
      </c>
      <c r="C3898" t="s">
        <v>137</v>
      </c>
      <c r="D3898" t="s">
        <v>185</v>
      </c>
      <c r="E3898" s="8">
        <v>1.4500000000000001E-2</v>
      </c>
      <c r="F3898" s="7" t="s">
        <v>165</v>
      </c>
      <c r="G3898" s="7">
        <v>3</v>
      </c>
    </row>
    <row r="3899" spans="1:7">
      <c r="A3899" s="26">
        <v>8021640</v>
      </c>
      <c r="B3899" s="26">
        <v>8021999</v>
      </c>
      <c r="C3899" t="s">
        <v>137</v>
      </c>
      <c r="D3899" t="s">
        <v>185</v>
      </c>
      <c r="E3899" s="8">
        <v>1.4500000000000001E-2</v>
      </c>
      <c r="F3899" s="7" t="s">
        <v>165</v>
      </c>
      <c r="G3899" s="7">
        <v>3</v>
      </c>
    </row>
    <row r="3900" spans="1:7">
      <c r="A3900" s="26">
        <v>8022000</v>
      </c>
      <c r="B3900" s="26">
        <v>8022100</v>
      </c>
      <c r="C3900" t="s">
        <v>137</v>
      </c>
      <c r="D3900" t="s">
        <v>185</v>
      </c>
      <c r="E3900" s="8">
        <v>1.4500000000000001E-2</v>
      </c>
      <c r="F3900" s="7" t="s">
        <v>165</v>
      </c>
      <c r="G3900" s="7">
        <v>3</v>
      </c>
    </row>
    <row r="3901" spans="1:7">
      <c r="A3901" s="26">
        <v>8022101</v>
      </c>
      <c r="B3901" s="26">
        <v>8022169</v>
      </c>
      <c r="C3901" t="s">
        <v>137</v>
      </c>
      <c r="D3901" t="s">
        <v>185</v>
      </c>
      <c r="E3901" s="8">
        <v>1.0500000000000001E-2</v>
      </c>
      <c r="F3901" s="7" t="s">
        <v>165</v>
      </c>
      <c r="G3901" s="7">
        <v>3</v>
      </c>
    </row>
    <row r="3902" spans="1:7">
      <c r="A3902" s="26">
        <v>8022170</v>
      </c>
      <c r="B3902" s="26">
        <v>8022270</v>
      </c>
      <c r="C3902" t="s">
        <v>137</v>
      </c>
      <c r="D3902" t="s">
        <v>185</v>
      </c>
      <c r="E3902" s="8">
        <v>1.4500000000000001E-2</v>
      </c>
      <c r="F3902" s="7" t="s">
        <v>165</v>
      </c>
      <c r="G3902" s="7">
        <v>3</v>
      </c>
    </row>
    <row r="3903" spans="1:7">
      <c r="A3903" s="26">
        <v>8022271</v>
      </c>
      <c r="B3903" s="26">
        <v>8027009</v>
      </c>
      <c r="C3903" t="s">
        <v>137</v>
      </c>
      <c r="D3903" t="s">
        <v>185</v>
      </c>
      <c r="E3903" s="8">
        <v>1.0500000000000001E-2</v>
      </c>
      <c r="F3903" s="7" t="s">
        <v>165</v>
      </c>
      <c r="G3903" s="7">
        <v>3</v>
      </c>
    </row>
    <row r="3904" spans="1:7">
      <c r="A3904" s="26">
        <v>8027010</v>
      </c>
      <c r="B3904" s="26">
        <v>8030039</v>
      </c>
      <c r="C3904" t="s">
        <v>137</v>
      </c>
      <c r="D3904" t="s">
        <v>185</v>
      </c>
      <c r="E3904" s="8">
        <v>1.4500000000000001E-2</v>
      </c>
      <c r="F3904" s="7" t="s">
        <v>165</v>
      </c>
      <c r="G3904" s="7">
        <v>3</v>
      </c>
    </row>
    <row r="3905" spans="1:7">
      <c r="A3905" s="26">
        <v>8030040</v>
      </c>
      <c r="B3905" s="26">
        <v>8030059</v>
      </c>
      <c r="C3905" t="s">
        <v>137</v>
      </c>
      <c r="D3905" t="s">
        <v>185</v>
      </c>
      <c r="E3905" s="8">
        <v>1.4500000000000001E-2</v>
      </c>
      <c r="F3905" s="7" t="s">
        <v>165</v>
      </c>
      <c r="G3905" s="7">
        <v>3</v>
      </c>
    </row>
    <row r="3906" spans="1:7">
      <c r="A3906" s="26">
        <v>8030060</v>
      </c>
      <c r="B3906" s="26">
        <v>8030069</v>
      </c>
      <c r="C3906" t="s">
        <v>137</v>
      </c>
      <c r="D3906" t="s">
        <v>185</v>
      </c>
      <c r="E3906" s="8">
        <v>1.4500000000000001E-2</v>
      </c>
      <c r="F3906" s="7" t="s">
        <v>165</v>
      </c>
      <c r="G3906" s="7">
        <v>3</v>
      </c>
    </row>
    <row r="3907" spans="1:7">
      <c r="A3907" s="26">
        <v>8030070</v>
      </c>
      <c r="B3907" s="26">
        <v>8030089</v>
      </c>
      <c r="C3907" t="s">
        <v>137</v>
      </c>
      <c r="D3907" t="s">
        <v>185</v>
      </c>
      <c r="E3907" s="8">
        <v>1.4500000000000001E-2</v>
      </c>
      <c r="F3907" s="7" t="s">
        <v>165</v>
      </c>
      <c r="G3907" s="7">
        <v>3</v>
      </c>
    </row>
    <row r="3908" spans="1:7">
      <c r="A3908" s="26">
        <v>8030090</v>
      </c>
      <c r="B3908" s="26">
        <v>8030109</v>
      </c>
      <c r="C3908" t="s">
        <v>137</v>
      </c>
      <c r="D3908" t="s">
        <v>185</v>
      </c>
      <c r="E3908" s="8">
        <v>1.4500000000000001E-2</v>
      </c>
      <c r="F3908" s="7" t="s">
        <v>165</v>
      </c>
      <c r="G3908" s="7">
        <v>3</v>
      </c>
    </row>
    <row r="3909" spans="1:7">
      <c r="A3909" s="26">
        <v>8030110</v>
      </c>
      <c r="B3909" s="26">
        <v>8030129</v>
      </c>
      <c r="C3909" t="s">
        <v>137</v>
      </c>
      <c r="D3909" t="s">
        <v>185</v>
      </c>
      <c r="E3909" s="8">
        <v>1.4500000000000001E-2</v>
      </c>
      <c r="F3909" s="7" t="s">
        <v>165</v>
      </c>
      <c r="G3909" s="7">
        <v>3</v>
      </c>
    </row>
    <row r="3910" spans="1:7">
      <c r="A3910" s="26">
        <v>8030130</v>
      </c>
      <c r="B3910" s="26">
        <v>8030149</v>
      </c>
      <c r="C3910" t="s">
        <v>137</v>
      </c>
      <c r="D3910" t="s">
        <v>185</v>
      </c>
      <c r="E3910" s="8">
        <v>1.4500000000000001E-2</v>
      </c>
      <c r="F3910" s="7" t="s">
        <v>165</v>
      </c>
      <c r="G3910" s="7">
        <v>3</v>
      </c>
    </row>
    <row r="3911" spans="1:7">
      <c r="A3911" s="26">
        <v>8030150</v>
      </c>
      <c r="B3911" s="26">
        <v>8030159</v>
      </c>
      <c r="C3911" t="s">
        <v>137</v>
      </c>
      <c r="D3911" t="s">
        <v>185</v>
      </c>
      <c r="E3911" s="8">
        <v>1.4500000000000001E-2</v>
      </c>
      <c r="F3911" s="7" t="s">
        <v>165</v>
      </c>
      <c r="G3911" s="7">
        <v>3</v>
      </c>
    </row>
    <row r="3912" spans="1:7">
      <c r="A3912" s="26">
        <v>8030160</v>
      </c>
      <c r="B3912" s="26">
        <v>8030179</v>
      </c>
      <c r="C3912" t="s">
        <v>137</v>
      </c>
      <c r="D3912" t="s">
        <v>185</v>
      </c>
      <c r="E3912" s="8">
        <v>1.4500000000000001E-2</v>
      </c>
      <c r="F3912" s="7" t="s">
        <v>165</v>
      </c>
      <c r="G3912" s="7">
        <v>3</v>
      </c>
    </row>
    <row r="3913" spans="1:7">
      <c r="A3913" s="26">
        <v>8030180</v>
      </c>
      <c r="B3913" s="26">
        <v>8030209</v>
      </c>
      <c r="C3913" t="s">
        <v>137</v>
      </c>
      <c r="D3913" t="s">
        <v>185</v>
      </c>
      <c r="E3913" s="8">
        <v>1.4500000000000001E-2</v>
      </c>
      <c r="F3913" s="7" t="s">
        <v>165</v>
      </c>
      <c r="G3913" s="7">
        <v>3</v>
      </c>
    </row>
    <row r="3914" spans="1:7">
      <c r="A3914" s="26">
        <v>8030210</v>
      </c>
      <c r="B3914" s="26">
        <v>8030229</v>
      </c>
      <c r="C3914" t="s">
        <v>137</v>
      </c>
      <c r="D3914" t="s">
        <v>185</v>
      </c>
      <c r="E3914" s="8">
        <v>1.4500000000000001E-2</v>
      </c>
      <c r="F3914" s="7" t="s">
        <v>165</v>
      </c>
      <c r="G3914" s="7">
        <v>3</v>
      </c>
    </row>
    <row r="3915" spans="1:7">
      <c r="A3915" s="26">
        <v>8030230</v>
      </c>
      <c r="B3915" s="26">
        <v>8030249</v>
      </c>
      <c r="C3915" t="s">
        <v>137</v>
      </c>
      <c r="D3915" t="s">
        <v>185</v>
      </c>
      <c r="E3915" s="8">
        <v>1.4500000000000001E-2</v>
      </c>
      <c r="F3915" s="7" t="s">
        <v>165</v>
      </c>
      <c r="G3915" s="7">
        <v>3</v>
      </c>
    </row>
    <row r="3916" spans="1:7">
      <c r="A3916" s="26">
        <v>8030250</v>
      </c>
      <c r="B3916" s="26">
        <v>8030269</v>
      </c>
      <c r="C3916" t="s">
        <v>137</v>
      </c>
      <c r="D3916" t="s">
        <v>185</v>
      </c>
      <c r="E3916" s="8">
        <v>1.4500000000000001E-2</v>
      </c>
      <c r="F3916" s="7" t="s">
        <v>165</v>
      </c>
      <c r="G3916" s="7">
        <v>3</v>
      </c>
    </row>
    <row r="3917" spans="1:7">
      <c r="A3917" s="26">
        <v>8030270</v>
      </c>
      <c r="B3917" s="26">
        <v>8030279</v>
      </c>
      <c r="C3917" t="s">
        <v>137</v>
      </c>
      <c r="D3917" t="s">
        <v>185</v>
      </c>
      <c r="E3917" s="8">
        <v>1.4500000000000001E-2</v>
      </c>
      <c r="F3917" s="7" t="s">
        <v>165</v>
      </c>
      <c r="G3917" s="7">
        <v>3</v>
      </c>
    </row>
    <row r="3918" spans="1:7">
      <c r="A3918" s="26">
        <v>8030280</v>
      </c>
      <c r="B3918" s="26">
        <v>8030294</v>
      </c>
      <c r="C3918" t="s">
        <v>137</v>
      </c>
      <c r="D3918" t="s">
        <v>185</v>
      </c>
      <c r="E3918" s="8">
        <v>1.4500000000000001E-2</v>
      </c>
      <c r="F3918" s="7" t="s">
        <v>165</v>
      </c>
      <c r="G3918" s="7">
        <v>3</v>
      </c>
    </row>
    <row r="3919" spans="1:7">
      <c r="A3919" s="26">
        <v>8030295</v>
      </c>
      <c r="B3919" s="26">
        <v>8030309</v>
      </c>
      <c r="C3919" t="s">
        <v>137</v>
      </c>
      <c r="D3919" t="s">
        <v>185</v>
      </c>
      <c r="E3919" s="8">
        <v>1.4500000000000001E-2</v>
      </c>
      <c r="F3919" s="7" t="s">
        <v>165</v>
      </c>
      <c r="G3919" s="7">
        <v>3</v>
      </c>
    </row>
    <row r="3920" spans="1:7">
      <c r="A3920" s="26">
        <v>8030310</v>
      </c>
      <c r="B3920" s="26">
        <v>8030329</v>
      </c>
      <c r="C3920" t="s">
        <v>137</v>
      </c>
      <c r="D3920" t="s">
        <v>185</v>
      </c>
      <c r="E3920" s="8">
        <v>1.4500000000000001E-2</v>
      </c>
      <c r="F3920" s="7" t="s">
        <v>165</v>
      </c>
      <c r="G3920" s="7">
        <v>3</v>
      </c>
    </row>
    <row r="3921" spans="1:7">
      <c r="A3921" s="26">
        <v>8030330</v>
      </c>
      <c r="B3921" s="26">
        <v>8030349</v>
      </c>
      <c r="C3921" t="s">
        <v>137</v>
      </c>
      <c r="D3921" t="s">
        <v>185</v>
      </c>
      <c r="E3921" s="8">
        <v>1.4500000000000001E-2</v>
      </c>
      <c r="F3921" s="7" t="s">
        <v>165</v>
      </c>
      <c r="G3921" s="7">
        <v>3</v>
      </c>
    </row>
    <row r="3922" spans="1:7">
      <c r="A3922" s="26">
        <v>8030350</v>
      </c>
      <c r="B3922" s="26">
        <v>8030369</v>
      </c>
      <c r="C3922" t="s">
        <v>137</v>
      </c>
      <c r="D3922" t="s">
        <v>185</v>
      </c>
      <c r="E3922" s="8">
        <v>1.4500000000000001E-2</v>
      </c>
      <c r="F3922" s="7" t="s">
        <v>165</v>
      </c>
      <c r="G3922" s="7">
        <v>3</v>
      </c>
    </row>
    <row r="3923" spans="1:7">
      <c r="A3923" s="26">
        <v>8030370</v>
      </c>
      <c r="B3923" s="26">
        <v>8030399</v>
      </c>
      <c r="C3923" t="s">
        <v>137</v>
      </c>
      <c r="D3923" t="s">
        <v>185</v>
      </c>
      <c r="E3923" s="8">
        <v>1.4500000000000001E-2</v>
      </c>
      <c r="F3923" s="7" t="s">
        <v>165</v>
      </c>
      <c r="G3923" s="7">
        <v>3</v>
      </c>
    </row>
    <row r="3924" spans="1:7">
      <c r="A3924" s="26">
        <v>8030400</v>
      </c>
      <c r="B3924" s="26">
        <v>8030419</v>
      </c>
      <c r="C3924" t="s">
        <v>137</v>
      </c>
      <c r="D3924" t="s">
        <v>185</v>
      </c>
      <c r="E3924" s="8">
        <v>1.4500000000000001E-2</v>
      </c>
      <c r="F3924" s="7" t="s">
        <v>165</v>
      </c>
      <c r="G3924" s="7">
        <v>3</v>
      </c>
    </row>
    <row r="3925" spans="1:7">
      <c r="A3925" s="26">
        <v>8030420</v>
      </c>
      <c r="B3925" s="26">
        <v>8030439</v>
      </c>
      <c r="C3925" t="s">
        <v>137</v>
      </c>
      <c r="D3925" t="s">
        <v>185</v>
      </c>
      <c r="E3925" s="8">
        <v>1.4500000000000001E-2</v>
      </c>
      <c r="F3925" s="7" t="s">
        <v>165</v>
      </c>
      <c r="G3925" s="7">
        <v>3</v>
      </c>
    </row>
    <row r="3926" spans="1:7">
      <c r="A3926" s="26">
        <v>8030440</v>
      </c>
      <c r="B3926" s="26">
        <v>8030459</v>
      </c>
      <c r="C3926" t="s">
        <v>137</v>
      </c>
      <c r="D3926" t="s">
        <v>185</v>
      </c>
      <c r="E3926" s="8">
        <v>1.4500000000000001E-2</v>
      </c>
      <c r="F3926" s="7" t="s">
        <v>165</v>
      </c>
      <c r="G3926" s="7">
        <v>3</v>
      </c>
    </row>
    <row r="3927" spans="1:7">
      <c r="A3927" s="26">
        <v>8030460</v>
      </c>
      <c r="B3927" s="26">
        <v>8030479</v>
      </c>
      <c r="C3927" t="s">
        <v>137</v>
      </c>
      <c r="D3927" t="s">
        <v>185</v>
      </c>
      <c r="E3927" s="8">
        <v>1.4500000000000001E-2</v>
      </c>
      <c r="F3927" s="7" t="s">
        <v>165</v>
      </c>
      <c r="G3927" s="7">
        <v>3</v>
      </c>
    </row>
    <row r="3928" spans="1:7">
      <c r="A3928" s="26">
        <v>8030480</v>
      </c>
      <c r="B3928" s="26">
        <v>8030499</v>
      </c>
      <c r="C3928" t="s">
        <v>137</v>
      </c>
      <c r="D3928" t="s">
        <v>185</v>
      </c>
      <c r="E3928" s="8">
        <v>1.4500000000000001E-2</v>
      </c>
      <c r="F3928" s="7" t="s">
        <v>165</v>
      </c>
      <c r="G3928" s="7">
        <v>3</v>
      </c>
    </row>
    <row r="3929" spans="1:7">
      <c r="A3929" s="26">
        <v>8030500</v>
      </c>
      <c r="B3929" s="26">
        <v>8030519</v>
      </c>
      <c r="C3929" t="s">
        <v>137</v>
      </c>
      <c r="D3929" t="s">
        <v>185</v>
      </c>
      <c r="E3929" s="8">
        <v>1.4500000000000001E-2</v>
      </c>
      <c r="F3929" s="7" t="s">
        <v>165</v>
      </c>
      <c r="G3929" s="7">
        <v>3</v>
      </c>
    </row>
    <row r="3930" spans="1:7">
      <c r="A3930" s="26">
        <v>8030520</v>
      </c>
      <c r="B3930" s="26">
        <v>8030539</v>
      </c>
      <c r="C3930" t="s">
        <v>137</v>
      </c>
      <c r="D3930" t="s">
        <v>185</v>
      </c>
      <c r="E3930" s="8">
        <v>1.4500000000000001E-2</v>
      </c>
      <c r="F3930" s="7" t="s">
        <v>165</v>
      </c>
      <c r="G3930" s="7">
        <v>3</v>
      </c>
    </row>
    <row r="3931" spans="1:7">
      <c r="A3931" s="26">
        <v>8030540</v>
      </c>
      <c r="B3931" s="26">
        <v>8030559</v>
      </c>
      <c r="C3931" t="s">
        <v>137</v>
      </c>
      <c r="D3931" t="s">
        <v>185</v>
      </c>
      <c r="E3931" s="8">
        <v>1.4500000000000001E-2</v>
      </c>
      <c r="F3931" s="7" t="s">
        <v>165</v>
      </c>
      <c r="G3931" s="7">
        <v>3</v>
      </c>
    </row>
    <row r="3932" spans="1:7">
      <c r="A3932" s="26">
        <v>8030560</v>
      </c>
      <c r="B3932" s="26">
        <v>8030579</v>
      </c>
      <c r="C3932" t="s">
        <v>137</v>
      </c>
      <c r="D3932" t="s">
        <v>185</v>
      </c>
      <c r="E3932" s="8">
        <v>1.4500000000000001E-2</v>
      </c>
      <c r="F3932" s="7" t="s">
        <v>165</v>
      </c>
      <c r="G3932" s="7">
        <v>3</v>
      </c>
    </row>
    <row r="3933" spans="1:7">
      <c r="A3933" s="26">
        <v>8030580</v>
      </c>
      <c r="B3933" s="26">
        <v>8030580</v>
      </c>
      <c r="C3933" t="s">
        <v>137</v>
      </c>
      <c r="D3933" t="s">
        <v>185</v>
      </c>
      <c r="E3933" s="8">
        <v>1.4500000000000001E-2</v>
      </c>
      <c r="F3933" s="7" t="s">
        <v>165</v>
      </c>
      <c r="G3933" s="7">
        <v>3</v>
      </c>
    </row>
    <row r="3934" spans="1:7">
      <c r="A3934" s="26">
        <v>8030581</v>
      </c>
      <c r="B3934" s="26">
        <v>8030689</v>
      </c>
      <c r="C3934" t="s">
        <v>137</v>
      </c>
      <c r="D3934" t="s">
        <v>185</v>
      </c>
      <c r="E3934" s="8">
        <v>1.0500000000000001E-2</v>
      </c>
      <c r="F3934" s="7" t="s">
        <v>165</v>
      </c>
      <c r="G3934" s="7">
        <v>3</v>
      </c>
    </row>
    <row r="3935" spans="1:7">
      <c r="A3935" s="26">
        <v>8030690</v>
      </c>
      <c r="B3935" s="26">
        <v>8030699</v>
      </c>
      <c r="C3935" t="s">
        <v>137</v>
      </c>
      <c r="D3935" t="s">
        <v>185</v>
      </c>
      <c r="E3935" s="8">
        <v>1.4500000000000001E-2</v>
      </c>
      <c r="F3935" s="7" t="s">
        <v>165</v>
      </c>
      <c r="G3935" s="7">
        <v>3</v>
      </c>
    </row>
    <row r="3936" spans="1:7">
      <c r="A3936" s="26">
        <v>8030700</v>
      </c>
      <c r="B3936" s="26">
        <v>8030719</v>
      </c>
      <c r="C3936" t="s">
        <v>137</v>
      </c>
      <c r="D3936" t="s">
        <v>185</v>
      </c>
      <c r="E3936" s="8">
        <v>1.4500000000000001E-2</v>
      </c>
      <c r="F3936" s="7" t="s">
        <v>165</v>
      </c>
      <c r="G3936" s="7">
        <v>3</v>
      </c>
    </row>
    <row r="3937" spans="1:7">
      <c r="A3937" s="26">
        <v>8030720</v>
      </c>
      <c r="B3937" s="26">
        <v>8030739</v>
      </c>
      <c r="C3937" t="s">
        <v>137</v>
      </c>
      <c r="D3937" t="s">
        <v>185</v>
      </c>
      <c r="E3937" s="8">
        <v>1.4500000000000001E-2</v>
      </c>
      <c r="F3937" s="7" t="s">
        <v>165</v>
      </c>
      <c r="G3937" s="7">
        <v>3</v>
      </c>
    </row>
    <row r="3938" spans="1:7">
      <c r="A3938" s="26">
        <v>8030740</v>
      </c>
      <c r="B3938" s="26">
        <v>8030759</v>
      </c>
      <c r="C3938" t="s">
        <v>137</v>
      </c>
      <c r="D3938" t="s">
        <v>185</v>
      </c>
      <c r="E3938" s="8">
        <v>1.4500000000000001E-2</v>
      </c>
      <c r="F3938" s="7" t="s">
        <v>165</v>
      </c>
      <c r="G3938" s="7">
        <v>3</v>
      </c>
    </row>
    <row r="3939" spans="1:7">
      <c r="A3939" s="26">
        <v>8030760</v>
      </c>
      <c r="B3939" s="26">
        <v>8030779</v>
      </c>
      <c r="C3939" t="s">
        <v>137</v>
      </c>
      <c r="D3939" t="s">
        <v>185</v>
      </c>
      <c r="E3939" s="8">
        <v>1.4500000000000001E-2</v>
      </c>
      <c r="F3939" s="7" t="s">
        <v>165</v>
      </c>
      <c r="G3939" s="7">
        <v>3</v>
      </c>
    </row>
    <row r="3940" spans="1:7">
      <c r="A3940" s="26">
        <v>8030780</v>
      </c>
      <c r="B3940" s="26">
        <v>8030799</v>
      </c>
      <c r="C3940" t="s">
        <v>137</v>
      </c>
      <c r="D3940" t="s">
        <v>185</v>
      </c>
      <c r="E3940" s="8">
        <v>1.4500000000000001E-2</v>
      </c>
      <c r="F3940" s="7" t="s">
        <v>165</v>
      </c>
      <c r="G3940" s="7">
        <v>3</v>
      </c>
    </row>
    <row r="3941" spans="1:7">
      <c r="A3941" s="26">
        <v>8030800</v>
      </c>
      <c r="B3941" s="26">
        <v>8030810</v>
      </c>
      <c r="C3941" t="s">
        <v>137</v>
      </c>
      <c r="D3941" t="s">
        <v>185</v>
      </c>
      <c r="E3941" s="8">
        <v>1.4500000000000001E-2</v>
      </c>
      <c r="F3941" s="7" t="s">
        <v>165</v>
      </c>
      <c r="G3941" s="7">
        <v>3</v>
      </c>
    </row>
    <row r="3942" spans="1:7">
      <c r="A3942" s="26">
        <v>8030811</v>
      </c>
      <c r="B3942" s="26">
        <v>8031169</v>
      </c>
      <c r="C3942" t="s">
        <v>137</v>
      </c>
      <c r="D3942" t="s">
        <v>185</v>
      </c>
      <c r="E3942" s="8">
        <v>1.0500000000000001E-2</v>
      </c>
      <c r="F3942" s="7" t="s">
        <v>165</v>
      </c>
      <c r="G3942" s="7">
        <v>1</v>
      </c>
    </row>
    <row r="3943" spans="1:7">
      <c r="A3943" s="26">
        <v>8031170</v>
      </c>
      <c r="B3943" s="26">
        <v>8031189</v>
      </c>
      <c r="C3943" t="s">
        <v>137</v>
      </c>
      <c r="D3943" t="s">
        <v>185</v>
      </c>
      <c r="E3943" s="8">
        <v>1.4500000000000001E-2</v>
      </c>
      <c r="F3943" s="7" t="s">
        <v>165</v>
      </c>
      <c r="G3943" s="7">
        <v>1</v>
      </c>
    </row>
    <row r="3944" spans="1:7">
      <c r="A3944" s="26">
        <v>8031190</v>
      </c>
      <c r="B3944" s="26">
        <v>8031209</v>
      </c>
      <c r="C3944" t="s">
        <v>137</v>
      </c>
      <c r="D3944" t="s">
        <v>185</v>
      </c>
      <c r="E3944" s="8">
        <v>1.4500000000000001E-2</v>
      </c>
      <c r="F3944" s="7" t="s">
        <v>165</v>
      </c>
      <c r="G3944" s="7">
        <v>1</v>
      </c>
    </row>
    <row r="3945" spans="1:7">
      <c r="A3945" s="26">
        <v>8031210</v>
      </c>
      <c r="B3945" s="26">
        <v>8031229</v>
      </c>
      <c r="C3945" t="s">
        <v>137</v>
      </c>
      <c r="D3945" t="s">
        <v>185</v>
      </c>
      <c r="E3945" s="8">
        <v>1.4500000000000001E-2</v>
      </c>
      <c r="F3945" s="7" t="s">
        <v>165</v>
      </c>
      <c r="G3945" s="7">
        <v>1</v>
      </c>
    </row>
    <row r="3946" spans="1:7">
      <c r="A3946" s="26">
        <v>8031230</v>
      </c>
      <c r="B3946" s="26">
        <v>8031249</v>
      </c>
      <c r="C3946" t="s">
        <v>137</v>
      </c>
      <c r="D3946" t="s">
        <v>185</v>
      </c>
      <c r="E3946" s="8">
        <v>1.4500000000000001E-2</v>
      </c>
      <c r="F3946" s="7" t="s">
        <v>165</v>
      </c>
      <c r="G3946" s="7">
        <v>1</v>
      </c>
    </row>
    <row r="3947" spans="1:7">
      <c r="A3947" s="26">
        <v>8031250</v>
      </c>
      <c r="B3947" s="26">
        <v>8031269</v>
      </c>
      <c r="C3947" t="s">
        <v>137</v>
      </c>
      <c r="D3947" t="s">
        <v>185</v>
      </c>
      <c r="E3947" s="8">
        <v>1.4500000000000001E-2</v>
      </c>
      <c r="F3947" s="7" t="s">
        <v>165</v>
      </c>
      <c r="G3947" s="7">
        <v>1</v>
      </c>
    </row>
    <row r="3948" spans="1:7">
      <c r="A3948" s="26">
        <v>8031270</v>
      </c>
      <c r="B3948" s="26">
        <v>8031299</v>
      </c>
      <c r="C3948" t="s">
        <v>137</v>
      </c>
      <c r="D3948" t="s">
        <v>185</v>
      </c>
      <c r="E3948" s="8">
        <v>1.4500000000000001E-2</v>
      </c>
      <c r="F3948" s="7" t="s">
        <v>165</v>
      </c>
      <c r="G3948" s="7">
        <v>1</v>
      </c>
    </row>
    <row r="3949" spans="1:7">
      <c r="A3949" s="26">
        <v>8031300</v>
      </c>
      <c r="B3949" s="26">
        <v>8031314</v>
      </c>
      <c r="C3949" t="s">
        <v>137</v>
      </c>
      <c r="D3949" t="s">
        <v>185</v>
      </c>
      <c r="E3949" s="8">
        <v>1.4500000000000001E-2</v>
      </c>
      <c r="F3949" s="7" t="s">
        <v>165</v>
      </c>
      <c r="G3949" s="7">
        <v>1</v>
      </c>
    </row>
    <row r="3950" spans="1:7">
      <c r="A3950" s="26">
        <v>8031315</v>
      </c>
      <c r="B3950" s="26">
        <v>8031349</v>
      </c>
      <c r="C3950" t="s">
        <v>137</v>
      </c>
      <c r="D3950" t="s">
        <v>185</v>
      </c>
      <c r="E3950" s="8">
        <v>1.4500000000000001E-2</v>
      </c>
      <c r="F3950" s="7" t="s">
        <v>165</v>
      </c>
      <c r="G3950" s="7">
        <v>1</v>
      </c>
    </row>
    <row r="3951" spans="1:7">
      <c r="A3951" s="26">
        <v>8031350</v>
      </c>
      <c r="B3951" s="26">
        <v>8031360</v>
      </c>
      <c r="C3951" t="s">
        <v>137</v>
      </c>
      <c r="D3951" t="s">
        <v>185</v>
      </c>
      <c r="E3951" s="8">
        <v>1.4500000000000001E-2</v>
      </c>
      <c r="F3951" s="7" t="s">
        <v>165</v>
      </c>
      <c r="G3951" s="7">
        <v>1</v>
      </c>
    </row>
    <row r="3952" spans="1:7">
      <c r="A3952" s="26">
        <v>8031361</v>
      </c>
      <c r="B3952" s="26">
        <v>8031369</v>
      </c>
      <c r="C3952" t="s">
        <v>137</v>
      </c>
      <c r="D3952" t="s">
        <v>185</v>
      </c>
      <c r="E3952" s="8">
        <v>1.0500000000000001E-2</v>
      </c>
      <c r="F3952" s="7" t="s">
        <v>165</v>
      </c>
      <c r="G3952" s="7">
        <v>1</v>
      </c>
    </row>
    <row r="3953" spans="1:7">
      <c r="A3953" s="26">
        <v>8031370</v>
      </c>
      <c r="B3953" s="26">
        <v>8031389</v>
      </c>
      <c r="C3953" t="s">
        <v>137</v>
      </c>
      <c r="D3953" t="s">
        <v>185</v>
      </c>
      <c r="E3953" s="8">
        <v>1.4500000000000001E-2</v>
      </c>
      <c r="F3953" s="7" t="s">
        <v>165</v>
      </c>
      <c r="G3953" s="7">
        <v>1</v>
      </c>
    </row>
    <row r="3954" spans="1:7">
      <c r="A3954" s="26">
        <v>8031390</v>
      </c>
      <c r="B3954" s="26">
        <v>8031409</v>
      </c>
      <c r="C3954" t="s">
        <v>137</v>
      </c>
      <c r="D3954" t="s">
        <v>185</v>
      </c>
      <c r="E3954" s="8">
        <v>1.4500000000000001E-2</v>
      </c>
      <c r="F3954" s="7" t="s">
        <v>165</v>
      </c>
      <c r="G3954" s="7">
        <v>1</v>
      </c>
    </row>
    <row r="3955" spans="1:7">
      <c r="A3955" s="26">
        <v>8031410</v>
      </c>
      <c r="B3955" s="26">
        <v>8031439</v>
      </c>
      <c r="C3955" t="s">
        <v>137</v>
      </c>
      <c r="D3955" t="s">
        <v>185</v>
      </c>
      <c r="E3955" s="8">
        <v>1.4500000000000001E-2</v>
      </c>
      <c r="F3955" s="7" t="s">
        <v>165</v>
      </c>
      <c r="G3955" s="7">
        <v>1</v>
      </c>
    </row>
    <row r="3956" spans="1:7">
      <c r="A3956" s="26">
        <v>8031440</v>
      </c>
      <c r="B3956" s="26">
        <v>8031479</v>
      </c>
      <c r="C3956" t="s">
        <v>137</v>
      </c>
      <c r="D3956" t="s">
        <v>185</v>
      </c>
      <c r="E3956" s="8">
        <v>1.4500000000000001E-2</v>
      </c>
      <c r="F3956" s="7" t="s">
        <v>165</v>
      </c>
      <c r="G3956" s="7">
        <v>1</v>
      </c>
    </row>
    <row r="3957" spans="1:7">
      <c r="A3957" s="26">
        <v>8031480</v>
      </c>
      <c r="B3957" s="26">
        <v>8031499</v>
      </c>
      <c r="C3957" t="s">
        <v>137</v>
      </c>
      <c r="D3957" t="s">
        <v>185</v>
      </c>
      <c r="E3957" s="8">
        <v>1.4500000000000001E-2</v>
      </c>
      <c r="F3957" s="7" t="s">
        <v>165</v>
      </c>
      <c r="G3957" s="7">
        <v>1</v>
      </c>
    </row>
    <row r="3958" spans="1:7">
      <c r="A3958" s="26">
        <v>8031500</v>
      </c>
      <c r="B3958" s="26">
        <v>8031519</v>
      </c>
      <c r="C3958" t="s">
        <v>137</v>
      </c>
      <c r="D3958" t="s">
        <v>185</v>
      </c>
      <c r="E3958" s="8">
        <v>1.4500000000000001E-2</v>
      </c>
      <c r="F3958" s="7" t="s">
        <v>165</v>
      </c>
      <c r="G3958" s="7">
        <v>1</v>
      </c>
    </row>
    <row r="3959" spans="1:7">
      <c r="A3959" s="26">
        <v>8031520</v>
      </c>
      <c r="B3959" s="26">
        <v>8031549</v>
      </c>
      <c r="C3959" t="s">
        <v>137</v>
      </c>
      <c r="D3959" t="s">
        <v>185</v>
      </c>
      <c r="E3959" s="8">
        <v>1.4500000000000001E-2</v>
      </c>
      <c r="F3959" s="7" t="s">
        <v>165</v>
      </c>
      <c r="G3959" s="7">
        <v>1</v>
      </c>
    </row>
    <row r="3960" spans="1:7">
      <c r="A3960" s="26">
        <v>8031550</v>
      </c>
      <c r="B3960" s="26">
        <v>8031559</v>
      </c>
      <c r="C3960" t="s">
        <v>137</v>
      </c>
      <c r="D3960" t="s">
        <v>185</v>
      </c>
      <c r="E3960" s="8">
        <v>1.4500000000000001E-2</v>
      </c>
      <c r="F3960" s="7" t="s">
        <v>165</v>
      </c>
      <c r="G3960" s="7">
        <v>1</v>
      </c>
    </row>
    <row r="3961" spans="1:7">
      <c r="A3961" s="26">
        <v>8031560</v>
      </c>
      <c r="B3961" s="26">
        <v>8031564</v>
      </c>
      <c r="C3961" t="s">
        <v>137</v>
      </c>
      <c r="D3961" t="s">
        <v>185</v>
      </c>
      <c r="E3961" s="8">
        <v>1.4500000000000001E-2</v>
      </c>
      <c r="F3961" s="7" t="s">
        <v>165</v>
      </c>
      <c r="G3961" s="7">
        <v>1</v>
      </c>
    </row>
    <row r="3962" spans="1:7">
      <c r="A3962" s="26">
        <v>8031565</v>
      </c>
      <c r="B3962" s="26">
        <v>8031589</v>
      </c>
      <c r="C3962" t="s">
        <v>137</v>
      </c>
      <c r="D3962" t="s">
        <v>185</v>
      </c>
      <c r="E3962" s="8">
        <v>1.4500000000000001E-2</v>
      </c>
      <c r="F3962" s="7" t="s">
        <v>165</v>
      </c>
      <c r="G3962" s="7">
        <v>1</v>
      </c>
    </row>
    <row r="3963" spans="1:7">
      <c r="A3963" s="26">
        <v>8031590</v>
      </c>
      <c r="B3963" s="26">
        <v>8031599</v>
      </c>
      <c r="C3963" t="s">
        <v>137</v>
      </c>
      <c r="D3963" t="s">
        <v>185</v>
      </c>
      <c r="E3963" s="8">
        <v>1.4500000000000001E-2</v>
      </c>
      <c r="F3963" s="7" t="s">
        <v>165</v>
      </c>
      <c r="G3963" s="7">
        <v>1</v>
      </c>
    </row>
    <row r="3964" spans="1:7">
      <c r="A3964" s="26">
        <v>8031600</v>
      </c>
      <c r="B3964" s="26">
        <v>8031629</v>
      </c>
      <c r="C3964" t="s">
        <v>137</v>
      </c>
      <c r="D3964" t="s">
        <v>185</v>
      </c>
      <c r="E3964" s="8">
        <v>1.4500000000000001E-2</v>
      </c>
      <c r="F3964" s="7" t="s">
        <v>165</v>
      </c>
      <c r="G3964" s="7">
        <v>1</v>
      </c>
    </row>
    <row r="3965" spans="1:7">
      <c r="A3965" s="26">
        <v>8031630</v>
      </c>
      <c r="B3965" s="26">
        <v>8031649</v>
      </c>
      <c r="C3965" t="s">
        <v>137</v>
      </c>
      <c r="D3965" t="s">
        <v>185</v>
      </c>
      <c r="E3965" s="8">
        <v>1.4500000000000001E-2</v>
      </c>
      <c r="F3965" s="7" t="s">
        <v>165</v>
      </c>
      <c r="G3965" s="7">
        <v>1</v>
      </c>
    </row>
    <row r="3966" spans="1:7">
      <c r="A3966" s="26">
        <v>8031650</v>
      </c>
      <c r="B3966" s="26">
        <v>8031699</v>
      </c>
      <c r="C3966" t="s">
        <v>137</v>
      </c>
      <c r="D3966" t="s">
        <v>185</v>
      </c>
      <c r="E3966" s="8">
        <v>1.4500000000000001E-2</v>
      </c>
      <c r="F3966" s="7" t="s">
        <v>165</v>
      </c>
      <c r="G3966" s="7">
        <v>1</v>
      </c>
    </row>
    <row r="3967" spans="1:7">
      <c r="A3967" s="26">
        <v>8031700</v>
      </c>
      <c r="B3967" s="26">
        <v>8031700</v>
      </c>
      <c r="C3967" t="s">
        <v>137</v>
      </c>
      <c r="D3967" t="s">
        <v>185</v>
      </c>
      <c r="E3967" s="8">
        <v>1.4500000000000001E-2</v>
      </c>
      <c r="F3967" s="7" t="s">
        <v>165</v>
      </c>
      <c r="G3967" s="7">
        <v>1</v>
      </c>
    </row>
    <row r="3968" spans="1:7">
      <c r="A3968" s="26">
        <v>8031701</v>
      </c>
      <c r="B3968" s="26">
        <v>8031759</v>
      </c>
      <c r="C3968" t="s">
        <v>137</v>
      </c>
      <c r="D3968" t="s">
        <v>185</v>
      </c>
      <c r="E3968" s="8">
        <v>1.0500000000000001E-2</v>
      </c>
      <c r="F3968" s="7" t="s">
        <v>165</v>
      </c>
      <c r="G3968" s="7">
        <v>1</v>
      </c>
    </row>
    <row r="3969" spans="1:7">
      <c r="A3969" s="26">
        <v>8031760</v>
      </c>
      <c r="B3969" s="26">
        <v>8031764</v>
      </c>
      <c r="C3969" t="s">
        <v>137</v>
      </c>
      <c r="D3969" t="s">
        <v>185</v>
      </c>
      <c r="E3969" s="8">
        <v>1.4500000000000001E-2</v>
      </c>
      <c r="F3969" s="7" t="s">
        <v>165</v>
      </c>
      <c r="G3969" s="7">
        <v>1</v>
      </c>
    </row>
    <row r="3970" spans="1:7">
      <c r="A3970" s="26">
        <v>8031765</v>
      </c>
      <c r="B3970" s="26">
        <v>8031779</v>
      </c>
      <c r="C3970" t="s">
        <v>137</v>
      </c>
      <c r="D3970" t="s">
        <v>185</v>
      </c>
      <c r="E3970" s="8">
        <v>1.4500000000000001E-2</v>
      </c>
      <c r="F3970" s="7" t="s">
        <v>165</v>
      </c>
      <c r="G3970" s="7">
        <v>1</v>
      </c>
    </row>
    <row r="3971" spans="1:7">
      <c r="A3971" s="26">
        <v>8031780</v>
      </c>
      <c r="B3971" s="26">
        <v>8031799</v>
      </c>
      <c r="C3971" t="s">
        <v>137</v>
      </c>
      <c r="D3971" t="s">
        <v>185</v>
      </c>
      <c r="E3971" s="8">
        <v>1.4500000000000001E-2</v>
      </c>
      <c r="F3971" s="7" t="s">
        <v>165</v>
      </c>
      <c r="G3971" s="7">
        <v>1</v>
      </c>
    </row>
    <row r="3972" spans="1:7">
      <c r="A3972" s="26">
        <v>8031800</v>
      </c>
      <c r="B3972" s="26">
        <v>8031999</v>
      </c>
      <c r="C3972" t="s">
        <v>137</v>
      </c>
      <c r="D3972" t="s">
        <v>185</v>
      </c>
      <c r="E3972" s="8">
        <v>1.4500000000000001E-2</v>
      </c>
      <c r="F3972" s="7" t="s">
        <v>165</v>
      </c>
      <c r="G3972" s="7">
        <v>1</v>
      </c>
    </row>
    <row r="3973" spans="1:7">
      <c r="A3973" s="26">
        <v>8032000</v>
      </c>
      <c r="B3973" s="26">
        <v>8032003</v>
      </c>
      <c r="C3973" t="s">
        <v>137</v>
      </c>
      <c r="D3973" t="s">
        <v>185</v>
      </c>
      <c r="E3973" s="8">
        <v>1.4500000000000001E-2</v>
      </c>
      <c r="F3973" s="7" t="s">
        <v>165</v>
      </c>
      <c r="G3973" s="7">
        <v>1</v>
      </c>
    </row>
    <row r="3974" spans="1:7">
      <c r="A3974" s="26">
        <v>8032004</v>
      </c>
      <c r="B3974" s="26">
        <v>8032007</v>
      </c>
      <c r="C3974" t="s">
        <v>137</v>
      </c>
      <c r="D3974" t="s">
        <v>185</v>
      </c>
      <c r="E3974" s="8">
        <v>1.4500000000000001E-2</v>
      </c>
      <c r="F3974" s="7" t="s">
        <v>165</v>
      </c>
      <c r="G3974" s="7">
        <v>1</v>
      </c>
    </row>
    <row r="3975" spans="1:7">
      <c r="A3975" s="26">
        <v>8032008</v>
      </c>
      <c r="B3975" s="26">
        <v>8032014</v>
      </c>
      <c r="C3975" t="s">
        <v>137</v>
      </c>
      <c r="D3975" t="s">
        <v>185</v>
      </c>
      <c r="E3975" s="8">
        <v>1.4500000000000001E-2</v>
      </c>
      <c r="F3975" s="7" t="s">
        <v>165</v>
      </c>
      <c r="G3975" s="7">
        <v>1</v>
      </c>
    </row>
    <row r="3976" spans="1:7">
      <c r="A3976" s="26">
        <v>8032015</v>
      </c>
      <c r="B3976" s="26">
        <v>8032029</v>
      </c>
      <c r="C3976" t="s">
        <v>137</v>
      </c>
      <c r="D3976" t="s">
        <v>185</v>
      </c>
      <c r="E3976" s="8">
        <v>1.4500000000000001E-2</v>
      </c>
      <c r="F3976" s="7" t="s">
        <v>165</v>
      </c>
      <c r="G3976" s="7">
        <v>1</v>
      </c>
    </row>
    <row r="3977" spans="1:7">
      <c r="A3977" s="26">
        <v>8032030</v>
      </c>
      <c r="B3977" s="26">
        <v>8032049</v>
      </c>
      <c r="C3977" t="s">
        <v>137</v>
      </c>
      <c r="D3977" t="s">
        <v>185</v>
      </c>
      <c r="E3977" s="8">
        <v>1.4500000000000001E-2</v>
      </c>
      <c r="F3977" s="7" t="s">
        <v>165</v>
      </c>
      <c r="G3977" s="7">
        <v>1</v>
      </c>
    </row>
    <row r="3978" spans="1:7">
      <c r="A3978" s="26">
        <v>8032050</v>
      </c>
      <c r="B3978" s="26">
        <v>8032069</v>
      </c>
      <c r="C3978" t="s">
        <v>137</v>
      </c>
      <c r="D3978" t="s">
        <v>185</v>
      </c>
      <c r="E3978" s="8">
        <v>1.4500000000000001E-2</v>
      </c>
      <c r="F3978" s="7" t="s">
        <v>165</v>
      </c>
      <c r="G3978" s="7">
        <v>1</v>
      </c>
    </row>
    <row r="3979" spans="1:7">
      <c r="A3979" s="26">
        <v>8032070</v>
      </c>
      <c r="B3979" s="26">
        <v>8032089</v>
      </c>
      <c r="C3979" t="s">
        <v>137</v>
      </c>
      <c r="D3979" t="s">
        <v>185</v>
      </c>
      <c r="E3979" s="8">
        <v>1.4500000000000001E-2</v>
      </c>
      <c r="F3979" s="7" t="s">
        <v>165</v>
      </c>
      <c r="G3979" s="7">
        <v>1</v>
      </c>
    </row>
    <row r="3980" spans="1:7">
      <c r="A3980" s="26">
        <v>8032090</v>
      </c>
      <c r="B3980" s="26">
        <v>8032109</v>
      </c>
      <c r="C3980" t="s">
        <v>137</v>
      </c>
      <c r="D3980" t="s">
        <v>185</v>
      </c>
      <c r="E3980" s="8">
        <v>1.4500000000000001E-2</v>
      </c>
      <c r="F3980" s="7" t="s">
        <v>165</v>
      </c>
      <c r="G3980" s="7">
        <v>1</v>
      </c>
    </row>
    <row r="3981" spans="1:7">
      <c r="A3981" s="26">
        <v>8032110</v>
      </c>
      <c r="B3981" s="26">
        <v>8032129</v>
      </c>
      <c r="C3981" t="s">
        <v>137</v>
      </c>
      <c r="D3981" t="s">
        <v>185</v>
      </c>
      <c r="E3981" s="8">
        <v>1.4500000000000001E-2</v>
      </c>
      <c r="F3981" s="7" t="s">
        <v>165</v>
      </c>
      <c r="G3981" s="7">
        <v>1</v>
      </c>
    </row>
    <row r="3982" spans="1:7">
      <c r="A3982" s="26">
        <v>8032130</v>
      </c>
      <c r="B3982" s="26">
        <v>8032134</v>
      </c>
      <c r="C3982" t="s">
        <v>137</v>
      </c>
      <c r="D3982" t="s">
        <v>185</v>
      </c>
      <c r="E3982" s="8">
        <v>1.4500000000000001E-2</v>
      </c>
      <c r="F3982" s="7" t="s">
        <v>165</v>
      </c>
      <c r="G3982" s="7">
        <v>1</v>
      </c>
    </row>
    <row r="3983" spans="1:7">
      <c r="A3983" s="26">
        <v>8032135</v>
      </c>
      <c r="B3983" s="26">
        <v>8032135</v>
      </c>
      <c r="C3983" t="s">
        <v>137</v>
      </c>
      <c r="D3983" t="s">
        <v>185</v>
      </c>
      <c r="E3983" s="8">
        <v>1.4500000000000001E-2</v>
      </c>
      <c r="F3983" s="7" t="s">
        <v>165</v>
      </c>
      <c r="G3983" s="7">
        <v>1</v>
      </c>
    </row>
    <row r="3984" spans="1:7">
      <c r="A3984" s="26">
        <v>8032136</v>
      </c>
      <c r="B3984" s="26">
        <v>8032289</v>
      </c>
      <c r="C3984" t="s">
        <v>137</v>
      </c>
      <c r="D3984" t="s">
        <v>185</v>
      </c>
      <c r="E3984" s="8">
        <v>1.0500000000000001E-2</v>
      </c>
      <c r="F3984" s="7" t="s">
        <v>165</v>
      </c>
      <c r="G3984" s="7">
        <v>1</v>
      </c>
    </row>
    <row r="3985" spans="1:7">
      <c r="A3985" s="26">
        <v>8032290</v>
      </c>
      <c r="B3985" s="26">
        <v>8032299</v>
      </c>
      <c r="C3985" t="s">
        <v>137</v>
      </c>
      <c r="D3985" t="s">
        <v>185</v>
      </c>
      <c r="E3985" s="8">
        <v>1.4500000000000001E-2</v>
      </c>
      <c r="F3985" s="7" t="s">
        <v>165</v>
      </c>
      <c r="G3985" s="7">
        <v>1</v>
      </c>
    </row>
    <row r="3986" spans="1:7">
      <c r="A3986" s="26">
        <v>8032300</v>
      </c>
      <c r="B3986" s="26">
        <v>8032319</v>
      </c>
      <c r="C3986" t="s">
        <v>137</v>
      </c>
      <c r="D3986" t="s">
        <v>185</v>
      </c>
      <c r="E3986" s="8">
        <v>1.4500000000000001E-2</v>
      </c>
      <c r="F3986" s="7" t="s">
        <v>165</v>
      </c>
      <c r="G3986" s="7">
        <v>1</v>
      </c>
    </row>
    <row r="3987" spans="1:7">
      <c r="A3987" s="26">
        <v>8032320</v>
      </c>
      <c r="B3987" s="26">
        <v>8032320</v>
      </c>
      <c r="C3987" t="s">
        <v>137</v>
      </c>
      <c r="D3987" t="s">
        <v>185</v>
      </c>
      <c r="E3987" s="8">
        <v>1.4500000000000001E-2</v>
      </c>
      <c r="F3987" s="7" t="s">
        <v>165</v>
      </c>
      <c r="G3987" s="7">
        <v>1</v>
      </c>
    </row>
    <row r="3988" spans="1:7">
      <c r="A3988" s="26">
        <v>8032321</v>
      </c>
      <c r="B3988" s="26">
        <v>8032324</v>
      </c>
      <c r="C3988" t="s">
        <v>137</v>
      </c>
      <c r="D3988" t="s">
        <v>185</v>
      </c>
      <c r="E3988" s="8">
        <v>1.0500000000000001E-2</v>
      </c>
      <c r="F3988" s="7" t="s">
        <v>165</v>
      </c>
      <c r="G3988" s="7">
        <v>1</v>
      </c>
    </row>
    <row r="3989" spans="1:7">
      <c r="A3989" s="26">
        <v>8032325</v>
      </c>
      <c r="B3989" s="26">
        <v>8032325</v>
      </c>
      <c r="C3989" t="s">
        <v>137</v>
      </c>
      <c r="D3989" t="s">
        <v>185</v>
      </c>
      <c r="E3989" s="8">
        <v>1.4500000000000001E-2</v>
      </c>
      <c r="F3989" s="7" t="s">
        <v>165</v>
      </c>
      <c r="G3989" s="7">
        <v>1</v>
      </c>
    </row>
    <row r="3990" spans="1:7">
      <c r="A3990" s="26">
        <v>8032326</v>
      </c>
      <c r="B3990" s="26">
        <v>8032329</v>
      </c>
      <c r="C3990" t="s">
        <v>137</v>
      </c>
      <c r="D3990" t="s">
        <v>185</v>
      </c>
      <c r="E3990" s="8">
        <v>1.4500000000000001E-2</v>
      </c>
      <c r="F3990" s="7" t="s">
        <v>165</v>
      </c>
      <c r="G3990" s="7">
        <v>1</v>
      </c>
    </row>
    <row r="3991" spans="1:7">
      <c r="A3991" s="26">
        <v>8032330</v>
      </c>
      <c r="B3991" s="26">
        <v>8032349</v>
      </c>
      <c r="C3991" t="s">
        <v>137</v>
      </c>
      <c r="D3991" t="s">
        <v>185</v>
      </c>
      <c r="E3991" s="8">
        <v>1.4500000000000001E-2</v>
      </c>
      <c r="F3991" s="7" t="s">
        <v>165</v>
      </c>
      <c r="G3991" s="7">
        <v>1</v>
      </c>
    </row>
    <row r="3992" spans="1:7">
      <c r="A3992" s="26">
        <v>8032350</v>
      </c>
      <c r="B3992" s="26">
        <v>8032369</v>
      </c>
      <c r="C3992" t="s">
        <v>137</v>
      </c>
      <c r="D3992" t="s">
        <v>185</v>
      </c>
      <c r="E3992" s="8">
        <v>1.4500000000000001E-2</v>
      </c>
      <c r="F3992" s="7" t="s">
        <v>165</v>
      </c>
      <c r="G3992" s="7">
        <v>1</v>
      </c>
    </row>
    <row r="3993" spans="1:7">
      <c r="A3993" s="26">
        <v>8032370</v>
      </c>
      <c r="B3993" s="26">
        <v>8032389</v>
      </c>
      <c r="C3993" t="s">
        <v>137</v>
      </c>
      <c r="D3993" t="s">
        <v>185</v>
      </c>
      <c r="E3993" s="8">
        <v>1.4500000000000001E-2</v>
      </c>
      <c r="F3993" s="7" t="s">
        <v>165</v>
      </c>
      <c r="G3993" s="7">
        <v>1</v>
      </c>
    </row>
    <row r="3994" spans="1:7">
      <c r="A3994" s="26">
        <v>8032390</v>
      </c>
      <c r="B3994" s="26">
        <v>8032409</v>
      </c>
      <c r="C3994" t="s">
        <v>137</v>
      </c>
      <c r="D3994" t="s">
        <v>185</v>
      </c>
      <c r="E3994" s="8">
        <v>1.4500000000000001E-2</v>
      </c>
      <c r="F3994" s="7" t="s">
        <v>165</v>
      </c>
      <c r="G3994" s="7">
        <v>1</v>
      </c>
    </row>
    <row r="3995" spans="1:7">
      <c r="A3995" s="26">
        <v>8032410</v>
      </c>
      <c r="B3995" s="26">
        <v>8032429</v>
      </c>
      <c r="C3995" t="s">
        <v>137</v>
      </c>
      <c r="D3995" t="s">
        <v>185</v>
      </c>
      <c r="E3995" s="8">
        <v>1.4500000000000001E-2</v>
      </c>
      <c r="F3995" s="7" t="s">
        <v>165</v>
      </c>
      <c r="G3995" s="7">
        <v>1</v>
      </c>
    </row>
    <row r="3996" spans="1:7">
      <c r="A3996" s="26">
        <v>8032430</v>
      </c>
      <c r="B3996" s="26">
        <v>8032449</v>
      </c>
      <c r="C3996" t="s">
        <v>137</v>
      </c>
      <c r="D3996" t="s">
        <v>185</v>
      </c>
      <c r="E3996" s="8">
        <v>1.4500000000000001E-2</v>
      </c>
      <c r="F3996" s="7" t="s">
        <v>165</v>
      </c>
      <c r="G3996" s="7">
        <v>1</v>
      </c>
    </row>
    <row r="3997" spans="1:7">
      <c r="A3997" s="26">
        <v>8032450</v>
      </c>
      <c r="B3997" s="26">
        <v>8032479</v>
      </c>
      <c r="C3997" t="s">
        <v>137</v>
      </c>
      <c r="D3997" t="s">
        <v>185</v>
      </c>
      <c r="E3997" s="8">
        <v>1.4500000000000001E-2</v>
      </c>
      <c r="F3997" s="7" t="s">
        <v>165</v>
      </c>
      <c r="G3997" s="7">
        <v>1</v>
      </c>
    </row>
    <row r="3998" spans="1:7">
      <c r="A3998" s="26">
        <v>8032480</v>
      </c>
      <c r="B3998" s="26">
        <v>8032499</v>
      </c>
      <c r="C3998" t="s">
        <v>137</v>
      </c>
      <c r="D3998" t="s">
        <v>185</v>
      </c>
      <c r="E3998" s="8">
        <v>1.4500000000000001E-2</v>
      </c>
      <c r="F3998" s="7" t="s">
        <v>165</v>
      </c>
      <c r="G3998" s="7">
        <v>1</v>
      </c>
    </row>
    <row r="3999" spans="1:7">
      <c r="A3999" s="26">
        <v>8032500</v>
      </c>
      <c r="B3999" s="26">
        <v>8032501</v>
      </c>
      <c r="C3999" t="s">
        <v>137</v>
      </c>
      <c r="D3999" t="s">
        <v>185</v>
      </c>
      <c r="E3999" s="8">
        <v>1.4500000000000001E-2</v>
      </c>
      <c r="F3999" s="7" t="s">
        <v>165</v>
      </c>
      <c r="G3999" s="7">
        <v>1</v>
      </c>
    </row>
    <row r="4000" spans="1:7">
      <c r="A4000" s="26">
        <v>8032502</v>
      </c>
      <c r="B4000" s="26">
        <v>8032509</v>
      </c>
      <c r="C4000" t="s">
        <v>137</v>
      </c>
      <c r="D4000" t="s">
        <v>185</v>
      </c>
      <c r="E4000" s="8">
        <v>1.0500000000000001E-2</v>
      </c>
      <c r="F4000" s="7" t="s">
        <v>165</v>
      </c>
      <c r="G4000" s="7">
        <v>1</v>
      </c>
    </row>
    <row r="4001" spans="1:7">
      <c r="A4001" s="26">
        <v>8032510</v>
      </c>
      <c r="B4001" s="26">
        <v>8032519</v>
      </c>
      <c r="C4001" t="s">
        <v>137</v>
      </c>
      <c r="D4001" t="s">
        <v>185</v>
      </c>
      <c r="E4001" s="8">
        <v>1.4500000000000001E-2</v>
      </c>
      <c r="F4001" s="7" t="s">
        <v>165</v>
      </c>
      <c r="G4001" s="7">
        <v>1</v>
      </c>
    </row>
    <row r="4002" spans="1:7">
      <c r="A4002" s="26">
        <v>8032520</v>
      </c>
      <c r="B4002" s="26">
        <v>8032534</v>
      </c>
      <c r="C4002" t="s">
        <v>137</v>
      </c>
      <c r="D4002" t="s">
        <v>185</v>
      </c>
      <c r="E4002" s="8">
        <v>1.4500000000000001E-2</v>
      </c>
      <c r="F4002" s="7" t="s">
        <v>165</v>
      </c>
      <c r="G4002" s="7">
        <v>1</v>
      </c>
    </row>
    <row r="4003" spans="1:7">
      <c r="A4003" s="26">
        <v>8032535</v>
      </c>
      <c r="B4003" s="26">
        <v>8032537</v>
      </c>
      <c r="C4003" t="s">
        <v>137</v>
      </c>
      <c r="D4003" t="s">
        <v>185</v>
      </c>
      <c r="E4003" s="8">
        <v>1.4500000000000001E-2</v>
      </c>
      <c r="F4003" s="7" t="s">
        <v>165</v>
      </c>
      <c r="G4003" s="7">
        <v>1</v>
      </c>
    </row>
    <row r="4004" spans="1:7">
      <c r="A4004" s="26">
        <v>8032538</v>
      </c>
      <c r="B4004" s="26">
        <v>8032565</v>
      </c>
      <c r="C4004" t="s">
        <v>137</v>
      </c>
      <c r="D4004" t="s">
        <v>185</v>
      </c>
      <c r="E4004" s="8">
        <v>1.0500000000000001E-2</v>
      </c>
      <c r="F4004" s="7" t="s">
        <v>165</v>
      </c>
      <c r="G4004" s="7">
        <v>1</v>
      </c>
    </row>
    <row r="4005" spans="1:7">
      <c r="A4005" s="26">
        <v>8032566</v>
      </c>
      <c r="B4005" s="26">
        <v>8039999</v>
      </c>
      <c r="C4005" t="s">
        <v>137</v>
      </c>
      <c r="D4005" t="s">
        <v>185</v>
      </c>
      <c r="E4005" s="8">
        <v>1.0500000000000001E-2</v>
      </c>
      <c r="F4005" s="7" t="s">
        <v>165</v>
      </c>
      <c r="G4005" s="7">
        <v>1</v>
      </c>
    </row>
    <row r="4006" spans="1:7">
      <c r="A4006" s="26">
        <v>8040000</v>
      </c>
      <c r="B4006" s="26">
        <v>8040430</v>
      </c>
      <c r="C4006" t="s">
        <v>137</v>
      </c>
      <c r="D4006" t="s">
        <v>185</v>
      </c>
      <c r="E4006" s="8">
        <v>1.4500000000000001E-2</v>
      </c>
      <c r="F4006" s="7" t="s">
        <v>165</v>
      </c>
      <c r="G4006" s="7">
        <v>3</v>
      </c>
    </row>
    <row r="4007" spans="1:7">
      <c r="A4007" s="26">
        <v>8040431</v>
      </c>
      <c r="B4007" s="26">
        <v>8040459</v>
      </c>
      <c r="C4007" t="s">
        <v>137</v>
      </c>
      <c r="D4007" t="s">
        <v>185</v>
      </c>
      <c r="E4007" s="8">
        <v>1.0500000000000001E-2</v>
      </c>
      <c r="F4007" s="7" t="s">
        <v>165</v>
      </c>
      <c r="G4007" s="7">
        <v>1</v>
      </c>
    </row>
    <row r="4008" spans="1:7">
      <c r="A4008" s="26">
        <v>8040460</v>
      </c>
      <c r="B4008" s="26">
        <v>8040800</v>
      </c>
      <c r="C4008" t="s">
        <v>137</v>
      </c>
      <c r="D4008" t="s">
        <v>185</v>
      </c>
      <c r="E4008" s="8">
        <v>1.4500000000000001E-2</v>
      </c>
      <c r="F4008" s="7" t="s">
        <v>165</v>
      </c>
      <c r="G4008" s="7">
        <v>1</v>
      </c>
    </row>
    <row r="4009" spans="1:7">
      <c r="A4009" s="26">
        <v>8040801</v>
      </c>
      <c r="B4009" s="26">
        <v>8041700</v>
      </c>
      <c r="C4009" t="s">
        <v>137</v>
      </c>
      <c r="D4009" t="s">
        <v>185</v>
      </c>
      <c r="E4009" s="8">
        <v>1.0500000000000001E-2</v>
      </c>
      <c r="F4009" s="7" t="s">
        <v>165</v>
      </c>
      <c r="G4009" s="7">
        <v>1</v>
      </c>
    </row>
    <row r="4010" spans="1:7">
      <c r="A4010" s="26">
        <v>8041701</v>
      </c>
      <c r="B4010" s="26">
        <v>8049999</v>
      </c>
      <c r="C4010" t="s">
        <v>137</v>
      </c>
      <c r="D4010" t="s">
        <v>185</v>
      </c>
      <c r="E4010" s="8">
        <v>1.0500000000000001E-2</v>
      </c>
      <c r="F4010" s="7" t="s">
        <v>165</v>
      </c>
      <c r="G4010" s="7">
        <v>1</v>
      </c>
    </row>
    <row r="4011" spans="1:7">
      <c r="A4011" s="26">
        <v>8050000</v>
      </c>
      <c r="B4011" s="26">
        <v>8050009</v>
      </c>
      <c r="C4011" t="s">
        <v>137</v>
      </c>
      <c r="D4011" t="s">
        <v>185</v>
      </c>
      <c r="E4011" s="8">
        <v>1.4500000000000001E-2</v>
      </c>
      <c r="F4011" s="7" t="s">
        <v>165</v>
      </c>
      <c r="G4011" s="7">
        <v>1</v>
      </c>
    </row>
    <row r="4012" spans="1:7">
      <c r="A4012" s="26">
        <v>8050010</v>
      </c>
      <c r="B4012" s="26">
        <v>8050029</v>
      </c>
      <c r="C4012" t="s">
        <v>137</v>
      </c>
      <c r="D4012" t="s">
        <v>185</v>
      </c>
      <c r="E4012" s="8">
        <v>1.4500000000000001E-2</v>
      </c>
      <c r="F4012" s="7" t="s">
        <v>165</v>
      </c>
      <c r="G4012" s="7">
        <v>1</v>
      </c>
    </row>
    <row r="4013" spans="1:7">
      <c r="A4013" s="26">
        <v>8050030</v>
      </c>
      <c r="B4013" s="26">
        <v>8050049</v>
      </c>
      <c r="C4013" t="s">
        <v>137</v>
      </c>
      <c r="D4013" t="s">
        <v>185</v>
      </c>
      <c r="E4013" s="8">
        <v>1.4500000000000001E-2</v>
      </c>
      <c r="F4013" s="7" t="s">
        <v>165</v>
      </c>
      <c r="G4013" s="7">
        <v>1</v>
      </c>
    </row>
    <row r="4014" spans="1:7">
      <c r="A4014" s="26">
        <v>8050050</v>
      </c>
      <c r="B4014" s="26">
        <v>8050069</v>
      </c>
      <c r="C4014" t="s">
        <v>137</v>
      </c>
      <c r="D4014" t="s">
        <v>185</v>
      </c>
      <c r="E4014" s="8">
        <v>1.4500000000000001E-2</v>
      </c>
      <c r="F4014" s="7" t="s">
        <v>165</v>
      </c>
      <c r="G4014" s="7">
        <v>1</v>
      </c>
    </row>
    <row r="4015" spans="1:7">
      <c r="A4015" s="26">
        <v>8050070</v>
      </c>
      <c r="B4015" s="26">
        <v>8050089</v>
      </c>
      <c r="C4015" t="s">
        <v>137</v>
      </c>
      <c r="D4015" t="s">
        <v>185</v>
      </c>
      <c r="E4015" s="8">
        <v>1.4500000000000001E-2</v>
      </c>
      <c r="F4015" s="7" t="s">
        <v>165</v>
      </c>
      <c r="G4015" s="7">
        <v>1</v>
      </c>
    </row>
    <row r="4016" spans="1:7">
      <c r="A4016" s="26">
        <v>8050090</v>
      </c>
      <c r="B4016" s="26">
        <v>8050092</v>
      </c>
      <c r="C4016" t="s">
        <v>137</v>
      </c>
      <c r="D4016" t="s">
        <v>185</v>
      </c>
      <c r="E4016" s="8">
        <v>1.4500000000000001E-2</v>
      </c>
      <c r="F4016" s="7" t="s">
        <v>165</v>
      </c>
      <c r="G4016" s="7">
        <v>1</v>
      </c>
    </row>
    <row r="4017" spans="1:7">
      <c r="A4017" s="26">
        <v>8050093</v>
      </c>
      <c r="B4017" s="26">
        <v>8050096</v>
      </c>
      <c r="C4017" t="s">
        <v>137</v>
      </c>
      <c r="D4017" t="s">
        <v>185</v>
      </c>
      <c r="E4017" s="8">
        <v>1.4500000000000001E-2</v>
      </c>
      <c r="F4017" s="7" t="s">
        <v>165</v>
      </c>
      <c r="G4017" s="7">
        <v>1</v>
      </c>
    </row>
    <row r="4018" spans="1:7">
      <c r="A4018" s="26">
        <v>8050097</v>
      </c>
      <c r="B4018" s="26">
        <v>8050109</v>
      </c>
      <c r="C4018" t="s">
        <v>137</v>
      </c>
      <c r="D4018" t="s">
        <v>185</v>
      </c>
      <c r="E4018" s="8">
        <v>1.4500000000000001E-2</v>
      </c>
      <c r="F4018" s="7" t="s">
        <v>165</v>
      </c>
      <c r="G4018" s="7">
        <v>1</v>
      </c>
    </row>
    <row r="4019" spans="1:7">
      <c r="A4019" s="26">
        <v>8050110</v>
      </c>
      <c r="B4019" s="26">
        <v>8050124</v>
      </c>
      <c r="C4019" t="s">
        <v>137</v>
      </c>
      <c r="D4019" t="s">
        <v>185</v>
      </c>
      <c r="E4019" s="8">
        <v>1.4500000000000001E-2</v>
      </c>
      <c r="F4019" s="7" t="s">
        <v>165</v>
      </c>
      <c r="G4019" s="7">
        <v>1</v>
      </c>
    </row>
    <row r="4020" spans="1:7">
      <c r="A4020" s="26">
        <v>8050125</v>
      </c>
      <c r="B4020" s="26">
        <v>8050138</v>
      </c>
      <c r="C4020" t="s">
        <v>137</v>
      </c>
      <c r="D4020" t="s">
        <v>185</v>
      </c>
      <c r="E4020" s="8">
        <v>1.4500000000000001E-2</v>
      </c>
      <c r="F4020" s="7" t="s">
        <v>165</v>
      </c>
      <c r="G4020" s="7">
        <v>1</v>
      </c>
    </row>
    <row r="4021" spans="1:7">
      <c r="A4021" s="26">
        <v>8050139</v>
      </c>
      <c r="B4021" s="26">
        <v>8050149</v>
      </c>
      <c r="C4021" t="s">
        <v>137</v>
      </c>
      <c r="D4021" t="s">
        <v>185</v>
      </c>
      <c r="E4021" s="8">
        <v>1.4500000000000001E-2</v>
      </c>
      <c r="F4021" s="7" t="s">
        <v>165</v>
      </c>
      <c r="G4021" s="7">
        <v>1</v>
      </c>
    </row>
    <row r="4022" spans="1:7">
      <c r="A4022" s="26">
        <v>8050150</v>
      </c>
      <c r="B4022" s="26">
        <v>8050159</v>
      </c>
      <c r="C4022" t="s">
        <v>137</v>
      </c>
      <c r="D4022" t="s">
        <v>185</v>
      </c>
      <c r="E4022" s="8">
        <v>1.4500000000000001E-2</v>
      </c>
      <c r="F4022" s="7" t="s">
        <v>165</v>
      </c>
      <c r="G4022" s="7">
        <v>1</v>
      </c>
    </row>
    <row r="4023" spans="1:7">
      <c r="A4023" s="26">
        <v>8050160</v>
      </c>
      <c r="B4023" s="26">
        <v>8050170</v>
      </c>
      <c r="C4023" t="s">
        <v>137</v>
      </c>
      <c r="D4023" t="s">
        <v>185</v>
      </c>
      <c r="E4023" s="8">
        <v>1.4500000000000001E-2</v>
      </c>
      <c r="F4023" s="7" t="s">
        <v>165</v>
      </c>
      <c r="G4023" s="7">
        <v>1</v>
      </c>
    </row>
    <row r="4024" spans="1:7">
      <c r="A4024" s="26">
        <v>8050171</v>
      </c>
      <c r="B4024" s="26">
        <v>8050179</v>
      </c>
      <c r="C4024" t="s">
        <v>137</v>
      </c>
      <c r="D4024" t="s">
        <v>185</v>
      </c>
      <c r="E4024" s="8">
        <v>1.0500000000000001E-2</v>
      </c>
      <c r="F4024" s="7" t="s">
        <v>165</v>
      </c>
      <c r="G4024" s="7">
        <v>1</v>
      </c>
    </row>
    <row r="4025" spans="1:7">
      <c r="A4025" s="26">
        <v>8050180</v>
      </c>
      <c r="B4025" s="26">
        <v>8050199</v>
      </c>
      <c r="C4025" t="s">
        <v>137</v>
      </c>
      <c r="D4025" t="s">
        <v>185</v>
      </c>
      <c r="E4025" s="8">
        <v>1.4500000000000001E-2</v>
      </c>
      <c r="F4025" s="7" t="s">
        <v>165</v>
      </c>
      <c r="G4025" s="7">
        <v>1</v>
      </c>
    </row>
    <row r="4026" spans="1:7">
      <c r="A4026" s="26">
        <v>8050200</v>
      </c>
      <c r="B4026" s="26">
        <v>8050219</v>
      </c>
      <c r="C4026" t="s">
        <v>137</v>
      </c>
      <c r="D4026" t="s">
        <v>185</v>
      </c>
      <c r="E4026" s="8">
        <v>1.4500000000000001E-2</v>
      </c>
      <c r="F4026" s="7" t="s">
        <v>165</v>
      </c>
      <c r="G4026" s="7">
        <v>1</v>
      </c>
    </row>
    <row r="4027" spans="1:7">
      <c r="A4027" s="26">
        <v>8050220</v>
      </c>
      <c r="B4027" s="26">
        <v>8050221</v>
      </c>
      <c r="C4027" t="s">
        <v>137</v>
      </c>
      <c r="D4027" t="s">
        <v>185</v>
      </c>
      <c r="E4027" s="8">
        <v>1.4500000000000001E-2</v>
      </c>
      <c r="F4027" s="7" t="s">
        <v>165</v>
      </c>
      <c r="G4027" s="7">
        <v>1</v>
      </c>
    </row>
    <row r="4028" spans="1:7">
      <c r="A4028" s="26">
        <v>8050222</v>
      </c>
      <c r="B4028" s="26">
        <v>8050229</v>
      </c>
      <c r="C4028" t="s">
        <v>137</v>
      </c>
      <c r="D4028" t="s">
        <v>185</v>
      </c>
      <c r="E4028" s="8">
        <v>1.4500000000000001E-2</v>
      </c>
      <c r="F4028" s="7" t="s">
        <v>165</v>
      </c>
      <c r="G4028" s="7">
        <v>1</v>
      </c>
    </row>
    <row r="4029" spans="1:7">
      <c r="A4029" s="26">
        <v>8050230</v>
      </c>
      <c r="B4029" s="26">
        <v>8050259</v>
      </c>
      <c r="C4029" t="s">
        <v>137</v>
      </c>
      <c r="D4029" t="s">
        <v>185</v>
      </c>
      <c r="E4029" s="8">
        <v>1.4500000000000001E-2</v>
      </c>
      <c r="F4029" s="7" t="s">
        <v>165</v>
      </c>
      <c r="G4029" s="7">
        <v>1</v>
      </c>
    </row>
    <row r="4030" spans="1:7">
      <c r="A4030" s="26">
        <v>8050260</v>
      </c>
      <c r="B4030" s="26">
        <v>8050279</v>
      </c>
      <c r="C4030" t="s">
        <v>137</v>
      </c>
      <c r="D4030" t="s">
        <v>185</v>
      </c>
      <c r="E4030" s="8">
        <v>1.4500000000000001E-2</v>
      </c>
      <c r="F4030" s="7" t="s">
        <v>165</v>
      </c>
      <c r="G4030" s="7">
        <v>1</v>
      </c>
    </row>
    <row r="4031" spans="1:7">
      <c r="A4031" s="26">
        <v>8050280</v>
      </c>
      <c r="B4031" s="26">
        <v>8050292</v>
      </c>
      <c r="C4031" t="s">
        <v>137</v>
      </c>
      <c r="D4031" t="s">
        <v>185</v>
      </c>
      <c r="E4031" s="8">
        <v>1.4500000000000001E-2</v>
      </c>
      <c r="F4031" s="7" t="s">
        <v>165</v>
      </c>
      <c r="G4031" s="7">
        <v>1</v>
      </c>
    </row>
    <row r="4032" spans="1:7">
      <c r="A4032" s="26">
        <v>8050293</v>
      </c>
      <c r="B4032" s="26">
        <v>8050296</v>
      </c>
      <c r="C4032" t="s">
        <v>137</v>
      </c>
      <c r="D4032" t="s">
        <v>185</v>
      </c>
      <c r="E4032" s="8">
        <v>1.4500000000000001E-2</v>
      </c>
      <c r="F4032" s="7" t="s">
        <v>165</v>
      </c>
      <c r="G4032" s="7">
        <v>1</v>
      </c>
    </row>
    <row r="4033" spans="1:7">
      <c r="A4033" s="26">
        <v>8050297</v>
      </c>
      <c r="B4033" s="26">
        <v>8050304</v>
      </c>
      <c r="C4033" t="s">
        <v>137</v>
      </c>
      <c r="D4033" t="s">
        <v>185</v>
      </c>
      <c r="E4033" s="8">
        <v>1.4500000000000001E-2</v>
      </c>
      <c r="F4033" s="7" t="s">
        <v>165</v>
      </c>
      <c r="G4033" s="7">
        <v>1</v>
      </c>
    </row>
    <row r="4034" spans="1:7">
      <c r="A4034" s="26">
        <v>8050305</v>
      </c>
      <c r="B4034" s="26">
        <v>8050311</v>
      </c>
      <c r="C4034" t="s">
        <v>137</v>
      </c>
      <c r="D4034" t="s">
        <v>185</v>
      </c>
      <c r="E4034" s="8">
        <v>1.4500000000000001E-2</v>
      </c>
      <c r="F4034" s="7" t="s">
        <v>165</v>
      </c>
      <c r="G4034" s="7">
        <v>1</v>
      </c>
    </row>
    <row r="4035" spans="1:7">
      <c r="A4035" s="26">
        <v>8050312</v>
      </c>
      <c r="B4035" s="26">
        <v>8050314</v>
      </c>
      <c r="C4035" t="s">
        <v>137</v>
      </c>
      <c r="D4035" t="s">
        <v>185</v>
      </c>
      <c r="E4035" s="8">
        <v>1.4500000000000001E-2</v>
      </c>
      <c r="F4035" s="7" t="s">
        <v>165</v>
      </c>
      <c r="G4035" s="7">
        <v>1</v>
      </c>
    </row>
    <row r="4036" spans="1:7">
      <c r="A4036" s="26">
        <v>8050315</v>
      </c>
      <c r="B4036" s="26">
        <v>8050319</v>
      </c>
      <c r="C4036" t="s">
        <v>137</v>
      </c>
      <c r="D4036" t="s">
        <v>185</v>
      </c>
      <c r="E4036" s="8">
        <v>1.4500000000000001E-2</v>
      </c>
      <c r="F4036" s="7" t="s">
        <v>165</v>
      </c>
      <c r="G4036" s="7">
        <v>1</v>
      </c>
    </row>
    <row r="4037" spans="1:7">
      <c r="A4037" s="26">
        <v>8050320</v>
      </c>
      <c r="B4037" s="26">
        <v>8050339</v>
      </c>
      <c r="C4037" t="s">
        <v>137</v>
      </c>
      <c r="D4037" t="s">
        <v>185</v>
      </c>
      <c r="E4037" s="8">
        <v>1.4500000000000001E-2</v>
      </c>
      <c r="F4037" s="7" t="s">
        <v>165</v>
      </c>
      <c r="G4037" s="7">
        <v>1</v>
      </c>
    </row>
    <row r="4038" spans="1:7">
      <c r="A4038" s="26">
        <v>8050340</v>
      </c>
      <c r="B4038" s="26">
        <v>8050359</v>
      </c>
      <c r="C4038" t="s">
        <v>137</v>
      </c>
      <c r="D4038" t="s">
        <v>185</v>
      </c>
      <c r="E4038" s="8">
        <v>1.4500000000000001E-2</v>
      </c>
      <c r="F4038" s="7" t="s">
        <v>165</v>
      </c>
      <c r="G4038" s="7">
        <v>1</v>
      </c>
    </row>
    <row r="4039" spans="1:7">
      <c r="A4039" s="26">
        <v>8050360</v>
      </c>
      <c r="B4039" s="26">
        <v>8050379</v>
      </c>
      <c r="C4039" t="s">
        <v>137</v>
      </c>
      <c r="D4039" t="s">
        <v>185</v>
      </c>
      <c r="E4039" s="8">
        <v>1.4500000000000001E-2</v>
      </c>
      <c r="F4039" s="7" t="s">
        <v>165</v>
      </c>
      <c r="G4039" s="7">
        <v>1</v>
      </c>
    </row>
    <row r="4040" spans="1:7">
      <c r="A4040" s="26">
        <v>8050380</v>
      </c>
      <c r="B4040" s="26">
        <v>8050419</v>
      </c>
      <c r="C4040" t="s">
        <v>137</v>
      </c>
      <c r="D4040" t="s">
        <v>185</v>
      </c>
      <c r="E4040" s="8">
        <v>1.4500000000000001E-2</v>
      </c>
      <c r="F4040" s="7" t="s">
        <v>165</v>
      </c>
      <c r="G4040" s="7">
        <v>1</v>
      </c>
    </row>
    <row r="4041" spans="1:7">
      <c r="A4041" s="26">
        <v>8050420</v>
      </c>
      <c r="B4041" s="26">
        <v>8050439</v>
      </c>
      <c r="C4041" t="s">
        <v>137</v>
      </c>
      <c r="D4041" t="s">
        <v>185</v>
      </c>
      <c r="E4041" s="8">
        <v>1.4500000000000001E-2</v>
      </c>
      <c r="F4041" s="7" t="s">
        <v>165</v>
      </c>
      <c r="G4041" s="7">
        <v>1</v>
      </c>
    </row>
    <row r="4042" spans="1:7">
      <c r="A4042" s="26">
        <v>8050440</v>
      </c>
      <c r="B4042" s="26">
        <v>8050459</v>
      </c>
      <c r="C4042" t="s">
        <v>137</v>
      </c>
      <c r="D4042" t="s">
        <v>185</v>
      </c>
      <c r="E4042" s="8">
        <v>1.4500000000000001E-2</v>
      </c>
      <c r="F4042" s="7" t="s">
        <v>165</v>
      </c>
      <c r="G4042" s="7">
        <v>1</v>
      </c>
    </row>
    <row r="4043" spans="1:7">
      <c r="A4043" s="26">
        <v>8050460</v>
      </c>
      <c r="B4043" s="26">
        <v>8050479</v>
      </c>
      <c r="C4043" t="s">
        <v>137</v>
      </c>
      <c r="D4043" t="s">
        <v>185</v>
      </c>
      <c r="E4043" s="8">
        <v>1.4500000000000001E-2</v>
      </c>
      <c r="F4043" s="7" t="s">
        <v>165</v>
      </c>
      <c r="G4043" s="7">
        <v>1</v>
      </c>
    </row>
    <row r="4044" spans="1:7">
      <c r="A4044" s="26">
        <v>8050480</v>
      </c>
      <c r="B4044" s="26">
        <v>8050494</v>
      </c>
      <c r="C4044" t="s">
        <v>137</v>
      </c>
      <c r="D4044" t="s">
        <v>185</v>
      </c>
      <c r="E4044" s="8">
        <v>1.4500000000000001E-2</v>
      </c>
      <c r="F4044" s="7" t="s">
        <v>165</v>
      </c>
      <c r="G4044" s="7">
        <v>1</v>
      </c>
    </row>
    <row r="4045" spans="1:7">
      <c r="A4045" s="26">
        <v>8050495</v>
      </c>
      <c r="B4045" s="26">
        <v>8050509</v>
      </c>
      <c r="C4045" t="s">
        <v>137</v>
      </c>
      <c r="D4045" t="s">
        <v>185</v>
      </c>
      <c r="E4045" s="8">
        <v>1.4500000000000001E-2</v>
      </c>
      <c r="F4045" s="7" t="s">
        <v>165</v>
      </c>
      <c r="G4045" s="7">
        <v>1</v>
      </c>
    </row>
    <row r="4046" spans="1:7">
      <c r="A4046" s="26">
        <v>8050510</v>
      </c>
      <c r="B4046" s="26">
        <v>8050529</v>
      </c>
      <c r="C4046" t="s">
        <v>137</v>
      </c>
      <c r="D4046" t="s">
        <v>185</v>
      </c>
      <c r="E4046" s="8">
        <v>1.4500000000000001E-2</v>
      </c>
      <c r="F4046" s="7" t="s">
        <v>165</v>
      </c>
      <c r="G4046" s="7">
        <v>1</v>
      </c>
    </row>
    <row r="4047" spans="1:7">
      <c r="A4047" s="26">
        <v>8050530</v>
      </c>
      <c r="B4047" s="26">
        <v>8050549</v>
      </c>
      <c r="C4047" t="s">
        <v>137</v>
      </c>
      <c r="D4047" t="s">
        <v>185</v>
      </c>
      <c r="E4047" s="8">
        <v>1.4500000000000001E-2</v>
      </c>
      <c r="F4047" s="7" t="s">
        <v>165</v>
      </c>
      <c r="G4047" s="7">
        <v>1</v>
      </c>
    </row>
    <row r="4048" spans="1:7">
      <c r="A4048" s="26">
        <v>8050550</v>
      </c>
      <c r="B4048" s="26">
        <v>8050569</v>
      </c>
      <c r="C4048" t="s">
        <v>137</v>
      </c>
      <c r="D4048" t="s">
        <v>185</v>
      </c>
      <c r="E4048" s="8">
        <v>1.4500000000000001E-2</v>
      </c>
      <c r="F4048" s="7" t="s">
        <v>165</v>
      </c>
      <c r="G4048" s="7">
        <v>1</v>
      </c>
    </row>
    <row r="4049" spans="1:7">
      <c r="A4049" s="26">
        <v>8050570</v>
      </c>
      <c r="B4049" s="26">
        <v>8050570</v>
      </c>
      <c r="C4049" t="s">
        <v>137</v>
      </c>
      <c r="D4049" t="s">
        <v>185</v>
      </c>
      <c r="E4049" s="8">
        <v>1.4500000000000001E-2</v>
      </c>
      <c r="F4049" s="7" t="s">
        <v>165</v>
      </c>
      <c r="G4049" s="7">
        <v>1</v>
      </c>
    </row>
    <row r="4050" spans="1:7">
      <c r="A4050" s="26">
        <v>8050571</v>
      </c>
      <c r="B4050" s="26">
        <v>8050589</v>
      </c>
      <c r="C4050" t="s">
        <v>137</v>
      </c>
      <c r="D4050" t="s">
        <v>185</v>
      </c>
      <c r="E4050" s="8">
        <v>1.0500000000000001E-2</v>
      </c>
      <c r="F4050" s="7" t="s">
        <v>165</v>
      </c>
      <c r="G4050" s="7">
        <v>1</v>
      </c>
    </row>
    <row r="4051" spans="1:7">
      <c r="A4051" s="26">
        <v>8050590</v>
      </c>
      <c r="B4051" s="26">
        <v>8050592</v>
      </c>
      <c r="C4051" t="s">
        <v>137</v>
      </c>
      <c r="D4051" t="s">
        <v>185</v>
      </c>
      <c r="E4051" s="8">
        <v>1.4500000000000001E-2</v>
      </c>
      <c r="F4051" s="7" t="s">
        <v>165</v>
      </c>
      <c r="G4051" s="7">
        <v>1</v>
      </c>
    </row>
    <row r="4052" spans="1:7">
      <c r="A4052" s="26">
        <v>8050593</v>
      </c>
      <c r="B4052" s="26">
        <v>8050594</v>
      </c>
      <c r="C4052" t="s">
        <v>137</v>
      </c>
      <c r="D4052" t="s">
        <v>185</v>
      </c>
      <c r="E4052" s="8">
        <v>2.4500000000000001E-2</v>
      </c>
      <c r="F4052" s="7" t="s">
        <v>165</v>
      </c>
      <c r="G4052" s="7">
        <v>1</v>
      </c>
    </row>
    <row r="4053" spans="1:7">
      <c r="A4053" s="26">
        <v>8050595</v>
      </c>
      <c r="B4053" s="26">
        <v>8050609</v>
      </c>
      <c r="C4053" t="s">
        <v>137</v>
      </c>
      <c r="D4053" t="s">
        <v>185</v>
      </c>
      <c r="E4053" s="8">
        <v>1.4500000000000001E-2</v>
      </c>
      <c r="F4053" s="7" t="s">
        <v>165</v>
      </c>
      <c r="G4053" s="7">
        <v>1</v>
      </c>
    </row>
    <row r="4054" spans="1:7">
      <c r="A4054" s="26">
        <v>8050610</v>
      </c>
      <c r="B4054" s="26">
        <v>8050629</v>
      </c>
      <c r="C4054" t="s">
        <v>137</v>
      </c>
      <c r="D4054" t="s">
        <v>185</v>
      </c>
      <c r="E4054" s="8">
        <v>1.4500000000000001E-2</v>
      </c>
      <c r="F4054" s="7" t="s">
        <v>165</v>
      </c>
      <c r="G4054" s="7">
        <v>1</v>
      </c>
    </row>
    <row r="4055" spans="1:7">
      <c r="A4055" s="26">
        <v>8050630</v>
      </c>
      <c r="B4055" s="26">
        <v>8050649</v>
      </c>
      <c r="C4055" t="s">
        <v>137</v>
      </c>
      <c r="D4055" t="s">
        <v>185</v>
      </c>
      <c r="E4055" s="8">
        <v>1.4500000000000001E-2</v>
      </c>
      <c r="F4055" s="7" t="s">
        <v>165</v>
      </c>
      <c r="G4055" s="7">
        <v>1</v>
      </c>
    </row>
    <row r="4056" spans="1:7">
      <c r="A4056" s="26">
        <v>8050650</v>
      </c>
      <c r="B4056" s="26">
        <v>8050669</v>
      </c>
      <c r="C4056" t="s">
        <v>137</v>
      </c>
      <c r="D4056" t="s">
        <v>185</v>
      </c>
      <c r="E4056" s="8">
        <v>1.4500000000000001E-2</v>
      </c>
      <c r="F4056" s="7" t="s">
        <v>165</v>
      </c>
      <c r="G4056" s="7">
        <v>1</v>
      </c>
    </row>
    <row r="4057" spans="1:7">
      <c r="A4057" s="26">
        <v>8050670</v>
      </c>
      <c r="B4057" s="26">
        <v>8050689</v>
      </c>
      <c r="C4057" t="s">
        <v>137</v>
      </c>
      <c r="D4057" t="s">
        <v>185</v>
      </c>
      <c r="E4057" s="8">
        <v>1.4500000000000001E-2</v>
      </c>
      <c r="F4057" s="7" t="s">
        <v>165</v>
      </c>
      <c r="G4057" s="7">
        <v>1</v>
      </c>
    </row>
    <row r="4058" spans="1:7">
      <c r="A4058" s="26">
        <v>8050690</v>
      </c>
      <c r="B4058" s="26">
        <v>8050690</v>
      </c>
      <c r="C4058" t="s">
        <v>137</v>
      </c>
      <c r="D4058" t="s">
        <v>185</v>
      </c>
      <c r="E4058" s="8">
        <v>1.4500000000000001E-2</v>
      </c>
      <c r="F4058" s="7" t="s">
        <v>165</v>
      </c>
      <c r="G4058" s="7">
        <v>1</v>
      </c>
    </row>
    <row r="4059" spans="1:7">
      <c r="A4059" s="26">
        <v>8050691</v>
      </c>
      <c r="B4059" s="26">
        <v>8050699</v>
      </c>
      <c r="C4059" t="s">
        <v>137</v>
      </c>
      <c r="D4059" t="s">
        <v>185</v>
      </c>
      <c r="E4059" s="8">
        <v>1.0500000000000001E-2</v>
      </c>
      <c r="F4059" s="7" t="s">
        <v>165</v>
      </c>
      <c r="G4059" s="7">
        <v>1</v>
      </c>
    </row>
    <row r="4060" spans="1:7">
      <c r="A4060" s="26">
        <v>8050700</v>
      </c>
      <c r="B4060" s="26">
        <v>8050709</v>
      </c>
      <c r="C4060" t="s">
        <v>137</v>
      </c>
      <c r="D4060" t="s">
        <v>185</v>
      </c>
      <c r="E4060" s="8">
        <v>1.4500000000000001E-2</v>
      </c>
      <c r="F4060" s="7" t="s">
        <v>165</v>
      </c>
      <c r="G4060" s="7">
        <v>1</v>
      </c>
    </row>
    <row r="4061" spans="1:7">
      <c r="A4061" s="26">
        <v>8050710</v>
      </c>
      <c r="B4061" s="26">
        <v>8050719</v>
      </c>
      <c r="C4061" t="s">
        <v>137</v>
      </c>
      <c r="D4061" t="s">
        <v>185</v>
      </c>
      <c r="E4061" s="8">
        <v>1.4500000000000001E-2</v>
      </c>
      <c r="F4061" s="7" t="s">
        <v>165</v>
      </c>
      <c r="G4061" s="7">
        <v>1</v>
      </c>
    </row>
    <row r="4062" spans="1:7">
      <c r="A4062" s="26">
        <v>8050720</v>
      </c>
      <c r="B4062" s="26">
        <v>8050729</v>
      </c>
      <c r="C4062" t="s">
        <v>137</v>
      </c>
      <c r="D4062" t="s">
        <v>185</v>
      </c>
      <c r="E4062" s="8">
        <v>1.4500000000000001E-2</v>
      </c>
      <c r="F4062" s="7" t="s">
        <v>165</v>
      </c>
      <c r="G4062" s="7">
        <v>1</v>
      </c>
    </row>
    <row r="4063" spans="1:7">
      <c r="A4063" s="26">
        <v>8050730</v>
      </c>
      <c r="B4063" s="26">
        <v>8050739</v>
      </c>
      <c r="C4063" t="s">
        <v>137</v>
      </c>
      <c r="D4063" t="s">
        <v>185</v>
      </c>
      <c r="E4063" s="8">
        <v>1.4500000000000001E-2</v>
      </c>
      <c r="F4063" s="7" t="s">
        <v>165</v>
      </c>
      <c r="G4063" s="7">
        <v>1</v>
      </c>
    </row>
    <row r="4064" spans="1:7">
      <c r="A4064" s="26">
        <v>8050740</v>
      </c>
      <c r="B4064" s="26">
        <v>8050759</v>
      </c>
      <c r="C4064" t="s">
        <v>137</v>
      </c>
      <c r="D4064" t="s">
        <v>185</v>
      </c>
      <c r="E4064" s="8">
        <v>1.4500000000000001E-2</v>
      </c>
      <c r="F4064" s="7" t="s">
        <v>165</v>
      </c>
      <c r="G4064" s="7">
        <v>1</v>
      </c>
    </row>
    <row r="4065" spans="1:7">
      <c r="A4065" s="26">
        <v>8050760</v>
      </c>
      <c r="B4065" s="26">
        <v>8050775</v>
      </c>
      <c r="C4065" t="s">
        <v>137</v>
      </c>
      <c r="D4065" t="s">
        <v>185</v>
      </c>
      <c r="E4065" s="8">
        <v>1.4500000000000001E-2</v>
      </c>
      <c r="F4065" s="7" t="s">
        <v>165</v>
      </c>
      <c r="G4065" s="7">
        <v>1</v>
      </c>
    </row>
    <row r="4066" spans="1:7">
      <c r="A4066" s="26">
        <v>8050776</v>
      </c>
      <c r="B4066" s="26">
        <v>8050779</v>
      </c>
      <c r="C4066" t="s">
        <v>137</v>
      </c>
      <c r="D4066" t="s">
        <v>185</v>
      </c>
      <c r="E4066" s="8">
        <v>1.0500000000000001E-2</v>
      </c>
      <c r="F4066" s="7" t="s">
        <v>165</v>
      </c>
      <c r="G4066" s="7">
        <v>1</v>
      </c>
    </row>
    <row r="4067" spans="1:7">
      <c r="A4067" s="26">
        <v>8050780</v>
      </c>
      <c r="B4067" s="26">
        <v>8050789</v>
      </c>
      <c r="C4067" t="s">
        <v>137</v>
      </c>
      <c r="D4067" t="s">
        <v>185</v>
      </c>
      <c r="E4067" s="8">
        <v>1.4500000000000001E-2</v>
      </c>
      <c r="F4067" s="7" t="s">
        <v>165</v>
      </c>
      <c r="G4067" s="7">
        <v>1</v>
      </c>
    </row>
    <row r="4068" spans="1:7">
      <c r="A4068" s="26">
        <v>8050790</v>
      </c>
      <c r="B4068" s="26">
        <v>8050829</v>
      </c>
      <c r="C4068" t="s">
        <v>137</v>
      </c>
      <c r="D4068" t="s">
        <v>185</v>
      </c>
      <c r="E4068" s="8">
        <v>1.4500000000000001E-2</v>
      </c>
      <c r="F4068" s="7" t="s">
        <v>165</v>
      </c>
      <c r="G4068" s="7">
        <v>1</v>
      </c>
    </row>
    <row r="4069" spans="1:7">
      <c r="A4069" s="26">
        <v>8050830</v>
      </c>
      <c r="B4069" s="26">
        <v>8050840</v>
      </c>
      <c r="C4069" t="s">
        <v>137</v>
      </c>
      <c r="D4069" t="s">
        <v>185</v>
      </c>
      <c r="E4069" s="8">
        <v>1.4500000000000001E-2</v>
      </c>
      <c r="F4069" s="7" t="s">
        <v>165</v>
      </c>
      <c r="G4069" s="7">
        <v>1</v>
      </c>
    </row>
    <row r="4070" spans="1:7">
      <c r="A4070" s="26">
        <v>8050841</v>
      </c>
      <c r="B4070" s="26">
        <v>8050999</v>
      </c>
      <c r="C4070" t="s">
        <v>137</v>
      </c>
      <c r="D4070" t="s">
        <v>185</v>
      </c>
      <c r="E4070" s="8">
        <v>1.0500000000000001E-2</v>
      </c>
      <c r="F4070" s="7" t="s">
        <v>165</v>
      </c>
      <c r="G4070" s="7">
        <v>1</v>
      </c>
    </row>
    <row r="4071" spans="1:7">
      <c r="A4071" s="26">
        <v>8051000</v>
      </c>
      <c r="B4071" s="26">
        <v>8051000</v>
      </c>
      <c r="C4071" t="s">
        <v>137</v>
      </c>
      <c r="D4071" t="s">
        <v>185</v>
      </c>
      <c r="E4071" s="8">
        <v>1.4500000000000001E-2</v>
      </c>
      <c r="F4071" s="7" t="s">
        <v>165</v>
      </c>
      <c r="G4071" s="7">
        <v>1</v>
      </c>
    </row>
    <row r="4072" spans="1:7">
      <c r="A4072" s="26">
        <v>8051001</v>
      </c>
      <c r="B4072" s="26">
        <v>8051039</v>
      </c>
      <c r="C4072" t="s">
        <v>137</v>
      </c>
      <c r="D4072" t="s">
        <v>185</v>
      </c>
      <c r="E4072" s="8">
        <v>1.0500000000000001E-2</v>
      </c>
      <c r="F4072" s="7" t="s">
        <v>165</v>
      </c>
      <c r="G4072" s="7">
        <v>1</v>
      </c>
    </row>
    <row r="4073" spans="1:7">
      <c r="A4073" s="26">
        <v>8051040</v>
      </c>
      <c r="B4073" s="26">
        <v>8051670</v>
      </c>
      <c r="C4073" t="s">
        <v>137</v>
      </c>
      <c r="D4073" t="s">
        <v>185</v>
      </c>
      <c r="E4073" s="8">
        <v>1.4500000000000001E-2</v>
      </c>
      <c r="F4073" s="7" t="s">
        <v>165</v>
      </c>
      <c r="G4073" s="7">
        <v>1</v>
      </c>
    </row>
    <row r="4074" spans="1:7">
      <c r="A4074" s="26">
        <v>8051671</v>
      </c>
      <c r="B4074" s="26">
        <v>8060049</v>
      </c>
      <c r="C4074" t="s">
        <v>137</v>
      </c>
      <c r="D4074" t="s">
        <v>185</v>
      </c>
      <c r="E4074" s="8">
        <v>1.0500000000000001E-2</v>
      </c>
      <c r="F4074" s="7" t="s">
        <v>165</v>
      </c>
      <c r="G4074" s="7">
        <v>1</v>
      </c>
    </row>
    <row r="4075" spans="1:7">
      <c r="A4075" s="26">
        <v>8060050</v>
      </c>
      <c r="B4075" s="26">
        <v>8060999</v>
      </c>
      <c r="C4075" t="s">
        <v>137</v>
      </c>
      <c r="D4075" t="s">
        <v>185</v>
      </c>
      <c r="E4075" s="8">
        <v>1.0500000000000001E-2</v>
      </c>
      <c r="F4075" s="7" t="s">
        <v>165</v>
      </c>
      <c r="G4075" s="7">
        <v>1</v>
      </c>
    </row>
    <row r="4076" spans="1:7">
      <c r="A4076" s="26">
        <v>8061000</v>
      </c>
      <c r="B4076" s="26">
        <v>8062309</v>
      </c>
      <c r="C4076" t="s">
        <v>137</v>
      </c>
      <c r="D4076" t="s">
        <v>185</v>
      </c>
      <c r="E4076" s="8">
        <v>1.4500000000000001E-2</v>
      </c>
      <c r="F4076" s="7" t="s">
        <v>165</v>
      </c>
      <c r="G4076" s="7">
        <v>1</v>
      </c>
    </row>
    <row r="4077" spans="1:7">
      <c r="A4077" s="26">
        <v>8062310</v>
      </c>
      <c r="B4077" s="26">
        <v>8062360</v>
      </c>
      <c r="C4077" t="s">
        <v>137</v>
      </c>
      <c r="D4077" t="s">
        <v>185</v>
      </c>
      <c r="E4077" s="8">
        <v>1.4500000000000001E-2</v>
      </c>
      <c r="F4077" s="7" t="s">
        <v>165</v>
      </c>
      <c r="G4077" s="7">
        <v>1</v>
      </c>
    </row>
    <row r="4078" spans="1:7">
      <c r="A4078" s="26">
        <v>8062361</v>
      </c>
      <c r="B4078" s="26">
        <v>8062499</v>
      </c>
      <c r="C4078" t="s">
        <v>137</v>
      </c>
      <c r="D4078" t="s">
        <v>185</v>
      </c>
      <c r="E4078" s="8">
        <v>1.0500000000000001E-2</v>
      </c>
      <c r="F4078" s="7" t="s">
        <v>165</v>
      </c>
      <c r="G4078" s="7">
        <v>1</v>
      </c>
    </row>
    <row r="4079" spans="1:7">
      <c r="A4079" s="26">
        <v>8062500</v>
      </c>
      <c r="B4079" s="26">
        <v>8071040</v>
      </c>
      <c r="C4079" t="s">
        <v>137</v>
      </c>
      <c r="D4079" t="s">
        <v>185</v>
      </c>
      <c r="E4079" s="8">
        <v>1.4500000000000001E-2</v>
      </c>
      <c r="F4079" s="7" t="s">
        <v>165</v>
      </c>
      <c r="G4079" s="7">
        <v>1</v>
      </c>
    </row>
    <row r="4080" spans="1:7">
      <c r="A4080" s="26">
        <v>8071041</v>
      </c>
      <c r="B4080" s="26">
        <v>8071069</v>
      </c>
      <c r="C4080" t="s">
        <v>137</v>
      </c>
      <c r="D4080" t="s">
        <v>185</v>
      </c>
      <c r="E4080" s="8">
        <v>1.0500000000000001E-2</v>
      </c>
      <c r="F4080" s="7" t="s">
        <v>165</v>
      </c>
      <c r="G4080" s="7">
        <v>1</v>
      </c>
    </row>
    <row r="4081" spans="1:7">
      <c r="A4081" s="26">
        <v>8071070</v>
      </c>
      <c r="B4081" s="26">
        <v>8071160</v>
      </c>
      <c r="C4081" t="s">
        <v>137</v>
      </c>
      <c r="D4081" t="s">
        <v>185</v>
      </c>
      <c r="E4081" s="8">
        <v>1.4500000000000001E-2</v>
      </c>
      <c r="F4081" s="7" t="s">
        <v>165</v>
      </c>
      <c r="G4081" s="7">
        <v>1</v>
      </c>
    </row>
    <row r="4082" spans="1:7">
      <c r="A4082" s="26">
        <v>8071161</v>
      </c>
      <c r="B4082" s="26">
        <v>8071259</v>
      </c>
      <c r="C4082" t="s">
        <v>137</v>
      </c>
      <c r="D4082" t="s">
        <v>185</v>
      </c>
      <c r="E4082" s="8">
        <v>1.0500000000000001E-2</v>
      </c>
      <c r="F4082" s="7" t="s">
        <v>165</v>
      </c>
      <c r="G4082" s="7">
        <v>1</v>
      </c>
    </row>
    <row r="4083" spans="1:7">
      <c r="A4083" s="26">
        <v>8071260</v>
      </c>
      <c r="B4083" s="26">
        <v>8071260</v>
      </c>
      <c r="C4083" t="s">
        <v>137</v>
      </c>
      <c r="D4083" t="s">
        <v>185</v>
      </c>
      <c r="E4083" s="8">
        <v>1.4500000000000001E-2</v>
      </c>
      <c r="F4083" s="7" t="s">
        <v>165</v>
      </c>
      <c r="G4083" s="7">
        <v>1</v>
      </c>
    </row>
    <row r="4084" spans="1:7">
      <c r="A4084" s="26">
        <v>8071261</v>
      </c>
      <c r="B4084" s="26">
        <v>8099999</v>
      </c>
      <c r="C4084" t="s">
        <v>137</v>
      </c>
      <c r="D4084" t="s">
        <v>185</v>
      </c>
      <c r="E4084" s="8">
        <v>1.0500000000000001E-2</v>
      </c>
      <c r="F4084" s="7" t="s">
        <v>165</v>
      </c>
      <c r="G4084" s="7">
        <v>3</v>
      </c>
    </row>
    <row r="4085" spans="1:7">
      <c r="A4085" s="26">
        <v>8100000</v>
      </c>
      <c r="B4085" s="26">
        <v>8209999</v>
      </c>
      <c r="C4085" t="s">
        <v>137</v>
      </c>
      <c r="D4085" t="s">
        <v>185</v>
      </c>
      <c r="E4085" s="8">
        <v>1.0500000000000001E-2</v>
      </c>
      <c r="F4085" s="7" t="s">
        <v>165</v>
      </c>
      <c r="G4085" s="7">
        <v>1</v>
      </c>
    </row>
    <row r="4086" spans="1:7">
      <c r="A4086" s="26">
        <v>8210000</v>
      </c>
      <c r="B4086" s="26">
        <v>8210800</v>
      </c>
      <c r="C4086" t="s">
        <v>137</v>
      </c>
      <c r="D4086" t="s">
        <v>185</v>
      </c>
      <c r="E4086" s="8">
        <v>1.0500000000000001E-2</v>
      </c>
      <c r="F4086" s="7" t="s">
        <v>165</v>
      </c>
      <c r="G4086" s="7">
        <v>1</v>
      </c>
    </row>
    <row r="4087" spans="1:7">
      <c r="A4087" s="26">
        <v>8210801</v>
      </c>
      <c r="B4087" s="26">
        <v>8219999</v>
      </c>
      <c r="C4087" t="s">
        <v>137</v>
      </c>
      <c r="D4087" t="s">
        <v>185</v>
      </c>
      <c r="E4087" s="8">
        <v>1.0500000000000001E-2</v>
      </c>
      <c r="F4087" s="7" t="s">
        <v>165</v>
      </c>
      <c r="G4087" s="7">
        <v>1</v>
      </c>
    </row>
    <row r="4088" spans="1:7">
      <c r="A4088" s="26">
        <v>8220000</v>
      </c>
      <c r="B4088" s="26">
        <v>8220240</v>
      </c>
      <c r="C4088" t="s">
        <v>137</v>
      </c>
      <c r="D4088" t="s">
        <v>185</v>
      </c>
      <c r="E4088" s="8">
        <v>7.4999999999999997E-3</v>
      </c>
      <c r="F4088" s="7" t="s">
        <v>133</v>
      </c>
      <c r="G4088" s="7">
        <v>1</v>
      </c>
    </row>
    <row r="4089" spans="1:7">
      <c r="A4089" s="26">
        <v>8220241</v>
      </c>
      <c r="B4089" s="26">
        <v>8220249</v>
      </c>
      <c r="C4089" t="s">
        <v>137</v>
      </c>
      <c r="D4089" t="s">
        <v>185</v>
      </c>
      <c r="E4089" s="8">
        <v>1.4500000000000001E-2</v>
      </c>
      <c r="F4089" s="7" t="s">
        <v>165</v>
      </c>
      <c r="G4089" s="7">
        <v>1</v>
      </c>
    </row>
    <row r="4090" spans="1:7">
      <c r="A4090" s="26">
        <v>8220250</v>
      </c>
      <c r="B4090" s="26">
        <v>8220260</v>
      </c>
      <c r="C4090" t="s">
        <v>137</v>
      </c>
      <c r="D4090" t="s">
        <v>185</v>
      </c>
      <c r="E4090" s="8">
        <v>7.4999999999999997E-3</v>
      </c>
      <c r="F4090" s="7" t="s">
        <v>133</v>
      </c>
      <c r="G4090" s="7">
        <v>1</v>
      </c>
    </row>
    <row r="4091" spans="1:7">
      <c r="A4091" s="26">
        <v>8220261</v>
      </c>
      <c r="B4091" s="26">
        <v>8220274</v>
      </c>
      <c r="C4091" t="s">
        <v>137</v>
      </c>
      <c r="D4091" t="s">
        <v>185</v>
      </c>
      <c r="E4091" s="8">
        <v>1.4500000000000001E-2</v>
      </c>
      <c r="F4091" s="7" t="s">
        <v>165</v>
      </c>
      <c r="G4091" s="7">
        <v>1</v>
      </c>
    </row>
    <row r="4092" spans="1:7">
      <c r="A4092" s="26">
        <v>8220275</v>
      </c>
      <c r="B4092" s="26">
        <v>8220289</v>
      </c>
      <c r="C4092" t="s">
        <v>137</v>
      </c>
      <c r="D4092" t="s">
        <v>185</v>
      </c>
      <c r="E4092" s="8">
        <v>1.4500000000000001E-2</v>
      </c>
      <c r="F4092" s="7" t="s">
        <v>165</v>
      </c>
      <c r="G4092" s="7">
        <v>1</v>
      </c>
    </row>
    <row r="4093" spans="1:7">
      <c r="A4093" s="26">
        <v>8220290</v>
      </c>
      <c r="B4093" s="26">
        <v>8220309</v>
      </c>
      <c r="C4093" t="s">
        <v>137</v>
      </c>
      <c r="D4093" t="s">
        <v>185</v>
      </c>
      <c r="E4093" s="8">
        <v>1.4500000000000001E-2</v>
      </c>
      <c r="F4093" s="7" t="s">
        <v>165</v>
      </c>
      <c r="G4093" s="7">
        <v>1</v>
      </c>
    </row>
    <row r="4094" spans="1:7">
      <c r="A4094" s="26">
        <v>8220310</v>
      </c>
      <c r="B4094" s="26">
        <v>8220329</v>
      </c>
      <c r="C4094" t="s">
        <v>137</v>
      </c>
      <c r="D4094" t="s">
        <v>185</v>
      </c>
      <c r="E4094" s="8">
        <v>1.4500000000000001E-2</v>
      </c>
      <c r="F4094" s="7" t="s">
        <v>165</v>
      </c>
      <c r="G4094" s="7">
        <v>1</v>
      </c>
    </row>
    <row r="4095" spans="1:7">
      <c r="A4095" s="26">
        <v>8220330</v>
      </c>
      <c r="B4095" s="26">
        <v>8220349</v>
      </c>
      <c r="C4095" t="s">
        <v>137</v>
      </c>
      <c r="D4095" t="s">
        <v>185</v>
      </c>
      <c r="E4095" s="8">
        <v>1.4500000000000001E-2</v>
      </c>
      <c r="F4095" s="7" t="s">
        <v>165</v>
      </c>
      <c r="G4095" s="7">
        <v>1</v>
      </c>
    </row>
    <row r="4096" spans="1:7">
      <c r="A4096" s="26">
        <v>8220350</v>
      </c>
      <c r="B4096" s="26">
        <v>8220359</v>
      </c>
      <c r="C4096" t="s">
        <v>137</v>
      </c>
      <c r="D4096" t="s">
        <v>185</v>
      </c>
      <c r="E4096" s="8">
        <v>1.4500000000000001E-2</v>
      </c>
      <c r="F4096" s="7" t="s">
        <v>165</v>
      </c>
      <c r="G4096" s="7">
        <v>1</v>
      </c>
    </row>
    <row r="4097" spans="1:7">
      <c r="A4097" s="26">
        <v>8220360</v>
      </c>
      <c r="B4097" s="26">
        <v>8220369</v>
      </c>
      <c r="C4097" t="s">
        <v>137</v>
      </c>
      <c r="D4097" t="s">
        <v>185</v>
      </c>
      <c r="E4097" s="8">
        <v>1.4500000000000001E-2</v>
      </c>
      <c r="F4097" s="7" t="s">
        <v>165</v>
      </c>
      <c r="G4097" s="7">
        <v>1</v>
      </c>
    </row>
    <row r="4098" spans="1:7">
      <c r="A4098" s="26">
        <v>8220370</v>
      </c>
      <c r="B4098" s="26">
        <v>8220384</v>
      </c>
      <c r="C4098" t="s">
        <v>137</v>
      </c>
      <c r="D4098" t="s">
        <v>185</v>
      </c>
      <c r="E4098" s="8">
        <v>1.4500000000000001E-2</v>
      </c>
      <c r="F4098" s="7" t="s">
        <v>165</v>
      </c>
      <c r="G4098" s="7">
        <v>1</v>
      </c>
    </row>
    <row r="4099" spans="1:7">
      <c r="A4099" s="26">
        <v>8220385</v>
      </c>
      <c r="B4099" s="26">
        <v>8220394</v>
      </c>
      <c r="C4099" t="s">
        <v>137</v>
      </c>
      <c r="D4099" t="s">
        <v>185</v>
      </c>
      <c r="E4099" s="8">
        <v>1.4500000000000001E-2</v>
      </c>
      <c r="F4099" s="7" t="s">
        <v>165</v>
      </c>
      <c r="G4099" s="7">
        <v>1</v>
      </c>
    </row>
    <row r="4100" spans="1:7">
      <c r="A4100" s="26">
        <v>8220395</v>
      </c>
      <c r="B4100" s="26">
        <v>8220404</v>
      </c>
      <c r="C4100" t="s">
        <v>137</v>
      </c>
      <c r="D4100" t="s">
        <v>185</v>
      </c>
      <c r="E4100" s="8">
        <v>1.4500000000000001E-2</v>
      </c>
      <c r="F4100" s="7" t="s">
        <v>165</v>
      </c>
      <c r="G4100" s="7">
        <v>1</v>
      </c>
    </row>
    <row r="4101" spans="1:7">
      <c r="A4101" s="26">
        <v>8220405</v>
      </c>
      <c r="B4101" s="26">
        <v>8220414</v>
      </c>
      <c r="C4101" t="s">
        <v>137</v>
      </c>
      <c r="D4101" t="s">
        <v>185</v>
      </c>
      <c r="E4101" s="8">
        <v>1.4500000000000001E-2</v>
      </c>
      <c r="F4101" s="7" t="s">
        <v>165</v>
      </c>
      <c r="G4101" s="7">
        <v>1</v>
      </c>
    </row>
    <row r="4102" spans="1:7">
      <c r="A4102" s="26">
        <v>8220415</v>
      </c>
      <c r="B4102" s="26">
        <v>8220429</v>
      </c>
      <c r="C4102" t="s">
        <v>137</v>
      </c>
      <c r="D4102" t="s">
        <v>185</v>
      </c>
      <c r="E4102" s="8">
        <v>1.4500000000000001E-2</v>
      </c>
      <c r="F4102" s="7" t="s">
        <v>165</v>
      </c>
      <c r="G4102" s="7">
        <v>1</v>
      </c>
    </row>
    <row r="4103" spans="1:7">
      <c r="A4103" s="26">
        <v>8220430</v>
      </c>
      <c r="B4103" s="26">
        <v>8220449</v>
      </c>
      <c r="C4103" t="s">
        <v>137</v>
      </c>
      <c r="D4103" t="s">
        <v>185</v>
      </c>
      <c r="E4103" s="8">
        <v>1.4500000000000001E-2</v>
      </c>
      <c r="F4103" s="7" t="s">
        <v>165</v>
      </c>
      <c r="G4103" s="7">
        <v>1</v>
      </c>
    </row>
    <row r="4104" spans="1:7">
      <c r="A4104" s="26">
        <v>8220450</v>
      </c>
      <c r="B4104" s="26">
        <v>8220469</v>
      </c>
      <c r="C4104" t="s">
        <v>137</v>
      </c>
      <c r="D4104" t="s">
        <v>185</v>
      </c>
      <c r="E4104" s="8">
        <v>1.4500000000000001E-2</v>
      </c>
      <c r="F4104" s="7" t="s">
        <v>165</v>
      </c>
      <c r="G4104" s="7">
        <v>1</v>
      </c>
    </row>
    <row r="4105" spans="1:7">
      <c r="A4105" s="26">
        <v>8220470</v>
      </c>
      <c r="B4105" s="26">
        <v>8220489</v>
      </c>
      <c r="C4105" t="s">
        <v>137</v>
      </c>
      <c r="D4105" t="s">
        <v>185</v>
      </c>
      <c r="E4105" s="8">
        <v>1.4500000000000001E-2</v>
      </c>
      <c r="F4105" s="7" t="s">
        <v>165</v>
      </c>
      <c r="G4105" s="7">
        <v>1</v>
      </c>
    </row>
    <row r="4106" spans="1:7">
      <c r="A4106" s="26">
        <v>8220490</v>
      </c>
      <c r="B4106" s="26">
        <v>8220509</v>
      </c>
      <c r="C4106" t="s">
        <v>137</v>
      </c>
      <c r="D4106" t="s">
        <v>185</v>
      </c>
      <c r="E4106" s="8">
        <v>1.4500000000000001E-2</v>
      </c>
      <c r="F4106" s="7" t="s">
        <v>165</v>
      </c>
      <c r="G4106" s="7">
        <v>1</v>
      </c>
    </row>
    <row r="4107" spans="1:7">
      <c r="A4107" s="26">
        <v>8220510</v>
      </c>
      <c r="B4107" s="26">
        <v>8220529</v>
      </c>
      <c r="C4107" t="s">
        <v>137</v>
      </c>
      <c r="D4107" t="s">
        <v>185</v>
      </c>
      <c r="E4107" s="8">
        <v>1.4500000000000001E-2</v>
      </c>
      <c r="F4107" s="7" t="s">
        <v>165</v>
      </c>
      <c r="G4107" s="7">
        <v>1</v>
      </c>
    </row>
    <row r="4108" spans="1:7">
      <c r="A4108" s="26">
        <v>8220530</v>
      </c>
      <c r="B4108" s="26">
        <v>8220579</v>
      </c>
      <c r="C4108" t="s">
        <v>137</v>
      </c>
      <c r="D4108" t="s">
        <v>185</v>
      </c>
      <c r="E4108" s="8">
        <v>1.4500000000000001E-2</v>
      </c>
      <c r="F4108" s="7" t="s">
        <v>165</v>
      </c>
      <c r="G4108" s="7">
        <v>1</v>
      </c>
    </row>
    <row r="4109" spans="1:7">
      <c r="A4109" s="26">
        <v>8220580</v>
      </c>
      <c r="B4109" s="26">
        <v>8220589</v>
      </c>
      <c r="C4109" t="s">
        <v>137</v>
      </c>
      <c r="D4109" t="s">
        <v>185</v>
      </c>
      <c r="E4109" s="8">
        <v>1.4500000000000001E-2</v>
      </c>
      <c r="F4109" s="7" t="s">
        <v>165</v>
      </c>
      <c r="G4109" s="7">
        <v>1</v>
      </c>
    </row>
    <row r="4110" spans="1:7">
      <c r="A4110" s="26">
        <v>8220590</v>
      </c>
      <c r="B4110" s="26">
        <v>8220609</v>
      </c>
      <c r="C4110" t="s">
        <v>137</v>
      </c>
      <c r="D4110" t="s">
        <v>185</v>
      </c>
      <c r="E4110" s="8">
        <v>1.4500000000000001E-2</v>
      </c>
      <c r="F4110" s="7" t="s">
        <v>165</v>
      </c>
      <c r="G4110" s="7">
        <v>1</v>
      </c>
    </row>
    <row r="4111" spans="1:7">
      <c r="A4111" s="26">
        <v>8220610</v>
      </c>
      <c r="B4111" s="26">
        <v>8220629</v>
      </c>
      <c r="C4111" t="s">
        <v>137</v>
      </c>
      <c r="D4111" t="s">
        <v>185</v>
      </c>
      <c r="E4111" s="8">
        <v>1.4500000000000001E-2</v>
      </c>
      <c r="F4111" s="7" t="s">
        <v>165</v>
      </c>
      <c r="G4111" s="7">
        <v>1</v>
      </c>
    </row>
    <row r="4112" spans="1:7">
      <c r="A4112" s="26">
        <v>8220630</v>
      </c>
      <c r="B4112" s="26">
        <v>8220649</v>
      </c>
      <c r="C4112" t="s">
        <v>137</v>
      </c>
      <c r="D4112" t="s">
        <v>185</v>
      </c>
      <c r="E4112" s="8">
        <v>1.4500000000000001E-2</v>
      </c>
      <c r="F4112" s="7" t="s">
        <v>165</v>
      </c>
      <c r="G4112" s="7">
        <v>1</v>
      </c>
    </row>
    <row r="4113" spans="1:7">
      <c r="A4113" s="26">
        <v>8220650</v>
      </c>
      <c r="B4113" s="26">
        <v>8220669</v>
      </c>
      <c r="C4113" t="s">
        <v>137</v>
      </c>
      <c r="D4113" t="s">
        <v>185</v>
      </c>
      <c r="E4113" s="8">
        <v>1.4500000000000001E-2</v>
      </c>
      <c r="F4113" s="7" t="s">
        <v>165</v>
      </c>
      <c r="G4113" s="7">
        <v>1</v>
      </c>
    </row>
    <row r="4114" spans="1:7">
      <c r="A4114" s="26">
        <v>8220670</v>
      </c>
      <c r="B4114" s="26">
        <v>8220679</v>
      </c>
      <c r="C4114" t="s">
        <v>137</v>
      </c>
      <c r="D4114" t="s">
        <v>185</v>
      </c>
      <c r="E4114" s="8">
        <v>1.4500000000000001E-2</v>
      </c>
      <c r="F4114" s="7" t="s">
        <v>165</v>
      </c>
      <c r="G4114" s="7">
        <v>1</v>
      </c>
    </row>
    <row r="4115" spans="1:7">
      <c r="A4115" s="26">
        <v>8220680</v>
      </c>
      <c r="B4115" s="26">
        <v>8220689</v>
      </c>
      <c r="C4115" t="s">
        <v>137</v>
      </c>
      <c r="D4115" t="s">
        <v>185</v>
      </c>
      <c r="E4115" s="8">
        <v>1.4500000000000001E-2</v>
      </c>
      <c r="F4115" s="7" t="s">
        <v>165</v>
      </c>
      <c r="G4115" s="7">
        <v>1</v>
      </c>
    </row>
    <row r="4116" spans="1:7">
      <c r="A4116" s="26">
        <v>8220690</v>
      </c>
      <c r="B4116" s="26">
        <v>8220699</v>
      </c>
      <c r="C4116" t="s">
        <v>137</v>
      </c>
      <c r="D4116" t="s">
        <v>185</v>
      </c>
      <c r="E4116" s="8">
        <v>1.4500000000000001E-2</v>
      </c>
      <c r="F4116" s="7" t="s">
        <v>165</v>
      </c>
      <c r="G4116" s="7">
        <v>1</v>
      </c>
    </row>
    <row r="4117" spans="1:7">
      <c r="A4117" s="26">
        <v>8220700</v>
      </c>
      <c r="B4117" s="26">
        <v>8220709</v>
      </c>
      <c r="C4117" t="s">
        <v>137</v>
      </c>
      <c r="D4117" t="s">
        <v>185</v>
      </c>
      <c r="E4117" s="8">
        <v>1.4500000000000001E-2</v>
      </c>
      <c r="F4117" s="7" t="s">
        <v>165</v>
      </c>
      <c r="G4117" s="7">
        <v>1</v>
      </c>
    </row>
    <row r="4118" spans="1:7">
      <c r="A4118" s="26">
        <v>8220710</v>
      </c>
      <c r="B4118" s="26">
        <v>8220719</v>
      </c>
      <c r="C4118" t="s">
        <v>137</v>
      </c>
      <c r="D4118" t="s">
        <v>185</v>
      </c>
      <c r="E4118" s="8">
        <v>1.4500000000000001E-2</v>
      </c>
      <c r="F4118" s="7" t="s">
        <v>165</v>
      </c>
      <c r="G4118" s="7">
        <v>1</v>
      </c>
    </row>
    <row r="4119" spans="1:7">
      <c r="A4119" s="26">
        <v>8220720</v>
      </c>
      <c r="B4119" s="26">
        <v>8220739</v>
      </c>
      <c r="C4119" t="s">
        <v>137</v>
      </c>
      <c r="D4119" t="s">
        <v>185</v>
      </c>
      <c r="E4119" s="8">
        <v>1.4500000000000001E-2</v>
      </c>
      <c r="F4119" s="7" t="s">
        <v>165</v>
      </c>
      <c r="G4119" s="7">
        <v>1</v>
      </c>
    </row>
    <row r="4120" spans="1:7">
      <c r="A4120" s="26">
        <v>8220740</v>
      </c>
      <c r="B4120" s="26">
        <v>8220759</v>
      </c>
      <c r="C4120" t="s">
        <v>137</v>
      </c>
      <c r="D4120" t="s">
        <v>185</v>
      </c>
      <c r="E4120" s="8">
        <v>1.4500000000000001E-2</v>
      </c>
      <c r="F4120" s="7" t="s">
        <v>165</v>
      </c>
      <c r="G4120" s="7">
        <v>1</v>
      </c>
    </row>
    <row r="4121" spans="1:7">
      <c r="A4121" s="26">
        <v>8220760</v>
      </c>
      <c r="B4121" s="26">
        <v>8220779</v>
      </c>
      <c r="C4121" t="s">
        <v>137</v>
      </c>
      <c r="D4121" t="s">
        <v>185</v>
      </c>
      <c r="E4121" s="8">
        <v>1.4500000000000001E-2</v>
      </c>
      <c r="F4121" s="7" t="s">
        <v>165</v>
      </c>
      <c r="G4121" s="7">
        <v>1</v>
      </c>
    </row>
    <row r="4122" spans="1:7">
      <c r="A4122" s="26">
        <v>8220780</v>
      </c>
      <c r="B4122" s="26">
        <v>8220799</v>
      </c>
      <c r="C4122" t="s">
        <v>137</v>
      </c>
      <c r="D4122" t="s">
        <v>185</v>
      </c>
      <c r="E4122" s="8">
        <v>1.4500000000000001E-2</v>
      </c>
      <c r="F4122" s="7" t="s">
        <v>165</v>
      </c>
      <c r="G4122" s="7">
        <v>1</v>
      </c>
    </row>
    <row r="4123" spans="1:7">
      <c r="A4123" s="26">
        <v>8220800</v>
      </c>
      <c r="B4123" s="26">
        <v>8220829</v>
      </c>
      <c r="C4123" t="s">
        <v>137</v>
      </c>
      <c r="D4123" t="s">
        <v>185</v>
      </c>
      <c r="E4123" s="8">
        <v>1.4500000000000001E-2</v>
      </c>
      <c r="F4123" s="7" t="s">
        <v>165</v>
      </c>
      <c r="G4123" s="7">
        <v>1</v>
      </c>
    </row>
    <row r="4124" spans="1:7">
      <c r="A4124" s="26">
        <v>8220830</v>
      </c>
      <c r="B4124" s="26">
        <v>8220899</v>
      </c>
      <c r="C4124" t="s">
        <v>137</v>
      </c>
      <c r="D4124" t="s">
        <v>185</v>
      </c>
      <c r="E4124" s="8">
        <v>1.4500000000000001E-2</v>
      </c>
      <c r="F4124" s="7" t="s">
        <v>165</v>
      </c>
      <c r="G4124" s="7">
        <v>1</v>
      </c>
    </row>
    <row r="4125" spans="1:7">
      <c r="A4125" s="26">
        <v>8220900</v>
      </c>
      <c r="B4125" s="26">
        <v>8220900</v>
      </c>
      <c r="C4125" t="s">
        <v>137</v>
      </c>
      <c r="D4125" t="s">
        <v>185</v>
      </c>
      <c r="E4125" s="8">
        <v>1.4500000000000001E-2</v>
      </c>
      <c r="F4125" s="7" t="s">
        <v>165</v>
      </c>
      <c r="G4125" s="7">
        <v>1</v>
      </c>
    </row>
    <row r="4126" spans="1:7">
      <c r="A4126" s="26">
        <v>8220901</v>
      </c>
      <c r="B4126" s="26">
        <v>8222999</v>
      </c>
      <c r="C4126" t="s">
        <v>137</v>
      </c>
      <c r="D4126" t="s">
        <v>185</v>
      </c>
      <c r="E4126" s="8">
        <v>1.0500000000000001E-2</v>
      </c>
      <c r="F4126" s="7" t="s">
        <v>165</v>
      </c>
      <c r="G4126" s="7">
        <v>1</v>
      </c>
    </row>
    <row r="4127" spans="1:7">
      <c r="A4127" s="26">
        <v>8223000</v>
      </c>
      <c r="B4127" s="26">
        <v>8223354</v>
      </c>
      <c r="C4127" t="s">
        <v>137</v>
      </c>
      <c r="D4127" t="s">
        <v>185</v>
      </c>
      <c r="E4127" s="8">
        <v>7.4999999999999997E-3</v>
      </c>
      <c r="F4127" s="7" t="s">
        <v>133</v>
      </c>
      <c r="G4127" s="7">
        <v>1</v>
      </c>
    </row>
    <row r="4128" spans="1:7">
      <c r="A4128" s="26">
        <v>8223355</v>
      </c>
      <c r="B4128" s="26">
        <v>8223355</v>
      </c>
      <c r="C4128" t="s">
        <v>137</v>
      </c>
      <c r="D4128" t="s">
        <v>185</v>
      </c>
      <c r="E4128" s="8">
        <v>1.4500000000000001E-2</v>
      </c>
      <c r="F4128" s="7" t="s">
        <v>165</v>
      </c>
      <c r="G4128" s="7">
        <v>1</v>
      </c>
    </row>
    <row r="4129" spans="1:7">
      <c r="A4129" s="26">
        <v>8223356</v>
      </c>
      <c r="B4129" s="26">
        <v>8223359</v>
      </c>
      <c r="C4129" t="s">
        <v>137</v>
      </c>
      <c r="D4129" t="s">
        <v>185</v>
      </c>
      <c r="E4129" s="8">
        <v>1.4500000000000001E-2</v>
      </c>
      <c r="F4129" s="7" t="s">
        <v>165</v>
      </c>
      <c r="G4129" s="7">
        <v>1</v>
      </c>
    </row>
    <row r="4130" spans="1:7">
      <c r="A4130" s="26">
        <v>8223360</v>
      </c>
      <c r="B4130" s="26">
        <v>8223362</v>
      </c>
      <c r="C4130" t="s">
        <v>137</v>
      </c>
      <c r="D4130" t="s">
        <v>185</v>
      </c>
      <c r="E4130" s="8">
        <v>1.4500000000000001E-2</v>
      </c>
      <c r="F4130" s="7" t="s">
        <v>165</v>
      </c>
      <c r="G4130" s="7">
        <v>1</v>
      </c>
    </row>
    <row r="4131" spans="1:7">
      <c r="A4131" s="26">
        <v>8223363</v>
      </c>
      <c r="B4131" s="26">
        <v>8223363</v>
      </c>
      <c r="C4131" t="s">
        <v>137</v>
      </c>
      <c r="D4131" t="s">
        <v>185</v>
      </c>
      <c r="E4131" s="8">
        <v>1.4500000000000001E-2</v>
      </c>
      <c r="F4131" s="7" t="s">
        <v>165</v>
      </c>
      <c r="G4131" s="7">
        <v>1</v>
      </c>
    </row>
    <row r="4132" spans="1:7">
      <c r="A4132" s="26">
        <v>8223364</v>
      </c>
      <c r="B4132" s="26">
        <v>8223379</v>
      </c>
      <c r="C4132" t="s">
        <v>137</v>
      </c>
      <c r="D4132" t="s">
        <v>185</v>
      </c>
      <c r="E4132" s="8">
        <v>1.4500000000000001E-2</v>
      </c>
      <c r="F4132" s="7" t="s">
        <v>165</v>
      </c>
      <c r="G4132" s="7">
        <v>1</v>
      </c>
    </row>
    <row r="4133" spans="1:7">
      <c r="A4133" s="26">
        <v>8223380</v>
      </c>
      <c r="B4133" s="26">
        <v>8223409</v>
      </c>
      <c r="C4133" t="s">
        <v>137</v>
      </c>
      <c r="D4133" t="s">
        <v>185</v>
      </c>
      <c r="E4133" s="8">
        <v>1.4500000000000001E-2</v>
      </c>
      <c r="F4133" s="7" t="s">
        <v>165</v>
      </c>
      <c r="G4133" s="7">
        <v>1</v>
      </c>
    </row>
    <row r="4134" spans="1:7">
      <c r="A4134" s="26">
        <v>8223410</v>
      </c>
      <c r="B4134" s="26">
        <v>8223419</v>
      </c>
      <c r="C4134" t="s">
        <v>137</v>
      </c>
      <c r="D4134" t="s">
        <v>185</v>
      </c>
      <c r="E4134" s="8">
        <v>1.4500000000000001E-2</v>
      </c>
      <c r="F4134" s="7" t="s">
        <v>165</v>
      </c>
      <c r="G4134" s="7">
        <v>1</v>
      </c>
    </row>
    <row r="4135" spans="1:7">
      <c r="A4135" s="26">
        <v>8223420</v>
      </c>
      <c r="B4135" s="26">
        <v>8223449</v>
      </c>
      <c r="C4135" t="s">
        <v>137</v>
      </c>
      <c r="D4135" t="s">
        <v>185</v>
      </c>
      <c r="E4135" s="8">
        <v>1.4500000000000001E-2</v>
      </c>
      <c r="F4135" s="7" t="s">
        <v>165</v>
      </c>
      <c r="G4135" s="7">
        <v>1</v>
      </c>
    </row>
    <row r="4136" spans="1:7">
      <c r="A4136" s="26">
        <v>8223450</v>
      </c>
      <c r="B4136" s="26">
        <v>8223459</v>
      </c>
      <c r="C4136" t="s">
        <v>137</v>
      </c>
      <c r="D4136" t="s">
        <v>185</v>
      </c>
      <c r="E4136" s="8">
        <v>1.4500000000000001E-2</v>
      </c>
      <c r="F4136" s="7" t="s">
        <v>165</v>
      </c>
      <c r="G4136" s="7">
        <v>1</v>
      </c>
    </row>
    <row r="4137" spans="1:7">
      <c r="A4137" s="26">
        <v>8223460</v>
      </c>
      <c r="B4137" s="26">
        <v>8223489</v>
      </c>
      <c r="C4137" t="s">
        <v>137</v>
      </c>
      <c r="D4137" t="s">
        <v>185</v>
      </c>
      <c r="E4137" s="8">
        <v>1.4500000000000001E-2</v>
      </c>
      <c r="F4137" s="7" t="s">
        <v>165</v>
      </c>
      <c r="G4137" s="7">
        <v>1</v>
      </c>
    </row>
    <row r="4138" spans="1:7">
      <c r="A4138" s="26">
        <v>8223490</v>
      </c>
      <c r="B4138" s="26">
        <v>8223499</v>
      </c>
      <c r="C4138" t="s">
        <v>137</v>
      </c>
      <c r="D4138" t="s">
        <v>185</v>
      </c>
      <c r="E4138" s="8">
        <v>1.4500000000000001E-2</v>
      </c>
      <c r="F4138" s="7" t="s">
        <v>165</v>
      </c>
      <c r="G4138" s="7">
        <v>1</v>
      </c>
    </row>
    <row r="4139" spans="1:7">
      <c r="A4139" s="26">
        <v>8223500</v>
      </c>
      <c r="B4139" s="26">
        <v>8223529</v>
      </c>
      <c r="C4139" t="s">
        <v>137</v>
      </c>
      <c r="D4139" t="s">
        <v>185</v>
      </c>
      <c r="E4139" s="8">
        <v>1.4500000000000001E-2</v>
      </c>
      <c r="F4139" s="7" t="s">
        <v>165</v>
      </c>
      <c r="G4139" s="7">
        <v>1</v>
      </c>
    </row>
    <row r="4140" spans="1:7">
      <c r="A4140" s="26">
        <v>8223530</v>
      </c>
      <c r="B4140" s="26">
        <v>8223539</v>
      </c>
      <c r="C4140" t="s">
        <v>137</v>
      </c>
      <c r="D4140" t="s">
        <v>185</v>
      </c>
      <c r="E4140" s="8">
        <v>1.4500000000000001E-2</v>
      </c>
      <c r="F4140" s="7" t="s">
        <v>165</v>
      </c>
      <c r="G4140" s="7">
        <v>1</v>
      </c>
    </row>
    <row r="4141" spans="1:7">
      <c r="A4141" s="26">
        <v>8223540</v>
      </c>
      <c r="B4141" s="26">
        <v>8223569</v>
      </c>
      <c r="C4141" t="s">
        <v>137</v>
      </c>
      <c r="D4141" t="s">
        <v>185</v>
      </c>
      <c r="E4141" s="8">
        <v>1.4500000000000001E-2</v>
      </c>
      <c r="F4141" s="7" t="s">
        <v>165</v>
      </c>
      <c r="G4141" s="7">
        <v>1</v>
      </c>
    </row>
    <row r="4142" spans="1:7">
      <c r="A4142" s="26">
        <v>8223570</v>
      </c>
      <c r="B4142" s="26">
        <v>8223579</v>
      </c>
      <c r="C4142" t="s">
        <v>137</v>
      </c>
      <c r="D4142" t="s">
        <v>185</v>
      </c>
      <c r="E4142" s="8">
        <v>1.4500000000000001E-2</v>
      </c>
      <c r="F4142" s="7" t="s">
        <v>165</v>
      </c>
      <c r="G4142" s="7">
        <v>1</v>
      </c>
    </row>
    <row r="4143" spans="1:7">
      <c r="A4143" s="26">
        <v>8223580</v>
      </c>
      <c r="B4143" s="26">
        <v>8223609</v>
      </c>
      <c r="C4143" t="s">
        <v>137</v>
      </c>
      <c r="D4143" t="s">
        <v>185</v>
      </c>
      <c r="E4143" s="8">
        <v>1.4500000000000001E-2</v>
      </c>
      <c r="F4143" s="7" t="s">
        <v>165</v>
      </c>
      <c r="G4143" s="7">
        <v>1</v>
      </c>
    </row>
    <row r="4144" spans="1:7">
      <c r="A4144" s="26">
        <v>8223610</v>
      </c>
      <c r="B4144" s="26">
        <v>8223619</v>
      </c>
      <c r="C4144" t="s">
        <v>137</v>
      </c>
      <c r="D4144" t="s">
        <v>185</v>
      </c>
      <c r="E4144" s="8">
        <v>1.4500000000000001E-2</v>
      </c>
      <c r="F4144" s="7" t="s">
        <v>165</v>
      </c>
      <c r="G4144" s="7">
        <v>1</v>
      </c>
    </row>
    <row r="4145" spans="1:7">
      <c r="A4145" s="26">
        <v>8223620</v>
      </c>
      <c r="B4145" s="26">
        <v>8223649</v>
      </c>
      <c r="C4145" t="s">
        <v>137</v>
      </c>
      <c r="D4145" t="s">
        <v>185</v>
      </c>
      <c r="E4145" s="8">
        <v>1.4500000000000001E-2</v>
      </c>
      <c r="F4145" s="7" t="s">
        <v>165</v>
      </c>
      <c r="G4145" s="7">
        <v>1</v>
      </c>
    </row>
    <row r="4146" spans="1:7">
      <c r="A4146" s="26">
        <v>8223650</v>
      </c>
      <c r="B4146" s="26">
        <v>8223659</v>
      </c>
      <c r="C4146" t="s">
        <v>137</v>
      </c>
      <c r="D4146" t="s">
        <v>185</v>
      </c>
      <c r="E4146" s="8">
        <v>1.4500000000000001E-2</v>
      </c>
      <c r="F4146" s="7" t="s">
        <v>165</v>
      </c>
      <c r="G4146" s="7">
        <v>1</v>
      </c>
    </row>
    <row r="4147" spans="1:7">
      <c r="A4147" s="26">
        <v>8223660</v>
      </c>
      <c r="B4147" s="26">
        <v>8225019</v>
      </c>
      <c r="C4147" t="s">
        <v>137</v>
      </c>
      <c r="D4147" t="s">
        <v>185</v>
      </c>
      <c r="E4147" s="8">
        <v>1.4500000000000001E-2</v>
      </c>
      <c r="F4147" s="7" t="s">
        <v>165</v>
      </c>
      <c r="G4147" s="7">
        <v>1</v>
      </c>
    </row>
    <row r="4148" spans="1:7">
      <c r="A4148" s="26">
        <v>8225020</v>
      </c>
      <c r="B4148" s="26">
        <v>8225059</v>
      </c>
      <c r="C4148" t="s">
        <v>137</v>
      </c>
      <c r="D4148" t="s">
        <v>185</v>
      </c>
      <c r="E4148" s="8">
        <v>1.4500000000000001E-2</v>
      </c>
      <c r="F4148" s="7" t="s">
        <v>165</v>
      </c>
      <c r="G4148" s="7">
        <v>1</v>
      </c>
    </row>
    <row r="4149" spans="1:7">
      <c r="A4149" s="26">
        <v>8225060</v>
      </c>
      <c r="B4149" s="26">
        <v>8225089</v>
      </c>
      <c r="C4149" t="s">
        <v>137</v>
      </c>
      <c r="D4149" t="s">
        <v>185</v>
      </c>
      <c r="E4149" s="8">
        <v>1.4500000000000001E-2</v>
      </c>
      <c r="F4149" s="7" t="s">
        <v>165</v>
      </c>
      <c r="G4149" s="7">
        <v>1</v>
      </c>
    </row>
    <row r="4150" spans="1:7">
      <c r="A4150" s="26">
        <v>8225090</v>
      </c>
      <c r="B4150" s="26">
        <v>8225099</v>
      </c>
      <c r="C4150" t="s">
        <v>137</v>
      </c>
      <c r="D4150" t="s">
        <v>185</v>
      </c>
      <c r="E4150" s="8">
        <v>1.4500000000000001E-2</v>
      </c>
      <c r="F4150" s="7" t="s">
        <v>165</v>
      </c>
      <c r="G4150" s="7">
        <v>1</v>
      </c>
    </row>
    <row r="4151" spans="1:7">
      <c r="A4151" s="26">
        <v>8225100</v>
      </c>
      <c r="B4151" s="26">
        <v>8225129</v>
      </c>
      <c r="C4151" t="s">
        <v>137</v>
      </c>
      <c r="D4151" t="s">
        <v>185</v>
      </c>
      <c r="E4151" s="8">
        <v>1.4500000000000001E-2</v>
      </c>
      <c r="F4151" s="7" t="s">
        <v>165</v>
      </c>
      <c r="G4151" s="7">
        <v>1</v>
      </c>
    </row>
    <row r="4152" spans="1:7">
      <c r="A4152" s="26">
        <v>8225130</v>
      </c>
      <c r="B4152" s="26">
        <v>8225139</v>
      </c>
      <c r="C4152" t="s">
        <v>137</v>
      </c>
      <c r="D4152" t="s">
        <v>185</v>
      </c>
      <c r="E4152" s="8">
        <v>1.4500000000000001E-2</v>
      </c>
      <c r="F4152" s="7" t="s">
        <v>165</v>
      </c>
      <c r="G4152" s="7">
        <v>1</v>
      </c>
    </row>
    <row r="4153" spans="1:7">
      <c r="A4153" s="26">
        <v>8225140</v>
      </c>
      <c r="B4153" s="26">
        <v>8225169</v>
      </c>
      <c r="C4153" t="s">
        <v>137</v>
      </c>
      <c r="D4153" t="s">
        <v>185</v>
      </c>
      <c r="E4153" s="8">
        <v>1.4500000000000001E-2</v>
      </c>
      <c r="F4153" s="7" t="s">
        <v>165</v>
      </c>
      <c r="G4153" s="7">
        <v>1</v>
      </c>
    </row>
    <row r="4154" spans="1:7">
      <c r="A4154" s="26">
        <v>8225170</v>
      </c>
      <c r="B4154" s="26">
        <v>8225179</v>
      </c>
      <c r="C4154" t="s">
        <v>137</v>
      </c>
      <c r="D4154" t="s">
        <v>185</v>
      </c>
      <c r="E4154" s="8">
        <v>1.4500000000000001E-2</v>
      </c>
      <c r="F4154" s="7" t="s">
        <v>165</v>
      </c>
      <c r="G4154" s="7">
        <v>1</v>
      </c>
    </row>
    <row r="4155" spans="1:7">
      <c r="A4155" s="26">
        <v>8225180</v>
      </c>
      <c r="B4155" s="26">
        <v>8225209</v>
      </c>
      <c r="C4155" t="s">
        <v>137</v>
      </c>
      <c r="D4155" t="s">
        <v>185</v>
      </c>
      <c r="E4155" s="8">
        <v>1.4500000000000001E-2</v>
      </c>
      <c r="F4155" s="7" t="s">
        <v>165</v>
      </c>
      <c r="G4155" s="7">
        <v>1</v>
      </c>
    </row>
    <row r="4156" spans="1:7">
      <c r="A4156" s="26">
        <v>8225210</v>
      </c>
      <c r="B4156" s="26">
        <v>8225219</v>
      </c>
      <c r="C4156" t="s">
        <v>137</v>
      </c>
      <c r="D4156" t="s">
        <v>185</v>
      </c>
      <c r="E4156" s="8">
        <v>1.4500000000000001E-2</v>
      </c>
      <c r="F4156" s="7" t="s">
        <v>165</v>
      </c>
      <c r="G4156" s="7">
        <v>1</v>
      </c>
    </row>
    <row r="4157" spans="1:7">
      <c r="A4157" s="26">
        <v>8225220</v>
      </c>
      <c r="B4157" s="26">
        <v>8225249</v>
      </c>
      <c r="C4157" t="s">
        <v>137</v>
      </c>
      <c r="D4157" t="s">
        <v>185</v>
      </c>
      <c r="E4157" s="8">
        <v>1.4500000000000001E-2</v>
      </c>
      <c r="F4157" s="7" t="s">
        <v>165</v>
      </c>
      <c r="G4157" s="7">
        <v>1</v>
      </c>
    </row>
    <row r="4158" spans="1:7">
      <c r="A4158" s="26">
        <v>8225250</v>
      </c>
      <c r="B4158" s="26">
        <v>8225259</v>
      </c>
      <c r="C4158" t="s">
        <v>137</v>
      </c>
      <c r="D4158" t="s">
        <v>185</v>
      </c>
      <c r="E4158" s="8">
        <v>1.4500000000000001E-2</v>
      </c>
      <c r="F4158" s="7" t="s">
        <v>165</v>
      </c>
      <c r="G4158" s="7">
        <v>1</v>
      </c>
    </row>
    <row r="4159" spans="1:7">
      <c r="A4159" s="26">
        <v>8225260</v>
      </c>
      <c r="B4159" s="26">
        <v>8225389</v>
      </c>
      <c r="C4159" t="s">
        <v>137</v>
      </c>
      <c r="D4159" t="s">
        <v>185</v>
      </c>
      <c r="E4159" s="8">
        <v>7.4999999999999997E-3</v>
      </c>
      <c r="F4159" s="7" t="s">
        <v>133</v>
      </c>
      <c r="G4159" s="7">
        <v>1</v>
      </c>
    </row>
    <row r="4160" spans="1:7">
      <c r="A4160" s="26">
        <v>8225390</v>
      </c>
      <c r="B4160" s="26">
        <v>8225409</v>
      </c>
      <c r="C4160" t="s">
        <v>137</v>
      </c>
      <c r="D4160" t="s">
        <v>185</v>
      </c>
      <c r="E4160" s="8">
        <v>1.4500000000000001E-2</v>
      </c>
      <c r="F4160" s="7" t="s">
        <v>165</v>
      </c>
      <c r="G4160" s="7">
        <v>1</v>
      </c>
    </row>
    <row r="4161" spans="1:7">
      <c r="A4161" s="26">
        <v>8225410</v>
      </c>
      <c r="B4161" s="26">
        <v>8225414</v>
      </c>
      <c r="C4161" t="s">
        <v>137</v>
      </c>
      <c r="D4161" t="s">
        <v>185</v>
      </c>
      <c r="E4161" s="8">
        <v>1.4500000000000001E-2</v>
      </c>
      <c r="F4161" s="7" t="s">
        <v>165</v>
      </c>
      <c r="G4161" s="7">
        <v>1</v>
      </c>
    </row>
    <row r="4162" spans="1:7">
      <c r="A4162" s="26">
        <v>8225415</v>
      </c>
      <c r="B4162" s="26">
        <v>8225434</v>
      </c>
      <c r="C4162" t="s">
        <v>137</v>
      </c>
      <c r="D4162" t="s">
        <v>185</v>
      </c>
      <c r="E4162" s="8">
        <v>1.4500000000000001E-2</v>
      </c>
      <c r="F4162" s="7" t="s">
        <v>165</v>
      </c>
      <c r="G4162" s="7">
        <v>1</v>
      </c>
    </row>
    <row r="4163" spans="1:7">
      <c r="A4163" s="26">
        <v>8225435</v>
      </c>
      <c r="B4163" s="26">
        <v>8225439</v>
      </c>
      <c r="C4163" t="s">
        <v>137</v>
      </c>
      <c r="D4163" t="s">
        <v>185</v>
      </c>
      <c r="E4163" s="8">
        <v>1.4500000000000001E-2</v>
      </c>
      <c r="F4163" s="7" t="s">
        <v>165</v>
      </c>
      <c r="G4163" s="7">
        <v>1</v>
      </c>
    </row>
    <row r="4164" spans="1:7">
      <c r="A4164" s="26">
        <v>8225440</v>
      </c>
      <c r="B4164" s="26">
        <v>8225459</v>
      </c>
      <c r="C4164" t="s">
        <v>137</v>
      </c>
      <c r="D4164" t="s">
        <v>185</v>
      </c>
      <c r="E4164" s="8">
        <v>1.4500000000000001E-2</v>
      </c>
      <c r="F4164" s="7" t="s">
        <v>165</v>
      </c>
      <c r="G4164" s="7">
        <v>1</v>
      </c>
    </row>
    <row r="4165" spans="1:7">
      <c r="A4165" s="26">
        <v>8225460</v>
      </c>
      <c r="B4165" s="26">
        <v>8225469</v>
      </c>
      <c r="C4165" t="s">
        <v>137</v>
      </c>
      <c r="D4165" t="s">
        <v>185</v>
      </c>
      <c r="E4165" s="8">
        <v>1.4500000000000001E-2</v>
      </c>
      <c r="F4165" s="7" t="s">
        <v>165</v>
      </c>
      <c r="G4165" s="7">
        <v>1</v>
      </c>
    </row>
    <row r="4166" spans="1:7">
      <c r="A4166" s="26">
        <v>8225470</v>
      </c>
      <c r="B4166" s="26">
        <v>8225489</v>
      </c>
      <c r="C4166" t="s">
        <v>137</v>
      </c>
      <c r="D4166" t="s">
        <v>185</v>
      </c>
      <c r="E4166" s="8">
        <v>1.4500000000000001E-2</v>
      </c>
      <c r="F4166" s="7" t="s">
        <v>165</v>
      </c>
      <c r="G4166" s="7">
        <v>1</v>
      </c>
    </row>
    <row r="4167" spans="1:7">
      <c r="A4167" s="26">
        <v>8225490</v>
      </c>
      <c r="B4167" s="26">
        <v>8225494</v>
      </c>
      <c r="C4167" t="s">
        <v>137</v>
      </c>
      <c r="D4167" t="s">
        <v>185</v>
      </c>
      <c r="E4167" s="8">
        <v>1.4500000000000001E-2</v>
      </c>
      <c r="F4167" s="7" t="s">
        <v>165</v>
      </c>
      <c r="G4167" s="7">
        <v>1</v>
      </c>
    </row>
    <row r="4168" spans="1:7">
      <c r="A4168" s="26">
        <v>8225495</v>
      </c>
      <c r="B4168" s="26">
        <v>8225519</v>
      </c>
      <c r="C4168" t="s">
        <v>137</v>
      </c>
      <c r="D4168" t="s">
        <v>185</v>
      </c>
      <c r="E4168" s="8">
        <v>1.4500000000000001E-2</v>
      </c>
      <c r="F4168" s="7" t="s">
        <v>165</v>
      </c>
      <c r="G4168" s="7">
        <v>1</v>
      </c>
    </row>
    <row r="4169" spans="1:7">
      <c r="A4169" s="26">
        <v>8225520</v>
      </c>
      <c r="B4169" s="26">
        <v>8225529</v>
      </c>
      <c r="C4169" t="s">
        <v>137</v>
      </c>
      <c r="D4169" t="s">
        <v>185</v>
      </c>
      <c r="E4169" s="8">
        <v>1.4500000000000001E-2</v>
      </c>
      <c r="F4169" s="7" t="s">
        <v>165</v>
      </c>
      <c r="G4169" s="7">
        <v>1</v>
      </c>
    </row>
    <row r="4170" spans="1:7">
      <c r="A4170" s="26">
        <v>8225530</v>
      </c>
      <c r="B4170" s="26">
        <v>8225559</v>
      </c>
      <c r="C4170" t="s">
        <v>137</v>
      </c>
      <c r="D4170" t="s">
        <v>185</v>
      </c>
      <c r="E4170" s="8">
        <v>1.4500000000000001E-2</v>
      </c>
      <c r="F4170" s="7" t="s">
        <v>165</v>
      </c>
      <c r="G4170" s="7">
        <v>1</v>
      </c>
    </row>
    <row r="4171" spans="1:7">
      <c r="A4171" s="26">
        <v>8225560</v>
      </c>
      <c r="B4171" s="26">
        <v>8225569</v>
      </c>
      <c r="C4171" t="s">
        <v>137</v>
      </c>
      <c r="D4171" t="s">
        <v>185</v>
      </c>
      <c r="E4171" s="8">
        <v>1.4500000000000001E-2</v>
      </c>
      <c r="F4171" s="7" t="s">
        <v>165</v>
      </c>
      <c r="G4171" s="7">
        <v>1</v>
      </c>
    </row>
    <row r="4172" spans="1:7">
      <c r="A4172" s="26">
        <v>8225570</v>
      </c>
      <c r="B4172" s="26">
        <v>8225599</v>
      </c>
      <c r="C4172" t="s">
        <v>137</v>
      </c>
      <c r="D4172" t="s">
        <v>185</v>
      </c>
      <c r="E4172" s="8">
        <v>1.4500000000000001E-2</v>
      </c>
      <c r="F4172" s="7" t="s">
        <v>165</v>
      </c>
      <c r="G4172" s="7">
        <v>1</v>
      </c>
    </row>
    <row r="4173" spans="1:7">
      <c r="A4173" s="26">
        <v>8225600</v>
      </c>
      <c r="B4173" s="26">
        <v>8225609</v>
      </c>
      <c r="C4173" t="s">
        <v>137</v>
      </c>
      <c r="D4173" t="s">
        <v>185</v>
      </c>
      <c r="E4173" s="8">
        <v>1.4500000000000001E-2</v>
      </c>
      <c r="F4173" s="7" t="s">
        <v>165</v>
      </c>
      <c r="G4173" s="7">
        <v>1</v>
      </c>
    </row>
    <row r="4174" spans="1:7">
      <c r="A4174" s="26">
        <v>8225610</v>
      </c>
      <c r="B4174" s="26">
        <v>8225999</v>
      </c>
      <c r="C4174" t="s">
        <v>137</v>
      </c>
      <c r="D4174" t="s">
        <v>185</v>
      </c>
      <c r="E4174" s="8">
        <v>1.4500000000000001E-2</v>
      </c>
      <c r="F4174" s="7" t="s">
        <v>165</v>
      </c>
      <c r="G4174" s="7">
        <v>1</v>
      </c>
    </row>
    <row r="4175" spans="1:7">
      <c r="A4175" s="26">
        <v>8226000</v>
      </c>
      <c r="B4175" s="26">
        <v>8229999</v>
      </c>
      <c r="C4175" t="s">
        <v>137</v>
      </c>
      <c r="D4175" t="s">
        <v>185</v>
      </c>
      <c r="E4175" s="8">
        <v>7.4999999999999997E-3</v>
      </c>
      <c r="F4175" s="7" t="s">
        <v>133</v>
      </c>
      <c r="G4175" s="7">
        <v>1</v>
      </c>
    </row>
    <row r="4176" spans="1:7">
      <c r="A4176" s="26">
        <v>8230000</v>
      </c>
      <c r="B4176" s="26">
        <v>8245009</v>
      </c>
      <c r="C4176" t="s">
        <v>137</v>
      </c>
      <c r="D4176" t="s">
        <v>185</v>
      </c>
      <c r="E4176" s="8">
        <v>1.4500000000000001E-2</v>
      </c>
      <c r="F4176" s="7" t="s">
        <v>165</v>
      </c>
      <c r="G4176" s="7">
        <v>1</v>
      </c>
    </row>
    <row r="4177" spans="1:7">
      <c r="A4177" s="26">
        <v>8245010</v>
      </c>
      <c r="B4177" s="26">
        <v>8245039</v>
      </c>
      <c r="C4177" t="s">
        <v>137</v>
      </c>
      <c r="D4177" t="s">
        <v>185</v>
      </c>
      <c r="E4177" s="8">
        <v>1.4500000000000001E-2</v>
      </c>
      <c r="F4177" s="7" t="s">
        <v>165</v>
      </c>
      <c r="G4177" s="7">
        <v>1</v>
      </c>
    </row>
    <row r="4178" spans="1:7">
      <c r="A4178" s="26">
        <v>8245040</v>
      </c>
      <c r="B4178" s="26">
        <v>8245054</v>
      </c>
      <c r="C4178" t="s">
        <v>137</v>
      </c>
      <c r="D4178" t="s">
        <v>185</v>
      </c>
      <c r="E4178" s="8">
        <v>1.4500000000000001E-2</v>
      </c>
      <c r="F4178" s="7" t="s">
        <v>165</v>
      </c>
      <c r="G4178" s="7">
        <v>1</v>
      </c>
    </row>
    <row r="4179" spans="1:7">
      <c r="A4179" s="26">
        <v>8245055</v>
      </c>
      <c r="B4179" s="26">
        <v>8245059</v>
      </c>
      <c r="C4179" t="s">
        <v>137</v>
      </c>
      <c r="D4179" t="s">
        <v>185</v>
      </c>
      <c r="E4179" s="8">
        <v>1.4500000000000001E-2</v>
      </c>
      <c r="F4179" s="7" t="s">
        <v>165</v>
      </c>
      <c r="G4179" s="7">
        <v>1</v>
      </c>
    </row>
    <row r="4180" spans="1:7">
      <c r="A4180" s="26">
        <v>8245060</v>
      </c>
      <c r="B4180" s="26">
        <v>8245079</v>
      </c>
      <c r="C4180" t="s">
        <v>137</v>
      </c>
      <c r="D4180" t="s">
        <v>185</v>
      </c>
      <c r="E4180" s="8">
        <v>1.4500000000000001E-2</v>
      </c>
      <c r="F4180" s="7" t="s">
        <v>165</v>
      </c>
      <c r="G4180" s="7">
        <v>1</v>
      </c>
    </row>
    <row r="4181" spans="1:7">
      <c r="A4181" s="26">
        <v>8245080</v>
      </c>
      <c r="B4181" s="26">
        <v>8245089</v>
      </c>
      <c r="C4181" t="s">
        <v>137</v>
      </c>
      <c r="D4181" t="s">
        <v>185</v>
      </c>
      <c r="E4181" s="8">
        <v>1.4500000000000001E-2</v>
      </c>
      <c r="F4181" s="7" t="s">
        <v>165</v>
      </c>
      <c r="G4181" s="7">
        <v>1</v>
      </c>
    </row>
    <row r="4182" spans="1:7">
      <c r="A4182" s="26">
        <v>8245090</v>
      </c>
      <c r="B4182" s="26">
        <v>8245119</v>
      </c>
      <c r="C4182" t="s">
        <v>137</v>
      </c>
      <c r="D4182" t="s">
        <v>185</v>
      </c>
      <c r="E4182" s="8">
        <v>1.4500000000000001E-2</v>
      </c>
      <c r="F4182" s="7" t="s">
        <v>165</v>
      </c>
      <c r="G4182" s="7">
        <v>1</v>
      </c>
    </row>
    <row r="4183" spans="1:7">
      <c r="A4183" s="26">
        <v>8245120</v>
      </c>
      <c r="B4183" s="26">
        <v>8245129</v>
      </c>
      <c r="C4183" t="s">
        <v>137</v>
      </c>
      <c r="D4183" t="s">
        <v>185</v>
      </c>
      <c r="E4183" s="8">
        <v>1.4500000000000001E-2</v>
      </c>
      <c r="F4183" s="7" t="s">
        <v>165</v>
      </c>
      <c r="G4183" s="7">
        <v>1</v>
      </c>
    </row>
    <row r="4184" spans="1:7">
      <c r="A4184" s="26">
        <v>8245130</v>
      </c>
      <c r="B4184" s="26">
        <v>8245159</v>
      </c>
      <c r="C4184" t="s">
        <v>137</v>
      </c>
      <c r="D4184" t="s">
        <v>185</v>
      </c>
      <c r="E4184" s="8">
        <v>1.4500000000000001E-2</v>
      </c>
      <c r="F4184" s="7" t="s">
        <v>165</v>
      </c>
      <c r="G4184" s="7">
        <v>1</v>
      </c>
    </row>
    <row r="4185" spans="1:7">
      <c r="A4185" s="26">
        <v>8245160</v>
      </c>
      <c r="B4185" s="26">
        <v>8245160</v>
      </c>
      <c r="C4185" t="s">
        <v>137</v>
      </c>
      <c r="D4185" t="s">
        <v>185</v>
      </c>
      <c r="E4185" s="8">
        <v>1.4500000000000001E-2</v>
      </c>
      <c r="F4185" s="7" t="s">
        <v>165</v>
      </c>
      <c r="G4185" s="7">
        <v>1</v>
      </c>
    </row>
    <row r="4186" spans="1:7">
      <c r="A4186" s="26">
        <v>8245161</v>
      </c>
      <c r="B4186" s="26">
        <v>8245189</v>
      </c>
      <c r="C4186" t="s">
        <v>137</v>
      </c>
      <c r="D4186" t="s">
        <v>185</v>
      </c>
      <c r="E4186" s="8">
        <v>1.4500000000000001E-2</v>
      </c>
      <c r="F4186" s="7" t="s">
        <v>165</v>
      </c>
      <c r="G4186" s="7">
        <v>1</v>
      </c>
    </row>
    <row r="4187" spans="1:7">
      <c r="A4187" s="26">
        <v>8245190</v>
      </c>
      <c r="B4187" s="26">
        <v>8245199</v>
      </c>
      <c r="C4187" t="s">
        <v>137</v>
      </c>
      <c r="D4187" t="s">
        <v>185</v>
      </c>
      <c r="E4187" s="8">
        <v>1.4500000000000001E-2</v>
      </c>
      <c r="F4187" s="7" t="s">
        <v>165</v>
      </c>
      <c r="G4187" s="7">
        <v>1</v>
      </c>
    </row>
    <row r="4188" spans="1:7">
      <c r="A4188" s="26">
        <v>8245200</v>
      </c>
      <c r="B4188" s="26">
        <v>8245229</v>
      </c>
      <c r="C4188" t="s">
        <v>137</v>
      </c>
      <c r="D4188" t="s">
        <v>185</v>
      </c>
      <c r="E4188" s="8">
        <v>1.4500000000000001E-2</v>
      </c>
      <c r="F4188" s="7" t="s">
        <v>165</v>
      </c>
      <c r="G4188" s="7">
        <v>1</v>
      </c>
    </row>
    <row r="4189" spans="1:7">
      <c r="A4189" s="26">
        <v>8245230</v>
      </c>
      <c r="B4189" s="26">
        <v>8245239</v>
      </c>
      <c r="C4189" t="s">
        <v>137</v>
      </c>
      <c r="D4189" t="s">
        <v>185</v>
      </c>
      <c r="E4189" s="8">
        <v>1.4500000000000001E-2</v>
      </c>
      <c r="F4189" s="7" t="s">
        <v>165</v>
      </c>
      <c r="G4189" s="7">
        <v>1</v>
      </c>
    </row>
    <row r="4190" spans="1:7">
      <c r="A4190" s="26">
        <v>8245240</v>
      </c>
      <c r="B4190" s="26">
        <v>8245279</v>
      </c>
      <c r="C4190" t="s">
        <v>137</v>
      </c>
      <c r="D4190" t="s">
        <v>185</v>
      </c>
      <c r="E4190" s="8">
        <v>1.4500000000000001E-2</v>
      </c>
      <c r="F4190" s="7" t="s">
        <v>165</v>
      </c>
      <c r="G4190" s="7">
        <v>1</v>
      </c>
    </row>
    <row r="4191" spans="1:7">
      <c r="A4191" s="26">
        <v>8245280</v>
      </c>
      <c r="B4191" s="26">
        <v>8245309</v>
      </c>
      <c r="C4191" t="s">
        <v>137</v>
      </c>
      <c r="D4191" t="s">
        <v>185</v>
      </c>
      <c r="E4191" s="8">
        <v>1.4500000000000001E-2</v>
      </c>
      <c r="F4191" s="7" t="s">
        <v>165</v>
      </c>
      <c r="G4191" s="7">
        <v>1</v>
      </c>
    </row>
    <row r="4192" spans="1:7">
      <c r="A4192" s="26">
        <v>8245310</v>
      </c>
      <c r="B4192" s="26">
        <v>8245319</v>
      </c>
      <c r="C4192" t="s">
        <v>137</v>
      </c>
      <c r="D4192" t="s">
        <v>185</v>
      </c>
      <c r="E4192" s="8">
        <v>1.4500000000000001E-2</v>
      </c>
      <c r="F4192" s="7" t="s">
        <v>165</v>
      </c>
      <c r="G4192" s="7">
        <v>1</v>
      </c>
    </row>
    <row r="4193" spans="1:7">
      <c r="A4193" s="26">
        <v>8245320</v>
      </c>
      <c r="B4193" s="26">
        <v>8245339</v>
      </c>
      <c r="C4193" t="s">
        <v>137</v>
      </c>
      <c r="D4193" t="s">
        <v>185</v>
      </c>
      <c r="E4193" s="8">
        <v>1.4500000000000001E-2</v>
      </c>
      <c r="F4193" s="7" t="s">
        <v>165</v>
      </c>
      <c r="G4193" s="7">
        <v>1</v>
      </c>
    </row>
    <row r="4194" spans="1:7">
      <c r="A4194" s="26">
        <v>8245340</v>
      </c>
      <c r="B4194" s="26">
        <v>8245349</v>
      </c>
      <c r="C4194" t="s">
        <v>137</v>
      </c>
      <c r="D4194" t="s">
        <v>185</v>
      </c>
      <c r="E4194" s="8">
        <v>1.4500000000000001E-2</v>
      </c>
      <c r="F4194" s="7" t="s">
        <v>165</v>
      </c>
      <c r="G4194" s="7">
        <v>1</v>
      </c>
    </row>
    <row r="4195" spans="1:7">
      <c r="A4195" s="26">
        <v>8245350</v>
      </c>
      <c r="B4195" s="26">
        <v>8245379</v>
      </c>
      <c r="C4195" t="s">
        <v>137</v>
      </c>
      <c r="D4195" t="s">
        <v>185</v>
      </c>
      <c r="E4195" s="8">
        <v>1.4500000000000001E-2</v>
      </c>
      <c r="F4195" s="7" t="s">
        <v>165</v>
      </c>
      <c r="G4195" s="7">
        <v>1</v>
      </c>
    </row>
    <row r="4196" spans="1:7">
      <c r="A4196" s="26">
        <v>8245380</v>
      </c>
      <c r="B4196" s="26">
        <v>8245389</v>
      </c>
      <c r="C4196" t="s">
        <v>137</v>
      </c>
      <c r="D4196" t="s">
        <v>185</v>
      </c>
      <c r="E4196" s="8">
        <v>1.4500000000000001E-2</v>
      </c>
      <c r="F4196" s="7" t="s">
        <v>165</v>
      </c>
      <c r="G4196" s="7">
        <v>1</v>
      </c>
    </row>
    <row r="4197" spans="1:7">
      <c r="A4197" s="26">
        <v>8245390</v>
      </c>
      <c r="B4197" s="26">
        <v>8245429</v>
      </c>
      <c r="C4197" t="s">
        <v>137</v>
      </c>
      <c r="D4197" t="s">
        <v>185</v>
      </c>
      <c r="E4197" s="8">
        <v>1.4500000000000001E-2</v>
      </c>
      <c r="F4197" s="7" t="s">
        <v>165</v>
      </c>
      <c r="G4197" s="7">
        <v>1</v>
      </c>
    </row>
    <row r="4198" spans="1:7">
      <c r="A4198" s="26">
        <v>8245430</v>
      </c>
      <c r="B4198" s="26">
        <v>8245459</v>
      </c>
      <c r="C4198" t="s">
        <v>137</v>
      </c>
      <c r="D4198" t="s">
        <v>185</v>
      </c>
      <c r="E4198" s="8">
        <v>1.4500000000000001E-2</v>
      </c>
      <c r="F4198" s="7" t="s">
        <v>165</v>
      </c>
      <c r="G4198" s="7">
        <v>1</v>
      </c>
    </row>
    <row r="4199" spans="1:7">
      <c r="A4199" s="26">
        <v>8245460</v>
      </c>
      <c r="B4199" s="26">
        <v>8245469</v>
      </c>
      <c r="C4199" t="s">
        <v>137</v>
      </c>
      <c r="D4199" t="s">
        <v>185</v>
      </c>
      <c r="E4199" s="8">
        <v>1.4500000000000001E-2</v>
      </c>
      <c r="F4199" s="7" t="s">
        <v>165</v>
      </c>
      <c r="G4199" s="7">
        <v>1</v>
      </c>
    </row>
    <row r="4200" spans="1:7">
      <c r="A4200" s="26">
        <v>8245470</v>
      </c>
      <c r="B4200" s="26">
        <v>8245489</v>
      </c>
      <c r="C4200" t="s">
        <v>137</v>
      </c>
      <c r="D4200" t="s">
        <v>185</v>
      </c>
      <c r="E4200" s="8">
        <v>1.4500000000000001E-2</v>
      </c>
      <c r="F4200" s="7" t="s">
        <v>165</v>
      </c>
      <c r="G4200" s="7">
        <v>1</v>
      </c>
    </row>
    <row r="4201" spans="1:7">
      <c r="A4201" s="26">
        <v>8245490</v>
      </c>
      <c r="B4201" s="26">
        <v>8245499</v>
      </c>
      <c r="C4201" t="s">
        <v>137</v>
      </c>
      <c r="D4201" t="s">
        <v>185</v>
      </c>
      <c r="E4201" s="8">
        <v>1.4500000000000001E-2</v>
      </c>
      <c r="F4201" s="7" t="s">
        <v>165</v>
      </c>
      <c r="G4201" s="7">
        <v>1</v>
      </c>
    </row>
    <row r="4202" spans="1:7">
      <c r="A4202" s="26">
        <v>8245500</v>
      </c>
      <c r="B4202" s="26">
        <v>8245529</v>
      </c>
      <c r="C4202" t="s">
        <v>137</v>
      </c>
      <c r="D4202" t="s">
        <v>185</v>
      </c>
      <c r="E4202" s="8">
        <v>1.4500000000000001E-2</v>
      </c>
      <c r="F4202" s="7" t="s">
        <v>165</v>
      </c>
      <c r="G4202" s="7">
        <v>1</v>
      </c>
    </row>
    <row r="4203" spans="1:7">
      <c r="A4203" s="26">
        <v>8245530</v>
      </c>
      <c r="B4203" s="26">
        <v>8245539</v>
      </c>
      <c r="C4203" t="s">
        <v>137</v>
      </c>
      <c r="D4203" t="s">
        <v>185</v>
      </c>
      <c r="E4203" s="8">
        <v>1.4500000000000001E-2</v>
      </c>
      <c r="F4203" s="7" t="s">
        <v>165</v>
      </c>
      <c r="G4203" s="7">
        <v>1</v>
      </c>
    </row>
    <row r="4204" spans="1:7">
      <c r="A4204" s="26">
        <v>8245540</v>
      </c>
      <c r="B4204" s="26">
        <v>8245569</v>
      </c>
      <c r="C4204" t="s">
        <v>137</v>
      </c>
      <c r="D4204" t="s">
        <v>185</v>
      </c>
      <c r="E4204" s="8">
        <v>1.4500000000000001E-2</v>
      </c>
      <c r="F4204" s="7" t="s">
        <v>165</v>
      </c>
      <c r="G4204" s="7">
        <v>1</v>
      </c>
    </row>
    <row r="4205" spans="1:7">
      <c r="A4205" s="26">
        <v>8245570</v>
      </c>
      <c r="B4205" s="26">
        <v>8245579</v>
      </c>
      <c r="C4205" t="s">
        <v>137</v>
      </c>
      <c r="D4205" t="s">
        <v>185</v>
      </c>
      <c r="E4205" s="8">
        <v>1.4500000000000001E-2</v>
      </c>
      <c r="F4205" s="7" t="s">
        <v>165</v>
      </c>
      <c r="G4205" s="7">
        <v>1</v>
      </c>
    </row>
    <row r="4206" spans="1:7">
      <c r="A4206" s="26">
        <v>8245580</v>
      </c>
      <c r="B4206" s="26">
        <v>8245609</v>
      </c>
      <c r="C4206" t="s">
        <v>137</v>
      </c>
      <c r="D4206" t="s">
        <v>185</v>
      </c>
      <c r="E4206" s="8">
        <v>1.4500000000000001E-2</v>
      </c>
      <c r="F4206" s="7" t="s">
        <v>165</v>
      </c>
      <c r="G4206" s="7">
        <v>1</v>
      </c>
    </row>
    <row r="4207" spans="1:7">
      <c r="A4207" s="26">
        <v>8245610</v>
      </c>
      <c r="B4207" s="26">
        <v>8245999</v>
      </c>
      <c r="C4207" t="s">
        <v>137</v>
      </c>
      <c r="D4207" t="s">
        <v>185</v>
      </c>
      <c r="E4207" s="8">
        <v>1.4500000000000001E-2</v>
      </c>
      <c r="F4207" s="7" t="s">
        <v>165</v>
      </c>
      <c r="G4207" s="7">
        <v>1</v>
      </c>
    </row>
    <row r="4208" spans="1:7">
      <c r="A4208" s="26">
        <v>8246000</v>
      </c>
      <c r="B4208" s="26">
        <v>8246019</v>
      </c>
      <c r="C4208" t="s">
        <v>137</v>
      </c>
      <c r="D4208" t="s">
        <v>185</v>
      </c>
      <c r="E4208" s="8">
        <v>1.4500000000000001E-2</v>
      </c>
      <c r="F4208" s="7" t="s">
        <v>165</v>
      </c>
      <c r="G4208" s="7">
        <v>1</v>
      </c>
    </row>
    <row r="4209" spans="1:7">
      <c r="A4209" s="26">
        <v>8246020</v>
      </c>
      <c r="B4209" s="26">
        <v>8246030</v>
      </c>
      <c r="C4209" t="s">
        <v>137</v>
      </c>
      <c r="D4209" t="s">
        <v>185</v>
      </c>
      <c r="E4209" s="8">
        <v>1.4500000000000001E-2</v>
      </c>
      <c r="F4209" s="7" t="s">
        <v>165</v>
      </c>
      <c r="G4209" s="7">
        <v>1</v>
      </c>
    </row>
    <row r="4210" spans="1:7">
      <c r="A4210" s="26">
        <v>8246031</v>
      </c>
      <c r="B4210" s="26">
        <v>8246034</v>
      </c>
      <c r="C4210" t="s">
        <v>137</v>
      </c>
      <c r="D4210" t="s">
        <v>185</v>
      </c>
      <c r="E4210" s="8">
        <v>1.4500000000000001E-2</v>
      </c>
      <c r="F4210" s="7" t="s">
        <v>165</v>
      </c>
      <c r="G4210" s="7">
        <v>1</v>
      </c>
    </row>
    <row r="4211" spans="1:7">
      <c r="A4211" s="26">
        <v>8246035</v>
      </c>
      <c r="B4211" s="26">
        <v>8246054</v>
      </c>
      <c r="C4211" t="s">
        <v>137</v>
      </c>
      <c r="D4211" t="s">
        <v>185</v>
      </c>
      <c r="E4211" s="8">
        <v>1.4500000000000001E-2</v>
      </c>
      <c r="F4211" s="7" t="s">
        <v>165</v>
      </c>
      <c r="G4211" s="7">
        <v>1</v>
      </c>
    </row>
    <row r="4212" spans="1:7">
      <c r="A4212" s="26">
        <v>8246055</v>
      </c>
      <c r="B4212" s="26">
        <v>8246055</v>
      </c>
      <c r="C4212" t="s">
        <v>137</v>
      </c>
      <c r="D4212" t="s">
        <v>185</v>
      </c>
      <c r="E4212" s="8">
        <v>1.4500000000000001E-2</v>
      </c>
      <c r="F4212" s="7" t="s">
        <v>165</v>
      </c>
      <c r="G4212" s="7">
        <v>1</v>
      </c>
    </row>
    <row r="4213" spans="1:7">
      <c r="A4213" s="26">
        <v>8246056</v>
      </c>
      <c r="B4213" s="26">
        <v>8246060</v>
      </c>
      <c r="C4213" t="s">
        <v>137</v>
      </c>
      <c r="D4213" t="s">
        <v>185</v>
      </c>
      <c r="E4213" s="8">
        <v>1.4500000000000001E-2</v>
      </c>
      <c r="F4213" s="7" t="s">
        <v>165</v>
      </c>
      <c r="G4213" s="7">
        <v>1</v>
      </c>
    </row>
    <row r="4214" spans="1:7">
      <c r="A4214" s="26">
        <v>8246061</v>
      </c>
      <c r="B4214" s="26">
        <v>8246062</v>
      </c>
      <c r="C4214" t="s">
        <v>137</v>
      </c>
      <c r="D4214" t="s">
        <v>185</v>
      </c>
      <c r="E4214" s="8">
        <v>1.4500000000000001E-2</v>
      </c>
      <c r="F4214" s="7" t="s">
        <v>165</v>
      </c>
      <c r="G4214" s="7">
        <v>1</v>
      </c>
    </row>
    <row r="4215" spans="1:7">
      <c r="A4215" s="26">
        <v>8246063</v>
      </c>
      <c r="B4215" s="26">
        <v>8246066</v>
      </c>
      <c r="C4215" t="s">
        <v>137</v>
      </c>
      <c r="D4215" t="s">
        <v>185</v>
      </c>
      <c r="E4215" s="8">
        <v>1.4500000000000001E-2</v>
      </c>
      <c r="F4215" s="7" t="s">
        <v>165</v>
      </c>
      <c r="G4215" s="7">
        <v>1</v>
      </c>
    </row>
    <row r="4216" spans="1:7">
      <c r="A4216" s="26">
        <v>8246067</v>
      </c>
      <c r="B4216" s="26">
        <v>8246069</v>
      </c>
      <c r="C4216" t="s">
        <v>137</v>
      </c>
      <c r="D4216" t="s">
        <v>185</v>
      </c>
      <c r="E4216" s="8">
        <v>1.4500000000000001E-2</v>
      </c>
      <c r="F4216" s="7" t="s">
        <v>165</v>
      </c>
      <c r="G4216" s="7">
        <v>1</v>
      </c>
    </row>
    <row r="4217" spans="1:7">
      <c r="A4217" s="26">
        <v>8246070</v>
      </c>
      <c r="B4217" s="26">
        <v>8246080</v>
      </c>
      <c r="C4217" t="s">
        <v>137</v>
      </c>
      <c r="D4217" t="s">
        <v>185</v>
      </c>
      <c r="E4217" s="8">
        <v>1.4500000000000001E-2</v>
      </c>
      <c r="F4217" s="7" t="s">
        <v>165</v>
      </c>
      <c r="G4217" s="7">
        <v>1</v>
      </c>
    </row>
    <row r="4218" spans="1:7">
      <c r="A4218" s="26">
        <v>8246081</v>
      </c>
      <c r="B4218" s="26">
        <v>8246084</v>
      </c>
      <c r="C4218" t="s">
        <v>137</v>
      </c>
      <c r="D4218" t="s">
        <v>185</v>
      </c>
      <c r="E4218" s="8">
        <v>1.4500000000000001E-2</v>
      </c>
      <c r="F4218" s="7" t="s">
        <v>165</v>
      </c>
      <c r="G4218" s="7">
        <v>1</v>
      </c>
    </row>
    <row r="4219" spans="1:7">
      <c r="A4219" s="26">
        <v>8246085</v>
      </c>
      <c r="B4219" s="26">
        <v>8246099</v>
      </c>
      <c r="C4219" t="s">
        <v>137</v>
      </c>
      <c r="D4219" t="s">
        <v>185</v>
      </c>
      <c r="E4219" s="8">
        <v>1.4500000000000001E-2</v>
      </c>
      <c r="F4219" s="7" t="s">
        <v>165</v>
      </c>
      <c r="G4219" s="7">
        <v>1</v>
      </c>
    </row>
    <row r="4220" spans="1:7">
      <c r="A4220" s="26">
        <v>8246100</v>
      </c>
      <c r="B4220" s="26">
        <v>8246100</v>
      </c>
      <c r="C4220" t="s">
        <v>137</v>
      </c>
      <c r="D4220" t="s">
        <v>185</v>
      </c>
      <c r="E4220" s="8">
        <v>1.4500000000000001E-2</v>
      </c>
      <c r="F4220" s="7" t="s">
        <v>165</v>
      </c>
      <c r="G4220" s="7">
        <v>1</v>
      </c>
    </row>
    <row r="4221" spans="1:7">
      <c r="A4221" s="26">
        <v>8246101</v>
      </c>
      <c r="B4221" s="26">
        <v>8246109</v>
      </c>
      <c r="C4221" t="s">
        <v>137</v>
      </c>
      <c r="D4221" t="s">
        <v>185</v>
      </c>
      <c r="E4221" s="8">
        <v>1.4500000000000001E-2</v>
      </c>
      <c r="F4221" s="7" t="s">
        <v>165</v>
      </c>
      <c r="G4221" s="7">
        <v>1</v>
      </c>
    </row>
    <row r="4222" spans="1:7">
      <c r="A4222" s="26">
        <v>8246110</v>
      </c>
      <c r="B4222" s="26">
        <v>8246999</v>
      </c>
      <c r="C4222" t="s">
        <v>137</v>
      </c>
      <c r="D4222" t="s">
        <v>185</v>
      </c>
      <c r="E4222" s="8">
        <v>1.4500000000000001E-2</v>
      </c>
      <c r="F4222" s="7" t="s">
        <v>165</v>
      </c>
      <c r="G4222" s="7">
        <v>1</v>
      </c>
    </row>
    <row r="4223" spans="1:7">
      <c r="A4223" s="26">
        <v>8247000</v>
      </c>
      <c r="B4223" s="26">
        <v>8247014</v>
      </c>
      <c r="C4223" t="s">
        <v>137</v>
      </c>
      <c r="D4223" t="s">
        <v>185</v>
      </c>
      <c r="E4223" s="8">
        <v>1.4500000000000001E-2</v>
      </c>
      <c r="F4223" s="7" t="s">
        <v>165</v>
      </c>
      <c r="G4223" s="7">
        <v>1</v>
      </c>
    </row>
    <row r="4224" spans="1:7">
      <c r="A4224" s="26">
        <v>8247015</v>
      </c>
      <c r="B4224" s="26">
        <v>8247019</v>
      </c>
      <c r="C4224" t="s">
        <v>137</v>
      </c>
      <c r="D4224" t="s">
        <v>185</v>
      </c>
      <c r="E4224" s="8">
        <v>1.4500000000000001E-2</v>
      </c>
      <c r="F4224" s="7" t="s">
        <v>165</v>
      </c>
      <c r="G4224" s="7">
        <v>1</v>
      </c>
    </row>
    <row r="4225" spans="1:7">
      <c r="A4225" s="26">
        <v>8247020</v>
      </c>
      <c r="B4225" s="26">
        <v>8247034</v>
      </c>
      <c r="C4225" t="s">
        <v>137</v>
      </c>
      <c r="D4225" t="s">
        <v>185</v>
      </c>
      <c r="E4225" s="8">
        <v>1.4500000000000001E-2</v>
      </c>
      <c r="F4225" s="7" t="s">
        <v>165</v>
      </c>
      <c r="G4225" s="7">
        <v>1</v>
      </c>
    </row>
    <row r="4226" spans="1:7">
      <c r="A4226" s="26">
        <v>8247035</v>
      </c>
      <c r="B4226" s="26">
        <v>8247039</v>
      </c>
      <c r="C4226" t="s">
        <v>137</v>
      </c>
      <c r="D4226" t="s">
        <v>185</v>
      </c>
      <c r="E4226" s="8">
        <v>1.4500000000000001E-2</v>
      </c>
      <c r="F4226" s="7" t="s">
        <v>165</v>
      </c>
      <c r="G4226" s="7">
        <v>1</v>
      </c>
    </row>
    <row r="4227" spans="1:7">
      <c r="A4227" s="26">
        <v>8247040</v>
      </c>
      <c r="B4227" s="26">
        <v>8247054</v>
      </c>
      <c r="C4227" t="s">
        <v>137</v>
      </c>
      <c r="D4227" t="s">
        <v>185</v>
      </c>
      <c r="E4227" s="8">
        <v>1.4500000000000001E-2</v>
      </c>
      <c r="F4227" s="7" t="s">
        <v>165</v>
      </c>
      <c r="G4227" s="7">
        <v>1</v>
      </c>
    </row>
    <row r="4228" spans="1:7">
      <c r="A4228" s="26">
        <v>8247055</v>
      </c>
      <c r="B4228" s="26">
        <v>8247055</v>
      </c>
      <c r="C4228" t="s">
        <v>137</v>
      </c>
      <c r="D4228" t="s">
        <v>185</v>
      </c>
      <c r="E4228" s="8">
        <v>1.4500000000000001E-2</v>
      </c>
      <c r="F4228" s="7" t="s">
        <v>165</v>
      </c>
      <c r="G4228" s="7">
        <v>1</v>
      </c>
    </row>
    <row r="4229" spans="1:7">
      <c r="A4229" s="26">
        <v>8247056</v>
      </c>
      <c r="B4229" s="26">
        <v>8247069</v>
      </c>
      <c r="C4229" t="s">
        <v>137</v>
      </c>
      <c r="D4229" t="s">
        <v>185</v>
      </c>
      <c r="E4229" s="8">
        <v>1.4500000000000001E-2</v>
      </c>
      <c r="F4229" s="7" t="s">
        <v>165</v>
      </c>
      <c r="G4229" s="7">
        <v>1</v>
      </c>
    </row>
    <row r="4230" spans="1:7">
      <c r="A4230" s="26">
        <v>8247070</v>
      </c>
      <c r="B4230" s="26">
        <v>8247074</v>
      </c>
      <c r="C4230" t="s">
        <v>137</v>
      </c>
      <c r="D4230" t="s">
        <v>185</v>
      </c>
      <c r="E4230" s="8">
        <v>1.4500000000000001E-2</v>
      </c>
      <c r="F4230" s="7" t="s">
        <v>165</v>
      </c>
      <c r="G4230" s="7">
        <v>1</v>
      </c>
    </row>
    <row r="4231" spans="1:7">
      <c r="A4231" s="26">
        <v>8247075</v>
      </c>
      <c r="B4231" s="26">
        <v>8247089</v>
      </c>
      <c r="C4231" t="s">
        <v>137</v>
      </c>
      <c r="D4231" t="s">
        <v>185</v>
      </c>
      <c r="E4231" s="8">
        <v>1.4500000000000001E-2</v>
      </c>
      <c r="F4231" s="7" t="s">
        <v>165</v>
      </c>
      <c r="G4231" s="7">
        <v>1</v>
      </c>
    </row>
    <row r="4232" spans="1:7">
      <c r="A4232" s="26">
        <v>8247090</v>
      </c>
      <c r="B4232" s="26">
        <v>8247094</v>
      </c>
      <c r="C4232" t="s">
        <v>137</v>
      </c>
      <c r="D4232" t="s">
        <v>185</v>
      </c>
      <c r="E4232" s="8">
        <v>1.4500000000000001E-2</v>
      </c>
      <c r="F4232" s="7" t="s">
        <v>165</v>
      </c>
      <c r="G4232" s="7">
        <v>1</v>
      </c>
    </row>
    <row r="4233" spans="1:7">
      <c r="A4233" s="26">
        <v>8247095</v>
      </c>
      <c r="B4233" s="26">
        <v>8247119</v>
      </c>
      <c r="C4233" t="s">
        <v>137</v>
      </c>
      <c r="D4233" t="s">
        <v>185</v>
      </c>
      <c r="E4233" s="8">
        <v>1.4500000000000001E-2</v>
      </c>
      <c r="F4233" s="7" t="s">
        <v>165</v>
      </c>
      <c r="G4233" s="7">
        <v>1</v>
      </c>
    </row>
    <row r="4234" spans="1:7">
      <c r="A4234" s="26">
        <v>8247120</v>
      </c>
      <c r="B4234" s="26">
        <v>8248014</v>
      </c>
      <c r="C4234" t="s">
        <v>137</v>
      </c>
      <c r="D4234" t="s">
        <v>185</v>
      </c>
      <c r="E4234" s="8">
        <v>1.4500000000000001E-2</v>
      </c>
      <c r="F4234" s="7" t="s">
        <v>165</v>
      </c>
      <c r="G4234" s="7">
        <v>1</v>
      </c>
    </row>
    <row r="4235" spans="1:7">
      <c r="A4235" s="26">
        <v>8248015</v>
      </c>
      <c r="B4235" s="26">
        <v>8248024</v>
      </c>
      <c r="C4235" t="s">
        <v>137</v>
      </c>
      <c r="D4235" t="s">
        <v>185</v>
      </c>
      <c r="E4235" s="8">
        <v>1.4500000000000001E-2</v>
      </c>
      <c r="F4235" s="7" t="s">
        <v>165</v>
      </c>
      <c r="G4235" s="7">
        <v>1</v>
      </c>
    </row>
    <row r="4236" spans="1:7">
      <c r="A4236" s="26">
        <v>8248025</v>
      </c>
      <c r="B4236" s="26">
        <v>8248029</v>
      </c>
      <c r="C4236" t="s">
        <v>137</v>
      </c>
      <c r="D4236" t="s">
        <v>185</v>
      </c>
      <c r="E4236" s="8">
        <v>1.4500000000000001E-2</v>
      </c>
      <c r="F4236" s="7" t="s">
        <v>165</v>
      </c>
      <c r="G4236" s="7">
        <v>1</v>
      </c>
    </row>
    <row r="4237" spans="1:7">
      <c r="A4237" s="26">
        <v>8248030</v>
      </c>
      <c r="B4237" s="26">
        <v>8248044</v>
      </c>
      <c r="C4237" t="s">
        <v>137</v>
      </c>
      <c r="D4237" t="s">
        <v>185</v>
      </c>
      <c r="E4237" s="8">
        <v>1.4500000000000001E-2</v>
      </c>
      <c r="F4237" s="7" t="s">
        <v>165</v>
      </c>
      <c r="G4237" s="7">
        <v>1</v>
      </c>
    </row>
    <row r="4238" spans="1:7">
      <c r="A4238" s="26">
        <v>8248045</v>
      </c>
      <c r="B4238" s="26">
        <v>8249999</v>
      </c>
      <c r="C4238" t="s">
        <v>137</v>
      </c>
      <c r="D4238" t="s">
        <v>185</v>
      </c>
      <c r="E4238" s="8">
        <v>1.4500000000000001E-2</v>
      </c>
      <c r="F4238" s="7" t="s">
        <v>165</v>
      </c>
      <c r="G4238" s="7">
        <v>1</v>
      </c>
    </row>
    <row r="4239" spans="1:7">
      <c r="A4239" s="26">
        <v>8250000</v>
      </c>
      <c r="B4239" s="26">
        <v>8254999</v>
      </c>
      <c r="C4239" t="s">
        <v>137</v>
      </c>
      <c r="D4239" t="s">
        <v>185</v>
      </c>
      <c r="E4239" s="8">
        <v>1.0500000000000001E-2</v>
      </c>
      <c r="F4239" s="7" t="s">
        <v>165</v>
      </c>
      <c r="G4239" s="7">
        <v>1</v>
      </c>
    </row>
    <row r="4240" spans="1:7">
      <c r="A4240" s="26">
        <v>8255000</v>
      </c>
      <c r="B4240" s="26">
        <v>8255330</v>
      </c>
      <c r="C4240" t="s">
        <v>137</v>
      </c>
      <c r="D4240" t="s">
        <v>185</v>
      </c>
      <c r="E4240" s="8">
        <v>1.0500000000000001E-2</v>
      </c>
      <c r="F4240" s="7" t="s">
        <v>165</v>
      </c>
      <c r="G4240" s="7">
        <v>1</v>
      </c>
    </row>
    <row r="4241" spans="1:7">
      <c r="A4241" s="26">
        <v>8255331</v>
      </c>
      <c r="B4241" s="26">
        <v>8269999</v>
      </c>
      <c r="C4241" t="s">
        <v>137</v>
      </c>
      <c r="D4241" t="s">
        <v>185</v>
      </c>
      <c r="E4241" s="8">
        <v>1.0500000000000001E-2</v>
      </c>
      <c r="F4241" s="7" t="s">
        <v>165</v>
      </c>
      <c r="G4241" s="7">
        <v>1</v>
      </c>
    </row>
    <row r="4242" spans="1:7">
      <c r="A4242" s="26">
        <v>8270000</v>
      </c>
      <c r="B4242" s="26">
        <v>8270669</v>
      </c>
      <c r="C4242" t="s">
        <v>137</v>
      </c>
      <c r="D4242" t="s">
        <v>185</v>
      </c>
      <c r="E4242" s="8">
        <v>1.0500000000000001E-2</v>
      </c>
      <c r="F4242" s="7" t="s">
        <v>165</v>
      </c>
      <c r="G4242" s="7">
        <v>1</v>
      </c>
    </row>
    <row r="4243" spans="1:7">
      <c r="A4243" s="26">
        <v>8270670</v>
      </c>
      <c r="B4243" s="26">
        <v>8274999</v>
      </c>
      <c r="C4243" t="s">
        <v>137</v>
      </c>
      <c r="D4243" t="s">
        <v>185</v>
      </c>
      <c r="E4243" s="8">
        <v>7.4999999999999997E-3</v>
      </c>
      <c r="F4243" s="7" t="s">
        <v>133</v>
      </c>
      <c r="G4243" s="7">
        <v>1</v>
      </c>
    </row>
    <row r="4244" spans="1:7">
      <c r="A4244" s="26">
        <v>8275000</v>
      </c>
      <c r="B4244" s="26">
        <v>8275000</v>
      </c>
      <c r="C4244" t="s">
        <v>137</v>
      </c>
      <c r="D4244" t="s">
        <v>185</v>
      </c>
      <c r="E4244" s="8">
        <v>7.4999999999999997E-3</v>
      </c>
      <c r="F4244" s="7" t="s">
        <v>133</v>
      </c>
      <c r="G4244" s="7">
        <v>1</v>
      </c>
    </row>
    <row r="4245" spans="1:7">
      <c r="A4245" s="26">
        <v>8275001</v>
      </c>
      <c r="B4245" s="26">
        <v>8280004</v>
      </c>
      <c r="C4245" t="s">
        <v>137</v>
      </c>
      <c r="D4245" t="s">
        <v>185</v>
      </c>
      <c r="E4245" s="8">
        <v>1.0500000000000001E-2</v>
      </c>
      <c r="F4245" s="7" t="s">
        <v>165</v>
      </c>
      <c r="G4245" s="7">
        <v>1</v>
      </c>
    </row>
    <row r="4246" spans="1:7">
      <c r="A4246" s="26">
        <v>8280005</v>
      </c>
      <c r="B4246" s="26">
        <v>8280249</v>
      </c>
      <c r="C4246" t="s">
        <v>137</v>
      </c>
      <c r="D4246" t="s">
        <v>185</v>
      </c>
      <c r="E4246" s="8">
        <v>7.4999999999999997E-3</v>
      </c>
      <c r="F4246" s="7" t="s">
        <v>133</v>
      </c>
      <c r="G4246" s="7">
        <v>1</v>
      </c>
    </row>
    <row r="4247" spans="1:7">
      <c r="A4247" s="26">
        <v>8280250</v>
      </c>
      <c r="B4247" s="26">
        <v>8280530</v>
      </c>
      <c r="C4247" t="s">
        <v>137</v>
      </c>
      <c r="D4247" t="s">
        <v>185</v>
      </c>
      <c r="E4247" s="8">
        <v>7.4999999999999997E-3</v>
      </c>
      <c r="F4247" s="7" t="s">
        <v>133</v>
      </c>
      <c r="G4247" s="7">
        <v>1</v>
      </c>
    </row>
    <row r="4248" spans="1:7">
      <c r="A4248" s="26">
        <v>8280531</v>
      </c>
      <c r="B4248" s="26">
        <v>8280609</v>
      </c>
      <c r="C4248" t="s">
        <v>137</v>
      </c>
      <c r="D4248" t="s">
        <v>185</v>
      </c>
      <c r="E4248" s="8">
        <v>1.0500000000000001E-2</v>
      </c>
      <c r="F4248" s="7" t="s">
        <v>165</v>
      </c>
      <c r="G4248" s="7">
        <v>1</v>
      </c>
    </row>
    <row r="4249" spans="1:7">
      <c r="A4249" s="26">
        <v>8280610</v>
      </c>
      <c r="B4249" s="26">
        <v>8284999</v>
      </c>
      <c r="C4249" t="s">
        <v>137</v>
      </c>
      <c r="D4249" t="s">
        <v>185</v>
      </c>
      <c r="E4249" s="8">
        <v>7.4999999999999997E-3</v>
      </c>
      <c r="F4249" s="7" t="s">
        <v>133</v>
      </c>
      <c r="G4249" s="7">
        <v>1</v>
      </c>
    </row>
    <row r="4250" spans="1:7">
      <c r="A4250" s="26">
        <v>8285000</v>
      </c>
      <c r="B4250" s="26">
        <v>8285350</v>
      </c>
      <c r="C4250" t="s">
        <v>137</v>
      </c>
      <c r="D4250" t="s">
        <v>185</v>
      </c>
      <c r="E4250" s="8">
        <v>7.4999999999999997E-3</v>
      </c>
      <c r="F4250" s="7" t="s">
        <v>133</v>
      </c>
      <c r="G4250" s="7">
        <v>1</v>
      </c>
    </row>
    <row r="4251" spans="1:7">
      <c r="A4251" s="26">
        <v>8285351</v>
      </c>
      <c r="B4251" s="26">
        <v>8294999</v>
      </c>
      <c r="C4251" t="s">
        <v>137</v>
      </c>
      <c r="D4251" t="s">
        <v>185</v>
      </c>
      <c r="E4251" s="8">
        <v>1.0500000000000001E-2</v>
      </c>
      <c r="F4251" s="7" t="s">
        <v>165</v>
      </c>
      <c r="G4251" s="7">
        <v>1</v>
      </c>
    </row>
    <row r="4252" spans="1:7">
      <c r="A4252" s="26">
        <v>8295000</v>
      </c>
      <c r="B4252" s="26">
        <v>8299969</v>
      </c>
      <c r="C4252" t="s">
        <v>137</v>
      </c>
      <c r="D4252" t="s">
        <v>185</v>
      </c>
      <c r="E4252" s="8">
        <v>1.0500000000000001E-2</v>
      </c>
      <c r="F4252" s="7" t="s">
        <v>165</v>
      </c>
      <c r="G4252" s="7">
        <v>1</v>
      </c>
    </row>
    <row r="4253" spans="1:7">
      <c r="A4253" s="26">
        <v>8299970</v>
      </c>
      <c r="B4253" s="26">
        <v>8310999</v>
      </c>
      <c r="C4253" t="s">
        <v>137</v>
      </c>
      <c r="D4253" t="s">
        <v>185</v>
      </c>
      <c r="E4253" s="8">
        <v>1.0500000000000001E-2</v>
      </c>
      <c r="F4253" s="7" t="s">
        <v>165</v>
      </c>
      <c r="G4253" s="7">
        <v>1</v>
      </c>
    </row>
    <row r="4254" spans="1:7">
      <c r="A4254" s="26">
        <v>8311000</v>
      </c>
      <c r="B4254" s="26">
        <v>8311079</v>
      </c>
      <c r="C4254" t="s">
        <v>137</v>
      </c>
      <c r="D4254" t="s">
        <v>185</v>
      </c>
      <c r="E4254" s="8">
        <v>2.4500000000000001E-2</v>
      </c>
      <c r="F4254" s="7" t="s">
        <v>165</v>
      </c>
      <c r="G4254" s="7">
        <v>1</v>
      </c>
    </row>
    <row r="4255" spans="1:7">
      <c r="A4255" s="26">
        <v>8311080</v>
      </c>
      <c r="B4255" s="26">
        <v>8311329</v>
      </c>
      <c r="C4255" t="s">
        <v>137</v>
      </c>
      <c r="D4255" t="s">
        <v>185</v>
      </c>
      <c r="E4255" s="8">
        <v>2.4500000000000001E-2</v>
      </c>
      <c r="F4255" s="7" t="s">
        <v>165</v>
      </c>
      <c r="G4255" s="7">
        <v>1</v>
      </c>
    </row>
    <row r="4256" spans="1:7">
      <c r="A4256" s="26">
        <v>8311330</v>
      </c>
      <c r="B4256" s="26">
        <v>8311350</v>
      </c>
      <c r="C4256" t="s">
        <v>137</v>
      </c>
      <c r="D4256" t="s">
        <v>185</v>
      </c>
      <c r="E4256" s="8">
        <v>2.4500000000000001E-2</v>
      </c>
      <c r="F4256" s="7" t="s">
        <v>165</v>
      </c>
      <c r="G4256" s="7">
        <v>1</v>
      </c>
    </row>
    <row r="4257" spans="1:7">
      <c r="A4257" s="26">
        <v>8311351</v>
      </c>
      <c r="B4257" s="26">
        <v>8311365</v>
      </c>
      <c r="C4257" t="s">
        <v>137</v>
      </c>
      <c r="D4257" t="s">
        <v>185</v>
      </c>
      <c r="E4257" s="8">
        <v>1.0500000000000001E-2</v>
      </c>
      <c r="F4257" s="7" t="s">
        <v>165</v>
      </c>
      <c r="G4257" s="7">
        <v>1</v>
      </c>
    </row>
    <row r="4258" spans="1:7">
      <c r="A4258" s="26">
        <v>8311366</v>
      </c>
      <c r="B4258" s="26">
        <v>8311569</v>
      </c>
      <c r="C4258" t="s">
        <v>137</v>
      </c>
      <c r="D4258" t="s">
        <v>185</v>
      </c>
      <c r="E4258" s="8">
        <v>1.0500000000000001E-2</v>
      </c>
      <c r="F4258" s="7" t="s">
        <v>165</v>
      </c>
      <c r="G4258" s="7">
        <v>1</v>
      </c>
    </row>
    <row r="4259" spans="1:7">
      <c r="A4259" s="26">
        <v>8311570</v>
      </c>
      <c r="B4259" s="26">
        <v>8320374</v>
      </c>
      <c r="C4259" t="s">
        <v>137</v>
      </c>
      <c r="D4259" t="s">
        <v>185</v>
      </c>
      <c r="E4259" s="8">
        <v>2.4500000000000001E-2</v>
      </c>
      <c r="F4259" s="7" t="s">
        <v>165</v>
      </c>
      <c r="G4259" s="7">
        <v>1</v>
      </c>
    </row>
    <row r="4260" spans="1:7">
      <c r="A4260" s="26">
        <v>8320375</v>
      </c>
      <c r="B4260" s="26">
        <v>8320389</v>
      </c>
      <c r="C4260" t="s">
        <v>137</v>
      </c>
      <c r="D4260" t="s">
        <v>185</v>
      </c>
      <c r="E4260" s="8">
        <v>2.4500000000000001E-2</v>
      </c>
      <c r="F4260" s="7" t="s">
        <v>165</v>
      </c>
      <c r="G4260" s="7">
        <v>1</v>
      </c>
    </row>
    <row r="4261" spans="1:7">
      <c r="A4261" s="26">
        <v>8320390</v>
      </c>
      <c r="B4261" s="26">
        <v>8320600</v>
      </c>
      <c r="C4261" t="s">
        <v>137</v>
      </c>
      <c r="D4261" t="s">
        <v>185</v>
      </c>
      <c r="E4261" s="8">
        <v>2.4500000000000001E-2</v>
      </c>
      <c r="F4261" s="7" t="s">
        <v>165</v>
      </c>
      <c r="G4261" s="7">
        <v>1</v>
      </c>
    </row>
    <row r="4262" spans="1:7">
      <c r="A4262" s="26">
        <v>8320601</v>
      </c>
      <c r="B4262" s="26">
        <v>8320689</v>
      </c>
      <c r="C4262" t="s">
        <v>137</v>
      </c>
      <c r="D4262" t="s">
        <v>185</v>
      </c>
      <c r="E4262" s="8">
        <v>1.0500000000000001E-2</v>
      </c>
      <c r="F4262" s="7" t="s">
        <v>165</v>
      </c>
      <c r="G4262" s="7">
        <v>1</v>
      </c>
    </row>
    <row r="4263" spans="1:7">
      <c r="A4263" s="26">
        <v>8320690</v>
      </c>
      <c r="B4263" s="26">
        <v>8320750</v>
      </c>
      <c r="C4263" t="s">
        <v>137</v>
      </c>
      <c r="D4263" t="s">
        <v>185</v>
      </c>
      <c r="E4263" s="8">
        <v>2.4500000000000001E-2</v>
      </c>
      <c r="F4263" s="7" t="s">
        <v>165</v>
      </c>
      <c r="G4263" s="7">
        <v>1</v>
      </c>
    </row>
    <row r="4264" spans="1:7">
      <c r="A4264" s="26">
        <v>8320751</v>
      </c>
      <c r="B4264" s="26">
        <v>8320869</v>
      </c>
      <c r="C4264" t="s">
        <v>137</v>
      </c>
      <c r="D4264" t="s">
        <v>185</v>
      </c>
      <c r="E4264" s="8">
        <v>1.0500000000000001E-2</v>
      </c>
      <c r="F4264" s="7" t="s">
        <v>165</v>
      </c>
      <c r="G4264" s="7">
        <v>1</v>
      </c>
    </row>
    <row r="4265" spans="1:7">
      <c r="A4265" s="26">
        <v>8320870</v>
      </c>
      <c r="B4265" s="26">
        <v>8320890</v>
      </c>
      <c r="C4265" t="s">
        <v>137</v>
      </c>
      <c r="D4265" t="s">
        <v>185</v>
      </c>
      <c r="E4265" s="8">
        <v>2.4500000000000001E-2</v>
      </c>
      <c r="F4265" s="7" t="s">
        <v>165</v>
      </c>
      <c r="G4265" s="7">
        <v>1</v>
      </c>
    </row>
    <row r="4266" spans="1:7">
      <c r="A4266" s="26">
        <v>8320891</v>
      </c>
      <c r="B4266" s="26">
        <v>8330999</v>
      </c>
      <c r="C4266" t="s">
        <v>137</v>
      </c>
      <c r="D4266" t="s">
        <v>185</v>
      </c>
      <c r="E4266" s="8">
        <v>1.0500000000000001E-2</v>
      </c>
      <c r="F4266" s="7" t="s">
        <v>165</v>
      </c>
      <c r="G4266" s="7">
        <v>1</v>
      </c>
    </row>
    <row r="4267" spans="1:7">
      <c r="A4267" s="26">
        <v>8331000</v>
      </c>
      <c r="B4267" s="26">
        <v>8331420</v>
      </c>
      <c r="C4267" t="s">
        <v>137</v>
      </c>
      <c r="D4267" t="s">
        <v>185</v>
      </c>
      <c r="E4267" s="8">
        <v>2.4500000000000001E-2</v>
      </c>
      <c r="F4267" s="7" t="s">
        <v>165</v>
      </c>
      <c r="G4267" s="7">
        <v>1</v>
      </c>
    </row>
    <row r="4268" spans="1:7">
      <c r="A4268" s="26">
        <v>8331421</v>
      </c>
      <c r="B4268" s="26">
        <v>8370029</v>
      </c>
      <c r="C4268" t="s">
        <v>137</v>
      </c>
      <c r="D4268" t="s">
        <v>185</v>
      </c>
      <c r="E4268" s="8">
        <v>1.0500000000000001E-2</v>
      </c>
      <c r="F4268" s="7" t="s">
        <v>165</v>
      </c>
      <c r="G4268" s="7">
        <v>1</v>
      </c>
    </row>
    <row r="4269" spans="1:7">
      <c r="A4269" s="26">
        <v>8370030</v>
      </c>
      <c r="B4269" s="26">
        <v>8370030</v>
      </c>
      <c r="C4269" t="s">
        <v>137</v>
      </c>
      <c r="D4269" t="s">
        <v>185</v>
      </c>
      <c r="E4269" s="8">
        <v>2.4500000000000001E-2</v>
      </c>
      <c r="F4269" s="7" t="s">
        <v>165</v>
      </c>
      <c r="G4269" s="7">
        <v>1</v>
      </c>
    </row>
    <row r="4270" spans="1:7">
      <c r="A4270" s="26">
        <v>8370031</v>
      </c>
      <c r="B4270" s="26">
        <v>8371069</v>
      </c>
      <c r="C4270" t="s">
        <v>137</v>
      </c>
      <c r="D4270" t="s">
        <v>185</v>
      </c>
      <c r="E4270" s="8">
        <v>1.0500000000000001E-2</v>
      </c>
      <c r="F4270" s="7" t="s">
        <v>165</v>
      </c>
      <c r="G4270" s="7">
        <v>1</v>
      </c>
    </row>
    <row r="4271" spans="1:7">
      <c r="A4271" s="26">
        <v>8371070</v>
      </c>
      <c r="B4271" s="26">
        <v>8371079</v>
      </c>
      <c r="C4271" t="s">
        <v>137</v>
      </c>
      <c r="D4271" t="s">
        <v>185</v>
      </c>
      <c r="E4271" s="8">
        <v>2.4500000000000001E-2</v>
      </c>
      <c r="F4271" s="7" t="s">
        <v>165</v>
      </c>
      <c r="G4271" s="7">
        <v>1</v>
      </c>
    </row>
    <row r="4272" spans="1:7">
      <c r="A4272" s="26">
        <v>8371080</v>
      </c>
      <c r="B4272" s="26">
        <v>8371140</v>
      </c>
      <c r="C4272" t="s">
        <v>137</v>
      </c>
      <c r="D4272" t="s">
        <v>185</v>
      </c>
      <c r="E4272" s="8">
        <v>2.4500000000000001E-2</v>
      </c>
      <c r="F4272" s="7" t="s">
        <v>165</v>
      </c>
      <c r="G4272" s="7">
        <v>1</v>
      </c>
    </row>
    <row r="4273" spans="1:7">
      <c r="A4273" s="26">
        <v>8371141</v>
      </c>
      <c r="B4273" s="26">
        <v>8371169</v>
      </c>
      <c r="C4273" t="s">
        <v>137</v>
      </c>
      <c r="D4273" t="s">
        <v>185</v>
      </c>
      <c r="E4273" s="8">
        <v>1.0500000000000001E-2</v>
      </c>
      <c r="F4273" s="7" t="s">
        <v>165</v>
      </c>
      <c r="G4273" s="7">
        <v>1</v>
      </c>
    </row>
    <row r="4274" spans="1:7">
      <c r="A4274" s="26">
        <v>8371170</v>
      </c>
      <c r="B4274" s="26">
        <v>8371299</v>
      </c>
      <c r="C4274" t="s">
        <v>137</v>
      </c>
      <c r="D4274" t="s">
        <v>185</v>
      </c>
      <c r="E4274" s="8">
        <v>2.4500000000000001E-2</v>
      </c>
      <c r="F4274" s="7" t="s">
        <v>165</v>
      </c>
      <c r="G4274" s="7">
        <v>1</v>
      </c>
    </row>
    <row r="4275" spans="1:7">
      <c r="A4275" s="26">
        <v>8371300</v>
      </c>
      <c r="B4275" s="26">
        <v>8371300</v>
      </c>
      <c r="C4275" t="s">
        <v>137</v>
      </c>
      <c r="D4275" t="s">
        <v>185</v>
      </c>
      <c r="E4275" s="8">
        <v>2.4500000000000001E-2</v>
      </c>
      <c r="F4275" s="7" t="s">
        <v>165</v>
      </c>
      <c r="G4275" s="7">
        <v>1</v>
      </c>
    </row>
    <row r="4276" spans="1:7">
      <c r="A4276" s="26">
        <v>8371301</v>
      </c>
      <c r="B4276" s="26">
        <v>8371444</v>
      </c>
      <c r="C4276" t="s">
        <v>137</v>
      </c>
      <c r="D4276" t="s">
        <v>185</v>
      </c>
      <c r="E4276" s="8">
        <v>1.0500000000000001E-2</v>
      </c>
      <c r="F4276" s="7" t="s">
        <v>165</v>
      </c>
      <c r="G4276" s="7">
        <v>1</v>
      </c>
    </row>
    <row r="4277" spans="1:7">
      <c r="A4277" s="26">
        <v>8371445</v>
      </c>
      <c r="B4277" s="26">
        <v>8371460</v>
      </c>
      <c r="C4277" t="s">
        <v>137</v>
      </c>
      <c r="D4277" t="s">
        <v>185</v>
      </c>
      <c r="E4277" s="8">
        <v>2.4500000000000001E-2</v>
      </c>
      <c r="F4277" s="7" t="s">
        <v>165</v>
      </c>
      <c r="G4277" s="7">
        <v>1</v>
      </c>
    </row>
    <row r="4278" spans="1:7">
      <c r="A4278" s="26">
        <v>8371461</v>
      </c>
      <c r="B4278" s="26">
        <v>8372199</v>
      </c>
      <c r="C4278" t="s">
        <v>137</v>
      </c>
      <c r="D4278" t="s">
        <v>185</v>
      </c>
      <c r="E4278" s="8">
        <v>1.0500000000000001E-2</v>
      </c>
      <c r="F4278" s="7" t="s">
        <v>165</v>
      </c>
      <c r="G4278" s="7">
        <v>1</v>
      </c>
    </row>
    <row r="4279" spans="1:7">
      <c r="A4279" s="26">
        <v>8372200</v>
      </c>
      <c r="B4279" s="26">
        <v>8372220</v>
      </c>
      <c r="C4279" t="s">
        <v>137</v>
      </c>
      <c r="D4279" t="s">
        <v>185</v>
      </c>
      <c r="E4279" s="8">
        <v>2.4500000000000001E-2</v>
      </c>
      <c r="F4279" s="7" t="s">
        <v>165</v>
      </c>
      <c r="G4279" s="7">
        <v>1</v>
      </c>
    </row>
    <row r="4280" spans="1:7">
      <c r="A4280" s="26">
        <v>8372221</v>
      </c>
      <c r="B4280" s="26">
        <v>8374999</v>
      </c>
      <c r="C4280" t="s">
        <v>137</v>
      </c>
      <c r="D4280" t="s">
        <v>185</v>
      </c>
      <c r="E4280" s="8">
        <v>1.0500000000000001E-2</v>
      </c>
      <c r="F4280" s="7" t="s">
        <v>165</v>
      </c>
      <c r="G4280" s="7">
        <v>1</v>
      </c>
    </row>
    <row r="4281" spans="1:7">
      <c r="A4281" s="26">
        <v>8375000</v>
      </c>
      <c r="B4281" s="26">
        <v>8375000</v>
      </c>
      <c r="C4281" t="s">
        <v>137</v>
      </c>
      <c r="D4281" t="s">
        <v>185</v>
      </c>
      <c r="E4281" s="8">
        <v>2.4500000000000001E-2</v>
      </c>
      <c r="F4281" s="7" t="s">
        <v>165</v>
      </c>
      <c r="G4281" s="7">
        <v>1</v>
      </c>
    </row>
    <row r="4282" spans="1:7">
      <c r="A4282" s="26">
        <v>8375001</v>
      </c>
      <c r="B4282" s="26">
        <v>8375099</v>
      </c>
      <c r="C4282" t="s">
        <v>137</v>
      </c>
      <c r="D4282" t="s">
        <v>185</v>
      </c>
      <c r="E4282" s="8">
        <v>1.0500000000000001E-2</v>
      </c>
      <c r="F4282" s="7" t="s">
        <v>165</v>
      </c>
      <c r="G4282" s="7">
        <v>1</v>
      </c>
    </row>
    <row r="4283" spans="1:7">
      <c r="A4283" s="26">
        <v>8375100</v>
      </c>
      <c r="B4283" s="26">
        <v>8375100</v>
      </c>
      <c r="C4283" t="s">
        <v>137</v>
      </c>
      <c r="D4283" t="s">
        <v>185</v>
      </c>
      <c r="E4283" s="8">
        <v>2.4500000000000001E-2</v>
      </c>
      <c r="F4283" s="7" t="s">
        <v>165</v>
      </c>
      <c r="G4283" s="7">
        <v>1</v>
      </c>
    </row>
    <row r="4284" spans="1:7">
      <c r="A4284" s="26">
        <v>8375101</v>
      </c>
      <c r="B4284" s="26">
        <v>8380008</v>
      </c>
      <c r="C4284" t="s">
        <v>137</v>
      </c>
      <c r="D4284" t="s">
        <v>185</v>
      </c>
      <c r="E4284" s="8">
        <v>1.0500000000000001E-2</v>
      </c>
      <c r="F4284" s="7" t="s">
        <v>165</v>
      </c>
      <c r="G4284" s="7">
        <v>1</v>
      </c>
    </row>
    <row r="4285" spans="1:7">
      <c r="A4285" s="26">
        <v>8380009</v>
      </c>
      <c r="B4285" s="26">
        <v>8380009</v>
      </c>
      <c r="C4285" t="s">
        <v>137</v>
      </c>
      <c r="D4285" t="s">
        <v>185</v>
      </c>
      <c r="E4285" s="8">
        <v>1.0500000000000001E-2</v>
      </c>
      <c r="F4285" s="7" t="s">
        <v>165</v>
      </c>
      <c r="G4285" s="7">
        <v>1</v>
      </c>
    </row>
    <row r="4286" spans="1:7">
      <c r="A4286" s="26">
        <v>8380010</v>
      </c>
      <c r="B4286" s="26">
        <v>8380010</v>
      </c>
      <c r="C4286" t="s">
        <v>137</v>
      </c>
      <c r="D4286" t="s">
        <v>185</v>
      </c>
      <c r="E4286" s="8">
        <v>2.4500000000000001E-2</v>
      </c>
      <c r="F4286" s="7" t="s">
        <v>165</v>
      </c>
      <c r="G4286" s="7">
        <v>1</v>
      </c>
    </row>
    <row r="4287" spans="1:7">
      <c r="A4287" s="26">
        <v>8380011</v>
      </c>
      <c r="B4287" s="26">
        <v>8380029</v>
      </c>
      <c r="C4287" t="s">
        <v>137</v>
      </c>
      <c r="D4287" t="s">
        <v>185</v>
      </c>
      <c r="E4287" s="8">
        <v>1.0500000000000001E-2</v>
      </c>
      <c r="F4287" s="7" t="s">
        <v>165</v>
      </c>
      <c r="G4287" s="7">
        <v>1</v>
      </c>
    </row>
    <row r="4288" spans="1:7">
      <c r="A4288" s="26">
        <v>8380030</v>
      </c>
      <c r="B4288" s="26">
        <v>8380030</v>
      </c>
      <c r="C4288" t="s">
        <v>137</v>
      </c>
      <c r="D4288" t="s">
        <v>185</v>
      </c>
      <c r="E4288" s="8">
        <v>2.4500000000000001E-2</v>
      </c>
      <c r="F4288" s="7" t="s">
        <v>165</v>
      </c>
      <c r="G4288" s="7">
        <v>1</v>
      </c>
    </row>
    <row r="4289" spans="1:7">
      <c r="A4289" s="26">
        <v>8380031</v>
      </c>
      <c r="B4289" s="26">
        <v>8380039</v>
      </c>
      <c r="C4289" t="s">
        <v>137</v>
      </c>
      <c r="D4289" t="s">
        <v>185</v>
      </c>
      <c r="E4289" s="8">
        <v>1.0500000000000001E-2</v>
      </c>
      <c r="F4289" s="7" t="s">
        <v>165</v>
      </c>
      <c r="G4289" s="7">
        <v>1</v>
      </c>
    </row>
    <row r="4290" spans="1:7">
      <c r="A4290" s="26">
        <v>8380040</v>
      </c>
      <c r="B4290" s="26">
        <v>8380040</v>
      </c>
      <c r="C4290" t="s">
        <v>137</v>
      </c>
      <c r="D4290" t="s">
        <v>185</v>
      </c>
      <c r="E4290" s="8">
        <v>2.4500000000000001E-2</v>
      </c>
      <c r="F4290" s="7" t="s">
        <v>165</v>
      </c>
      <c r="G4290" s="7">
        <v>1</v>
      </c>
    </row>
    <row r="4291" spans="1:7">
      <c r="A4291" s="26">
        <v>8380041</v>
      </c>
      <c r="B4291" s="26">
        <v>8380049</v>
      </c>
      <c r="C4291" t="s">
        <v>137</v>
      </c>
      <c r="D4291" t="s">
        <v>185</v>
      </c>
      <c r="E4291" s="8">
        <v>1.0500000000000001E-2</v>
      </c>
      <c r="F4291" s="7" t="s">
        <v>165</v>
      </c>
      <c r="G4291" s="7">
        <v>1</v>
      </c>
    </row>
    <row r="4292" spans="1:7">
      <c r="A4292" s="26">
        <v>8380050</v>
      </c>
      <c r="B4292" s="26">
        <v>8380050</v>
      </c>
      <c r="C4292" t="s">
        <v>137</v>
      </c>
      <c r="D4292" t="s">
        <v>185</v>
      </c>
      <c r="E4292" s="8">
        <v>2.4500000000000001E-2</v>
      </c>
      <c r="F4292" s="7" t="s">
        <v>165</v>
      </c>
      <c r="G4292" s="7">
        <v>1</v>
      </c>
    </row>
    <row r="4293" spans="1:7">
      <c r="A4293" s="26">
        <v>8380051</v>
      </c>
      <c r="B4293" s="26">
        <v>8380179</v>
      </c>
      <c r="C4293" t="s">
        <v>137</v>
      </c>
      <c r="D4293" t="s">
        <v>185</v>
      </c>
      <c r="E4293" s="8">
        <v>1.0500000000000001E-2</v>
      </c>
      <c r="F4293" s="7" t="s">
        <v>165</v>
      </c>
      <c r="G4293" s="7">
        <v>1</v>
      </c>
    </row>
    <row r="4294" spans="1:7">
      <c r="A4294" s="26">
        <v>8380180</v>
      </c>
      <c r="B4294" s="26">
        <v>8380330</v>
      </c>
      <c r="C4294" t="s">
        <v>137</v>
      </c>
      <c r="D4294" t="s">
        <v>185</v>
      </c>
      <c r="E4294" s="8">
        <v>2.4500000000000001E-2</v>
      </c>
      <c r="F4294" s="7" t="s">
        <v>165</v>
      </c>
      <c r="G4294" s="7">
        <v>1</v>
      </c>
    </row>
    <row r="4295" spans="1:7">
      <c r="A4295" s="26">
        <v>8380331</v>
      </c>
      <c r="B4295" s="26">
        <v>8381099</v>
      </c>
      <c r="C4295" t="s">
        <v>137</v>
      </c>
      <c r="D4295" t="s">
        <v>185</v>
      </c>
      <c r="E4295" s="8">
        <v>1.0500000000000001E-2</v>
      </c>
      <c r="F4295" s="7" t="s">
        <v>165</v>
      </c>
      <c r="G4295" s="7">
        <v>1</v>
      </c>
    </row>
    <row r="4296" spans="1:7">
      <c r="A4296" s="26">
        <v>8381100</v>
      </c>
      <c r="B4296" s="26">
        <v>8381140</v>
      </c>
      <c r="C4296" t="s">
        <v>137</v>
      </c>
      <c r="D4296" t="s">
        <v>185</v>
      </c>
      <c r="E4296" s="8">
        <v>2.4500000000000001E-2</v>
      </c>
      <c r="F4296" s="7" t="s">
        <v>165</v>
      </c>
      <c r="G4296" s="7">
        <v>1</v>
      </c>
    </row>
    <row r="4297" spans="1:7">
      <c r="A4297" s="26">
        <v>8381141</v>
      </c>
      <c r="B4297" s="26">
        <v>8381149</v>
      </c>
      <c r="C4297" t="s">
        <v>137</v>
      </c>
      <c r="D4297" t="s">
        <v>185</v>
      </c>
      <c r="E4297" s="8">
        <v>1.0500000000000001E-2</v>
      </c>
      <c r="F4297" s="7" t="s">
        <v>165</v>
      </c>
      <c r="G4297" s="7">
        <v>1</v>
      </c>
    </row>
    <row r="4298" spans="1:7">
      <c r="A4298" s="26">
        <v>8381150</v>
      </c>
      <c r="B4298" s="26">
        <v>8381150</v>
      </c>
      <c r="C4298" t="s">
        <v>137</v>
      </c>
      <c r="D4298" t="s">
        <v>185</v>
      </c>
      <c r="E4298" s="8">
        <v>2.4500000000000001E-2</v>
      </c>
      <c r="F4298" s="7" t="s">
        <v>165</v>
      </c>
      <c r="G4298" s="7">
        <v>1</v>
      </c>
    </row>
    <row r="4299" spans="1:7">
      <c r="A4299" s="26">
        <v>8381151</v>
      </c>
      <c r="B4299" s="26">
        <v>8381159</v>
      </c>
      <c r="C4299" t="s">
        <v>137</v>
      </c>
      <c r="D4299" t="s">
        <v>185</v>
      </c>
      <c r="E4299" s="8">
        <v>1.0500000000000001E-2</v>
      </c>
      <c r="F4299" s="7" t="s">
        <v>165</v>
      </c>
      <c r="G4299" s="7">
        <v>1</v>
      </c>
    </row>
    <row r="4300" spans="1:7">
      <c r="A4300" s="26">
        <v>8381160</v>
      </c>
      <c r="B4300" s="26">
        <v>8381169</v>
      </c>
      <c r="C4300" t="s">
        <v>137</v>
      </c>
      <c r="D4300" t="s">
        <v>185</v>
      </c>
      <c r="E4300" s="8">
        <v>2.4500000000000001E-2</v>
      </c>
      <c r="F4300" s="7" t="s">
        <v>165</v>
      </c>
      <c r="G4300" s="7">
        <v>1</v>
      </c>
    </row>
    <row r="4301" spans="1:7">
      <c r="A4301" s="26">
        <v>8381170</v>
      </c>
      <c r="B4301" s="26">
        <v>8381170</v>
      </c>
      <c r="C4301" t="s">
        <v>137</v>
      </c>
      <c r="D4301" t="s">
        <v>185</v>
      </c>
      <c r="E4301" s="8">
        <v>2.4500000000000001E-2</v>
      </c>
      <c r="F4301" s="7" t="s">
        <v>165</v>
      </c>
      <c r="G4301" s="7">
        <v>1</v>
      </c>
    </row>
    <row r="4302" spans="1:7">
      <c r="A4302" s="26">
        <v>8381171</v>
      </c>
      <c r="B4302" s="26">
        <v>8381180</v>
      </c>
      <c r="C4302" t="s">
        <v>137</v>
      </c>
      <c r="D4302" t="s">
        <v>185</v>
      </c>
      <c r="E4302" s="8">
        <v>1.0500000000000001E-2</v>
      </c>
      <c r="F4302" s="7" t="s">
        <v>165</v>
      </c>
      <c r="G4302" s="7">
        <v>1</v>
      </c>
    </row>
    <row r="4303" spans="1:7">
      <c r="A4303" s="26">
        <v>8381181</v>
      </c>
      <c r="B4303" s="26">
        <v>8381380</v>
      </c>
      <c r="C4303" t="s">
        <v>137</v>
      </c>
      <c r="D4303" t="s">
        <v>185</v>
      </c>
      <c r="E4303" s="8">
        <v>1.0500000000000001E-2</v>
      </c>
      <c r="F4303" s="7" t="s">
        <v>165</v>
      </c>
      <c r="G4303" s="7">
        <v>1</v>
      </c>
    </row>
    <row r="4304" spans="1:7">
      <c r="A4304" s="26">
        <v>8381381</v>
      </c>
      <c r="B4304" s="26">
        <v>8381769</v>
      </c>
      <c r="C4304" t="s">
        <v>137</v>
      </c>
      <c r="D4304" t="s">
        <v>185</v>
      </c>
      <c r="E4304" s="8">
        <v>1.0500000000000001E-2</v>
      </c>
      <c r="F4304" s="7" t="s">
        <v>165</v>
      </c>
      <c r="G4304" s="7">
        <v>1</v>
      </c>
    </row>
    <row r="4305" spans="1:7">
      <c r="A4305" s="26">
        <v>8381770</v>
      </c>
      <c r="B4305" s="26">
        <v>8381829</v>
      </c>
      <c r="C4305" t="s">
        <v>137</v>
      </c>
      <c r="D4305" t="s">
        <v>185</v>
      </c>
      <c r="E4305" s="8">
        <v>2.4500000000000001E-2</v>
      </c>
      <c r="F4305" s="7" t="s">
        <v>165</v>
      </c>
      <c r="G4305" s="7">
        <v>1</v>
      </c>
    </row>
    <row r="4306" spans="1:7">
      <c r="A4306" s="26">
        <v>8381830</v>
      </c>
      <c r="B4306" s="26">
        <v>8381840</v>
      </c>
      <c r="C4306" t="s">
        <v>137</v>
      </c>
      <c r="D4306" t="s">
        <v>185</v>
      </c>
      <c r="E4306" s="8">
        <v>2.4500000000000001E-2</v>
      </c>
      <c r="F4306" s="7" t="s">
        <v>165</v>
      </c>
      <c r="G4306" s="7">
        <v>1</v>
      </c>
    </row>
    <row r="4307" spans="1:7">
      <c r="A4307" s="26">
        <v>8381841</v>
      </c>
      <c r="B4307" s="26">
        <v>8381849</v>
      </c>
      <c r="C4307" t="s">
        <v>137</v>
      </c>
      <c r="D4307" t="s">
        <v>185</v>
      </c>
      <c r="E4307" s="8">
        <v>1.0500000000000001E-2</v>
      </c>
      <c r="F4307" s="7" t="s">
        <v>165</v>
      </c>
      <c r="G4307" s="7">
        <v>1</v>
      </c>
    </row>
    <row r="4308" spans="1:7">
      <c r="A4308" s="26">
        <v>8381850</v>
      </c>
      <c r="B4308" s="26">
        <v>8381850</v>
      </c>
      <c r="C4308" t="s">
        <v>137</v>
      </c>
      <c r="D4308" t="s">
        <v>185</v>
      </c>
      <c r="E4308" s="8">
        <v>2.4500000000000001E-2</v>
      </c>
      <c r="F4308" s="7" t="s">
        <v>165</v>
      </c>
      <c r="G4308" s="7">
        <v>1</v>
      </c>
    </row>
    <row r="4309" spans="1:7">
      <c r="A4309" s="26">
        <v>8381851</v>
      </c>
      <c r="B4309" s="26">
        <v>8381859</v>
      </c>
      <c r="C4309" t="s">
        <v>137</v>
      </c>
      <c r="D4309" t="s">
        <v>185</v>
      </c>
      <c r="E4309" s="8">
        <v>1.0500000000000001E-2</v>
      </c>
      <c r="F4309" s="7" t="s">
        <v>165</v>
      </c>
      <c r="G4309" s="7">
        <v>1</v>
      </c>
    </row>
    <row r="4310" spans="1:7">
      <c r="A4310" s="26">
        <v>8381860</v>
      </c>
      <c r="B4310" s="26">
        <v>8382080</v>
      </c>
      <c r="C4310" t="s">
        <v>137</v>
      </c>
      <c r="D4310" t="s">
        <v>185</v>
      </c>
      <c r="E4310" s="8">
        <v>2.4500000000000001E-2</v>
      </c>
      <c r="F4310" s="7" t="s">
        <v>165</v>
      </c>
      <c r="G4310" s="7">
        <v>1</v>
      </c>
    </row>
    <row r="4311" spans="1:7">
      <c r="A4311" s="26">
        <v>8382081</v>
      </c>
      <c r="B4311" s="26">
        <v>8382089</v>
      </c>
      <c r="C4311" t="s">
        <v>137</v>
      </c>
      <c r="D4311" t="s">
        <v>185</v>
      </c>
      <c r="E4311" s="8">
        <v>1.0500000000000001E-2</v>
      </c>
      <c r="F4311" s="7" t="s">
        <v>165</v>
      </c>
      <c r="G4311" s="7">
        <v>1</v>
      </c>
    </row>
    <row r="4312" spans="1:7">
      <c r="A4312" s="26">
        <v>8382090</v>
      </c>
      <c r="B4312" s="26">
        <v>8382100</v>
      </c>
      <c r="C4312" t="s">
        <v>137</v>
      </c>
      <c r="D4312" t="s">
        <v>185</v>
      </c>
      <c r="E4312" s="8">
        <v>2.4500000000000001E-2</v>
      </c>
      <c r="F4312" s="7" t="s">
        <v>165</v>
      </c>
      <c r="G4312" s="7">
        <v>1</v>
      </c>
    </row>
    <row r="4313" spans="1:7">
      <c r="A4313" s="26">
        <v>8382101</v>
      </c>
      <c r="B4313" s="26">
        <v>8382109</v>
      </c>
      <c r="C4313" t="s">
        <v>137</v>
      </c>
      <c r="D4313" t="s">
        <v>185</v>
      </c>
      <c r="E4313" s="8">
        <v>1.0500000000000001E-2</v>
      </c>
      <c r="F4313" s="7" t="s">
        <v>165</v>
      </c>
      <c r="G4313" s="7">
        <v>1</v>
      </c>
    </row>
    <row r="4314" spans="1:7">
      <c r="A4314" s="26">
        <v>8382110</v>
      </c>
      <c r="B4314" s="26">
        <v>8382110</v>
      </c>
      <c r="C4314" t="s">
        <v>137</v>
      </c>
      <c r="D4314" t="s">
        <v>185</v>
      </c>
      <c r="E4314" s="8">
        <v>2.4500000000000001E-2</v>
      </c>
      <c r="F4314" s="7" t="s">
        <v>165</v>
      </c>
      <c r="G4314" s="7">
        <v>1</v>
      </c>
    </row>
    <row r="4315" spans="1:7">
      <c r="A4315" s="26">
        <v>8382111</v>
      </c>
      <c r="B4315" s="26">
        <v>8382139</v>
      </c>
      <c r="C4315" t="s">
        <v>137</v>
      </c>
      <c r="D4315" t="s">
        <v>185</v>
      </c>
      <c r="E4315" s="8">
        <v>1.0500000000000001E-2</v>
      </c>
      <c r="F4315" s="7" t="s">
        <v>165</v>
      </c>
      <c r="G4315" s="7">
        <v>1</v>
      </c>
    </row>
    <row r="4316" spans="1:7">
      <c r="A4316" s="26">
        <v>8382140</v>
      </c>
      <c r="B4316" s="26">
        <v>8382179</v>
      </c>
      <c r="C4316" t="s">
        <v>137</v>
      </c>
      <c r="D4316" t="s">
        <v>185</v>
      </c>
      <c r="E4316" s="8">
        <v>2.4500000000000001E-2</v>
      </c>
      <c r="F4316" s="7" t="s">
        <v>165</v>
      </c>
      <c r="G4316" s="7">
        <v>1</v>
      </c>
    </row>
    <row r="4317" spans="1:7">
      <c r="A4317" s="26">
        <v>8382180</v>
      </c>
      <c r="B4317" s="26">
        <v>8382180</v>
      </c>
      <c r="C4317" t="s">
        <v>137</v>
      </c>
      <c r="D4317" t="s">
        <v>185</v>
      </c>
      <c r="E4317" s="8">
        <v>2.4500000000000001E-2</v>
      </c>
      <c r="F4317" s="7" t="s">
        <v>165</v>
      </c>
      <c r="G4317" s="7">
        <v>1</v>
      </c>
    </row>
    <row r="4318" spans="1:7">
      <c r="A4318" s="26">
        <v>8382181</v>
      </c>
      <c r="B4318" s="26">
        <v>8382239</v>
      </c>
      <c r="C4318" t="s">
        <v>137</v>
      </c>
      <c r="D4318" t="s">
        <v>185</v>
      </c>
      <c r="E4318" s="8">
        <v>1.0500000000000001E-2</v>
      </c>
      <c r="F4318" s="7" t="s">
        <v>165</v>
      </c>
      <c r="G4318" s="7">
        <v>1</v>
      </c>
    </row>
    <row r="4319" spans="1:7">
      <c r="A4319" s="26">
        <v>8382240</v>
      </c>
      <c r="B4319" s="26">
        <v>8382250</v>
      </c>
      <c r="C4319" t="s">
        <v>137</v>
      </c>
      <c r="D4319" t="s">
        <v>185</v>
      </c>
      <c r="E4319" s="8">
        <v>2.4500000000000001E-2</v>
      </c>
      <c r="F4319" s="7" t="s">
        <v>165</v>
      </c>
      <c r="G4319" s="7">
        <v>1</v>
      </c>
    </row>
    <row r="4320" spans="1:7">
      <c r="A4320" s="26">
        <v>8382251</v>
      </c>
      <c r="B4320" s="26">
        <v>8382279</v>
      </c>
      <c r="C4320" t="s">
        <v>137</v>
      </c>
      <c r="D4320" t="s">
        <v>185</v>
      </c>
      <c r="E4320" s="8">
        <v>1.0500000000000001E-2</v>
      </c>
      <c r="F4320" s="7" t="s">
        <v>165</v>
      </c>
      <c r="G4320" s="7">
        <v>1</v>
      </c>
    </row>
    <row r="4321" spans="1:7">
      <c r="A4321" s="26">
        <v>8382280</v>
      </c>
      <c r="B4321" s="26">
        <v>8382319</v>
      </c>
      <c r="C4321" t="s">
        <v>137</v>
      </c>
      <c r="D4321" t="s">
        <v>185</v>
      </c>
      <c r="E4321" s="8">
        <v>2.4500000000000001E-2</v>
      </c>
      <c r="F4321" s="7" t="s">
        <v>165</v>
      </c>
      <c r="G4321" s="7">
        <v>1</v>
      </c>
    </row>
    <row r="4322" spans="1:7">
      <c r="A4322" s="26">
        <v>8382320</v>
      </c>
      <c r="B4322" s="26">
        <v>8382320</v>
      </c>
      <c r="C4322" t="s">
        <v>137</v>
      </c>
      <c r="D4322" t="s">
        <v>185</v>
      </c>
      <c r="E4322" s="8">
        <v>2.4500000000000001E-2</v>
      </c>
      <c r="F4322" s="7" t="s">
        <v>165</v>
      </c>
      <c r="G4322" s="7">
        <v>1</v>
      </c>
    </row>
    <row r="4323" spans="1:7">
      <c r="A4323" s="26">
        <v>8382321</v>
      </c>
      <c r="B4323" s="26">
        <v>8382339</v>
      </c>
      <c r="C4323" t="s">
        <v>137</v>
      </c>
      <c r="D4323" t="s">
        <v>185</v>
      </c>
      <c r="E4323" s="8">
        <v>1.0500000000000001E-2</v>
      </c>
      <c r="F4323" s="7" t="s">
        <v>165</v>
      </c>
      <c r="G4323" s="7">
        <v>1</v>
      </c>
    </row>
    <row r="4324" spans="1:7">
      <c r="A4324" s="26">
        <v>8382340</v>
      </c>
      <c r="B4324" s="26">
        <v>8382340</v>
      </c>
      <c r="C4324" t="s">
        <v>137</v>
      </c>
      <c r="D4324" t="s">
        <v>185</v>
      </c>
      <c r="E4324" s="8">
        <v>2.4500000000000001E-2</v>
      </c>
      <c r="F4324" s="7" t="s">
        <v>165</v>
      </c>
      <c r="G4324" s="7">
        <v>1</v>
      </c>
    </row>
    <row r="4325" spans="1:7">
      <c r="A4325" s="26">
        <v>8382341</v>
      </c>
      <c r="B4325" s="26">
        <v>8382420</v>
      </c>
      <c r="C4325" t="s">
        <v>137</v>
      </c>
      <c r="D4325" t="s">
        <v>185</v>
      </c>
      <c r="E4325" s="8">
        <v>1.0500000000000001E-2</v>
      </c>
      <c r="F4325" s="7" t="s">
        <v>165</v>
      </c>
      <c r="G4325" s="7">
        <v>1</v>
      </c>
    </row>
    <row r="4326" spans="1:7">
      <c r="A4326" s="26">
        <v>8382421</v>
      </c>
      <c r="B4326" s="26">
        <v>8382429</v>
      </c>
      <c r="C4326" t="s">
        <v>137</v>
      </c>
      <c r="D4326" t="s">
        <v>185</v>
      </c>
      <c r="E4326" s="8">
        <v>1.0500000000000001E-2</v>
      </c>
      <c r="F4326" s="7" t="s">
        <v>165</v>
      </c>
      <c r="G4326" s="7">
        <v>1</v>
      </c>
    </row>
    <row r="4327" spans="1:7">
      <c r="A4327" s="26">
        <v>8382430</v>
      </c>
      <c r="B4327" s="26">
        <v>8382440</v>
      </c>
      <c r="C4327" t="s">
        <v>137</v>
      </c>
      <c r="D4327" t="s">
        <v>185</v>
      </c>
      <c r="E4327" s="8">
        <v>2.4500000000000001E-2</v>
      </c>
      <c r="F4327" s="7" t="s">
        <v>165</v>
      </c>
      <c r="G4327" s="7">
        <v>1</v>
      </c>
    </row>
    <row r="4328" spans="1:7">
      <c r="A4328" s="26">
        <v>8382441</v>
      </c>
      <c r="B4328" s="26">
        <v>8382449</v>
      </c>
      <c r="C4328" t="s">
        <v>137</v>
      </c>
      <c r="D4328" t="s">
        <v>185</v>
      </c>
      <c r="E4328" s="8">
        <v>1.0500000000000001E-2</v>
      </c>
      <c r="F4328" s="7" t="s">
        <v>165</v>
      </c>
      <c r="G4328" s="7">
        <v>1</v>
      </c>
    </row>
    <row r="4329" spans="1:7">
      <c r="A4329" s="26">
        <v>8382450</v>
      </c>
      <c r="B4329" s="26">
        <v>8382450</v>
      </c>
      <c r="C4329" t="s">
        <v>137</v>
      </c>
      <c r="D4329" t="s">
        <v>185</v>
      </c>
      <c r="E4329" s="8">
        <v>2.4500000000000001E-2</v>
      </c>
      <c r="F4329" s="7" t="s">
        <v>165</v>
      </c>
      <c r="G4329" s="7">
        <v>1</v>
      </c>
    </row>
    <row r="4330" spans="1:7">
      <c r="A4330" s="26">
        <v>8382451</v>
      </c>
      <c r="B4330" s="26">
        <v>8382459</v>
      </c>
      <c r="C4330" t="s">
        <v>137</v>
      </c>
      <c r="D4330" t="s">
        <v>185</v>
      </c>
      <c r="E4330" s="8">
        <v>1.0500000000000001E-2</v>
      </c>
      <c r="F4330" s="7" t="s">
        <v>165</v>
      </c>
      <c r="G4330" s="7">
        <v>1</v>
      </c>
    </row>
    <row r="4331" spans="1:7">
      <c r="A4331" s="26">
        <v>8382460</v>
      </c>
      <c r="B4331" s="26">
        <v>8382514</v>
      </c>
      <c r="C4331" t="s">
        <v>137</v>
      </c>
      <c r="D4331" t="s">
        <v>185</v>
      </c>
      <c r="E4331" s="8">
        <v>2.4500000000000001E-2</v>
      </c>
      <c r="F4331" s="7" t="s">
        <v>165</v>
      </c>
      <c r="G4331" s="7">
        <v>1</v>
      </c>
    </row>
    <row r="4332" spans="1:7">
      <c r="A4332" s="26">
        <v>8382515</v>
      </c>
      <c r="B4332" s="26">
        <v>8382560</v>
      </c>
      <c r="C4332" t="s">
        <v>137</v>
      </c>
      <c r="D4332" t="s">
        <v>185</v>
      </c>
      <c r="E4332" s="8">
        <v>2.4500000000000001E-2</v>
      </c>
      <c r="F4332" s="7" t="s">
        <v>165</v>
      </c>
      <c r="G4332" s="7">
        <v>1</v>
      </c>
    </row>
    <row r="4333" spans="1:7">
      <c r="A4333" s="26">
        <v>8382561</v>
      </c>
      <c r="B4333" s="26">
        <v>8382729</v>
      </c>
      <c r="C4333" t="s">
        <v>137</v>
      </c>
      <c r="D4333" t="s">
        <v>185</v>
      </c>
      <c r="E4333" s="8">
        <v>1.0500000000000001E-2</v>
      </c>
      <c r="F4333" s="7" t="s">
        <v>165</v>
      </c>
      <c r="G4333" s="7">
        <v>1</v>
      </c>
    </row>
    <row r="4334" spans="1:7">
      <c r="A4334" s="26">
        <v>8382730</v>
      </c>
      <c r="B4334" s="26">
        <v>8382730</v>
      </c>
      <c r="C4334" t="s">
        <v>137</v>
      </c>
      <c r="D4334" t="s">
        <v>185</v>
      </c>
      <c r="E4334" s="8">
        <v>2.4500000000000001E-2</v>
      </c>
      <c r="F4334" s="7" t="s">
        <v>165</v>
      </c>
      <c r="G4334" s="7">
        <v>1</v>
      </c>
    </row>
    <row r="4335" spans="1:7">
      <c r="A4335" s="26">
        <v>8382731</v>
      </c>
      <c r="B4335" s="26">
        <v>8382890</v>
      </c>
      <c r="C4335" t="s">
        <v>137</v>
      </c>
      <c r="D4335" t="s">
        <v>185</v>
      </c>
      <c r="E4335" s="8">
        <v>1.0500000000000001E-2</v>
      </c>
      <c r="F4335" s="7" t="s">
        <v>165</v>
      </c>
      <c r="G4335" s="7">
        <v>1</v>
      </c>
    </row>
    <row r="4336" spans="1:7">
      <c r="A4336" s="26">
        <v>8382891</v>
      </c>
      <c r="B4336" s="26">
        <v>8399969</v>
      </c>
      <c r="C4336" t="s">
        <v>137</v>
      </c>
      <c r="D4336" t="s">
        <v>185</v>
      </c>
      <c r="E4336" s="8">
        <v>1.0500000000000001E-2</v>
      </c>
      <c r="F4336" s="7" t="s">
        <v>165</v>
      </c>
      <c r="G4336" s="7">
        <v>1</v>
      </c>
    </row>
    <row r="4337" spans="1:7">
      <c r="A4337" s="26">
        <v>8399970</v>
      </c>
      <c r="B4337" s="26">
        <v>8431408</v>
      </c>
      <c r="C4337" t="s">
        <v>137</v>
      </c>
      <c r="D4337" t="s">
        <v>185</v>
      </c>
      <c r="E4337" s="8">
        <v>1.0500000000000001E-2</v>
      </c>
      <c r="F4337" s="7" t="s">
        <v>165</v>
      </c>
      <c r="G4337" s="7">
        <v>1</v>
      </c>
    </row>
    <row r="4338" spans="1:7">
      <c r="A4338" s="26">
        <v>8431409</v>
      </c>
      <c r="B4338" s="26">
        <v>8500000</v>
      </c>
      <c r="C4338" t="s">
        <v>137</v>
      </c>
      <c r="D4338" t="s">
        <v>185</v>
      </c>
      <c r="E4338" s="8">
        <v>1.0500000000000001E-2</v>
      </c>
      <c r="F4338" s="7" t="s">
        <v>165</v>
      </c>
      <c r="G4338" s="7">
        <v>1</v>
      </c>
    </row>
    <row r="4339" spans="1:7">
      <c r="A4339" s="26">
        <v>8500001</v>
      </c>
      <c r="B4339" s="26">
        <v>8500999</v>
      </c>
      <c r="C4339" t="s">
        <v>137</v>
      </c>
      <c r="D4339" t="s">
        <v>185</v>
      </c>
      <c r="E4339" s="8">
        <v>1.0500000000000001E-2</v>
      </c>
      <c r="F4339" s="7" t="s">
        <v>165</v>
      </c>
      <c r="G4339" s="7">
        <v>2</v>
      </c>
    </row>
    <row r="4340" spans="1:7">
      <c r="A4340" s="26">
        <v>8501000</v>
      </c>
      <c r="B4340" s="26">
        <v>8501999</v>
      </c>
      <c r="C4340" t="s">
        <v>137</v>
      </c>
      <c r="D4340" t="s">
        <v>185</v>
      </c>
      <c r="E4340" s="8">
        <v>1.0500000000000001E-2</v>
      </c>
      <c r="F4340" s="7" t="s">
        <v>165</v>
      </c>
      <c r="G4340" s="7">
        <v>2</v>
      </c>
    </row>
    <row r="4341" spans="1:7">
      <c r="A4341" s="26">
        <v>8502000</v>
      </c>
      <c r="B4341" s="26">
        <v>8507969</v>
      </c>
      <c r="C4341" t="s">
        <v>137</v>
      </c>
      <c r="D4341" t="s">
        <v>185</v>
      </c>
      <c r="E4341" s="8">
        <v>1.0500000000000001E-2</v>
      </c>
      <c r="F4341" s="7" t="s">
        <v>165</v>
      </c>
      <c r="G4341" s="7">
        <v>2</v>
      </c>
    </row>
    <row r="4342" spans="1:7">
      <c r="A4342" s="26">
        <v>8507970</v>
      </c>
      <c r="B4342" s="26">
        <v>8508999</v>
      </c>
      <c r="C4342" t="s">
        <v>137</v>
      </c>
      <c r="D4342" t="s">
        <v>185</v>
      </c>
      <c r="E4342" s="8">
        <v>1.0500000000000001E-2</v>
      </c>
      <c r="F4342" s="7" t="s">
        <v>165</v>
      </c>
      <c r="G4342" s="7">
        <v>2</v>
      </c>
    </row>
    <row r="4343" spans="1:7">
      <c r="A4343" s="26">
        <v>8509000</v>
      </c>
      <c r="B4343" s="26">
        <v>8510969</v>
      </c>
      <c r="C4343" t="s">
        <v>137</v>
      </c>
      <c r="D4343" t="s">
        <v>185</v>
      </c>
      <c r="E4343" s="8">
        <v>1.0500000000000001E-2</v>
      </c>
      <c r="F4343" s="7" t="s">
        <v>165</v>
      </c>
      <c r="G4343" s="7">
        <v>2</v>
      </c>
    </row>
    <row r="4344" spans="1:7">
      <c r="A4344" s="26">
        <v>8510970</v>
      </c>
      <c r="B4344" s="26">
        <v>8511099</v>
      </c>
      <c r="C4344" t="s">
        <v>137</v>
      </c>
      <c r="D4344" t="s">
        <v>185</v>
      </c>
      <c r="E4344" s="8">
        <v>1.0500000000000001E-2</v>
      </c>
      <c r="F4344" s="7" t="s">
        <v>165</v>
      </c>
      <c r="G4344" s="7">
        <v>2</v>
      </c>
    </row>
    <row r="4345" spans="1:7">
      <c r="A4345" s="26">
        <v>8511100</v>
      </c>
      <c r="B4345" s="26">
        <v>8525215</v>
      </c>
      <c r="C4345" t="s">
        <v>137</v>
      </c>
      <c r="D4345" t="s">
        <v>185</v>
      </c>
      <c r="E4345" s="8">
        <v>1.0500000000000001E-2</v>
      </c>
      <c r="F4345" s="7" t="s">
        <v>165</v>
      </c>
      <c r="G4345" s="7">
        <v>3</v>
      </c>
    </row>
    <row r="4346" spans="1:7">
      <c r="A4346" s="26">
        <v>8525216</v>
      </c>
      <c r="B4346" s="26">
        <v>8525439</v>
      </c>
      <c r="C4346" t="s">
        <v>137</v>
      </c>
      <c r="D4346" t="s">
        <v>185</v>
      </c>
      <c r="E4346" s="8">
        <v>1.0500000000000001E-2</v>
      </c>
      <c r="F4346" s="7" t="s">
        <v>165</v>
      </c>
      <c r="G4346" s="7">
        <v>3</v>
      </c>
    </row>
    <row r="4347" spans="1:7">
      <c r="A4347" s="26">
        <v>8525440</v>
      </c>
      <c r="B4347" s="26">
        <v>8530969</v>
      </c>
      <c r="C4347" t="s">
        <v>137</v>
      </c>
      <c r="D4347" t="s">
        <v>185</v>
      </c>
      <c r="E4347" s="8">
        <v>1.0500000000000001E-2</v>
      </c>
      <c r="F4347" s="7" t="s">
        <v>165</v>
      </c>
      <c r="G4347" s="7">
        <v>2</v>
      </c>
    </row>
    <row r="4348" spans="1:7">
      <c r="A4348" s="26">
        <v>8530970</v>
      </c>
      <c r="B4348" s="26">
        <v>8530999</v>
      </c>
      <c r="C4348" t="s">
        <v>137</v>
      </c>
      <c r="D4348" t="s">
        <v>185</v>
      </c>
      <c r="E4348" s="8">
        <v>1.0500000000000001E-2</v>
      </c>
      <c r="F4348" s="7" t="s">
        <v>165</v>
      </c>
      <c r="G4348" s="7">
        <v>2</v>
      </c>
    </row>
    <row r="4349" spans="1:7">
      <c r="A4349" s="26">
        <v>8531000</v>
      </c>
      <c r="B4349" s="26">
        <v>8537040</v>
      </c>
      <c r="C4349" t="s">
        <v>137</v>
      </c>
      <c r="D4349" t="s">
        <v>185</v>
      </c>
      <c r="E4349" s="8">
        <v>1.0500000000000001E-2</v>
      </c>
      <c r="F4349" s="7" t="s">
        <v>165</v>
      </c>
      <c r="G4349" s="7">
        <v>2</v>
      </c>
    </row>
    <row r="4350" spans="1:7">
      <c r="A4350" s="26">
        <v>8537041</v>
      </c>
      <c r="B4350" s="26">
        <v>8537209</v>
      </c>
      <c r="C4350" t="s">
        <v>137</v>
      </c>
      <c r="D4350" t="s">
        <v>185</v>
      </c>
      <c r="E4350" s="8">
        <v>1.0500000000000001E-2</v>
      </c>
      <c r="F4350" s="7" t="s">
        <v>165</v>
      </c>
      <c r="G4350" s="7">
        <v>3</v>
      </c>
    </row>
    <row r="4351" spans="1:7">
      <c r="A4351" s="26">
        <v>8537210</v>
      </c>
      <c r="B4351" s="26">
        <v>8540129</v>
      </c>
      <c r="C4351" t="s">
        <v>137</v>
      </c>
      <c r="D4351" t="s">
        <v>185</v>
      </c>
      <c r="E4351" s="8">
        <v>1.0500000000000001E-2</v>
      </c>
      <c r="F4351" s="7" t="s">
        <v>165</v>
      </c>
      <c r="G4351" s="7">
        <v>3</v>
      </c>
    </row>
    <row r="4352" spans="1:7">
      <c r="A4352" s="26">
        <v>8540130</v>
      </c>
      <c r="B4352" s="26">
        <v>8544329</v>
      </c>
      <c r="C4352" t="s">
        <v>137</v>
      </c>
      <c r="D4352" t="s">
        <v>185</v>
      </c>
      <c r="E4352" s="8">
        <v>1.0500000000000001E-2</v>
      </c>
      <c r="F4352" s="7" t="s">
        <v>165</v>
      </c>
      <c r="G4352" s="7">
        <v>3</v>
      </c>
    </row>
    <row r="4353" spans="1:7">
      <c r="A4353" s="26">
        <v>8544330</v>
      </c>
      <c r="B4353" s="26">
        <v>8550000</v>
      </c>
      <c r="C4353" t="s">
        <v>137</v>
      </c>
      <c r="D4353" t="s">
        <v>185</v>
      </c>
      <c r="E4353" s="8">
        <v>1.0500000000000001E-2</v>
      </c>
      <c r="F4353" s="7" t="s">
        <v>165</v>
      </c>
      <c r="G4353" s="7">
        <v>2</v>
      </c>
    </row>
    <row r="4354" spans="1:7">
      <c r="A4354" s="26">
        <v>8550001</v>
      </c>
      <c r="B4354" s="26">
        <v>8550999</v>
      </c>
      <c r="C4354" t="s">
        <v>137</v>
      </c>
      <c r="D4354" t="s">
        <v>185</v>
      </c>
      <c r="E4354" s="8">
        <v>1.0500000000000001E-2</v>
      </c>
      <c r="F4354" s="7" t="s">
        <v>165</v>
      </c>
      <c r="G4354" s="7">
        <v>2</v>
      </c>
    </row>
    <row r="4355" spans="1:7">
      <c r="A4355" s="26">
        <v>8551000</v>
      </c>
      <c r="B4355" s="26">
        <v>8557969</v>
      </c>
      <c r="C4355" t="s">
        <v>137</v>
      </c>
      <c r="D4355" t="s">
        <v>185</v>
      </c>
      <c r="E4355" s="8">
        <v>1.0500000000000001E-2</v>
      </c>
      <c r="F4355" s="7" t="s">
        <v>165</v>
      </c>
      <c r="G4355" s="7">
        <v>2</v>
      </c>
    </row>
    <row r="4356" spans="1:7">
      <c r="A4356" s="26">
        <v>8557970</v>
      </c>
      <c r="B4356" s="26">
        <v>8557999</v>
      </c>
      <c r="C4356" t="s">
        <v>137</v>
      </c>
      <c r="D4356" t="s">
        <v>185</v>
      </c>
      <c r="E4356" s="8">
        <v>1.0500000000000001E-2</v>
      </c>
      <c r="F4356" s="7" t="s">
        <v>165</v>
      </c>
      <c r="G4356" s="7">
        <v>2</v>
      </c>
    </row>
    <row r="4357" spans="1:7">
      <c r="A4357" s="26">
        <v>8558000</v>
      </c>
      <c r="B4357" s="26">
        <v>8570000</v>
      </c>
      <c r="C4357" t="s">
        <v>137</v>
      </c>
      <c r="D4357" t="s">
        <v>185</v>
      </c>
      <c r="E4357" s="8">
        <v>1.0500000000000001E-2</v>
      </c>
      <c r="F4357" s="7" t="s">
        <v>165</v>
      </c>
      <c r="G4357" s="7">
        <v>2</v>
      </c>
    </row>
    <row r="4358" spans="1:7">
      <c r="A4358" s="26">
        <v>8570001</v>
      </c>
      <c r="B4358" s="26">
        <v>8591969</v>
      </c>
      <c r="C4358" t="s">
        <v>137</v>
      </c>
      <c r="D4358" t="s">
        <v>185</v>
      </c>
      <c r="E4358" s="8">
        <v>1.0500000000000001E-2</v>
      </c>
      <c r="F4358" s="7" t="s">
        <v>165</v>
      </c>
      <c r="G4358" s="7">
        <v>2</v>
      </c>
    </row>
    <row r="4359" spans="1:7">
      <c r="A4359" s="26">
        <v>8591970</v>
      </c>
      <c r="B4359" s="26">
        <v>8598999</v>
      </c>
      <c r="C4359" t="s">
        <v>137</v>
      </c>
      <c r="D4359" t="s">
        <v>185</v>
      </c>
      <c r="E4359" s="8">
        <v>1.0500000000000001E-2</v>
      </c>
      <c r="F4359" s="7" t="s">
        <v>165</v>
      </c>
      <c r="G4359" s="7">
        <v>2</v>
      </c>
    </row>
    <row r="4360" spans="1:7">
      <c r="A4360" s="26">
        <v>8599000</v>
      </c>
      <c r="B4360" s="26">
        <v>8599969</v>
      </c>
      <c r="C4360" t="s">
        <v>137</v>
      </c>
      <c r="D4360" t="s">
        <v>185</v>
      </c>
      <c r="E4360" s="8">
        <v>1.0500000000000001E-2</v>
      </c>
      <c r="F4360" s="7" t="s">
        <v>165</v>
      </c>
      <c r="G4360" s="7">
        <v>2</v>
      </c>
    </row>
    <row r="4361" spans="1:7">
      <c r="A4361" s="26">
        <v>8599970</v>
      </c>
      <c r="B4361" s="26">
        <v>8609999</v>
      </c>
      <c r="C4361" t="s">
        <v>137</v>
      </c>
      <c r="D4361" t="s">
        <v>185</v>
      </c>
      <c r="E4361" s="8">
        <v>1.0500000000000001E-2</v>
      </c>
      <c r="F4361" s="7" t="s">
        <v>165</v>
      </c>
      <c r="G4361" s="7">
        <v>2</v>
      </c>
    </row>
    <row r="4362" spans="1:7">
      <c r="A4362" s="26">
        <v>8610000</v>
      </c>
      <c r="B4362" s="26">
        <v>8615969</v>
      </c>
      <c r="C4362" t="s">
        <v>137</v>
      </c>
      <c r="D4362" t="s">
        <v>185</v>
      </c>
      <c r="E4362" s="8">
        <v>1.0500000000000001E-2</v>
      </c>
      <c r="F4362" s="7" t="s">
        <v>165</v>
      </c>
      <c r="G4362" s="7">
        <v>2</v>
      </c>
    </row>
    <row r="4363" spans="1:7">
      <c r="A4363" s="26">
        <v>8615970</v>
      </c>
      <c r="B4363" s="26">
        <v>8615999</v>
      </c>
      <c r="C4363" t="s">
        <v>137</v>
      </c>
      <c r="D4363" t="s">
        <v>185</v>
      </c>
      <c r="E4363" s="8">
        <v>1.0500000000000001E-2</v>
      </c>
      <c r="F4363" s="7" t="s">
        <v>165</v>
      </c>
      <c r="G4363" s="7">
        <v>2</v>
      </c>
    </row>
    <row r="4364" spans="1:7">
      <c r="A4364" s="26">
        <v>8616000</v>
      </c>
      <c r="B4364" s="26">
        <v>8620299</v>
      </c>
      <c r="C4364" t="s">
        <v>137</v>
      </c>
      <c r="D4364" t="s">
        <v>185</v>
      </c>
      <c r="E4364" s="8">
        <v>1.0500000000000001E-2</v>
      </c>
      <c r="F4364" s="7" t="s">
        <v>165</v>
      </c>
      <c r="G4364" s="7">
        <v>2</v>
      </c>
    </row>
    <row r="4365" spans="1:7">
      <c r="A4365" s="26">
        <v>8620300</v>
      </c>
      <c r="B4365" s="26">
        <v>8620440</v>
      </c>
      <c r="C4365" t="s">
        <v>137</v>
      </c>
      <c r="D4365" t="s">
        <v>185</v>
      </c>
      <c r="E4365" s="8">
        <v>1.0500000000000001E-2</v>
      </c>
      <c r="F4365" s="7" t="s">
        <v>165</v>
      </c>
      <c r="G4365" s="7">
        <v>3</v>
      </c>
    </row>
    <row r="4366" spans="1:7">
      <c r="A4366" s="26">
        <v>8620441</v>
      </c>
      <c r="B4366" s="26">
        <v>8632969</v>
      </c>
      <c r="C4366" t="s">
        <v>137</v>
      </c>
      <c r="D4366" t="s">
        <v>185</v>
      </c>
      <c r="E4366" s="8">
        <v>1.0500000000000001E-2</v>
      </c>
      <c r="F4366" s="7" t="s">
        <v>165</v>
      </c>
      <c r="G4366" s="7">
        <v>2</v>
      </c>
    </row>
    <row r="4367" spans="1:7">
      <c r="A4367" s="26">
        <v>8632970</v>
      </c>
      <c r="B4367" s="26">
        <v>8635658</v>
      </c>
      <c r="C4367" t="s">
        <v>137</v>
      </c>
      <c r="D4367" t="s">
        <v>185</v>
      </c>
      <c r="E4367" s="8">
        <v>1.0500000000000001E-2</v>
      </c>
      <c r="F4367" s="7" t="s">
        <v>165</v>
      </c>
      <c r="G4367" s="7">
        <v>2</v>
      </c>
    </row>
    <row r="4368" spans="1:7">
      <c r="A4368" s="26">
        <v>8635659</v>
      </c>
      <c r="B4368" s="26">
        <v>8652969</v>
      </c>
      <c r="C4368" t="s">
        <v>137</v>
      </c>
      <c r="D4368" t="s">
        <v>185</v>
      </c>
      <c r="E4368" s="8">
        <v>1.0500000000000001E-2</v>
      </c>
      <c r="F4368" s="7" t="s">
        <v>165</v>
      </c>
      <c r="G4368" s="7">
        <v>2</v>
      </c>
    </row>
    <row r="4369" spans="1:7">
      <c r="A4369" s="26">
        <v>8652970</v>
      </c>
      <c r="B4369" s="26">
        <v>8655018</v>
      </c>
      <c r="C4369" t="s">
        <v>137</v>
      </c>
      <c r="D4369" t="s">
        <v>185</v>
      </c>
      <c r="E4369" s="8">
        <v>1.0500000000000001E-2</v>
      </c>
      <c r="F4369" s="7" t="s">
        <v>165</v>
      </c>
      <c r="G4369" s="7">
        <v>2</v>
      </c>
    </row>
    <row r="4370" spans="1:7">
      <c r="A4370" s="26">
        <v>8655019</v>
      </c>
      <c r="B4370" s="26">
        <v>8672999</v>
      </c>
      <c r="C4370" t="s">
        <v>137</v>
      </c>
      <c r="D4370" t="s">
        <v>185</v>
      </c>
      <c r="E4370" s="8">
        <v>1.0500000000000001E-2</v>
      </c>
      <c r="F4370" s="7" t="s">
        <v>165</v>
      </c>
      <c r="G4370" s="7">
        <v>2</v>
      </c>
    </row>
    <row r="4371" spans="1:7">
      <c r="A4371" s="26">
        <v>8673000</v>
      </c>
      <c r="B4371" s="26">
        <v>8673999</v>
      </c>
      <c r="C4371" t="s">
        <v>137</v>
      </c>
      <c r="D4371" t="s">
        <v>185</v>
      </c>
      <c r="E4371" s="8">
        <v>1.0500000000000001E-2</v>
      </c>
      <c r="F4371" s="7" t="s">
        <v>165</v>
      </c>
      <c r="G4371" s="7">
        <v>2</v>
      </c>
    </row>
    <row r="4372" spans="1:7">
      <c r="A4372" s="26">
        <v>8674000</v>
      </c>
      <c r="B4372" s="26">
        <v>8674969</v>
      </c>
      <c r="C4372" t="s">
        <v>137</v>
      </c>
      <c r="D4372" t="s">
        <v>185</v>
      </c>
      <c r="E4372" s="8">
        <v>1.0500000000000001E-2</v>
      </c>
      <c r="F4372" s="7" t="s">
        <v>165</v>
      </c>
      <c r="G4372" s="7">
        <v>2</v>
      </c>
    </row>
    <row r="4373" spans="1:7">
      <c r="A4373" s="26">
        <v>8674970</v>
      </c>
      <c r="B4373" s="26">
        <v>8674999</v>
      </c>
      <c r="C4373" t="s">
        <v>137</v>
      </c>
      <c r="D4373" t="s">
        <v>185</v>
      </c>
      <c r="E4373" s="8">
        <v>1.0500000000000001E-2</v>
      </c>
      <c r="F4373" s="7" t="s">
        <v>165</v>
      </c>
      <c r="G4373" s="7">
        <v>2</v>
      </c>
    </row>
    <row r="4374" spans="1:7">
      <c r="A4374" s="26">
        <v>8675000</v>
      </c>
      <c r="B4374" s="26">
        <v>8675969</v>
      </c>
      <c r="C4374" t="s">
        <v>137</v>
      </c>
      <c r="D4374" t="s">
        <v>185</v>
      </c>
      <c r="E4374" s="8">
        <v>1.0500000000000001E-2</v>
      </c>
      <c r="F4374" s="7" t="s">
        <v>165</v>
      </c>
      <c r="G4374" s="7">
        <v>2</v>
      </c>
    </row>
    <row r="4375" spans="1:7">
      <c r="A4375" s="26">
        <v>8675970</v>
      </c>
      <c r="B4375" s="26">
        <v>8675999</v>
      </c>
      <c r="C4375" t="s">
        <v>137</v>
      </c>
      <c r="D4375" t="s">
        <v>185</v>
      </c>
      <c r="E4375" s="8">
        <v>1.0500000000000001E-2</v>
      </c>
      <c r="F4375" s="7" t="s">
        <v>165</v>
      </c>
      <c r="G4375" s="7">
        <v>2</v>
      </c>
    </row>
    <row r="4376" spans="1:7">
      <c r="A4376" s="26">
        <v>8676000</v>
      </c>
      <c r="B4376" s="26">
        <v>8679999</v>
      </c>
      <c r="C4376" t="s">
        <v>137</v>
      </c>
      <c r="D4376" t="s">
        <v>185</v>
      </c>
      <c r="E4376" s="8">
        <v>1.0500000000000001E-2</v>
      </c>
      <c r="F4376" s="7" t="s">
        <v>165</v>
      </c>
      <c r="G4376" s="7">
        <v>2</v>
      </c>
    </row>
    <row r="4377" spans="1:7">
      <c r="A4377" s="26">
        <v>8680000</v>
      </c>
      <c r="B4377" s="26">
        <v>8689969</v>
      </c>
      <c r="C4377" t="s">
        <v>137</v>
      </c>
      <c r="D4377" t="s">
        <v>185</v>
      </c>
      <c r="E4377" s="8">
        <v>1.0500000000000001E-2</v>
      </c>
      <c r="F4377" s="7" t="s">
        <v>165</v>
      </c>
      <c r="G4377" s="7">
        <v>2</v>
      </c>
    </row>
    <row r="4378" spans="1:7">
      <c r="A4378" s="26">
        <v>8689970</v>
      </c>
      <c r="B4378" s="26">
        <v>8692999</v>
      </c>
      <c r="C4378" t="s">
        <v>137</v>
      </c>
      <c r="D4378" t="s">
        <v>185</v>
      </c>
      <c r="E4378" s="8">
        <v>1.0500000000000001E-2</v>
      </c>
      <c r="F4378" s="7" t="s">
        <v>165</v>
      </c>
      <c r="G4378" s="7">
        <v>2</v>
      </c>
    </row>
    <row r="4379" spans="1:7">
      <c r="A4379" s="26">
        <v>8693000</v>
      </c>
      <c r="B4379" s="26">
        <v>8693999</v>
      </c>
      <c r="C4379" t="s">
        <v>137</v>
      </c>
      <c r="D4379" t="s">
        <v>185</v>
      </c>
      <c r="E4379" s="8">
        <v>1.0500000000000001E-2</v>
      </c>
      <c r="F4379" s="7" t="s">
        <v>165</v>
      </c>
      <c r="G4379" s="7">
        <v>2</v>
      </c>
    </row>
    <row r="4380" spans="1:7">
      <c r="A4380" s="26">
        <v>8694000</v>
      </c>
      <c r="B4380" s="26">
        <v>8694999</v>
      </c>
      <c r="C4380" t="s">
        <v>137</v>
      </c>
      <c r="D4380" t="s">
        <v>185</v>
      </c>
      <c r="E4380" s="8">
        <v>1.0500000000000001E-2</v>
      </c>
      <c r="F4380" s="7" t="s">
        <v>165</v>
      </c>
      <c r="G4380" s="7">
        <v>2</v>
      </c>
    </row>
    <row r="4381" spans="1:7">
      <c r="A4381" s="26">
        <v>8695000</v>
      </c>
      <c r="B4381" s="26">
        <v>8709999</v>
      </c>
      <c r="C4381" t="s">
        <v>137</v>
      </c>
      <c r="D4381" t="s">
        <v>185</v>
      </c>
      <c r="E4381" s="8">
        <v>1.0500000000000001E-2</v>
      </c>
      <c r="F4381" s="7" t="s">
        <v>165</v>
      </c>
      <c r="G4381" s="7">
        <v>2</v>
      </c>
    </row>
    <row r="4382" spans="1:7">
      <c r="A4382" s="26">
        <v>8710000</v>
      </c>
      <c r="B4382" s="26">
        <v>8714999</v>
      </c>
      <c r="C4382" t="s">
        <v>137</v>
      </c>
      <c r="D4382" t="s">
        <v>185</v>
      </c>
      <c r="E4382" s="8">
        <v>1.0500000000000001E-2</v>
      </c>
      <c r="F4382" s="7" t="s">
        <v>165</v>
      </c>
      <c r="G4382" s="7">
        <v>2</v>
      </c>
    </row>
    <row r="4383" spans="1:7">
      <c r="A4383" s="26">
        <v>8715000</v>
      </c>
      <c r="B4383" s="26">
        <v>8719999</v>
      </c>
      <c r="C4383" t="s">
        <v>137</v>
      </c>
      <c r="D4383" t="s">
        <v>185</v>
      </c>
      <c r="E4383" s="8">
        <v>1.0500000000000001E-2</v>
      </c>
      <c r="F4383" s="7" t="s">
        <v>165</v>
      </c>
      <c r="G4383" s="7">
        <v>2</v>
      </c>
    </row>
    <row r="4384" spans="1:7">
      <c r="A4384" s="26">
        <v>8720000</v>
      </c>
      <c r="B4384" s="26">
        <v>8736999</v>
      </c>
      <c r="C4384" t="s">
        <v>137</v>
      </c>
      <c r="D4384" t="s">
        <v>185</v>
      </c>
      <c r="E4384" s="8">
        <v>1.0500000000000001E-2</v>
      </c>
      <c r="F4384" s="7" t="s">
        <v>165</v>
      </c>
      <c r="G4384" s="7">
        <v>2</v>
      </c>
    </row>
    <row r="4385" spans="1:7">
      <c r="A4385" s="26">
        <v>8737000</v>
      </c>
      <c r="B4385" s="26">
        <v>8741999</v>
      </c>
      <c r="C4385" t="s">
        <v>137</v>
      </c>
      <c r="D4385" t="s">
        <v>185</v>
      </c>
      <c r="E4385" s="8">
        <v>1.0500000000000001E-2</v>
      </c>
      <c r="F4385" s="7" t="s">
        <v>165</v>
      </c>
      <c r="G4385" s="7">
        <v>2</v>
      </c>
    </row>
    <row r="4386" spans="1:7">
      <c r="A4386" s="26">
        <v>8742000</v>
      </c>
      <c r="B4386" s="26">
        <v>8745999</v>
      </c>
      <c r="C4386" t="s">
        <v>137</v>
      </c>
      <c r="D4386" t="s">
        <v>185</v>
      </c>
      <c r="E4386" s="8">
        <v>1.0500000000000001E-2</v>
      </c>
      <c r="F4386" s="7" t="s">
        <v>165</v>
      </c>
      <c r="G4386" s="7">
        <v>2</v>
      </c>
    </row>
    <row r="4387" spans="1:7">
      <c r="A4387" s="26">
        <v>8746000</v>
      </c>
      <c r="B4387" s="26">
        <v>8751999</v>
      </c>
      <c r="C4387" t="s">
        <v>137</v>
      </c>
      <c r="D4387" t="s">
        <v>185</v>
      </c>
      <c r="E4387" s="8">
        <v>1.0500000000000001E-2</v>
      </c>
      <c r="F4387" s="7" t="s">
        <v>165</v>
      </c>
      <c r="G4387" s="7">
        <v>2</v>
      </c>
    </row>
    <row r="4388" spans="1:7">
      <c r="A4388" s="26">
        <v>8752000</v>
      </c>
      <c r="B4388" s="26">
        <v>8753999</v>
      </c>
      <c r="C4388" t="s">
        <v>137</v>
      </c>
      <c r="D4388" t="s">
        <v>185</v>
      </c>
      <c r="E4388" s="8">
        <v>1.0500000000000001E-2</v>
      </c>
      <c r="F4388" s="7" t="s">
        <v>165</v>
      </c>
      <c r="G4388" s="7">
        <v>2</v>
      </c>
    </row>
    <row r="4389" spans="1:7">
      <c r="A4389" s="26">
        <v>8754000</v>
      </c>
      <c r="B4389" s="26">
        <v>8766999</v>
      </c>
      <c r="C4389" t="s">
        <v>137</v>
      </c>
      <c r="D4389" t="s">
        <v>185</v>
      </c>
      <c r="E4389" s="8">
        <v>1.0500000000000001E-2</v>
      </c>
      <c r="F4389" s="7" t="s">
        <v>165</v>
      </c>
      <c r="G4389" s="7">
        <v>2</v>
      </c>
    </row>
    <row r="4390" spans="1:7">
      <c r="A4390" s="26">
        <v>8767000</v>
      </c>
      <c r="B4390" s="26">
        <v>8767999</v>
      </c>
      <c r="C4390" t="s">
        <v>137</v>
      </c>
      <c r="D4390" t="s">
        <v>185</v>
      </c>
      <c r="E4390" s="8">
        <v>1.0500000000000001E-2</v>
      </c>
      <c r="F4390" s="7" t="s">
        <v>165</v>
      </c>
      <c r="G4390" s="7">
        <v>2</v>
      </c>
    </row>
    <row r="4391" spans="1:7">
      <c r="A4391" s="26">
        <v>8768000</v>
      </c>
      <c r="B4391" s="26">
        <v>8770999</v>
      </c>
      <c r="C4391" t="s">
        <v>137</v>
      </c>
      <c r="D4391" t="s">
        <v>185</v>
      </c>
      <c r="E4391" s="8">
        <v>1.0500000000000001E-2</v>
      </c>
      <c r="F4391" s="7" t="s">
        <v>165</v>
      </c>
      <c r="G4391" s="7">
        <v>2</v>
      </c>
    </row>
    <row r="4392" spans="1:7">
      <c r="A4392" s="26">
        <v>8771000</v>
      </c>
      <c r="B4392" s="26">
        <v>8772999</v>
      </c>
      <c r="C4392" t="s">
        <v>137</v>
      </c>
      <c r="D4392" t="s">
        <v>185</v>
      </c>
      <c r="E4392" s="8">
        <v>1.0500000000000001E-2</v>
      </c>
      <c r="F4392" s="7" t="s">
        <v>165</v>
      </c>
      <c r="G4392" s="7">
        <v>2</v>
      </c>
    </row>
    <row r="4393" spans="1:7">
      <c r="A4393" s="26">
        <v>8773000</v>
      </c>
      <c r="B4393" s="26">
        <v>8789999</v>
      </c>
      <c r="C4393" t="s">
        <v>137</v>
      </c>
      <c r="D4393" t="s">
        <v>185</v>
      </c>
      <c r="E4393" s="8">
        <v>1.0500000000000001E-2</v>
      </c>
      <c r="F4393" s="7" t="s">
        <v>165</v>
      </c>
      <c r="G4393" s="7">
        <v>2</v>
      </c>
    </row>
    <row r="4394" spans="1:7">
      <c r="A4394" s="26">
        <v>8790000</v>
      </c>
      <c r="B4394" s="26">
        <v>8792999</v>
      </c>
      <c r="C4394" t="s">
        <v>137</v>
      </c>
      <c r="D4394" t="s">
        <v>185</v>
      </c>
      <c r="E4394" s="8">
        <v>1.0500000000000001E-2</v>
      </c>
      <c r="F4394" s="7" t="s">
        <v>165</v>
      </c>
      <c r="G4394" s="7">
        <v>2</v>
      </c>
    </row>
    <row r="4395" spans="1:7">
      <c r="A4395" s="26">
        <v>8793000</v>
      </c>
      <c r="B4395" s="26">
        <v>8799999</v>
      </c>
      <c r="C4395" t="s">
        <v>137</v>
      </c>
      <c r="D4395" t="s">
        <v>185</v>
      </c>
      <c r="E4395" s="8">
        <v>1.0500000000000001E-2</v>
      </c>
      <c r="F4395" s="7" t="s">
        <v>165</v>
      </c>
      <c r="G4395" s="7">
        <v>2</v>
      </c>
    </row>
    <row r="4396" spans="1:7">
      <c r="A4396" s="26">
        <v>8800000</v>
      </c>
      <c r="B4396" s="26">
        <v>8810999</v>
      </c>
      <c r="C4396" t="s">
        <v>137</v>
      </c>
      <c r="D4396" t="s">
        <v>185</v>
      </c>
      <c r="E4396" s="8">
        <v>1.0500000000000001E-2</v>
      </c>
      <c r="F4396" s="7" t="s">
        <v>165</v>
      </c>
      <c r="G4396" s="7">
        <v>2</v>
      </c>
    </row>
    <row r="4397" spans="1:7">
      <c r="A4397" s="26">
        <v>8811000</v>
      </c>
      <c r="B4397" s="26">
        <v>8829999</v>
      </c>
      <c r="C4397" t="s">
        <v>137</v>
      </c>
      <c r="D4397" t="s">
        <v>185</v>
      </c>
      <c r="E4397" s="8">
        <v>1.0500000000000001E-2</v>
      </c>
      <c r="F4397" s="7" t="s">
        <v>165</v>
      </c>
      <c r="G4397" s="7">
        <v>2</v>
      </c>
    </row>
    <row r="4398" spans="1:7">
      <c r="A4398" s="26">
        <v>8830000</v>
      </c>
      <c r="B4398" s="26">
        <v>8831999</v>
      </c>
      <c r="C4398" t="s">
        <v>137</v>
      </c>
      <c r="D4398" t="s">
        <v>185</v>
      </c>
      <c r="E4398" s="8">
        <v>1.0500000000000001E-2</v>
      </c>
      <c r="F4398" s="7" t="s">
        <v>165</v>
      </c>
      <c r="G4398" s="7">
        <v>2</v>
      </c>
    </row>
    <row r="4399" spans="1:7">
      <c r="A4399" s="26">
        <v>8832000</v>
      </c>
      <c r="B4399" s="26">
        <v>8844999</v>
      </c>
      <c r="C4399" t="s">
        <v>137</v>
      </c>
      <c r="D4399" t="s">
        <v>185</v>
      </c>
      <c r="E4399" s="8">
        <v>1.0500000000000001E-2</v>
      </c>
      <c r="F4399" s="7" t="s">
        <v>165</v>
      </c>
      <c r="G4399" s="7">
        <v>2</v>
      </c>
    </row>
    <row r="4400" spans="1:7">
      <c r="A4400" s="26">
        <v>8845000</v>
      </c>
      <c r="B4400" s="26">
        <v>8879999</v>
      </c>
      <c r="C4400" t="s">
        <v>137</v>
      </c>
      <c r="D4400" t="s">
        <v>185</v>
      </c>
      <c r="E4400" s="8">
        <v>1.0500000000000001E-2</v>
      </c>
      <c r="F4400" s="7" t="s">
        <v>165</v>
      </c>
      <c r="G4400" s="7">
        <v>2</v>
      </c>
    </row>
    <row r="4401" spans="1:7">
      <c r="A4401" s="26">
        <v>8880000</v>
      </c>
      <c r="B4401" s="26">
        <v>8889969</v>
      </c>
      <c r="C4401" t="s">
        <v>137</v>
      </c>
      <c r="D4401" t="s">
        <v>185</v>
      </c>
      <c r="E4401" s="8">
        <v>1.0500000000000001E-2</v>
      </c>
      <c r="F4401" s="7" t="s">
        <v>165</v>
      </c>
      <c r="G4401" s="7">
        <v>2</v>
      </c>
    </row>
    <row r="4402" spans="1:7">
      <c r="A4402" s="26">
        <v>8889970</v>
      </c>
      <c r="B4402" s="26">
        <v>8899999</v>
      </c>
      <c r="C4402" t="s">
        <v>137</v>
      </c>
      <c r="D4402" t="s">
        <v>185</v>
      </c>
      <c r="E4402" s="8">
        <v>1.0500000000000001E-2</v>
      </c>
      <c r="F4402" s="7" t="s">
        <v>165</v>
      </c>
      <c r="G4402" s="7">
        <v>2</v>
      </c>
    </row>
    <row r="4403" spans="1:7">
      <c r="A4403" s="26">
        <v>8900000</v>
      </c>
      <c r="B4403" s="26">
        <v>8900969</v>
      </c>
      <c r="C4403" t="s">
        <v>137</v>
      </c>
      <c r="D4403" t="s">
        <v>186</v>
      </c>
      <c r="E4403" s="8">
        <v>1.0500000000000001E-2</v>
      </c>
      <c r="F4403" s="7" t="s">
        <v>165</v>
      </c>
      <c r="G4403" s="7">
        <v>3</v>
      </c>
    </row>
    <row r="4404" spans="1:7">
      <c r="A4404" s="26">
        <v>8900970</v>
      </c>
      <c r="B4404" s="26">
        <v>8939969</v>
      </c>
      <c r="C4404" t="s">
        <v>137</v>
      </c>
      <c r="D4404" t="s">
        <v>186</v>
      </c>
      <c r="E4404" s="8">
        <v>1.0500000000000001E-2</v>
      </c>
      <c r="F4404" s="7" t="s">
        <v>165</v>
      </c>
      <c r="G4404" s="7">
        <v>3</v>
      </c>
    </row>
    <row r="4405" spans="1:7">
      <c r="A4405" s="26">
        <v>8939970</v>
      </c>
      <c r="B4405" s="26">
        <v>9009999</v>
      </c>
      <c r="C4405" t="s">
        <v>137</v>
      </c>
      <c r="D4405" t="s">
        <v>186</v>
      </c>
      <c r="E4405" s="8">
        <v>1.0500000000000001E-2</v>
      </c>
      <c r="F4405" s="7" t="s">
        <v>165</v>
      </c>
      <c r="G4405" s="7">
        <v>3</v>
      </c>
    </row>
    <row r="4406" spans="1:7">
      <c r="A4406" s="26">
        <v>9010000</v>
      </c>
      <c r="B4406" s="26">
        <v>9014999</v>
      </c>
      <c r="C4406" t="s">
        <v>137</v>
      </c>
      <c r="D4406" t="s">
        <v>185</v>
      </c>
      <c r="E4406" s="8">
        <v>7.4999999999999997E-3</v>
      </c>
      <c r="F4406" s="7" t="s">
        <v>165</v>
      </c>
      <c r="G4406" s="7">
        <v>1</v>
      </c>
    </row>
    <row r="4407" spans="1:7">
      <c r="A4407" s="26">
        <v>9015000</v>
      </c>
      <c r="B4407" s="26">
        <v>9015969</v>
      </c>
      <c r="C4407" t="s">
        <v>137</v>
      </c>
      <c r="D4407" t="s">
        <v>185</v>
      </c>
      <c r="E4407" s="8">
        <v>7.4999999999999997E-3</v>
      </c>
      <c r="F4407" s="7" t="s">
        <v>165</v>
      </c>
      <c r="G4407" s="7">
        <v>1</v>
      </c>
    </row>
    <row r="4408" spans="1:7">
      <c r="A4408" s="26">
        <v>9015970</v>
      </c>
      <c r="B4408" s="26">
        <v>9019999</v>
      </c>
      <c r="C4408" t="s">
        <v>137</v>
      </c>
      <c r="D4408" t="s">
        <v>185</v>
      </c>
      <c r="E4408" s="8">
        <v>1.0500000000000001E-2</v>
      </c>
      <c r="F4408" s="7" t="s">
        <v>165</v>
      </c>
      <c r="G4408" s="7">
        <v>1</v>
      </c>
    </row>
    <row r="4409" spans="1:7">
      <c r="A4409" s="26">
        <v>9020000</v>
      </c>
      <c r="B4409" s="26">
        <v>9029999</v>
      </c>
      <c r="C4409" t="s">
        <v>137</v>
      </c>
      <c r="D4409" t="s">
        <v>185</v>
      </c>
      <c r="E4409" s="8">
        <v>7.4999999999999997E-3</v>
      </c>
      <c r="F4409" s="7" t="s">
        <v>165</v>
      </c>
      <c r="G4409" s="7">
        <v>1</v>
      </c>
    </row>
    <row r="4410" spans="1:7">
      <c r="A4410" s="26">
        <v>9030000</v>
      </c>
      <c r="B4410" s="26">
        <v>9039999</v>
      </c>
      <c r="C4410" t="s">
        <v>137</v>
      </c>
      <c r="D4410" t="s">
        <v>185</v>
      </c>
      <c r="E4410" s="8">
        <v>7.4999999999999997E-3</v>
      </c>
      <c r="F4410" s="7" t="s">
        <v>165</v>
      </c>
      <c r="G4410" s="7">
        <v>1</v>
      </c>
    </row>
    <row r="4411" spans="1:7">
      <c r="A4411" s="26">
        <v>9040000</v>
      </c>
      <c r="B4411" s="26">
        <v>9040999</v>
      </c>
      <c r="C4411" t="s">
        <v>137</v>
      </c>
      <c r="D4411" t="s">
        <v>185</v>
      </c>
      <c r="E4411" s="8">
        <v>7.4999999999999997E-3</v>
      </c>
      <c r="F4411" s="7" t="s">
        <v>165</v>
      </c>
      <c r="G4411" s="7">
        <v>1</v>
      </c>
    </row>
    <row r="4412" spans="1:7">
      <c r="A4412" s="26">
        <v>9041000</v>
      </c>
      <c r="B4412" s="26">
        <v>9049999</v>
      </c>
      <c r="C4412" t="s">
        <v>137</v>
      </c>
      <c r="D4412" t="s">
        <v>185</v>
      </c>
      <c r="E4412" s="8">
        <v>7.4999999999999997E-3</v>
      </c>
      <c r="F4412" s="7" t="s">
        <v>133</v>
      </c>
      <c r="G4412" s="7">
        <v>1</v>
      </c>
    </row>
    <row r="4413" spans="1:7">
      <c r="A4413" s="26">
        <v>9050000</v>
      </c>
      <c r="B4413" s="26">
        <v>9050999</v>
      </c>
      <c r="C4413" t="s">
        <v>137</v>
      </c>
      <c r="D4413" t="s">
        <v>185</v>
      </c>
      <c r="E4413" s="8">
        <v>7.4999999999999997E-3</v>
      </c>
      <c r="F4413" s="7" t="s">
        <v>133</v>
      </c>
      <c r="G4413" s="7">
        <v>1</v>
      </c>
    </row>
    <row r="4414" spans="1:7">
      <c r="A4414" s="26">
        <v>9051000</v>
      </c>
      <c r="B4414" s="26">
        <v>9059999</v>
      </c>
      <c r="C4414" t="s">
        <v>137</v>
      </c>
      <c r="D4414" t="s">
        <v>185</v>
      </c>
      <c r="E4414" s="8">
        <v>7.4999999999999997E-3</v>
      </c>
      <c r="F4414" s="7" t="s">
        <v>133</v>
      </c>
      <c r="G4414" s="7">
        <v>1</v>
      </c>
    </row>
    <row r="4415" spans="1:7">
      <c r="A4415" s="26">
        <v>9060000</v>
      </c>
      <c r="B4415" s="26">
        <v>9060999</v>
      </c>
      <c r="C4415" t="s">
        <v>137</v>
      </c>
      <c r="D4415" t="s">
        <v>185</v>
      </c>
      <c r="E4415" s="8">
        <v>7.4999999999999997E-3</v>
      </c>
      <c r="F4415" s="7" t="s">
        <v>165</v>
      </c>
      <c r="G4415" s="7">
        <v>1</v>
      </c>
    </row>
    <row r="4416" spans="1:7">
      <c r="A4416" s="26">
        <v>9061000</v>
      </c>
      <c r="B4416" s="26">
        <v>9069999</v>
      </c>
      <c r="C4416" t="s">
        <v>137</v>
      </c>
      <c r="D4416" t="s">
        <v>185</v>
      </c>
      <c r="E4416" s="8">
        <v>7.4999999999999997E-3</v>
      </c>
      <c r="F4416" s="7" t="s">
        <v>133</v>
      </c>
      <c r="G4416" s="7">
        <v>1</v>
      </c>
    </row>
    <row r="4417" spans="1:7">
      <c r="A4417" s="26">
        <v>9070000</v>
      </c>
      <c r="B4417" s="26">
        <v>9070999</v>
      </c>
      <c r="C4417" t="s">
        <v>137</v>
      </c>
      <c r="D4417" t="s">
        <v>185</v>
      </c>
      <c r="E4417" s="8">
        <v>7.4999999999999997E-3</v>
      </c>
      <c r="F4417" s="7" t="s">
        <v>165</v>
      </c>
      <c r="G4417" s="7">
        <v>1</v>
      </c>
    </row>
    <row r="4418" spans="1:7">
      <c r="A4418" s="26">
        <v>9071000</v>
      </c>
      <c r="B4418" s="26">
        <v>9079999</v>
      </c>
      <c r="C4418" t="s">
        <v>137</v>
      </c>
      <c r="D4418" t="s">
        <v>185</v>
      </c>
      <c r="E4418" s="8">
        <v>7.4999999999999997E-3</v>
      </c>
      <c r="F4418" s="7" t="s">
        <v>133</v>
      </c>
      <c r="G4418" s="7">
        <v>1</v>
      </c>
    </row>
    <row r="4419" spans="1:7">
      <c r="A4419" s="26">
        <v>9080000</v>
      </c>
      <c r="B4419" s="26">
        <v>9089999</v>
      </c>
      <c r="C4419" t="s">
        <v>137</v>
      </c>
      <c r="D4419" t="s">
        <v>185</v>
      </c>
      <c r="E4419" s="8">
        <v>7.4999999999999997E-3</v>
      </c>
      <c r="F4419" s="7" t="s">
        <v>165</v>
      </c>
      <c r="G4419" s="7">
        <v>1</v>
      </c>
    </row>
    <row r="4420" spans="1:7">
      <c r="A4420" s="26">
        <v>9090000</v>
      </c>
      <c r="B4420" s="26">
        <v>9090999</v>
      </c>
      <c r="C4420" t="s">
        <v>137</v>
      </c>
      <c r="D4420" t="s">
        <v>185</v>
      </c>
      <c r="E4420" s="8">
        <v>7.4999999999999997E-3</v>
      </c>
      <c r="F4420" s="7" t="s">
        <v>165</v>
      </c>
      <c r="G4420" s="7">
        <v>1</v>
      </c>
    </row>
    <row r="4421" spans="1:7">
      <c r="A4421" s="26">
        <v>9091000</v>
      </c>
      <c r="B4421" s="26">
        <v>9099999</v>
      </c>
      <c r="C4421" t="s">
        <v>137</v>
      </c>
      <c r="D4421" t="s">
        <v>185</v>
      </c>
      <c r="E4421" s="8">
        <v>7.4999999999999997E-3</v>
      </c>
      <c r="F4421" s="7" t="s">
        <v>165</v>
      </c>
      <c r="G4421" s="7">
        <v>1</v>
      </c>
    </row>
    <row r="4422" spans="1:7">
      <c r="A4422" s="26">
        <v>9100000</v>
      </c>
      <c r="B4422" s="26">
        <v>9110969</v>
      </c>
      <c r="C4422" t="s">
        <v>137</v>
      </c>
      <c r="D4422" t="s">
        <v>185</v>
      </c>
      <c r="E4422" s="8">
        <v>1.0500000000000001E-2</v>
      </c>
      <c r="F4422" s="7" t="s">
        <v>165</v>
      </c>
      <c r="G4422" s="7">
        <v>1</v>
      </c>
    </row>
    <row r="4423" spans="1:7">
      <c r="A4423" s="26">
        <v>9110970</v>
      </c>
      <c r="B4423" s="26">
        <v>9110999</v>
      </c>
      <c r="C4423" t="s">
        <v>137</v>
      </c>
      <c r="D4423" t="s">
        <v>185</v>
      </c>
      <c r="E4423" s="8">
        <v>1.0500000000000001E-2</v>
      </c>
      <c r="F4423" s="7" t="s">
        <v>165</v>
      </c>
      <c r="G4423" s="7">
        <v>1</v>
      </c>
    </row>
    <row r="4424" spans="1:7">
      <c r="A4424" s="26">
        <v>9111000</v>
      </c>
      <c r="B4424" s="26">
        <v>9111999</v>
      </c>
      <c r="C4424" t="s">
        <v>137</v>
      </c>
      <c r="D4424" t="s">
        <v>185</v>
      </c>
      <c r="E4424" s="8">
        <v>1.0500000000000001E-2</v>
      </c>
      <c r="F4424" s="7" t="s">
        <v>165</v>
      </c>
      <c r="G4424" s="7">
        <v>1</v>
      </c>
    </row>
    <row r="4425" spans="1:7">
      <c r="A4425" s="26">
        <v>9112000</v>
      </c>
      <c r="B4425" s="26">
        <v>9120999</v>
      </c>
      <c r="C4425" t="s">
        <v>137</v>
      </c>
      <c r="D4425" t="s">
        <v>185</v>
      </c>
      <c r="E4425" s="8">
        <v>1.0500000000000001E-2</v>
      </c>
      <c r="F4425" s="7" t="s">
        <v>165</v>
      </c>
      <c r="G4425" s="7">
        <v>1</v>
      </c>
    </row>
    <row r="4426" spans="1:7">
      <c r="A4426" s="26">
        <v>9121000</v>
      </c>
      <c r="B4426" s="26">
        <v>9121999</v>
      </c>
      <c r="C4426" t="s">
        <v>137</v>
      </c>
      <c r="D4426" t="s">
        <v>185</v>
      </c>
      <c r="E4426" s="8">
        <v>7.4999999999999997E-3</v>
      </c>
      <c r="F4426" s="7" t="s">
        <v>165</v>
      </c>
      <c r="G4426" s="7">
        <v>1</v>
      </c>
    </row>
    <row r="4427" spans="1:7">
      <c r="A4427" s="26">
        <v>9122000</v>
      </c>
      <c r="B4427" s="26">
        <v>9122999</v>
      </c>
      <c r="C4427" t="s">
        <v>137</v>
      </c>
      <c r="D4427" t="s">
        <v>185</v>
      </c>
      <c r="E4427" s="8">
        <v>7.4999999999999997E-3</v>
      </c>
      <c r="F4427" s="7" t="s">
        <v>165</v>
      </c>
      <c r="G4427" s="7">
        <v>1</v>
      </c>
    </row>
    <row r="4428" spans="1:7">
      <c r="A4428" s="26">
        <v>9123000</v>
      </c>
      <c r="B4428" s="26">
        <v>9129999</v>
      </c>
      <c r="C4428" t="s">
        <v>137</v>
      </c>
      <c r="D4428" t="s">
        <v>185</v>
      </c>
      <c r="E4428" s="8">
        <v>7.4999999999999997E-3</v>
      </c>
      <c r="F4428" s="7" t="s">
        <v>133</v>
      </c>
      <c r="G4428" s="7">
        <v>1</v>
      </c>
    </row>
    <row r="4429" spans="1:7">
      <c r="A4429" s="26">
        <v>9130000</v>
      </c>
      <c r="B4429" s="26">
        <v>9130440</v>
      </c>
      <c r="C4429" t="s">
        <v>137</v>
      </c>
      <c r="D4429" t="s">
        <v>185</v>
      </c>
      <c r="E4429" s="8">
        <v>7.4999999999999997E-3</v>
      </c>
      <c r="F4429" s="7" t="s">
        <v>165</v>
      </c>
      <c r="G4429" s="7">
        <v>1</v>
      </c>
    </row>
    <row r="4430" spans="1:7">
      <c r="A4430" s="26">
        <v>9130441</v>
      </c>
      <c r="B4430" s="26">
        <v>9139014</v>
      </c>
      <c r="C4430" t="s">
        <v>137</v>
      </c>
      <c r="D4430" t="s">
        <v>185</v>
      </c>
      <c r="E4430" s="8">
        <v>1.0500000000000001E-2</v>
      </c>
      <c r="F4430" s="7" t="s">
        <v>165</v>
      </c>
      <c r="G4430" s="7">
        <v>1</v>
      </c>
    </row>
    <row r="4431" spans="1:7">
      <c r="A4431" s="26">
        <v>9139015</v>
      </c>
      <c r="B4431" s="26">
        <v>9139100</v>
      </c>
      <c r="C4431" t="s">
        <v>137</v>
      </c>
      <c r="D4431" t="s">
        <v>185</v>
      </c>
      <c r="E4431" s="8">
        <v>7.4999999999999997E-3</v>
      </c>
      <c r="F4431" s="7" t="s">
        <v>133</v>
      </c>
      <c r="G4431" s="7">
        <v>1</v>
      </c>
    </row>
    <row r="4432" spans="1:7">
      <c r="A4432" s="26">
        <v>9139101</v>
      </c>
      <c r="B4432" s="26">
        <v>9170999</v>
      </c>
      <c r="C4432" t="s">
        <v>137</v>
      </c>
      <c r="D4432" t="s">
        <v>185</v>
      </c>
      <c r="E4432" s="8">
        <v>1.0500000000000001E-2</v>
      </c>
      <c r="F4432" s="7" t="s">
        <v>165</v>
      </c>
      <c r="G4432" s="7">
        <v>1</v>
      </c>
    </row>
    <row r="4433" spans="1:7">
      <c r="A4433" s="26">
        <v>9171000</v>
      </c>
      <c r="B4433" s="26">
        <v>9171999</v>
      </c>
      <c r="C4433" t="s">
        <v>137</v>
      </c>
      <c r="D4433" t="s">
        <v>185</v>
      </c>
      <c r="E4433" s="8">
        <v>7.4999999999999997E-3</v>
      </c>
      <c r="F4433" s="7" t="s">
        <v>165</v>
      </c>
      <c r="G4433" s="7">
        <v>1</v>
      </c>
    </row>
    <row r="4434" spans="1:7">
      <c r="A4434" s="26">
        <v>9172000</v>
      </c>
      <c r="B4434" s="26">
        <v>9174999</v>
      </c>
      <c r="C4434" t="s">
        <v>137</v>
      </c>
      <c r="D4434" t="s">
        <v>185</v>
      </c>
      <c r="E4434" s="8">
        <v>7.4999999999999997E-3</v>
      </c>
      <c r="F4434" s="7" t="s">
        <v>165</v>
      </c>
      <c r="G4434" s="7">
        <v>1</v>
      </c>
    </row>
    <row r="4435" spans="1:7">
      <c r="A4435" s="26">
        <v>9175000</v>
      </c>
      <c r="B4435" s="26">
        <v>9175999</v>
      </c>
      <c r="C4435" t="s">
        <v>137</v>
      </c>
      <c r="D4435" t="s">
        <v>185</v>
      </c>
      <c r="E4435" s="8">
        <v>7.4999999999999997E-3</v>
      </c>
      <c r="F4435" s="7" t="s">
        <v>133</v>
      </c>
      <c r="G4435" s="7">
        <v>1</v>
      </c>
    </row>
    <row r="4436" spans="1:7">
      <c r="A4436" s="26">
        <v>9176000</v>
      </c>
      <c r="B4436" s="26">
        <v>9179999</v>
      </c>
      <c r="C4436" t="s">
        <v>137</v>
      </c>
      <c r="D4436" t="s">
        <v>185</v>
      </c>
      <c r="E4436" s="8">
        <v>7.4999999999999997E-3</v>
      </c>
      <c r="F4436" s="7" t="s">
        <v>165</v>
      </c>
      <c r="G4436" s="7">
        <v>1</v>
      </c>
    </row>
    <row r="4437" spans="1:7">
      <c r="A4437" s="26">
        <v>9180000</v>
      </c>
      <c r="B4437" s="26">
        <v>9180969</v>
      </c>
      <c r="C4437" t="s">
        <v>137</v>
      </c>
      <c r="D4437" t="s">
        <v>185</v>
      </c>
      <c r="E4437" s="8">
        <v>7.4999999999999997E-3</v>
      </c>
      <c r="F4437" s="7" t="s">
        <v>133</v>
      </c>
      <c r="G4437" s="7">
        <v>1</v>
      </c>
    </row>
    <row r="4438" spans="1:7">
      <c r="A4438" s="26">
        <v>9180970</v>
      </c>
      <c r="B4438" s="26">
        <v>9180999</v>
      </c>
      <c r="C4438" t="s">
        <v>137</v>
      </c>
      <c r="D4438" t="s">
        <v>185</v>
      </c>
      <c r="E4438" s="8">
        <v>1.0500000000000001E-2</v>
      </c>
      <c r="F4438" s="7" t="s">
        <v>165</v>
      </c>
      <c r="G4438" s="7">
        <v>1</v>
      </c>
    </row>
    <row r="4439" spans="1:7">
      <c r="A4439" s="26">
        <v>9181000</v>
      </c>
      <c r="B4439" s="26">
        <v>9181999</v>
      </c>
      <c r="C4439" t="s">
        <v>137</v>
      </c>
      <c r="D4439" t="s">
        <v>185</v>
      </c>
      <c r="E4439" s="8">
        <v>7.4999999999999997E-3</v>
      </c>
      <c r="F4439" s="7" t="s">
        <v>165</v>
      </c>
      <c r="G4439" s="7">
        <v>1</v>
      </c>
    </row>
    <row r="4440" spans="1:7">
      <c r="A4440" s="26">
        <v>9182000</v>
      </c>
      <c r="B4440" s="26">
        <v>9182999</v>
      </c>
      <c r="C4440" t="s">
        <v>137</v>
      </c>
      <c r="D4440" t="s">
        <v>185</v>
      </c>
      <c r="E4440" s="8">
        <v>7.4999999999999997E-3</v>
      </c>
      <c r="F4440" s="7" t="s">
        <v>133</v>
      </c>
      <c r="G4440" s="7">
        <v>1</v>
      </c>
    </row>
    <row r="4441" spans="1:7">
      <c r="A4441" s="26">
        <v>9183000</v>
      </c>
      <c r="B4441" s="26">
        <v>9184999</v>
      </c>
      <c r="C4441" t="s">
        <v>137</v>
      </c>
      <c r="D4441" t="s">
        <v>185</v>
      </c>
      <c r="E4441" s="8">
        <v>7.4999999999999997E-3</v>
      </c>
      <c r="F4441" s="7" t="s">
        <v>133</v>
      </c>
      <c r="G4441" s="7">
        <v>1</v>
      </c>
    </row>
    <row r="4442" spans="1:7">
      <c r="A4442" s="26">
        <v>9185000</v>
      </c>
      <c r="B4442" s="26">
        <v>9189999</v>
      </c>
      <c r="C4442" t="s">
        <v>137</v>
      </c>
      <c r="D4442" t="s">
        <v>185</v>
      </c>
      <c r="E4442" s="8">
        <v>7.4999999999999997E-3</v>
      </c>
      <c r="F4442" s="7" t="s">
        <v>165</v>
      </c>
      <c r="G4442" s="7">
        <v>1</v>
      </c>
    </row>
    <row r="4443" spans="1:7">
      <c r="A4443" s="26">
        <v>9190000</v>
      </c>
      <c r="B4443" s="26">
        <v>9190969</v>
      </c>
      <c r="C4443" t="s">
        <v>137</v>
      </c>
      <c r="D4443" t="s">
        <v>185</v>
      </c>
      <c r="E4443" s="8">
        <v>7.4999999999999997E-3</v>
      </c>
      <c r="F4443" s="7" t="s">
        <v>133</v>
      </c>
      <c r="G4443" s="7">
        <v>1</v>
      </c>
    </row>
    <row r="4444" spans="1:7">
      <c r="A4444" s="26">
        <v>9190970</v>
      </c>
      <c r="B4444" s="26">
        <v>9194999</v>
      </c>
      <c r="C4444" t="s">
        <v>137</v>
      </c>
      <c r="D4444" t="s">
        <v>185</v>
      </c>
      <c r="E4444" s="8">
        <v>1.0500000000000001E-2</v>
      </c>
      <c r="F4444" s="7" t="s">
        <v>165</v>
      </c>
      <c r="G4444" s="7">
        <v>1</v>
      </c>
    </row>
    <row r="4445" spans="1:7">
      <c r="A4445" s="26">
        <v>9195000</v>
      </c>
      <c r="B4445" s="26">
        <v>9209999</v>
      </c>
      <c r="C4445" t="s">
        <v>137</v>
      </c>
      <c r="D4445" t="s">
        <v>185</v>
      </c>
      <c r="E4445" s="8">
        <v>7.4999999999999997E-3</v>
      </c>
      <c r="F4445" s="7" t="s">
        <v>133</v>
      </c>
      <c r="G4445" s="7">
        <v>1</v>
      </c>
    </row>
    <row r="4446" spans="1:7">
      <c r="A4446" s="26">
        <v>9210000</v>
      </c>
      <c r="B4446" s="26">
        <v>9210969</v>
      </c>
      <c r="C4446" t="s">
        <v>137</v>
      </c>
      <c r="D4446" t="s">
        <v>185</v>
      </c>
      <c r="E4446" s="8">
        <v>7.4999999999999997E-3</v>
      </c>
      <c r="F4446" s="7" t="s">
        <v>165</v>
      </c>
      <c r="G4446" s="7">
        <v>1</v>
      </c>
    </row>
    <row r="4447" spans="1:7">
      <c r="A4447" s="26">
        <v>9210970</v>
      </c>
      <c r="B4447" s="26">
        <v>9219999</v>
      </c>
      <c r="C4447" t="s">
        <v>137</v>
      </c>
      <c r="D4447" t="s">
        <v>185</v>
      </c>
      <c r="E4447" s="8">
        <v>1.0500000000000001E-2</v>
      </c>
      <c r="F4447" s="7" t="s">
        <v>165</v>
      </c>
      <c r="G4447" s="7">
        <v>1</v>
      </c>
    </row>
    <row r="4448" spans="1:7">
      <c r="A4448" s="26">
        <v>9220000</v>
      </c>
      <c r="B4448" s="26">
        <v>9220969</v>
      </c>
      <c r="C4448" t="s">
        <v>137</v>
      </c>
      <c r="D4448" t="s">
        <v>185</v>
      </c>
      <c r="E4448" s="8">
        <v>7.4999999999999997E-3</v>
      </c>
      <c r="F4448" s="7" t="s">
        <v>165</v>
      </c>
      <c r="G4448" s="7">
        <v>1</v>
      </c>
    </row>
    <row r="4449" spans="1:7">
      <c r="A4449" s="26">
        <v>9220970</v>
      </c>
      <c r="B4449" s="26">
        <v>9229999</v>
      </c>
      <c r="C4449" t="s">
        <v>137</v>
      </c>
      <c r="D4449" t="s">
        <v>185</v>
      </c>
      <c r="E4449" s="8">
        <v>1.0500000000000001E-2</v>
      </c>
      <c r="F4449" s="7" t="s">
        <v>165</v>
      </c>
      <c r="G4449" s="7">
        <v>1</v>
      </c>
    </row>
    <row r="4450" spans="1:7">
      <c r="A4450" s="26">
        <v>9230000</v>
      </c>
      <c r="B4450" s="26">
        <v>9230969</v>
      </c>
      <c r="C4450" t="s">
        <v>137</v>
      </c>
      <c r="D4450" t="s">
        <v>185</v>
      </c>
      <c r="E4450" s="8">
        <v>7.4999999999999997E-3</v>
      </c>
      <c r="F4450" s="7" t="s">
        <v>165</v>
      </c>
      <c r="G4450" s="7">
        <v>1</v>
      </c>
    </row>
    <row r="4451" spans="1:7">
      <c r="A4451" s="26">
        <v>9230970</v>
      </c>
      <c r="B4451" s="26">
        <v>9239999</v>
      </c>
      <c r="C4451" t="s">
        <v>137</v>
      </c>
      <c r="D4451" t="s">
        <v>185</v>
      </c>
      <c r="E4451" s="8">
        <v>1.0500000000000001E-2</v>
      </c>
      <c r="F4451" s="7" t="s">
        <v>165</v>
      </c>
      <c r="G4451" s="7">
        <v>1</v>
      </c>
    </row>
    <row r="4452" spans="1:7">
      <c r="A4452" s="26">
        <v>9240000</v>
      </c>
      <c r="B4452" s="26">
        <v>9240999</v>
      </c>
      <c r="C4452" t="s">
        <v>137</v>
      </c>
      <c r="D4452" t="s">
        <v>185</v>
      </c>
      <c r="E4452" s="8">
        <v>7.4999999999999997E-3</v>
      </c>
      <c r="F4452" s="7" t="s">
        <v>165</v>
      </c>
      <c r="G4452" s="7">
        <v>1</v>
      </c>
    </row>
    <row r="4453" spans="1:7">
      <c r="A4453" s="26">
        <v>9241000</v>
      </c>
      <c r="B4453" s="26">
        <v>9249999</v>
      </c>
      <c r="C4453" t="s">
        <v>137</v>
      </c>
      <c r="D4453" t="s">
        <v>185</v>
      </c>
      <c r="E4453" s="8">
        <v>7.4999999999999997E-3</v>
      </c>
      <c r="F4453" s="7" t="s">
        <v>165</v>
      </c>
      <c r="G4453" s="7">
        <v>1</v>
      </c>
    </row>
    <row r="4454" spans="1:7">
      <c r="A4454" s="26">
        <v>9250000</v>
      </c>
      <c r="B4454" s="26">
        <v>9250999</v>
      </c>
      <c r="C4454" t="s">
        <v>137</v>
      </c>
      <c r="D4454" t="s">
        <v>185</v>
      </c>
      <c r="E4454" s="8">
        <v>7.4999999999999997E-3</v>
      </c>
      <c r="F4454" s="7" t="s">
        <v>165</v>
      </c>
      <c r="G4454" s="7">
        <v>1</v>
      </c>
    </row>
    <row r="4455" spans="1:7">
      <c r="A4455" s="26">
        <v>9251000</v>
      </c>
      <c r="B4455" s="26">
        <v>9259999</v>
      </c>
      <c r="C4455" t="s">
        <v>137</v>
      </c>
      <c r="D4455" t="s">
        <v>185</v>
      </c>
      <c r="E4455" s="8">
        <v>7.4999999999999997E-3</v>
      </c>
      <c r="F4455" s="7" t="s">
        <v>133</v>
      </c>
      <c r="G4455" s="7">
        <v>1</v>
      </c>
    </row>
    <row r="4456" spans="1:7">
      <c r="A4456" s="26">
        <v>9260000</v>
      </c>
      <c r="B4456" s="26">
        <v>9269999</v>
      </c>
      <c r="C4456" t="s">
        <v>137</v>
      </c>
      <c r="D4456" t="s">
        <v>185</v>
      </c>
      <c r="E4456" s="8">
        <v>7.4999999999999997E-3</v>
      </c>
      <c r="F4456" s="7" t="s">
        <v>165</v>
      </c>
      <c r="G4456" s="7">
        <v>1</v>
      </c>
    </row>
    <row r="4457" spans="1:7">
      <c r="A4457" s="26">
        <v>9270000</v>
      </c>
      <c r="B4457" s="26">
        <v>9270999</v>
      </c>
      <c r="C4457" t="s">
        <v>137</v>
      </c>
      <c r="D4457" t="s">
        <v>185</v>
      </c>
      <c r="E4457" s="8">
        <v>7.4999999999999997E-3</v>
      </c>
      <c r="F4457" s="7" t="s">
        <v>133</v>
      </c>
      <c r="G4457" s="7">
        <v>1</v>
      </c>
    </row>
    <row r="4458" spans="1:7">
      <c r="A4458" s="26">
        <v>9271000</v>
      </c>
      <c r="B4458" s="26">
        <v>9271999</v>
      </c>
      <c r="C4458" t="s">
        <v>137</v>
      </c>
      <c r="D4458" t="s">
        <v>185</v>
      </c>
      <c r="E4458" s="8">
        <v>7.4999999999999997E-3</v>
      </c>
      <c r="F4458" s="7" t="s">
        <v>165</v>
      </c>
      <c r="G4458" s="7">
        <v>1</v>
      </c>
    </row>
    <row r="4459" spans="1:7">
      <c r="A4459" s="26">
        <v>9272000</v>
      </c>
      <c r="B4459" s="26">
        <v>9272999</v>
      </c>
      <c r="C4459" t="s">
        <v>137</v>
      </c>
      <c r="D4459" t="s">
        <v>185</v>
      </c>
      <c r="E4459" s="8">
        <v>7.4999999999999997E-3</v>
      </c>
      <c r="F4459" s="7" t="s">
        <v>165</v>
      </c>
      <c r="G4459" s="7">
        <v>1</v>
      </c>
    </row>
    <row r="4460" spans="1:7">
      <c r="A4460" s="26">
        <v>9273000</v>
      </c>
      <c r="B4460" s="26">
        <v>9273999</v>
      </c>
      <c r="C4460" t="s">
        <v>137</v>
      </c>
      <c r="D4460" t="s">
        <v>185</v>
      </c>
      <c r="E4460" s="8">
        <v>7.4999999999999997E-3</v>
      </c>
      <c r="F4460" s="7" t="s">
        <v>133</v>
      </c>
      <c r="G4460" s="7">
        <v>1</v>
      </c>
    </row>
    <row r="4461" spans="1:7">
      <c r="A4461" s="26">
        <v>9274000</v>
      </c>
      <c r="B4461" s="26">
        <v>9279999</v>
      </c>
      <c r="C4461" t="s">
        <v>137</v>
      </c>
      <c r="D4461" t="s">
        <v>185</v>
      </c>
      <c r="E4461" s="8">
        <v>7.4999999999999997E-3</v>
      </c>
      <c r="F4461" s="7" t="s">
        <v>133</v>
      </c>
      <c r="G4461" s="7">
        <v>1</v>
      </c>
    </row>
    <row r="4462" spans="1:7">
      <c r="A4462" s="26">
        <v>9280000</v>
      </c>
      <c r="B4462" s="26">
        <v>9289999</v>
      </c>
      <c r="C4462" t="s">
        <v>137</v>
      </c>
      <c r="D4462" t="s">
        <v>185</v>
      </c>
      <c r="E4462" s="8">
        <v>7.4999999999999997E-3</v>
      </c>
      <c r="F4462" s="7" t="s">
        <v>165</v>
      </c>
      <c r="G4462" s="7">
        <v>1</v>
      </c>
    </row>
    <row r="4463" spans="1:7">
      <c r="A4463" s="26">
        <v>9290000</v>
      </c>
      <c r="B4463" s="26">
        <v>9290999</v>
      </c>
      <c r="C4463" t="s">
        <v>137</v>
      </c>
      <c r="D4463" t="s">
        <v>185</v>
      </c>
      <c r="E4463" s="8">
        <v>7.4999999999999997E-3</v>
      </c>
      <c r="F4463" s="7" t="s">
        <v>133</v>
      </c>
      <c r="G4463" s="7">
        <v>1</v>
      </c>
    </row>
    <row r="4464" spans="1:7">
      <c r="A4464" s="26">
        <v>9291000</v>
      </c>
      <c r="B4464" s="26">
        <v>9300000</v>
      </c>
      <c r="C4464" t="s">
        <v>137</v>
      </c>
      <c r="D4464" t="s">
        <v>185</v>
      </c>
      <c r="E4464" s="8">
        <v>7.4999999999999997E-3</v>
      </c>
      <c r="F4464" s="7" t="s">
        <v>133</v>
      </c>
      <c r="G4464" s="7">
        <v>1</v>
      </c>
    </row>
    <row r="4465" spans="1:7">
      <c r="A4465" s="26">
        <v>9300001</v>
      </c>
      <c r="B4465" s="26">
        <v>9310969</v>
      </c>
      <c r="C4465" t="s">
        <v>137</v>
      </c>
      <c r="D4465" t="s">
        <v>185</v>
      </c>
      <c r="E4465" s="8">
        <v>1.0500000000000001E-2</v>
      </c>
      <c r="F4465" s="7" t="s">
        <v>165</v>
      </c>
      <c r="G4465" s="7">
        <v>2</v>
      </c>
    </row>
    <row r="4466" spans="1:7">
      <c r="A4466" s="26">
        <v>9310970</v>
      </c>
      <c r="B4466" s="26">
        <v>9310999</v>
      </c>
      <c r="C4466" t="s">
        <v>137</v>
      </c>
      <c r="D4466" t="s">
        <v>185</v>
      </c>
      <c r="E4466" s="8">
        <v>1.0500000000000001E-2</v>
      </c>
      <c r="F4466" s="7" t="s">
        <v>165</v>
      </c>
      <c r="G4466" s="7">
        <v>2</v>
      </c>
    </row>
    <row r="4467" spans="1:7">
      <c r="A4467" s="26">
        <v>9311000</v>
      </c>
      <c r="B4467" s="26">
        <v>9319999</v>
      </c>
      <c r="C4467" t="s">
        <v>137</v>
      </c>
      <c r="D4467" t="s">
        <v>185</v>
      </c>
      <c r="E4467" s="8">
        <v>1.0500000000000001E-2</v>
      </c>
      <c r="F4467" s="7" t="s">
        <v>165</v>
      </c>
      <c r="G4467" s="7">
        <v>2</v>
      </c>
    </row>
    <row r="4468" spans="1:7">
      <c r="A4468" s="26">
        <v>9320000</v>
      </c>
      <c r="B4468" s="26">
        <v>9321999</v>
      </c>
      <c r="C4468" t="s">
        <v>137</v>
      </c>
      <c r="D4468" t="s">
        <v>185</v>
      </c>
      <c r="E4468" s="8">
        <v>1.0500000000000001E-2</v>
      </c>
      <c r="F4468" s="7" t="s">
        <v>165</v>
      </c>
      <c r="G4468" s="7">
        <v>3</v>
      </c>
    </row>
    <row r="4469" spans="1:7">
      <c r="A4469" s="26">
        <v>9322000</v>
      </c>
      <c r="B4469" s="26">
        <v>9331999</v>
      </c>
      <c r="C4469" t="s">
        <v>137</v>
      </c>
      <c r="D4469" t="s">
        <v>185</v>
      </c>
      <c r="E4469" s="8">
        <v>1.0500000000000001E-2</v>
      </c>
      <c r="F4469" s="7" t="s">
        <v>165</v>
      </c>
      <c r="G4469" s="7">
        <v>2</v>
      </c>
    </row>
    <row r="4470" spans="1:7">
      <c r="A4470" s="26">
        <v>9332000</v>
      </c>
      <c r="B4470" s="26">
        <v>9339999</v>
      </c>
      <c r="C4470" t="s">
        <v>137</v>
      </c>
      <c r="D4470" t="s">
        <v>185</v>
      </c>
      <c r="E4470" s="8">
        <v>1.0500000000000001E-2</v>
      </c>
      <c r="F4470" s="7" t="s">
        <v>165</v>
      </c>
      <c r="G4470" s="7">
        <v>2</v>
      </c>
    </row>
    <row r="4471" spans="1:7">
      <c r="A4471" s="26">
        <v>9340000</v>
      </c>
      <c r="B4471" s="26">
        <v>9350999</v>
      </c>
      <c r="C4471" t="s">
        <v>137</v>
      </c>
      <c r="D4471" t="s">
        <v>185</v>
      </c>
      <c r="E4471" s="8">
        <v>1.0500000000000001E-2</v>
      </c>
      <c r="F4471" s="7" t="s">
        <v>165</v>
      </c>
      <c r="G4471" s="7">
        <v>2</v>
      </c>
    </row>
    <row r="4472" spans="1:7">
      <c r="A4472" s="26">
        <v>9351000</v>
      </c>
      <c r="B4472" s="26">
        <v>9359999</v>
      </c>
      <c r="C4472" t="s">
        <v>137</v>
      </c>
      <c r="D4472" t="s">
        <v>185</v>
      </c>
      <c r="E4472" s="8">
        <v>1.0500000000000001E-2</v>
      </c>
      <c r="F4472" s="7" t="s">
        <v>165</v>
      </c>
      <c r="G4472" s="7">
        <v>2</v>
      </c>
    </row>
    <row r="4473" spans="1:7">
      <c r="A4473" s="26">
        <v>9360000</v>
      </c>
      <c r="B4473" s="26">
        <v>9369999</v>
      </c>
      <c r="C4473" t="s">
        <v>137</v>
      </c>
      <c r="D4473" t="s">
        <v>185</v>
      </c>
      <c r="E4473" s="8">
        <v>1.0500000000000001E-2</v>
      </c>
      <c r="F4473" s="7" t="s">
        <v>165</v>
      </c>
      <c r="G4473" s="7">
        <v>2</v>
      </c>
    </row>
    <row r="4474" spans="1:7">
      <c r="A4474" s="26">
        <v>9370000</v>
      </c>
      <c r="B4474" s="26">
        <v>9370855</v>
      </c>
      <c r="C4474" t="s">
        <v>137</v>
      </c>
      <c r="D4474" t="s">
        <v>185</v>
      </c>
      <c r="E4474" s="8">
        <v>7.4999999999999997E-3</v>
      </c>
      <c r="F4474" s="7" t="s">
        <v>133</v>
      </c>
      <c r="G4474" s="7">
        <v>2</v>
      </c>
    </row>
    <row r="4475" spans="1:7">
      <c r="A4475" s="26">
        <v>9370856</v>
      </c>
      <c r="B4475" s="26">
        <v>9370969</v>
      </c>
      <c r="C4475" t="s">
        <v>137</v>
      </c>
      <c r="D4475" t="s">
        <v>185</v>
      </c>
      <c r="E4475" s="8">
        <v>1.0500000000000001E-2</v>
      </c>
      <c r="F4475" s="7" t="s">
        <v>165</v>
      </c>
      <c r="G4475" s="7">
        <v>2</v>
      </c>
    </row>
    <row r="4476" spans="1:7">
      <c r="A4476" s="26">
        <v>9370970</v>
      </c>
      <c r="B4476" s="26">
        <v>9370999</v>
      </c>
      <c r="C4476" t="s">
        <v>137</v>
      </c>
      <c r="D4476" t="s">
        <v>185</v>
      </c>
      <c r="E4476" s="8">
        <v>1.0500000000000001E-2</v>
      </c>
      <c r="F4476" s="7" t="s">
        <v>165</v>
      </c>
      <c r="G4476" s="7">
        <v>2</v>
      </c>
    </row>
    <row r="4477" spans="1:7">
      <c r="A4477" s="26">
        <v>9371000</v>
      </c>
      <c r="B4477" s="26">
        <v>9379999</v>
      </c>
      <c r="C4477" t="s">
        <v>137</v>
      </c>
      <c r="D4477" t="s">
        <v>185</v>
      </c>
      <c r="E4477" s="8">
        <v>1.0500000000000001E-2</v>
      </c>
      <c r="F4477" s="7" t="s">
        <v>165</v>
      </c>
      <c r="G4477" s="7">
        <v>2</v>
      </c>
    </row>
    <row r="4478" spans="1:7">
      <c r="A4478" s="26">
        <v>9380000</v>
      </c>
      <c r="B4478" s="26">
        <v>9380959</v>
      </c>
      <c r="C4478" t="s">
        <v>137</v>
      </c>
      <c r="D4478" t="s">
        <v>185</v>
      </c>
      <c r="E4478" s="8">
        <v>7.4999999999999997E-3</v>
      </c>
      <c r="F4478" s="7" t="s">
        <v>165</v>
      </c>
      <c r="G4478" s="7">
        <v>2</v>
      </c>
    </row>
    <row r="4479" spans="1:7">
      <c r="A4479" s="26">
        <v>9380960</v>
      </c>
      <c r="B4479" s="26">
        <v>9380999</v>
      </c>
      <c r="C4479" t="s">
        <v>137</v>
      </c>
      <c r="D4479" t="s">
        <v>185</v>
      </c>
      <c r="E4479" s="8">
        <v>1.0500000000000001E-2</v>
      </c>
      <c r="F4479" s="7" t="s">
        <v>165</v>
      </c>
      <c r="G4479" s="7">
        <v>2</v>
      </c>
    </row>
    <row r="4480" spans="1:7">
      <c r="A4480" s="26">
        <v>9381000</v>
      </c>
      <c r="B4480" s="26">
        <v>9389999</v>
      </c>
      <c r="C4480" t="s">
        <v>137</v>
      </c>
      <c r="D4480" t="s">
        <v>185</v>
      </c>
      <c r="E4480" s="8">
        <v>7.4999999999999997E-3</v>
      </c>
      <c r="F4480" s="7" t="s">
        <v>133</v>
      </c>
      <c r="G4480" s="7">
        <v>2</v>
      </c>
    </row>
    <row r="4481" spans="1:7">
      <c r="A4481" s="26">
        <v>9390000</v>
      </c>
      <c r="B4481" s="26">
        <v>9390647</v>
      </c>
      <c r="C4481" t="s">
        <v>137</v>
      </c>
      <c r="D4481" t="s">
        <v>185</v>
      </c>
      <c r="E4481" s="8">
        <v>7.4999999999999997E-3</v>
      </c>
      <c r="F4481" s="7" t="s">
        <v>133</v>
      </c>
      <c r="G4481" s="7">
        <v>2</v>
      </c>
    </row>
    <row r="4482" spans="1:7">
      <c r="A4482" s="26">
        <v>9390648</v>
      </c>
      <c r="B4482" s="26">
        <v>9390830</v>
      </c>
      <c r="C4482" t="s">
        <v>137</v>
      </c>
      <c r="D4482" t="s">
        <v>185</v>
      </c>
      <c r="E4482" s="8">
        <v>7.4999999999999997E-3</v>
      </c>
      <c r="F4482" s="7" t="s">
        <v>133</v>
      </c>
      <c r="G4482" s="7">
        <v>2</v>
      </c>
    </row>
    <row r="4483" spans="1:7">
      <c r="A4483" s="26">
        <v>9390831</v>
      </c>
      <c r="B4483" s="26">
        <v>9392299</v>
      </c>
      <c r="C4483" t="s">
        <v>137</v>
      </c>
      <c r="D4483" t="s">
        <v>185</v>
      </c>
      <c r="E4483" s="8">
        <v>1.0500000000000001E-2</v>
      </c>
      <c r="F4483" s="7" t="s">
        <v>165</v>
      </c>
      <c r="G4483" s="7">
        <v>2</v>
      </c>
    </row>
    <row r="4484" spans="1:7">
      <c r="A4484" s="26">
        <v>9392300</v>
      </c>
      <c r="B4484" s="26">
        <v>9400000</v>
      </c>
      <c r="C4484" t="s">
        <v>137</v>
      </c>
      <c r="D4484" t="s">
        <v>185</v>
      </c>
      <c r="E4484" s="8">
        <v>1.0500000000000001E-2</v>
      </c>
      <c r="F4484" s="7" t="s">
        <v>165</v>
      </c>
      <c r="G4484" s="7">
        <v>2</v>
      </c>
    </row>
    <row r="4485" spans="1:7">
      <c r="A4485" s="26">
        <v>9400001</v>
      </c>
      <c r="B4485" s="26">
        <v>9400999</v>
      </c>
      <c r="C4485" t="s">
        <v>137</v>
      </c>
      <c r="D4485" t="s">
        <v>185</v>
      </c>
      <c r="E4485" s="8">
        <v>1.0500000000000001E-2</v>
      </c>
      <c r="F4485" s="7" t="s">
        <v>165</v>
      </c>
      <c r="G4485" s="7">
        <v>2</v>
      </c>
    </row>
    <row r="4486" spans="1:7">
      <c r="A4486" s="26">
        <v>9401000</v>
      </c>
      <c r="B4486" s="26">
        <v>9406999</v>
      </c>
      <c r="C4486" t="s">
        <v>137</v>
      </c>
      <c r="D4486" t="s">
        <v>185</v>
      </c>
      <c r="E4486" s="8">
        <v>1.0500000000000001E-2</v>
      </c>
      <c r="F4486" s="7" t="s">
        <v>165</v>
      </c>
      <c r="G4486" s="7">
        <v>2</v>
      </c>
    </row>
    <row r="4487" spans="1:7">
      <c r="A4487" s="26">
        <v>9407000</v>
      </c>
      <c r="B4487" s="26">
        <v>9420999</v>
      </c>
      <c r="C4487" t="s">
        <v>137</v>
      </c>
      <c r="D4487" t="s">
        <v>185</v>
      </c>
      <c r="E4487" s="8">
        <v>1.0500000000000001E-2</v>
      </c>
      <c r="F4487" s="7" t="s">
        <v>165</v>
      </c>
      <c r="G4487" s="7">
        <v>2</v>
      </c>
    </row>
    <row r="4488" spans="1:7">
      <c r="A4488" s="26">
        <v>9421000</v>
      </c>
      <c r="B4488" s="26">
        <v>9431999</v>
      </c>
      <c r="C4488" t="s">
        <v>137</v>
      </c>
      <c r="D4488" t="s">
        <v>185</v>
      </c>
      <c r="E4488" s="8">
        <v>1.0500000000000001E-2</v>
      </c>
      <c r="F4488" s="7" t="s">
        <v>165</v>
      </c>
      <c r="G4488" s="7">
        <v>2</v>
      </c>
    </row>
    <row r="4489" spans="1:7">
      <c r="A4489" s="26">
        <v>9432000</v>
      </c>
      <c r="B4489" s="26">
        <v>9449999</v>
      </c>
      <c r="C4489" t="s">
        <v>137</v>
      </c>
      <c r="D4489" t="s">
        <v>185</v>
      </c>
      <c r="E4489" s="8">
        <v>1.0500000000000001E-2</v>
      </c>
      <c r="F4489" s="7" t="s">
        <v>165</v>
      </c>
      <c r="G4489" s="7">
        <v>2</v>
      </c>
    </row>
    <row r="4490" spans="1:7">
      <c r="A4490" s="26">
        <v>9450000</v>
      </c>
      <c r="B4490" s="26">
        <v>9450969</v>
      </c>
      <c r="C4490" t="s">
        <v>137</v>
      </c>
      <c r="D4490" t="s">
        <v>185</v>
      </c>
      <c r="E4490" s="8">
        <v>1.0500000000000001E-2</v>
      </c>
      <c r="F4490" s="7" t="s">
        <v>165</v>
      </c>
      <c r="G4490" s="7">
        <v>3</v>
      </c>
    </row>
    <row r="4491" spans="1:7">
      <c r="A4491" s="26">
        <v>9450970</v>
      </c>
      <c r="B4491" s="26">
        <v>9509999</v>
      </c>
      <c r="C4491" t="s">
        <v>137</v>
      </c>
      <c r="D4491" t="s">
        <v>185</v>
      </c>
      <c r="E4491" s="8">
        <v>1.0500000000000001E-2</v>
      </c>
      <c r="F4491" s="7" t="s">
        <v>165</v>
      </c>
      <c r="G4491" s="7">
        <v>3</v>
      </c>
    </row>
    <row r="4492" spans="1:7">
      <c r="A4492" s="26">
        <v>9510000</v>
      </c>
      <c r="B4492" s="26">
        <v>9510969</v>
      </c>
      <c r="C4492" t="s">
        <v>137</v>
      </c>
      <c r="D4492" t="s">
        <v>185</v>
      </c>
      <c r="E4492" s="8">
        <v>7.4999999999999997E-3</v>
      </c>
      <c r="F4492" s="7" t="s">
        <v>165</v>
      </c>
      <c r="G4492" s="7">
        <v>1</v>
      </c>
    </row>
    <row r="4493" spans="1:7">
      <c r="A4493" s="26">
        <v>9510970</v>
      </c>
      <c r="B4493" s="26">
        <v>9519999</v>
      </c>
      <c r="C4493" t="s">
        <v>137</v>
      </c>
      <c r="D4493" t="s">
        <v>185</v>
      </c>
      <c r="E4493" s="8">
        <v>1.0500000000000001E-2</v>
      </c>
      <c r="F4493" s="7" t="s">
        <v>165</v>
      </c>
      <c r="G4493" s="7">
        <v>2</v>
      </c>
    </row>
    <row r="4494" spans="1:7">
      <c r="A4494" s="26">
        <v>9520000</v>
      </c>
      <c r="B4494" s="26">
        <v>9520999</v>
      </c>
      <c r="C4494" t="s">
        <v>137</v>
      </c>
      <c r="D4494" t="s">
        <v>185</v>
      </c>
      <c r="E4494" s="8">
        <v>7.4999999999999997E-3</v>
      </c>
      <c r="F4494" s="7" t="s">
        <v>133</v>
      </c>
      <c r="G4494" s="7">
        <v>1</v>
      </c>
    </row>
    <row r="4495" spans="1:7">
      <c r="A4495" s="26">
        <v>9521000</v>
      </c>
      <c r="B4495" s="26">
        <v>9529999</v>
      </c>
      <c r="C4495" t="s">
        <v>137</v>
      </c>
      <c r="D4495" t="s">
        <v>185</v>
      </c>
      <c r="E4495" s="8">
        <v>7.4999999999999997E-3</v>
      </c>
      <c r="F4495" s="7" t="s">
        <v>165</v>
      </c>
      <c r="G4495" s="7">
        <v>1</v>
      </c>
    </row>
    <row r="4496" spans="1:7">
      <c r="A4496" s="26">
        <v>9530000</v>
      </c>
      <c r="B4496" s="26">
        <v>9530999</v>
      </c>
      <c r="C4496" t="s">
        <v>137</v>
      </c>
      <c r="D4496" t="s">
        <v>185</v>
      </c>
      <c r="E4496" s="8">
        <v>7.4999999999999997E-3</v>
      </c>
      <c r="F4496" s="7" t="s">
        <v>165</v>
      </c>
      <c r="G4496" s="7">
        <v>1</v>
      </c>
    </row>
    <row r="4497" spans="1:7">
      <c r="A4497" s="26">
        <v>9531000</v>
      </c>
      <c r="B4497" s="26">
        <v>9539999</v>
      </c>
      <c r="C4497" t="s">
        <v>137</v>
      </c>
      <c r="D4497" t="s">
        <v>185</v>
      </c>
      <c r="E4497" s="8">
        <v>7.4999999999999997E-3</v>
      </c>
      <c r="F4497" s="7" t="s">
        <v>133</v>
      </c>
      <c r="G4497" s="7">
        <v>1</v>
      </c>
    </row>
    <row r="4498" spans="1:7">
      <c r="A4498" s="26">
        <v>9540000</v>
      </c>
      <c r="B4498" s="26">
        <v>9540999</v>
      </c>
      <c r="C4498" t="s">
        <v>137</v>
      </c>
      <c r="D4498" t="s">
        <v>185</v>
      </c>
      <c r="E4498" s="8">
        <v>7.4999999999999997E-3</v>
      </c>
      <c r="F4498" s="7" t="s">
        <v>165</v>
      </c>
      <c r="G4498" s="7">
        <v>1</v>
      </c>
    </row>
    <row r="4499" spans="1:7">
      <c r="A4499" s="26">
        <v>9541000</v>
      </c>
      <c r="B4499" s="26">
        <v>9549999</v>
      </c>
      <c r="C4499" t="s">
        <v>137</v>
      </c>
      <c r="D4499" t="s">
        <v>185</v>
      </c>
      <c r="E4499" s="8">
        <v>7.4999999999999997E-3</v>
      </c>
      <c r="F4499" s="7" t="s">
        <v>165</v>
      </c>
      <c r="G4499" s="7">
        <v>1</v>
      </c>
    </row>
    <row r="4500" spans="1:7">
      <c r="A4500" s="26">
        <v>9550000</v>
      </c>
      <c r="B4500" s="26">
        <v>9550999</v>
      </c>
      <c r="C4500" t="s">
        <v>137</v>
      </c>
      <c r="D4500" t="s">
        <v>185</v>
      </c>
      <c r="E4500" s="8">
        <v>7.4999999999999997E-3</v>
      </c>
      <c r="F4500" s="7" t="s">
        <v>165</v>
      </c>
      <c r="G4500" s="7">
        <v>1</v>
      </c>
    </row>
    <row r="4501" spans="1:7">
      <c r="A4501" s="26">
        <v>9551000</v>
      </c>
      <c r="B4501" s="26">
        <v>9559999</v>
      </c>
      <c r="C4501" t="s">
        <v>137</v>
      </c>
      <c r="D4501" t="s">
        <v>185</v>
      </c>
      <c r="E4501" s="8">
        <v>7.4999999999999997E-3</v>
      </c>
      <c r="F4501" s="7" t="s">
        <v>165</v>
      </c>
      <c r="G4501" s="7">
        <v>1</v>
      </c>
    </row>
    <row r="4502" spans="1:7">
      <c r="A4502" s="26">
        <v>9560000</v>
      </c>
      <c r="B4502" s="26">
        <v>9560999</v>
      </c>
      <c r="C4502" t="s">
        <v>137</v>
      </c>
      <c r="D4502" t="s">
        <v>185</v>
      </c>
      <c r="E4502" s="8">
        <v>7.4999999999999997E-3</v>
      </c>
      <c r="F4502" s="7" t="s">
        <v>165</v>
      </c>
      <c r="G4502" s="7">
        <v>1</v>
      </c>
    </row>
    <row r="4503" spans="1:7">
      <c r="A4503" s="26">
        <v>9561000</v>
      </c>
      <c r="B4503" s="26">
        <v>9569999</v>
      </c>
      <c r="C4503" t="s">
        <v>137</v>
      </c>
      <c r="D4503" t="s">
        <v>185</v>
      </c>
      <c r="E4503" s="8">
        <v>7.4999999999999997E-3</v>
      </c>
      <c r="F4503" s="7" t="s">
        <v>133</v>
      </c>
      <c r="G4503" s="7">
        <v>1</v>
      </c>
    </row>
    <row r="4504" spans="1:7">
      <c r="A4504" s="26">
        <v>9570000</v>
      </c>
      <c r="B4504" s="26">
        <v>9570999</v>
      </c>
      <c r="C4504" t="s">
        <v>137</v>
      </c>
      <c r="D4504" t="s">
        <v>185</v>
      </c>
      <c r="E4504" s="8">
        <v>7.4999999999999997E-3</v>
      </c>
      <c r="F4504" s="7" t="s">
        <v>165</v>
      </c>
      <c r="G4504" s="7">
        <v>1</v>
      </c>
    </row>
    <row r="4505" spans="1:7">
      <c r="A4505" s="26">
        <v>9571000</v>
      </c>
      <c r="B4505" s="26">
        <v>9571999</v>
      </c>
      <c r="C4505" t="s">
        <v>137</v>
      </c>
      <c r="D4505" t="s">
        <v>185</v>
      </c>
      <c r="E4505" s="8">
        <v>7.4999999999999997E-3</v>
      </c>
      <c r="F4505" s="7" t="s">
        <v>165</v>
      </c>
      <c r="G4505" s="7">
        <v>1</v>
      </c>
    </row>
    <row r="4506" spans="1:7">
      <c r="A4506" s="26">
        <v>9572000</v>
      </c>
      <c r="B4506" s="26">
        <v>9579999</v>
      </c>
      <c r="C4506" t="s">
        <v>137</v>
      </c>
      <c r="D4506" t="s">
        <v>185</v>
      </c>
      <c r="E4506" s="8">
        <v>7.4999999999999997E-3</v>
      </c>
      <c r="F4506" s="7" t="s">
        <v>165</v>
      </c>
      <c r="G4506" s="7">
        <v>1</v>
      </c>
    </row>
    <row r="4507" spans="1:7">
      <c r="A4507" s="26">
        <v>9580000</v>
      </c>
      <c r="B4507" s="26">
        <v>9580999</v>
      </c>
      <c r="C4507" t="s">
        <v>137</v>
      </c>
      <c r="D4507" t="s">
        <v>185</v>
      </c>
      <c r="E4507" s="8">
        <v>7.4999999999999997E-3</v>
      </c>
      <c r="F4507" s="7" t="s">
        <v>165</v>
      </c>
      <c r="G4507" s="7">
        <v>1</v>
      </c>
    </row>
    <row r="4508" spans="1:7">
      <c r="A4508" s="26">
        <v>9581000</v>
      </c>
      <c r="B4508" s="26">
        <v>9599999</v>
      </c>
      <c r="C4508" t="s">
        <v>137</v>
      </c>
      <c r="D4508" t="s">
        <v>185</v>
      </c>
      <c r="E4508" s="8">
        <v>7.4999999999999997E-3</v>
      </c>
      <c r="F4508" s="7" t="s">
        <v>133</v>
      </c>
      <c r="G4508" s="7">
        <v>1</v>
      </c>
    </row>
    <row r="4509" spans="1:7">
      <c r="A4509" s="26">
        <v>9600000</v>
      </c>
      <c r="B4509" s="26">
        <v>9600999</v>
      </c>
      <c r="C4509" t="s">
        <v>137</v>
      </c>
      <c r="D4509" t="s">
        <v>185</v>
      </c>
      <c r="E4509" s="8">
        <v>7.4999999999999997E-3</v>
      </c>
      <c r="F4509" s="7" t="s">
        <v>133</v>
      </c>
      <c r="G4509" s="7">
        <v>1</v>
      </c>
    </row>
    <row r="4510" spans="1:7">
      <c r="A4510" s="26">
        <v>9601000</v>
      </c>
      <c r="B4510" s="26">
        <v>9601999</v>
      </c>
      <c r="C4510" t="s">
        <v>137</v>
      </c>
      <c r="D4510" t="s">
        <v>185</v>
      </c>
      <c r="E4510" s="8">
        <v>7.4999999999999997E-3</v>
      </c>
      <c r="F4510" s="7" t="s">
        <v>133</v>
      </c>
      <c r="G4510" s="7">
        <v>1</v>
      </c>
    </row>
    <row r="4511" spans="1:7">
      <c r="A4511" s="26">
        <v>9602000</v>
      </c>
      <c r="B4511" s="26">
        <v>9602999</v>
      </c>
      <c r="C4511" t="s">
        <v>137</v>
      </c>
      <c r="D4511" t="s">
        <v>185</v>
      </c>
      <c r="E4511" s="8">
        <v>7.4999999999999997E-3</v>
      </c>
      <c r="F4511" s="7" t="s">
        <v>133</v>
      </c>
      <c r="G4511" s="7">
        <v>1</v>
      </c>
    </row>
    <row r="4512" spans="1:7">
      <c r="A4512" s="26">
        <v>9603000</v>
      </c>
      <c r="B4512" s="26">
        <v>9603999</v>
      </c>
      <c r="C4512" t="s">
        <v>137</v>
      </c>
      <c r="D4512" t="s">
        <v>185</v>
      </c>
      <c r="E4512" s="8">
        <v>7.4999999999999997E-3</v>
      </c>
      <c r="F4512" s="7" t="s">
        <v>133</v>
      </c>
      <c r="G4512" s="7">
        <v>1</v>
      </c>
    </row>
    <row r="4513" spans="1:7">
      <c r="A4513" s="26">
        <v>9604000</v>
      </c>
      <c r="B4513" s="26">
        <v>9604969</v>
      </c>
      <c r="C4513" t="s">
        <v>137</v>
      </c>
      <c r="D4513" t="s">
        <v>185</v>
      </c>
      <c r="E4513" s="8">
        <v>7.4999999999999997E-3</v>
      </c>
      <c r="F4513" s="7" t="s">
        <v>133</v>
      </c>
      <c r="G4513" s="7">
        <v>1</v>
      </c>
    </row>
    <row r="4514" spans="1:7">
      <c r="A4514" s="26">
        <v>9604970</v>
      </c>
      <c r="B4514" s="26">
        <v>9604999</v>
      </c>
      <c r="C4514" t="s">
        <v>137</v>
      </c>
      <c r="D4514" t="s">
        <v>185</v>
      </c>
      <c r="E4514" s="8">
        <v>1.0500000000000001E-2</v>
      </c>
      <c r="F4514" s="7" t="s">
        <v>165</v>
      </c>
      <c r="G4514" s="7">
        <v>1</v>
      </c>
    </row>
    <row r="4515" spans="1:7">
      <c r="A4515" s="26">
        <v>9605000</v>
      </c>
      <c r="B4515" s="26">
        <v>9605999</v>
      </c>
      <c r="C4515" t="s">
        <v>137</v>
      </c>
      <c r="D4515" t="s">
        <v>185</v>
      </c>
      <c r="E4515" s="8">
        <v>7.4999999999999997E-3</v>
      </c>
      <c r="F4515" s="7" t="s">
        <v>133</v>
      </c>
      <c r="G4515" s="7">
        <v>1</v>
      </c>
    </row>
    <row r="4516" spans="1:7">
      <c r="A4516" s="26">
        <v>9606000</v>
      </c>
      <c r="B4516" s="26">
        <v>9606999</v>
      </c>
      <c r="C4516" t="s">
        <v>137</v>
      </c>
      <c r="D4516" t="s">
        <v>185</v>
      </c>
      <c r="E4516" s="8">
        <v>7.4999999999999997E-3</v>
      </c>
      <c r="F4516" s="7" t="s">
        <v>133</v>
      </c>
      <c r="G4516" s="7">
        <v>1</v>
      </c>
    </row>
    <row r="4517" spans="1:7">
      <c r="A4517" s="26">
        <v>9607000</v>
      </c>
      <c r="B4517" s="26">
        <v>9607999</v>
      </c>
      <c r="C4517" t="s">
        <v>137</v>
      </c>
      <c r="D4517" t="s">
        <v>185</v>
      </c>
      <c r="E4517" s="8">
        <v>7.4999999999999997E-3</v>
      </c>
      <c r="F4517" s="7" t="s">
        <v>133</v>
      </c>
      <c r="G4517" s="7">
        <v>1</v>
      </c>
    </row>
    <row r="4518" spans="1:7">
      <c r="A4518" s="26">
        <v>9608000</v>
      </c>
      <c r="B4518" s="26">
        <v>9608999</v>
      </c>
      <c r="C4518" t="s">
        <v>137</v>
      </c>
      <c r="D4518" t="s">
        <v>185</v>
      </c>
      <c r="E4518" s="8">
        <v>7.4999999999999997E-3</v>
      </c>
      <c r="F4518" s="7" t="s">
        <v>165</v>
      </c>
      <c r="G4518" s="7">
        <v>1</v>
      </c>
    </row>
    <row r="4519" spans="1:7">
      <c r="A4519" s="26">
        <v>9609000</v>
      </c>
      <c r="B4519" s="26">
        <v>9609999</v>
      </c>
      <c r="C4519" t="s">
        <v>137</v>
      </c>
      <c r="D4519" t="s">
        <v>185</v>
      </c>
      <c r="E4519" s="8">
        <v>7.4999999999999997E-3</v>
      </c>
      <c r="F4519" s="7" t="s">
        <v>133</v>
      </c>
      <c r="G4519" s="7">
        <v>1</v>
      </c>
    </row>
    <row r="4520" spans="1:7">
      <c r="A4520" s="26">
        <v>9610000</v>
      </c>
      <c r="B4520" s="26">
        <v>9610999</v>
      </c>
      <c r="C4520" t="s">
        <v>137</v>
      </c>
      <c r="D4520" t="s">
        <v>185</v>
      </c>
      <c r="E4520" s="8">
        <v>7.4999999999999997E-3</v>
      </c>
      <c r="F4520" s="7" t="s">
        <v>165</v>
      </c>
      <c r="G4520" s="7">
        <v>1</v>
      </c>
    </row>
    <row r="4521" spans="1:7">
      <c r="A4521" s="26">
        <v>9611000</v>
      </c>
      <c r="B4521" s="26">
        <v>9611999</v>
      </c>
      <c r="C4521" t="s">
        <v>137</v>
      </c>
      <c r="D4521" t="s">
        <v>185</v>
      </c>
      <c r="E4521" s="8">
        <v>7.4999999999999997E-3</v>
      </c>
      <c r="F4521" s="7" t="s">
        <v>133</v>
      </c>
      <c r="G4521" s="7">
        <v>1</v>
      </c>
    </row>
    <row r="4522" spans="1:7">
      <c r="A4522" s="26">
        <v>9612000</v>
      </c>
      <c r="B4522" s="26">
        <v>9612999</v>
      </c>
      <c r="C4522" t="s">
        <v>137</v>
      </c>
      <c r="D4522" t="s">
        <v>185</v>
      </c>
      <c r="E4522" s="8">
        <v>7.4999999999999997E-3</v>
      </c>
      <c r="F4522" s="7" t="s">
        <v>133</v>
      </c>
      <c r="G4522" s="7">
        <v>1</v>
      </c>
    </row>
    <row r="4523" spans="1:7">
      <c r="A4523" s="26">
        <v>9613000</v>
      </c>
      <c r="B4523" s="26">
        <v>9613999</v>
      </c>
      <c r="C4523" t="s">
        <v>137</v>
      </c>
      <c r="D4523" t="s">
        <v>185</v>
      </c>
      <c r="E4523" s="8">
        <v>7.4999999999999997E-3</v>
      </c>
      <c r="F4523" s="7" t="s">
        <v>133</v>
      </c>
      <c r="G4523" s="7">
        <v>1</v>
      </c>
    </row>
    <row r="4524" spans="1:7">
      <c r="A4524" s="26">
        <v>9614000</v>
      </c>
      <c r="B4524" s="26">
        <v>9614999</v>
      </c>
      <c r="C4524" t="s">
        <v>137</v>
      </c>
      <c r="D4524" t="s">
        <v>185</v>
      </c>
      <c r="E4524" s="8">
        <v>7.4999999999999997E-3</v>
      </c>
      <c r="F4524" s="7" t="s">
        <v>133</v>
      </c>
      <c r="G4524" s="7">
        <v>1</v>
      </c>
    </row>
    <row r="4525" spans="1:7">
      <c r="A4525" s="26">
        <v>9615000</v>
      </c>
      <c r="B4525" s="26">
        <v>9615999</v>
      </c>
      <c r="C4525" t="s">
        <v>137</v>
      </c>
      <c r="D4525" t="s">
        <v>185</v>
      </c>
      <c r="E4525" s="8">
        <v>7.4999999999999997E-3</v>
      </c>
      <c r="F4525" s="7" t="s">
        <v>133</v>
      </c>
      <c r="G4525" s="7">
        <v>1</v>
      </c>
    </row>
    <row r="4526" spans="1:7">
      <c r="A4526" s="26">
        <v>9616000</v>
      </c>
      <c r="B4526" s="26">
        <v>9616999</v>
      </c>
      <c r="C4526" t="s">
        <v>137</v>
      </c>
      <c r="D4526" t="s">
        <v>185</v>
      </c>
      <c r="E4526" s="8">
        <v>7.4999999999999997E-3</v>
      </c>
      <c r="F4526" s="7" t="s">
        <v>133</v>
      </c>
      <c r="G4526" s="7">
        <v>1</v>
      </c>
    </row>
    <row r="4527" spans="1:7">
      <c r="A4527" s="26">
        <v>9617000</v>
      </c>
      <c r="B4527" s="26">
        <v>9617999</v>
      </c>
      <c r="C4527" t="s">
        <v>137</v>
      </c>
      <c r="D4527" t="s">
        <v>185</v>
      </c>
      <c r="E4527" s="8">
        <v>7.4999999999999997E-3</v>
      </c>
      <c r="F4527" s="7" t="s">
        <v>133</v>
      </c>
      <c r="G4527" s="7">
        <v>1</v>
      </c>
    </row>
    <row r="4528" spans="1:7">
      <c r="A4528" s="26">
        <v>9618000</v>
      </c>
      <c r="B4528" s="26">
        <v>9618999</v>
      </c>
      <c r="C4528" t="s">
        <v>137</v>
      </c>
      <c r="D4528" t="s">
        <v>185</v>
      </c>
      <c r="E4528" s="8">
        <v>7.4999999999999997E-3</v>
      </c>
      <c r="F4528" s="7" t="s">
        <v>165</v>
      </c>
      <c r="G4528" s="7">
        <v>1</v>
      </c>
    </row>
    <row r="4529" spans="1:7">
      <c r="A4529" s="26">
        <v>9619000</v>
      </c>
      <c r="B4529" s="26">
        <v>9619999</v>
      </c>
      <c r="C4529" t="s">
        <v>137</v>
      </c>
      <c r="D4529" t="s">
        <v>185</v>
      </c>
      <c r="E4529" s="8">
        <v>7.4999999999999997E-3</v>
      </c>
      <c r="F4529" s="7" t="s">
        <v>165</v>
      </c>
      <c r="G4529" s="7">
        <v>1</v>
      </c>
    </row>
    <row r="4530" spans="1:7">
      <c r="A4530" s="26">
        <v>9620000</v>
      </c>
      <c r="B4530" s="26">
        <v>9620999</v>
      </c>
      <c r="C4530" t="s">
        <v>137</v>
      </c>
      <c r="D4530" t="s">
        <v>185</v>
      </c>
      <c r="E4530" s="8">
        <v>7.4999999999999997E-3</v>
      </c>
      <c r="F4530" s="7" t="s">
        <v>133</v>
      </c>
      <c r="G4530" s="7">
        <v>1</v>
      </c>
    </row>
    <row r="4531" spans="1:7">
      <c r="A4531" s="26">
        <v>9621000</v>
      </c>
      <c r="B4531" s="26">
        <v>9622999</v>
      </c>
      <c r="C4531" t="s">
        <v>137</v>
      </c>
      <c r="D4531" t="s">
        <v>185</v>
      </c>
      <c r="E4531" s="8">
        <v>7.4999999999999997E-3</v>
      </c>
      <c r="F4531" s="7" t="s">
        <v>133</v>
      </c>
      <c r="G4531" s="7">
        <v>1</v>
      </c>
    </row>
    <row r="4532" spans="1:7">
      <c r="A4532" s="26">
        <v>9623000</v>
      </c>
      <c r="B4532" s="26">
        <v>9623999</v>
      </c>
      <c r="C4532" t="s">
        <v>137</v>
      </c>
      <c r="D4532" t="s">
        <v>185</v>
      </c>
      <c r="E4532" s="8">
        <v>7.4999999999999997E-3</v>
      </c>
      <c r="F4532" s="7" t="s">
        <v>133</v>
      </c>
      <c r="G4532" s="7">
        <v>1</v>
      </c>
    </row>
    <row r="4533" spans="1:7">
      <c r="A4533" s="26">
        <v>9624000</v>
      </c>
      <c r="B4533" s="26">
        <v>9624999</v>
      </c>
      <c r="C4533" t="s">
        <v>137</v>
      </c>
      <c r="D4533" t="s">
        <v>185</v>
      </c>
      <c r="E4533" s="8">
        <v>7.4999999999999997E-3</v>
      </c>
      <c r="F4533" s="7" t="s">
        <v>133</v>
      </c>
      <c r="G4533" s="7">
        <v>1</v>
      </c>
    </row>
    <row r="4534" spans="1:7">
      <c r="A4534" s="26">
        <v>9625000</v>
      </c>
      <c r="B4534" s="26">
        <v>9625999</v>
      </c>
      <c r="C4534" t="s">
        <v>137</v>
      </c>
      <c r="D4534" t="s">
        <v>185</v>
      </c>
      <c r="E4534" s="8">
        <v>7.4999999999999997E-3</v>
      </c>
      <c r="F4534" s="7" t="s">
        <v>133</v>
      </c>
      <c r="G4534" s="7">
        <v>1</v>
      </c>
    </row>
    <row r="4535" spans="1:7">
      <c r="A4535" s="26">
        <v>9626000</v>
      </c>
      <c r="B4535" s="26">
        <v>9626999</v>
      </c>
      <c r="C4535" t="s">
        <v>137</v>
      </c>
      <c r="D4535" t="s">
        <v>185</v>
      </c>
      <c r="E4535" s="8">
        <v>7.4999999999999997E-3</v>
      </c>
      <c r="F4535" s="7" t="s">
        <v>133</v>
      </c>
      <c r="G4535" s="7">
        <v>1</v>
      </c>
    </row>
    <row r="4536" spans="1:7">
      <c r="A4536" s="26">
        <v>9627000</v>
      </c>
      <c r="B4536" s="26">
        <v>9627999</v>
      </c>
      <c r="C4536" t="s">
        <v>137</v>
      </c>
      <c r="D4536" t="s">
        <v>185</v>
      </c>
      <c r="E4536" s="8">
        <v>7.4999999999999997E-3</v>
      </c>
      <c r="F4536" s="7" t="s">
        <v>165</v>
      </c>
      <c r="G4536" s="7">
        <v>1</v>
      </c>
    </row>
    <row r="4537" spans="1:7">
      <c r="A4537" s="26">
        <v>9628000</v>
      </c>
      <c r="B4537" s="26">
        <v>9628999</v>
      </c>
      <c r="C4537" t="s">
        <v>137</v>
      </c>
      <c r="D4537" t="s">
        <v>185</v>
      </c>
      <c r="E4537" s="8">
        <v>7.4999999999999997E-3</v>
      </c>
      <c r="F4537" s="7" t="s">
        <v>133</v>
      </c>
      <c r="G4537" s="7">
        <v>1</v>
      </c>
    </row>
    <row r="4538" spans="1:7">
      <c r="A4538" s="26">
        <v>9629000</v>
      </c>
      <c r="B4538" s="26">
        <v>9630999</v>
      </c>
      <c r="C4538" t="s">
        <v>137</v>
      </c>
      <c r="D4538" t="s">
        <v>185</v>
      </c>
      <c r="E4538" s="8">
        <v>7.4999999999999997E-3</v>
      </c>
      <c r="F4538" s="7" t="s">
        <v>133</v>
      </c>
      <c r="G4538" s="7">
        <v>1</v>
      </c>
    </row>
    <row r="4539" spans="1:7">
      <c r="A4539" s="26">
        <v>9631000</v>
      </c>
      <c r="B4539" s="26">
        <v>9631999</v>
      </c>
      <c r="C4539" t="s">
        <v>137</v>
      </c>
      <c r="D4539" t="s">
        <v>185</v>
      </c>
      <c r="E4539" s="8">
        <v>7.4999999999999997E-3</v>
      </c>
      <c r="F4539" s="7" t="s">
        <v>133</v>
      </c>
      <c r="G4539" s="7">
        <v>1</v>
      </c>
    </row>
    <row r="4540" spans="1:7">
      <c r="A4540" s="26">
        <v>9632000</v>
      </c>
      <c r="B4540" s="26">
        <v>9632999</v>
      </c>
      <c r="C4540" t="s">
        <v>137</v>
      </c>
      <c r="D4540" t="s">
        <v>185</v>
      </c>
      <c r="E4540" s="8">
        <v>7.4999999999999997E-3</v>
      </c>
      <c r="F4540" s="7" t="s">
        <v>165</v>
      </c>
      <c r="G4540" s="7">
        <v>1</v>
      </c>
    </row>
    <row r="4541" spans="1:7">
      <c r="A4541" s="26">
        <v>9633000</v>
      </c>
      <c r="B4541" s="26">
        <v>9633999</v>
      </c>
      <c r="C4541" t="s">
        <v>137</v>
      </c>
      <c r="D4541" t="s">
        <v>185</v>
      </c>
      <c r="E4541" s="8">
        <v>7.4999999999999997E-3</v>
      </c>
      <c r="F4541" s="7" t="s">
        <v>133</v>
      </c>
      <c r="G4541" s="7">
        <v>1</v>
      </c>
    </row>
    <row r="4542" spans="1:7">
      <c r="A4542" s="26">
        <v>9634000</v>
      </c>
      <c r="B4542" s="26">
        <v>9634999</v>
      </c>
      <c r="C4542" t="s">
        <v>137</v>
      </c>
      <c r="D4542" t="s">
        <v>185</v>
      </c>
      <c r="E4542" s="8">
        <v>7.4999999999999997E-3</v>
      </c>
      <c r="F4542" s="7" t="s">
        <v>165</v>
      </c>
      <c r="G4542" s="7">
        <v>1</v>
      </c>
    </row>
    <row r="4543" spans="1:7">
      <c r="A4543" s="26">
        <v>9635000</v>
      </c>
      <c r="B4543" s="26">
        <v>9635999</v>
      </c>
      <c r="C4543" t="s">
        <v>137</v>
      </c>
      <c r="D4543" t="s">
        <v>185</v>
      </c>
      <c r="E4543" s="8">
        <v>7.4999999999999997E-3</v>
      </c>
      <c r="F4543" s="7" t="s">
        <v>133</v>
      </c>
      <c r="G4543" s="7">
        <v>1</v>
      </c>
    </row>
    <row r="4544" spans="1:7">
      <c r="A4544" s="26">
        <v>9636000</v>
      </c>
      <c r="B4544" s="26">
        <v>9636999</v>
      </c>
      <c r="C4544" t="s">
        <v>137</v>
      </c>
      <c r="D4544" t="s">
        <v>185</v>
      </c>
      <c r="E4544" s="8">
        <v>7.4999999999999997E-3</v>
      </c>
      <c r="F4544" s="7" t="s">
        <v>133</v>
      </c>
      <c r="G4544" s="7">
        <v>1</v>
      </c>
    </row>
    <row r="4545" spans="1:7">
      <c r="A4545" s="26">
        <v>9637000</v>
      </c>
      <c r="B4545" s="26">
        <v>9637999</v>
      </c>
      <c r="C4545" t="s">
        <v>137</v>
      </c>
      <c r="D4545" t="s">
        <v>185</v>
      </c>
      <c r="E4545" s="8">
        <v>7.4999999999999997E-3</v>
      </c>
      <c r="F4545" s="7" t="s">
        <v>133</v>
      </c>
      <c r="G4545" s="7">
        <v>1</v>
      </c>
    </row>
    <row r="4546" spans="1:7">
      <c r="A4546" s="26">
        <v>9638000</v>
      </c>
      <c r="B4546" s="26">
        <v>9638999</v>
      </c>
      <c r="C4546" t="s">
        <v>137</v>
      </c>
      <c r="D4546" t="s">
        <v>185</v>
      </c>
      <c r="E4546" s="8">
        <v>7.4999999999999997E-3</v>
      </c>
      <c r="F4546" s="7" t="s">
        <v>133</v>
      </c>
      <c r="G4546" s="7">
        <v>1</v>
      </c>
    </row>
    <row r="4547" spans="1:7">
      <c r="A4547" s="26">
        <v>9639000</v>
      </c>
      <c r="B4547" s="26">
        <v>9639999</v>
      </c>
      <c r="C4547" t="s">
        <v>137</v>
      </c>
      <c r="D4547" t="s">
        <v>185</v>
      </c>
      <c r="E4547" s="8">
        <v>7.4999999999999997E-3</v>
      </c>
      <c r="F4547" s="7" t="s">
        <v>133</v>
      </c>
      <c r="G4547" s="7">
        <v>1</v>
      </c>
    </row>
    <row r="4548" spans="1:7">
      <c r="A4548" s="26">
        <v>9640000</v>
      </c>
      <c r="B4548" s="26">
        <v>9640999</v>
      </c>
      <c r="C4548" t="s">
        <v>137</v>
      </c>
      <c r="D4548" t="s">
        <v>185</v>
      </c>
      <c r="E4548" s="8">
        <v>7.4999999999999997E-3</v>
      </c>
      <c r="F4548" s="7" t="s">
        <v>165</v>
      </c>
      <c r="G4548" s="7">
        <v>1</v>
      </c>
    </row>
    <row r="4549" spans="1:7">
      <c r="A4549" s="26">
        <v>9641000</v>
      </c>
      <c r="B4549" s="26">
        <v>9641999</v>
      </c>
      <c r="C4549" t="s">
        <v>137</v>
      </c>
      <c r="D4549" t="s">
        <v>185</v>
      </c>
      <c r="E4549" s="8">
        <v>7.4999999999999997E-3</v>
      </c>
      <c r="F4549" s="7" t="s">
        <v>133</v>
      </c>
      <c r="G4549" s="7">
        <v>1</v>
      </c>
    </row>
    <row r="4550" spans="1:7">
      <c r="A4550" s="26">
        <v>9642000</v>
      </c>
      <c r="B4550" s="26">
        <v>9642999</v>
      </c>
      <c r="C4550" t="s">
        <v>137</v>
      </c>
      <c r="D4550" t="s">
        <v>185</v>
      </c>
      <c r="E4550" s="8">
        <v>7.4999999999999997E-3</v>
      </c>
      <c r="F4550" s="7" t="s">
        <v>133</v>
      </c>
      <c r="G4550" s="7">
        <v>1</v>
      </c>
    </row>
    <row r="4551" spans="1:7">
      <c r="A4551" s="26">
        <v>9643000</v>
      </c>
      <c r="B4551" s="26">
        <v>9650999</v>
      </c>
      <c r="C4551" t="s">
        <v>137</v>
      </c>
      <c r="D4551" t="s">
        <v>185</v>
      </c>
      <c r="E4551" s="8">
        <v>7.4999999999999997E-3</v>
      </c>
      <c r="F4551" s="7" t="s">
        <v>133</v>
      </c>
      <c r="G4551" s="7">
        <v>1</v>
      </c>
    </row>
    <row r="4552" spans="1:7">
      <c r="A4552" s="26">
        <v>9651000</v>
      </c>
      <c r="B4552" s="26">
        <v>9654999</v>
      </c>
      <c r="C4552" t="s">
        <v>137</v>
      </c>
      <c r="D4552" t="s">
        <v>185</v>
      </c>
      <c r="E4552" s="8">
        <v>7.4999999999999997E-3</v>
      </c>
      <c r="F4552" s="7" t="s">
        <v>133</v>
      </c>
      <c r="G4552" s="7">
        <v>1</v>
      </c>
    </row>
    <row r="4553" spans="1:7">
      <c r="A4553" s="26">
        <v>9655000</v>
      </c>
      <c r="B4553" s="26">
        <v>9655999</v>
      </c>
      <c r="C4553" t="s">
        <v>137</v>
      </c>
      <c r="D4553" t="s">
        <v>185</v>
      </c>
      <c r="E4553" s="8">
        <v>7.4999999999999997E-3</v>
      </c>
      <c r="F4553" s="7" t="s">
        <v>165</v>
      </c>
      <c r="G4553" s="7">
        <v>1</v>
      </c>
    </row>
    <row r="4554" spans="1:7">
      <c r="A4554" s="26">
        <v>9656000</v>
      </c>
      <c r="B4554" s="26">
        <v>9656999</v>
      </c>
      <c r="C4554" t="s">
        <v>137</v>
      </c>
      <c r="D4554" t="s">
        <v>185</v>
      </c>
      <c r="E4554" s="8">
        <v>7.4999999999999997E-3</v>
      </c>
      <c r="F4554" s="7" t="s">
        <v>165</v>
      </c>
      <c r="G4554" s="7">
        <v>1</v>
      </c>
    </row>
    <row r="4555" spans="1:7">
      <c r="A4555" s="26">
        <v>9657000</v>
      </c>
      <c r="B4555" s="26">
        <v>9659999</v>
      </c>
      <c r="C4555" t="s">
        <v>137</v>
      </c>
      <c r="D4555" t="s">
        <v>185</v>
      </c>
      <c r="E4555" s="8">
        <v>7.4999999999999997E-3</v>
      </c>
      <c r="F4555" s="7" t="s">
        <v>165</v>
      </c>
      <c r="G4555" s="7">
        <v>1</v>
      </c>
    </row>
    <row r="4556" spans="1:7">
      <c r="A4556" s="26">
        <v>9660000</v>
      </c>
      <c r="B4556" s="26">
        <v>9660999</v>
      </c>
      <c r="C4556" t="s">
        <v>137</v>
      </c>
      <c r="D4556" t="s">
        <v>185</v>
      </c>
      <c r="E4556" s="8">
        <v>7.4999999999999997E-3</v>
      </c>
      <c r="F4556" s="7" t="s">
        <v>165</v>
      </c>
      <c r="G4556" s="7">
        <v>1</v>
      </c>
    </row>
    <row r="4557" spans="1:7">
      <c r="A4557" s="26">
        <v>9661000</v>
      </c>
      <c r="B4557" s="26">
        <v>9661999</v>
      </c>
      <c r="C4557" t="s">
        <v>137</v>
      </c>
      <c r="D4557" t="s">
        <v>185</v>
      </c>
      <c r="E4557" s="8">
        <v>7.4999999999999997E-3</v>
      </c>
      <c r="F4557" s="7" t="s">
        <v>165</v>
      </c>
      <c r="G4557" s="7">
        <v>1</v>
      </c>
    </row>
    <row r="4558" spans="1:7">
      <c r="A4558" s="26">
        <v>9662000</v>
      </c>
      <c r="B4558" s="26">
        <v>9662999</v>
      </c>
      <c r="C4558" t="s">
        <v>137</v>
      </c>
      <c r="D4558" t="s">
        <v>185</v>
      </c>
      <c r="E4558" s="8">
        <v>7.4999999999999997E-3</v>
      </c>
      <c r="F4558" s="7" t="s">
        <v>133</v>
      </c>
      <c r="G4558" s="7">
        <v>1</v>
      </c>
    </row>
    <row r="4559" spans="1:7">
      <c r="A4559" s="26">
        <v>9663000</v>
      </c>
      <c r="B4559" s="26">
        <v>9663999</v>
      </c>
      <c r="C4559" t="s">
        <v>137</v>
      </c>
      <c r="D4559" t="s">
        <v>185</v>
      </c>
      <c r="E4559" s="8">
        <v>7.4999999999999997E-3</v>
      </c>
      <c r="F4559" s="7" t="s">
        <v>133</v>
      </c>
      <c r="G4559" s="7">
        <v>1</v>
      </c>
    </row>
    <row r="4560" spans="1:7">
      <c r="A4560" s="26">
        <v>9664000</v>
      </c>
      <c r="B4560" s="26">
        <v>9664000</v>
      </c>
      <c r="C4560" t="s">
        <v>137</v>
      </c>
      <c r="D4560" t="s">
        <v>185</v>
      </c>
      <c r="E4560" s="8">
        <v>7.4999999999999997E-3</v>
      </c>
      <c r="F4560" s="7" t="s">
        <v>165</v>
      </c>
      <c r="G4560" s="7">
        <v>1</v>
      </c>
    </row>
    <row r="4561" spans="1:7">
      <c r="A4561" s="26">
        <v>9664001</v>
      </c>
      <c r="B4561" s="26">
        <v>9671999</v>
      </c>
      <c r="C4561" t="s">
        <v>137</v>
      </c>
      <c r="D4561" t="s">
        <v>185</v>
      </c>
      <c r="E4561" s="8">
        <v>1.0500000000000001E-2</v>
      </c>
      <c r="F4561" s="7" t="s">
        <v>165</v>
      </c>
      <c r="G4561" s="7">
        <v>1</v>
      </c>
    </row>
    <row r="4562" spans="1:7">
      <c r="A4562" s="26">
        <v>9672000</v>
      </c>
      <c r="B4562" s="26">
        <v>9679999</v>
      </c>
      <c r="C4562" t="s">
        <v>137</v>
      </c>
      <c r="D4562" t="s">
        <v>185</v>
      </c>
      <c r="E4562" s="8">
        <v>7.4999999999999997E-3</v>
      </c>
      <c r="F4562" s="7" t="s">
        <v>165</v>
      </c>
      <c r="G4562" s="7">
        <v>1</v>
      </c>
    </row>
    <row r="4563" spans="1:7">
      <c r="A4563" s="26">
        <v>9680000</v>
      </c>
      <c r="B4563" s="26">
        <v>9681999</v>
      </c>
      <c r="C4563" t="s">
        <v>137</v>
      </c>
      <c r="D4563" t="s">
        <v>185</v>
      </c>
      <c r="E4563" s="8">
        <v>7.4999999999999997E-3</v>
      </c>
      <c r="F4563" s="7" t="s">
        <v>133</v>
      </c>
      <c r="G4563" s="7">
        <v>1</v>
      </c>
    </row>
    <row r="4564" spans="1:7">
      <c r="A4564" s="26">
        <v>9682000</v>
      </c>
      <c r="B4564" s="26">
        <v>9682999</v>
      </c>
      <c r="C4564" t="s">
        <v>137</v>
      </c>
      <c r="D4564" t="s">
        <v>185</v>
      </c>
      <c r="E4564" s="8">
        <v>7.4999999999999997E-3</v>
      </c>
      <c r="F4564" s="7" t="s">
        <v>133</v>
      </c>
      <c r="G4564" s="7">
        <v>1</v>
      </c>
    </row>
    <row r="4565" spans="1:7">
      <c r="A4565" s="26">
        <v>9683000</v>
      </c>
      <c r="B4565" s="26">
        <v>9683999</v>
      </c>
      <c r="C4565" t="s">
        <v>137</v>
      </c>
      <c r="D4565" t="s">
        <v>185</v>
      </c>
      <c r="E4565" s="8">
        <v>7.4999999999999997E-3</v>
      </c>
      <c r="F4565" s="7" t="s">
        <v>165</v>
      </c>
      <c r="G4565" s="7">
        <v>1</v>
      </c>
    </row>
    <row r="4566" spans="1:7">
      <c r="A4566" s="26">
        <v>9684000</v>
      </c>
      <c r="B4566" s="26">
        <v>9684999</v>
      </c>
      <c r="C4566" t="s">
        <v>137</v>
      </c>
      <c r="D4566" t="s">
        <v>185</v>
      </c>
      <c r="E4566" s="8">
        <v>7.4999999999999997E-3</v>
      </c>
      <c r="F4566" s="7" t="s">
        <v>133</v>
      </c>
      <c r="G4566" s="7">
        <v>1</v>
      </c>
    </row>
    <row r="4567" spans="1:7">
      <c r="A4567" s="26">
        <v>9685000</v>
      </c>
      <c r="B4567" s="26">
        <v>9685999</v>
      </c>
      <c r="C4567" t="s">
        <v>137</v>
      </c>
      <c r="D4567" t="s">
        <v>185</v>
      </c>
      <c r="E4567" s="8">
        <v>7.4999999999999997E-3</v>
      </c>
      <c r="F4567" s="7" t="s">
        <v>133</v>
      </c>
      <c r="G4567" s="7">
        <v>1</v>
      </c>
    </row>
    <row r="4568" spans="1:7">
      <c r="A4568" s="26">
        <v>9686000</v>
      </c>
      <c r="B4568" s="26">
        <v>9686999</v>
      </c>
      <c r="C4568" t="s">
        <v>137</v>
      </c>
      <c r="D4568" t="s">
        <v>185</v>
      </c>
      <c r="E4568" s="8">
        <v>7.4999999999999997E-3</v>
      </c>
      <c r="F4568" s="7" t="s">
        <v>165</v>
      </c>
      <c r="G4568" s="7">
        <v>1</v>
      </c>
    </row>
    <row r="4569" spans="1:7">
      <c r="A4569" s="26">
        <v>9687000</v>
      </c>
      <c r="B4569" s="26">
        <v>9687999</v>
      </c>
      <c r="C4569" t="s">
        <v>137</v>
      </c>
      <c r="D4569" t="s">
        <v>185</v>
      </c>
      <c r="E4569" s="8">
        <v>7.4999999999999997E-3</v>
      </c>
      <c r="F4569" s="7" t="s">
        <v>165</v>
      </c>
      <c r="G4569" s="7">
        <v>1</v>
      </c>
    </row>
    <row r="4570" spans="1:7">
      <c r="A4570" s="26">
        <v>9688000</v>
      </c>
      <c r="B4570" s="26">
        <v>9688999</v>
      </c>
      <c r="C4570" t="s">
        <v>137</v>
      </c>
      <c r="D4570" t="s">
        <v>185</v>
      </c>
      <c r="E4570" s="8">
        <v>7.4999999999999997E-3</v>
      </c>
      <c r="F4570" s="7" t="s">
        <v>133</v>
      </c>
      <c r="G4570" s="7">
        <v>1</v>
      </c>
    </row>
    <row r="4571" spans="1:7">
      <c r="A4571" s="26">
        <v>9689000</v>
      </c>
      <c r="B4571" s="26">
        <v>9689999</v>
      </c>
      <c r="C4571" t="s">
        <v>137</v>
      </c>
      <c r="D4571" t="s">
        <v>185</v>
      </c>
      <c r="E4571" s="8">
        <v>7.4999999999999997E-3</v>
      </c>
      <c r="F4571" s="7" t="s">
        <v>133</v>
      </c>
      <c r="G4571" s="7">
        <v>1</v>
      </c>
    </row>
    <row r="4572" spans="1:7">
      <c r="A4572" s="26">
        <v>9690000</v>
      </c>
      <c r="B4572" s="26">
        <v>9690999</v>
      </c>
      <c r="C4572" t="s">
        <v>137</v>
      </c>
      <c r="D4572" t="s">
        <v>185</v>
      </c>
      <c r="E4572" s="8">
        <v>7.4999999999999997E-3</v>
      </c>
      <c r="F4572" s="7" t="s">
        <v>165</v>
      </c>
      <c r="G4572" s="7">
        <v>1</v>
      </c>
    </row>
    <row r="4573" spans="1:7">
      <c r="A4573" s="26">
        <v>9691000</v>
      </c>
      <c r="B4573" s="26">
        <v>9691999</v>
      </c>
      <c r="C4573" t="s">
        <v>137</v>
      </c>
      <c r="D4573" t="s">
        <v>185</v>
      </c>
      <c r="E4573" s="8">
        <v>7.4999999999999997E-3</v>
      </c>
      <c r="F4573" s="7" t="s">
        <v>133</v>
      </c>
      <c r="G4573" s="7">
        <v>1</v>
      </c>
    </row>
    <row r="4574" spans="1:7">
      <c r="A4574" s="26">
        <v>9692000</v>
      </c>
      <c r="B4574" s="26">
        <v>9692999</v>
      </c>
      <c r="C4574" t="s">
        <v>137</v>
      </c>
      <c r="D4574" t="s">
        <v>185</v>
      </c>
      <c r="E4574" s="8">
        <v>7.4999999999999997E-3</v>
      </c>
      <c r="F4574" s="7" t="s">
        <v>133</v>
      </c>
      <c r="G4574" s="7">
        <v>1</v>
      </c>
    </row>
    <row r="4575" spans="1:7">
      <c r="A4575" s="26">
        <v>9693000</v>
      </c>
      <c r="B4575" s="26">
        <v>9693999</v>
      </c>
      <c r="C4575" t="s">
        <v>137</v>
      </c>
      <c r="D4575" t="s">
        <v>185</v>
      </c>
      <c r="E4575" s="8">
        <v>7.4999999999999997E-3</v>
      </c>
      <c r="F4575" s="7" t="s">
        <v>133</v>
      </c>
      <c r="G4575" s="7">
        <v>1</v>
      </c>
    </row>
    <row r="4576" spans="1:7">
      <c r="A4576" s="26">
        <v>9694000</v>
      </c>
      <c r="B4576" s="26">
        <v>9694999</v>
      </c>
      <c r="C4576" t="s">
        <v>137</v>
      </c>
      <c r="D4576" t="s">
        <v>185</v>
      </c>
      <c r="E4576" s="8">
        <v>7.4999999999999997E-3</v>
      </c>
      <c r="F4576" s="7" t="s">
        <v>133</v>
      </c>
      <c r="G4576" s="7">
        <v>1</v>
      </c>
    </row>
    <row r="4577" spans="1:7">
      <c r="A4577" s="26">
        <v>9695000</v>
      </c>
      <c r="B4577" s="26">
        <v>9695999</v>
      </c>
      <c r="C4577" t="s">
        <v>137</v>
      </c>
      <c r="D4577" t="s">
        <v>185</v>
      </c>
      <c r="E4577" s="8">
        <v>7.4999999999999997E-3</v>
      </c>
      <c r="F4577" s="7" t="s">
        <v>133</v>
      </c>
      <c r="G4577" s="7">
        <v>1</v>
      </c>
    </row>
    <row r="4578" spans="1:7">
      <c r="A4578" s="26">
        <v>9696000</v>
      </c>
      <c r="B4578" s="26">
        <v>9709999</v>
      </c>
      <c r="C4578" t="s">
        <v>137</v>
      </c>
      <c r="D4578" t="s">
        <v>185</v>
      </c>
      <c r="E4578" s="8">
        <v>7.4999999999999997E-3</v>
      </c>
      <c r="F4578" s="7" t="s">
        <v>133</v>
      </c>
      <c r="G4578" s="7">
        <v>1</v>
      </c>
    </row>
    <row r="4579" spans="1:7">
      <c r="A4579" s="26">
        <v>9710000</v>
      </c>
      <c r="B4579" s="26">
        <v>9714999</v>
      </c>
      <c r="C4579" t="s">
        <v>137</v>
      </c>
      <c r="D4579" t="s">
        <v>185</v>
      </c>
      <c r="E4579" s="8">
        <v>7.4999999999999997E-3</v>
      </c>
      <c r="F4579" s="7" t="s">
        <v>165</v>
      </c>
      <c r="G4579" s="7">
        <v>1</v>
      </c>
    </row>
    <row r="4580" spans="1:7">
      <c r="A4580" s="26">
        <v>9715000</v>
      </c>
      <c r="B4580" s="26">
        <v>9719999</v>
      </c>
      <c r="C4580" t="s">
        <v>137</v>
      </c>
      <c r="D4580" t="s">
        <v>185</v>
      </c>
      <c r="E4580" s="8">
        <v>7.4999999999999997E-3</v>
      </c>
      <c r="F4580" s="7" t="s">
        <v>165</v>
      </c>
      <c r="G4580" s="7">
        <v>1</v>
      </c>
    </row>
    <row r="4581" spans="1:7">
      <c r="A4581" s="26">
        <v>9720000</v>
      </c>
      <c r="B4581" s="26">
        <v>9720969</v>
      </c>
      <c r="C4581" t="s">
        <v>137</v>
      </c>
      <c r="D4581" t="s">
        <v>185</v>
      </c>
      <c r="E4581" s="8">
        <v>7.4999999999999997E-3</v>
      </c>
      <c r="F4581" s="7" t="s">
        <v>133</v>
      </c>
      <c r="G4581" s="7">
        <v>1</v>
      </c>
    </row>
    <row r="4582" spans="1:7">
      <c r="A4582" s="26">
        <v>9720970</v>
      </c>
      <c r="B4582" s="26">
        <v>9720999</v>
      </c>
      <c r="C4582" t="s">
        <v>137</v>
      </c>
      <c r="D4582" t="s">
        <v>185</v>
      </c>
      <c r="E4582" s="8">
        <v>1.0500000000000001E-2</v>
      </c>
      <c r="F4582" s="7" t="s">
        <v>165</v>
      </c>
      <c r="G4582" s="7">
        <v>1</v>
      </c>
    </row>
    <row r="4583" spans="1:7">
      <c r="A4583" s="26">
        <v>9721000</v>
      </c>
      <c r="B4583" s="26">
        <v>9722999</v>
      </c>
      <c r="C4583" t="s">
        <v>137</v>
      </c>
      <c r="D4583" t="s">
        <v>185</v>
      </c>
      <c r="E4583" s="8">
        <v>7.4999999999999997E-3</v>
      </c>
      <c r="F4583" s="7" t="s">
        <v>165</v>
      </c>
      <c r="G4583" s="7">
        <v>1</v>
      </c>
    </row>
    <row r="4584" spans="1:7">
      <c r="A4584" s="26">
        <v>9723000</v>
      </c>
      <c r="B4584" s="26">
        <v>9724999</v>
      </c>
      <c r="C4584" t="s">
        <v>137</v>
      </c>
      <c r="D4584" t="s">
        <v>185</v>
      </c>
      <c r="E4584" s="8">
        <v>7.4999999999999997E-3</v>
      </c>
      <c r="F4584" s="7" t="s">
        <v>133</v>
      </c>
      <c r="G4584" s="7">
        <v>1</v>
      </c>
    </row>
    <row r="4585" spans="1:7">
      <c r="A4585" s="26">
        <v>9725000</v>
      </c>
      <c r="B4585" s="26">
        <v>9725999</v>
      </c>
      <c r="C4585" t="s">
        <v>137</v>
      </c>
      <c r="D4585" t="s">
        <v>185</v>
      </c>
      <c r="E4585" s="8">
        <v>7.4999999999999997E-3</v>
      </c>
      <c r="F4585" s="7" t="s">
        <v>165</v>
      </c>
      <c r="G4585" s="7">
        <v>1</v>
      </c>
    </row>
    <row r="4586" spans="1:7">
      <c r="A4586" s="26">
        <v>9726000</v>
      </c>
      <c r="B4586" s="26">
        <v>9726969</v>
      </c>
      <c r="C4586" t="s">
        <v>137</v>
      </c>
      <c r="D4586" t="s">
        <v>185</v>
      </c>
      <c r="E4586" s="8">
        <v>7.4999999999999997E-3</v>
      </c>
      <c r="F4586" s="7" t="s">
        <v>165</v>
      </c>
      <c r="G4586" s="7">
        <v>1</v>
      </c>
    </row>
    <row r="4587" spans="1:7">
      <c r="A4587" s="26">
        <v>9726970</v>
      </c>
      <c r="B4587" s="26">
        <v>9731999</v>
      </c>
      <c r="C4587" t="s">
        <v>137</v>
      </c>
      <c r="D4587" t="s">
        <v>185</v>
      </c>
      <c r="E4587" s="8">
        <v>1.0500000000000001E-2</v>
      </c>
      <c r="F4587" s="7" t="s">
        <v>165</v>
      </c>
      <c r="G4587" s="7">
        <v>1</v>
      </c>
    </row>
    <row r="4588" spans="1:7">
      <c r="A4588" s="26">
        <v>9732000</v>
      </c>
      <c r="B4588" s="26">
        <v>9749999</v>
      </c>
      <c r="C4588" t="s">
        <v>137</v>
      </c>
      <c r="D4588" t="s">
        <v>185</v>
      </c>
      <c r="E4588" s="8">
        <v>7.4999999999999997E-3</v>
      </c>
      <c r="F4588" s="7" t="s">
        <v>133</v>
      </c>
      <c r="G4588" s="7">
        <v>1</v>
      </c>
    </row>
    <row r="4589" spans="1:7">
      <c r="A4589" s="26">
        <v>9750000</v>
      </c>
      <c r="B4589" s="26">
        <v>9750969</v>
      </c>
      <c r="C4589" t="s">
        <v>137</v>
      </c>
      <c r="D4589" t="s">
        <v>185</v>
      </c>
      <c r="E4589" s="8">
        <v>7.4999999999999997E-3</v>
      </c>
      <c r="F4589" s="7" t="s">
        <v>165</v>
      </c>
      <c r="G4589" s="7">
        <v>1</v>
      </c>
    </row>
    <row r="4590" spans="1:7">
      <c r="A4590" s="26">
        <v>9750970</v>
      </c>
      <c r="B4590" s="26">
        <v>9750999</v>
      </c>
      <c r="C4590" t="s">
        <v>137</v>
      </c>
      <c r="D4590" t="s">
        <v>185</v>
      </c>
      <c r="E4590" s="8">
        <v>1.0500000000000001E-2</v>
      </c>
      <c r="F4590" s="7" t="s">
        <v>165</v>
      </c>
      <c r="G4590" s="7">
        <v>1</v>
      </c>
    </row>
    <row r="4591" spans="1:7">
      <c r="A4591" s="26">
        <v>9751000</v>
      </c>
      <c r="B4591" s="26">
        <v>9759999</v>
      </c>
      <c r="C4591" t="s">
        <v>137</v>
      </c>
      <c r="D4591" t="s">
        <v>185</v>
      </c>
      <c r="E4591" s="8">
        <v>7.4999999999999997E-3</v>
      </c>
      <c r="F4591" s="7" t="s">
        <v>165</v>
      </c>
      <c r="G4591" s="7">
        <v>1</v>
      </c>
    </row>
    <row r="4592" spans="1:7">
      <c r="A4592" s="26">
        <v>9760000</v>
      </c>
      <c r="B4592" s="26">
        <v>9760999</v>
      </c>
      <c r="C4592" t="s">
        <v>137</v>
      </c>
      <c r="D4592" t="s">
        <v>185</v>
      </c>
      <c r="E4592" s="8">
        <v>7.4999999999999997E-3</v>
      </c>
      <c r="F4592" s="7" t="s">
        <v>165</v>
      </c>
      <c r="G4592" s="7">
        <v>1</v>
      </c>
    </row>
    <row r="4593" spans="1:7">
      <c r="A4593" s="26">
        <v>9761000</v>
      </c>
      <c r="B4593" s="26">
        <v>9769999</v>
      </c>
      <c r="C4593" t="s">
        <v>137</v>
      </c>
      <c r="D4593" t="s">
        <v>185</v>
      </c>
      <c r="E4593" s="8">
        <v>1.0500000000000001E-2</v>
      </c>
      <c r="F4593" s="7" t="s">
        <v>165</v>
      </c>
      <c r="G4593" s="7">
        <v>1</v>
      </c>
    </row>
    <row r="4594" spans="1:7">
      <c r="A4594" s="26">
        <v>9770000</v>
      </c>
      <c r="B4594" s="26">
        <v>9770999</v>
      </c>
      <c r="C4594" t="s">
        <v>137</v>
      </c>
      <c r="D4594" t="s">
        <v>185</v>
      </c>
      <c r="E4594" s="8">
        <v>7.4999999999999997E-3</v>
      </c>
      <c r="F4594" s="7" t="s">
        <v>165</v>
      </c>
      <c r="G4594" s="7">
        <v>1</v>
      </c>
    </row>
    <row r="4595" spans="1:7">
      <c r="A4595" s="26">
        <v>9771000</v>
      </c>
      <c r="B4595" s="26">
        <v>9771999</v>
      </c>
      <c r="C4595" t="s">
        <v>137</v>
      </c>
      <c r="D4595" t="s">
        <v>185</v>
      </c>
      <c r="E4595" s="8">
        <v>7.4999999999999997E-3</v>
      </c>
      <c r="F4595" s="7" t="s">
        <v>165</v>
      </c>
      <c r="G4595" s="7">
        <v>1</v>
      </c>
    </row>
    <row r="4596" spans="1:7">
      <c r="A4596" s="26">
        <v>9772000</v>
      </c>
      <c r="B4596" s="26">
        <v>9779999</v>
      </c>
      <c r="C4596" t="s">
        <v>137</v>
      </c>
      <c r="D4596" t="s">
        <v>185</v>
      </c>
      <c r="E4596" s="8">
        <v>1.0500000000000001E-2</v>
      </c>
      <c r="F4596" s="7" t="s">
        <v>165</v>
      </c>
      <c r="G4596" s="7">
        <v>1</v>
      </c>
    </row>
    <row r="4597" spans="1:7">
      <c r="A4597" s="26">
        <v>9780000</v>
      </c>
      <c r="B4597" s="26">
        <v>9780999</v>
      </c>
      <c r="C4597" t="s">
        <v>137</v>
      </c>
      <c r="D4597" t="s">
        <v>185</v>
      </c>
      <c r="E4597" s="8">
        <v>1.0500000000000001E-2</v>
      </c>
      <c r="F4597" s="7" t="s">
        <v>165</v>
      </c>
      <c r="G4597" s="7">
        <v>1</v>
      </c>
    </row>
    <row r="4598" spans="1:7">
      <c r="A4598" s="26">
        <v>9781000</v>
      </c>
      <c r="B4598" s="26">
        <v>9782049</v>
      </c>
      <c r="C4598" t="s">
        <v>137</v>
      </c>
      <c r="D4598" t="s">
        <v>185</v>
      </c>
      <c r="E4598" s="8">
        <v>1.0500000000000001E-2</v>
      </c>
      <c r="F4598" s="7" t="s">
        <v>165</v>
      </c>
      <c r="G4598" s="7">
        <v>1</v>
      </c>
    </row>
    <row r="4599" spans="1:7">
      <c r="A4599" s="26">
        <v>9782050</v>
      </c>
      <c r="B4599" s="26">
        <v>9809999</v>
      </c>
      <c r="C4599" t="s">
        <v>137</v>
      </c>
      <c r="D4599" t="s">
        <v>185</v>
      </c>
      <c r="E4599" s="8">
        <v>1.0500000000000001E-2</v>
      </c>
      <c r="F4599" s="7" t="s">
        <v>165</v>
      </c>
      <c r="G4599" s="7">
        <v>1</v>
      </c>
    </row>
    <row r="4600" spans="1:7">
      <c r="A4600" s="26">
        <v>9810000</v>
      </c>
      <c r="B4600" s="26">
        <v>9810999</v>
      </c>
      <c r="C4600" t="s">
        <v>137</v>
      </c>
      <c r="D4600" t="s">
        <v>185</v>
      </c>
      <c r="E4600" s="8">
        <v>7.4999999999999997E-3</v>
      </c>
      <c r="F4600" s="7" t="s">
        <v>133</v>
      </c>
      <c r="G4600" s="7">
        <v>1</v>
      </c>
    </row>
    <row r="4601" spans="1:7">
      <c r="A4601" s="26">
        <v>9811000</v>
      </c>
      <c r="B4601" s="26">
        <v>9811999</v>
      </c>
      <c r="C4601" t="s">
        <v>137</v>
      </c>
      <c r="D4601" t="s">
        <v>185</v>
      </c>
      <c r="E4601" s="8">
        <v>7.4999999999999997E-3</v>
      </c>
      <c r="F4601" s="7" t="s">
        <v>165</v>
      </c>
      <c r="G4601" s="7">
        <v>1</v>
      </c>
    </row>
    <row r="4602" spans="1:7">
      <c r="A4602" s="26">
        <v>9812000</v>
      </c>
      <c r="B4602" s="26">
        <v>9812969</v>
      </c>
      <c r="C4602" t="s">
        <v>137</v>
      </c>
      <c r="D4602" t="s">
        <v>185</v>
      </c>
      <c r="E4602" s="8">
        <v>7.4999999999999997E-3</v>
      </c>
      <c r="F4602" s="7" t="s">
        <v>165</v>
      </c>
      <c r="G4602" s="7">
        <v>1</v>
      </c>
    </row>
    <row r="4603" spans="1:7">
      <c r="A4603" s="26">
        <v>9812970</v>
      </c>
      <c r="B4603" s="26">
        <v>9819999</v>
      </c>
      <c r="C4603" t="s">
        <v>137</v>
      </c>
      <c r="D4603" t="s">
        <v>185</v>
      </c>
      <c r="E4603" s="8">
        <v>1.0500000000000001E-2</v>
      </c>
      <c r="F4603" s="7" t="s">
        <v>165</v>
      </c>
      <c r="G4603" s="7">
        <v>1</v>
      </c>
    </row>
    <row r="4604" spans="1:7">
      <c r="A4604" s="26">
        <v>9820000</v>
      </c>
      <c r="B4604" s="26">
        <v>9820825</v>
      </c>
      <c r="C4604" t="s">
        <v>137</v>
      </c>
      <c r="D4604" t="s">
        <v>185</v>
      </c>
      <c r="E4604" s="8">
        <v>7.4999999999999997E-3</v>
      </c>
      <c r="F4604" s="7" t="s">
        <v>165</v>
      </c>
      <c r="G4604" s="7">
        <v>1</v>
      </c>
    </row>
    <row r="4605" spans="1:7">
      <c r="A4605" s="26">
        <v>9820826</v>
      </c>
      <c r="B4605" s="26">
        <v>9821999</v>
      </c>
      <c r="C4605" t="s">
        <v>137</v>
      </c>
      <c r="D4605" t="s">
        <v>185</v>
      </c>
      <c r="E4605" s="8">
        <v>1.0500000000000001E-2</v>
      </c>
      <c r="F4605" s="7" t="s">
        <v>165</v>
      </c>
      <c r="G4605" s="7">
        <v>1</v>
      </c>
    </row>
    <row r="4606" spans="1:7">
      <c r="A4606" s="26">
        <v>9822000</v>
      </c>
      <c r="B4606" s="26">
        <v>9829999</v>
      </c>
      <c r="C4606" t="s">
        <v>137</v>
      </c>
      <c r="D4606" t="s">
        <v>185</v>
      </c>
      <c r="E4606" s="8">
        <v>1.0500000000000001E-2</v>
      </c>
      <c r="F4606" s="7" t="s">
        <v>165</v>
      </c>
      <c r="G4606" s="7">
        <v>1</v>
      </c>
    </row>
    <row r="4607" spans="1:7">
      <c r="A4607" s="26">
        <v>9830000</v>
      </c>
      <c r="B4607" s="26">
        <v>9830999</v>
      </c>
      <c r="C4607" t="s">
        <v>137</v>
      </c>
      <c r="D4607" t="s">
        <v>185</v>
      </c>
      <c r="E4607" s="8">
        <v>1.0500000000000001E-2</v>
      </c>
      <c r="F4607" s="7" t="s">
        <v>165</v>
      </c>
      <c r="G4607" s="7">
        <v>1</v>
      </c>
    </row>
    <row r="4608" spans="1:7">
      <c r="A4608" s="26">
        <v>9831000</v>
      </c>
      <c r="B4608" s="26">
        <v>9833999</v>
      </c>
      <c r="C4608" t="s">
        <v>137</v>
      </c>
      <c r="D4608" t="s">
        <v>185</v>
      </c>
      <c r="E4608" s="8">
        <v>1.0500000000000001E-2</v>
      </c>
      <c r="F4608" s="7" t="s">
        <v>165</v>
      </c>
      <c r="G4608" s="7">
        <v>1</v>
      </c>
    </row>
    <row r="4609" spans="1:7">
      <c r="A4609" s="26">
        <v>9834000</v>
      </c>
      <c r="B4609" s="26">
        <v>9839999</v>
      </c>
      <c r="C4609" t="s">
        <v>137</v>
      </c>
      <c r="D4609" t="s">
        <v>185</v>
      </c>
      <c r="E4609" s="8">
        <v>1.0500000000000001E-2</v>
      </c>
      <c r="F4609" s="7" t="s">
        <v>165</v>
      </c>
      <c r="G4609" s="7">
        <v>1</v>
      </c>
    </row>
    <row r="4610" spans="1:7">
      <c r="A4610" s="26">
        <v>9840000</v>
      </c>
      <c r="B4610" s="26">
        <v>9840089</v>
      </c>
      <c r="C4610" t="s">
        <v>137</v>
      </c>
      <c r="D4610" t="s">
        <v>185</v>
      </c>
      <c r="E4610" s="8">
        <v>7.4999999999999997E-3</v>
      </c>
      <c r="F4610" s="7" t="s">
        <v>133</v>
      </c>
      <c r="G4610" s="7">
        <v>1</v>
      </c>
    </row>
    <row r="4611" spans="1:7">
      <c r="A4611" s="26">
        <v>9840090</v>
      </c>
      <c r="B4611" s="26">
        <v>9840380</v>
      </c>
      <c r="C4611" t="s">
        <v>137</v>
      </c>
      <c r="D4611" t="s">
        <v>185</v>
      </c>
      <c r="E4611" s="8">
        <v>7.4999999999999997E-3</v>
      </c>
      <c r="F4611" s="7" t="s">
        <v>133</v>
      </c>
      <c r="G4611" s="7">
        <v>1</v>
      </c>
    </row>
    <row r="4612" spans="1:7">
      <c r="A4612" s="26">
        <v>9840381</v>
      </c>
      <c r="B4612" s="26">
        <v>9840439</v>
      </c>
      <c r="C4612" t="s">
        <v>137</v>
      </c>
      <c r="D4612" t="s">
        <v>185</v>
      </c>
      <c r="E4612" s="8">
        <v>1.0500000000000001E-2</v>
      </c>
      <c r="F4612" s="7" t="s">
        <v>165</v>
      </c>
      <c r="G4612" s="7">
        <v>1</v>
      </c>
    </row>
    <row r="4613" spans="1:7">
      <c r="A4613" s="26">
        <v>9840440</v>
      </c>
      <c r="B4613" s="26">
        <v>9840999</v>
      </c>
      <c r="C4613" t="s">
        <v>137</v>
      </c>
      <c r="D4613" t="s">
        <v>185</v>
      </c>
      <c r="E4613" s="8">
        <v>7.4999999999999997E-3</v>
      </c>
      <c r="F4613" s="7" t="s">
        <v>133</v>
      </c>
      <c r="G4613" s="7">
        <v>1</v>
      </c>
    </row>
    <row r="4614" spans="1:7">
      <c r="A4614" s="26">
        <v>9841000</v>
      </c>
      <c r="B4614" s="26">
        <v>9841620</v>
      </c>
      <c r="C4614" t="s">
        <v>137</v>
      </c>
      <c r="D4614" t="s">
        <v>185</v>
      </c>
      <c r="E4614" s="8">
        <v>7.4999999999999997E-3</v>
      </c>
      <c r="F4614" s="7" t="s">
        <v>133</v>
      </c>
      <c r="G4614" s="7">
        <v>1</v>
      </c>
    </row>
    <row r="4615" spans="1:7">
      <c r="A4615" s="26">
        <v>9841621</v>
      </c>
      <c r="B4615" s="26">
        <v>9841999</v>
      </c>
      <c r="C4615" t="s">
        <v>137</v>
      </c>
      <c r="D4615" t="s">
        <v>185</v>
      </c>
      <c r="E4615" s="8">
        <v>1.0500000000000001E-2</v>
      </c>
      <c r="F4615" s="7" t="s">
        <v>165</v>
      </c>
      <c r="G4615" s="7">
        <v>1</v>
      </c>
    </row>
    <row r="4616" spans="1:7">
      <c r="A4616" s="26">
        <v>9842000</v>
      </c>
      <c r="B4616" s="26">
        <v>9842999</v>
      </c>
      <c r="C4616" t="s">
        <v>137</v>
      </c>
      <c r="D4616" t="s">
        <v>185</v>
      </c>
      <c r="E4616" s="8">
        <v>1.0500000000000001E-2</v>
      </c>
      <c r="F4616" s="7" t="s">
        <v>165</v>
      </c>
      <c r="G4616" s="7">
        <v>1</v>
      </c>
    </row>
    <row r="4617" spans="1:7">
      <c r="A4617" s="26">
        <v>9843000</v>
      </c>
      <c r="B4617" s="26">
        <v>9845999</v>
      </c>
      <c r="C4617" t="s">
        <v>137</v>
      </c>
      <c r="D4617" t="s">
        <v>185</v>
      </c>
      <c r="E4617" s="8">
        <v>1.0500000000000001E-2</v>
      </c>
      <c r="F4617" s="7" t="s">
        <v>165</v>
      </c>
      <c r="G4617" s="7">
        <v>1</v>
      </c>
    </row>
    <row r="4618" spans="1:7">
      <c r="A4618" s="26">
        <v>9846000</v>
      </c>
      <c r="B4618" s="26">
        <v>9846280</v>
      </c>
      <c r="C4618" t="s">
        <v>137</v>
      </c>
      <c r="D4618" t="s">
        <v>185</v>
      </c>
      <c r="E4618" s="8">
        <v>7.4999999999999997E-3</v>
      </c>
      <c r="F4618" s="7" t="s">
        <v>133</v>
      </c>
      <c r="G4618" s="7">
        <v>1</v>
      </c>
    </row>
    <row r="4619" spans="1:7">
      <c r="A4619" s="26">
        <v>9846281</v>
      </c>
      <c r="B4619" s="26">
        <v>9849999</v>
      </c>
      <c r="C4619" t="s">
        <v>137</v>
      </c>
      <c r="D4619" t="s">
        <v>185</v>
      </c>
      <c r="E4619" s="8">
        <v>1.0500000000000001E-2</v>
      </c>
      <c r="F4619" s="7" t="s">
        <v>165</v>
      </c>
      <c r="G4619" s="7">
        <v>1</v>
      </c>
    </row>
    <row r="4620" spans="1:7">
      <c r="A4620" s="26">
        <v>9850000</v>
      </c>
      <c r="B4620" s="26">
        <v>9850899</v>
      </c>
      <c r="C4620" t="s">
        <v>137</v>
      </c>
      <c r="D4620" t="s">
        <v>185</v>
      </c>
      <c r="E4620" s="8">
        <v>1.0500000000000001E-2</v>
      </c>
      <c r="F4620" s="7" t="s">
        <v>165</v>
      </c>
      <c r="G4620" s="7">
        <v>1</v>
      </c>
    </row>
    <row r="4621" spans="1:7">
      <c r="A4621" s="26">
        <v>9850900</v>
      </c>
      <c r="B4621" s="26">
        <v>9850999</v>
      </c>
      <c r="C4621" t="s">
        <v>137</v>
      </c>
      <c r="D4621" t="s">
        <v>185</v>
      </c>
      <c r="E4621" s="8">
        <v>7.4999999999999997E-3</v>
      </c>
      <c r="F4621" s="7" t="s">
        <v>133</v>
      </c>
      <c r="G4621" s="7">
        <v>1</v>
      </c>
    </row>
    <row r="4622" spans="1:7">
      <c r="A4622" s="26">
        <v>9851000</v>
      </c>
      <c r="B4622" s="26">
        <v>9851650</v>
      </c>
      <c r="C4622" t="s">
        <v>137</v>
      </c>
      <c r="D4622" t="s">
        <v>185</v>
      </c>
      <c r="E4622" s="8">
        <v>7.4999999999999997E-3</v>
      </c>
      <c r="F4622" s="7" t="s">
        <v>165</v>
      </c>
      <c r="G4622" s="7">
        <v>1</v>
      </c>
    </row>
    <row r="4623" spans="1:7">
      <c r="A4623" s="26">
        <v>9851651</v>
      </c>
      <c r="B4623" s="26">
        <v>9851749</v>
      </c>
      <c r="C4623" t="s">
        <v>137</v>
      </c>
      <c r="D4623" t="s">
        <v>185</v>
      </c>
      <c r="E4623" s="8">
        <v>1.0500000000000001E-2</v>
      </c>
      <c r="F4623" s="7" t="s">
        <v>165</v>
      </c>
      <c r="G4623" s="7">
        <v>1</v>
      </c>
    </row>
    <row r="4624" spans="1:7">
      <c r="A4624" s="26">
        <v>9851750</v>
      </c>
      <c r="B4624" s="26">
        <v>9851820</v>
      </c>
      <c r="C4624" t="s">
        <v>137</v>
      </c>
      <c r="D4624" t="s">
        <v>185</v>
      </c>
      <c r="E4624" s="8">
        <v>7.4999999999999997E-3</v>
      </c>
      <c r="F4624" s="7" t="s">
        <v>133</v>
      </c>
      <c r="G4624" s="7">
        <v>1</v>
      </c>
    </row>
    <row r="4625" spans="1:7">
      <c r="A4625" s="26">
        <v>9851821</v>
      </c>
      <c r="B4625" s="26">
        <v>9851999</v>
      </c>
      <c r="C4625" t="s">
        <v>137</v>
      </c>
      <c r="D4625" t="s">
        <v>185</v>
      </c>
      <c r="E4625" s="8">
        <v>1.0500000000000001E-2</v>
      </c>
      <c r="F4625" s="7" t="s">
        <v>165</v>
      </c>
      <c r="G4625" s="7">
        <v>1</v>
      </c>
    </row>
    <row r="4626" spans="1:7">
      <c r="A4626" s="26">
        <v>9852000</v>
      </c>
      <c r="B4626" s="26">
        <v>9860014</v>
      </c>
      <c r="C4626" t="s">
        <v>137</v>
      </c>
      <c r="D4626" t="s">
        <v>185</v>
      </c>
      <c r="E4626" s="8">
        <v>1.0500000000000001E-2</v>
      </c>
      <c r="F4626" s="7" t="s">
        <v>165</v>
      </c>
      <c r="G4626" s="7">
        <v>1</v>
      </c>
    </row>
    <row r="4627" spans="1:7">
      <c r="A4627" s="26">
        <v>9860015</v>
      </c>
      <c r="B4627" s="26">
        <v>9860999</v>
      </c>
      <c r="C4627" t="s">
        <v>137</v>
      </c>
      <c r="D4627" t="s">
        <v>185</v>
      </c>
      <c r="E4627" s="8">
        <v>7.4999999999999997E-3</v>
      </c>
      <c r="F4627" s="7" t="s">
        <v>133</v>
      </c>
      <c r="G4627" s="7">
        <v>1</v>
      </c>
    </row>
    <row r="4628" spans="1:7">
      <c r="A4628" s="26">
        <v>9861000</v>
      </c>
      <c r="B4628" s="26">
        <v>9861999</v>
      </c>
      <c r="C4628" t="s">
        <v>137</v>
      </c>
      <c r="D4628" t="s">
        <v>185</v>
      </c>
      <c r="E4628" s="8">
        <v>7.4999999999999997E-3</v>
      </c>
      <c r="F4628" s="7" t="s">
        <v>165</v>
      </c>
      <c r="G4628" s="7">
        <v>1</v>
      </c>
    </row>
    <row r="4629" spans="1:7">
      <c r="A4629" s="26">
        <v>9862000</v>
      </c>
      <c r="B4629" s="26">
        <v>9889999</v>
      </c>
      <c r="C4629" t="s">
        <v>137</v>
      </c>
      <c r="D4629" t="s">
        <v>185</v>
      </c>
      <c r="E4629" s="8">
        <v>7.4999999999999997E-3</v>
      </c>
      <c r="F4629" s="7" t="s">
        <v>133</v>
      </c>
      <c r="G4629" s="7">
        <v>1</v>
      </c>
    </row>
    <row r="4630" spans="1:7">
      <c r="A4630" s="26">
        <v>9890000</v>
      </c>
      <c r="B4630" s="26">
        <v>9890969</v>
      </c>
      <c r="C4630" t="s">
        <v>137</v>
      </c>
      <c r="D4630" t="s">
        <v>185</v>
      </c>
      <c r="E4630" s="8">
        <v>7.4999999999999997E-3</v>
      </c>
      <c r="F4630" s="7" t="s">
        <v>133</v>
      </c>
      <c r="G4630" s="7">
        <v>1</v>
      </c>
    </row>
    <row r="4631" spans="1:7">
      <c r="A4631" s="26">
        <v>9890970</v>
      </c>
      <c r="B4631" s="26">
        <v>9890999</v>
      </c>
      <c r="C4631" t="s">
        <v>137</v>
      </c>
      <c r="D4631" t="s">
        <v>185</v>
      </c>
      <c r="E4631" s="8">
        <v>1.0500000000000001E-2</v>
      </c>
      <c r="F4631" s="7" t="s">
        <v>165</v>
      </c>
      <c r="G4631" s="7">
        <v>1</v>
      </c>
    </row>
    <row r="4632" spans="1:7">
      <c r="A4632" s="26">
        <v>9891000</v>
      </c>
      <c r="B4632" s="26">
        <v>9891999</v>
      </c>
      <c r="C4632" t="s">
        <v>137</v>
      </c>
      <c r="D4632" t="s">
        <v>185</v>
      </c>
      <c r="E4632" s="8">
        <v>7.4999999999999997E-3</v>
      </c>
      <c r="F4632" s="7" t="s">
        <v>165</v>
      </c>
      <c r="G4632" s="7">
        <v>1</v>
      </c>
    </row>
    <row r="4633" spans="1:7">
      <c r="A4633" s="26">
        <v>9892000</v>
      </c>
      <c r="B4633" s="26">
        <v>9892999</v>
      </c>
      <c r="C4633" t="s">
        <v>137</v>
      </c>
      <c r="D4633" t="s">
        <v>185</v>
      </c>
      <c r="E4633" s="8">
        <v>7.4999999999999997E-3</v>
      </c>
      <c r="F4633" s="7" t="s">
        <v>133</v>
      </c>
      <c r="G4633" s="7">
        <v>1</v>
      </c>
    </row>
    <row r="4634" spans="1:7">
      <c r="A4634" s="26">
        <v>9893000</v>
      </c>
      <c r="B4634" s="26">
        <v>9893999</v>
      </c>
      <c r="C4634" t="s">
        <v>137</v>
      </c>
      <c r="D4634" t="s">
        <v>185</v>
      </c>
      <c r="E4634" s="8">
        <v>7.4999999999999997E-3</v>
      </c>
      <c r="F4634" s="7" t="s">
        <v>133</v>
      </c>
      <c r="G4634" s="7">
        <v>1</v>
      </c>
    </row>
    <row r="4635" spans="1:7">
      <c r="A4635" s="26">
        <v>9894000</v>
      </c>
      <c r="B4635" s="26">
        <v>9894999</v>
      </c>
      <c r="C4635" t="s">
        <v>137</v>
      </c>
      <c r="D4635" t="s">
        <v>185</v>
      </c>
      <c r="E4635" s="8">
        <v>7.4999999999999997E-3</v>
      </c>
      <c r="F4635" s="7" t="s">
        <v>133</v>
      </c>
      <c r="G4635" s="7">
        <v>1</v>
      </c>
    </row>
    <row r="4636" spans="1:7">
      <c r="A4636" s="26">
        <v>9895000</v>
      </c>
      <c r="B4636" s="26">
        <v>9895999</v>
      </c>
      <c r="C4636" t="s">
        <v>137</v>
      </c>
      <c r="D4636" t="s">
        <v>185</v>
      </c>
      <c r="E4636" s="8">
        <v>7.4999999999999997E-3</v>
      </c>
      <c r="F4636" s="7" t="s">
        <v>165</v>
      </c>
      <c r="G4636" s="7">
        <v>1</v>
      </c>
    </row>
    <row r="4637" spans="1:7">
      <c r="A4637" s="26">
        <v>9896000</v>
      </c>
      <c r="B4637" s="26">
        <v>9898999</v>
      </c>
      <c r="C4637" t="s">
        <v>137</v>
      </c>
      <c r="D4637" t="s">
        <v>185</v>
      </c>
      <c r="E4637" s="8">
        <v>7.4999999999999997E-3</v>
      </c>
      <c r="F4637" s="7" t="s">
        <v>165</v>
      </c>
      <c r="G4637" s="7">
        <v>1</v>
      </c>
    </row>
    <row r="4638" spans="1:7">
      <c r="A4638" s="26">
        <v>9899000</v>
      </c>
      <c r="B4638" s="26">
        <v>9909999</v>
      </c>
      <c r="C4638" t="s">
        <v>137</v>
      </c>
      <c r="D4638" t="s">
        <v>185</v>
      </c>
      <c r="E4638" s="8">
        <v>7.4999999999999997E-3</v>
      </c>
      <c r="F4638" s="7" t="s">
        <v>133</v>
      </c>
      <c r="G4638" s="7">
        <v>1</v>
      </c>
    </row>
    <row r="4639" spans="1:7">
      <c r="A4639" s="26">
        <v>9910000</v>
      </c>
      <c r="B4639" s="26">
        <v>9910999</v>
      </c>
      <c r="C4639" t="s">
        <v>137</v>
      </c>
      <c r="D4639" t="s">
        <v>185</v>
      </c>
      <c r="E4639" s="8">
        <v>7.4999999999999997E-3</v>
      </c>
      <c r="F4639" s="7" t="s">
        <v>165</v>
      </c>
      <c r="G4639" s="7">
        <v>1</v>
      </c>
    </row>
    <row r="4640" spans="1:7">
      <c r="A4640" s="26">
        <v>9911000</v>
      </c>
      <c r="B4640" s="26">
        <v>9911999</v>
      </c>
      <c r="C4640" t="s">
        <v>137</v>
      </c>
      <c r="D4640" t="s">
        <v>185</v>
      </c>
      <c r="E4640" s="8">
        <v>7.4999999999999997E-3</v>
      </c>
      <c r="F4640" s="7" t="s">
        <v>165</v>
      </c>
      <c r="G4640" s="7">
        <v>1</v>
      </c>
    </row>
    <row r="4641" spans="1:7">
      <c r="A4641" s="26">
        <v>9912000</v>
      </c>
      <c r="B4641" s="26">
        <v>9912969</v>
      </c>
      <c r="C4641" t="s">
        <v>137</v>
      </c>
      <c r="D4641" t="s">
        <v>185</v>
      </c>
      <c r="E4641" s="8">
        <v>7.4999999999999997E-3</v>
      </c>
      <c r="F4641" s="7" t="s">
        <v>133</v>
      </c>
      <c r="G4641" s="7">
        <v>1</v>
      </c>
    </row>
    <row r="4642" spans="1:7">
      <c r="A4642" s="26">
        <v>9912970</v>
      </c>
      <c r="B4642" s="26">
        <v>9912999</v>
      </c>
      <c r="C4642" t="s">
        <v>137</v>
      </c>
      <c r="D4642" t="s">
        <v>185</v>
      </c>
      <c r="E4642" s="8">
        <v>1.0500000000000001E-2</v>
      </c>
      <c r="F4642" s="7" t="s">
        <v>165</v>
      </c>
      <c r="G4642" s="7">
        <v>2</v>
      </c>
    </row>
    <row r="4643" spans="1:7">
      <c r="A4643" s="26">
        <v>9913000</v>
      </c>
      <c r="B4643" s="26">
        <v>9913999</v>
      </c>
      <c r="C4643" t="s">
        <v>137</v>
      </c>
      <c r="D4643" t="s">
        <v>185</v>
      </c>
      <c r="E4643" s="8">
        <v>7.4999999999999997E-3</v>
      </c>
      <c r="F4643" s="7" t="s">
        <v>133</v>
      </c>
      <c r="G4643" s="7">
        <v>1</v>
      </c>
    </row>
    <row r="4644" spans="1:7">
      <c r="A4644" s="26">
        <v>9914000</v>
      </c>
      <c r="B4644" s="26">
        <v>9919999</v>
      </c>
      <c r="C4644" t="s">
        <v>137</v>
      </c>
      <c r="D4644" t="s">
        <v>185</v>
      </c>
      <c r="E4644" s="8">
        <v>7.4999999999999997E-3</v>
      </c>
      <c r="F4644" s="7" t="s">
        <v>133</v>
      </c>
      <c r="G4644" s="7">
        <v>1</v>
      </c>
    </row>
    <row r="4645" spans="1:7">
      <c r="A4645" s="26">
        <v>9920000</v>
      </c>
      <c r="B4645" s="26">
        <v>9920730</v>
      </c>
      <c r="C4645" t="s">
        <v>137</v>
      </c>
      <c r="D4645" t="s">
        <v>185</v>
      </c>
      <c r="E4645" s="8">
        <v>7.4999999999999997E-3</v>
      </c>
      <c r="F4645" s="7" t="s">
        <v>165</v>
      </c>
      <c r="G4645" s="7">
        <v>1</v>
      </c>
    </row>
    <row r="4646" spans="1:7">
      <c r="A4646" s="26">
        <v>9920731</v>
      </c>
      <c r="B4646" s="26">
        <v>9921004</v>
      </c>
      <c r="C4646" t="s">
        <v>137</v>
      </c>
      <c r="D4646" t="s">
        <v>185</v>
      </c>
      <c r="E4646" s="8">
        <v>1.0500000000000001E-2</v>
      </c>
      <c r="F4646" s="7" t="s">
        <v>165</v>
      </c>
      <c r="G4646" s="7">
        <v>1</v>
      </c>
    </row>
    <row r="4647" spans="1:7">
      <c r="A4647" s="26">
        <v>9921005</v>
      </c>
      <c r="B4647" s="26">
        <v>9921019</v>
      </c>
      <c r="C4647" t="s">
        <v>137</v>
      </c>
      <c r="D4647" t="s">
        <v>185</v>
      </c>
      <c r="E4647" s="8">
        <v>7.4999999999999997E-3</v>
      </c>
      <c r="F4647" s="7" t="s">
        <v>133</v>
      </c>
      <c r="G4647" s="7">
        <v>1</v>
      </c>
    </row>
    <row r="4648" spans="1:7">
      <c r="A4648" s="26">
        <v>9921020</v>
      </c>
      <c r="B4648" s="26">
        <v>9921210</v>
      </c>
      <c r="C4648" t="s">
        <v>137</v>
      </c>
      <c r="D4648" t="s">
        <v>185</v>
      </c>
      <c r="E4648" s="8">
        <v>7.4999999999999997E-3</v>
      </c>
      <c r="F4648" s="7" t="s">
        <v>165</v>
      </c>
      <c r="G4648" s="7">
        <v>1</v>
      </c>
    </row>
    <row r="4649" spans="1:7">
      <c r="A4649" s="26">
        <v>9921211</v>
      </c>
      <c r="B4649" s="26">
        <v>9921309</v>
      </c>
      <c r="C4649" t="s">
        <v>137</v>
      </c>
      <c r="D4649" t="s">
        <v>185</v>
      </c>
      <c r="E4649" s="8">
        <v>1.0500000000000001E-2</v>
      </c>
      <c r="F4649" s="7" t="s">
        <v>165</v>
      </c>
      <c r="G4649" s="7">
        <v>1</v>
      </c>
    </row>
    <row r="4650" spans="1:7">
      <c r="A4650" s="26">
        <v>9921310</v>
      </c>
      <c r="B4650" s="26">
        <v>9921310</v>
      </c>
      <c r="C4650" t="s">
        <v>137</v>
      </c>
      <c r="D4650" t="s">
        <v>185</v>
      </c>
      <c r="E4650" s="8">
        <v>7.4999999999999997E-3</v>
      </c>
      <c r="F4650" s="7" t="s">
        <v>133</v>
      </c>
      <c r="G4650" s="7">
        <v>1</v>
      </c>
    </row>
    <row r="4651" spans="1:7">
      <c r="A4651" s="26">
        <v>9921311</v>
      </c>
      <c r="B4651" s="26">
        <v>9921349</v>
      </c>
      <c r="C4651" t="s">
        <v>137</v>
      </c>
      <c r="D4651" t="s">
        <v>185</v>
      </c>
      <c r="E4651" s="8">
        <v>1.0500000000000001E-2</v>
      </c>
      <c r="F4651" s="7" t="s">
        <v>165</v>
      </c>
      <c r="G4651" s="7">
        <v>1</v>
      </c>
    </row>
    <row r="4652" spans="1:7">
      <c r="A4652" s="26">
        <v>9921350</v>
      </c>
      <c r="B4652" s="26">
        <v>9921350</v>
      </c>
      <c r="C4652" t="s">
        <v>137</v>
      </c>
      <c r="D4652" t="s">
        <v>185</v>
      </c>
      <c r="E4652" s="8">
        <v>7.4999999999999997E-3</v>
      </c>
      <c r="F4652" s="7" t="s">
        <v>133</v>
      </c>
      <c r="G4652" s="7">
        <v>1</v>
      </c>
    </row>
    <row r="4653" spans="1:7">
      <c r="A4653" s="26">
        <v>9921351</v>
      </c>
      <c r="B4653" s="26">
        <v>9930969</v>
      </c>
      <c r="C4653" t="s">
        <v>137</v>
      </c>
      <c r="D4653" t="s">
        <v>185</v>
      </c>
      <c r="E4653" s="8">
        <v>1.0500000000000001E-2</v>
      </c>
      <c r="F4653" s="7" t="s">
        <v>165</v>
      </c>
      <c r="G4653" s="7">
        <v>1</v>
      </c>
    </row>
    <row r="4654" spans="1:7">
      <c r="A4654" s="26">
        <v>9930970</v>
      </c>
      <c r="B4654" s="26">
        <v>9930999</v>
      </c>
      <c r="C4654" t="s">
        <v>137</v>
      </c>
      <c r="D4654" t="s">
        <v>185</v>
      </c>
      <c r="E4654" s="8">
        <v>1.0500000000000001E-2</v>
      </c>
      <c r="F4654" s="7" t="s">
        <v>165</v>
      </c>
      <c r="G4654" s="7">
        <v>2</v>
      </c>
    </row>
    <row r="4655" spans="1:7">
      <c r="A4655" s="26">
        <v>9931000</v>
      </c>
      <c r="B4655" s="26">
        <v>9931999</v>
      </c>
      <c r="C4655" t="s">
        <v>137</v>
      </c>
      <c r="D4655" t="s">
        <v>185</v>
      </c>
      <c r="E4655" s="8">
        <v>1.0500000000000001E-2</v>
      </c>
      <c r="F4655" s="7" t="s">
        <v>165</v>
      </c>
      <c r="G4655" s="7">
        <v>1</v>
      </c>
    </row>
    <row r="4656" spans="1:7">
      <c r="A4656" s="26">
        <v>9932000</v>
      </c>
      <c r="B4656" s="26">
        <v>9941109</v>
      </c>
      <c r="C4656" t="s">
        <v>137</v>
      </c>
      <c r="D4656" t="s">
        <v>185</v>
      </c>
      <c r="E4656" s="8">
        <v>1.0500000000000001E-2</v>
      </c>
      <c r="F4656" s="7" t="s">
        <v>165</v>
      </c>
      <c r="G4656" s="7">
        <v>1</v>
      </c>
    </row>
    <row r="4657" spans="1:7">
      <c r="A4657" s="26">
        <v>9941110</v>
      </c>
      <c r="B4657" s="26">
        <v>9941740</v>
      </c>
      <c r="C4657" t="s">
        <v>137</v>
      </c>
      <c r="D4657" t="s">
        <v>185</v>
      </c>
      <c r="E4657" s="8">
        <v>7.4999999999999997E-3</v>
      </c>
      <c r="F4657" s="7" t="s">
        <v>133</v>
      </c>
      <c r="G4657" s="7">
        <v>1</v>
      </c>
    </row>
    <row r="4658" spans="1:7">
      <c r="A4658" s="26">
        <v>9941741</v>
      </c>
      <c r="B4658" s="26">
        <v>9941750</v>
      </c>
      <c r="C4658" t="s">
        <v>137</v>
      </c>
      <c r="D4658" t="s">
        <v>185</v>
      </c>
      <c r="E4658" s="8">
        <v>1.0500000000000001E-2</v>
      </c>
      <c r="F4658" s="7" t="s">
        <v>165</v>
      </c>
      <c r="G4658" s="7">
        <v>1</v>
      </c>
    </row>
    <row r="4659" spans="1:7">
      <c r="A4659" s="26">
        <v>9941751</v>
      </c>
      <c r="B4659" s="26">
        <v>9941969</v>
      </c>
      <c r="C4659" t="s">
        <v>137</v>
      </c>
      <c r="D4659" t="s">
        <v>185</v>
      </c>
      <c r="E4659" s="8">
        <v>7.4999999999999997E-3</v>
      </c>
      <c r="F4659" s="7" t="s">
        <v>133</v>
      </c>
      <c r="G4659" s="7">
        <v>1</v>
      </c>
    </row>
    <row r="4660" spans="1:7">
      <c r="A4660" s="26">
        <v>9941970</v>
      </c>
      <c r="B4660" s="26">
        <v>9941999</v>
      </c>
      <c r="C4660" t="s">
        <v>137</v>
      </c>
      <c r="D4660" t="s">
        <v>185</v>
      </c>
      <c r="E4660" s="8">
        <v>1.0500000000000001E-2</v>
      </c>
      <c r="F4660" s="7" t="s">
        <v>165</v>
      </c>
      <c r="G4660" s="7">
        <v>2</v>
      </c>
    </row>
    <row r="4661" spans="1:7">
      <c r="A4661" s="26">
        <v>9942000</v>
      </c>
      <c r="B4661" s="26">
        <v>9942111</v>
      </c>
      <c r="C4661" t="s">
        <v>137</v>
      </c>
      <c r="D4661" t="s">
        <v>185</v>
      </c>
      <c r="E4661" s="8">
        <v>7.4999999999999997E-3</v>
      </c>
      <c r="F4661" s="7" t="s">
        <v>165</v>
      </c>
      <c r="G4661" s="7">
        <v>1</v>
      </c>
    </row>
    <row r="4662" spans="1:7">
      <c r="A4662" s="26">
        <v>9942112</v>
      </c>
      <c r="B4662" s="26">
        <v>9942999</v>
      </c>
      <c r="C4662" t="s">
        <v>137</v>
      </c>
      <c r="D4662" t="s">
        <v>185</v>
      </c>
      <c r="E4662" s="8">
        <v>1.0500000000000001E-2</v>
      </c>
      <c r="F4662" s="7" t="s">
        <v>165</v>
      </c>
      <c r="G4662" s="7">
        <v>3</v>
      </c>
    </row>
    <row r="4663" spans="1:7">
      <c r="A4663" s="26">
        <v>9943000</v>
      </c>
      <c r="B4663" s="26">
        <v>9943210</v>
      </c>
      <c r="C4663" t="s">
        <v>137</v>
      </c>
      <c r="D4663" t="s">
        <v>185</v>
      </c>
      <c r="E4663" s="8">
        <v>7.4999999999999997E-3</v>
      </c>
      <c r="F4663" s="7" t="s">
        <v>165</v>
      </c>
      <c r="G4663" s="7">
        <v>1</v>
      </c>
    </row>
    <row r="4664" spans="1:7">
      <c r="A4664" s="26">
        <v>9943211</v>
      </c>
      <c r="B4664" s="26">
        <v>9950049</v>
      </c>
      <c r="C4664" t="s">
        <v>137</v>
      </c>
      <c r="D4664" t="s">
        <v>185</v>
      </c>
      <c r="E4664" s="8">
        <v>1.0500000000000001E-2</v>
      </c>
      <c r="F4664" s="7" t="s">
        <v>165</v>
      </c>
      <c r="G4664" s="7">
        <v>1</v>
      </c>
    </row>
    <row r="4665" spans="1:7">
      <c r="A4665" s="26">
        <v>9950050</v>
      </c>
      <c r="B4665" s="26">
        <v>9950650</v>
      </c>
      <c r="C4665" t="s">
        <v>137</v>
      </c>
      <c r="D4665" t="s">
        <v>185</v>
      </c>
      <c r="E4665" s="8">
        <v>7.4999999999999997E-3</v>
      </c>
      <c r="F4665" s="7" t="s">
        <v>133</v>
      </c>
      <c r="G4665" s="7">
        <v>1</v>
      </c>
    </row>
    <row r="4666" spans="1:7">
      <c r="A4666" s="26">
        <v>9950651</v>
      </c>
      <c r="B4666" s="26">
        <v>9950809</v>
      </c>
      <c r="C4666" t="s">
        <v>137</v>
      </c>
      <c r="D4666" t="s">
        <v>185</v>
      </c>
      <c r="E4666" s="8">
        <v>1.0500000000000001E-2</v>
      </c>
      <c r="F4666" s="7" t="s">
        <v>165</v>
      </c>
      <c r="G4666" s="7">
        <v>1</v>
      </c>
    </row>
    <row r="4667" spans="1:7">
      <c r="A4667" s="26">
        <v>9950810</v>
      </c>
      <c r="B4667" s="26">
        <v>9950838</v>
      </c>
      <c r="C4667" t="s">
        <v>137</v>
      </c>
      <c r="D4667" t="s">
        <v>185</v>
      </c>
      <c r="E4667" s="8">
        <v>7.4999999999999997E-3</v>
      </c>
      <c r="F4667" s="7" t="s">
        <v>133</v>
      </c>
      <c r="G4667" s="7">
        <v>1</v>
      </c>
    </row>
    <row r="4668" spans="1:7">
      <c r="A4668" s="26">
        <v>9950839</v>
      </c>
      <c r="B4668" s="26">
        <v>9951259</v>
      </c>
      <c r="C4668" t="s">
        <v>137</v>
      </c>
      <c r="D4668" t="s">
        <v>185</v>
      </c>
      <c r="E4668" s="8">
        <v>1.0500000000000001E-2</v>
      </c>
      <c r="F4668" s="7" t="s">
        <v>165</v>
      </c>
      <c r="G4668" s="7">
        <v>1</v>
      </c>
    </row>
    <row r="4669" spans="1:7">
      <c r="A4669" s="26">
        <v>9951260</v>
      </c>
      <c r="B4669" s="26">
        <v>9951969</v>
      </c>
      <c r="C4669" t="s">
        <v>137</v>
      </c>
      <c r="D4669" t="s">
        <v>185</v>
      </c>
      <c r="E4669" s="8">
        <v>7.4999999999999997E-3</v>
      </c>
      <c r="F4669" s="7" t="s">
        <v>165</v>
      </c>
      <c r="G4669" s="7">
        <v>1</v>
      </c>
    </row>
    <row r="4670" spans="1:7">
      <c r="A4670" s="26">
        <v>9951970</v>
      </c>
      <c r="B4670" s="26">
        <v>9951999</v>
      </c>
      <c r="C4670" t="s">
        <v>137</v>
      </c>
      <c r="D4670" t="s">
        <v>185</v>
      </c>
      <c r="E4670" s="8">
        <v>1.0500000000000001E-2</v>
      </c>
      <c r="F4670" s="7" t="s">
        <v>165</v>
      </c>
      <c r="G4670" s="7">
        <v>2</v>
      </c>
    </row>
    <row r="4671" spans="1:7">
      <c r="A4671" s="26">
        <v>9952000</v>
      </c>
      <c r="B4671" s="26">
        <v>9959999</v>
      </c>
      <c r="C4671" t="s">
        <v>137</v>
      </c>
      <c r="D4671" t="s">
        <v>185</v>
      </c>
      <c r="E4671" s="8">
        <v>7.4999999999999997E-3</v>
      </c>
      <c r="F4671" s="7" t="s">
        <v>133</v>
      </c>
      <c r="G4671" s="7">
        <v>1</v>
      </c>
    </row>
    <row r="4672" spans="1:7">
      <c r="A4672" s="26">
        <v>9960000</v>
      </c>
      <c r="B4672" s="26">
        <v>9990140</v>
      </c>
      <c r="C4672" t="s">
        <v>137</v>
      </c>
      <c r="D4672" t="s">
        <v>185</v>
      </c>
      <c r="E4672" s="8">
        <v>1.0500000000000001E-2</v>
      </c>
      <c r="F4672" s="7" t="s">
        <v>165</v>
      </c>
      <c r="G4672" s="7">
        <v>1</v>
      </c>
    </row>
    <row r="4673" spans="1:7">
      <c r="A4673" s="26">
        <v>9990141</v>
      </c>
      <c r="B4673" s="26">
        <v>9990519</v>
      </c>
      <c r="C4673" t="s">
        <v>137</v>
      </c>
      <c r="D4673" t="s">
        <v>185</v>
      </c>
      <c r="E4673" s="8">
        <v>1.0500000000000001E-2</v>
      </c>
      <c r="F4673" s="7" t="s">
        <v>165</v>
      </c>
      <c r="G4673" s="7">
        <v>1</v>
      </c>
    </row>
    <row r="4674" spans="1:7">
      <c r="A4674" s="26">
        <v>9990520</v>
      </c>
      <c r="B4674" s="26">
        <v>9990520</v>
      </c>
      <c r="C4674" t="s">
        <v>137</v>
      </c>
      <c r="D4674" t="s">
        <v>185</v>
      </c>
      <c r="E4674" s="8">
        <v>7.4999999999999997E-3</v>
      </c>
      <c r="F4674" s="7" t="s">
        <v>133</v>
      </c>
      <c r="G4674" s="7">
        <v>1</v>
      </c>
    </row>
    <row r="4675" spans="1:7">
      <c r="A4675" s="26">
        <v>9990521</v>
      </c>
      <c r="B4675" s="26">
        <v>9990820</v>
      </c>
      <c r="C4675" t="s">
        <v>137</v>
      </c>
      <c r="D4675" t="s">
        <v>185</v>
      </c>
      <c r="E4675" s="8">
        <v>1.0500000000000001E-2</v>
      </c>
      <c r="F4675" s="7" t="s">
        <v>165</v>
      </c>
      <c r="G4675" s="7">
        <v>1</v>
      </c>
    </row>
    <row r="4676" spans="1:7">
      <c r="A4676" s="26">
        <v>9990821</v>
      </c>
      <c r="B4676" s="26">
        <v>11009999</v>
      </c>
      <c r="C4676" t="s">
        <v>137</v>
      </c>
      <c r="D4676" t="s">
        <v>185</v>
      </c>
      <c r="E4676" s="8">
        <v>1.0500000000000001E-2</v>
      </c>
      <c r="F4676" s="7" t="s">
        <v>165</v>
      </c>
      <c r="G4676" s="7">
        <v>2</v>
      </c>
    </row>
    <row r="4677" spans="1:7">
      <c r="A4677" s="26">
        <v>11010000</v>
      </c>
      <c r="B4677" s="26">
        <v>11010009</v>
      </c>
      <c r="C4677" t="s">
        <v>137</v>
      </c>
      <c r="D4677" t="s">
        <v>186</v>
      </c>
      <c r="E4677" s="8">
        <v>1.0500000000000001E-2</v>
      </c>
      <c r="F4677" s="7" t="s">
        <v>133</v>
      </c>
      <c r="G4677" s="7">
        <v>1</v>
      </c>
    </row>
    <row r="4678" spans="1:7">
      <c r="A4678" s="26">
        <v>11010010</v>
      </c>
      <c r="B4678" s="26">
        <v>11010019</v>
      </c>
      <c r="C4678" t="s">
        <v>137</v>
      </c>
      <c r="D4678" t="s">
        <v>186</v>
      </c>
      <c r="E4678" s="8">
        <v>1.0500000000000001E-2</v>
      </c>
      <c r="F4678" s="7" t="s">
        <v>133</v>
      </c>
      <c r="G4678" s="7">
        <v>1</v>
      </c>
    </row>
    <row r="4679" spans="1:7">
      <c r="A4679" s="26">
        <v>11010020</v>
      </c>
      <c r="B4679" s="26">
        <v>11010039</v>
      </c>
      <c r="C4679" t="s">
        <v>137</v>
      </c>
      <c r="D4679" t="s">
        <v>186</v>
      </c>
      <c r="E4679" s="8">
        <v>1.0500000000000001E-2</v>
      </c>
      <c r="F4679" s="7" t="s">
        <v>133</v>
      </c>
      <c r="G4679" s="7">
        <v>1</v>
      </c>
    </row>
    <row r="4680" spans="1:7">
      <c r="A4680" s="26">
        <v>11010040</v>
      </c>
      <c r="B4680" s="26">
        <v>11010049</v>
      </c>
      <c r="C4680" t="s">
        <v>137</v>
      </c>
      <c r="D4680" t="s">
        <v>186</v>
      </c>
      <c r="E4680" s="8">
        <v>1.0500000000000001E-2</v>
      </c>
      <c r="F4680" s="7" t="s">
        <v>133</v>
      </c>
      <c r="G4680" s="7">
        <v>1</v>
      </c>
    </row>
    <row r="4681" spans="1:7">
      <c r="A4681" s="26">
        <v>11010050</v>
      </c>
      <c r="B4681" s="26">
        <v>11010059</v>
      </c>
      <c r="C4681" t="s">
        <v>137</v>
      </c>
      <c r="D4681" t="s">
        <v>186</v>
      </c>
      <c r="E4681" s="8">
        <v>1.0500000000000001E-2</v>
      </c>
      <c r="F4681" s="7" t="s">
        <v>133</v>
      </c>
      <c r="G4681" s="7">
        <v>1</v>
      </c>
    </row>
    <row r="4682" spans="1:7">
      <c r="A4682" s="26">
        <v>11010060</v>
      </c>
      <c r="B4682" s="26">
        <v>11010069</v>
      </c>
      <c r="C4682" t="s">
        <v>137</v>
      </c>
      <c r="D4682" t="s">
        <v>186</v>
      </c>
      <c r="E4682" s="8">
        <v>1.0500000000000001E-2</v>
      </c>
      <c r="F4682" s="7" t="s">
        <v>165</v>
      </c>
      <c r="G4682" s="7">
        <v>1</v>
      </c>
    </row>
    <row r="4683" spans="1:7">
      <c r="A4683" s="26">
        <v>11010070</v>
      </c>
      <c r="B4683" s="26">
        <v>11010079</v>
      </c>
      <c r="C4683" t="s">
        <v>137</v>
      </c>
      <c r="D4683" t="s">
        <v>186</v>
      </c>
      <c r="E4683" s="8">
        <v>1.0500000000000001E-2</v>
      </c>
      <c r="F4683" s="7" t="s">
        <v>133</v>
      </c>
      <c r="G4683" s="7">
        <v>1</v>
      </c>
    </row>
    <row r="4684" spans="1:7">
      <c r="A4684" s="26">
        <v>11010080</v>
      </c>
      <c r="B4684" s="26">
        <v>11010089</v>
      </c>
      <c r="C4684" t="s">
        <v>137</v>
      </c>
      <c r="D4684" t="s">
        <v>186</v>
      </c>
      <c r="E4684" s="8">
        <v>1.0500000000000001E-2</v>
      </c>
      <c r="F4684" s="7" t="s">
        <v>133</v>
      </c>
      <c r="G4684" s="7">
        <v>1</v>
      </c>
    </row>
    <row r="4685" spans="1:7">
      <c r="A4685" s="26">
        <v>11010090</v>
      </c>
      <c r="B4685" s="26">
        <v>11010094</v>
      </c>
      <c r="C4685" t="s">
        <v>137</v>
      </c>
      <c r="D4685" t="s">
        <v>186</v>
      </c>
      <c r="E4685" s="8">
        <v>1.0500000000000001E-2</v>
      </c>
      <c r="F4685" s="7" t="s">
        <v>165</v>
      </c>
      <c r="G4685" s="7">
        <v>1</v>
      </c>
    </row>
    <row r="4686" spans="1:7">
      <c r="A4686" s="26">
        <v>11010095</v>
      </c>
      <c r="B4686" s="26">
        <v>11010099</v>
      </c>
      <c r="C4686" t="s">
        <v>137</v>
      </c>
      <c r="D4686" t="s">
        <v>186</v>
      </c>
      <c r="E4686" s="8">
        <v>1.0500000000000001E-2</v>
      </c>
      <c r="F4686" s="7" t="s">
        <v>133</v>
      </c>
      <c r="G4686" s="7">
        <v>1</v>
      </c>
    </row>
    <row r="4687" spans="1:7">
      <c r="A4687" s="26">
        <v>11010100</v>
      </c>
      <c r="B4687" s="26">
        <v>11010109</v>
      </c>
      <c r="C4687" t="s">
        <v>137</v>
      </c>
      <c r="D4687" t="s">
        <v>186</v>
      </c>
      <c r="E4687" s="8">
        <v>1.0500000000000001E-2</v>
      </c>
      <c r="F4687" s="7" t="s">
        <v>133</v>
      </c>
      <c r="G4687" s="7">
        <v>1</v>
      </c>
    </row>
    <row r="4688" spans="1:7">
      <c r="A4688" s="26">
        <v>11010110</v>
      </c>
      <c r="B4688" s="26">
        <v>11010119</v>
      </c>
      <c r="C4688" t="s">
        <v>137</v>
      </c>
      <c r="D4688" t="s">
        <v>186</v>
      </c>
      <c r="E4688" s="8">
        <v>1.0500000000000001E-2</v>
      </c>
      <c r="F4688" s="7" t="s">
        <v>133</v>
      </c>
      <c r="G4688" s="7">
        <v>1</v>
      </c>
    </row>
    <row r="4689" spans="1:7">
      <c r="A4689" s="26">
        <v>11010120</v>
      </c>
      <c r="B4689" s="26">
        <v>11010139</v>
      </c>
      <c r="C4689" t="s">
        <v>137</v>
      </c>
      <c r="D4689" t="s">
        <v>186</v>
      </c>
      <c r="E4689" s="8">
        <v>1.0500000000000001E-2</v>
      </c>
      <c r="F4689" s="7" t="s">
        <v>133</v>
      </c>
      <c r="G4689" s="7">
        <v>1</v>
      </c>
    </row>
    <row r="4690" spans="1:7">
      <c r="A4690" s="26">
        <v>11010140</v>
      </c>
      <c r="B4690" s="26">
        <v>11010149</v>
      </c>
      <c r="C4690" t="s">
        <v>137</v>
      </c>
      <c r="D4690" t="s">
        <v>186</v>
      </c>
      <c r="E4690" s="8">
        <v>1.0500000000000001E-2</v>
      </c>
      <c r="F4690" s="7" t="s">
        <v>165</v>
      </c>
      <c r="G4690" s="7">
        <v>1</v>
      </c>
    </row>
    <row r="4691" spans="1:7">
      <c r="A4691" s="26">
        <v>11010150</v>
      </c>
      <c r="B4691" s="26">
        <v>11010159</v>
      </c>
      <c r="C4691" t="s">
        <v>137</v>
      </c>
      <c r="D4691" t="s">
        <v>186</v>
      </c>
      <c r="E4691" s="8">
        <v>1.0500000000000001E-2</v>
      </c>
      <c r="F4691" s="7" t="s">
        <v>133</v>
      </c>
      <c r="G4691" s="7">
        <v>1</v>
      </c>
    </row>
    <row r="4692" spans="1:7">
      <c r="A4692" s="26">
        <v>11010160</v>
      </c>
      <c r="B4692" s="26">
        <v>11010169</v>
      </c>
      <c r="C4692" t="s">
        <v>137</v>
      </c>
      <c r="D4692" t="s">
        <v>186</v>
      </c>
      <c r="E4692" s="8">
        <v>1.0500000000000001E-2</v>
      </c>
      <c r="F4692" s="7" t="s">
        <v>133</v>
      </c>
      <c r="G4692" s="7">
        <v>1</v>
      </c>
    </row>
    <row r="4693" spans="1:7">
      <c r="A4693" s="26">
        <v>11010170</v>
      </c>
      <c r="B4693" s="26">
        <v>11010184</v>
      </c>
      <c r="C4693" t="s">
        <v>137</v>
      </c>
      <c r="D4693" t="s">
        <v>186</v>
      </c>
      <c r="E4693" s="8">
        <v>1.0500000000000001E-2</v>
      </c>
      <c r="F4693" s="7" t="s">
        <v>133</v>
      </c>
      <c r="G4693" s="7">
        <v>1</v>
      </c>
    </row>
    <row r="4694" spans="1:7">
      <c r="A4694" s="26">
        <v>11010185</v>
      </c>
      <c r="B4694" s="26">
        <v>11010189</v>
      </c>
      <c r="C4694" t="s">
        <v>137</v>
      </c>
      <c r="D4694" t="s">
        <v>186</v>
      </c>
      <c r="E4694" s="8">
        <v>1.0500000000000001E-2</v>
      </c>
      <c r="F4694" s="7" t="s">
        <v>133</v>
      </c>
      <c r="G4694" s="7">
        <v>1</v>
      </c>
    </row>
    <row r="4695" spans="1:7">
      <c r="A4695" s="26">
        <v>11010190</v>
      </c>
      <c r="B4695" s="26">
        <v>11010199</v>
      </c>
      <c r="C4695" t="s">
        <v>137</v>
      </c>
      <c r="D4695" t="s">
        <v>186</v>
      </c>
      <c r="E4695" s="8">
        <v>1.0500000000000001E-2</v>
      </c>
      <c r="F4695" s="7" t="s">
        <v>133</v>
      </c>
      <c r="G4695" s="7">
        <v>1</v>
      </c>
    </row>
    <row r="4696" spans="1:7">
      <c r="A4696" s="26">
        <v>11010200</v>
      </c>
      <c r="B4696" s="26">
        <v>11010239</v>
      </c>
      <c r="C4696" t="s">
        <v>137</v>
      </c>
      <c r="D4696" t="s">
        <v>186</v>
      </c>
      <c r="E4696" s="8">
        <v>1.0500000000000001E-2</v>
      </c>
      <c r="F4696" s="7" t="s">
        <v>133</v>
      </c>
      <c r="G4696" s="7">
        <v>1</v>
      </c>
    </row>
    <row r="4697" spans="1:7">
      <c r="A4697" s="26">
        <v>11010240</v>
      </c>
      <c r="B4697" s="26">
        <v>11010249</v>
      </c>
      <c r="C4697" t="s">
        <v>137</v>
      </c>
      <c r="D4697" t="s">
        <v>186</v>
      </c>
      <c r="E4697" s="8">
        <v>1.0500000000000001E-2</v>
      </c>
      <c r="F4697" s="7" t="s">
        <v>133</v>
      </c>
      <c r="G4697" s="7">
        <v>1</v>
      </c>
    </row>
    <row r="4698" spans="1:7">
      <c r="A4698" s="26">
        <v>11010250</v>
      </c>
      <c r="B4698" s="26">
        <v>11010269</v>
      </c>
      <c r="C4698" t="s">
        <v>137</v>
      </c>
      <c r="D4698" t="s">
        <v>186</v>
      </c>
      <c r="E4698" s="8">
        <v>1.0500000000000001E-2</v>
      </c>
      <c r="F4698" s="7" t="s">
        <v>133</v>
      </c>
      <c r="G4698" s="7">
        <v>1</v>
      </c>
    </row>
    <row r="4699" spans="1:7">
      <c r="A4699" s="26">
        <v>11010270</v>
      </c>
      <c r="B4699" s="26">
        <v>11010279</v>
      </c>
      <c r="C4699" t="s">
        <v>137</v>
      </c>
      <c r="D4699" t="s">
        <v>186</v>
      </c>
      <c r="E4699" s="8">
        <v>1.0500000000000001E-2</v>
      </c>
      <c r="F4699" s="7" t="s">
        <v>133</v>
      </c>
      <c r="G4699" s="7">
        <v>1</v>
      </c>
    </row>
    <row r="4700" spans="1:7">
      <c r="A4700" s="26">
        <v>11010280</v>
      </c>
      <c r="B4700" s="26">
        <v>11010299</v>
      </c>
      <c r="C4700" t="s">
        <v>137</v>
      </c>
      <c r="D4700" t="s">
        <v>186</v>
      </c>
      <c r="E4700" s="8">
        <v>1.0500000000000001E-2</v>
      </c>
      <c r="F4700" s="7" t="s">
        <v>133</v>
      </c>
      <c r="G4700" s="7">
        <v>1</v>
      </c>
    </row>
    <row r="4701" spans="1:7">
      <c r="A4701" s="26">
        <v>11010300</v>
      </c>
      <c r="B4701" s="26">
        <v>11010304</v>
      </c>
      <c r="C4701" t="s">
        <v>137</v>
      </c>
      <c r="D4701" t="s">
        <v>186</v>
      </c>
      <c r="E4701" s="8">
        <v>1.0500000000000001E-2</v>
      </c>
      <c r="F4701" s="7" t="s">
        <v>133</v>
      </c>
      <c r="G4701" s="7">
        <v>1</v>
      </c>
    </row>
    <row r="4702" spans="1:7">
      <c r="A4702" s="26">
        <v>11010305</v>
      </c>
      <c r="B4702" s="26">
        <v>11010309</v>
      </c>
      <c r="C4702" t="s">
        <v>137</v>
      </c>
      <c r="D4702" t="s">
        <v>186</v>
      </c>
      <c r="E4702" s="8">
        <v>1.0500000000000001E-2</v>
      </c>
      <c r="F4702" s="7" t="s">
        <v>133</v>
      </c>
      <c r="G4702" s="7">
        <v>1</v>
      </c>
    </row>
    <row r="4703" spans="1:7">
      <c r="A4703" s="26">
        <v>11010310</v>
      </c>
      <c r="B4703" s="26">
        <v>11010319</v>
      </c>
      <c r="C4703" t="s">
        <v>137</v>
      </c>
      <c r="D4703" t="s">
        <v>186</v>
      </c>
      <c r="E4703" s="8">
        <v>1.0500000000000001E-2</v>
      </c>
      <c r="F4703" s="7" t="s">
        <v>133</v>
      </c>
      <c r="G4703" s="7">
        <v>1</v>
      </c>
    </row>
    <row r="4704" spans="1:7">
      <c r="A4704" s="26">
        <v>11010320</v>
      </c>
      <c r="B4704" s="26">
        <v>11010339</v>
      </c>
      <c r="C4704" t="s">
        <v>137</v>
      </c>
      <c r="D4704" t="s">
        <v>186</v>
      </c>
      <c r="E4704" s="8">
        <v>1.0500000000000001E-2</v>
      </c>
      <c r="F4704" s="7" t="s">
        <v>133</v>
      </c>
      <c r="G4704" s="7">
        <v>1</v>
      </c>
    </row>
    <row r="4705" spans="1:7">
      <c r="A4705" s="26">
        <v>11010340</v>
      </c>
      <c r="B4705" s="26">
        <v>11010360</v>
      </c>
      <c r="C4705" t="s">
        <v>137</v>
      </c>
      <c r="D4705" t="s">
        <v>186</v>
      </c>
      <c r="E4705" s="8">
        <v>1.0500000000000001E-2</v>
      </c>
      <c r="F4705" s="7" t="s">
        <v>133</v>
      </c>
      <c r="G4705" s="7">
        <v>1</v>
      </c>
    </row>
    <row r="4706" spans="1:7">
      <c r="A4706" s="26">
        <v>11010361</v>
      </c>
      <c r="B4706" s="26">
        <v>11012999</v>
      </c>
      <c r="C4706" t="s">
        <v>137</v>
      </c>
      <c r="D4706" t="s">
        <v>186</v>
      </c>
      <c r="E4706" s="8">
        <v>1.0500000000000001E-2</v>
      </c>
      <c r="F4706" s="7" t="s">
        <v>165</v>
      </c>
      <c r="G4706" s="7">
        <v>1</v>
      </c>
    </row>
    <row r="4707" spans="1:7">
      <c r="A4707" s="26">
        <v>11013000</v>
      </c>
      <c r="B4707" s="26">
        <v>11013009</v>
      </c>
      <c r="C4707" t="s">
        <v>137</v>
      </c>
      <c r="D4707" t="s">
        <v>186</v>
      </c>
      <c r="E4707" s="8">
        <v>1.0500000000000001E-2</v>
      </c>
      <c r="F4707" s="7" t="s">
        <v>165</v>
      </c>
      <c r="G4707" s="7">
        <v>1</v>
      </c>
    </row>
    <row r="4708" spans="1:7">
      <c r="A4708" s="26">
        <v>11013010</v>
      </c>
      <c r="B4708" s="26">
        <v>11013019</v>
      </c>
      <c r="C4708" t="s">
        <v>137</v>
      </c>
      <c r="D4708" t="s">
        <v>186</v>
      </c>
      <c r="E4708" s="8">
        <v>1.0500000000000001E-2</v>
      </c>
      <c r="F4708" s="7" t="s">
        <v>133</v>
      </c>
      <c r="G4708" s="7">
        <v>1</v>
      </c>
    </row>
    <row r="4709" spans="1:7">
      <c r="A4709" s="26">
        <v>11013020</v>
      </c>
      <c r="B4709" s="26">
        <v>11013029</v>
      </c>
      <c r="C4709" t="s">
        <v>137</v>
      </c>
      <c r="D4709" t="s">
        <v>186</v>
      </c>
      <c r="E4709" s="8">
        <v>1.0500000000000001E-2</v>
      </c>
      <c r="F4709" s="7" t="s">
        <v>133</v>
      </c>
      <c r="G4709" s="7">
        <v>1</v>
      </c>
    </row>
    <row r="4710" spans="1:7">
      <c r="A4710" s="26">
        <v>11013030</v>
      </c>
      <c r="B4710" s="26">
        <v>11013099</v>
      </c>
      <c r="C4710" t="s">
        <v>137</v>
      </c>
      <c r="D4710" t="s">
        <v>186</v>
      </c>
      <c r="E4710" s="8">
        <v>1.0500000000000001E-2</v>
      </c>
      <c r="F4710" s="7" t="s">
        <v>133</v>
      </c>
      <c r="G4710" s="7">
        <v>1</v>
      </c>
    </row>
    <row r="4711" spans="1:7">
      <c r="A4711" s="26">
        <v>11013100</v>
      </c>
      <c r="B4711" s="26">
        <v>11013119</v>
      </c>
      <c r="C4711" t="s">
        <v>137</v>
      </c>
      <c r="D4711" t="s">
        <v>186</v>
      </c>
      <c r="E4711" s="8">
        <v>1.0500000000000001E-2</v>
      </c>
      <c r="F4711" s="7" t="s">
        <v>133</v>
      </c>
      <c r="G4711" s="7">
        <v>1</v>
      </c>
    </row>
    <row r="4712" spans="1:7">
      <c r="A4712" s="26">
        <v>11013120</v>
      </c>
      <c r="B4712" s="26">
        <v>11013129</v>
      </c>
      <c r="C4712" t="s">
        <v>137</v>
      </c>
      <c r="D4712" t="s">
        <v>186</v>
      </c>
      <c r="E4712" s="8">
        <v>1.0500000000000001E-2</v>
      </c>
      <c r="F4712" s="7" t="s">
        <v>133</v>
      </c>
      <c r="G4712" s="7">
        <v>1</v>
      </c>
    </row>
    <row r="4713" spans="1:7">
      <c r="A4713" s="26">
        <v>11013130</v>
      </c>
      <c r="B4713" s="26">
        <v>11013139</v>
      </c>
      <c r="C4713" t="s">
        <v>137</v>
      </c>
      <c r="D4713" t="s">
        <v>186</v>
      </c>
      <c r="E4713" s="8">
        <v>1.0500000000000001E-2</v>
      </c>
      <c r="F4713" s="7" t="s">
        <v>133</v>
      </c>
      <c r="G4713" s="7">
        <v>1</v>
      </c>
    </row>
    <row r="4714" spans="1:7">
      <c r="A4714" s="26">
        <v>11013140</v>
      </c>
      <c r="B4714" s="26">
        <v>11013149</v>
      </c>
      <c r="C4714" t="s">
        <v>137</v>
      </c>
      <c r="D4714" t="s">
        <v>186</v>
      </c>
      <c r="E4714" s="8">
        <v>1.0500000000000001E-2</v>
      </c>
      <c r="F4714" s="7" t="s">
        <v>133</v>
      </c>
      <c r="G4714" s="7">
        <v>1</v>
      </c>
    </row>
    <row r="4715" spans="1:7">
      <c r="A4715" s="26">
        <v>11013150</v>
      </c>
      <c r="B4715" s="26">
        <v>11013159</v>
      </c>
      <c r="C4715" t="s">
        <v>137</v>
      </c>
      <c r="D4715" t="s">
        <v>186</v>
      </c>
      <c r="E4715" s="8">
        <v>1.0500000000000001E-2</v>
      </c>
      <c r="F4715" s="7" t="s">
        <v>133</v>
      </c>
      <c r="G4715" s="7">
        <v>1</v>
      </c>
    </row>
    <row r="4716" spans="1:7">
      <c r="A4716" s="26">
        <v>11013160</v>
      </c>
      <c r="B4716" s="26">
        <v>11013169</v>
      </c>
      <c r="C4716" t="s">
        <v>137</v>
      </c>
      <c r="D4716" t="s">
        <v>186</v>
      </c>
      <c r="E4716" s="8">
        <v>1.0500000000000001E-2</v>
      </c>
      <c r="F4716" s="7" t="s">
        <v>165</v>
      </c>
      <c r="G4716" s="7">
        <v>1</v>
      </c>
    </row>
    <row r="4717" spans="1:7">
      <c r="A4717" s="26">
        <v>11013170</v>
      </c>
      <c r="B4717" s="26">
        <v>11013174</v>
      </c>
      <c r="C4717" t="s">
        <v>137</v>
      </c>
      <c r="D4717" t="s">
        <v>186</v>
      </c>
      <c r="E4717" s="8">
        <v>1.0500000000000001E-2</v>
      </c>
      <c r="F4717" s="7" t="s">
        <v>133</v>
      </c>
      <c r="G4717" s="7">
        <v>1</v>
      </c>
    </row>
    <row r="4718" spans="1:7">
      <c r="A4718" s="26">
        <v>11013175</v>
      </c>
      <c r="B4718" s="26">
        <v>11013189</v>
      </c>
      <c r="C4718" t="s">
        <v>137</v>
      </c>
      <c r="D4718" t="s">
        <v>186</v>
      </c>
      <c r="E4718" s="8">
        <v>1.0500000000000001E-2</v>
      </c>
      <c r="F4718" s="7" t="s">
        <v>133</v>
      </c>
      <c r="G4718" s="7">
        <v>1</v>
      </c>
    </row>
    <row r="4719" spans="1:7">
      <c r="A4719" s="26">
        <v>11013190</v>
      </c>
      <c r="B4719" s="26">
        <v>11013199</v>
      </c>
      <c r="C4719" t="s">
        <v>137</v>
      </c>
      <c r="D4719" t="s">
        <v>186</v>
      </c>
      <c r="E4719" s="8">
        <v>1.0500000000000001E-2</v>
      </c>
      <c r="F4719" s="7" t="s">
        <v>133</v>
      </c>
      <c r="G4719" s="7">
        <v>1</v>
      </c>
    </row>
    <row r="4720" spans="1:7">
      <c r="A4720" s="26">
        <v>11013200</v>
      </c>
      <c r="B4720" s="26">
        <v>11013209</v>
      </c>
      <c r="C4720" t="s">
        <v>137</v>
      </c>
      <c r="D4720" t="s">
        <v>186</v>
      </c>
      <c r="E4720" s="8">
        <v>1.0500000000000001E-2</v>
      </c>
      <c r="F4720" s="7" t="s">
        <v>165</v>
      </c>
      <c r="G4720" s="7">
        <v>1</v>
      </c>
    </row>
    <row r="4721" spans="1:7">
      <c r="A4721" s="26">
        <v>11013210</v>
      </c>
      <c r="B4721" s="26">
        <v>11013219</v>
      </c>
      <c r="C4721" t="s">
        <v>137</v>
      </c>
      <c r="D4721" t="s">
        <v>186</v>
      </c>
      <c r="E4721" s="8">
        <v>1.0500000000000001E-2</v>
      </c>
      <c r="F4721" s="7" t="s">
        <v>133</v>
      </c>
      <c r="G4721" s="7">
        <v>1</v>
      </c>
    </row>
    <row r="4722" spans="1:7">
      <c r="A4722" s="26">
        <v>11013220</v>
      </c>
      <c r="B4722" s="26">
        <v>11013229</v>
      </c>
      <c r="C4722" t="s">
        <v>137</v>
      </c>
      <c r="D4722" t="s">
        <v>186</v>
      </c>
      <c r="E4722" s="8">
        <v>1.0500000000000001E-2</v>
      </c>
      <c r="F4722" s="7" t="s">
        <v>133</v>
      </c>
      <c r="G4722" s="7">
        <v>1</v>
      </c>
    </row>
    <row r="4723" spans="1:7">
      <c r="A4723" s="26">
        <v>11013230</v>
      </c>
      <c r="B4723" s="26">
        <v>11013230</v>
      </c>
      <c r="C4723" t="s">
        <v>137</v>
      </c>
      <c r="D4723" t="s">
        <v>186</v>
      </c>
      <c r="E4723" s="8">
        <v>1.0500000000000001E-2</v>
      </c>
      <c r="F4723" s="7" t="s">
        <v>133</v>
      </c>
      <c r="G4723" s="7">
        <v>1</v>
      </c>
    </row>
    <row r="4724" spans="1:7">
      <c r="A4724" s="26">
        <v>11013231</v>
      </c>
      <c r="B4724" s="26">
        <v>11013299</v>
      </c>
      <c r="C4724" t="s">
        <v>137</v>
      </c>
      <c r="D4724" t="s">
        <v>186</v>
      </c>
      <c r="E4724" s="8">
        <v>1.0500000000000001E-2</v>
      </c>
      <c r="F4724" s="7" t="s">
        <v>165</v>
      </c>
      <c r="G4724" s="7">
        <v>1</v>
      </c>
    </row>
    <row r="4725" spans="1:7">
      <c r="A4725" s="26">
        <v>11013300</v>
      </c>
      <c r="B4725" s="26">
        <v>11013309</v>
      </c>
      <c r="C4725" t="s">
        <v>137</v>
      </c>
      <c r="D4725" t="s">
        <v>186</v>
      </c>
      <c r="E4725" s="8">
        <v>1.0500000000000001E-2</v>
      </c>
      <c r="F4725" s="7" t="s">
        <v>165</v>
      </c>
      <c r="G4725" s="7">
        <v>1</v>
      </c>
    </row>
    <row r="4726" spans="1:7">
      <c r="A4726" s="26">
        <v>11013310</v>
      </c>
      <c r="B4726" s="26">
        <v>11013329</v>
      </c>
      <c r="C4726" t="s">
        <v>137</v>
      </c>
      <c r="D4726" t="s">
        <v>186</v>
      </c>
      <c r="E4726" s="8">
        <v>1.0500000000000001E-2</v>
      </c>
      <c r="F4726" s="7" t="s">
        <v>133</v>
      </c>
      <c r="G4726" s="7">
        <v>1</v>
      </c>
    </row>
    <row r="4727" spans="1:7">
      <c r="A4727" s="26">
        <v>11013330</v>
      </c>
      <c r="B4727" s="26">
        <v>11013349</v>
      </c>
      <c r="C4727" t="s">
        <v>137</v>
      </c>
      <c r="D4727" t="s">
        <v>186</v>
      </c>
      <c r="E4727" s="8">
        <v>1.0500000000000001E-2</v>
      </c>
      <c r="F4727" s="7" t="s">
        <v>133</v>
      </c>
      <c r="G4727" s="7">
        <v>1</v>
      </c>
    </row>
    <row r="4728" spans="1:7">
      <c r="A4728" s="26">
        <v>11013350</v>
      </c>
      <c r="B4728" s="26">
        <v>11013359</v>
      </c>
      <c r="C4728" t="s">
        <v>137</v>
      </c>
      <c r="D4728" t="s">
        <v>186</v>
      </c>
      <c r="E4728" s="8">
        <v>1.0500000000000001E-2</v>
      </c>
      <c r="F4728" s="7" t="s">
        <v>133</v>
      </c>
      <c r="G4728" s="7">
        <v>1</v>
      </c>
    </row>
    <row r="4729" spans="1:7">
      <c r="A4729" s="26">
        <v>11013360</v>
      </c>
      <c r="B4729" s="26">
        <v>11013369</v>
      </c>
      <c r="C4729" t="s">
        <v>137</v>
      </c>
      <c r="D4729" t="s">
        <v>186</v>
      </c>
      <c r="E4729" s="8">
        <v>1.0500000000000001E-2</v>
      </c>
      <c r="F4729" s="7" t="s">
        <v>133</v>
      </c>
      <c r="G4729" s="7">
        <v>1</v>
      </c>
    </row>
    <row r="4730" spans="1:7">
      <c r="A4730" s="26">
        <v>11013370</v>
      </c>
      <c r="B4730" s="26">
        <v>11013379</v>
      </c>
      <c r="C4730" t="s">
        <v>137</v>
      </c>
      <c r="D4730" t="s">
        <v>186</v>
      </c>
      <c r="E4730" s="8">
        <v>1.0500000000000001E-2</v>
      </c>
      <c r="F4730" s="7" t="s">
        <v>133</v>
      </c>
      <c r="G4730" s="7">
        <v>1</v>
      </c>
    </row>
    <row r="4731" spans="1:7">
      <c r="A4731" s="26">
        <v>11013380</v>
      </c>
      <c r="B4731" s="26">
        <v>11013389</v>
      </c>
      <c r="C4731" t="s">
        <v>137</v>
      </c>
      <c r="D4731" t="s">
        <v>186</v>
      </c>
      <c r="E4731" s="8">
        <v>1.0500000000000001E-2</v>
      </c>
      <c r="F4731" s="7" t="s">
        <v>133</v>
      </c>
      <c r="G4731" s="7">
        <v>1</v>
      </c>
    </row>
    <row r="4732" spans="1:7">
      <c r="A4732" s="26">
        <v>11013390</v>
      </c>
      <c r="B4732" s="26">
        <v>11013399</v>
      </c>
      <c r="C4732" t="s">
        <v>137</v>
      </c>
      <c r="D4732" t="s">
        <v>186</v>
      </c>
      <c r="E4732" s="8">
        <v>1.0500000000000001E-2</v>
      </c>
      <c r="F4732" s="7" t="s">
        <v>133</v>
      </c>
      <c r="G4732" s="7">
        <v>1</v>
      </c>
    </row>
    <row r="4733" spans="1:7">
      <c r="A4733" s="26">
        <v>11013400</v>
      </c>
      <c r="B4733" s="26">
        <v>11013409</v>
      </c>
      <c r="C4733" t="s">
        <v>137</v>
      </c>
      <c r="D4733" t="s">
        <v>186</v>
      </c>
      <c r="E4733" s="8">
        <v>1.0500000000000001E-2</v>
      </c>
      <c r="F4733" s="7" t="s">
        <v>133</v>
      </c>
      <c r="G4733" s="7">
        <v>1</v>
      </c>
    </row>
    <row r="4734" spans="1:7">
      <c r="A4734" s="26">
        <v>11013410</v>
      </c>
      <c r="B4734" s="26">
        <v>11013419</v>
      </c>
      <c r="C4734" t="s">
        <v>137</v>
      </c>
      <c r="D4734" t="s">
        <v>186</v>
      </c>
      <c r="E4734" s="8">
        <v>1.0500000000000001E-2</v>
      </c>
      <c r="F4734" s="7" t="s">
        <v>133</v>
      </c>
      <c r="G4734" s="7">
        <v>1</v>
      </c>
    </row>
    <row r="4735" spans="1:7">
      <c r="A4735" s="26">
        <v>11013420</v>
      </c>
      <c r="B4735" s="26">
        <v>11013429</v>
      </c>
      <c r="C4735" t="s">
        <v>137</v>
      </c>
      <c r="D4735" t="s">
        <v>186</v>
      </c>
      <c r="E4735" s="8">
        <v>1.0500000000000001E-2</v>
      </c>
      <c r="F4735" s="7" t="s">
        <v>133</v>
      </c>
      <c r="G4735" s="7">
        <v>1</v>
      </c>
    </row>
    <row r="4736" spans="1:7">
      <c r="A4736" s="26">
        <v>11013430</v>
      </c>
      <c r="B4736" s="26">
        <v>11013439</v>
      </c>
      <c r="C4736" t="s">
        <v>137</v>
      </c>
      <c r="D4736" t="s">
        <v>186</v>
      </c>
      <c r="E4736" s="8">
        <v>1.0500000000000001E-2</v>
      </c>
      <c r="F4736" s="7" t="s">
        <v>133</v>
      </c>
      <c r="G4736" s="7">
        <v>1</v>
      </c>
    </row>
    <row r="4737" spans="1:7">
      <c r="A4737" s="26">
        <v>11013440</v>
      </c>
      <c r="B4737" s="26">
        <v>11013449</v>
      </c>
      <c r="C4737" t="s">
        <v>137</v>
      </c>
      <c r="D4737" t="s">
        <v>186</v>
      </c>
      <c r="E4737" s="8">
        <v>1.0500000000000001E-2</v>
      </c>
      <c r="F4737" s="7" t="s">
        <v>133</v>
      </c>
      <c r="G4737" s="7">
        <v>1</v>
      </c>
    </row>
    <row r="4738" spans="1:7">
      <c r="A4738" s="26">
        <v>11013450</v>
      </c>
      <c r="B4738" s="26">
        <v>11013459</v>
      </c>
      <c r="C4738" t="s">
        <v>137</v>
      </c>
      <c r="D4738" t="s">
        <v>186</v>
      </c>
      <c r="E4738" s="8">
        <v>1.0500000000000001E-2</v>
      </c>
      <c r="F4738" s="7" t="s">
        <v>133</v>
      </c>
      <c r="G4738" s="7">
        <v>1</v>
      </c>
    </row>
    <row r="4739" spans="1:7">
      <c r="A4739" s="26">
        <v>11013460</v>
      </c>
      <c r="B4739" s="26">
        <v>11013469</v>
      </c>
      <c r="C4739" t="s">
        <v>137</v>
      </c>
      <c r="D4739" t="s">
        <v>186</v>
      </c>
      <c r="E4739" s="8">
        <v>1.0500000000000001E-2</v>
      </c>
      <c r="F4739" s="7" t="s">
        <v>133</v>
      </c>
      <c r="G4739" s="7">
        <v>1</v>
      </c>
    </row>
    <row r="4740" spans="1:7">
      <c r="A4740" s="26">
        <v>11013470</v>
      </c>
      <c r="B4740" s="26">
        <v>11013479</v>
      </c>
      <c r="C4740" t="s">
        <v>137</v>
      </c>
      <c r="D4740" t="s">
        <v>186</v>
      </c>
      <c r="E4740" s="8">
        <v>1.0500000000000001E-2</v>
      </c>
      <c r="F4740" s="7" t="s">
        <v>133</v>
      </c>
      <c r="G4740" s="7">
        <v>1</v>
      </c>
    </row>
    <row r="4741" spans="1:7">
      <c r="A4741" s="26">
        <v>11013480</v>
      </c>
      <c r="B4741" s="26">
        <v>11013489</v>
      </c>
      <c r="C4741" t="s">
        <v>137</v>
      </c>
      <c r="D4741" t="s">
        <v>186</v>
      </c>
      <c r="E4741" s="8">
        <v>1.0500000000000001E-2</v>
      </c>
      <c r="F4741" s="7" t="s">
        <v>133</v>
      </c>
      <c r="G4741" s="7">
        <v>1</v>
      </c>
    </row>
    <row r="4742" spans="1:7">
      <c r="A4742" s="26">
        <v>11013490</v>
      </c>
      <c r="B4742" s="26">
        <v>11013499</v>
      </c>
      <c r="C4742" t="s">
        <v>137</v>
      </c>
      <c r="D4742" t="s">
        <v>186</v>
      </c>
      <c r="E4742" s="8">
        <v>1.0500000000000001E-2</v>
      </c>
      <c r="F4742" s="7" t="s">
        <v>133</v>
      </c>
      <c r="G4742" s="7">
        <v>1</v>
      </c>
    </row>
    <row r="4743" spans="1:7">
      <c r="A4743" s="26">
        <v>11013500</v>
      </c>
      <c r="B4743" s="26">
        <v>11013509</v>
      </c>
      <c r="C4743" t="s">
        <v>137</v>
      </c>
      <c r="D4743" t="s">
        <v>186</v>
      </c>
      <c r="E4743" s="8">
        <v>1.0500000000000001E-2</v>
      </c>
      <c r="F4743" s="7" t="s">
        <v>133</v>
      </c>
      <c r="G4743" s="7">
        <v>1</v>
      </c>
    </row>
    <row r="4744" spans="1:7">
      <c r="A4744" s="26">
        <v>11013510</v>
      </c>
      <c r="B4744" s="26">
        <v>11013519</v>
      </c>
      <c r="C4744" t="s">
        <v>137</v>
      </c>
      <c r="D4744" t="s">
        <v>186</v>
      </c>
      <c r="E4744" s="8">
        <v>1.0500000000000001E-2</v>
      </c>
      <c r="F4744" s="7" t="s">
        <v>133</v>
      </c>
      <c r="G4744" s="7">
        <v>1</v>
      </c>
    </row>
    <row r="4745" spans="1:7">
      <c r="A4745" s="26">
        <v>11013520</v>
      </c>
      <c r="B4745" s="26">
        <v>11013549</v>
      </c>
      <c r="C4745" t="s">
        <v>137</v>
      </c>
      <c r="D4745" t="s">
        <v>186</v>
      </c>
      <c r="E4745" s="8">
        <v>1.0500000000000001E-2</v>
      </c>
      <c r="F4745" s="7" t="s">
        <v>133</v>
      </c>
      <c r="G4745" s="7">
        <v>1</v>
      </c>
    </row>
    <row r="4746" spans="1:7">
      <c r="A4746" s="26">
        <v>11013550</v>
      </c>
      <c r="B4746" s="26">
        <v>11013559</v>
      </c>
      <c r="C4746" t="s">
        <v>137</v>
      </c>
      <c r="D4746" t="s">
        <v>186</v>
      </c>
      <c r="E4746" s="8">
        <v>1.0500000000000001E-2</v>
      </c>
      <c r="F4746" s="7" t="s">
        <v>165</v>
      </c>
      <c r="G4746" s="7">
        <v>1</v>
      </c>
    </row>
    <row r="4747" spans="1:7">
      <c r="A4747" s="26">
        <v>11013560</v>
      </c>
      <c r="B4747" s="26">
        <v>11013569</v>
      </c>
      <c r="C4747" t="s">
        <v>137</v>
      </c>
      <c r="D4747" t="s">
        <v>186</v>
      </c>
      <c r="E4747" s="8">
        <v>1.0500000000000001E-2</v>
      </c>
      <c r="F4747" s="7" t="s">
        <v>133</v>
      </c>
      <c r="G4747" s="7">
        <v>1</v>
      </c>
    </row>
    <row r="4748" spans="1:7">
      <c r="A4748" s="26">
        <v>11013570</v>
      </c>
      <c r="B4748" s="26">
        <v>11013579</v>
      </c>
      <c r="C4748" t="s">
        <v>137</v>
      </c>
      <c r="D4748" t="s">
        <v>186</v>
      </c>
      <c r="E4748" s="8">
        <v>1.0500000000000001E-2</v>
      </c>
      <c r="F4748" s="7" t="s">
        <v>133</v>
      </c>
      <c r="G4748" s="7">
        <v>1</v>
      </c>
    </row>
    <row r="4749" spans="1:7">
      <c r="A4749" s="26">
        <v>11013580</v>
      </c>
      <c r="B4749" s="26">
        <v>11013589</v>
      </c>
      <c r="C4749" t="s">
        <v>137</v>
      </c>
      <c r="D4749" t="s">
        <v>186</v>
      </c>
      <c r="E4749" s="8">
        <v>1.0500000000000001E-2</v>
      </c>
      <c r="F4749" s="7" t="s">
        <v>133</v>
      </c>
      <c r="G4749" s="7">
        <v>1</v>
      </c>
    </row>
    <row r="4750" spans="1:7">
      <c r="A4750" s="26">
        <v>11013590</v>
      </c>
      <c r="B4750" s="26">
        <v>11013599</v>
      </c>
      <c r="C4750" t="s">
        <v>137</v>
      </c>
      <c r="D4750" t="s">
        <v>186</v>
      </c>
      <c r="E4750" s="8">
        <v>1.0500000000000001E-2</v>
      </c>
      <c r="F4750" s="7" t="s">
        <v>165</v>
      </c>
      <c r="G4750" s="7">
        <v>1</v>
      </c>
    </row>
    <row r="4751" spans="1:7">
      <c r="A4751" s="26">
        <v>11013600</v>
      </c>
      <c r="B4751" s="26">
        <v>11013609</v>
      </c>
      <c r="C4751" t="s">
        <v>137</v>
      </c>
      <c r="D4751" t="s">
        <v>186</v>
      </c>
      <c r="E4751" s="8">
        <v>1.0500000000000001E-2</v>
      </c>
      <c r="F4751" s="7" t="s">
        <v>133</v>
      </c>
      <c r="G4751" s="7">
        <v>1</v>
      </c>
    </row>
    <row r="4752" spans="1:7">
      <c r="A4752" s="26">
        <v>11013610</v>
      </c>
      <c r="B4752" s="26">
        <v>11013619</v>
      </c>
      <c r="C4752" t="s">
        <v>137</v>
      </c>
      <c r="D4752" t="s">
        <v>186</v>
      </c>
      <c r="E4752" s="8">
        <v>1.0500000000000001E-2</v>
      </c>
      <c r="F4752" s="7" t="s">
        <v>133</v>
      </c>
      <c r="G4752" s="7">
        <v>1</v>
      </c>
    </row>
    <row r="4753" spans="1:7">
      <c r="A4753" s="26">
        <v>11013620</v>
      </c>
      <c r="B4753" s="26">
        <v>11013629</v>
      </c>
      <c r="C4753" t="s">
        <v>137</v>
      </c>
      <c r="D4753" t="s">
        <v>186</v>
      </c>
      <c r="E4753" s="8">
        <v>1.0500000000000001E-2</v>
      </c>
      <c r="F4753" s="7" t="s">
        <v>133</v>
      </c>
      <c r="G4753" s="7">
        <v>1</v>
      </c>
    </row>
    <row r="4754" spans="1:7">
      <c r="A4754" s="26">
        <v>11013630</v>
      </c>
      <c r="B4754" s="26">
        <v>11013639</v>
      </c>
      <c r="C4754" t="s">
        <v>137</v>
      </c>
      <c r="D4754" t="s">
        <v>186</v>
      </c>
      <c r="E4754" s="8">
        <v>1.0500000000000001E-2</v>
      </c>
      <c r="F4754" s="7" t="s">
        <v>133</v>
      </c>
      <c r="G4754" s="7">
        <v>1</v>
      </c>
    </row>
    <row r="4755" spans="1:7">
      <c r="A4755" s="26">
        <v>11013640</v>
      </c>
      <c r="B4755" s="26">
        <v>11013649</v>
      </c>
      <c r="C4755" t="s">
        <v>137</v>
      </c>
      <c r="D4755" t="s">
        <v>186</v>
      </c>
      <c r="E4755" s="8">
        <v>1.0500000000000001E-2</v>
      </c>
      <c r="F4755" s="7" t="s">
        <v>133</v>
      </c>
      <c r="G4755" s="7">
        <v>1</v>
      </c>
    </row>
    <row r="4756" spans="1:7">
      <c r="A4756" s="26">
        <v>11013650</v>
      </c>
      <c r="B4756" s="26">
        <v>11013659</v>
      </c>
      <c r="C4756" t="s">
        <v>137</v>
      </c>
      <c r="D4756" t="s">
        <v>186</v>
      </c>
      <c r="E4756" s="8">
        <v>1.0500000000000001E-2</v>
      </c>
      <c r="F4756" s="7" t="s">
        <v>133</v>
      </c>
      <c r="G4756" s="7">
        <v>1</v>
      </c>
    </row>
    <row r="4757" spans="1:7">
      <c r="A4757" s="26">
        <v>11013660</v>
      </c>
      <c r="B4757" s="26">
        <v>11013669</v>
      </c>
      <c r="C4757" t="s">
        <v>137</v>
      </c>
      <c r="D4757" t="s">
        <v>186</v>
      </c>
      <c r="E4757" s="8">
        <v>1.0500000000000001E-2</v>
      </c>
      <c r="F4757" s="7" t="s">
        <v>133</v>
      </c>
      <c r="G4757" s="7">
        <v>1</v>
      </c>
    </row>
    <row r="4758" spans="1:7">
      <c r="A4758" s="26">
        <v>11013670</v>
      </c>
      <c r="B4758" s="26">
        <v>11013679</v>
      </c>
      <c r="C4758" t="s">
        <v>137</v>
      </c>
      <c r="D4758" t="s">
        <v>186</v>
      </c>
      <c r="E4758" s="8">
        <v>1.0500000000000001E-2</v>
      </c>
      <c r="F4758" s="7" t="s">
        <v>133</v>
      </c>
      <c r="G4758" s="7">
        <v>1</v>
      </c>
    </row>
    <row r="4759" spans="1:7">
      <c r="A4759" s="26">
        <v>11013680</v>
      </c>
      <c r="B4759" s="26">
        <v>11013680</v>
      </c>
      <c r="C4759" t="s">
        <v>137</v>
      </c>
      <c r="D4759" t="s">
        <v>186</v>
      </c>
      <c r="E4759" s="8">
        <v>1.0500000000000001E-2</v>
      </c>
      <c r="F4759" s="7" t="s">
        <v>133</v>
      </c>
      <c r="G4759" s="7">
        <v>1</v>
      </c>
    </row>
    <row r="4760" spans="1:7">
      <c r="A4760" s="26">
        <v>11013681</v>
      </c>
      <c r="B4760" s="26">
        <v>11013739</v>
      </c>
      <c r="C4760" t="s">
        <v>137</v>
      </c>
      <c r="D4760" t="s">
        <v>186</v>
      </c>
      <c r="E4760" s="8">
        <v>1.0500000000000001E-2</v>
      </c>
      <c r="F4760" s="7" t="s">
        <v>165</v>
      </c>
      <c r="G4760" s="7">
        <v>1</v>
      </c>
    </row>
    <row r="4761" spans="1:7">
      <c r="A4761" s="26">
        <v>11013740</v>
      </c>
      <c r="B4761" s="26">
        <v>11013749</v>
      </c>
      <c r="C4761" t="s">
        <v>137</v>
      </c>
      <c r="D4761" t="s">
        <v>186</v>
      </c>
      <c r="E4761" s="8">
        <v>1.0500000000000001E-2</v>
      </c>
      <c r="F4761" s="7" t="s">
        <v>133</v>
      </c>
      <c r="G4761" s="7">
        <v>1</v>
      </c>
    </row>
    <row r="4762" spans="1:7">
      <c r="A4762" s="26">
        <v>11013750</v>
      </c>
      <c r="B4762" s="26">
        <v>11013899</v>
      </c>
      <c r="C4762" t="s">
        <v>137</v>
      </c>
      <c r="D4762" t="s">
        <v>185</v>
      </c>
      <c r="E4762" s="8">
        <v>1.0500000000000001E-2</v>
      </c>
      <c r="F4762" s="7" t="s">
        <v>165</v>
      </c>
      <c r="G4762" s="7">
        <v>1</v>
      </c>
    </row>
    <row r="4763" spans="1:7">
      <c r="A4763" s="26">
        <v>11013900</v>
      </c>
      <c r="B4763" s="26">
        <v>11014999</v>
      </c>
      <c r="C4763" t="s">
        <v>137</v>
      </c>
      <c r="D4763" t="s">
        <v>186</v>
      </c>
      <c r="E4763" s="8">
        <v>1.0500000000000001E-2</v>
      </c>
      <c r="F4763" s="7" t="s">
        <v>165</v>
      </c>
      <c r="G4763" s="7">
        <v>1</v>
      </c>
    </row>
    <row r="4764" spans="1:7">
      <c r="A4764" s="26">
        <v>11015000</v>
      </c>
      <c r="B4764" s="26">
        <v>11015009</v>
      </c>
      <c r="C4764" t="s">
        <v>137</v>
      </c>
      <c r="D4764" t="s">
        <v>186</v>
      </c>
      <c r="E4764" s="8">
        <v>1.0500000000000001E-2</v>
      </c>
      <c r="F4764" s="7" t="s">
        <v>133</v>
      </c>
      <c r="G4764" s="7">
        <v>1</v>
      </c>
    </row>
    <row r="4765" spans="1:7">
      <c r="A4765" s="26">
        <v>11015010</v>
      </c>
      <c r="B4765" s="26">
        <v>11015019</v>
      </c>
      <c r="C4765" t="s">
        <v>137</v>
      </c>
      <c r="D4765" t="s">
        <v>186</v>
      </c>
      <c r="E4765" s="8">
        <v>1.0500000000000001E-2</v>
      </c>
      <c r="F4765" s="7" t="s">
        <v>133</v>
      </c>
      <c r="G4765" s="7">
        <v>1</v>
      </c>
    </row>
    <row r="4766" spans="1:7">
      <c r="A4766" s="26">
        <v>11015020</v>
      </c>
      <c r="B4766" s="26">
        <v>11015029</v>
      </c>
      <c r="C4766" t="s">
        <v>137</v>
      </c>
      <c r="D4766" t="s">
        <v>186</v>
      </c>
      <c r="E4766" s="8">
        <v>1.0500000000000001E-2</v>
      </c>
      <c r="F4766" s="7" t="s">
        <v>133</v>
      </c>
      <c r="G4766" s="7">
        <v>1</v>
      </c>
    </row>
    <row r="4767" spans="1:7">
      <c r="A4767" s="26">
        <v>11015030</v>
      </c>
      <c r="B4767" s="26">
        <v>11015059</v>
      </c>
      <c r="C4767" t="s">
        <v>137</v>
      </c>
      <c r="D4767" t="s">
        <v>186</v>
      </c>
      <c r="E4767" s="8">
        <v>1.0500000000000001E-2</v>
      </c>
      <c r="F4767" s="7" t="s">
        <v>133</v>
      </c>
      <c r="G4767" s="7">
        <v>1</v>
      </c>
    </row>
    <row r="4768" spans="1:7">
      <c r="A4768" s="26">
        <v>11015060</v>
      </c>
      <c r="B4768" s="26">
        <v>11015069</v>
      </c>
      <c r="C4768" t="s">
        <v>137</v>
      </c>
      <c r="D4768" t="s">
        <v>186</v>
      </c>
      <c r="E4768" s="8">
        <v>1.0500000000000001E-2</v>
      </c>
      <c r="F4768" s="7" t="s">
        <v>133</v>
      </c>
      <c r="G4768" s="7">
        <v>1</v>
      </c>
    </row>
    <row r="4769" spans="1:7">
      <c r="A4769" s="26">
        <v>11015070</v>
      </c>
      <c r="B4769" s="26">
        <v>11015079</v>
      </c>
      <c r="C4769" t="s">
        <v>137</v>
      </c>
      <c r="D4769" t="s">
        <v>186</v>
      </c>
      <c r="E4769" s="8">
        <v>1.0500000000000001E-2</v>
      </c>
      <c r="F4769" s="7" t="s">
        <v>165</v>
      </c>
      <c r="G4769" s="7">
        <v>1</v>
      </c>
    </row>
    <row r="4770" spans="1:7">
      <c r="A4770" s="26">
        <v>11015080</v>
      </c>
      <c r="B4770" s="26">
        <v>11015089</v>
      </c>
      <c r="C4770" t="s">
        <v>137</v>
      </c>
      <c r="D4770" t="s">
        <v>186</v>
      </c>
      <c r="E4770" s="8">
        <v>1.0500000000000001E-2</v>
      </c>
      <c r="F4770" s="7" t="s">
        <v>133</v>
      </c>
      <c r="G4770" s="7">
        <v>1</v>
      </c>
    </row>
    <row r="4771" spans="1:7">
      <c r="A4771" s="26">
        <v>11015090</v>
      </c>
      <c r="B4771" s="26">
        <v>11015099</v>
      </c>
      <c r="C4771" t="s">
        <v>137</v>
      </c>
      <c r="D4771" t="s">
        <v>186</v>
      </c>
      <c r="E4771" s="8">
        <v>1.0500000000000001E-2</v>
      </c>
      <c r="F4771" s="7" t="s">
        <v>165</v>
      </c>
      <c r="G4771" s="7">
        <v>1</v>
      </c>
    </row>
    <row r="4772" spans="1:7">
      <c r="A4772" s="26">
        <v>11015100</v>
      </c>
      <c r="B4772" s="26">
        <v>11015109</v>
      </c>
      <c r="C4772" t="s">
        <v>137</v>
      </c>
      <c r="D4772" t="s">
        <v>186</v>
      </c>
      <c r="E4772" s="8">
        <v>1.0500000000000001E-2</v>
      </c>
      <c r="F4772" s="7" t="s">
        <v>165</v>
      </c>
      <c r="G4772" s="7">
        <v>1</v>
      </c>
    </row>
    <row r="4773" spans="1:7">
      <c r="A4773" s="26">
        <v>11015110</v>
      </c>
      <c r="B4773" s="26">
        <v>11015119</v>
      </c>
      <c r="C4773" t="s">
        <v>137</v>
      </c>
      <c r="D4773" t="s">
        <v>186</v>
      </c>
      <c r="E4773" s="8">
        <v>1.0500000000000001E-2</v>
      </c>
      <c r="F4773" s="7" t="s">
        <v>133</v>
      </c>
      <c r="G4773" s="7">
        <v>1</v>
      </c>
    </row>
    <row r="4774" spans="1:7">
      <c r="A4774" s="26">
        <v>11015120</v>
      </c>
      <c r="B4774" s="26">
        <v>11015124</v>
      </c>
      <c r="C4774" t="s">
        <v>137</v>
      </c>
      <c r="D4774" t="s">
        <v>186</v>
      </c>
      <c r="E4774" s="8">
        <v>1.0500000000000001E-2</v>
      </c>
      <c r="F4774" s="7" t="s">
        <v>165</v>
      </c>
      <c r="G4774" s="7">
        <v>1</v>
      </c>
    </row>
    <row r="4775" spans="1:7">
      <c r="A4775" s="26">
        <v>11015125</v>
      </c>
      <c r="B4775" s="26">
        <v>11015129</v>
      </c>
      <c r="C4775" t="s">
        <v>137</v>
      </c>
      <c r="D4775" t="s">
        <v>186</v>
      </c>
      <c r="E4775" s="8">
        <v>1.0500000000000001E-2</v>
      </c>
      <c r="F4775" s="7" t="s">
        <v>133</v>
      </c>
      <c r="G4775" s="7">
        <v>1</v>
      </c>
    </row>
    <row r="4776" spans="1:7">
      <c r="A4776" s="26">
        <v>11015130</v>
      </c>
      <c r="B4776" s="26">
        <v>11015139</v>
      </c>
      <c r="C4776" t="s">
        <v>137</v>
      </c>
      <c r="D4776" t="s">
        <v>186</v>
      </c>
      <c r="E4776" s="8">
        <v>1.0500000000000001E-2</v>
      </c>
      <c r="F4776" s="7" t="s">
        <v>165</v>
      </c>
      <c r="G4776" s="7">
        <v>1</v>
      </c>
    </row>
    <row r="4777" spans="1:7">
      <c r="A4777" s="26">
        <v>11015140</v>
      </c>
      <c r="B4777" s="26">
        <v>11015144</v>
      </c>
      <c r="C4777" t="s">
        <v>137</v>
      </c>
      <c r="D4777" t="s">
        <v>186</v>
      </c>
      <c r="E4777" s="8">
        <v>1.0500000000000001E-2</v>
      </c>
      <c r="F4777" s="7" t="s">
        <v>165</v>
      </c>
      <c r="G4777" s="7">
        <v>1</v>
      </c>
    </row>
    <row r="4778" spans="1:7">
      <c r="A4778" s="26">
        <v>11015145</v>
      </c>
      <c r="B4778" s="26">
        <v>11015149</v>
      </c>
      <c r="C4778" t="s">
        <v>137</v>
      </c>
      <c r="D4778" t="s">
        <v>186</v>
      </c>
      <c r="E4778" s="8">
        <v>1.0500000000000001E-2</v>
      </c>
      <c r="F4778" s="7" t="s">
        <v>133</v>
      </c>
      <c r="G4778" s="7">
        <v>1</v>
      </c>
    </row>
    <row r="4779" spans="1:7">
      <c r="A4779" s="26">
        <v>11015150</v>
      </c>
      <c r="B4779" s="26">
        <v>11015159</v>
      </c>
      <c r="C4779" t="s">
        <v>137</v>
      </c>
      <c r="D4779" t="s">
        <v>186</v>
      </c>
      <c r="E4779" s="8">
        <v>1.0500000000000001E-2</v>
      </c>
      <c r="F4779" s="7" t="s">
        <v>133</v>
      </c>
      <c r="G4779" s="7">
        <v>1</v>
      </c>
    </row>
    <row r="4780" spans="1:7">
      <c r="A4780" s="26">
        <v>11015160</v>
      </c>
      <c r="B4780" s="26">
        <v>11015169</v>
      </c>
      <c r="C4780" t="s">
        <v>137</v>
      </c>
      <c r="D4780" t="s">
        <v>186</v>
      </c>
      <c r="E4780" s="8">
        <v>1.0500000000000001E-2</v>
      </c>
      <c r="F4780" s="7" t="s">
        <v>133</v>
      </c>
      <c r="G4780" s="7">
        <v>1</v>
      </c>
    </row>
    <row r="4781" spans="1:7">
      <c r="A4781" s="26">
        <v>11015170</v>
      </c>
      <c r="B4781" s="26">
        <v>11015179</v>
      </c>
      <c r="C4781" t="s">
        <v>137</v>
      </c>
      <c r="D4781" t="s">
        <v>186</v>
      </c>
      <c r="E4781" s="8">
        <v>1.0500000000000001E-2</v>
      </c>
      <c r="F4781" s="7" t="s">
        <v>133</v>
      </c>
      <c r="G4781" s="7">
        <v>1</v>
      </c>
    </row>
    <row r="4782" spans="1:7">
      <c r="A4782" s="26">
        <v>11015180</v>
      </c>
      <c r="B4782" s="26">
        <v>11015184</v>
      </c>
      <c r="C4782" t="s">
        <v>137</v>
      </c>
      <c r="D4782" t="s">
        <v>186</v>
      </c>
      <c r="E4782" s="8">
        <v>1.0500000000000001E-2</v>
      </c>
      <c r="F4782" s="7" t="s">
        <v>165</v>
      </c>
      <c r="G4782" s="7">
        <v>1</v>
      </c>
    </row>
    <row r="4783" spans="1:7">
      <c r="A4783" s="26">
        <v>11015185</v>
      </c>
      <c r="B4783" s="26">
        <v>11015189</v>
      </c>
      <c r="C4783" t="s">
        <v>137</v>
      </c>
      <c r="D4783" t="s">
        <v>186</v>
      </c>
      <c r="E4783" s="8">
        <v>1.0500000000000001E-2</v>
      </c>
      <c r="F4783" s="7" t="s">
        <v>133</v>
      </c>
      <c r="G4783" s="7">
        <v>1</v>
      </c>
    </row>
    <row r="4784" spans="1:7">
      <c r="A4784" s="26">
        <v>11015190</v>
      </c>
      <c r="B4784" s="26">
        <v>11015199</v>
      </c>
      <c r="C4784" t="s">
        <v>137</v>
      </c>
      <c r="D4784" t="s">
        <v>186</v>
      </c>
      <c r="E4784" s="8">
        <v>1.0500000000000001E-2</v>
      </c>
      <c r="F4784" s="7" t="s">
        <v>133</v>
      </c>
      <c r="G4784" s="7">
        <v>1</v>
      </c>
    </row>
    <row r="4785" spans="1:7">
      <c r="A4785" s="26">
        <v>11015200</v>
      </c>
      <c r="B4785" s="26">
        <v>11015209</v>
      </c>
      <c r="C4785" t="s">
        <v>137</v>
      </c>
      <c r="D4785" t="s">
        <v>186</v>
      </c>
      <c r="E4785" s="8">
        <v>1.0500000000000001E-2</v>
      </c>
      <c r="F4785" s="7" t="s">
        <v>165</v>
      </c>
      <c r="G4785" s="7">
        <v>1</v>
      </c>
    </row>
    <row r="4786" spans="1:7">
      <c r="A4786" s="26">
        <v>11015210</v>
      </c>
      <c r="B4786" s="26">
        <v>11015219</v>
      </c>
      <c r="C4786" t="s">
        <v>137</v>
      </c>
      <c r="D4786" t="s">
        <v>186</v>
      </c>
      <c r="E4786" s="8">
        <v>1.0500000000000001E-2</v>
      </c>
      <c r="F4786" s="7" t="s">
        <v>165</v>
      </c>
      <c r="G4786" s="7">
        <v>1</v>
      </c>
    </row>
    <row r="4787" spans="1:7">
      <c r="A4787" s="26">
        <v>11015220</v>
      </c>
      <c r="B4787" s="26">
        <v>11015221</v>
      </c>
      <c r="C4787" t="s">
        <v>137</v>
      </c>
      <c r="D4787" t="s">
        <v>186</v>
      </c>
      <c r="E4787" s="8">
        <v>1.0500000000000001E-2</v>
      </c>
      <c r="F4787" s="7" t="s">
        <v>133</v>
      </c>
      <c r="G4787" s="7">
        <v>1</v>
      </c>
    </row>
    <row r="4788" spans="1:7">
      <c r="A4788" s="26">
        <v>11015222</v>
      </c>
      <c r="B4788" s="26">
        <v>11015224</v>
      </c>
      <c r="C4788" t="s">
        <v>137</v>
      </c>
      <c r="D4788" t="s">
        <v>186</v>
      </c>
      <c r="E4788" s="8">
        <v>1.0500000000000001E-2</v>
      </c>
      <c r="F4788" s="7" t="s">
        <v>133</v>
      </c>
      <c r="G4788" s="7">
        <v>1</v>
      </c>
    </row>
    <row r="4789" spans="1:7">
      <c r="A4789" s="26">
        <v>11015225</v>
      </c>
      <c r="B4789" s="26">
        <v>11015229</v>
      </c>
      <c r="C4789" t="s">
        <v>137</v>
      </c>
      <c r="D4789" t="s">
        <v>186</v>
      </c>
      <c r="E4789" s="8">
        <v>1.0500000000000001E-2</v>
      </c>
      <c r="F4789" s="7" t="s">
        <v>133</v>
      </c>
      <c r="G4789" s="7">
        <v>1</v>
      </c>
    </row>
    <row r="4790" spans="1:7">
      <c r="A4790" s="26">
        <v>11015230</v>
      </c>
      <c r="B4790" s="26">
        <v>11015239</v>
      </c>
      <c r="C4790" t="s">
        <v>137</v>
      </c>
      <c r="D4790" t="s">
        <v>186</v>
      </c>
      <c r="E4790" s="8">
        <v>1.0500000000000001E-2</v>
      </c>
      <c r="F4790" s="7" t="s">
        <v>133</v>
      </c>
      <c r="G4790" s="7">
        <v>1</v>
      </c>
    </row>
    <row r="4791" spans="1:7">
      <c r="A4791" s="26">
        <v>11015240</v>
      </c>
      <c r="B4791" s="26">
        <v>11015249</v>
      </c>
      <c r="C4791" t="s">
        <v>137</v>
      </c>
      <c r="D4791" t="s">
        <v>186</v>
      </c>
      <c r="E4791" s="8">
        <v>1.0500000000000001E-2</v>
      </c>
      <c r="F4791" s="7" t="s">
        <v>165</v>
      </c>
      <c r="G4791" s="7">
        <v>1</v>
      </c>
    </row>
    <row r="4792" spans="1:7">
      <c r="A4792" s="26">
        <v>11015250</v>
      </c>
      <c r="B4792" s="26">
        <v>11015259</v>
      </c>
      <c r="C4792" t="s">
        <v>137</v>
      </c>
      <c r="D4792" t="s">
        <v>186</v>
      </c>
      <c r="E4792" s="8">
        <v>1.0500000000000001E-2</v>
      </c>
      <c r="F4792" s="7" t="s">
        <v>133</v>
      </c>
      <c r="G4792" s="7">
        <v>1</v>
      </c>
    </row>
    <row r="4793" spans="1:7">
      <c r="A4793" s="26">
        <v>11015260</v>
      </c>
      <c r="B4793" s="26">
        <v>11015269</v>
      </c>
      <c r="C4793" t="s">
        <v>137</v>
      </c>
      <c r="D4793" t="s">
        <v>186</v>
      </c>
      <c r="E4793" s="8">
        <v>1.0500000000000001E-2</v>
      </c>
      <c r="F4793" s="7" t="s">
        <v>133</v>
      </c>
      <c r="G4793" s="7">
        <v>1</v>
      </c>
    </row>
    <row r="4794" spans="1:7">
      <c r="A4794" s="26">
        <v>11015270</v>
      </c>
      <c r="B4794" s="26">
        <v>11015289</v>
      </c>
      <c r="C4794" t="s">
        <v>137</v>
      </c>
      <c r="D4794" t="s">
        <v>186</v>
      </c>
      <c r="E4794" s="8">
        <v>1.0500000000000001E-2</v>
      </c>
      <c r="F4794" s="7" t="s">
        <v>133</v>
      </c>
      <c r="G4794" s="7">
        <v>1</v>
      </c>
    </row>
    <row r="4795" spans="1:7">
      <c r="A4795" s="26">
        <v>11015290</v>
      </c>
      <c r="B4795" s="26">
        <v>11015299</v>
      </c>
      <c r="C4795" t="s">
        <v>137</v>
      </c>
      <c r="D4795" t="s">
        <v>186</v>
      </c>
      <c r="E4795" s="8">
        <v>1.0500000000000001E-2</v>
      </c>
      <c r="F4795" s="7" t="s">
        <v>133</v>
      </c>
      <c r="G4795" s="7">
        <v>1</v>
      </c>
    </row>
    <row r="4796" spans="1:7">
      <c r="A4796" s="26">
        <v>11015300</v>
      </c>
      <c r="B4796" s="26">
        <v>11015304</v>
      </c>
      <c r="C4796" t="s">
        <v>137</v>
      </c>
      <c r="D4796" t="s">
        <v>186</v>
      </c>
      <c r="E4796" s="8">
        <v>1.0500000000000001E-2</v>
      </c>
      <c r="F4796" s="7" t="s">
        <v>133</v>
      </c>
      <c r="G4796" s="7">
        <v>1</v>
      </c>
    </row>
    <row r="4797" spans="1:7">
      <c r="A4797" s="26">
        <v>11015305</v>
      </c>
      <c r="B4797" s="26">
        <v>11015309</v>
      </c>
      <c r="C4797" t="s">
        <v>137</v>
      </c>
      <c r="D4797" t="s">
        <v>186</v>
      </c>
      <c r="E4797" s="8">
        <v>1.0500000000000001E-2</v>
      </c>
      <c r="F4797" s="7" t="s">
        <v>133</v>
      </c>
      <c r="G4797" s="7">
        <v>1</v>
      </c>
    </row>
    <row r="4798" spans="1:7">
      <c r="A4798" s="26">
        <v>11015310</v>
      </c>
      <c r="B4798" s="26">
        <v>11015314</v>
      </c>
      <c r="C4798" t="s">
        <v>137</v>
      </c>
      <c r="D4798" t="s">
        <v>186</v>
      </c>
      <c r="E4798" s="8">
        <v>1.0500000000000001E-2</v>
      </c>
      <c r="F4798" s="7" t="s">
        <v>133</v>
      </c>
      <c r="G4798" s="7">
        <v>1</v>
      </c>
    </row>
    <row r="4799" spans="1:7">
      <c r="A4799" s="26">
        <v>11015315</v>
      </c>
      <c r="B4799" s="26">
        <v>11015319</v>
      </c>
      <c r="C4799" t="s">
        <v>137</v>
      </c>
      <c r="D4799" t="s">
        <v>186</v>
      </c>
      <c r="E4799" s="8">
        <v>1.0500000000000001E-2</v>
      </c>
      <c r="F4799" s="7" t="s">
        <v>133</v>
      </c>
      <c r="G4799" s="7">
        <v>1</v>
      </c>
    </row>
    <row r="4800" spans="1:7">
      <c r="A4800" s="26">
        <v>11015320</v>
      </c>
      <c r="B4800" s="26">
        <v>11015329</v>
      </c>
      <c r="C4800" t="s">
        <v>137</v>
      </c>
      <c r="D4800" t="s">
        <v>186</v>
      </c>
      <c r="E4800" s="8">
        <v>1.0500000000000001E-2</v>
      </c>
      <c r="F4800" s="7" t="s">
        <v>133</v>
      </c>
      <c r="G4800" s="7">
        <v>1</v>
      </c>
    </row>
    <row r="4801" spans="1:7">
      <c r="A4801" s="26">
        <v>11015330</v>
      </c>
      <c r="B4801" s="26">
        <v>11015339</v>
      </c>
      <c r="C4801" t="s">
        <v>137</v>
      </c>
      <c r="D4801" t="s">
        <v>186</v>
      </c>
      <c r="E4801" s="8">
        <v>1.0500000000000001E-2</v>
      </c>
      <c r="F4801" s="7" t="s">
        <v>165</v>
      </c>
      <c r="G4801" s="7">
        <v>1</v>
      </c>
    </row>
    <row r="4802" spans="1:7">
      <c r="A4802" s="26">
        <v>11015340</v>
      </c>
      <c r="B4802" s="26">
        <v>11015349</v>
      </c>
      <c r="C4802" t="s">
        <v>137</v>
      </c>
      <c r="D4802" t="s">
        <v>186</v>
      </c>
      <c r="E4802" s="8">
        <v>1.0500000000000001E-2</v>
      </c>
      <c r="F4802" s="7" t="s">
        <v>133</v>
      </c>
      <c r="G4802" s="7">
        <v>1</v>
      </c>
    </row>
    <row r="4803" spans="1:7">
      <c r="A4803" s="26">
        <v>11015350</v>
      </c>
      <c r="B4803" s="26">
        <v>11015359</v>
      </c>
      <c r="C4803" t="s">
        <v>137</v>
      </c>
      <c r="D4803" t="s">
        <v>186</v>
      </c>
      <c r="E4803" s="8">
        <v>1.0500000000000001E-2</v>
      </c>
      <c r="F4803" s="7" t="s">
        <v>133</v>
      </c>
      <c r="G4803" s="7">
        <v>1</v>
      </c>
    </row>
    <row r="4804" spans="1:7">
      <c r="A4804" s="26">
        <v>11015360</v>
      </c>
      <c r="B4804" s="26">
        <v>11015379</v>
      </c>
      <c r="C4804" t="s">
        <v>137</v>
      </c>
      <c r="D4804" t="s">
        <v>186</v>
      </c>
      <c r="E4804" s="8">
        <v>1.0500000000000001E-2</v>
      </c>
      <c r="F4804" s="7" t="s">
        <v>133</v>
      </c>
      <c r="G4804" s="7">
        <v>1</v>
      </c>
    </row>
    <row r="4805" spans="1:7">
      <c r="A4805" s="26">
        <v>11015380</v>
      </c>
      <c r="B4805" s="26">
        <v>11015399</v>
      </c>
      <c r="C4805" t="s">
        <v>137</v>
      </c>
      <c r="D4805" t="s">
        <v>186</v>
      </c>
      <c r="E4805" s="8">
        <v>1.0500000000000001E-2</v>
      </c>
      <c r="F4805" s="7" t="s">
        <v>133</v>
      </c>
      <c r="G4805" s="7">
        <v>1</v>
      </c>
    </row>
    <row r="4806" spans="1:7">
      <c r="A4806" s="26">
        <v>11015400</v>
      </c>
      <c r="B4806" s="26">
        <v>11015409</v>
      </c>
      <c r="C4806" t="s">
        <v>137</v>
      </c>
      <c r="D4806" t="s">
        <v>186</v>
      </c>
      <c r="E4806" s="8">
        <v>1.0500000000000001E-2</v>
      </c>
      <c r="F4806" s="7" t="s">
        <v>133</v>
      </c>
      <c r="G4806" s="7">
        <v>1</v>
      </c>
    </row>
    <row r="4807" spans="1:7">
      <c r="A4807" s="26">
        <v>11015410</v>
      </c>
      <c r="B4807" s="26">
        <v>11015419</v>
      </c>
      <c r="C4807" t="s">
        <v>137</v>
      </c>
      <c r="D4807" t="s">
        <v>186</v>
      </c>
      <c r="E4807" s="8">
        <v>1.0500000000000001E-2</v>
      </c>
      <c r="F4807" s="7" t="s">
        <v>133</v>
      </c>
      <c r="G4807" s="7">
        <v>1</v>
      </c>
    </row>
    <row r="4808" spans="1:7">
      <c r="A4808" s="26">
        <v>11015420</v>
      </c>
      <c r="B4808" s="26">
        <v>11015449</v>
      </c>
      <c r="C4808" t="s">
        <v>137</v>
      </c>
      <c r="D4808" t="s">
        <v>186</v>
      </c>
      <c r="E4808" s="8">
        <v>1.0500000000000001E-2</v>
      </c>
      <c r="F4808" s="7" t="s">
        <v>165</v>
      </c>
      <c r="G4808" s="7">
        <v>1</v>
      </c>
    </row>
    <row r="4809" spans="1:7">
      <c r="A4809" s="26">
        <v>11015450</v>
      </c>
      <c r="B4809" s="26">
        <v>11015459</v>
      </c>
      <c r="C4809" t="s">
        <v>137</v>
      </c>
      <c r="D4809" t="s">
        <v>186</v>
      </c>
      <c r="E4809" s="8">
        <v>1.0500000000000001E-2</v>
      </c>
      <c r="F4809" s="7" t="s">
        <v>133</v>
      </c>
      <c r="G4809" s="7">
        <v>1</v>
      </c>
    </row>
    <row r="4810" spans="1:7">
      <c r="A4810" s="26">
        <v>11015460</v>
      </c>
      <c r="B4810" s="26">
        <v>11015469</v>
      </c>
      <c r="C4810" t="s">
        <v>137</v>
      </c>
      <c r="D4810" t="s">
        <v>186</v>
      </c>
      <c r="E4810" s="8">
        <v>1.0500000000000001E-2</v>
      </c>
      <c r="F4810" s="7" t="s">
        <v>133</v>
      </c>
      <c r="G4810" s="7">
        <v>1</v>
      </c>
    </row>
    <row r="4811" spans="1:7">
      <c r="A4811" s="26">
        <v>11015470</v>
      </c>
      <c r="B4811" s="26">
        <v>11015479</v>
      </c>
      <c r="C4811" t="s">
        <v>137</v>
      </c>
      <c r="D4811" t="s">
        <v>186</v>
      </c>
      <c r="E4811" s="8">
        <v>1.0500000000000001E-2</v>
      </c>
      <c r="F4811" s="7" t="s">
        <v>133</v>
      </c>
      <c r="G4811" s="7">
        <v>1</v>
      </c>
    </row>
    <row r="4812" spans="1:7">
      <c r="A4812" s="26">
        <v>11015480</v>
      </c>
      <c r="B4812" s="26">
        <v>11015480</v>
      </c>
      <c r="C4812" t="s">
        <v>137</v>
      </c>
      <c r="D4812" t="s">
        <v>186</v>
      </c>
      <c r="E4812" s="8">
        <v>1.0500000000000001E-2</v>
      </c>
      <c r="F4812" s="7" t="s">
        <v>133</v>
      </c>
      <c r="G4812" s="7">
        <v>1</v>
      </c>
    </row>
    <row r="4813" spans="1:7">
      <c r="A4813" s="26">
        <v>11015481</v>
      </c>
      <c r="B4813" s="26">
        <v>11015499</v>
      </c>
      <c r="C4813" t="s">
        <v>137</v>
      </c>
      <c r="D4813" t="s">
        <v>186</v>
      </c>
      <c r="E4813" s="8">
        <v>1.0500000000000001E-2</v>
      </c>
      <c r="F4813" s="7" t="s">
        <v>165</v>
      </c>
      <c r="G4813" s="7">
        <v>1</v>
      </c>
    </row>
    <row r="4814" spans="1:7">
      <c r="A4814" s="26">
        <v>11015500</v>
      </c>
      <c r="B4814" s="26">
        <v>11015529</v>
      </c>
      <c r="C4814" t="s">
        <v>137</v>
      </c>
      <c r="D4814" t="s">
        <v>186</v>
      </c>
      <c r="E4814" s="8">
        <v>1.0500000000000001E-2</v>
      </c>
      <c r="F4814" s="7" t="s">
        <v>133</v>
      </c>
      <c r="G4814" s="7">
        <v>1</v>
      </c>
    </row>
    <row r="4815" spans="1:7">
      <c r="A4815" s="26">
        <v>11015530</v>
      </c>
      <c r="B4815" s="26">
        <v>11015534</v>
      </c>
      <c r="C4815" t="s">
        <v>137</v>
      </c>
      <c r="D4815" t="s">
        <v>186</v>
      </c>
      <c r="E4815" s="8">
        <v>1.0500000000000001E-2</v>
      </c>
      <c r="F4815" s="7" t="s">
        <v>133</v>
      </c>
      <c r="G4815" s="7">
        <v>1</v>
      </c>
    </row>
    <row r="4816" spans="1:7">
      <c r="A4816" s="26">
        <v>11015535</v>
      </c>
      <c r="B4816" s="26">
        <v>11015539</v>
      </c>
      <c r="C4816" t="s">
        <v>137</v>
      </c>
      <c r="D4816" t="s">
        <v>186</v>
      </c>
      <c r="E4816" s="8">
        <v>1.0500000000000001E-2</v>
      </c>
      <c r="F4816" s="7" t="s">
        <v>133</v>
      </c>
      <c r="G4816" s="7">
        <v>1</v>
      </c>
    </row>
    <row r="4817" spans="1:7">
      <c r="A4817" s="26">
        <v>11015540</v>
      </c>
      <c r="B4817" s="26">
        <v>11015544</v>
      </c>
      <c r="C4817" t="s">
        <v>137</v>
      </c>
      <c r="D4817" t="s">
        <v>186</v>
      </c>
      <c r="E4817" s="8">
        <v>1.0500000000000001E-2</v>
      </c>
      <c r="F4817" s="7" t="s">
        <v>165</v>
      </c>
      <c r="G4817" s="7">
        <v>1</v>
      </c>
    </row>
    <row r="4818" spans="1:7">
      <c r="A4818" s="26">
        <v>11015545</v>
      </c>
      <c r="B4818" s="26">
        <v>11015549</v>
      </c>
      <c r="C4818" t="s">
        <v>137</v>
      </c>
      <c r="D4818" t="s">
        <v>186</v>
      </c>
      <c r="E4818" s="8">
        <v>1.0500000000000001E-2</v>
      </c>
      <c r="F4818" s="7" t="s">
        <v>133</v>
      </c>
      <c r="G4818" s="7">
        <v>1</v>
      </c>
    </row>
    <row r="4819" spans="1:7">
      <c r="A4819" s="26">
        <v>11015550</v>
      </c>
      <c r="B4819" s="26">
        <v>11015550</v>
      </c>
      <c r="C4819" t="s">
        <v>137</v>
      </c>
      <c r="D4819" t="s">
        <v>186</v>
      </c>
      <c r="E4819" s="8">
        <v>1.0500000000000001E-2</v>
      </c>
      <c r="F4819" s="7" t="s">
        <v>165</v>
      </c>
      <c r="G4819" s="7">
        <v>1</v>
      </c>
    </row>
    <row r="4820" spans="1:7">
      <c r="A4820" s="26">
        <v>11015551</v>
      </c>
      <c r="B4820" s="26">
        <v>11019999</v>
      </c>
      <c r="C4820" t="s">
        <v>137</v>
      </c>
      <c r="D4820" t="s">
        <v>186</v>
      </c>
      <c r="E4820" s="8">
        <v>1.0500000000000001E-2</v>
      </c>
      <c r="F4820" s="7" t="s">
        <v>165</v>
      </c>
      <c r="G4820" s="7">
        <v>1</v>
      </c>
    </row>
    <row r="4821" spans="1:7">
      <c r="A4821" s="26">
        <v>11020000</v>
      </c>
      <c r="B4821" s="26">
        <v>11020009</v>
      </c>
      <c r="C4821" t="s">
        <v>137</v>
      </c>
      <c r="D4821" t="s">
        <v>186</v>
      </c>
      <c r="E4821" s="8">
        <v>1.0500000000000001E-2</v>
      </c>
      <c r="F4821" s="7" t="s">
        <v>165</v>
      </c>
      <c r="G4821" s="7">
        <v>1</v>
      </c>
    </row>
    <row r="4822" spans="1:7">
      <c r="A4822" s="26">
        <v>11020010</v>
      </c>
      <c r="B4822" s="26">
        <v>11020019</v>
      </c>
      <c r="C4822" t="s">
        <v>137</v>
      </c>
      <c r="D4822" t="s">
        <v>186</v>
      </c>
      <c r="E4822" s="8">
        <v>1.0500000000000001E-2</v>
      </c>
      <c r="F4822" s="7" t="s">
        <v>133</v>
      </c>
      <c r="G4822" s="7">
        <v>1</v>
      </c>
    </row>
    <row r="4823" spans="1:7">
      <c r="A4823" s="26">
        <v>11020020</v>
      </c>
      <c r="B4823" s="26">
        <v>11020029</v>
      </c>
      <c r="C4823" t="s">
        <v>137</v>
      </c>
      <c r="D4823" t="s">
        <v>186</v>
      </c>
      <c r="E4823" s="8">
        <v>1.0500000000000001E-2</v>
      </c>
      <c r="F4823" s="7" t="s">
        <v>133</v>
      </c>
      <c r="G4823" s="7">
        <v>1</v>
      </c>
    </row>
    <row r="4824" spans="1:7">
      <c r="A4824" s="26">
        <v>11020030</v>
      </c>
      <c r="B4824" s="26">
        <v>11020049</v>
      </c>
      <c r="C4824" t="s">
        <v>137</v>
      </c>
      <c r="D4824" t="s">
        <v>186</v>
      </c>
      <c r="E4824" s="8">
        <v>1.0500000000000001E-2</v>
      </c>
      <c r="F4824" s="7" t="s">
        <v>133</v>
      </c>
      <c r="G4824" s="7">
        <v>1</v>
      </c>
    </row>
    <row r="4825" spans="1:7">
      <c r="A4825" s="26">
        <v>11020050</v>
      </c>
      <c r="B4825" s="26">
        <v>11020059</v>
      </c>
      <c r="C4825" t="s">
        <v>137</v>
      </c>
      <c r="D4825" t="s">
        <v>186</v>
      </c>
      <c r="E4825" s="8">
        <v>1.0500000000000001E-2</v>
      </c>
      <c r="F4825" s="7" t="s">
        <v>133</v>
      </c>
      <c r="G4825" s="7">
        <v>1</v>
      </c>
    </row>
    <row r="4826" spans="1:7">
      <c r="A4826" s="26">
        <v>11020060</v>
      </c>
      <c r="B4826" s="26">
        <v>11020069</v>
      </c>
      <c r="C4826" t="s">
        <v>137</v>
      </c>
      <c r="D4826" t="s">
        <v>186</v>
      </c>
      <c r="E4826" s="8">
        <v>1.0500000000000001E-2</v>
      </c>
      <c r="F4826" s="7" t="s">
        <v>133</v>
      </c>
      <c r="G4826" s="7">
        <v>1</v>
      </c>
    </row>
    <row r="4827" spans="1:7">
      <c r="A4827" s="26">
        <v>11020070</v>
      </c>
      <c r="B4827" s="26">
        <v>11020079</v>
      </c>
      <c r="C4827" t="s">
        <v>137</v>
      </c>
      <c r="D4827" t="s">
        <v>186</v>
      </c>
      <c r="E4827" s="8">
        <v>1.0500000000000001E-2</v>
      </c>
      <c r="F4827" s="7" t="s">
        <v>133</v>
      </c>
      <c r="G4827" s="7">
        <v>1</v>
      </c>
    </row>
    <row r="4828" spans="1:7">
      <c r="A4828" s="26">
        <v>11020080</v>
      </c>
      <c r="B4828" s="26">
        <v>11020099</v>
      </c>
      <c r="C4828" t="s">
        <v>137</v>
      </c>
      <c r="D4828" t="s">
        <v>186</v>
      </c>
      <c r="E4828" s="8">
        <v>1.0500000000000001E-2</v>
      </c>
      <c r="F4828" s="7" t="s">
        <v>133</v>
      </c>
      <c r="G4828" s="7">
        <v>1</v>
      </c>
    </row>
    <row r="4829" spans="1:7">
      <c r="A4829" s="26">
        <v>11020100</v>
      </c>
      <c r="B4829" s="26">
        <v>11020119</v>
      </c>
      <c r="C4829" t="s">
        <v>137</v>
      </c>
      <c r="D4829" t="s">
        <v>186</v>
      </c>
      <c r="E4829" s="8">
        <v>1.0500000000000001E-2</v>
      </c>
      <c r="F4829" s="7" t="s">
        <v>133</v>
      </c>
      <c r="G4829" s="7">
        <v>1</v>
      </c>
    </row>
    <row r="4830" spans="1:7">
      <c r="A4830" s="26">
        <v>11020120</v>
      </c>
      <c r="B4830" s="26">
        <v>11020129</v>
      </c>
      <c r="C4830" t="s">
        <v>137</v>
      </c>
      <c r="D4830" t="s">
        <v>186</v>
      </c>
      <c r="E4830" s="8">
        <v>1.0500000000000001E-2</v>
      </c>
      <c r="F4830" s="7" t="s">
        <v>133</v>
      </c>
      <c r="G4830" s="7">
        <v>1</v>
      </c>
    </row>
    <row r="4831" spans="1:7">
      <c r="A4831" s="26">
        <v>11020130</v>
      </c>
      <c r="B4831" s="26">
        <v>11020149</v>
      </c>
      <c r="C4831" t="s">
        <v>137</v>
      </c>
      <c r="D4831" t="s">
        <v>186</v>
      </c>
      <c r="E4831" s="8">
        <v>1.0500000000000001E-2</v>
      </c>
      <c r="F4831" s="7" t="s">
        <v>133</v>
      </c>
      <c r="G4831" s="7">
        <v>1</v>
      </c>
    </row>
    <row r="4832" spans="1:7">
      <c r="A4832" s="26">
        <v>11020150</v>
      </c>
      <c r="B4832" s="26">
        <v>11020169</v>
      </c>
      <c r="C4832" t="s">
        <v>137</v>
      </c>
      <c r="D4832" t="s">
        <v>186</v>
      </c>
      <c r="E4832" s="8">
        <v>1.0500000000000001E-2</v>
      </c>
      <c r="F4832" s="7" t="s">
        <v>133</v>
      </c>
      <c r="G4832" s="7">
        <v>1</v>
      </c>
    </row>
    <row r="4833" spans="1:7">
      <c r="A4833" s="26">
        <v>11020170</v>
      </c>
      <c r="B4833" s="26">
        <v>11020179</v>
      </c>
      <c r="C4833" t="s">
        <v>137</v>
      </c>
      <c r="D4833" t="s">
        <v>186</v>
      </c>
      <c r="E4833" s="8">
        <v>1.0500000000000001E-2</v>
      </c>
      <c r="F4833" s="7" t="s">
        <v>133</v>
      </c>
      <c r="G4833" s="7">
        <v>1</v>
      </c>
    </row>
    <row r="4834" spans="1:7">
      <c r="A4834" s="26">
        <v>11020180</v>
      </c>
      <c r="B4834" s="26">
        <v>11020189</v>
      </c>
      <c r="C4834" t="s">
        <v>137</v>
      </c>
      <c r="D4834" t="s">
        <v>186</v>
      </c>
      <c r="E4834" s="8">
        <v>1.0500000000000001E-2</v>
      </c>
      <c r="F4834" s="7" t="s">
        <v>133</v>
      </c>
      <c r="G4834" s="7">
        <v>1</v>
      </c>
    </row>
    <row r="4835" spans="1:7">
      <c r="A4835" s="26">
        <v>11020190</v>
      </c>
      <c r="B4835" s="26">
        <v>11020199</v>
      </c>
      <c r="C4835" t="s">
        <v>137</v>
      </c>
      <c r="D4835" t="s">
        <v>186</v>
      </c>
      <c r="E4835" s="8">
        <v>1.0500000000000001E-2</v>
      </c>
      <c r="F4835" s="7" t="s">
        <v>165</v>
      </c>
      <c r="G4835" s="7">
        <v>1</v>
      </c>
    </row>
    <row r="4836" spans="1:7">
      <c r="A4836" s="26">
        <v>11020200</v>
      </c>
      <c r="B4836" s="26">
        <v>11020209</v>
      </c>
      <c r="C4836" t="s">
        <v>137</v>
      </c>
      <c r="D4836" t="s">
        <v>186</v>
      </c>
      <c r="E4836" s="8">
        <v>1.0500000000000001E-2</v>
      </c>
      <c r="F4836" s="7" t="s">
        <v>133</v>
      </c>
      <c r="G4836" s="7">
        <v>1</v>
      </c>
    </row>
    <row r="4837" spans="1:7">
      <c r="A4837" s="26">
        <v>11020210</v>
      </c>
      <c r="B4837" s="26">
        <v>11020219</v>
      </c>
      <c r="C4837" t="s">
        <v>137</v>
      </c>
      <c r="D4837" t="s">
        <v>186</v>
      </c>
      <c r="E4837" s="8">
        <v>1.0500000000000001E-2</v>
      </c>
      <c r="F4837" s="7" t="s">
        <v>133</v>
      </c>
      <c r="G4837" s="7">
        <v>1</v>
      </c>
    </row>
    <row r="4838" spans="1:7">
      <c r="A4838" s="26">
        <v>11020220</v>
      </c>
      <c r="B4838" s="26">
        <v>11020229</v>
      </c>
      <c r="C4838" t="s">
        <v>137</v>
      </c>
      <c r="D4838" t="s">
        <v>186</v>
      </c>
      <c r="E4838" s="8">
        <v>1.0500000000000001E-2</v>
      </c>
      <c r="F4838" s="7" t="s">
        <v>133</v>
      </c>
      <c r="G4838" s="7">
        <v>1</v>
      </c>
    </row>
    <row r="4839" spans="1:7">
      <c r="A4839" s="26">
        <v>11020230</v>
      </c>
      <c r="B4839" s="26">
        <v>11020239</v>
      </c>
      <c r="C4839" t="s">
        <v>137</v>
      </c>
      <c r="D4839" t="s">
        <v>186</v>
      </c>
      <c r="E4839" s="8">
        <v>1.0500000000000001E-2</v>
      </c>
      <c r="F4839" s="7" t="s">
        <v>133</v>
      </c>
      <c r="G4839" s="7">
        <v>1</v>
      </c>
    </row>
    <row r="4840" spans="1:7">
      <c r="A4840" s="26">
        <v>11020240</v>
      </c>
      <c r="B4840" s="26">
        <v>11020259</v>
      </c>
      <c r="C4840" t="s">
        <v>137</v>
      </c>
      <c r="D4840" t="s">
        <v>186</v>
      </c>
      <c r="E4840" s="8">
        <v>1.0500000000000001E-2</v>
      </c>
      <c r="F4840" s="7" t="s">
        <v>133</v>
      </c>
      <c r="G4840" s="7">
        <v>1</v>
      </c>
    </row>
    <row r="4841" spans="1:7">
      <c r="A4841" s="26">
        <v>11020260</v>
      </c>
      <c r="B4841" s="26">
        <v>11020269</v>
      </c>
      <c r="C4841" t="s">
        <v>137</v>
      </c>
      <c r="D4841" t="s">
        <v>186</v>
      </c>
      <c r="E4841" s="8">
        <v>1.0500000000000001E-2</v>
      </c>
      <c r="F4841" s="7" t="s">
        <v>133</v>
      </c>
      <c r="G4841" s="7">
        <v>1</v>
      </c>
    </row>
    <row r="4842" spans="1:7">
      <c r="A4842" s="26">
        <v>11020270</v>
      </c>
      <c r="B4842" s="26">
        <v>11020279</v>
      </c>
      <c r="C4842" t="s">
        <v>137</v>
      </c>
      <c r="D4842" t="s">
        <v>186</v>
      </c>
      <c r="E4842" s="8">
        <v>1.0500000000000001E-2</v>
      </c>
      <c r="F4842" s="7" t="s">
        <v>133</v>
      </c>
      <c r="G4842" s="7">
        <v>1</v>
      </c>
    </row>
    <row r="4843" spans="1:7">
      <c r="A4843" s="26">
        <v>11020280</v>
      </c>
      <c r="B4843" s="26">
        <v>11020289</v>
      </c>
      <c r="C4843" t="s">
        <v>137</v>
      </c>
      <c r="D4843" t="s">
        <v>186</v>
      </c>
      <c r="E4843" s="8">
        <v>1.0500000000000001E-2</v>
      </c>
      <c r="F4843" s="7" t="s">
        <v>133</v>
      </c>
      <c r="G4843" s="7">
        <v>1</v>
      </c>
    </row>
    <row r="4844" spans="1:7">
      <c r="A4844" s="26">
        <v>11020290</v>
      </c>
      <c r="B4844" s="26">
        <v>11020299</v>
      </c>
      <c r="C4844" t="s">
        <v>137</v>
      </c>
      <c r="D4844" t="s">
        <v>186</v>
      </c>
      <c r="E4844" s="8">
        <v>1.0500000000000001E-2</v>
      </c>
      <c r="F4844" s="7" t="s">
        <v>165</v>
      </c>
      <c r="G4844" s="7">
        <v>1</v>
      </c>
    </row>
    <row r="4845" spans="1:7">
      <c r="A4845" s="26">
        <v>11020300</v>
      </c>
      <c r="B4845" s="26">
        <v>11020304</v>
      </c>
      <c r="C4845" t="s">
        <v>137</v>
      </c>
      <c r="D4845" t="s">
        <v>186</v>
      </c>
      <c r="E4845" s="8">
        <v>1.0500000000000001E-2</v>
      </c>
      <c r="F4845" s="7" t="s">
        <v>165</v>
      </c>
      <c r="G4845" s="7">
        <v>1</v>
      </c>
    </row>
    <row r="4846" spans="1:7">
      <c r="A4846" s="26">
        <v>11020305</v>
      </c>
      <c r="B4846" s="26">
        <v>11020309</v>
      </c>
      <c r="C4846" t="s">
        <v>137</v>
      </c>
      <c r="D4846" t="s">
        <v>186</v>
      </c>
      <c r="E4846" s="8">
        <v>1.0500000000000001E-2</v>
      </c>
      <c r="F4846" s="7" t="s">
        <v>133</v>
      </c>
      <c r="G4846" s="7">
        <v>1</v>
      </c>
    </row>
    <row r="4847" spans="1:7">
      <c r="A4847" s="26">
        <v>11020310</v>
      </c>
      <c r="B4847" s="26">
        <v>11020329</v>
      </c>
      <c r="C4847" t="s">
        <v>137</v>
      </c>
      <c r="D4847" t="s">
        <v>186</v>
      </c>
      <c r="E4847" s="8">
        <v>1.0500000000000001E-2</v>
      </c>
      <c r="F4847" s="7" t="s">
        <v>133</v>
      </c>
      <c r="G4847" s="7">
        <v>1</v>
      </c>
    </row>
    <row r="4848" spans="1:7">
      <c r="A4848" s="26">
        <v>11020330</v>
      </c>
      <c r="B4848" s="26">
        <v>11020339</v>
      </c>
      <c r="C4848" t="s">
        <v>137</v>
      </c>
      <c r="D4848" t="s">
        <v>186</v>
      </c>
      <c r="E4848" s="8">
        <v>1.0500000000000001E-2</v>
      </c>
      <c r="F4848" s="7" t="s">
        <v>133</v>
      </c>
      <c r="G4848" s="7">
        <v>1</v>
      </c>
    </row>
    <row r="4849" spans="1:7">
      <c r="A4849" s="26">
        <v>11020340</v>
      </c>
      <c r="B4849" s="26">
        <v>11020349</v>
      </c>
      <c r="C4849" t="s">
        <v>137</v>
      </c>
      <c r="D4849" t="s">
        <v>186</v>
      </c>
      <c r="E4849" s="8">
        <v>1.0500000000000001E-2</v>
      </c>
      <c r="F4849" s="7" t="s">
        <v>133</v>
      </c>
      <c r="G4849" s="7">
        <v>1</v>
      </c>
    </row>
    <row r="4850" spans="1:7">
      <c r="A4850" s="26">
        <v>11020350</v>
      </c>
      <c r="B4850" s="26">
        <v>11020359</v>
      </c>
      <c r="C4850" t="s">
        <v>137</v>
      </c>
      <c r="D4850" t="s">
        <v>186</v>
      </c>
      <c r="E4850" s="8">
        <v>1.0500000000000001E-2</v>
      </c>
      <c r="F4850" s="7" t="s">
        <v>133</v>
      </c>
      <c r="G4850" s="7">
        <v>1</v>
      </c>
    </row>
    <row r="4851" spans="1:7">
      <c r="A4851" s="26">
        <v>11020360</v>
      </c>
      <c r="B4851" s="26">
        <v>11020364</v>
      </c>
      <c r="C4851" t="s">
        <v>137</v>
      </c>
      <c r="D4851" t="s">
        <v>186</v>
      </c>
      <c r="E4851" s="8">
        <v>1.0500000000000001E-2</v>
      </c>
      <c r="F4851" s="7" t="s">
        <v>133</v>
      </c>
      <c r="G4851" s="7">
        <v>1</v>
      </c>
    </row>
    <row r="4852" spans="1:7">
      <c r="A4852" s="26">
        <v>11020365</v>
      </c>
      <c r="B4852" s="26">
        <v>11020389</v>
      </c>
      <c r="C4852" t="s">
        <v>137</v>
      </c>
      <c r="D4852" t="s">
        <v>186</v>
      </c>
      <c r="E4852" s="8">
        <v>1.0500000000000001E-2</v>
      </c>
      <c r="F4852" s="7" t="s">
        <v>133</v>
      </c>
      <c r="G4852" s="7">
        <v>1</v>
      </c>
    </row>
    <row r="4853" spans="1:7">
      <c r="A4853" s="26">
        <v>11020390</v>
      </c>
      <c r="B4853" s="26">
        <v>11020399</v>
      </c>
      <c r="C4853" t="s">
        <v>137</v>
      </c>
      <c r="D4853" t="s">
        <v>186</v>
      </c>
      <c r="E4853" s="8">
        <v>1.0500000000000001E-2</v>
      </c>
      <c r="F4853" s="7" t="s">
        <v>133</v>
      </c>
      <c r="G4853" s="7">
        <v>1</v>
      </c>
    </row>
    <row r="4854" spans="1:7">
      <c r="A4854" s="26">
        <v>11020400</v>
      </c>
      <c r="B4854" s="26">
        <v>11020409</v>
      </c>
      <c r="C4854" t="s">
        <v>137</v>
      </c>
      <c r="D4854" t="s">
        <v>186</v>
      </c>
      <c r="E4854" s="8">
        <v>1.0500000000000001E-2</v>
      </c>
      <c r="F4854" s="7" t="s">
        <v>133</v>
      </c>
      <c r="G4854" s="7">
        <v>1</v>
      </c>
    </row>
    <row r="4855" spans="1:7">
      <c r="A4855" s="26">
        <v>11020410</v>
      </c>
      <c r="B4855" s="26">
        <v>11020429</v>
      </c>
      <c r="C4855" t="s">
        <v>137</v>
      </c>
      <c r="D4855" t="s">
        <v>186</v>
      </c>
      <c r="E4855" s="8">
        <v>1.0500000000000001E-2</v>
      </c>
      <c r="F4855" s="7" t="s">
        <v>133</v>
      </c>
      <c r="G4855" s="7">
        <v>1</v>
      </c>
    </row>
    <row r="4856" spans="1:7">
      <c r="A4856" s="26">
        <v>11020430</v>
      </c>
      <c r="B4856" s="26">
        <v>11020449</v>
      </c>
      <c r="C4856" t="s">
        <v>137</v>
      </c>
      <c r="D4856" t="s">
        <v>186</v>
      </c>
      <c r="E4856" s="8">
        <v>1.0500000000000001E-2</v>
      </c>
      <c r="F4856" s="7" t="s">
        <v>165</v>
      </c>
      <c r="G4856" s="7">
        <v>1</v>
      </c>
    </row>
    <row r="4857" spans="1:7">
      <c r="A4857" s="26">
        <v>11020450</v>
      </c>
      <c r="B4857" s="26">
        <v>11024999</v>
      </c>
      <c r="C4857" t="s">
        <v>137</v>
      </c>
      <c r="D4857" t="s">
        <v>186</v>
      </c>
      <c r="E4857" s="8">
        <v>1.0500000000000001E-2</v>
      </c>
      <c r="F4857" s="7" t="s">
        <v>133</v>
      </c>
      <c r="G4857" s="7">
        <v>1</v>
      </c>
    </row>
    <row r="4858" spans="1:7">
      <c r="A4858" s="26">
        <v>11025000</v>
      </c>
      <c r="B4858" s="26">
        <v>11025009</v>
      </c>
      <c r="C4858" t="s">
        <v>137</v>
      </c>
      <c r="D4858" t="s">
        <v>186</v>
      </c>
      <c r="E4858" s="8">
        <v>1.0500000000000001E-2</v>
      </c>
      <c r="F4858" s="7" t="s">
        <v>133</v>
      </c>
      <c r="G4858" s="7">
        <v>1</v>
      </c>
    </row>
    <row r="4859" spans="1:7">
      <c r="A4859" s="26">
        <v>11025010</v>
      </c>
      <c r="B4859" s="26">
        <v>11025011</v>
      </c>
      <c r="C4859" t="s">
        <v>137</v>
      </c>
      <c r="D4859" t="s">
        <v>186</v>
      </c>
      <c r="E4859" s="8">
        <v>1.0500000000000001E-2</v>
      </c>
      <c r="F4859" s="7" t="s">
        <v>133</v>
      </c>
      <c r="G4859" s="7">
        <v>1</v>
      </c>
    </row>
    <row r="4860" spans="1:7">
      <c r="A4860" s="26">
        <v>11025012</v>
      </c>
      <c r="B4860" s="26">
        <v>11025019</v>
      </c>
      <c r="C4860" t="s">
        <v>137</v>
      </c>
      <c r="D4860" t="s">
        <v>186</v>
      </c>
      <c r="E4860" s="8">
        <v>1.0500000000000001E-2</v>
      </c>
      <c r="F4860" s="7" t="s">
        <v>165</v>
      </c>
      <c r="G4860" s="7">
        <v>1</v>
      </c>
    </row>
    <row r="4861" spans="1:7">
      <c r="A4861" s="26">
        <v>11025020</v>
      </c>
      <c r="B4861" s="26">
        <v>11025024</v>
      </c>
      <c r="C4861" t="s">
        <v>137</v>
      </c>
      <c r="D4861" t="s">
        <v>186</v>
      </c>
      <c r="E4861" s="8">
        <v>1.0500000000000001E-2</v>
      </c>
      <c r="F4861" s="7" t="s">
        <v>165</v>
      </c>
      <c r="G4861" s="7">
        <v>1</v>
      </c>
    </row>
    <row r="4862" spans="1:7">
      <c r="A4862" s="26">
        <v>11025025</v>
      </c>
      <c r="B4862" s="26">
        <v>11025029</v>
      </c>
      <c r="C4862" t="s">
        <v>137</v>
      </c>
      <c r="D4862" t="s">
        <v>186</v>
      </c>
      <c r="E4862" s="8">
        <v>1.0500000000000001E-2</v>
      </c>
      <c r="F4862" s="7" t="s">
        <v>133</v>
      </c>
      <c r="G4862" s="7">
        <v>1</v>
      </c>
    </row>
    <row r="4863" spans="1:7">
      <c r="A4863" s="26">
        <v>11025030</v>
      </c>
      <c r="B4863" s="26">
        <v>11025039</v>
      </c>
      <c r="C4863" t="s">
        <v>137</v>
      </c>
      <c r="D4863" t="s">
        <v>186</v>
      </c>
      <c r="E4863" s="8">
        <v>1.0500000000000001E-2</v>
      </c>
      <c r="F4863" s="7" t="s">
        <v>165</v>
      </c>
      <c r="G4863" s="7">
        <v>1</v>
      </c>
    </row>
    <row r="4864" spans="1:7">
      <c r="A4864" s="26">
        <v>11025040</v>
      </c>
      <c r="B4864" s="26">
        <v>11025049</v>
      </c>
      <c r="C4864" t="s">
        <v>137</v>
      </c>
      <c r="D4864" t="s">
        <v>186</v>
      </c>
      <c r="E4864" s="8">
        <v>1.0500000000000001E-2</v>
      </c>
      <c r="F4864" s="7" t="s">
        <v>133</v>
      </c>
      <c r="G4864" s="7">
        <v>1</v>
      </c>
    </row>
    <row r="4865" spans="1:7">
      <c r="A4865" s="26">
        <v>11025050</v>
      </c>
      <c r="B4865" s="26">
        <v>11025059</v>
      </c>
      <c r="C4865" t="s">
        <v>137</v>
      </c>
      <c r="D4865" t="s">
        <v>186</v>
      </c>
      <c r="E4865" s="8">
        <v>1.0500000000000001E-2</v>
      </c>
      <c r="F4865" s="7" t="s">
        <v>165</v>
      </c>
      <c r="G4865" s="7">
        <v>1</v>
      </c>
    </row>
    <row r="4866" spans="1:7">
      <c r="A4866" s="26">
        <v>11025060</v>
      </c>
      <c r="B4866" s="26">
        <v>11025079</v>
      </c>
      <c r="C4866" t="s">
        <v>137</v>
      </c>
      <c r="D4866" t="s">
        <v>186</v>
      </c>
      <c r="E4866" s="8">
        <v>1.0500000000000001E-2</v>
      </c>
      <c r="F4866" s="7" t="s">
        <v>133</v>
      </c>
      <c r="G4866" s="7">
        <v>1</v>
      </c>
    </row>
    <row r="4867" spans="1:7">
      <c r="A4867" s="26">
        <v>11025080</v>
      </c>
      <c r="B4867" s="26">
        <v>11025089</v>
      </c>
      <c r="C4867" t="s">
        <v>137</v>
      </c>
      <c r="D4867" t="s">
        <v>186</v>
      </c>
      <c r="E4867" s="8">
        <v>1.0500000000000001E-2</v>
      </c>
      <c r="F4867" s="7" t="s">
        <v>133</v>
      </c>
      <c r="G4867" s="7">
        <v>1</v>
      </c>
    </row>
    <row r="4868" spans="1:7">
      <c r="A4868" s="26">
        <v>11025090</v>
      </c>
      <c r="B4868" s="26">
        <v>11025099</v>
      </c>
      <c r="C4868" t="s">
        <v>137</v>
      </c>
      <c r="D4868" t="s">
        <v>186</v>
      </c>
      <c r="E4868" s="8">
        <v>1.0500000000000001E-2</v>
      </c>
      <c r="F4868" s="7" t="s">
        <v>165</v>
      </c>
      <c r="G4868" s="7">
        <v>1</v>
      </c>
    </row>
    <row r="4869" spans="1:7">
      <c r="A4869" s="26">
        <v>11025100</v>
      </c>
      <c r="B4869" s="26">
        <v>11025109</v>
      </c>
      <c r="C4869" t="s">
        <v>137</v>
      </c>
      <c r="D4869" t="s">
        <v>186</v>
      </c>
      <c r="E4869" s="8">
        <v>1.0500000000000001E-2</v>
      </c>
      <c r="F4869" s="7" t="s">
        <v>165</v>
      </c>
      <c r="G4869" s="7">
        <v>1</v>
      </c>
    </row>
    <row r="4870" spans="1:7">
      <c r="A4870" s="26">
        <v>11025110</v>
      </c>
      <c r="B4870" s="26">
        <v>11025119</v>
      </c>
      <c r="C4870" t="s">
        <v>137</v>
      </c>
      <c r="D4870" t="s">
        <v>186</v>
      </c>
      <c r="E4870" s="8">
        <v>1.0500000000000001E-2</v>
      </c>
      <c r="F4870" s="7" t="s">
        <v>133</v>
      </c>
      <c r="G4870" s="7">
        <v>1</v>
      </c>
    </row>
    <row r="4871" spans="1:7">
      <c r="A4871" s="26">
        <v>11025120</v>
      </c>
      <c r="B4871" s="26">
        <v>11025129</v>
      </c>
      <c r="C4871" t="s">
        <v>137</v>
      </c>
      <c r="D4871" t="s">
        <v>186</v>
      </c>
      <c r="E4871" s="8">
        <v>1.0500000000000001E-2</v>
      </c>
      <c r="F4871" s="7" t="s">
        <v>133</v>
      </c>
      <c r="G4871" s="7">
        <v>1</v>
      </c>
    </row>
    <row r="4872" spans="1:7">
      <c r="A4872" s="26">
        <v>11025130</v>
      </c>
      <c r="B4872" s="26">
        <v>11025139</v>
      </c>
      <c r="C4872" t="s">
        <v>137</v>
      </c>
      <c r="D4872" t="s">
        <v>186</v>
      </c>
      <c r="E4872" s="8">
        <v>1.0500000000000001E-2</v>
      </c>
      <c r="F4872" s="7" t="s">
        <v>133</v>
      </c>
      <c r="G4872" s="7">
        <v>1</v>
      </c>
    </row>
    <row r="4873" spans="1:7">
      <c r="A4873" s="26">
        <v>11025140</v>
      </c>
      <c r="B4873" s="26">
        <v>11025149</v>
      </c>
      <c r="C4873" t="s">
        <v>137</v>
      </c>
      <c r="D4873" t="s">
        <v>186</v>
      </c>
      <c r="E4873" s="8">
        <v>1.0500000000000001E-2</v>
      </c>
      <c r="F4873" s="7" t="s">
        <v>133</v>
      </c>
      <c r="G4873" s="7">
        <v>1</v>
      </c>
    </row>
    <row r="4874" spans="1:7">
      <c r="A4874" s="26">
        <v>11025150</v>
      </c>
      <c r="B4874" s="26">
        <v>11025159</v>
      </c>
      <c r="C4874" t="s">
        <v>137</v>
      </c>
      <c r="D4874" t="s">
        <v>186</v>
      </c>
      <c r="E4874" s="8">
        <v>1.0500000000000001E-2</v>
      </c>
      <c r="F4874" s="7" t="s">
        <v>165</v>
      </c>
      <c r="G4874" s="7">
        <v>1</v>
      </c>
    </row>
    <row r="4875" spans="1:7">
      <c r="A4875" s="26">
        <v>11025160</v>
      </c>
      <c r="B4875" s="26">
        <v>11025169</v>
      </c>
      <c r="C4875" t="s">
        <v>137</v>
      </c>
      <c r="D4875" t="s">
        <v>186</v>
      </c>
      <c r="E4875" s="8">
        <v>1.0500000000000001E-2</v>
      </c>
      <c r="F4875" s="7" t="s">
        <v>133</v>
      </c>
      <c r="G4875" s="7">
        <v>1</v>
      </c>
    </row>
    <row r="4876" spans="1:7">
      <c r="A4876" s="26">
        <v>11025170</v>
      </c>
      <c r="B4876" s="26">
        <v>11025179</v>
      </c>
      <c r="C4876" t="s">
        <v>137</v>
      </c>
      <c r="D4876" t="s">
        <v>186</v>
      </c>
      <c r="E4876" s="8">
        <v>1.0500000000000001E-2</v>
      </c>
      <c r="F4876" s="7" t="s">
        <v>133</v>
      </c>
      <c r="G4876" s="7">
        <v>1</v>
      </c>
    </row>
    <row r="4877" spans="1:7">
      <c r="A4877" s="26">
        <v>11025180</v>
      </c>
      <c r="B4877" s="26">
        <v>11025189</v>
      </c>
      <c r="C4877" t="s">
        <v>137</v>
      </c>
      <c r="D4877" t="s">
        <v>186</v>
      </c>
      <c r="E4877" s="8">
        <v>1.0500000000000001E-2</v>
      </c>
      <c r="F4877" s="7" t="s">
        <v>133</v>
      </c>
      <c r="G4877" s="7">
        <v>1</v>
      </c>
    </row>
    <row r="4878" spans="1:7">
      <c r="A4878" s="26">
        <v>11025190</v>
      </c>
      <c r="B4878" s="26">
        <v>11025199</v>
      </c>
      <c r="C4878" t="s">
        <v>137</v>
      </c>
      <c r="D4878" t="s">
        <v>186</v>
      </c>
      <c r="E4878" s="8">
        <v>1.0500000000000001E-2</v>
      </c>
      <c r="F4878" s="7" t="s">
        <v>133</v>
      </c>
      <c r="G4878" s="7">
        <v>1</v>
      </c>
    </row>
    <row r="4879" spans="1:7">
      <c r="A4879" s="26">
        <v>11025200</v>
      </c>
      <c r="B4879" s="26">
        <v>11025219</v>
      </c>
      <c r="C4879" t="s">
        <v>137</v>
      </c>
      <c r="D4879" t="s">
        <v>186</v>
      </c>
      <c r="E4879" s="8">
        <v>1.0500000000000001E-2</v>
      </c>
      <c r="F4879" s="7" t="s">
        <v>165</v>
      </c>
      <c r="G4879" s="7">
        <v>1</v>
      </c>
    </row>
    <row r="4880" spans="1:7">
      <c r="A4880" s="26">
        <v>11025220</v>
      </c>
      <c r="B4880" s="26">
        <v>11025229</v>
      </c>
      <c r="C4880" t="s">
        <v>137</v>
      </c>
      <c r="D4880" t="s">
        <v>186</v>
      </c>
      <c r="E4880" s="8">
        <v>1.0500000000000001E-2</v>
      </c>
      <c r="F4880" s="7" t="s">
        <v>133</v>
      </c>
      <c r="G4880" s="7">
        <v>1</v>
      </c>
    </row>
    <row r="4881" spans="1:7">
      <c r="A4881" s="26">
        <v>11025230</v>
      </c>
      <c r="B4881" s="26">
        <v>11025239</v>
      </c>
      <c r="C4881" t="s">
        <v>137</v>
      </c>
      <c r="D4881" t="s">
        <v>186</v>
      </c>
      <c r="E4881" s="8">
        <v>1.0500000000000001E-2</v>
      </c>
      <c r="F4881" s="7" t="s">
        <v>133</v>
      </c>
      <c r="G4881" s="7">
        <v>1</v>
      </c>
    </row>
    <row r="4882" spans="1:7">
      <c r="A4882" s="26">
        <v>11025240</v>
      </c>
      <c r="B4882" s="26">
        <v>11025249</v>
      </c>
      <c r="C4882" t="s">
        <v>137</v>
      </c>
      <c r="D4882" t="s">
        <v>186</v>
      </c>
      <c r="E4882" s="8">
        <v>1.0500000000000001E-2</v>
      </c>
      <c r="F4882" s="7" t="s">
        <v>133</v>
      </c>
      <c r="G4882" s="7">
        <v>1</v>
      </c>
    </row>
    <row r="4883" spans="1:7">
      <c r="A4883" s="26">
        <v>11025250</v>
      </c>
      <c r="B4883" s="26">
        <v>11025259</v>
      </c>
      <c r="C4883" t="s">
        <v>137</v>
      </c>
      <c r="D4883" t="s">
        <v>186</v>
      </c>
      <c r="E4883" s="8">
        <v>1.0500000000000001E-2</v>
      </c>
      <c r="F4883" s="7" t="s">
        <v>133</v>
      </c>
      <c r="G4883" s="7">
        <v>1</v>
      </c>
    </row>
    <row r="4884" spans="1:7">
      <c r="A4884" s="26">
        <v>11025260</v>
      </c>
      <c r="B4884" s="26">
        <v>11025269</v>
      </c>
      <c r="C4884" t="s">
        <v>137</v>
      </c>
      <c r="D4884" t="s">
        <v>186</v>
      </c>
      <c r="E4884" s="8">
        <v>1.0500000000000001E-2</v>
      </c>
      <c r="F4884" s="7" t="s">
        <v>133</v>
      </c>
      <c r="G4884" s="7">
        <v>1</v>
      </c>
    </row>
    <row r="4885" spans="1:7">
      <c r="A4885" s="26">
        <v>11025270</v>
      </c>
      <c r="B4885" s="26">
        <v>11025279</v>
      </c>
      <c r="C4885" t="s">
        <v>137</v>
      </c>
      <c r="D4885" t="s">
        <v>186</v>
      </c>
      <c r="E4885" s="8">
        <v>1.0500000000000001E-2</v>
      </c>
      <c r="F4885" s="7" t="s">
        <v>133</v>
      </c>
      <c r="G4885" s="7">
        <v>1</v>
      </c>
    </row>
    <row r="4886" spans="1:7">
      <c r="A4886" s="26">
        <v>11025280</v>
      </c>
      <c r="B4886" s="26">
        <v>11025289</v>
      </c>
      <c r="C4886" t="s">
        <v>137</v>
      </c>
      <c r="D4886" t="s">
        <v>186</v>
      </c>
      <c r="E4886" s="8">
        <v>1.0500000000000001E-2</v>
      </c>
      <c r="F4886" s="7" t="s">
        <v>133</v>
      </c>
      <c r="G4886" s="7">
        <v>1</v>
      </c>
    </row>
    <row r="4887" spans="1:7">
      <c r="A4887" s="26">
        <v>11025290</v>
      </c>
      <c r="B4887" s="26">
        <v>11025299</v>
      </c>
      <c r="C4887" t="s">
        <v>137</v>
      </c>
      <c r="D4887" t="s">
        <v>186</v>
      </c>
      <c r="E4887" s="8">
        <v>1.0500000000000001E-2</v>
      </c>
      <c r="F4887" s="7" t="s">
        <v>133</v>
      </c>
      <c r="G4887" s="7">
        <v>1</v>
      </c>
    </row>
    <row r="4888" spans="1:7">
      <c r="A4888" s="26">
        <v>11025300</v>
      </c>
      <c r="B4888" s="26">
        <v>11025310</v>
      </c>
      <c r="C4888" t="s">
        <v>137</v>
      </c>
      <c r="D4888" t="s">
        <v>186</v>
      </c>
      <c r="E4888" s="8">
        <v>1.0500000000000001E-2</v>
      </c>
      <c r="F4888" s="7" t="s">
        <v>133</v>
      </c>
      <c r="G4888" s="7">
        <v>1</v>
      </c>
    </row>
    <row r="4889" spans="1:7">
      <c r="A4889" s="26">
        <v>11025311</v>
      </c>
      <c r="B4889" s="26">
        <v>11029999</v>
      </c>
      <c r="C4889" t="s">
        <v>137</v>
      </c>
      <c r="D4889" t="s">
        <v>186</v>
      </c>
      <c r="E4889" s="8">
        <v>1.0500000000000001E-2</v>
      </c>
      <c r="F4889" s="7" t="s">
        <v>165</v>
      </c>
      <c r="G4889" s="7">
        <v>1</v>
      </c>
    </row>
    <row r="4890" spans="1:7">
      <c r="A4890" s="26">
        <v>11030000</v>
      </c>
      <c r="B4890" s="26">
        <v>11030009</v>
      </c>
      <c r="C4890" t="s">
        <v>137</v>
      </c>
      <c r="D4890" t="s">
        <v>186</v>
      </c>
      <c r="E4890" s="8">
        <v>1.0500000000000001E-2</v>
      </c>
      <c r="F4890" s="7" t="s">
        <v>133</v>
      </c>
      <c r="G4890" s="7">
        <v>1</v>
      </c>
    </row>
    <row r="4891" spans="1:7">
      <c r="A4891" s="26">
        <v>11030010</v>
      </c>
      <c r="B4891" s="26">
        <v>11030019</v>
      </c>
      <c r="C4891" t="s">
        <v>137</v>
      </c>
      <c r="D4891" t="s">
        <v>186</v>
      </c>
      <c r="E4891" s="8">
        <v>1.0500000000000001E-2</v>
      </c>
      <c r="F4891" s="7" t="s">
        <v>133</v>
      </c>
      <c r="G4891" s="7">
        <v>1</v>
      </c>
    </row>
    <row r="4892" spans="1:7">
      <c r="A4892" s="26">
        <v>11030020</v>
      </c>
      <c r="B4892" s="26">
        <v>11030029</v>
      </c>
      <c r="C4892" t="s">
        <v>137</v>
      </c>
      <c r="D4892" t="s">
        <v>186</v>
      </c>
      <c r="E4892" s="8">
        <v>1.0500000000000001E-2</v>
      </c>
      <c r="F4892" s="7" t="s">
        <v>165</v>
      </c>
      <c r="G4892" s="7">
        <v>1</v>
      </c>
    </row>
    <row r="4893" spans="1:7">
      <c r="A4893" s="26">
        <v>11030030</v>
      </c>
      <c r="B4893" s="26">
        <v>11030039</v>
      </c>
      <c r="C4893" t="s">
        <v>137</v>
      </c>
      <c r="D4893" t="s">
        <v>186</v>
      </c>
      <c r="E4893" s="8">
        <v>1.0500000000000001E-2</v>
      </c>
      <c r="F4893" s="7" t="s">
        <v>133</v>
      </c>
      <c r="G4893" s="7">
        <v>1</v>
      </c>
    </row>
    <row r="4894" spans="1:7">
      <c r="A4894" s="26">
        <v>11030040</v>
      </c>
      <c r="B4894" s="26">
        <v>11030049</v>
      </c>
      <c r="C4894" t="s">
        <v>137</v>
      </c>
      <c r="D4894" t="s">
        <v>186</v>
      </c>
      <c r="E4894" s="8">
        <v>1.0500000000000001E-2</v>
      </c>
      <c r="F4894" s="7" t="s">
        <v>165</v>
      </c>
      <c r="G4894" s="7">
        <v>1</v>
      </c>
    </row>
    <row r="4895" spans="1:7">
      <c r="A4895" s="26">
        <v>11030050</v>
      </c>
      <c r="B4895" s="26">
        <v>11030054</v>
      </c>
      <c r="C4895" t="s">
        <v>137</v>
      </c>
      <c r="D4895" t="s">
        <v>186</v>
      </c>
      <c r="E4895" s="8">
        <v>1.0500000000000001E-2</v>
      </c>
      <c r="F4895" s="7" t="s">
        <v>133</v>
      </c>
      <c r="G4895" s="7">
        <v>1</v>
      </c>
    </row>
    <row r="4896" spans="1:7">
      <c r="A4896" s="26">
        <v>11030055</v>
      </c>
      <c r="B4896" s="26">
        <v>11030059</v>
      </c>
      <c r="C4896" t="s">
        <v>137</v>
      </c>
      <c r="D4896" t="s">
        <v>186</v>
      </c>
      <c r="E4896" s="8">
        <v>1.0500000000000001E-2</v>
      </c>
      <c r="F4896" s="7" t="s">
        <v>133</v>
      </c>
      <c r="G4896" s="7">
        <v>1</v>
      </c>
    </row>
    <row r="4897" spans="1:7">
      <c r="A4897" s="26">
        <v>11030060</v>
      </c>
      <c r="B4897" s="26">
        <v>11030069</v>
      </c>
      <c r="C4897" t="s">
        <v>137</v>
      </c>
      <c r="D4897" t="s">
        <v>186</v>
      </c>
      <c r="E4897" s="8">
        <v>1.0500000000000001E-2</v>
      </c>
      <c r="F4897" s="7" t="s">
        <v>133</v>
      </c>
      <c r="G4897" s="7">
        <v>1</v>
      </c>
    </row>
    <row r="4898" spans="1:7">
      <c r="A4898" s="26">
        <v>11030070</v>
      </c>
      <c r="B4898" s="26">
        <v>11030079</v>
      </c>
      <c r="C4898" t="s">
        <v>137</v>
      </c>
      <c r="D4898" t="s">
        <v>186</v>
      </c>
      <c r="E4898" s="8">
        <v>1.0500000000000001E-2</v>
      </c>
      <c r="F4898" s="7" t="s">
        <v>133</v>
      </c>
      <c r="G4898" s="7">
        <v>1</v>
      </c>
    </row>
    <row r="4899" spans="1:7">
      <c r="A4899" s="26">
        <v>11030080</v>
      </c>
      <c r="B4899" s="26">
        <v>11030099</v>
      </c>
      <c r="C4899" t="s">
        <v>137</v>
      </c>
      <c r="D4899" t="s">
        <v>186</v>
      </c>
      <c r="E4899" s="8">
        <v>1.0500000000000001E-2</v>
      </c>
      <c r="F4899" s="7" t="s">
        <v>133</v>
      </c>
      <c r="G4899" s="7">
        <v>1</v>
      </c>
    </row>
    <row r="4900" spans="1:7">
      <c r="A4900" s="26">
        <v>11030100</v>
      </c>
      <c r="B4900" s="26">
        <v>11030129</v>
      </c>
      <c r="C4900" t="s">
        <v>137</v>
      </c>
      <c r="D4900" t="s">
        <v>186</v>
      </c>
      <c r="E4900" s="8">
        <v>1.0500000000000001E-2</v>
      </c>
      <c r="F4900" s="7" t="s">
        <v>133</v>
      </c>
      <c r="G4900" s="7">
        <v>1</v>
      </c>
    </row>
    <row r="4901" spans="1:7">
      <c r="A4901" s="26">
        <v>11030130</v>
      </c>
      <c r="B4901" s="26">
        <v>11030139</v>
      </c>
      <c r="C4901" t="s">
        <v>137</v>
      </c>
      <c r="D4901" t="s">
        <v>186</v>
      </c>
      <c r="E4901" s="8">
        <v>1.0500000000000001E-2</v>
      </c>
      <c r="F4901" s="7" t="s">
        <v>133</v>
      </c>
      <c r="G4901" s="7">
        <v>1</v>
      </c>
    </row>
    <row r="4902" spans="1:7">
      <c r="A4902" s="26">
        <v>11030140</v>
      </c>
      <c r="B4902" s="26">
        <v>11030149</v>
      </c>
      <c r="C4902" t="s">
        <v>137</v>
      </c>
      <c r="D4902" t="s">
        <v>186</v>
      </c>
      <c r="E4902" s="8">
        <v>1.0500000000000001E-2</v>
      </c>
      <c r="F4902" s="7" t="s">
        <v>133</v>
      </c>
      <c r="G4902" s="7">
        <v>1</v>
      </c>
    </row>
    <row r="4903" spans="1:7">
      <c r="A4903" s="26">
        <v>11030150</v>
      </c>
      <c r="B4903" s="26">
        <v>11030159</v>
      </c>
      <c r="C4903" t="s">
        <v>137</v>
      </c>
      <c r="D4903" t="s">
        <v>186</v>
      </c>
      <c r="E4903" s="8">
        <v>1.0500000000000001E-2</v>
      </c>
      <c r="F4903" s="7" t="s">
        <v>165</v>
      </c>
      <c r="G4903" s="7">
        <v>1</v>
      </c>
    </row>
    <row r="4904" spans="1:7">
      <c r="A4904" s="26">
        <v>11030160</v>
      </c>
      <c r="B4904" s="26">
        <v>11030169</v>
      </c>
      <c r="C4904" t="s">
        <v>137</v>
      </c>
      <c r="D4904" t="s">
        <v>186</v>
      </c>
      <c r="E4904" s="8">
        <v>1.0500000000000001E-2</v>
      </c>
      <c r="F4904" s="7" t="s">
        <v>165</v>
      </c>
      <c r="G4904" s="7">
        <v>1</v>
      </c>
    </row>
    <row r="4905" spans="1:7">
      <c r="A4905" s="26">
        <v>11030170</v>
      </c>
      <c r="B4905" s="26">
        <v>11030179</v>
      </c>
      <c r="C4905" t="s">
        <v>137</v>
      </c>
      <c r="D4905" t="s">
        <v>186</v>
      </c>
      <c r="E4905" s="8">
        <v>1.0500000000000001E-2</v>
      </c>
      <c r="F4905" s="7" t="s">
        <v>133</v>
      </c>
      <c r="G4905" s="7">
        <v>1</v>
      </c>
    </row>
    <row r="4906" spans="1:7">
      <c r="A4906" s="26">
        <v>11030180</v>
      </c>
      <c r="B4906" s="26">
        <v>11030199</v>
      </c>
      <c r="C4906" t="s">
        <v>137</v>
      </c>
      <c r="D4906" t="s">
        <v>186</v>
      </c>
      <c r="E4906" s="8">
        <v>1.0500000000000001E-2</v>
      </c>
      <c r="F4906" s="7" t="s">
        <v>133</v>
      </c>
      <c r="G4906" s="7">
        <v>1</v>
      </c>
    </row>
    <row r="4907" spans="1:7">
      <c r="A4907" s="26">
        <v>11030200</v>
      </c>
      <c r="B4907" s="26">
        <v>11030209</v>
      </c>
      <c r="C4907" t="s">
        <v>137</v>
      </c>
      <c r="D4907" t="s">
        <v>186</v>
      </c>
      <c r="E4907" s="8">
        <v>1.0500000000000001E-2</v>
      </c>
      <c r="F4907" s="7" t="s">
        <v>133</v>
      </c>
      <c r="G4907" s="7">
        <v>1</v>
      </c>
    </row>
    <row r="4908" spans="1:7">
      <c r="A4908" s="26">
        <v>11030210</v>
      </c>
      <c r="B4908" s="26">
        <v>11030219</v>
      </c>
      <c r="C4908" t="s">
        <v>137</v>
      </c>
      <c r="D4908" t="s">
        <v>186</v>
      </c>
      <c r="E4908" s="8">
        <v>1.0500000000000001E-2</v>
      </c>
      <c r="F4908" s="7" t="s">
        <v>133</v>
      </c>
      <c r="G4908" s="7">
        <v>1</v>
      </c>
    </row>
    <row r="4909" spans="1:7">
      <c r="A4909" s="26">
        <v>11030220</v>
      </c>
      <c r="B4909" s="26">
        <v>11030229</v>
      </c>
      <c r="C4909" t="s">
        <v>137</v>
      </c>
      <c r="D4909" t="s">
        <v>186</v>
      </c>
      <c r="E4909" s="8">
        <v>1.0500000000000001E-2</v>
      </c>
      <c r="F4909" s="7" t="s">
        <v>133</v>
      </c>
      <c r="G4909" s="7">
        <v>1</v>
      </c>
    </row>
    <row r="4910" spans="1:7">
      <c r="A4910" s="26">
        <v>11030230</v>
      </c>
      <c r="B4910" s="26">
        <v>11030239</v>
      </c>
      <c r="C4910" t="s">
        <v>137</v>
      </c>
      <c r="D4910" t="s">
        <v>186</v>
      </c>
      <c r="E4910" s="8">
        <v>1.0500000000000001E-2</v>
      </c>
      <c r="F4910" s="7" t="s">
        <v>133</v>
      </c>
      <c r="G4910" s="7">
        <v>1</v>
      </c>
    </row>
    <row r="4911" spans="1:7">
      <c r="A4911" s="26">
        <v>11030240</v>
      </c>
      <c r="B4911" s="26">
        <v>11030249</v>
      </c>
      <c r="C4911" t="s">
        <v>137</v>
      </c>
      <c r="D4911" t="s">
        <v>186</v>
      </c>
      <c r="E4911" s="8">
        <v>1.0500000000000001E-2</v>
      </c>
      <c r="F4911" s="7" t="s">
        <v>165</v>
      </c>
      <c r="G4911" s="7">
        <v>1</v>
      </c>
    </row>
    <row r="4912" spans="1:7">
      <c r="A4912" s="26">
        <v>11030250</v>
      </c>
      <c r="B4912" s="26">
        <v>11030269</v>
      </c>
      <c r="C4912" t="s">
        <v>137</v>
      </c>
      <c r="D4912" t="s">
        <v>186</v>
      </c>
      <c r="E4912" s="8">
        <v>1.0500000000000001E-2</v>
      </c>
      <c r="F4912" s="7" t="s">
        <v>133</v>
      </c>
      <c r="G4912" s="7">
        <v>1</v>
      </c>
    </row>
    <row r="4913" spans="1:7">
      <c r="A4913" s="26">
        <v>11030270</v>
      </c>
      <c r="B4913" s="26">
        <v>11030279</v>
      </c>
      <c r="C4913" t="s">
        <v>137</v>
      </c>
      <c r="D4913" t="s">
        <v>186</v>
      </c>
      <c r="E4913" s="8">
        <v>1.0500000000000001E-2</v>
      </c>
      <c r="F4913" s="7" t="s">
        <v>133</v>
      </c>
      <c r="G4913" s="7">
        <v>1</v>
      </c>
    </row>
    <row r="4914" spans="1:7">
      <c r="A4914" s="26">
        <v>11030280</v>
      </c>
      <c r="B4914" s="26">
        <v>11030289</v>
      </c>
      <c r="C4914" t="s">
        <v>137</v>
      </c>
      <c r="D4914" t="s">
        <v>186</v>
      </c>
      <c r="E4914" s="8">
        <v>1.0500000000000001E-2</v>
      </c>
      <c r="F4914" s="7" t="s">
        <v>133</v>
      </c>
      <c r="G4914" s="7">
        <v>1</v>
      </c>
    </row>
    <row r="4915" spans="1:7">
      <c r="A4915" s="26">
        <v>11030290</v>
      </c>
      <c r="B4915" s="26">
        <v>11030299</v>
      </c>
      <c r="C4915" t="s">
        <v>137</v>
      </c>
      <c r="D4915" t="s">
        <v>186</v>
      </c>
      <c r="E4915" s="8">
        <v>1.0500000000000001E-2</v>
      </c>
      <c r="F4915" s="7" t="s">
        <v>133</v>
      </c>
      <c r="G4915" s="7">
        <v>1</v>
      </c>
    </row>
    <row r="4916" spans="1:7">
      <c r="A4916" s="26">
        <v>11030300</v>
      </c>
      <c r="B4916" s="26">
        <v>11030319</v>
      </c>
      <c r="C4916" t="s">
        <v>137</v>
      </c>
      <c r="D4916" t="s">
        <v>186</v>
      </c>
      <c r="E4916" s="8">
        <v>1.0500000000000001E-2</v>
      </c>
      <c r="F4916" s="7" t="s">
        <v>165</v>
      </c>
      <c r="G4916" s="7">
        <v>1</v>
      </c>
    </row>
    <row r="4917" spans="1:7">
      <c r="A4917" s="26">
        <v>11030320</v>
      </c>
      <c r="B4917" s="26">
        <v>11030329</v>
      </c>
      <c r="C4917" t="s">
        <v>137</v>
      </c>
      <c r="D4917" t="s">
        <v>186</v>
      </c>
      <c r="E4917" s="8">
        <v>1.0500000000000001E-2</v>
      </c>
      <c r="F4917" s="7" t="s">
        <v>133</v>
      </c>
      <c r="G4917" s="7">
        <v>1</v>
      </c>
    </row>
    <row r="4918" spans="1:7">
      <c r="A4918" s="26">
        <v>11030330</v>
      </c>
      <c r="B4918" s="26">
        <v>11030339</v>
      </c>
      <c r="C4918" t="s">
        <v>137</v>
      </c>
      <c r="D4918" t="s">
        <v>186</v>
      </c>
      <c r="E4918" s="8">
        <v>1.0500000000000001E-2</v>
      </c>
      <c r="F4918" s="7" t="s">
        <v>133</v>
      </c>
      <c r="G4918" s="7">
        <v>1</v>
      </c>
    </row>
    <row r="4919" spans="1:7">
      <c r="A4919" s="26">
        <v>11030340</v>
      </c>
      <c r="B4919" s="26">
        <v>11030349</v>
      </c>
      <c r="C4919" t="s">
        <v>137</v>
      </c>
      <c r="D4919" t="s">
        <v>186</v>
      </c>
      <c r="E4919" s="8">
        <v>1.0500000000000001E-2</v>
      </c>
      <c r="F4919" s="7" t="s">
        <v>133</v>
      </c>
      <c r="G4919" s="7">
        <v>1</v>
      </c>
    </row>
    <row r="4920" spans="1:7">
      <c r="A4920" s="26">
        <v>11030350</v>
      </c>
      <c r="B4920" s="26">
        <v>11030369</v>
      </c>
      <c r="C4920" t="s">
        <v>137</v>
      </c>
      <c r="D4920" t="s">
        <v>186</v>
      </c>
      <c r="E4920" s="8">
        <v>1.0500000000000001E-2</v>
      </c>
      <c r="F4920" s="7" t="s">
        <v>133</v>
      </c>
      <c r="G4920" s="7">
        <v>1</v>
      </c>
    </row>
    <row r="4921" spans="1:7">
      <c r="A4921" s="26">
        <v>11030370</v>
      </c>
      <c r="B4921" s="26">
        <v>11030379</v>
      </c>
      <c r="C4921" t="s">
        <v>137</v>
      </c>
      <c r="D4921" t="s">
        <v>186</v>
      </c>
      <c r="E4921" s="8">
        <v>1.0500000000000001E-2</v>
      </c>
      <c r="F4921" s="7" t="s">
        <v>165</v>
      </c>
      <c r="G4921" s="7">
        <v>1</v>
      </c>
    </row>
    <row r="4922" spans="1:7">
      <c r="A4922" s="26">
        <v>11030380</v>
      </c>
      <c r="B4922" s="26">
        <v>11030394</v>
      </c>
      <c r="C4922" t="s">
        <v>137</v>
      </c>
      <c r="D4922" t="s">
        <v>186</v>
      </c>
      <c r="E4922" s="8">
        <v>1.0500000000000001E-2</v>
      </c>
      <c r="F4922" s="7" t="s">
        <v>165</v>
      </c>
      <c r="G4922" s="7">
        <v>1</v>
      </c>
    </row>
    <row r="4923" spans="1:7">
      <c r="A4923" s="26">
        <v>11030395</v>
      </c>
      <c r="B4923" s="26">
        <v>11030399</v>
      </c>
      <c r="C4923" t="s">
        <v>137</v>
      </c>
      <c r="D4923" t="s">
        <v>186</v>
      </c>
      <c r="E4923" s="8">
        <v>1.0500000000000001E-2</v>
      </c>
      <c r="F4923" s="7" t="s">
        <v>165</v>
      </c>
      <c r="G4923" s="7">
        <v>1</v>
      </c>
    </row>
    <row r="4924" spans="1:7">
      <c r="A4924" s="26">
        <v>11030400</v>
      </c>
      <c r="B4924" s="26">
        <v>11030419</v>
      </c>
      <c r="C4924" t="s">
        <v>137</v>
      </c>
      <c r="D4924" t="s">
        <v>186</v>
      </c>
      <c r="E4924" s="8">
        <v>1.0500000000000001E-2</v>
      </c>
      <c r="F4924" s="7" t="s">
        <v>165</v>
      </c>
      <c r="G4924" s="7">
        <v>1</v>
      </c>
    </row>
    <row r="4925" spans="1:7">
      <c r="A4925" s="26">
        <v>11030420</v>
      </c>
      <c r="B4925" s="26">
        <v>11030429</v>
      </c>
      <c r="C4925" t="s">
        <v>137</v>
      </c>
      <c r="D4925" t="s">
        <v>186</v>
      </c>
      <c r="E4925" s="8">
        <v>1.0500000000000001E-2</v>
      </c>
      <c r="F4925" s="7" t="s">
        <v>133</v>
      </c>
      <c r="G4925" s="7">
        <v>1</v>
      </c>
    </row>
    <row r="4926" spans="1:7">
      <c r="A4926" s="26">
        <v>11030430</v>
      </c>
      <c r="B4926" s="26">
        <v>11030439</v>
      </c>
      <c r="C4926" t="s">
        <v>137</v>
      </c>
      <c r="D4926" t="s">
        <v>186</v>
      </c>
      <c r="E4926" s="8">
        <v>1.0500000000000001E-2</v>
      </c>
      <c r="F4926" s="7" t="s">
        <v>165</v>
      </c>
      <c r="G4926" s="7">
        <v>1</v>
      </c>
    </row>
    <row r="4927" spans="1:7">
      <c r="A4927" s="26">
        <v>11030440</v>
      </c>
      <c r="B4927" s="26">
        <v>11030459</v>
      </c>
      <c r="C4927" t="s">
        <v>137</v>
      </c>
      <c r="D4927" t="s">
        <v>186</v>
      </c>
      <c r="E4927" s="8">
        <v>1.0500000000000001E-2</v>
      </c>
      <c r="F4927" s="7" t="s">
        <v>165</v>
      </c>
      <c r="G4927" s="7">
        <v>1</v>
      </c>
    </row>
    <row r="4928" spans="1:7">
      <c r="A4928" s="26">
        <v>11030460</v>
      </c>
      <c r="B4928" s="26">
        <v>11030469</v>
      </c>
      <c r="C4928" t="s">
        <v>137</v>
      </c>
      <c r="D4928" t="s">
        <v>186</v>
      </c>
      <c r="E4928" s="8">
        <v>1.0500000000000001E-2</v>
      </c>
      <c r="F4928" s="7" t="s">
        <v>133</v>
      </c>
      <c r="G4928" s="7">
        <v>1</v>
      </c>
    </row>
    <row r="4929" spans="1:7">
      <c r="A4929" s="26">
        <v>11030470</v>
      </c>
      <c r="B4929" s="26">
        <v>11030479</v>
      </c>
      <c r="C4929" t="s">
        <v>137</v>
      </c>
      <c r="D4929" t="s">
        <v>186</v>
      </c>
      <c r="E4929" s="8">
        <v>1.0500000000000001E-2</v>
      </c>
      <c r="F4929" s="7" t="s">
        <v>133</v>
      </c>
      <c r="G4929" s="7">
        <v>1</v>
      </c>
    </row>
    <row r="4930" spans="1:7">
      <c r="A4930" s="26">
        <v>11030480</v>
      </c>
      <c r="B4930" s="26">
        <v>11030489</v>
      </c>
      <c r="C4930" t="s">
        <v>137</v>
      </c>
      <c r="D4930" t="s">
        <v>186</v>
      </c>
      <c r="E4930" s="8">
        <v>1.0500000000000001E-2</v>
      </c>
      <c r="F4930" s="7" t="s">
        <v>133</v>
      </c>
      <c r="G4930" s="7">
        <v>1</v>
      </c>
    </row>
    <row r="4931" spans="1:7">
      <c r="A4931" s="26">
        <v>11030490</v>
      </c>
      <c r="B4931" s="26">
        <v>11030499</v>
      </c>
      <c r="C4931" t="s">
        <v>137</v>
      </c>
      <c r="D4931" t="s">
        <v>186</v>
      </c>
      <c r="E4931" s="8">
        <v>1.0500000000000001E-2</v>
      </c>
      <c r="F4931" s="7" t="s">
        <v>133</v>
      </c>
      <c r="G4931" s="7">
        <v>1</v>
      </c>
    </row>
    <row r="4932" spans="1:7">
      <c r="A4932" s="26">
        <v>11030500</v>
      </c>
      <c r="B4932" s="26">
        <v>11030509</v>
      </c>
      <c r="C4932" t="s">
        <v>137</v>
      </c>
      <c r="D4932" t="s">
        <v>186</v>
      </c>
      <c r="E4932" s="8">
        <v>1.0500000000000001E-2</v>
      </c>
      <c r="F4932" s="7" t="s">
        <v>165</v>
      </c>
      <c r="G4932" s="7">
        <v>1</v>
      </c>
    </row>
    <row r="4933" spans="1:7">
      <c r="A4933" s="26">
        <v>11030510</v>
      </c>
      <c r="B4933" s="26">
        <v>11030529</v>
      </c>
      <c r="C4933" t="s">
        <v>137</v>
      </c>
      <c r="D4933" t="s">
        <v>186</v>
      </c>
      <c r="E4933" s="8">
        <v>1.0500000000000001E-2</v>
      </c>
      <c r="F4933" s="7" t="s">
        <v>165</v>
      </c>
      <c r="G4933" s="7">
        <v>1</v>
      </c>
    </row>
    <row r="4934" spans="1:7">
      <c r="A4934" s="26">
        <v>11030530</v>
      </c>
      <c r="B4934" s="26">
        <v>11030539</v>
      </c>
      <c r="C4934" t="s">
        <v>137</v>
      </c>
      <c r="D4934" t="s">
        <v>186</v>
      </c>
      <c r="E4934" s="8">
        <v>1.0500000000000001E-2</v>
      </c>
      <c r="F4934" s="7" t="s">
        <v>165</v>
      </c>
      <c r="G4934" s="7">
        <v>1</v>
      </c>
    </row>
    <row r="4935" spans="1:7">
      <c r="A4935" s="26">
        <v>11030540</v>
      </c>
      <c r="B4935" s="26">
        <v>11030559</v>
      </c>
      <c r="C4935" t="s">
        <v>137</v>
      </c>
      <c r="D4935" t="s">
        <v>186</v>
      </c>
      <c r="E4935" s="8">
        <v>1.0500000000000001E-2</v>
      </c>
      <c r="F4935" s="7" t="s">
        <v>133</v>
      </c>
      <c r="G4935" s="7">
        <v>1</v>
      </c>
    </row>
    <row r="4936" spans="1:7">
      <c r="A4936" s="26">
        <v>11030560</v>
      </c>
      <c r="B4936" s="26">
        <v>11030569</v>
      </c>
      <c r="C4936" t="s">
        <v>137</v>
      </c>
      <c r="D4936" t="s">
        <v>186</v>
      </c>
      <c r="E4936" s="8">
        <v>1.0500000000000001E-2</v>
      </c>
      <c r="F4936" s="7" t="s">
        <v>133</v>
      </c>
      <c r="G4936" s="7">
        <v>1</v>
      </c>
    </row>
    <row r="4937" spans="1:7">
      <c r="A4937" s="26">
        <v>11030570</v>
      </c>
      <c r="B4937" s="26">
        <v>11030579</v>
      </c>
      <c r="C4937" t="s">
        <v>137</v>
      </c>
      <c r="D4937" t="s">
        <v>186</v>
      </c>
      <c r="E4937" s="8">
        <v>1.0500000000000001E-2</v>
      </c>
      <c r="F4937" s="7" t="s">
        <v>165</v>
      </c>
      <c r="G4937" s="7">
        <v>1</v>
      </c>
    </row>
    <row r="4938" spans="1:7">
      <c r="A4938" s="26">
        <v>11030580</v>
      </c>
      <c r="B4938" s="26">
        <v>11030599</v>
      </c>
      <c r="C4938" t="s">
        <v>137</v>
      </c>
      <c r="D4938" t="s">
        <v>186</v>
      </c>
      <c r="E4938" s="8">
        <v>1.0500000000000001E-2</v>
      </c>
      <c r="F4938" s="7" t="s">
        <v>133</v>
      </c>
      <c r="G4938" s="7">
        <v>1</v>
      </c>
    </row>
    <row r="4939" spans="1:7">
      <c r="A4939" s="26">
        <v>11030600</v>
      </c>
      <c r="B4939" s="26">
        <v>11030603</v>
      </c>
      <c r="C4939" t="s">
        <v>137</v>
      </c>
      <c r="D4939" t="s">
        <v>186</v>
      </c>
      <c r="E4939" s="8">
        <v>1.0500000000000001E-2</v>
      </c>
      <c r="F4939" s="7" t="s">
        <v>165</v>
      </c>
      <c r="G4939" s="7">
        <v>1</v>
      </c>
    </row>
    <row r="4940" spans="1:7">
      <c r="A4940" s="26">
        <v>11030604</v>
      </c>
      <c r="B4940" s="26">
        <v>11034999</v>
      </c>
      <c r="C4940" t="s">
        <v>137</v>
      </c>
      <c r="D4940" t="s">
        <v>186</v>
      </c>
      <c r="E4940" s="8">
        <v>1.0500000000000001E-2</v>
      </c>
      <c r="F4940" s="7" t="s">
        <v>165</v>
      </c>
      <c r="G4940" s="7">
        <v>1</v>
      </c>
    </row>
    <row r="4941" spans="1:7">
      <c r="A4941" s="26">
        <v>11035000</v>
      </c>
      <c r="B4941" s="26">
        <v>11035009</v>
      </c>
      <c r="C4941" t="s">
        <v>137</v>
      </c>
      <c r="D4941" t="s">
        <v>186</v>
      </c>
      <c r="E4941" s="8">
        <v>1.0500000000000001E-2</v>
      </c>
      <c r="F4941" s="7" t="s">
        <v>165</v>
      </c>
      <c r="G4941" s="7">
        <v>1</v>
      </c>
    </row>
    <row r="4942" spans="1:7">
      <c r="A4942" s="26">
        <v>11035010</v>
      </c>
      <c r="B4942" s="26">
        <v>11035029</v>
      </c>
      <c r="C4942" t="s">
        <v>137</v>
      </c>
      <c r="D4942" t="s">
        <v>186</v>
      </c>
      <c r="E4942" s="8">
        <v>1.0500000000000001E-2</v>
      </c>
      <c r="F4942" s="7" t="s">
        <v>133</v>
      </c>
      <c r="G4942" s="7">
        <v>1</v>
      </c>
    </row>
    <row r="4943" spans="1:7">
      <c r="A4943" s="26">
        <v>11035030</v>
      </c>
      <c r="B4943" s="26">
        <v>11035039</v>
      </c>
      <c r="C4943" t="s">
        <v>137</v>
      </c>
      <c r="D4943" t="s">
        <v>186</v>
      </c>
      <c r="E4943" s="8">
        <v>1.0500000000000001E-2</v>
      </c>
      <c r="F4943" s="7" t="s">
        <v>133</v>
      </c>
      <c r="G4943" s="7">
        <v>1</v>
      </c>
    </row>
    <row r="4944" spans="1:7">
      <c r="A4944" s="26">
        <v>11035040</v>
      </c>
      <c r="B4944" s="26">
        <v>11035044</v>
      </c>
      <c r="C4944" t="s">
        <v>137</v>
      </c>
      <c r="D4944" t="s">
        <v>186</v>
      </c>
      <c r="E4944" s="8">
        <v>1.0500000000000001E-2</v>
      </c>
      <c r="F4944" s="7" t="s">
        <v>133</v>
      </c>
      <c r="G4944" s="7">
        <v>1</v>
      </c>
    </row>
    <row r="4945" spans="1:7">
      <c r="A4945" s="26">
        <v>11035045</v>
      </c>
      <c r="B4945" s="26">
        <v>11035049</v>
      </c>
      <c r="C4945" t="s">
        <v>137</v>
      </c>
      <c r="D4945" t="s">
        <v>186</v>
      </c>
      <c r="E4945" s="8">
        <v>1.0500000000000001E-2</v>
      </c>
      <c r="F4945" s="7" t="s">
        <v>133</v>
      </c>
      <c r="G4945" s="7">
        <v>1</v>
      </c>
    </row>
    <row r="4946" spans="1:7">
      <c r="A4946" s="26">
        <v>11035050</v>
      </c>
      <c r="B4946" s="26">
        <v>11035059</v>
      </c>
      <c r="C4946" t="s">
        <v>137</v>
      </c>
      <c r="D4946" t="s">
        <v>186</v>
      </c>
      <c r="E4946" s="8">
        <v>1.0500000000000001E-2</v>
      </c>
      <c r="F4946" s="7" t="s">
        <v>133</v>
      </c>
      <c r="G4946" s="7">
        <v>1</v>
      </c>
    </row>
    <row r="4947" spans="1:7">
      <c r="A4947" s="26">
        <v>11035060</v>
      </c>
      <c r="B4947" s="26">
        <v>11035069</v>
      </c>
      <c r="C4947" t="s">
        <v>137</v>
      </c>
      <c r="D4947" t="s">
        <v>186</v>
      </c>
      <c r="E4947" s="8">
        <v>1.0500000000000001E-2</v>
      </c>
      <c r="F4947" s="7" t="s">
        <v>165</v>
      </c>
      <c r="G4947" s="7">
        <v>1</v>
      </c>
    </row>
    <row r="4948" spans="1:7">
      <c r="A4948" s="26">
        <v>11035070</v>
      </c>
      <c r="B4948" s="26">
        <v>11035079</v>
      </c>
      <c r="C4948" t="s">
        <v>137</v>
      </c>
      <c r="D4948" t="s">
        <v>186</v>
      </c>
      <c r="E4948" s="8">
        <v>1.0500000000000001E-2</v>
      </c>
      <c r="F4948" s="7" t="s">
        <v>165</v>
      </c>
      <c r="G4948" s="7">
        <v>1</v>
      </c>
    </row>
    <row r="4949" spans="1:7">
      <c r="A4949" s="26">
        <v>11035080</v>
      </c>
      <c r="B4949" s="26">
        <v>11035099</v>
      </c>
      <c r="C4949" t="s">
        <v>137</v>
      </c>
      <c r="D4949" t="s">
        <v>186</v>
      </c>
      <c r="E4949" s="8">
        <v>1.0500000000000001E-2</v>
      </c>
      <c r="F4949" s="7" t="s">
        <v>165</v>
      </c>
      <c r="G4949" s="7">
        <v>1</v>
      </c>
    </row>
    <row r="4950" spans="1:7">
      <c r="A4950" s="26">
        <v>11035100</v>
      </c>
      <c r="B4950" s="26">
        <v>11035104</v>
      </c>
      <c r="C4950" t="s">
        <v>137</v>
      </c>
      <c r="D4950" t="s">
        <v>186</v>
      </c>
      <c r="E4950" s="8">
        <v>1.0500000000000001E-2</v>
      </c>
      <c r="F4950" s="7" t="s">
        <v>165</v>
      </c>
      <c r="G4950" s="7">
        <v>1</v>
      </c>
    </row>
    <row r="4951" spans="1:7">
      <c r="A4951" s="26">
        <v>11035105</v>
      </c>
      <c r="B4951" s="26">
        <v>11035109</v>
      </c>
      <c r="C4951" t="s">
        <v>137</v>
      </c>
      <c r="D4951" t="s">
        <v>186</v>
      </c>
      <c r="E4951" s="8">
        <v>1.0500000000000001E-2</v>
      </c>
      <c r="F4951" s="7" t="s">
        <v>133</v>
      </c>
      <c r="G4951" s="7">
        <v>1</v>
      </c>
    </row>
    <row r="4952" spans="1:7">
      <c r="A4952" s="26">
        <v>11035110</v>
      </c>
      <c r="B4952" s="26">
        <v>11035119</v>
      </c>
      <c r="C4952" t="s">
        <v>137</v>
      </c>
      <c r="D4952" t="s">
        <v>186</v>
      </c>
      <c r="E4952" s="8">
        <v>1.0500000000000001E-2</v>
      </c>
      <c r="F4952" s="7" t="s">
        <v>165</v>
      </c>
      <c r="G4952" s="7">
        <v>1</v>
      </c>
    </row>
    <row r="4953" spans="1:7">
      <c r="A4953" s="26">
        <v>11035120</v>
      </c>
      <c r="B4953" s="26">
        <v>11035129</v>
      </c>
      <c r="C4953" t="s">
        <v>137</v>
      </c>
      <c r="D4953" t="s">
        <v>186</v>
      </c>
      <c r="E4953" s="8">
        <v>1.0500000000000001E-2</v>
      </c>
      <c r="F4953" s="7" t="s">
        <v>165</v>
      </c>
      <c r="G4953" s="7">
        <v>1</v>
      </c>
    </row>
    <row r="4954" spans="1:7">
      <c r="A4954" s="26">
        <v>11035130</v>
      </c>
      <c r="B4954" s="26">
        <v>11035139</v>
      </c>
      <c r="C4954" t="s">
        <v>137</v>
      </c>
      <c r="D4954" t="s">
        <v>186</v>
      </c>
      <c r="E4954" s="8">
        <v>1.0500000000000001E-2</v>
      </c>
      <c r="F4954" s="7" t="s">
        <v>133</v>
      </c>
      <c r="G4954" s="7">
        <v>1</v>
      </c>
    </row>
    <row r="4955" spans="1:7">
      <c r="A4955" s="26">
        <v>11035140</v>
      </c>
      <c r="B4955" s="26">
        <v>11035149</v>
      </c>
      <c r="C4955" t="s">
        <v>137</v>
      </c>
      <c r="D4955" t="s">
        <v>186</v>
      </c>
      <c r="E4955" s="8">
        <v>1.0500000000000001E-2</v>
      </c>
      <c r="F4955" s="7" t="s">
        <v>133</v>
      </c>
      <c r="G4955" s="7">
        <v>1</v>
      </c>
    </row>
    <row r="4956" spans="1:7">
      <c r="A4956" s="26">
        <v>11035150</v>
      </c>
      <c r="B4956" s="26">
        <v>11035159</v>
      </c>
      <c r="C4956" t="s">
        <v>137</v>
      </c>
      <c r="D4956" t="s">
        <v>186</v>
      </c>
      <c r="E4956" s="8">
        <v>1.0500000000000001E-2</v>
      </c>
      <c r="F4956" s="7" t="s">
        <v>133</v>
      </c>
      <c r="G4956" s="7">
        <v>1</v>
      </c>
    </row>
    <row r="4957" spans="1:7">
      <c r="A4957" s="26">
        <v>11035160</v>
      </c>
      <c r="B4957" s="26">
        <v>11035169</v>
      </c>
      <c r="C4957" t="s">
        <v>137</v>
      </c>
      <c r="D4957" t="s">
        <v>186</v>
      </c>
      <c r="E4957" s="8">
        <v>1.0500000000000001E-2</v>
      </c>
      <c r="F4957" s="7" t="s">
        <v>133</v>
      </c>
      <c r="G4957" s="7">
        <v>1</v>
      </c>
    </row>
    <row r="4958" spans="1:7">
      <c r="A4958" s="26">
        <v>11035170</v>
      </c>
      <c r="B4958" s="26">
        <v>11035179</v>
      </c>
      <c r="C4958" t="s">
        <v>137</v>
      </c>
      <c r="D4958" t="s">
        <v>186</v>
      </c>
      <c r="E4958" s="8">
        <v>1.0500000000000001E-2</v>
      </c>
      <c r="F4958" s="7" t="s">
        <v>165</v>
      </c>
      <c r="G4958" s="7">
        <v>1</v>
      </c>
    </row>
    <row r="4959" spans="1:7">
      <c r="A4959" s="26">
        <v>11035180</v>
      </c>
      <c r="B4959" s="26">
        <v>11035189</v>
      </c>
      <c r="C4959" t="s">
        <v>137</v>
      </c>
      <c r="D4959" t="s">
        <v>186</v>
      </c>
      <c r="E4959" s="8">
        <v>1.0500000000000001E-2</v>
      </c>
      <c r="F4959" s="7" t="s">
        <v>133</v>
      </c>
      <c r="G4959" s="7">
        <v>1</v>
      </c>
    </row>
    <row r="4960" spans="1:7">
      <c r="A4960" s="26">
        <v>11035190</v>
      </c>
      <c r="B4960" s="26">
        <v>11035199</v>
      </c>
      <c r="C4960" t="s">
        <v>137</v>
      </c>
      <c r="D4960" t="s">
        <v>186</v>
      </c>
      <c r="E4960" s="8">
        <v>1.0500000000000001E-2</v>
      </c>
      <c r="F4960" s="7" t="s">
        <v>165</v>
      </c>
      <c r="G4960" s="7">
        <v>1</v>
      </c>
    </row>
    <row r="4961" spans="1:7">
      <c r="A4961" s="26">
        <v>11035200</v>
      </c>
      <c r="B4961" s="26">
        <v>11035209</v>
      </c>
      <c r="C4961" t="s">
        <v>137</v>
      </c>
      <c r="D4961" t="s">
        <v>186</v>
      </c>
      <c r="E4961" s="8">
        <v>1.0500000000000001E-2</v>
      </c>
      <c r="F4961" s="7" t="s">
        <v>133</v>
      </c>
      <c r="G4961" s="7">
        <v>1</v>
      </c>
    </row>
    <row r="4962" spans="1:7">
      <c r="A4962" s="26">
        <v>11035210</v>
      </c>
      <c r="B4962" s="26">
        <v>11035219</v>
      </c>
      <c r="C4962" t="s">
        <v>137</v>
      </c>
      <c r="D4962" t="s">
        <v>186</v>
      </c>
      <c r="E4962" s="8">
        <v>1.0500000000000001E-2</v>
      </c>
      <c r="F4962" s="7" t="s">
        <v>165</v>
      </c>
      <c r="G4962" s="7">
        <v>1</v>
      </c>
    </row>
    <row r="4963" spans="1:7">
      <c r="A4963" s="26">
        <v>11035220</v>
      </c>
      <c r="B4963" s="26">
        <v>11035229</v>
      </c>
      <c r="C4963" t="s">
        <v>137</v>
      </c>
      <c r="D4963" t="s">
        <v>186</v>
      </c>
      <c r="E4963" s="8">
        <v>1.0500000000000001E-2</v>
      </c>
      <c r="F4963" s="7" t="s">
        <v>165</v>
      </c>
      <c r="G4963" s="7">
        <v>1</v>
      </c>
    </row>
    <row r="4964" spans="1:7">
      <c r="A4964" s="26">
        <v>11035230</v>
      </c>
      <c r="B4964" s="26">
        <v>11035239</v>
      </c>
      <c r="C4964" t="s">
        <v>137</v>
      </c>
      <c r="D4964" t="s">
        <v>186</v>
      </c>
      <c r="E4964" s="8">
        <v>1.0500000000000001E-2</v>
      </c>
      <c r="F4964" s="7" t="s">
        <v>133</v>
      </c>
      <c r="G4964" s="7">
        <v>1</v>
      </c>
    </row>
    <row r="4965" spans="1:7">
      <c r="A4965" s="26">
        <v>11035240</v>
      </c>
      <c r="B4965" s="26">
        <v>11035249</v>
      </c>
      <c r="C4965" t="s">
        <v>137</v>
      </c>
      <c r="D4965" t="s">
        <v>186</v>
      </c>
      <c r="E4965" s="8">
        <v>1.0500000000000001E-2</v>
      </c>
      <c r="F4965" s="7" t="s">
        <v>133</v>
      </c>
      <c r="G4965" s="7">
        <v>1</v>
      </c>
    </row>
    <row r="4966" spans="1:7">
      <c r="A4966" s="26">
        <v>11035250</v>
      </c>
      <c r="B4966" s="26">
        <v>11035259</v>
      </c>
      <c r="C4966" t="s">
        <v>137</v>
      </c>
      <c r="D4966" t="s">
        <v>186</v>
      </c>
      <c r="E4966" s="8">
        <v>1.0500000000000001E-2</v>
      </c>
      <c r="F4966" s="7" t="s">
        <v>133</v>
      </c>
      <c r="G4966" s="7">
        <v>1</v>
      </c>
    </row>
    <row r="4967" spans="1:7">
      <c r="A4967" s="26">
        <v>11035260</v>
      </c>
      <c r="B4967" s="26">
        <v>11035299</v>
      </c>
      <c r="C4967" t="s">
        <v>137</v>
      </c>
      <c r="D4967" t="s">
        <v>186</v>
      </c>
      <c r="E4967" s="8">
        <v>1.0500000000000001E-2</v>
      </c>
      <c r="F4967" s="7" t="s">
        <v>133</v>
      </c>
      <c r="G4967" s="7">
        <v>1</v>
      </c>
    </row>
    <row r="4968" spans="1:7">
      <c r="A4968" s="26">
        <v>11035300</v>
      </c>
      <c r="B4968" s="26">
        <v>11035300</v>
      </c>
      <c r="C4968" t="s">
        <v>137</v>
      </c>
      <c r="D4968" t="s">
        <v>186</v>
      </c>
      <c r="E4968" s="8">
        <v>1.0500000000000001E-2</v>
      </c>
      <c r="F4968" s="7" t="s">
        <v>165</v>
      </c>
      <c r="G4968" s="7">
        <v>1</v>
      </c>
    </row>
    <row r="4969" spans="1:7">
      <c r="A4969" s="26">
        <v>11035301</v>
      </c>
      <c r="B4969" s="26">
        <v>11039999</v>
      </c>
      <c r="C4969" t="s">
        <v>137</v>
      </c>
      <c r="D4969" t="s">
        <v>186</v>
      </c>
      <c r="E4969" s="8">
        <v>1.0500000000000001E-2</v>
      </c>
      <c r="F4969" s="7" t="s">
        <v>165</v>
      </c>
      <c r="G4969" s="7">
        <v>1</v>
      </c>
    </row>
    <row r="4970" spans="1:7">
      <c r="A4970" s="26">
        <v>11040000</v>
      </c>
      <c r="B4970" s="26">
        <v>11040009</v>
      </c>
      <c r="C4970" t="s">
        <v>137</v>
      </c>
      <c r="D4970" t="s">
        <v>186</v>
      </c>
      <c r="E4970" s="8">
        <v>1.0500000000000001E-2</v>
      </c>
      <c r="F4970" s="7" t="s">
        <v>165</v>
      </c>
      <c r="G4970" s="7">
        <v>1</v>
      </c>
    </row>
    <row r="4971" spans="1:7">
      <c r="A4971" s="26">
        <v>11040010</v>
      </c>
      <c r="B4971" s="26">
        <v>11040019</v>
      </c>
      <c r="C4971" t="s">
        <v>137</v>
      </c>
      <c r="D4971" t="s">
        <v>186</v>
      </c>
      <c r="E4971" s="8">
        <v>1.0500000000000001E-2</v>
      </c>
      <c r="F4971" s="7" t="s">
        <v>165</v>
      </c>
      <c r="G4971" s="7">
        <v>1</v>
      </c>
    </row>
    <row r="4972" spans="1:7">
      <c r="A4972" s="26">
        <v>11040020</v>
      </c>
      <c r="B4972" s="26">
        <v>11040029</v>
      </c>
      <c r="C4972" t="s">
        <v>137</v>
      </c>
      <c r="D4972" t="s">
        <v>186</v>
      </c>
      <c r="E4972" s="8">
        <v>1.0500000000000001E-2</v>
      </c>
      <c r="F4972" s="7" t="s">
        <v>133</v>
      </c>
      <c r="G4972" s="7">
        <v>1</v>
      </c>
    </row>
    <row r="4973" spans="1:7">
      <c r="A4973" s="26">
        <v>11040030</v>
      </c>
      <c r="B4973" s="26">
        <v>11040039</v>
      </c>
      <c r="C4973" t="s">
        <v>137</v>
      </c>
      <c r="D4973" t="s">
        <v>186</v>
      </c>
      <c r="E4973" s="8">
        <v>1.0500000000000001E-2</v>
      </c>
      <c r="F4973" s="7" t="s">
        <v>133</v>
      </c>
      <c r="G4973" s="7">
        <v>1</v>
      </c>
    </row>
    <row r="4974" spans="1:7">
      <c r="A4974" s="26">
        <v>11040040</v>
      </c>
      <c r="B4974" s="26">
        <v>11040049</v>
      </c>
      <c r="C4974" t="s">
        <v>137</v>
      </c>
      <c r="D4974" t="s">
        <v>186</v>
      </c>
      <c r="E4974" s="8">
        <v>1.0500000000000001E-2</v>
      </c>
      <c r="F4974" s="7" t="s">
        <v>133</v>
      </c>
      <c r="G4974" s="7">
        <v>1</v>
      </c>
    </row>
    <row r="4975" spans="1:7">
      <c r="A4975" s="26">
        <v>11040050</v>
      </c>
      <c r="B4975" s="26">
        <v>11040069</v>
      </c>
      <c r="C4975" t="s">
        <v>137</v>
      </c>
      <c r="D4975" t="s">
        <v>186</v>
      </c>
      <c r="E4975" s="8">
        <v>1.0500000000000001E-2</v>
      </c>
      <c r="F4975" s="7" t="s">
        <v>165</v>
      </c>
      <c r="G4975" s="7">
        <v>1</v>
      </c>
    </row>
    <row r="4976" spans="1:7">
      <c r="A4976" s="26">
        <v>11040070</v>
      </c>
      <c r="B4976" s="26">
        <v>11040079</v>
      </c>
      <c r="C4976" t="s">
        <v>137</v>
      </c>
      <c r="D4976" t="s">
        <v>186</v>
      </c>
      <c r="E4976" s="8">
        <v>1.0500000000000001E-2</v>
      </c>
      <c r="F4976" s="7" t="s">
        <v>165</v>
      </c>
      <c r="G4976" s="7">
        <v>1</v>
      </c>
    </row>
    <row r="4977" spans="1:7">
      <c r="A4977" s="26">
        <v>11040080</v>
      </c>
      <c r="B4977" s="26">
        <v>11040089</v>
      </c>
      <c r="C4977" t="s">
        <v>137</v>
      </c>
      <c r="D4977" t="s">
        <v>186</v>
      </c>
      <c r="E4977" s="8">
        <v>1.0500000000000001E-2</v>
      </c>
      <c r="F4977" s="7" t="s">
        <v>165</v>
      </c>
      <c r="G4977" s="7">
        <v>1</v>
      </c>
    </row>
    <row r="4978" spans="1:7">
      <c r="A4978" s="26">
        <v>11040090</v>
      </c>
      <c r="B4978" s="26">
        <v>11040090</v>
      </c>
      <c r="C4978" t="s">
        <v>137</v>
      </c>
      <c r="D4978" t="s">
        <v>186</v>
      </c>
      <c r="E4978" s="8">
        <v>1.0500000000000001E-2</v>
      </c>
      <c r="F4978" s="7" t="s">
        <v>133</v>
      </c>
      <c r="G4978" s="7">
        <v>1</v>
      </c>
    </row>
    <row r="4979" spans="1:7">
      <c r="A4979" s="26">
        <v>11040091</v>
      </c>
      <c r="B4979" s="26">
        <v>11040099</v>
      </c>
      <c r="C4979" t="s">
        <v>137</v>
      </c>
      <c r="D4979" t="s">
        <v>186</v>
      </c>
      <c r="E4979" s="8">
        <v>1.0500000000000001E-2</v>
      </c>
      <c r="F4979" s="7" t="s">
        <v>165</v>
      </c>
      <c r="G4979" s="7">
        <v>1</v>
      </c>
    </row>
    <row r="4980" spans="1:7">
      <c r="A4980" s="26">
        <v>11040100</v>
      </c>
      <c r="B4980" s="26">
        <v>11040109</v>
      </c>
      <c r="C4980" t="s">
        <v>137</v>
      </c>
      <c r="D4980" t="s">
        <v>186</v>
      </c>
      <c r="E4980" s="8">
        <v>1.0500000000000001E-2</v>
      </c>
      <c r="F4980" s="7" t="s">
        <v>133</v>
      </c>
      <c r="G4980" s="7">
        <v>1</v>
      </c>
    </row>
    <row r="4981" spans="1:7">
      <c r="A4981" s="26">
        <v>11040110</v>
      </c>
      <c r="B4981" s="26">
        <v>11040119</v>
      </c>
      <c r="C4981" t="s">
        <v>137</v>
      </c>
      <c r="D4981" t="s">
        <v>186</v>
      </c>
      <c r="E4981" s="8">
        <v>1.0500000000000001E-2</v>
      </c>
      <c r="F4981" s="7" t="s">
        <v>165</v>
      </c>
      <c r="G4981" s="7">
        <v>1</v>
      </c>
    </row>
    <row r="4982" spans="1:7">
      <c r="A4982" s="26">
        <v>11040120</v>
      </c>
      <c r="B4982" s="26">
        <v>11040129</v>
      </c>
      <c r="C4982" t="s">
        <v>137</v>
      </c>
      <c r="D4982" t="s">
        <v>186</v>
      </c>
      <c r="E4982" s="8">
        <v>1.0500000000000001E-2</v>
      </c>
      <c r="F4982" s="7" t="s">
        <v>133</v>
      </c>
      <c r="G4982" s="7">
        <v>1</v>
      </c>
    </row>
    <row r="4983" spans="1:7">
      <c r="A4983" s="26">
        <v>11040130</v>
      </c>
      <c r="B4983" s="26">
        <v>11040139</v>
      </c>
      <c r="C4983" t="s">
        <v>137</v>
      </c>
      <c r="D4983" t="s">
        <v>186</v>
      </c>
      <c r="E4983" s="8">
        <v>1.0500000000000001E-2</v>
      </c>
      <c r="F4983" s="7" t="s">
        <v>165</v>
      </c>
      <c r="G4983" s="7">
        <v>1</v>
      </c>
    </row>
    <row r="4984" spans="1:7">
      <c r="A4984" s="26">
        <v>11040140</v>
      </c>
      <c r="B4984" s="26">
        <v>11040149</v>
      </c>
      <c r="C4984" t="s">
        <v>137</v>
      </c>
      <c r="D4984" t="s">
        <v>186</v>
      </c>
      <c r="E4984" s="8">
        <v>1.0500000000000001E-2</v>
      </c>
      <c r="F4984" s="7" t="s">
        <v>133</v>
      </c>
      <c r="G4984" s="7">
        <v>1</v>
      </c>
    </row>
    <row r="4985" spans="1:7">
      <c r="A4985" s="26">
        <v>11040150</v>
      </c>
      <c r="B4985" s="26">
        <v>11040169</v>
      </c>
      <c r="C4985" t="s">
        <v>137</v>
      </c>
      <c r="D4985" t="s">
        <v>186</v>
      </c>
      <c r="E4985" s="8">
        <v>1.0500000000000001E-2</v>
      </c>
      <c r="F4985" s="7" t="s">
        <v>165</v>
      </c>
      <c r="G4985" s="7">
        <v>1</v>
      </c>
    </row>
    <row r="4986" spans="1:7">
      <c r="A4986" s="26">
        <v>11040170</v>
      </c>
      <c r="B4986" s="26">
        <v>11040179</v>
      </c>
      <c r="C4986" t="s">
        <v>137</v>
      </c>
      <c r="D4986" t="s">
        <v>186</v>
      </c>
      <c r="E4986" s="8">
        <v>1.0500000000000001E-2</v>
      </c>
      <c r="F4986" s="7" t="s">
        <v>133</v>
      </c>
      <c r="G4986" s="7">
        <v>1</v>
      </c>
    </row>
    <row r="4987" spans="1:7">
      <c r="A4987" s="26">
        <v>11040180</v>
      </c>
      <c r="B4987" s="26">
        <v>11040189</v>
      </c>
      <c r="C4987" t="s">
        <v>137</v>
      </c>
      <c r="D4987" t="s">
        <v>186</v>
      </c>
      <c r="E4987" s="8">
        <v>1.0500000000000001E-2</v>
      </c>
      <c r="F4987" s="7" t="s">
        <v>165</v>
      </c>
      <c r="G4987" s="7">
        <v>1</v>
      </c>
    </row>
    <row r="4988" spans="1:7">
      <c r="A4988" s="26">
        <v>11040190</v>
      </c>
      <c r="B4988" s="26">
        <v>11040199</v>
      </c>
      <c r="C4988" t="s">
        <v>137</v>
      </c>
      <c r="D4988" t="s">
        <v>186</v>
      </c>
      <c r="E4988" s="8">
        <v>1.0500000000000001E-2</v>
      </c>
      <c r="F4988" s="7" t="s">
        <v>165</v>
      </c>
      <c r="G4988" s="7">
        <v>1</v>
      </c>
    </row>
    <row r="4989" spans="1:7">
      <c r="A4989" s="26">
        <v>11040200</v>
      </c>
      <c r="B4989" s="26">
        <v>11040209</v>
      </c>
      <c r="C4989" t="s">
        <v>137</v>
      </c>
      <c r="D4989" t="s">
        <v>186</v>
      </c>
      <c r="E4989" s="8">
        <v>1.0500000000000001E-2</v>
      </c>
      <c r="F4989" s="7" t="s">
        <v>165</v>
      </c>
      <c r="G4989" s="7">
        <v>1</v>
      </c>
    </row>
    <row r="4990" spans="1:7">
      <c r="A4990" s="26">
        <v>11040210</v>
      </c>
      <c r="B4990" s="26">
        <v>11040219</v>
      </c>
      <c r="C4990" t="s">
        <v>137</v>
      </c>
      <c r="D4990" t="s">
        <v>186</v>
      </c>
      <c r="E4990" s="8">
        <v>1.0500000000000001E-2</v>
      </c>
      <c r="F4990" s="7" t="s">
        <v>133</v>
      </c>
      <c r="G4990" s="7">
        <v>1</v>
      </c>
    </row>
    <row r="4991" spans="1:7">
      <c r="A4991" s="26">
        <v>11040220</v>
      </c>
      <c r="B4991" s="26">
        <v>11040224</v>
      </c>
      <c r="C4991" t="s">
        <v>137</v>
      </c>
      <c r="D4991" t="s">
        <v>186</v>
      </c>
      <c r="E4991" s="8">
        <v>1.0500000000000001E-2</v>
      </c>
      <c r="F4991" s="7" t="s">
        <v>133</v>
      </c>
      <c r="G4991" s="7">
        <v>1</v>
      </c>
    </row>
    <row r="4992" spans="1:7">
      <c r="A4992" s="26">
        <v>11040225</v>
      </c>
      <c r="B4992" s="26">
        <v>11040229</v>
      </c>
      <c r="C4992" t="s">
        <v>137</v>
      </c>
      <c r="D4992" t="s">
        <v>186</v>
      </c>
      <c r="E4992" s="8">
        <v>1.0500000000000001E-2</v>
      </c>
      <c r="F4992" s="7" t="s">
        <v>133</v>
      </c>
      <c r="G4992" s="7">
        <v>1</v>
      </c>
    </row>
    <row r="4993" spans="1:7">
      <c r="A4993" s="26">
        <v>11040230</v>
      </c>
      <c r="B4993" s="26">
        <v>11040239</v>
      </c>
      <c r="C4993" t="s">
        <v>137</v>
      </c>
      <c r="D4993" t="s">
        <v>186</v>
      </c>
      <c r="E4993" s="8">
        <v>1.0500000000000001E-2</v>
      </c>
      <c r="F4993" s="7" t="s">
        <v>133</v>
      </c>
      <c r="G4993" s="7">
        <v>1</v>
      </c>
    </row>
    <row r="4994" spans="1:7">
      <c r="A4994" s="26">
        <v>11040240</v>
      </c>
      <c r="B4994" s="26">
        <v>11040244</v>
      </c>
      <c r="C4994" t="s">
        <v>137</v>
      </c>
      <c r="D4994" t="s">
        <v>186</v>
      </c>
      <c r="E4994" s="8">
        <v>1.0500000000000001E-2</v>
      </c>
      <c r="F4994" s="7" t="s">
        <v>133</v>
      </c>
      <c r="G4994" s="7">
        <v>1</v>
      </c>
    </row>
    <row r="4995" spans="1:7">
      <c r="A4995" s="26">
        <v>11040245</v>
      </c>
      <c r="B4995" s="26">
        <v>11040249</v>
      </c>
      <c r="C4995" t="s">
        <v>137</v>
      </c>
      <c r="D4995" t="s">
        <v>186</v>
      </c>
      <c r="E4995" s="8">
        <v>1.0500000000000001E-2</v>
      </c>
      <c r="F4995" s="7" t="s">
        <v>133</v>
      </c>
      <c r="G4995" s="7">
        <v>1</v>
      </c>
    </row>
    <row r="4996" spans="1:7">
      <c r="A4996" s="26">
        <v>11040250</v>
      </c>
      <c r="B4996" s="26">
        <v>11040259</v>
      </c>
      <c r="C4996" t="s">
        <v>137</v>
      </c>
      <c r="D4996" t="s">
        <v>186</v>
      </c>
      <c r="E4996" s="8">
        <v>1.0500000000000001E-2</v>
      </c>
      <c r="F4996" s="7" t="s">
        <v>133</v>
      </c>
      <c r="G4996" s="7">
        <v>1</v>
      </c>
    </row>
    <row r="4997" spans="1:7">
      <c r="A4997" s="26">
        <v>11040260</v>
      </c>
      <c r="B4997" s="26">
        <v>11040269</v>
      </c>
      <c r="C4997" t="s">
        <v>137</v>
      </c>
      <c r="D4997" t="s">
        <v>186</v>
      </c>
      <c r="E4997" s="8">
        <v>1.0500000000000001E-2</v>
      </c>
      <c r="F4997" s="7" t="s">
        <v>165</v>
      </c>
      <c r="G4997" s="7">
        <v>1</v>
      </c>
    </row>
    <row r="4998" spans="1:7">
      <c r="A4998" s="26">
        <v>11040270</v>
      </c>
      <c r="B4998" s="26">
        <v>11040279</v>
      </c>
      <c r="C4998" t="s">
        <v>137</v>
      </c>
      <c r="D4998" t="s">
        <v>186</v>
      </c>
      <c r="E4998" s="8">
        <v>1.0500000000000001E-2</v>
      </c>
      <c r="F4998" s="7" t="s">
        <v>165</v>
      </c>
      <c r="G4998" s="7">
        <v>1</v>
      </c>
    </row>
    <row r="4999" spans="1:7">
      <c r="A4999" s="26">
        <v>11040280</v>
      </c>
      <c r="B4999" s="26">
        <v>11040289</v>
      </c>
      <c r="C4999" t="s">
        <v>137</v>
      </c>
      <c r="D4999" t="s">
        <v>186</v>
      </c>
      <c r="E4999" s="8">
        <v>1.0500000000000001E-2</v>
      </c>
      <c r="F4999" s="7" t="s">
        <v>133</v>
      </c>
      <c r="G4999" s="7">
        <v>1</v>
      </c>
    </row>
    <row r="5000" spans="1:7">
      <c r="A5000" s="26">
        <v>11040290</v>
      </c>
      <c r="B5000" s="26">
        <v>11040309</v>
      </c>
      <c r="C5000" t="s">
        <v>137</v>
      </c>
      <c r="D5000" t="s">
        <v>186</v>
      </c>
      <c r="E5000" s="8">
        <v>1.0500000000000001E-2</v>
      </c>
      <c r="F5000" s="7" t="s">
        <v>133</v>
      </c>
      <c r="G5000" s="7">
        <v>1</v>
      </c>
    </row>
    <row r="5001" spans="1:7">
      <c r="A5001" s="26">
        <v>11040310</v>
      </c>
      <c r="B5001" s="26">
        <v>11040310</v>
      </c>
      <c r="C5001" t="s">
        <v>137</v>
      </c>
      <c r="D5001" t="s">
        <v>186</v>
      </c>
      <c r="E5001" s="8">
        <v>1.0500000000000001E-2</v>
      </c>
      <c r="F5001" s="7" t="s">
        <v>133</v>
      </c>
      <c r="G5001" s="7">
        <v>1</v>
      </c>
    </row>
    <row r="5002" spans="1:7">
      <c r="A5002" s="26">
        <v>11040311</v>
      </c>
      <c r="B5002" s="26">
        <v>11044999</v>
      </c>
      <c r="C5002" t="s">
        <v>137</v>
      </c>
      <c r="D5002" t="s">
        <v>186</v>
      </c>
      <c r="E5002" s="8">
        <v>1.0500000000000001E-2</v>
      </c>
      <c r="F5002" s="7" t="s">
        <v>165</v>
      </c>
      <c r="G5002" s="7">
        <v>1</v>
      </c>
    </row>
    <row r="5003" spans="1:7">
      <c r="A5003" s="26">
        <v>11045000</v>
      </c>
      <c r="B5003" s="26">
        <v>11045009</v>
      </c>
      <c r="C5003" t="s">
        <v>137</v>
      </c>
      <c r="D5003" t="s">
        <v>186</v>
      </c>
      <c r="E5003" s="8">
        <v>1.0500000000000001E-2</v>
      </c>
      <c r="F5003" s="7" t="s">
        <v>133</v>
      </c>
      <c r="G5003" s="7">
        <v>1</v>
      </c>
    </row>
    <row r="5004" spans="1:7">
      <c r="A5004" s="26">
        <v>11045010</v>
      </c>
      <c r="B5004" s="26">
        <v>11045019</v>
      </c>
      <c r="C5004" t="s">
        <v>137</v>
      </c>
      <c r="D5004" t="s">
        <v>186</v>
      </c>
      <c r="E5004" s="8">
        <v>1.0500000000000001E-2</v>
      </c>
      <c r="F5004" s="7" t="s">
        <v>133</v>
      </c>
      <c r="G5004" s="7">
        <v>1</v>
      </c>
    </row>
    <row r="5005" spans="1:7">
      <c r="A5005" s="26">
        <v>11045020</v>
      </c>
      <c r="B5005" s="26">
        <v>11045029</v>
      </c>
      <c r="C5005" t="s">
        <v>137</v>
      </c>
      <c r="D5005" t="s">
        <v>186</v>
      </c>
      <c r="E5005" s="8">
        <v>1.0500000000000001E-2</v>
      </c>
      <c r="F5005" s="7" t="s">
        <v>133</v>
      </c>
      <c r="G5005" s="7">
        <v>1</v>
      </c>
    </row>
    <row r="5006" spans="1:7">
      <c r="A5006" s="26">
        <v>11045030</v>
      </c>
      <c r="B5006" s="26">
        <v>11045039</v>
      </c>
      <c r="C5006" t="s">
        <v>137</v>
      </c>
      <c r="D5006" t="s">
        <v>186</v>
      </c>
      <c r="E5006" s="8">
        <v>1.0500000000000001E-2</v>
      </c>
      <c r="F5006" s="7" t="s">
        <v>133</v>
      </c>
      <c r="G5006" s="7">
        <v>1</v>
      </c>
    </row>
    <row r="5007" spans="1:7">
      <c r="A5007" s="26">
        <v>11045040</v>
      </c>
      <c r="B5007" s="26">
        <v>11045049</v>
      </c>
      <c r="C5007" t="s">
        <v>137</v>
      </c>
      <c r="D5007" t="s">
        <v>186</v>
      </c>
      <c r="E5007" s="8">
        <v>1.0500000000000001E-2</v>
      </c>
      <c r="F5007" s="7" t="s">
        <v>133</v>
      </c>
      <c r="G5007" s="7">
        <v>1</v>
      </c>
    </row>
    <row r="5008" spans="1:7">
      <c r="A5008" s="26">
        <v>11045050</v>
      </c>
      <c r="B5008" s="26">
        <v>11045059</v>
      </c>
      <c r="C5008" t="s">
        <v>137</v>
      </c>
      <c r="D5008" t="s">
        <v>186</v>
      </c>
      <c r="E5008" s="8">
        <v>1.0500000000000001E-2</v>
      </c>
      <c r="F5008" s="7" t="s">
        <v>133</v>
      </c>
      <c r="G5008" s="7">
        <v>1</v>
      </c>
    </row>
    <row r="5009" spans="1:7">
      <c r="A5009" s="26">
        <v>11045060</v>
      </c>
      <c r="B5009" s="26">
        <v>11045069</v>
      </c>
      <c r="C5009" t="s">
        <v>137</v>
      </c>
      <c r="D5009" t="s">
        <v>186</v>
      </c>
      <c r="E5009" s="8">
        <v>1.0500000000000001E-2</v>
      </c>
      <c r="F5009" s="7" t="s">
        <v>133</v>
      </c>
      <c r="G5009" s="7">
        <v>1</v>
      </c>
    </row>
    <row r="5010" spans="1:7">
      <c r="A5010" s="26">
        <v>11045070</v>
      </c>
      <c r="B5010" s="26">
        <v>11045099</v>
      </c>
      <c r="C5010" t="s">
        <v>137</v>
      </c>
      <c r="D5010" t="s">
        <v>186</v>
      </c>
      <c r="E5010" s="8">
        <v>1.0500000000000001E-2</v>
      </c>
      <c r="F5010" s="7" t="s">
        <v>133</v>
      </c>
      <c r="G5010" s="7">
        <v>1</v>
      </c>
    </row>
    <row r="5011" spans="1:7">
      <c r="A5011" s="26">
        <v>11045100</v>
      </c>
      <c r="B5011" s="26">
        <v>11045119</v>
      </c>
      <c r="C5011" t="s">
        <v>137</v>
      </c>
      <c r="D5011" t="s">
        <v>186</v>
      </c>
      <c r="E5011" s="8">
        <v>1.0500000000000001E-2</v>
      </c>
      <c r="F5011" s="7" t="s">
        <v>165</v>
      </c>
      <c r="G5011" s="7">
        <v>1</v>
      </c>
    </row>
    <row r="5012" spans="1:7">
      <c r="A5012" s="26">
        <v>11045120</v>
      </c>
      <c r="B5012" s="26">
        <v>11045129</v>
      </c>
      <c r="C5012" t="s">
        <v>137</v>
      </c>
      <c r="D5012" t="s">
        <v>186</v>
      </c>
      <c r="E5012" s="8">
        <v>1.0500000000000001E-2</v>
      </c>
      <c r="F5012" s="7" t="s">
        <v>133</v>
      </c>
      <c r="G5012" s="7">
        <v>1</v>
      </c>
    </row>
    <row r="5013" spans="1:7">
      <c r="A5013" s="26">
        <v>11045130</v>
      </c>
      <c r="B5013" s="26">
        <v>11045139</v>
      </c>
      <c r="C5013" t="s">
        <v>137</v>
      </c>
      <c r="D5013" t="s">
        <v>186</v>
      </c>
      <c r="E5013" s="8">
        <v>1.0500000000000001E-2</v>
      </c>
      <c r="F5013" s="7" t="s">
        <v>133</v>
      </c>
      <c r="G5013" s="7">
        <v>1</v>
      </c>
    </row>
    <row r="5014" spans="1:7">
      <c r="A5014" s="26">
        <v>11045140</v>
      </c>
      <c r="B5014" s="26">
        <v>11045149</v>
      </c>
      <c r="C5014" t="s">
        <v>137</v>
      </c>
      <c r="D5014" t="s">
        <v>186</v>
      </c>
      <c r="E5014" s="8">
        <v>1.0500000000000001E-2</v>
      </c>
      <c r="F5014" s="7" t="s">
        <v>165</v>
      </c>
      <c r="G5014" s="7">
        <v>1</v>
      </c>
    </row>
    <row r="5015" spans="1:7">
      <c r="A5015" s="26">
        <v>11045150</v>
      </c>
      <c r="B5015" s="26">
        <v>11045159</v>
      </c>
      <c r="C5015" t="s">
        <v>137</v>
      </c>
      <c r="D5015" t="s">
        <v>186</v>
      </c>
      <c r="E5015" s="8">
        <v>1.0500000000000001E-2</v>
      </c>
      <c r="F5015" s="7" t="s">
        <v>133</v>
      </c>
      <c r="G5015" s="7">
        <v>1</v>
      </c>
    </row>
    <row r="5016" spans="1:7">
      <c r="A5016" s="26">
        <v>11045160</v>
      </c>
      <c r="B5016" s="26">
        <v>11045199</v>
      </c>
      <c r="C5016" t="s">
        <v>137</v>
      </c>
      <c r="D5016" t="s">
        <v>186</v>
      </c>
      <c r="E5016" s="8">
        <v>1.0500000000000001E-2</v>
      </c>
      <c r="F5016" s="7" t="s">
        <v>133</v>
      </c>
      <c r="G5016" s="7">
        <v>1</v>
      </c>
    </row>
    <row r="5017" spans="1:7">
      <c r="A5017" s="26">
        <v>11045200</v>
      </c>
      <c r="B5017" s="26">
        <v>11045209</v>
      </c>
      <c r="C5017" t="s">
        <v>137</v>
      </c>
      <c r="D5017" t="s">
        <v>186</v>
      </c>
      <c r="E5017" s="8">
        <v>1.0500000000000001E-2</v>
      </c>
      <c r="F5017" s="7" t="s">
        <v>133</v>
      </c>
      <c r="G5017" s="7">
        <v>1</v>
      </c>
    </row>
    <row r="5018" spans="1:7">
      <c r="A5018" s="26">
        <v>11045210</v>
      </c>
      <c r="B5018" s="26">
        <v>11045219</v>
      </c>
      <c r="C5018" t="s">
        <v>137</v>
      </c>
      <c r="D5018" t="s">
        <v>186</v>
      </c>
      <c r="E5018" s="8">
        <v>1.0500000000000001E-2</v>
      </c>
      <c r="F5018" s="7" t="s">
        <v>133</v>
      </c>
      <c r="G5018" s="7">
        <v>1</v>
      </c>
    </row>
    <row r="5019" spans="1:7">
      <c r="A5019" s="26">
        <v>11045220</v>
      </c>
      <c r="B5019" s="26">
        <v>11045229</v>
      </c>
      <c r="C5019" t="s">
        <v>137</v>
      </c>
      <c r="D5019" t="s">
        <v>186</v>
      </c>
      <c r="E5019" s="8">
        <v>1.0500000000000001E-2</v>
      </c>
      <c r="F5019" s="7" t="s">
        <v>133</v>
      </c>
      <c r="G5019" s="7">
        <v>1</v>
      </c>
    </row>
    <row r="5020" spans="1:7">
      <c r="A5020" s="26">
        <v>11045230</v>
      </c>
      <c r="B5020" s="26">
        <v>11045299</v>
      </c>
      <c r="C5020" t="s">
        <v>137</v>
      </c>
      <c r="D5020" t="s">
        <v>186</v>
      </c>
      <c r="E5020" s="8">
        <v>1.0500000000000001E-2</v>
      </c>
      <c r="F5020" s="7" t="s">
        <v>133</v>
      </c>
      <c r="G5020" s="7">
        <v>1</v>
      </c>
    </row>
    <row r="5021" spans="1:7">
      <c r="A5021" s="26">
        <v>11045300</v>
      </c>
      <c r="B5021" s="26">
        <v>11045309</v>
      </c>
      <c r="C5021" t="s">
        <v>137</v>
      </c>
      <c r="D5021" t="s">
        <v>186</v>
      </c>
      <c r="E5021" s="8">
        <v>1.0500000000000001E-2</v>
      </c>
      <c r="F5021" s="7" t="s">
        <v>165</v>
      </c>
      <c r="G5021" s="7">
        <v>1</v>
      </c>
    </row>
    <row r="5022" spans="1:7">
      <c r="A5022" s="26">
        <v>11045310</v>
      </c>
      <c r="B5022" s="26">
        <v>11045319</v>
      </c>
      <c r="C5022" t="s">
        <v>137</v>
      </c>
      <c r="D5022" t="s">
        <v>186</v>
      </c>
      <c r="E5022" s="8">
        <v>1.0500000000000001E-2</v>
      </c>
      <c r="F5022" s="7" t="s">
        <v>165</v>
      </c>
      <c r="G5022" s="7">
        <v>1</v>
      </c>
    </row>
    <row r="5023" spans="1:7">
      <c r="A5023" s="26">
        <v>11045320</v>
      </c>
      <c r="B5023" s="26">
        <v>11045329</v>
      </c>
      <c r="C5023" t="s">
        <v>137</v>
      </c>
      <c r="D5023" t="s">
        <v>186</v>
      </c>
      <c r="E5023" s="8">
        <v>1.0500000000000001E-2</v>
      </c>
      <c r="F5023" s="7" t="s">
        <v>165</v>
      </c>
      <c r="G5023" s="7">
        <v>1</v>
      </c>
    </row>
    <row r="5024" spans="1:7">
      <c r="A5024" s="26">
        <v>11045330</v>
      </c>
      <c r="B5024" s="26">
        <v>11045339</v>
      </c>
      <c r="C5024" t="s">
        <v>137</v>
      </c>
      <c r="D5024" t="s">
        <v>186</v>
      </c>
      <c r="E5024" s="8">
        <v>1.0500000000000001E-2</v>
      </c>
      <c r="F5024" s="7" t="s">
        <v>133</v>
      </c>
      <c r="G5024" s="7">
        <v>1</v>
      </c>
    </row>
    <row r="5025" spans="1:7">
      <c r="A5025" s="26">
        <v>11045340</v>
      </c>
      <c r="B5025" s="26">
        <v>11045349</v>
      </c>
      <c r="C5025" t="s">
        <v>137</v>
      </c>
      <c r="D5025" t="s">
        <v>186</v>
      </c>
      <c r="E5025" s="8">
        <v>1.0500000000000001E-2</v>
      </c>
      <c r="F5025" s="7" t="s">
        <v>133</v>
      </c>
      <c r="G5025" s="7">
        <v>1</v>
      </c>
    </row>
    <row r="5026" spans="1:7">
      <c r="A5026" s="26">
        <v>11045350</v>
      </c>
      <c r="B5026" s="26">
        <v>11045359</v>
      </c>
      <c r="C5026" t="s">
        <v>137</v>
      </c>
      <c r="D5026" t="s">
        <v>186</v>
      </c>
      <c r="E5026" s="8">
        <v>1.0500000000000001E-2</v>
      </c>
      <c r="F5026" s="7" t="s">
        <v>133</v>
      </c>
      <c r="G5026" s="7">
        <v>1</v>
      </c>
    </row>
    <row r="5027" spans="1:7">
      <c r="A5027" s="26">
        <v>11045360</v>
      </c>
      <c r="B5027" s="26">
        <v>11045399</v>
      </c>
      <c r="C5027" t="s">
        <v>137</v>
      </c>
      <c r="D5027" t="s">
        <v>186</v>
      </c>
      <c r="E5027" s="8">
        <v>1.0500000000000001E-2</v>
      </c>
      <c r="F5027" s="7" t="s">
        <v>165</v>
      </c>
      <c r="G5027" s="7">
        <v>1</v>
      </c>
    </row>
    <row r="5028" spans="1:7">
      <c r="A5028" s="26">
        <v>11045400</v>
      </c>
      <c r="B5028" s="26">
        <v>11045499</v>
      </c>
      <c r="C5028" t="s">
        <v>137</v>
      </c>
      <c r="D5028" t="s">
        <v>186</v>
      </c>
      <c r="E5028" s="8">
        <v>1.0500000000000001E-2</v>
      </c>
      <c r="F5028" s="7" t="s">
        <v>165</v>
      </c>
      <c r="G5028" s="7">
        <v>1</v>
      </c>
    </row>
    <row r="5029" spans="1:7">
      <c r="A5029" s="26">
        <v>11045500</v>
      </c>
      <c r="B5029" s="26">
        <v>11045509</v>
      </c>
      <c r="C5029" t="s">
        <v>137</v>
      </c>
      <c r="D5029" t="s">
        <v>186</v>
      </c>
      <c r="E5029" s="8">
        <v>1.0500000000000001E-2</v>
      </c>
      <c r="F5029" s="7" t="s">
        <v>165</v>
      </c>
      <c r="G5029" s="7">
        <v>1</v>
      </c>
    </row>
    <row r="5030" spans="1:7">
      <c r="A5030" s="26">
        <v>11045510</v>
      </c>
      <c r="B5030" s="26">
        <v>11045519</v>
      </c>
      <c r="C5030" t="s">
        <v>137</v>
      </c>
      <c r="D5030" t="s">
        <v>186</v>
      </c>
      <c r="E5030" s="8">
        <v>1.0500000000000001E-2</v>
      </c>
      <c r="F5030" s="7" t="s">
        <v>133</v>
      </c>
      <c r="G5030" s="7">
        <v>1</v>
      </c>
    </row>
    <row r="5031" spans="1:7">
      <c r="A5031" s="26">
        <v>11045520</v>
      </c>
      <c r="B5031" s="26">
        <v>11045529</v>
      </c>
      <c r="C5031" t="s">
        <v>137</v>
      </c>
      <c r="D5031" t="s">
        <v>186</v>
      </c>
      <c r="E5031" s="8">
        <v>1.0500000000000001E-2</v>
      </c>
      <c r="F5031" s="7" t="s">
        <v>165</v>
      </c>
      <c r="G5031" s="7">
        <v>1</v>
      </c>
    </row>
    <row r="5032" spans="1:7">
      <c r="A5032" s="26">
        <v>11045530</v>
      </c>
      <c r="B5032" s="26">
        <v>11045539</v>
      </c>
      <c r="C5032" t="s">
        <v>137</v>
      </c>
      <c r="D5032" t="s">
        <v>186</v>
      </c>
      <c r="E5032" s="8">
        <v>1.0500000000000001E-2</v>
      </c>
      <c r="F5032" s="7" t="s">
        <v>165</v>
      </c>
      <c r="G5032" s="7">
        <v>1</v>
      </c>
    </row>
    <row r="5033" spans="1:7">
      <c r="A5033" s="26">
        <v>11045540</v>
      </c>
      <c r="B5033" s="26">
        <v>11045549</v>
      </c>
      <c r="C5033" t="s">
        <v>137</v>
      </c>
      <c r="D5033" t="s">
        <v>186</v>
      </c>
      <c r="E5033" s="8">
        <v>1.0500000000000001E-2</v>
      </c>
      <c r="F5033" s="7" t="s">
        <v>165</v>
      </c>
      <c r="G5033" s="7">
        <v>1</v>
      </c>
    </row>
    <row r="5034" spans="1:7">
      <c r="A5034" s="26">
        <v>11045550</v>
      </c>
      <c r="B5034" s="26">
        <v>11045559</v>
      </c>
      <c r="C5034" t="s">
        <v>137</v>
      </c>
      <c r="D5034" t="s">
        <v>186</v>
      </c>
      <c r="E5034" s="8">
        <v>1.0500000000000001E-2</v>
      </c>
      <c r="F5034" s="7" t="s">
        <v>165</v>
      </c>
      <c r="G5034" s="7">
        <v>1</v>
      </c>
    </row>
    <row r="5035" spans="1:7">
      <c r="A5035" s="26">
        <v>11045560</v>
      </c>
      <c r="B5035" s="26">
        <v>11045569</v>
      </c>
      <c r="C5035" t="s">
        <v>137</v>
      </c>
      <c r="D5035" t="s">
        <v>186</v>
      </c>
      <c r="E5035" s="8">
        <v>1.0500000000000001E-2</v>
      </c>
      <c r="F5035" s="7" t="s">
        <v>133</v>
      </c>
      <c r="G5035" s="7">
        <v>1</v>
      </c>
    </row>
    <row r="5036" spans="1:7">
      <c r="A5036" s="26">
        <v>11045570</v>
      </c>
      <c r="B5036" s="26">
        <v>11045579</v>
      </c>
      <c r="C5036" t="s">
        <v>137</v>
      </c>
      <c r="D5036" t="s">
        <v>186</v>
      </c>
      <c r="E5036" s="8">
        <v>1.0500000000000001E-2</v>
      </c>
      <c r="F5036" s="7" t="s">
        <v>133</v>
      </c>
      <c r="G5036" s="7">
        <v>1</v>
      </c>
    </row>
    <row r="5037" spans="1:7">
      <c r="A5037" s="26">
        <v>11045580</v>
      </c>
      <c r="B5037" s="26">
        <v>11045580</v>
      </c>
      <c r="C5037" t="s">
        <v>137</v>
      </c>
      <c r="D5037" t="s">
        <v>186</v>
      </c>
      <c r="E5037" s="8">
        <v>1.0500000000000001E-2</v>
      </c>
      <c r="F5037" s="7" t="s">
        <v>133</v>
      </c>
      <c r="G5037" s="7">
        <v>1</v>
      </c>
    </row>
    <row r="5038" spans="1:7">
      <c r="A5038" s="26">
        <v>11045581</v>
      </c>
      <c r="B5038" s="26">
        <v>11050019</v>
      </c>
      <c r="C5038" t="s">
        <v>137</v>
      </c>
      <c r="D5038" t="s">
        <v>186</v>
      </c>
      <c r="E5038" s="8">
        <v>1.0500000000000001E-2</v>
      </c>
      <c r="F5038" s="7" t="s">
        <v>165</v>
      </c>
      <c r="G5038" s="7">
        <v>1</v>
      </c>
    </row>
    <row r="5039" spans="1:7">
      <c r="A5039" s="26">
        <v>11050020</v>
      </c>
      <c r="B5039" s="26">
        <v>11050029</v>
      </c>
      <c r="C5039" t="s">
        <v>137</v>
      </c>
      <c r="D5039" t="s">
        <v>186</v>
      </c>
      <c r="E5039" s="8">
        <v>1.0500000000000001E-2</v>
      </c>
      <c r="F5039" s="7" t="s">
        <v>165</v>
      </c>
      <c r="G5039" s="7">
        <v>1</v>
      </c>
    </row>
    <row r="5040" spans="1:7">
      <c r="A5040" s="26">
        <v>11050030</v>
      </c>
      <c r="B5040" s="26">
        <v>11050039</v>
      </c>
      <c r="C5040" t="s">
        <v>137</v>
      </c>
      <c r="D5040" t="s">
        <v>186</v>
      </c>
      <c r="E5040" s="8">
        <v>1.0500000000000001E-2</v>
      </c>
      <c r="F5040" s="7" t="s">
        <v>133</v>
      </c>
      <c r="G5040" s="7">
        <v>1</v>
      </c>
    </row>
    <row r="5041" spans="1:7">
      <c r="A5041" s="26">
        <v>11050040</v>
      </c>
      <c r="B5041" s="26">
        <v>11050049</v>
      </c>
      <c r="C5041" t="s">
        <v>137</v>
      </c>
      <c r="D5041" t="s">
        <v>186</v>
      </c>
      <c r="E5041" s="8">
        <v>1.0500000000000001E-2</v>
      </c>
      <c r="F5041" s="7" t="s">
        <v>133</v>
      </c>
      <c r="G5041" s="7">
        <v>1</v>
      </c>
    </row>
    <row r="5042" spans="1:7">
      <c r="A5042" s="26">
        <v>11050050</v>
      </c>
      <c r="B5042" s="26">
        <v>11050059</v>
      </c>
      <c r="C5042" t="s">
        <v>137</v>
      </c>
      <c r="D5042" t="s">
        <v>186</v>
      </c>
      <c r="E5042" s="8">
        <v>1.0500000000000001E-2</v>
      </c>
      <c r="F5042" s="7" t="s">
        <v>133</v>
      </c>
      <c r="G5042" s="7">
        <v>1</v>
      </c>
    </row>
    <row r="5043" spans="1:7">
      <c r="A5043" s="26">
        <v>11050060</v>
      </c>
      <c r="B5043" s="26">
        <v>11050069</v>
      </c>
      <c r="C5043" t="s">
        <v>137</v>
      </c>
      <c r="D5043" t="s">
        <v>186</v>
      </c>
      <c r="E5043" s="8">
        <v>1.0500000000000001E-2</v>
      </c>
      <c r="F5043" s="7" t="s">
        <v>133</v>
      </c>
      <c r="G5043" s="7">
        <v>1</v>
      </c>
    </row>
    <row r="5044" spans="1:7">
      <c r="A5044" s="26">
        <v>11050070</v>
      </c>
      <c r="B5044" s="26">
        <v>11050079</v>
      </c>
      <c r="C5044" t="s">
        <v>137</v>
      </c>
      <c r="D5044" t="s">
        <v>186</v>
      </c>
      <c r="E5044" s="8">
        <v>1.0500000000000001E-2</v>
      </c>
      <c r="F5044" s="7" t="s">
        <v>133</v>
      </c>
      <c r="G5044" s="7">
        <v>1</v>
      </c>
    </row>
    <row r="5045" spans="1:7">
      <c r="A5045" s="26">
        <v>11050080</v>
      </c>
      <c r="B5045" s="26">
        <v>11050089</v>
      </c>
      <c r="C5045" t="s">
        <v>137</v>
      </c>
      <c r="D5045" t="s">
        <v>186</v>
      </c>
      <c r="E5045" s="8">
        <v>1.0500000000000001E-2</v>
      </c>
      <c r="F5045" s="7" t="s">
        <v>133</v>
      </c>
      <c r="G5045" s="7">
        <v>1</v>
      </c>
    </row>
    <row r="5046" spans="1:7">
      <c r="A5046" s="26">
        <v>11050090</v>
      </c>
      <c r="B5046" s="26">
        <v>11050099</v>
      </c>
      <c r="C5046" t="s">
        <v>137</v>
      </c>
      <c r="D5046" t="s">
        <v>186</v>
      </c>
      <c r="E5046" s="8">
        <v>1.0500000000000001E-2</v>
      </c>
      <c r="F5046" s="7" t="s">
        <v>133</v>
      </c>
      <c r="G5046" s="7">
        <v>1</v>
      </c>
    </row>
    <row r="5047" spans="1:7">
      <c r="A5047" s="26">
        <v>11050100</v>
      </c>
      <c r="B5047" s="26">
        <v>11050109</v>
      </c>
      <c r="C5047" t="s">
        <v>137</v>
      </c>
      <c r="D5047" t="s">
        <v>186</v>
      </c>
      <c r="E5047" s="8">
        <v>1.0500000000000001E-2</v>
      </c>
      <c r="F5047" s="7" t="s">
        <v>133</v>
      </c>
      <c r="G5047" s="7">
        <v>1</v>
      </c>
    </row>
    <row r="5048" spans="1:7">
      <c r="A5048" s="26">
        <v>11050110</v>
      </c>
      <c r="B5048" s="26">
        <v>11050119</v>
      </c>
      <c r="C5048" t="s">
        <v>137</v>
      </c>
      <c r="D5048" t="s">
        <v>186</v>
      </c>
      <c r="E5048" s="8">
        <v>1.0500000000000001E-2</v>
      </c>
      <c r="F5048" s="7" t="s">
        <v>165</v>
      </c>
      <c r="G5048" s="7">
        <v>1</v>
      </c>
    </row>
    <row r="5049" spans="1:7">
      <c r="A5049" s="26">
        <v>11050120</v>
      </c>
      <c r="B5049" s="26">
        <v>11050129</v>
      </c>
      <c r="C5049" t="s">
        <v>137</v>
      </c>
      <c r="D5049" t="s">
        <v>186</v>
      </c>
      <c r="E5049" s="8">
        <v>1.0500000000000001E-2</v>
      </c>
      <c r="F5049" s="7" t="s">
        <v>165</v>
      </c>
      <c r="G5049" s="7">
        <v>1</v>
      </c>
    </row>
    <row r="5050" spans="1:7">
      <c r="A5050" s="26">
        <v>11050130</v>
      </c>
      <c r="B5050" s="26">
        <v>11050199</v>
      </c>
      <c r="C5050" t="s">
        <v>137</v>
      </c>
      <c r="D5050" t="s">
        <v>186</v>
      </c>
      <c r="E5050" s="8">
        <v>1.0500000000000001E-2</v>
      </c>
      <c r="F5050" s="7" t="s">
        <v>133</v>
      </c>
      <c r="G5050" s="7">
        <v>1</v>
      </c>
    </row>
    <row r="5051" spans="1:7">
      <c r="A5051" s="26">
        <v>11050200</v>
      </c>
      <c r="B5051" s="26">
        <v>11050219</v>
      </c>
      <c r="C5051" t="s">
        <v>137</v>
      </c>
      <c r="D5051" t="s">
        <v>186</v>
      </c>
      <c r="E5051" s="8">
        <v>1.0500000000000001E-2</v>
      </c>
      <c r="F5051" s="7" t="s">
        <v>133</v>
      </c>
      <c r="G5051" s="7">
        <v>1</v>
      </c>
    </row>
    <row r="5052" spans="1:7">
      <c r="A5052" s="26">
        <v>11050220</v>
      </c>
      <c r="B5052" s="26">
        <v>11050229</v>
      </c>
      <c r="C5052" t="s">
        <v>137</v>
      </c>
      <c r="D5052" t="s">
        <v>186</v>
      </c>
      <c r="E5052" s="8">
        <v>1.0500000000000001E-2</v>
      </c>
      <c r="F5052" s="7" t="s">
        <v>165</v>
      </c>
      <c r="G5052" s="7">
        <v>1</v>
      </c>
    </row>
    <row r="5053" spans="1:7">
      <c r="A5053" s="26">
        <v>11050230</v>
      </c>
      <c r="B5053" s="26">
        <v>11050239</v>
      </c>
      <c r="C5053" t="s">
        <v>137</v>
      </c>
      <c r="D5053" t="s">
        <v>186</v>
      </c>
      <c r="E5053" s="8">
        <v>1.0500000000000001E-2</v>
      </c>
      <c r="F5053" s="7" t="s">
        <v>133</v>
      </c>
      <c r="G5053" s="7">
        <v>1</v>
      </c>
    </row>
    <row r="5054" spans="1:7">
      <c r="A5054" s="26">
        <v>11050240</v>
      </c>
      <c r="B5054" s="26">
        <v>11050249</v>
      </c>
      <c r="C5054" t="s">
        <v>137</v>
      </c>
      <c r="D5054" t="s">
        <v>186</v>
      </c>
      <c r="E5054" s="8">
        <v>1.0500000000000001E-2</v>
      </c>
      <c r="F5054" s="7" t="s">
        <v>133</v>
      </c>
      <c r="G5054" s="7">
        <v>1</v>
      </c>
    </row>
    <row r="5055" spans="1:7">
      <c r="A5055" s="26">
        <v>11050250</v>
      </c>
      <c r="B5055" s="26">
        <v>11050259</v>
      </c>
      <c r="C5055" t="s">
        <v>137</v>
      </c>
      <c r="D5055" t="s">
        <v>186</v>
      </c>
      <c r="E5055" s="8">
        <v>1.0500000000000001E-2</v>
      </c>
      <c r="F5055" s="7" t="s">
        <v>165</v>
      </c>
      <c r="G5055" s="7">
        <v>1</v>
      </c>
    </row>
    <row r="5056" spans="1:7">
      <c r="A5056" s="26">
        <v>11050260</v>
      </c>
      <c r="B5056" s="26">
        <v>11050269</v>
      </c>
      <c r="C5056" t="s">
        <v>137</v>
      </c>
      <c r="D5056" t="s">
        <v>186</v>
      </c>
      <c r="E5056" s="8">
        <v>1.0500000000000001E-2</v>
      </c>
      <c r="F5056" s="7" t="s">
        <v>133</v>
      </c>
      <c r="G5056" s="7">
        <v>1</v>
      </c>
    </row>
    <row r="5057" spans="1:7">
      <c r="A5057" s="26">
        <v>11050270</v>
      </c>
      <c r="B5057" s="26">
        <v>11050279</v>
      </c>
      <c r="C5057" t="s">
        <v>137</v>
      </c>
      <c r="D5057" t="s">
        <v>186</v>
      </c>
      <c r="E5057" s="8">
        <v>1.0500000000000001E-2</v>
      </c>
      <c r="F5057" s="7" t="s">
        <v>133</v>
      </c>
      <c r="G5057" s="7">
        <v>1</v>
      </c>
    </row>
    <row r="5058" spans="1:7">
      <c r="A5058" s="26">
        <v>11050280</v>
      </c>
      <c r="B5058" s="26">
        <v>11050299</v>
      </c>
      <c r="C5058" t="s">
        <v>137</v>
      </c>
      <c r="D5058" t="s">
        <v>186</v>
      </c>
      <c r="E5058" s="8">
        <v>1.0500000000000001E-2</v>
      </c>
      <c r="F5058" s="7" t="s">
        <v>133</v>
      </c>
      <c r="G5058" s="7">
        <v>1</v>
      </c>
    </row>
    <row r="5059" spans="1:7">
      <c r="A5059" s="26">
        <v>11050300</v>
      </c>
      <c r="B5059" s="26">
        <v>11050309</v>
      </c>
      <c r="C5059" t="s">
        <v>137</v>
      </c>
      <c r="D5059" t="s">
        <v>186</v>
      </c>
      <c r="E5059" s="8">
        <v>1.0500000000000001E-2</v>
      </c>
      <c r="F5059" s="7" t="s">
        <v>133</v>
      </c>
      <c r="G5059" s="7">
        <v>1</v>
      </c>
    </row>
    <row r="5060" spans="1:7">
      <c r="A5060" s="26">
        <v>11050310</v>
      </c>
      <c r="B5060" s="26">
        <v>11050319</v>
      </c>
      <c r="C5060" t="s">
        <v>137</v>
      </c>
      <c r="D5060" t="s">
        <v>186</v>
      </c>
      <c r="E5060" s="8">
        <v>1.0500000000000001E-2</v>
      </c>
      <c r="F5060" s="7" t="s">
        <v>133</v>
      </c>
      <c r="G5060" s="7">
        <v>1</v>
      </c>
    </row>
    <row r="5061" spans="1:7">
      <c r="A5061" s="26">
        <v>11050320</v>
      </c>
      <c r="B5061" s="26">
        <v>11050339</v>
      </c>
      <c r="C5061" t="s">
        <v>137</v>
      </c>
      <c r="D5061" t="s">
        <v>186</v>
      </c>
      <c r="E5061" s="8">
        <v>1.0500000000000001E-2</v>
      </c>
      <c r="F5061" s="7" t="s">
        <v>133</v>
      </c>
      <c r="G5061" s="7">
        <v>1</v>
      </c>
    </row>
    <row r="5062" spans="1:7">
      <c r="A5062" s="26">
        <v>11050340</v>
      </c>
      <c r="B5062" s="26">
        <v>11050340</v>
      </c>
      <c r="C5062" t="s">
        <v>137</v>
      </c>
      <c r="D5062" t="s">
        <v>186</v>
      </c>
      <c r="E5062" s="8">
        <v>1.0500000000000001E-2</v>
      </c>
      <c r="F5062" s="7" t="s">
        <v>133</v>
      </c>
      <c r="G5062" s="7">
        <v>1</v>
      </c>
    </row>
    <row r="5063" spans="1:7">
      <c r="A5063" s="26">
        <v>11050341</v>
      </c>
      <c r="B5063" s="26">
        <v>11054999</v>
      </c>
      <c r="C5063" t="s">
        <v>137</v>
      </c>
      <c r="D5063" t="s">
        <v>186</v>
      </c>
      <c r="E5063" s="8">
        <v>1.0500000000000001E-2</v>
      </c>
      <c r="F5063" s="7" t="s">
        <v>165</v>
      </c>
      <c r="G5063" s="7">
        <v>1</v>
      </c>
    </row>
    <row r="5064" spans="1:7">
      <c r="A5064" s="26">
        <v>11055000</v>
      </c>
      <c r="B5064" s="26">
        <v>11055009</v>
      </c>
      <c r="C5064" t="s">
        <v>137</v>
      </c>
      <c r="D5064" t="s">
        <v>186</v>
      </c>
      <c r="E5064" s="8">
        <v>1.0500000000000001E-2</v>
      </c>
      <c r="F5064" s="7" t="s">
        <v>165</v>
      </c>
      <c r="G5064" s="7">
        <v>1</v>
      </c>
    </row>
    <row r="5065" spans="1:7">
      <c r="A5065" s="26">
        <v>11055010</v>
      </c>
      <c r="B5065" s="26">
        <v>11055019</v>
      </c>
      <c r="C5065" t="s">
        <v>137</v>
      </c>
      <c r="D5065" t="s">
        <v>186</v>
      </c>
      <c r="E5065" s="8">
        <v>1.0500000000000001E-2</v>
      </c>
      <c r="F5065" s="7" t="s">
        <v>165</v>
      </c>
      <c r="G5065" s="7">
        <v>1</v>
      </c>
    </row>
    <row r="5066" spans="1:7">
      <c r="A5066" s="26">
        <v>11055020</v>
      </c>
      <c r="B5066" s="26">
        <v>11055029</v>
      </c>
      <c r="C5066" t="s">
        <v>137</v>
      </c>
      <c r="D5066" t="s">
        <v>186</v>
      </c>
      <c r="E5066" s="8">
        <v>1.0500000000000001E-2</v>
      </c>
      <c r="F5066" s="7" t="s">
        <v>133</v>
      </c>
      <c r="G5066" s="7">
        <v>1</v>
      </c>
    </row>
    <row r="5067" spans="1:7">
      <c r="A5067" s="26">
        <v>11055030</v>
      </c>
      <c r="B5067" s="26">
        <v>11055039</v>
      </c>
      <c r="C5067" t="s">
        <v>137</v>
      </c>
      <c r="D5067" t="s">
        <v>186</v>
      </c>
      <c r="E5067" s="8">
        <v>1.0500000000000001E-2</v>
      </c>
      <c r="F5067" s="7" t="s">
        <v>165</v>
      </c>
      <c r="G5067" s="7">
        <v>1</v>
      </c>
    </row>
    <row r="5068" spans="1:7">
      <c r="A5068" s="26">
        <v>11055040</v>
      </c>
      <c r="B5068" s="26">
        <v>11055049</v>
      </c>
      <c r="C5068" t="s">
        <v>137</v>
      </c>
      <c r="D5068" t="s">
        <v>186</v>
      </c>
      <c r="E5068" s="8">
        <v>1.0500000000000001E-2</v>
      </c>
      <c r="F5068" s="7" t="s">
        <v>133</v>
      </c>
      <c r="G5068" s="7">
        <v>1</v>
      </c>
    </row>
    <row r="5069" spans="1:7">
      <c r="A5069" s="26">
        <v>11055050</v>
      </c>
      <c r="B5069" s="26">
        <v>11055059</v>
      </c>
      <c r="C5069" t="s">
        <v>137</v>
      </c>
      <c r="D5069" t="s">
        <v>186</v>
      </c>
      <c r="E5069" s="8">
        <v>1.0500000000000001E-2</v>
      </c>
      <c r="F5069" s="7" t="s">
        <v>133</v>
      </c>
      <c r="G5069" s="7">
        <v>1</v>
      </c>
    </row>
    <row r="5070" spans="1:7">
      <c r="A5070" s="26">
        <v>11055060</v>
      </c>
      <c r="B5070" s="26">
        <v>11055069</v>
      </c>
      <c r="C5070" t="s">
        <v>137</v>
      </c>
      <c r="D5070" t="s">
        <v>186</v>
      </c>
      <c r="E5070" s="8">
        <v>1.0500000000000001E-2</v>
      </c>
      <c r="F5070" s="7" t="s">
        <v>133</v>
      </c>
      <c r="G5070" s="7">
        <v>1</v>
      </c>
    </row>
    <row r="5071" spans="1:7">
      <c r="A5071" s="26">
        <v>11055070</v>
      </c>
      <c r="B5071" s="26">
        <v>11055079</v>
      </c>
      <c r="C5071" t="s">
        <v>137</v>
      </c>
      <c r="D5071" t="s">
        <v>186</v>
      </c>
      <c r="E5071" s="8">
        <v>1.0500000000000001E-2</v>
      </c>
      <c r="F5071" s="7" t="s">
        <v>133</v>
      </c>
      <c r="G5071" s="7">
        <v>1</v>
      </c>
    </row>
    <row r="5072" spans="1:7">
      <c r="A5072" s="26">
        <v>11055080</v>
      </c>
      <c r="B5072" s="26">
        <v>11055089</v>
      </c>
      <c r="C5072" t="s">
        <v>137</v>
      </c>
      <c r="D5072" t="s">
        <v>186</v>
      </c>
      <c r="E5072" s="8">
        <v>1.0500000000000001E-2</v>
      </c>
      <c r="F5072" s="7" t="s">
        <v>165</v>
      </c>
      <c r="G5072" s="7">
        <v>1</v>
      </c>
    </row>
    <row r="5073" spans="1:7">
      <c r="A5073" s="26">
        <v>11055090</v>
      </c>
      <c r="B5073" s="26">
        <v>11055099</v>
      </c>
      <c r="C5073" t="s">
        <v>137</v>
      </c>
      <c r="D5073" t="s">
        <v>186</v>
      </c>
      <c r="E5073" s="8">
        <v>1.0500000000000001E-2</v>
      </c>
      <c r="F5073" s="7" t="s">
        <v>133</v>
      </c>
      <c r="G5073" s="7">
        <v>1</v>
      </c>
    </row>
    <row r="5074" spans="1:7">
      <c r="A5074" s="26">
        <v>11055100</v>
      </c>
      <c r="B5074" s="26">
        <v>11055109</v>
      </c>
      <c r="C5074" t="s">
        <v>137</v>
      </c>
      <c r="D5074" t="s">
        <v>186</v>
      </c>
      <c r="E5074" s="8">
        <v>1.0500000000000001E-2</v>
      </c>
      <c r="F5074" s="7" t="s">
        <v>165</v>
      </c>
      <c r="G5074" s="7">
        <v>1</v>
      </c>
    </row>
    <row r="5075" spans="1:7">
      <c r="A5075" s="26">
        <v>11055110</v>
      </c>
      <c r="B5075" s="26">
        <v>11055119</v>
      </c>
      <c r="C5075" t="s">
        <v>137</v>
      </c>
      <c r="D5075" t="s">
        <v>186</v>
      </c>
      <c r="E5075" s="8">
        <v>1.0500000000000001E-2</v>
      </c>
      <c r="F5075" s="7" t="s">
        <v>165</v>
      </c>
      <c r="G5075" s="7">
        <v>1</v>
      </c>
    </row>
    <row r="5076" spans="1:7">
      <c r="A5076" s="26">
        <v>11055120</v>
      </c>
      <c r="B5076" s="26">
        <v>11055129</v>
      </c>
      <c r="C5076" t="s">
        <v>137</v>
      </c>
      <c r="D5076" t="s">
        <v>186</v>
      </c>
      <c r="E5076" s="8">
        <v>1.0500000000000001E-2</v>
      </c>
      <c r="F5076" s="7" t="s">
        <v>133</v>
      </c>
      <c r="G5076" s="7">
        <v>1</v>
      </c>
    </row>
    <row r="5077" spans="1:7">
      <c r="A5077" s="26">
        <v>11055130</v>
      </c>
      <c r="B5077" s="26">
        <v>11055139</v>
      </c>
      <c r="C5077" t="s">
        <v>137</v>
      </c>
      <c r="D5077" t="s">
        <v>186</v>
      </c>
      <c r="E5077" s="8">
        <v>1.0500000000000001E-2</v>
      </c>
      <c r="F5077" s="7" t="s">
        <v>165</v>
      </c>
      <c r="G5077" s="7">
        <v>1</v>
      </c>
    </row>
    <row r="5078" spans="1:7">
      <c r="A5078" s="26">
        <v>11055140</v>
      </c>
      <c r="B5078" s="26">
        <v>11055149</v>
      </c>
      <c r="C5078" t="s">
        <v>137</v>
      </c>
      <c r="D5078" t="s">
        <v>186</v>
      </c>
      <c r="E5078" s="8">
        <v>1.0500000000000001E-2</v>
      </c>
      <c r="F5078" s="7" t="s">
        <v>133</v>
      </c>
      <c r="G5078" s="7">
        <v>1</v>
      </c>
    </row>
    <row r="5079" spans="1:7">
      <c r="A5079" s="26">
        <v>11055150</v>
      </c>
      <c r="B5079" s="26">
        <v>11055199</v>
      </c>
      <c r="C5079" t="s">
        <v>137</v>
      </c>
      <c r="D5079" t="s">
        <v>186</v>
      </c>
      <c r="E5079" s="8">
        <v>1.0500000000000001E-2</v>
      </c>
      <c r="F5079" s="7" t="s">
        <v>165</v>
      </c>
      <c r="G5079" s="7">
        <v>1</v>
      </c>
    </row>
    <row r="5080" spans="1:7">
      <c r="A5080" s="26">
        <v>11055200</v>
      </c>
      <c r="B5080" s="26">
        <v>11055209</v>
      </c>
      <c r="C5080" t="s">
        <v>137</v>
      </c>
      <c r="D5080" t="s">
        <v>186</v>
      </c>
      <c r="E5080" s="8">
        <v>1.0500000000000001E-2</v>
      </c>
      <c r="F5080" s="7" t="s">
        <v>165</v>
      </c>
      <c r="G5080" s="7">
        <v>1</v>
      </c>
    </row>
    <row r="5081" spans="1:7">
      <c r="A5081" s="26">
        <v>11055210</v>
      </c>
      <c r="B5081" s="26">
        <v>11055219</v>
      </c>
      <c r="C5081" t="s">
        <v>137</v>
      </c>
      <c r="D5081" t="s">
        <v>186</v>
      </c>
      <c r="E5081" s="8">
        <v>1.0500000000000001E-2</v>
      </c>
      <c r="F5081" s="7" t="s">
        <v>133</v>
      </c>
      <c r="G5081" s="7">
        <v>1</v>
      </c>
    </row>
    <row r="5082" spans="1:7">
      <c r="A5082" s="26">
        <v>11055220</v>
      </c>
      <c r="B5082" s="26">
        <v>11055229</v>
      </c>
      <c r="C5082" t="s">
        <v>137</v>
      </c>
      <c r="D5082" t="s">
        <v>186</v>
      </c>
      <c r="E5082" s="8">
        <v>1.0500000000000001E-2</v>
      </c>
      <c r="F5082" s="7" t="s">
        <v>133</v>
      </c>
      <c r="G5082" s="7">
        <v>1</v>
      </c>
    </row>
    <row r="5083" spans="1:7">
      <c r="A5083" s="26">
        <v>11055230</v>
      </c>
      <c r="B5083" s="26">
        <v>11055239</v>
      </c>
      <c r="C5083" t="s">
        <v>137</v>
      </c>
      <c r="D5083" t="s">
        <v>186</v>
      </c>
      <c r="E5083" s="8">
        <v>1.0500000000000001E-2</v>
      </c>
      <c r="F5083" s="7" t="s">
        <v>133</v>
      </c>
      <c r="G5083" s="7">
        <v>1</v>
      </c>
    </row>
    <row r="5084" spans="1:7">
      <c r="A5084" s="26">
        <v>11055240</v>
      </c>
      <c r="B5084" s="26">
        <v>11055249</v>
      </c>
      <c r="C5084" t="s">
        <v>137</v>
      </c>
      <c r="D5084" t="s">
        <v>186</v>
      </c>
      <c r="E5084" s="8">
        <v>1.0500000000000001E-2</v>
      </c>
      <c r="F5084" s="7" t="s">
        <v>133</v>
      </c>
      <c r="G5084" s="7">
        <v>1</v>
      </c>
    </row>
    <row r="5085" spans="1:7">
      <c r="A5085" s="26">
        <v>11055250</v>
      </c>
      <c r="B5085" s="26">
        <v>11055259</v>
      </c>
      <c r="C5085" t="s">
        <v>137</v>
      </c>
      <c r="D5085" t="s">
        <v>186</v>
      </c>
      <c r="E5085" s="8">
        <v>1.0500000000000001E-2</v>
      </c>
      <c r="F5085" s="7" t="s">
        <v>133</v>
      </c>
      <c r="G5085" s="7">
        <v>1</v>
      </c>
    </row>
    <row r="5086" spans="1:7">
      <c r="A5086" s="26">
        <v>11055260</v>
      </c>
      <c r="B5086" s="26">
        <v>11055269</v>
      </c>
      <c r="C5086" t="s">
        <v>137</v>
      </c>
      <c r="D5086" t="s">
        <v>186</v>
      </c>
      <c r="E5086" s="8">
        <v>1.0500000000000001E-2</v>
      </c>
      <c r="F5086" s="7" t="s">
        <v>133</v>
      </c>
      <c r="G5086" s="7">
        <v>1</v>
      </c>
    </row>
    <row r="5087" spans="1:7">
      <c r="A5087" s="26">
        <v>11055270</v>
      </c>
      <c r="B5087" s="26">
        <v>11055279</v>
      </c>
      <c r="C5087" t="s">
        <v>137</v>
      </c>
      <c r="D5087" t="s">
        <v>186</v>
      </c>
      <c r="E5087" s="8">
        <v>1.0500000000000001E-2</v>
      </c>
      <c r="F5087" s="7" t="s">
        <v>133</v>
      </c>
      <c r="G5087" s="7">
        <v>1</v>
      </c>
    </row>
    <row r="5088" spans="1:7">
      <c r="A5088" s="26">
        <v>11055280</v>
      </c>
      <c r="B5088" s="26">
        <v>11055289</v>
      </c>
      <c r="C5088" t="s">
        <v>137</v>
      </c>
      <c r="D5088" t="s">
        <v>186</v>
      </c>
      <c r="E5088" s="8">
        <v>1.0500000000000001E-2</v>
      </c>
      <c r="F5088" s="7" t="s">
        <v>165</v>
      </c>
      <c r="G5088" s="7">
        <v>1</v>
      </c>
    </row>
    <row r="5089" spans="1:7">
      <c r="A5089" s="26">
        <v>11055290</v>
      </c>
      <c r="B5089" s="26">
        <v>11055299</v>
      </c>
      <c r="C5089" t="s">
        <v>137</v>
      </c>
      <c r="D5089" t="s">
        <v>186</v>
      </c>
      <c r="E5089" s="8">
        <v>1.0500000000000001E-2</v>
      </c>
      <c r="F5089" s="7" t="s">
        <v>133</v>
      </c>
      <c r="G5089" s="7">
        <v>1</v>
      </c>
    </row>
    <row r="5090" spans="1:7">
      <c r="A5090" s="26">
        <v>11055300</v>
      </c>
      <c r="B5090" s="26">
        <v>11055309</v>
      </c>
      <c r="C5090" t="s">
        <v>137</v>
      </c>
      <c r="D5090" t="s">
        <v>186</v>
      </c>
      <c r="E5090" s="8">
        <v>1.0500000000000001E-2</v>
      </c>
      <c r="F5090" s="7" t="s">
        <v>165</v>
      </c>
      <c r="G5090" s="7">
        <v>1</v>
      </c>
    </row>
    <row r="5091" spans="1:7">
      <c r="A5091" s="26">
        <v>11055310</v>
      </c>
      <c r="B5091" s="26">
        <v>11055329</v>
      </c>
      <c r="C5091" t="s">
        <v>137</v>
      </c>
      <c r="D5091" t="s">
        <v>186</v>
      </c>
      <c r="E5091" s="8">
        <v>1.0500000000000001E-2</v>
      </c>
      <c r="F5091" s="7" t="s">
        <v>133</v>
      </c>
      <c r="G5091" s="7">
        <v>1</v>
      </c>
    </row>
    <row r="5092" spans="1:7">
      <c r="A5092" s="26">
        <v>11055330</v>
      </c>
      <c r="B5092" s="26">
        <v>11055339</v>
      </c>
      <c r="C5092" t="s">
        <v>137</v>
      </c>
      <c r="D5092" t="s">
        <v>186</v>
      </c>
      <c r="E5092" s="8">
        <v>1.0500000000000001E-2</v>
      </c>
      <c r="F5092" s="7" t="s">
        <v>165</v>
      </c>
      <c r="G5092" s="7">
        <v>1</v>
      </c>
    </row>
    <row r="5093" spans="1:7">
      <c r="A5093" s="26">
        <v>11055340</v>
      </c>
      <c r="B5093" s="26">
        <v>11055359</v>
      </c>
      <c r="C5093" t="s">
        <v>137</v>
      </c>
      <c r="D5093" t="s">
        <v>186</v>
      </c>
      <c r="E5093" s="8">
        <v>1.0500000000000001E-2</v>
      </c>
      <c r="F5093" s="7" t="s">
        <v>165</v>
      </c>
      <c r="G5093" s="7">
        <v>1</v>
      </c>
    </row>
    <row r="5094" spans="1:7">
      <c r="A5094" s="26">
        <v>11055360</v>
      </c>
      <c r="B5094" s="26">
        <v>11055369</v>
      </c>
      <c r="C5094" t="s">
        <v>137</v>
      </c>
      <c r="D5094" t="s">
        <v>186</v>
      </c>
      <c r="E5094" s="8">
        <v>1.0500000000000001E-2</v>
      </c>
      <c r="F5094" s="7" t="s">
        <v>133</v>
      </c>
      <c r="G5094" s="7">
        <v>1</v>
      </c>
    </row>
    <row r="5095" spans="1:7">
      <c r="A5095" s="26">
        <v>11055370</v>
      </c>
      <c r="B5095" s="26">
        <v>11055370</v>
      </c>
      <c r="C5095" t="s">
        <v>137</v>
      </c>
      <c r="D5095" t="s">
        <v>186</v>
      </c>
      <c r="E5095" s="8">
        <v>1.0500000000000001E-2</v>
      </c>
      <c r="F5095" s="7" t="s">
        <v>133</v>
      </c>
      <c r="G5095" s="7">
        <v>1</v>
      </c>
    </row>
    <row r="5096" spans="1:7">
      <c r="A5096" s="26">
        <v>11055371</v>
      </c>
      <c r="B5096" s="26">
        <v>11059999</v>
      </c>
      <c r="C5096" t="s">
        <v>137</v>
      </c>
      <c r="D5096" t="s">
        <v>186</v>
      </c>
      <c r="E5096" s="8">
        <v>1.0500000000000001E-2</v>
      </c>
      <c r="F5096" s="7" t="s">
        <v>165</v>
      </c>
      <c r="G5096" s="7">
        <v>1</v>
      </c>
    </row>
    <row r="5097" spans="1:7">
      <c r="A5097" s="26">
        <v>11060000</v>
      </c>
      <c r="B5097" s="26">
        <v>11060009</v>
      </c>
      <c r="C5097" t="s">
        <v>137</v>
      </c>
      <c r="D5097" t="s">
        <v>186</v>
      </c>
      <c r="E5097" s="8">
        <v>1.0500000000000001E-2</v>
      </c>
      <c r="F5097" s="7" t="s">
        <v>133</v>
      </c>
      <c r="G5097" s="7">
        <v>1</v>
      </c>
    </row>
    <row r="5098" spans="1:7">
      <c r="A5098" s="26">
        <v>11060010</v>
      </c>
      <c r="B5098" s="26">
        <v>11060099</v>
      </c>
      <c r="C5098" t="s">
        <v>137</v>
      </c>
      <c r="D5098" t="s">
        <v>186</v>
      </c>
      <c r="E5098" s="8">
        <v>1.0500000000000001E-2</v>
      </c>
      <c r="F5098" s="7" t="s">
        <v>133</v>
      </c>
      <c r="G5098" s="7">
        <v>1</v>
      </c>
    </row>
    <row r="5099" spans="1:7">
      <c r="A5099" s="26">
        <v>11060100</v>
      </c>
      <c r="B5099" s="26">
        <v>11060209</v>
      </c>
      <c r="C5099" t="s">
        <v>137</v>
      </c>
      <c r="D5099" t="s">
        <v>186</v>
      </c>
      <c r="E5099" s="8">
        <v>1.0500000000000001E-2</v>
      </c>
      <c r="F5099" s="7" t="s">
        <v>133</v>
      </c>
      <c r="G5099" s="7">
        <v>1</v>
      </c>
    </row>
    <row r="5100" spans="1:7">
      <c r="A5100" s="26">
        <v>11060210</v>
      </c>
      <c r="B5100" s="26">
        <v>11060229</v>
      </c>
      <c r="C5100" t="s">
        <v>137</v>
      </c>
      <c r="D5100" t="s">
        <v>186</v>
      </c>
      <c r="E5100" s="8">
        <v>1.0500000000000001E-2</v>
      </c>
      <c r="F5100" s="7" t="s">
        <v>133</v>
      </c>
      <c r="G5100" s="7">
        <v>1</v>
      </c>
    </row>
    <row r="5101" spans="1:7">
      <c r="A5101" s="26">
        <v>11060230</v>
      </c>
      <c r="B5101" s="26">
        <v>11060234</v>
      </c>
      <c r="C5101" t="s">
        <v>137</v>
      </c>
      <c r="D5101" t="s">
        <v>186</v>
      </c>
      <c r="E5101" s="8">
        <v>1.0500000000000001E-2</v>
      </c>
      <c r="F5101" s="7" t="s">
        <v>133</v>
      </c>
      <c r="G5101" s="7">
        <v>1</v>
      </c>
    </row>
    <row r="5102" spans="1:7">
      <c r="A5102" s="26">
        <v>11060235</v>
      </c>
      <c r="B5102" s="26">
        <v>11060239</v>
      </c>
      <c r="C5102" t="s">
        <v>137</v>
      </c>
      <c r="D5102" t="s">
        <v>186</v>
      </c>
      <c r="E5102" s="8">
        <v>1.0500000000000001E-2</v>
      </c>
      <c r="F5102" s="7" t="s">
        <v>133</v>
      </c>
      <c r="G5102" s="7">
        <v>1</v>
      </c>
    </row>
    <row r="5103" spans="1:7">
      <c r="A5103" s="26">
        <v>11060240</v>
      </c>
      <c r="B5103" s="26">
        <v>11060299</v>
      </c>
      <c r="C5103" t="s">
        <v>137</v>
      </c>
      <c r="D5103" t="s">
        <v>186</v>
      </c>
      <c r="E5103" s="8">
        <v>1.0500000000000001E-2</v>
      </c>
      <c r="F5103" s="7" t="s">
        <v>133</v>
      </c>
      <c r="G5103" s="7">
        <v>1</v>
      </c>
    </row>
    <row r="5104" spans="1:7">
      <c r="A5104" s="26">
        <v>11060300</v>
      </c>
      <c r="B5104" s="26">
        <v>11060309</v>
      </c>
      <c r="C5104" t="s">
        <v>137</v>
      </c>
      <c r="D5104" t="s">
        <v>186</v>
      </c>
      <c r="E5104" s="8">
        <v>1.0500000000000001E-2</v>
      </c>
      <c r="F5104" s="7" t="s">
        <v>165</v>
      </c>
      <c r="G5104" s="7">
        <v>1</v>
      </c>
    </row>
    <row r="5105" spans="1:7">
      <c r="A5105" s="26">
        <v>11060310</v>
      </c>
      <c r="B5105" s="26">
        <v>11060399</v>
      </c>
      <c r="C5105" t="s">
        <v>137</v>
      </c>
      <c r="D5105" t="s">
        <v>186</v>
      </c>
      <c r="E5105" s="8">
        <v>1.0500000000000001E-2</v>
      </c>
      <c r="F5105" s="7" t="s">
        <v>133</v>
      </c>
      <c r="G5105" s="7">
        <v>1</v>
      </c>
    </row>
    <row r="5106" spans="1:7">
      <c r="A5106" s="26">
        <v>11060400</v>
      </c>
      <c r="B5106" s="26">
        <v>11060409</v>
      </c>
      <c r="C5106" t="s">
        <v>137</v>
      </c>
      <c r="D5106" t="s">
        <v>186</v>
      </c>
      <c r="E5106" s="8">
        <v>1.0500000000000001E-2</v>
      </c>
      <c r="F5106" s="7" t="s">
        <v>165</v>
      </c>
      <c r="G5106" s="7">
        <v>1</v>
      </c>
    </row>
    <row r="5107" spans="1:7">
      <c r="A5107" s="26">
        <v>11060410</v>
      </c>
      <c r="B5107" s="26">
        <v>11060419</v>
      </c>
      <c r="C5107" t="s">
        <v>137</v>
      </c>
      <c r="D5107" t="s">
        <v>186</v>
      </c>
      <c r="E5107" s="8">
        <v>1.0500000000000001E-2</v>
      </c>
      <c r="F5107" s="7" t="s">
        <v>165</v>
      </c>
      <c r="G5107" s="7">
        <v>1</v>
      </c>
    </row>
    <row r="5108" spans="1:7">
      <c r="A5108" s="26">
        <v>11060420</v>
      </c>
      <c r="B5108" s="26">
        <v>11060429</v>
      </c>
      <c r="C5108" t="s">
        <v>137</v>
      </c>
      <c r="D5108" t="s">
        <v>186</v>
      </c>
      <c r="E5108" s="8">
        <v>1.0500000000000001E-2</v>
      </c>
      <c r="F5108" s="7" t="s">
        <v>133</v>
      </c>
      <c r="G5108" s="7">
        <v>1</v>
      </c>
    </row>
    <row r="5109" spans="1:7">
      <c r="A5109" s="26">
        <v>11060430</v>
      </c>
      <c r="B5109" s="26">
        <v>11060439</v>
      </c>
      <c r="C5109" t="s">
        <v>137</v>
      </c>
      <c r="D5109" t="s">
        <v>186</v>
      </c>
      <c r="E5109" s="8">
        <v>1.0500000000000001E-2</v>
      </c>
      <c r="F5109" s="7" t="s">
        <v>165</v>
      </c>
      <c r="G5109" s="7">
        <v>1</v>
      </c>
    </row>
    <row r="5110" spans="1:7">
      <c r="A5110" s="26">
        <v>11060440</v>
      </c>
      <c r="B5110" s="26">
        <v>11060449</v>
      </c>
      <c r="C5110" t="s">
        <v>137</v>
      </c>
      <c r="D5110" t="s">
        <v>186</v>
      </c>
      <c r="E5110" s="8">
        <v>1.0500000000000001E-2</v>
      </c>
      <c r="F5110" s="7" t="s">
        <v>165</v>
      </c>
      <c r="G5110" s="7">
        <v>1</v>
      </c>
    </row>
    <row r="5111" spans="1:7">
      <c r="A5111" s="26">
        <v>11060450</v>
      </c>
      <c r="B5111" s="26">
        <v>11060459</v>
      </c>
      <c r="C5111" t="s">
        <v>137</v>
      </c>
      <c r="D5111" t="s">
        <v>186</v>
      </c>
      <c r="E5111" s="8">
        <v>1.0500000000000001E-2</v>
      </c>
      <c r="F5111" s="7" t="s">
        <v>133</v>
      </c>
      <c r="G5111" s="7">
        <v>1</v>
      </c>
    </row>
    <row r="5112" spans="1:7">
      <c r="A5112" s="26">
        <v>11060460</v>
      </c>
      <c r="B5112" s="26">
        <v>11060469</v>
      </c>
      <c r="C5112" t="s">
        <v>137</v>
      </c>
      <c r="D5112" t="s">
        <v>186</v>
      </c>
      <c r="E5112" s="8">
        <v>1.0500000000000001E-2</v>
      </c>
      <c r="F5112" s="7" t="s">
        <v>133</v>
      </c>
      <c r="G5112" s="7">
        <v>1</v>
      </c>
    </row>
    <row r="5113" spans="1:7">
      <c r="A5113" s="26">
        <v>11060470</v>
      </c>
      <c r="B5113" s="26">
        <v>11060474</v>
      </c>
      <c r="C5113" t="s">
        <v>137</v>
      </c>
      <c r="D5113" t="s">
        <v>186</v>
      </c>
      <c r="E5113" s="8">
        <v>1.0500000000000001E-2</v>
      </c>
      <c r="F5113" s="7" t="s">
        <v>165</v>
      </c>
      <c r="G5113" s="7">
        <v>1</v>
      </c>
    </row>
    <row r="5114" spans="1:7">
      <c r="A5114" s="26">
        <v>11060475</v>
      </c>
      <c r="B5114" s="26">
        <v>11060479</v>
      </c>
      <c r="C5114" t="s">
        <v>137</v>
      </c>
      <c r="D5114" t="s">
        <v>186</v>
      </c>
      <c r="E5114" s="8">
        <v>1.0500000000000001E-2</v>
      </c>
      <c r="F5114" s="7" t="s">
        <v>133</v>
      </c>
      <c r="G5114" s="7">
        <v>1</v>
      </c>
    </row>
    <row r="5115" spans="1:7">
      <c r="A5115" s="26">
        <v>11060480</v>
      </c>
      <c r="B5115" s="26">
        <v>11060489</v>
      </c>
      <c r="C5115" t="s">
        <v>137</v>
      </c>
      <c r="D5115" t="s">
        <v>186</v>
      </c>
      <c r="E5115" s="8">
        <v>1.0500000000000001E-2</v>
      </c>
      <c r="F5115" s="7" t="s">
        <v>165</v>
      </c>
      <c r="G5115" s="7">
        <v>1</v>
      </c>
    </row>
    <row r="5116" spans="1:7">
      <c r="A5116" s="26">
        <v>11060490</v>
      </c>
      <c r="B5116" s="26">
        <v>11060490</v>
      </c>
      <c r="C5116" t="s">
        <v>137</v>
      </c>
      <c r="D5116" t="s">
        <v>186</v>
      </c>
      <c r="E5116" s="8">
        <v>1.0500000000000001E-2</v>
      </c>
      <c r="F5116" s="7" t="s">
        <v>133</v>
      </c>
      <c r="G5116" s="7">
        <v>1</v>
      </c>
    </row>
    <row r="5117" spans="1:7">
      <c r="A5117" s="26">
        <v>11060491</v>
      </c>
      <c r="B5117" s="26">
        <v>11064999</v>
      </c>
      <c r="C5117" t="s">
        <v>137</v>
      </c>
      <c r="D5117" t="s">
        <v>186</v>
      </c>
      <c r="E5117" s="8">
        <v>1.0500000000000001E-2</v>
      </c>
      <c r="F5117" s="7" t="s">
        <v>165</v>
      </c>
      <c r="G5117" s="7">
        <v>1</v>
      </c>
    </row>
    <row r="5118" spans="1:7">
      <c r="A5118" s="26">
        <v>11065000</v>
      </c>
      <c r="B5118" s="26">
        <v>11065029</v>
      </c>
      <c r="C5118" t="s">
        <v>137</v>
      </c>
      <c r="D5118" t="s">
        <v>186</v>
      </c>
      <c r="E5118" s="8">
        <v>1.0500000000000001E-2</v>
      </c>
      <c r="F5118" s="7" t="s">
        <v>165</v>
      </c>
      <c r="G5118" s="7">
        <v>1</v>
      </c>
    </row>
    <row r="5119" spans="1:7">
      <c r="A5119" s="26">
        <v>11065030</v>
      </c>
      <c r="B5119" s="26">
        <v>11065049</v>
      </c>
      <c r="C5119" t="s">
        <v>137</v>
      </c>
      <c r="D5119" t="s">
        <v>186</v>
      </c>
      <c r="E5119" s="8">
        <v>1.0500000000000001E-2</v>
      </c>
      <c r="F5119" s="7" t="s">
        <v>165</v>
      </c>
      <c r="G5119" s="7">
        <v>1</v>
      </c>
    </row>
    <row r="5120" spans="1:7">
      <c r="A5120" s="26">
        <v>11065050</v>
      </c>
      <c r="B5120" s="26">
        <v>11065099</v>
      </c>
      <c r="C5120" t="s">
        <v>137</v>
      </c>
      <c r="D5120" t="s">
        <v>186</v>
      </c>
      <c r="E5120" s="8">
        <v>1.0500000000000001E-2</v>
      </c>
      <c r="F5120" s="7" t="s">
        <v>133</v>
      </c>
      <c r="G5120" s="7">
        <v>1</v>
      </c>
    </row>
    <row r="5121" spans="1:7">
      <c r="A5121" s="26">
        <v>11065100</v>
      </c>
      <c r="B5121" s="26">
        <v>11065109</v>
      </c>
      <c r="C5121" t="s">
        <v>137</v>
      </c>
      <c r="D5121" t="s">
        <v>186</v>
      </c>
      <c r="E5121" s="8">
        <v>1.0500000000000001E-2</v>
      </c>
      <c r="F5121" s="7" t="s">
        <v>133</v>
      </c>
      <c r="G5121" s="7">
        <v>1</v>
      </c>
    </row>
    <row r="5122" spans="1:7">
      <c r="A5122" s="26">
        <v>11065110</v>
      </c>
      <c r="B5122" s="26">
        <v>11065119</v>
      </c>
      <c r="C5122" t="s">
        <v>137</v>
      </c>
      <c r="D5122" t="s">
        <v>186</v>
      </c>
      <c r="E5122" s="8">
        <v>1.0500000000000001E-2</v>
      </c>
      <c r="F5122" s="7" t="s">
        <v>133</v>
      </c>
      <c r="G5122" s="7">
        <v>1</v>
      </c>
    </row>
    <row r="5123" spans="1:7">
      <c r="A5123" s="26">
        <v>11065120</v>
      </c>
      <c r="B5123" s="26">
        <v>11065199</v>
      </c>
      <c r="C5123" t="s">
        <v>137</v>
      </c>
      <c r="D5123" t="s">
        <v>186</v>
      </c>
      <c r="E5123" s="8">
        <v>1.0500000000000001E-2</v>
      </c>
      <c r="F5123" s="7" t="s">
        <v>133</v>
      </c>
      <c r="G5123" s="7">
        <v>1</v>
      </c>
    </row>
    <row r="5124" spans="1:7">
      <c r="A5124" s="26">
        <v>11065200</v>
      </c>
      <c r="B5124" s="26">
        <v>11065209</v>
      </c>
      <c r="C5124" t="s">
        <v>137</v>
      </c>
      <c r="D5124" t="s">
        <v>186</v>
      </c>
      <c r="E5124" s="8">
        <v>1.0500000000000001E-2</v>
      </c>
      <c r="F5124" s="7" t="s">
        <v>165</v>
      </c>
      <c r="G5124" s="7">
        <v>1</v>
      </c>
    </row>
    <row r="5125" spans="1:7">
      <c r="A5125" s="26">
        <v>11065210</v>
      </c>
      <c r="B5125" s="26">
        <v>11065210</v>
      </c>
      <c r="C5125" t="s">
        <v>137</v>
      </c>
      <c r="D5125" t="s">
        <v>186</v>
      </c>
      <c r="E5125" s="8">
        <v>1.0500000000000001E-2</v>
      </c>
      <c r="F5125" s="7" t="s">
        <v>133</v>
      </c>
      <c r="G5125" s="7">
        <v>1</v>
      </c>
    </row>
    <row r="5126" spans="1:7">
      <c r="A5126" s="26">
        <v>11065211</v>
      </c>
      <c r="B5126" s="26">
        <v>11065219</v>
      </c>
      <c r="C5126" t="s">
        <v>137</v>
      </c>
      <c r="D5126" t="s">
        <v>186</v>
      </c>
      <c r="E5126" s="8">
        <v>1.0500000000000001E-2</v>
      </c>
      <c r="F5126" s="7" t="s">
        <v>165</v>
      </c>
      <c r="G5126" s="7">
        <v>1</v>
      </c>
    </row>
    <row r="5127" spans="1:7">
      <c r="A5127" s="26">
        <v>11065220</v>
      </c>
      <c r="B5127" s="26">
        <v>11065229</v>
      </c>
      <c r="C5127" t="s">
        <v>137</v>
      </c>
      <c r="D5127" t="s">
        <v>186</v>
      </c>
      <c r="E5127" s="8">
        <v>1.0500000000000001E-2</v>
      </c>
      <c r="F5127" s="7" t="s">
        <v>165</v>
      </c>
      <c r="G5127" s="7">
        <v>1</v>
      </c>
    </row>
    <row r="5128" spans="1:7">
      <c r="A5128" s="26">
        <v>11065230</v>
      </c>
      <c r="B5128" s="26">
        <v>11065239</v>
      </c>
      <c r="C5128" t="s">
        <v>137</v>
      </c>
      <c r="D5128" t="s">
        <v>186</v>
      </c>
      <c r="E5128" s="8">
        <v>1.0500000000000001E-2</v>
      </c>
      <c r="F5128" s="7" t="s">
        <v>133</v>
      </c>
      <c r="G5128" s="7">
        <v>1</v>
      </c>
    </row>
    <row r="5129" spans="1:7">
      <c r="A5129" s="26">
        <v>11065240</v>
      </c>
      <c r="B5129" s="26">
        <v>11065249</v>
      </c>
      <c r="C5129" t="s">
        <v>137</v>
      </c>
      <c r="D5129" t="s">
        <v>186</v>
      </c>
      <c r="E5129" s="8">
        <v>1.0500000000000001E-2</v>
      </c>
      <c r="F5129" s="7" t="s">
        <v>165</v>
      </c>
      <c r="G5129" s="7">
        <v>1</v>
      </c>
    </row>
    <row r="5130" spans="1:7">
      <c r="A5130" s="26">
        <v>11065250</v>
      </c>
      <c r="B5130" s="26">
        <v>11065259</v>
      </c>
      <c r="C5130" t="s">
        <v>137</v>
      </c>
      <c r="D5130" t="s">
        <v>186</v>
      </c>
      <c r="E5130" s="8">
        <v>1.0500000000000001E-2</v>
      </c>
      <c r="F5130" s="7" t="s">
        <v>165</v>
      </c>
      <c r="G5130" s="7">
        <v>1</v>
      </c>
    </row>
    <row r="5131" spans="1:7">
      <c r="A5131" s="26">
        <v>11065260</v>
      </c>
      <c r="B5131" s="26">
        <v>11065269</v>
      </c>
      <c r="C5131" t="s">
        <v>137</v>
      </c>
      <c r="D5131" t="s">
        <v>186</v>
      </c>
      <c r="E5131" s="8">
        <v>1.0500000000000001E-2</v>
      </c>
      <c r="F5131" s="7" t="s">
        <v>165</v>
      </c>
      <c r="G5131" s="7">
        <v>1</v>
      </c>
    </row>
    <row r="5132" spans="1:7">
      <c r="A5132" s="26">
        <v>11065270</v>
      </c>
      <c r="B5132" s="26">
        <v>11065279</v>
      </c>
      <c r="C5132" t="s">
        <v>137</v>
      </c>
      <c r="D5132" t="s">
        <v>186</v>
      </c>
      <c r="E5132" s="8">
        <v>1.0500000000000001E-2</v>
      </c>
      <c r="F5132" s="7" t="s">
        <v>133</v>
      </c>
      <c r="G5132" s="7">
        <v>1</v>
      </c>
    </row>
    <row r="5133" spans="1:7">
      <c r="A5133" s="26">
        <v>11065280</v>
      </c>
      <c r="B5133" s="26">
        <v>11065289</v>
      </c>
      <c r="C5133" t="s">
        <v>137</v>
      </c>
      <c r="D5133" t="s">
        <v>186</v>
      </c>
      <c r="E5133" s="8">
        <v>1.0500000000000001E-2</v>
      </c>
      <c r="F5133" s="7" t="s">
        <v>165</v>
      </c>
      <c r="G5133" s="7">
        <v>1</v>
      </c>
    </row>
    <row r="5134" spans="1:7">
      <c r="A5134" s="26">
        <v>11065290</v>
      </c>
      <c r="B5134" s="26">
        <v>11065299</v>
      </c>
      <c r="C5134" t="s">
        <v>137</v>
      </c>
      <c r="D5134" t="s">
        <v>186</v>
      </c>
      <c r="E5134" s="8">
        <v>1.0500000000000001E-2</v>
      </c>
      <c r="F5134" s="7" t="s">
        <v>133</v>
      </c>
      <c r="G5134" s="7">
        <v>1</v>
      </c>
    </row>
    <row r="5135" spans="1:7">
      <c r="A5135" s="26">
        <v>11065300</v>
      </c>
      <c r="B5135" s="26">
        <v>11065309</v>
      </c>
      <c r="C5135" t="s">
        <v>137</v>
      </c>
      <c r="D5135" t="s">
        <v>186</v>
      </c>
      <c r="E5135" s="8">
        <v>1.0500000000000001E-2</v>
      </c>
      <c r="F5135" s="7" t="s">
        <v>133</v>
      </c>
      <c r="G5135" s="7">
        <v>1</v>
      </c>
    </row>
    <row r="5136" spans="1:7">
      <c r="A5136" s="26">
        <v>11065310</v>
      </c>
      <c r="B5136" s="26">
        <v>11065319</v>
      </c>
      <c r="C5136" t="s">
        <v>137</v>
      </c>
      <c r="D5136" t="s">
        <v>186</v>
      </c>
      <c r="E5136" s="8">
        <v>1.0500000000000001E-2</v>
      </c>
      <c r="F5136" s="7" t="s">
        <v>133</v>
      </c>
      <c r="G5136" s="7">
        <v>1</v>
      </c>
    </row>
    <row r="5137" spans="1:7">
      <c r="A5137" s="26">
        <v>11065320</v>
      </c>
      <c r="B5137" s="26">
        <v>11065329</v>
      </c>
      <c r="C5137" t="s">
        <v>137</v>
      </c>
      <c r="D5137" t="s">
        <v>186</v>
      </c>
      <c r="E5137" s="8">
        <v>1.0500000000000001E-2</v>
      </c>
      <c r="F5137" s="7" t="s">
        <v>133</v>
      </c>
      <c r="G5137" s="7">
        <v>1</v>
      </c>
    </row>
    <row r="5138" spans="1:7">
      <c r="A5138" s="26">
        <v>11065330</v>
      </c>
      <c r="B5138" s="26">
        <v>11065339</v>
      </c>
      <c r="C5138" t="s">
        <v>137</v>
      </c>
      <c r="D5138" t="s">
        <v>186</v>
      </c>
      <c r="E5138" s="8">
        <v>1.0500000000000001E-2</v>
      </c>
      <c r="F5138" s="7" t="s">
        <v>133</v>
      </c>
      <c r="G5138" s="7">
        <v>1</v>
      </c>
    </row>
    <row r="5139" spans="1:7">
      <c r="A5139" s="26">
        <v>11065340</v>
      </c>
      <c r="B5139" s="26">
        <v>11065349</v>
      </c>
      <c r="C5139" t="s">
        <v>137</v>
      </c>
      <c r="D5139" t="s">
        <v>186</v>
      </c>
      <c r="E5139" s="8">
        <v>1.0500000000000001E-2</v>
      </c>
      <c r="F5139" s="7" t="s">
        <v>133</v>
      </c>
      <c r="G5139" s="7">
        <v>1</v>
      </c>
    </row>
    <row r="5140" spans="1:7">
      <c r="A5140" s="26">
        <v>11065350</v>
      </c>
      <c r="B5140" s="26">
        <v>11065399</v>
      </c>
      <c r="C5140" t="s">
        <v>137</v>
      </c>
      <c r="D5140" t="s">
        <v>186</v>
      </c>
      <c r="E5140" s="8">
        <v>1.0500000000000001E-2</v>
      </c>
      <c r="F5140" s="7" t="s">
        <v>133</v>
      </c>
      <c r="G5140" s="7">
        <v>1</v>
      </c>
    </row>
    <row r="5141" spans="1:7">
      <c r="A5141" s="26">
        <v>11065400</v>
      </c>
      <c r="B5141" s="26">
        <v>11065404</v>
      </c>
      <c r="C5141" t="s">
        <v>137</v>
      </c>
      <c r="D5141" t="s">
        <v>186</v>
      </c>
      <c r="E5141" s="8">
        <v>1.0500000000000001E-2</v>
      </c>
      <c r="F5141" s="7" t="s">
        <v>165</v>
      </c>
      <c r="G5141" s="7">
        <v>1</v>
      </c>
    </row>
    <row r="5142" spans="1:7">
      <c r="A5142" s="26">
        <v>11065405</v>
      </c>
      <c r="B5142" s="26">
        <v>11065409</v>
      </c>
      <c r="C5142" t="s">
        <v>137</v>
      </c>
      <c r="D5142" t="s">
        <v>186</v>
      </c>
      <c r="E5142" s="8">
        <v>1.0500000000000001E-2</v>
      </c>
      <c r="F5142" s="7" t="s">
        <v>165</v>
      </c>
      <c r="G5142" s="7">
        <v>1</v>
      </c>
    </row>
    <row r="5143" spans="1:7">
      <c r="A5143" s="26">
        <v>11065410</v>
      </c>
      <c r="B5143" s="26">
        <v>11065414</v>
      </c>
      <c r="C5143" t="s">
        <v>137</v>
      </c>
      <c r="D5143" t="s">
        <v>186</v>
      </c>
      <c r="E5143" s="8">
        <v>1.0500000000000001E-2</v>
      </c>
      <c r="F5143" s="7" t="s">
        <v>133</v>
      </c>
      <c r="G5143" s="7">
        <v>1</v>
      </c>
    </row>
    <row r="5144" spans="1:7">
      <c r="A5144" s="26">
        <v>11065415</v>
      </c>
      <c r="B5144" s="26">
        <v>11065419</v>
      </c>
      <c r="C5144" t="s">
        <v>137</v>
      </c>
      <c r="D5144" t="s">
        <v>186</v>
      </c>
      <c r="E5144" s="8">
        <v>1.0500000000000001E-2</v>
      </c>
      <c r="F5144" s="7" t="s">
        <v>133</v>
      </c>
      <c r="G5144" s="7">
        <v>1</v>
      </c>
    </row>
    <row r="5145" spans="1:7">
      <c r="A5145" s="26">
        <v>11065420</v>
      </c>
      <c r="B5145" s="26">
        <v>11065420</v>
      </c>
      <c r="C5145" t="s">
        <v>137</v>
      </c>
      <c r="D5145" t="s">
        <v>186</v>
      </c>
      <c r="E5145" s="8">
        <v>1.0500000000000001E-2</v>
      </c>
      <c r="F5145" s="7" t="s">
        <v>165</v>
      </c>
      <c r="G5145" s="7">
        <v>1</v>
      </c>
    </row>
    <row r="5146" spans="1:7">
      <c r="A5146" s="26">
        <v>11065421</v>
      </c>
      <c r="B5146" s="26">
        <v>11065429</v>
      </c>
      <c r="C5146" t="s">
        <v>137</v>
      </c>
      <c r="D5146" t="s">
        <v>186</v>
      </c>
      <c r="E5146" s="8">
        <v>1.0500000000000001E-2</v>
      </c>
      <c r="F5146" s="7" t="s">
        <v>165</v>
      </c>
      <c r="G5146" s="7">
        <v>1</v>
      </c>
    </row>
    <row r="5147" spans="1:7">
      <c r="A5147" s="26">
        <v>11065430</v>
      </c>
      <c r="B5147" s="26">
        <v>11065449</v>
      </c>
      <c r="C5147" t="s">
        <v>137</v>
      </c>
      <c r="D5147" t="s">
        <v>186</v>
      </c>
      <c r="E5147" s="8">
        <v>1.0500000000000001E-2</v>
      </c>
      <c r="F5147" s="7" t="s">
        <v>165</v>
      </c>
      <c r="G5147" s="7">
        <v>1</v>
      </c>
    </row>
    <row r="5148" spans="1:7">
      <c r="A5148" s="26">
        <v>11065450</v>
      </c>
      <c r="B5148" s="26">
        <v>11065459</v>
      </c>
      <c r="C5148" t="s">
        <v>137</v>
      </c>
      <c r="D5148" t="s">
        <v>186</v>
      </c>
      <c r="E5148" s="8">
        <v>1.0500000000000001E-2</v>
      </c>
      <c r="F5148" s="7" t="s">
        <v>133</v>
      </c>
      <c r="G5148" s="7">
        <v>1</v>
      </c>
    </row>
    <row r="5149" spans="1:7">
      <c r="A5149" s="26">
        <v>11065460</v>
      </c>
      <c r="B5149" s="26">
        <v>11065469</v>
      </c>
      <c r="C5149" t="s">
        <v>137</v>
      </c>
      <c r="D5149" t="s">
        <v>186</v>
      </c>
      <c r="E5149" s="8">
        <v>1.0500000000000001E-2</v>
      </c>
      <c r="F5149" s="7" t="s">
        <v>165</v>
      </c>
      <c r="G5149" s="7">
        <v>1</v>
      </c>
    </row>
    <row r="5150" spans="1:7">
      <c r="A5150" s="26">
        <v>11065470</v>
      </c>
      <c r="B5150" s="26">
        <v>11065499</v>
      </c>
      <c r="C5150" t="s">
        <v>137</v>
      </c>
      <c r="D5150" t="s">
        <v>186</v>
      </c>
      <c r="E5150" s="8">
        <v>1.0500000000000001E-2</v>
      </c>
      <c r="F5150" s="7" t="s">
        <v>165</v>
      </c>
      <c r="G5150" s="7">
        <v>1</v>
      </c>
    </row>
    <row r="5151" spans="1:7">
      <c r="A5151" s="26">
        <v>11065500</v>
      </c>
      <c r="B5151" s="26">
        <v>11065599</v>
      </c>
      <c r="C5151" t="s">
        <v>137</v>
      </c>
      <c r="D5151" t="s">
        <v>186</v>
      </c>
      <c r="E5151" s="8">
        <v>1.0500000000000001E-2</v>
      </c>
      <c r="F5151" s="7" t="s">
        <v>133</v>
      </c>
      <c r="G5151" s="7">
        <v>1</v>
      </c>
    </row>
    <row r="5152" spans="1:7">
      <c r="A5152" s="26">
        <v>11065600</v>
      </c>
      <c r="B5152" s="26">
        <v>11065604</v>
      </c>
      <c r="C5152" t="s">
        <v>137</v>
      </c>
      <c r="D5152" t="s">
        <v>186</v>
      </c>
      <c r="E5152" s="8">
        <v>1.0500000000000001E-2</v>
      </c>
      <c r="F5152" s="7" t="s">
        <v>133</v>
      </c>
      <c r="G5152" s="7">
        <v>1</v>
      </c>
    </row>
    <row r="5153" spans="1:7">
      <c r="A5153" s="26">
        <v>11065605</v>
      </c>
      <c r="B5153" s="26">
        <v>11065609</v>
      </c>
      <c r="C5153" t="s">
        <v>137</v>
      </c>
      <c r="D5153" t="s">
        <v>186</v>
      </c>
      <c r="E5153" s="8">
        <v>1.0500000000000001E-2</v>
      </c>
      <c r="F5153" s="7" t="s">
        <v>133</v>
      </c>
      <c r="G5153" s="7">
        <v>1</v>
      </c>
    </row>
    <row r="5154" spans="1:7">
      <c r="A5154" s="26">
        <v>11065610</v>
      </c>
      <c r="B5154" s="26">
        <v>11065614</v>
      </c>
      <c r="C5154" t="s">
        <v>137</v>
      </c>
      <c r="D5154" t="s">
        <v>186</v>
      </c>
      <c r="E5154" s="8">
        <v>1.0500000000000001E-2</v>
      </c>
      <c r="F5154" s="7" t="s">
        <v>165</v>
      </c>
      <c r="G5154" s="7">
        <v>1</v>
      </c>
    </row>
    <row r="5155" spans="1:7">
      <c r="A5155" s="26">
        <v>11065615</v>
      </c>
      <c r="B5155" s="26">
        <v>11065619</v>
      </c>
      <c r="C5155" t="s">
        <v>137</v>
      </c>
      <c r="D5155" t="s">
        <v>186</v>
      </c>
      <c r="E5155" s="8">
        <v>1.0500000000000001E-2</v>
      </c>
      <c r="F5155" s="7" t="s">
        <v>133</v>
      </c>
      <c r="G5155" s="7">
        <v>1</v>
      </c>
    </row>
    <row r="5156" spans="1:7">
      <c r="A5156" s="26">
        <v>11065620</v>
      </c>
      <c r="B5156" s="26">
        <v>11065629</v>
      </c>
      <c r="C5156" t="s">
        <v>137</v>
      </c>
      <c r="D5156" t="s">
        <v>186</v>
      </c>
      <c r="E5156" s="8">
        <v>1.0500000000000001E-2</v>
      </c>
      <c r="F5156" s="7" t="s">
        <v>133</v>
      </c>
      <c r="G5156" s="7">
        <v>1</v>
      </c>
    </row>
    <row r="5157" spans="1:7">
      <c r="A5157" s="26">
        <v>11065630</v>
      </c>
      <c r="B5157" s="26">
        <v>11065649</v>
      </c>
      <c r="C5157" t="s">
        <v>137</v>
      </c>
      <c r="D5157" t="s">
        <v>186</v>
      </c>
      <c r="E5157" s="8">
        <v>1.0500000000000001E-2</v>
      </c>
      <c r="F5157" s="7" t="s">
        <v>165</v>
      </c>
      <c r="G5157" s="7">
        <v>1</v>
      </c>
    </row>
    <row r="5158" spans="1:7">
      <c r="A5158" s="26">
        <v>11065650</v>
      </c>
      <c r="B5158" s="26">
        <v>11065659</v>
      </c>
      <c r="C5158" t="s">
        <v>137</v>
      </c>
      <c r="D5158" t="s">
        <v>186</v>
      </c>
      <c r="E5158" s="8">
        <v>1.0500000000000001E-2</v>
      </c>
      <c r="F5158" s="7" t="s">
        <v>165</v>
      </c>
      <c r="G5158" s="7">
        <v>1</v>
      </c>
    </row>
    <row r="5159" spans="1:7">
      <c r="A5159" s="26">
        <v>11065660</v>
      </c>
      <c r="B5159" s="26">
        <v>11065669</v>
      </c>
      <c r="C5159" t="s">
        <v>137</v>
      </c>
      <c r="D5159" t="s">
        <v>186</v>
      </c>
      <c r="E5159" s="8">
        <v>1.0500000000000001E-2</v>
      </c>
      <c r="F5159" s="7" t="s">
        <v>165</v>
      </c>
      <c r="G5159" s="7">
        <v>1</v>
      </c>
    </row>
    <row r="5160" spans="1:7">
      <c r="A5160" s="26">
        <v>11065670</v>
      </c>
      <c r="B5160" s="26">
        <v>11065690</v>
      </c>
      <c r="C5160" t="s">
        <v>137</v>
      </c>
      <c r="D5160" t="s">
        <v>186</v>
      </c>
      <c r="E5160" s="8">
        <v>1.0500000000000001E-2</v>
      </c>
      <c r="F5160" s="7" t="s">
        <v>133</v>
      </c>
      <c r="G5160" s="7">
        <v>1</v>
      </c>
    </row>
    <row r="5161" spans="1:7">
      <c r="A5161" s="26">
        <v>11065691</v>
      </c>
      <c r="B5161" s="26">
        <v>11065899</v>
      </c>
      <c r="C5161" t="s">
        <v>137</v>
      </c>
      <c r="D5161" t="s">
        <v>185</v>
      </c>
      <c r="E5161" s="8">
        <v>1.0500000000000001E-2</v>
      </c>
      <c r="F5161" s="7" t="s">
        <v>165</v>
      </c>
      <c r="G5161" s="7">
        <v>2</v>
      </c>
    </row>
    <row r="5162" spans="1:7">
      <c r="A5162" s="26">
        <v>11065900</v>
      </c>
      <c r="B5162" s="26">
        <v>11069999</v>
      </c>
      <c r="C5162" t="s">
        <v>137</v>
      </c>
      <c r="D5162" t="s">
        <v>186</v>
      </c>
      <c r="E5162" s="8">
        <v>1.0500000000000001E-2</v>
      </c>
      <c r="F5162" s="7" t="s">
        <v>165</v>
      </c>
      <c r="G5162" s="7">
        <v>1</v>
      </c>
    </row>
    <row r="5163" spans="1:7">
      <c r="A5163" s="26">
        <v>11070000</v>
      </c>
      <c r="B5163" s="26">
        <v>11070009</v>
      </c>
      <c r="C5163" t="s">
        <v>137</v>
      </c>
      <c r="D5163" t="s">
        <v>186</v>
      </c>
      <c r="E5163" s="8">
        <v>1.0500000000000001E-2</v>
      </c>
      <c r="F5163" s="7" t="s">
        <v>165</v>
      </c>
      <c r="G5163" s="7">
        <v>1</v>
      </c>
    </row>
    <row r="5164" spans="1:7">
      <c r="A5164" s="26">
        <v>11070010</v>
      </c>
      <c r="B5164" s="26">
        <v>11070019</v>
      </c>
      <c r="C5164" t="s">
        <v>137</v>
      </c>
      <c r="D5164" t="s">
        <v>186</v>
      </c>
      <c r="E5164" s="8">
        <v>1.0500000000000001E-2</v>
      </c>
      <c r="F5164" s="7" t="s">
        <v>165</v>
      </c>
      <c r="G5164" s="7">
        <v>1</v>
      </c>
    </row>
    <row r="5165" spans="1:7">
      <c r="A5165" s="26">
        <v>11070020</v>
      </c>
      <c r="B5165" s="26">
        <v>11070029</v>
      </c>
      <c r="C5165" t="s">
        <v>137</v>
      </c>
      <c r="D5165" t="s">
        <v>186</v>
      </c>
      <c r="E5165" s="8">
        <v>1.0500000000000001E-2</v>
      </c>
      <c r="F5165" s="7" t="s">
        <v>165</v>
      </c>
      <c r="G5165" s="7">
        <v>1</v>
      </c>
    </row>
    <row r="5166" spans="1:7">
      <c r="A5166" s="26">
        <v>11070030</v>
      </c>
      <c r="B5166" s="26">
        <v>11070039</v>
      </c>
      <c r="C5166" t="s">
        <v>137</v>
      </c>
      <c r="D5166" t="s">
        <v>186</v>
      </c>
      <c r="E5166" s="8">
        <v>1.0500000000000001E-2</v>
      </c>
      <c r="F5166" s="7" t="s">
        <v>133</v>
      </c>
      <c r="G5166" s="7">
        <v>1</v>
      </c>
    </row>
    <row r="5167" spans="1:7">
      <c r="A5167" s="26">
        <v>11070040</v>
      </c>
      <c r="B5167" s="26">
        <v>11070049</v>
      </c>
      <c r="C5167" t="s">
        <v>137</v>
      </c>
      <c r="D5167" t="s">
        <v>186</v>
      </c>
      <c r="E5167" s="8">
        <v>1.0500000000000001E-2</v>
      </c>
      <c r="F5167" s="7" t="s">
        <v>133</v>
      </c>
      <c r="G5167" s="7">
        <v>1</v>
      </c>
    </row>
    <row r="5168" spans="1:7">
      <c r="A5168" s="26">
        <v>11070050</v>
      </c>
      <c r="B5168" s="26">
        <v>11070059</v>
      </c>
      <c r="C5168" t="s">
        <v>137</v>
      </c>
      <c r="D5168" t="s">
        <v>186</v>
      </c>
      <c r="E5168" s="8">
        <v>1.0500000000000001E-2</v>
      </c>
      <c r="F5168" s="7" t="s">
        <v>133</v>
      </c>
      <c r="G5168" s="7">
        <v>1</v>
      </c>
    </row>
    <row r="5169" spans="1:7">
      <c r="A5169" s="26">
        <v>11070060</v>
      </c>
      <c r="B5169" s="26">
        <v>11070069</v>
      </c>
      <c r="C5169" t="s">
        <v>137</v>
      </c>
      <c r="D5169" t="s">
        <v>186</v>
      </c>
      <c r="E5169" s="8">
        <v>1.0500000000000001E-2</v>
      </c>
      <c r="F5169" s="7" t="s">
        <v>165</v>
      </c>
      <c r="G5169" s="7">
        <v>1</v>
      </c>
    </row>
    <row r="5170" spans="1:7">
      <c r="A5170" s="26">
        <v>11070070</v>
      </c>
      <c r="B5170" s="26">
        <v>11070079</v>
      </c>
      <c r="C5170" t="s">
        <v>137</v>
      </c>
      <c r="D5170" t="s">
        <v>186</v>
      </c>
      <c r="E5170" s="8">
        <v>1.0500000000000001E-2</v>
      </c>
      <c r="F5170" s="7" t="s">
        <v>165</v>
      </c>
      <c r="G5170" s="7">
        <v>1</v>
      </c>
    </row>
    <row r="5171" spans="1:7">
      <c r="A5171" s="26">
        <v>11070080</v>
      </c>
      <c r="B5171" s="26">
        <v>11070082</v>
      </c>
      <c r="C5171" t="s">
        <v>137</v>
      </c>
      <c r="D5171" t="s">
        <v>186</v>
      </c>
      <c r="E5171" s="8">
        <v>1.0500000000000001E-2</v>
      </c>
      <c r="F5171" s="7" t="s">
        <v>133</v>
      </c>
      <c r="G5171" s="7">
        <v>1</v>
      </c>
    </row>
    <row r="5172" spans="1:7">
      <c r="A5172" s="26">
        <v>11070083</v>
      </c>
      <c r="B5172" s="26">
        <v>11070089</v>
      </c>
      <c r="C5172" t="s">
        <v>137</v>
      </c>
      <c r="D5172" t="s">
        <v>186</v>
      </c>
      <c r="E5172" s="8">
        <v>1.0500000000000001E-2</v>
      </c>
      <c r="F5172" s="7" t="s">
        <v>165</v>
      </c>
      <c r="G5172" s="7">
        <v>1</v>
      </c>
    </row>
    <row r="5173" spans="1:7">
      <c r="A5173" s="26">
        <v>11070090</v>
      </c>
      <c r="B5173" s="26">
        <v>11070099</v>
      </c>
      <c r="C5173" t="s">
        <v>137</v>
      </c>
      <c r="D5173" t="s">
        <v>186</v>
      </c>
      <c r="E5173" s="8">
        <v>1.0500000000000001E-2</v>
      </c>
      <c r="F5173" s="7" t="s">
        <v>133</v>
      </c>
      <c r="G5173" s="7">
        <v>1</v>
      </c>
    </row>
    <row r="5174" spans="1:7">
      <c r="A5174" s="26">
        <v>11070100</v>
      </c>
      <c r="B5174" s="26">
        <v>11070109</v>
      </c>
      <c r="C5174" t="s">
        <v>137</v>
      </c>
      <c r="D5174" t="s">
        <v>186</v>
      </c>
      <c r="E5174" s="8">
        <v>1.0500000000000001E-2</v>
      </c>
      <c r="F5174" s="7" t="s">
        <v>133</v>
      </c>
      <c r="G5174" s="7">
        <v>1</v>
      </c>
    </row>
    <row r="5175" spans="1:7">
      <c r="A5175" s="26">
        <v>11070110</v>
      </c>
      <c r="B5175" s="26">
        <v>11070119</v>
      </c>
      <c r="C5175" t="s">
        <v>137</v>
      </c>
      <c r="D5175" t="s">
        <v>186</v>
      </c>
      <c r="E5175" s="8">
        <v>1.0500000000000001E-2</v>
      </c>
      <c r="F5175" s="7" t="s">
        <v>133</v>
      </c>
      <c r="G5175" s="7">
        <v>1</v>
      </c>
    </row>
    <row r="5176" spans="1:7">
      <c r="A5176" s="26">
        <v>11070120</v>
      </c>
      <c r="B5176" s="26">
        <v>11070129</v>
      </c>
      <c r="C5176" t="s">
        <v>137</v>
      </c>
      <c r="D5176" t="s">
        <v>186</v>
      </c>
      <c r="E5176" s="8">
        <v>1.0500000000000001E-2</v>
      </c>
      <c r="F5176" s="7" t="s">
        <v>133</v>
      </c>
      <c r="G5176" s="7">
        <v>1</v>
      </c>
    </row>
    <row r="5177" spans="1:7">
      <c r="A5177" s="26">
        <v>11070130</v>
      </c>
      <c r="B5177" s="26">
        <v>11070139</v>
      </c>
      <c r="C5177" t="s">
        <v>137</v>
      </c>
      <c r="D5177" t="s">
        <v>186</v>
      </c>
      <c r="E5177" s="8">
        <v>1.0500000000000001E-2</v>
      </c>
      <c r="F5177" s="7" t="s">
        <v>133</v>
      </c>
      <c r="G5177" s="7">
        <v>1</v>
      </c>
    </row>
    <row r="5178" spans="1:7">
      <c r="A5178" s="26">
        <v>11070140</v>
      </c>
      <c r="B5178" s="26">
        <v>11070149</v>
      </c>
      <c r="C5178" t="s">
        <v>137</v>
      </c>
      <c r="D5178" t="s">
        <v>186</v>
      </c>
      <c r="E5178" s="8">
        <v>1.0500000000000001E-2</v>
      </c>
      <c r="F5178" s="7" t="s">
        <v>165</v>
      </c>
      <c r="G5178" s="7">
        <v>1</v>
      </c>
    </row>
    <row r="5179" spans="1:7">
      <c r="A5179" s="26">
        <v>11070150</v>
      </c>
      <c r="B5179" s="26">
        <v>11070159</v>
      </c>
      <c r="C5179" t="s">
        <v>137</v>
      </c>
      <c r="D5179" t="s">
        <v>186</v>
      </c>
      <c r="E5179" s="8">
        <v>1.0500000000000001E-2</v>
      </c>
      <c r="F5179" s="7" t="s">
        <v>165</v>
      </c>
      <c r="G5179" s="7">
        <v>1</v>
      </c>
    </row>
    <row r="5180" spans="1:7">
      <c r="A5180" s="26">
        <v>11070160</v>
      </c>
      <c r="B5180" s="26">
        <v>11070169</v>
      </c>
      <c r="C5180" t="s">
        <v>137</v>
      </c>
      <c r="D5180" t="s">
        <v>186</v>
      </c>
      <c r="E5180" s="8">
        <v>1.0500000000000001E-2</v>
      </c>
      <c r="F5180" s="7" t="s">
        <v>133</v>
      </c>
      <c r="G5180" s="7">
        <v>1</v>
      </c>
    </row>
    <row r="5181" spans="1:7">
      <c r="A5181" s="26">
        <v>11070170</v>
      </c>
      <c r="B5181" s="26">
        <v>11070179</v>
      </c>
      <c r="C5181" t="s">
        <v>137</v>
      </c>
      <c r="D5181" t="s">
        <v>186</v>
      </c>
      <c r="E5181" s="8">
        <v>1.0500000000000001E-2</v>
      </c>
      <c r="F5181" s="7" t="s">
        <v>133</v>
      </c>
      <c r="G5181" s="7">
        <v>1</v>
      </c>
    </row>
    <row r="5182" spans="1:7">
      <c r="A5182" s="26">
        <v>11070180</v>
      </c>
      <c r="B5182" s="26">
        <v>11070189</v>
      </c>
      <c r="C5182" t="s">
        <v>137</v>
      </c>
      <c r="D5182" t="s">
        <v>186</v>
      </c>
      <c r="E5182" s="8">
        <v>1.0500000000000001E-2</v>
      </c>
      <c r="F5182" s="7" t="s">
        <v>133</v>
      </c>
      <c r="G5182" s="7">
        <v>1</v>
      </c>
    </row>
    <row r="5183" spans="1:7">
      <c r="A5183" s="26">
        <v>11070190</v>
      </c>
      <c r="B5183" s="26">
        <v>11070199</v>
      </c>
      <c r="C5183" t="s">
        <v>137</v>
      </c>
      <c r="D5183" t="s">
        <v>186</v>
      </c>
      <c r="E5183" s="8">
        <v>1.0500000000000001E-2</v>
      </c>
      <c r="F5183" s="7" t="s">
        <v>133</v>
      </c>
      <c r="G5183" s="7">
        <v>1</v>
      </c>
    </row>
    <row r="5184" spans="1:7">
      <c r="A5184" s="26">
        <v>11070200</v>
      </c>
      <c r="B5184" s="26">
        <v>11070209</v>
      </c>
      <c r="C5184" t="s">
        <v>137</v>
      </c>
      <c r="D5184" t="s">
        <v>186</v>
      </c>
      <c r="E5184" s="8">
        <v>1.0500000000000001E-2</v>
      </c>
      <c r="F5184" s="7" t="s">
        <v>133</v>
      </c>
      <c r="G5184" s="7">
        <v>1</v>
      </c>
    </row>
    <row r="5185" spans="1:7">
      <c r="A5185" s="26">
        <v>11070210</v>
      </c>
      <c r="B5185" s="26">
        <v>11070219</v>
      </c>
      <c r="C5185" t="s">
        <v>137</v>
      </c>
      <c r="D5185" t="s">
        <v>186</v>
      </c>
      <c r="E5185" s="8">
        <v>1.0500000000000001E-2</v>
      </c>
      <c r="F5185" s="7" t="s">
        <v>133</v>
      </c>
      <c r="G5185" s="7">
        <v>1</v>
      </c>
    </row>
    <row r="5186" spans="1:7">
      <c r="A5186" s="26">
        <v>11070220</v>
      </c>
      <c r="B5186" s="26">
        <v>11070229</v>
      </c>
      <c r="C5186" t="s">
        <v>137</v>
      </c>
      <c r="D5186" t="s">
        <v>186</v>
      </c>
      <c r="E5186" s="8">
        <v>1.0500000000000001E-2</v>
      </c>
      <c r="F5186" s="7" t="s">
        <v>133</v>
      </c>
      <c r="G5186" s="7">
        <v>1</v>
      </c>
    </row>
    <row r="5187" spans="1:7">
      <c r="A5187" s="26">
        <v>11070230</v>
      </c>
      <c r="B5187" s="26">
        <v>11070239</v>
      </c>
      <c r="C5187" t="s">
        <v>137</v>
      </c>
      <c r="D5187" t="s">
        <v>186</v>
      </c>
      <c r="E5187" s="8">
        <v>1.0500000000000001E-2</v>
      </c>
      <c r="F5187" s="7" t="s">
        <v>133</v>
      </c>
      <c r="G5187" s="7">
        <v>1</v>
      </c>
    </row>
    <row r="5188" spans="1:7">
      <c r="A5188" s="26">
        <v>11070240</v>
      </c>
      <c r="B5188" s="26">
        <v>11070249</v>
      </c>
      <c r="C5188" t="s">
        <v>137</v>
      </c>
      <c r="D5188" t="s">
        <v>186</v>
      </c>
      <c r="E5188" s="8">
        <v>1.0500000000000001E-2</v>
      </c>
      <c r="F5188" s="7" t="s">
        <v>133</v>
      </c>
      <c r="G5188" s="7">
        <v>1</v>
      </c>
    </row>
    <row r="5189" spans="1:7">
      <c r="A5189" s="26">
        <v>11070250</v>
      </c>
      <c r="B5189" s="26">
        <v>11070299</v>
      </c>
      <c r="C5189" t="s">
        <v>137</v>
      </c>
      <c r="D5189" t="s">
        <v>186</v>
      </c>
      <c r="E5189" s="8">
        <v>1.0500000000000001E-2</v>
      </c>
      <c r="F5189" s="7" t="s">
        <v>133</v>
      </c>
      <c r="G5189" s="7">
        <v>1</v>
      </c>
    </row>
    <row r="5190" spans="1:7">
      <c r="A5190" s="26">
        <v>11070300</v>
      </c>
      <c r="B5190" s="26">
        <v>11070309</v>
      </c>
      <c r="C5190" t="s">
        <v>137</v>
      </c>
      <c r="D5190" t="s">
        <v>186</v>
      </c>
      <c r="E5190" s="8">
        <v>1.0500000000000001E-2</v>
      </c>
      <c r="F5190" s="7" t="s">
        <v>133</v>
      </c>
      <c r="G5190" s="7">
        <v>1</v>
      </c>
    </row>
    <row r="5191" spans="1:7">
      <c r="A5191" s="26">
        <v>11070310</v>
      </c>
      <c r="B5191" s="26">
        <v>11070319</v>
      </c>
      <c r="C5191" t="s">
        <v>137</v>
      </c>
      <c r="D5191" t="s">
        <v>186</v>
      </c>
      <c r="E5191" s="8">
        <v>1.0500000000000001E-2</v>
      </c>
      <c r="F5191" s="7" t="s">
        <v>133</v>
      </c>
      <c r="G5191" s="7">
        <v>1</v>
      </c>
    </row>
    <row r="5192" spans="1:7">
      <c r="A5192" s="26">
        <v>11070320</v>
      </c>
      <c r="B5192" s="26">
        <v>11070329</v>
      </c>
      <c r="C5192" t="s">
        <v>137</v>
      </c>
      <c r="D5192" t="s">
        <v>186</v>
      </c>
      <c r="E5192" s="8">
        <v>1.0500000000000001E-2</v>
      </c>
      <c r="F5192" s="7" t="s">
        <v>133</v>
      </c>
      <c r="G5192" s="7">
        <v>1</v>
      </c>
    </row>
    <row r="5193" spans="1:7">
      <c r="A5193" s="26">
        <v>11070330</v>
      </c>
      <c r="B5193" s="26">
        <v>11070349</v>
      </c>
      <c r="C5193" t="s">
        <v>137</v>
      </c>
      <c r="D5193" t="s">
        <v>186</v>
      </c>
      <c r="E5193" s="8">
        <v>1.0500000000000001E-2</v>
      </c>
      <c r="F5193" s="7" t="s">
        <v>165</v>
      </c>
      <c r="G5193" s="7">
        <v>1</v>
      </c>
    </row>
    <row r="5194" spans="1:7">
      <c r="A5194" s="26">
        <v>11070350</v>
      </c>
      <c r="B5194" s="26">
        <v>11070369</v>
      </c>
      <c r="C5194" t="s">
        <v>137</v>
      </c>
      <c r="D5194" t="s">
        <v>186</v>
      </c>
      <c r="E5194" s="8">
        <v>1.0500000000000001E-2</v>
      </c>
      <c r="F5194" s="7" t="s">
        <v>133</v>
      </c>
      <c r="G5194" s="7">
        <v>1</v>
      </c>
    </row>
    <row r="5195" spans="1:7">
      <c r="A5195" s="26">
        <v>11070370</v>
      </c>
      <c r="B5195" s="26">
        <v>11070379</v>
      </c>
      <c r="C5195" t="s">
        <v>137</v>
      </c>
      <c r="D5195" t="s">
        <v>186</v>
      </c>
      <c r="E5195" s="8">
        <v>1.0500000000000001E-2</v>
      </c>
      <c r="F5195" s="7" t="s">
        <v>133</v>
      </c>
      <c r="G5195" s="7">
        <v>1</v>
      </c>
    </row>
    <row r="5196" spans="1:7">
      <c r="A5196" s="26">
        <v>11070380</v>
      </c>
      <c r="B5196" s="26">
        <v>11070389</v>
      </c>
      <c r="C5196" t="s">
        <v>137</v>
      </c>
      <c r="D5196" t="s">
        <v>186</v>
      </c>
      <c r="E5196" s="8">
        <v>1.0500000000000001E-2</v>
      </c>
      <c r="F5196" s="7" t="s">
        <v>133</v>
      </c>
      <c r="G5196" s="7">
        <v>1</v>
      </c>
    </row>
    <row r="5197" spans="1:7">
      <c r="A5197" s="26">
        <v>11070390</v>
      </c>
      <c r="B5197" s="26">
        <v>11070399</v>
      </c>
      <c r="C5197" t="s">
        <v>137</v>
      </c>
      <c r="D5197" t="s">
        <v>186</v>
      </c>
      <c r="E5197" s="8">
        <v>1.0500000000000001E-2</v>
      </c>
      <c r="F5197" s="7" t="s">
        <v>133</v>
      </c>
      <c r="G5197" s="7">
        <v>1</v>
      </c>
    </row>
    <row r="5198" spans="1:7">
      <c r="A5198" s="26">
        <v>11070400</v>
      </c>
      <c r="B5198" s="26">
        <v>11070401</v>
      </c>
      <c r="C5198" t="s">
        <v>137</v>
      </c>
      <c r="D5198" t="s">
        <v>186</v>
      </c>
      <c r="E5198" s="8">
        <v>1.0500000000000001E-2</v>
      </c>
      <c r="F5198" s="7" t="s">
        <v>133</v>
      </c>
      <c r="G5198" s="7">
        <v>1</v>
      </c>
    </row>
    <row r="5199" spans="1:7">
      <c r="A5199" s="26">
        <v>11070402</v>
      </c>
      <c r="B5199" s="26">
        <v>11070409</v>
      </c>
      <c r="C5199" t="s">
        <v>137</v>
      </c>
      <c r="D5199" t="s">
        <v>186</v>
      </c>
      <c r="E5199" s="8">
        <v>1.0500000000000001E-2</v>
      </c>
      <c r="F5199" s="7" t="s">
        <v>165</v>
      </c>
      <c r="G5199" s="7">
        <v>1</v>
      </c>
    </row>
    <row r="5200" spans="1:7">
      <c r="A5200" s="26">
        <v>11070410</v>
      </c>
      <c r="B5200" s="26">
        <v>11070419</v>
      </c>
      <c r="C5200" t="s">
        <v>137</v>
      </c>
      <c r="D5200" t="s">
        <v>186</v>
      </c>
      <c r="E5200" s="8">
        <v>1.0500000000000001E-2</v>
      </c>
      <c r="F5200" s="7" t="s">
        <v>133</v>
      </c>
      <c r="G5200" s="7">
        <v>1</v>
      </c>
    </row>
    <row r="5201" spans="1:7">
      <c r="A5201" s="26">
        <v>11070420</v>
      </c>
      <c r="B5201" s="26">
        <v>11070429</v>
      </c>
      <c r="C5201" t="s">
        <v>137</v>
      </c>
      <c r="D5201" t="s">
        <v>186</v>
      </c>
      <c r="E5201" s="8">
        <v>1.0500000000000001E-2</v>
      </c>
      <c r="F5201" s="7" t="s">
        <v>133</v>
      </c>
      <c r="G5201" s="7">
        <v>1</v>
      </c>
    </row>
    <row r="5202" spans="1:7">
      <c r="A5202" s="26">
        <v>11070430</v>
      </c>
      <c r="B5202" s="26">
        <v>11070430</v>
      </c>
      <c r="C5202" t="s">
        <v>137</v>
      </c>
      <c r="D5202" t="s">
        <v>186</v>
      </c>
      <c r="E5202" s="8">
        <v>1.0500000000000001E-2</v>
      </c>
      <c r="F5202" s="7" t="s">
        <v>165</v>
      </c>
      <c r="G5202" s="7">
        <v>1</v>
      </c>
    </row>
    <row r="5203" spans="1:7">
      <c r="A5203" s="26">
        <v>11070431</v>
      </c>
      <c r="B5203" s="26">
        <v>11070440</v>
      </c>
      <c r="C5203" t="s">
        <v>137</v>
      </c>
      <c r="D5203" t="s">
        <v>186</v>
      </c>
      <c r="E5203" s="8">
        <v>1.0500000000000001E-2</v>
      </c>
      <c r="F5203" s="7" t="s">
        <v>165</v>
      </c>
      <c r="G5203" s="7">
        <v>1</v>
      </c>
    </row>
    <row r="5204" spans="1:7">
      <c r="A5204" s="26">
        <v>11070441</v>
      </c>
      <c r="B5204" s="26">
        <v>11070899</v>
      </c>
      <c r="C5204" t="s">
        <v>137</v>
      </c>
      <c r="D5204" t="s">
        <v>185</v>
      </c>
      <c r="E5204" s="8">
        <v>1.0500000000000001E-2</v>
      </c>
      <c r="F5204" s="7" t="s">
        <v>165</v>
      </c>
      <c r="G5204" s="7">
        <v>2</v>
      </c>
    </row>
    <row r="5205" spans="1:7">
      <c r="A5205" s="26">
        <v>11070900</v>
      </c>
      <c r="B5205" s="26">
        <v>11074999</v>
      </c>
      <c r="C5205" t="s">
        <v>137</v>
      </c>
      <c r="D5205" t="s">
        <v>186</v>
      </c>
      <c r="E5205" s="8">
        <v>1.0500000000000001E-2</v>
      </c>
      <c r="F5205" s="7" t="s">
        <v>165</v>
      </c>
      <c r="G5205" s="7">
        <v>1</v>
      </c>
    </row>
    <row r="5206" spans="1:7">
      <c r="A5206" s="26">
        <v>11075000</v>
      </c>
      <c r="B5206" s="26">
        <v>11075099</v>
      </c>
      <c r="C5206" t="s">
        <v>137</v>
      </c>
      <c r="D5206" t="s">
        <v>186</v>
      </c>
      <c r="E5206" s="8">
        <v>1.0500000000000001E-2</v>
      </c>
      <c r="F5206" s="7" t="s">
        <v>133</v>
      </c>
      <c r="G5206" s="7">
        <v>1</v>
      </c>
    </row>
    <row r="5207" spans="1:7">
      <c r="A5207" s="26">
        <v>11075100</v>
      </c>
      <c r="B5207" s="26">
        <v>11075109</v>
      </c>
      <c r="C5207" t="s">
        <v>137</v>
      </c>
      <c r="D5207" t="s">
        <v>186</v>
      </c>
      <c r="E5207" s="8">
        <v>1.0500000000000001E-2</v>
      </c>
      <c r="F5207" s="7" t="s">
        <v>133</v>
      </c>
      <c r="G5207" s="7">
        <v>1</v>
      </c>
    </row>
    <row r="5208" spans="1:7">
      <c r="A5208" s="26">
        <v>11075110</v>
      </c>
      <c r="B5208" s="26">
        <v>11075119</v>
      </c>
      <c r="C5208" t="s">
        <v>137</v>
      </c>
      <c r="D5208" t="s">
        <v>186</v>
      </c>
      <c r="E5208" s="8">
        <v>1.0500000000000001E-2</v>
      </c>
      <c r="F5208" s="7" t="s">
        <v>133</v>
      </c>
      <c r="G5208" s="7">
        <v>1</v>
      </c>
    </row>
    <row r="5209" spans="1:7">
      <c r="A5209" s="26">
        <v>11075120</v>
      </c>
      <c r="B5209" s="26">
        <v>11075129</v>
      </c>
      <c r="C5209" t="s">
        <v>137</v>
      </c>
      <c r="D5209" t="s">
        <v>186</v>
      </c>
      <c r="E5209" s="8">
        <v>1.0500000000000001E-2</v>
      </c>
      <c r="F5209" s="7" t="s">
        <v>133</v>
      </c>
      <c r="G5209" s="7">
        <v>1</v>
      </c>
    </row>
    <row r="5210" spans="1:7">
      <c r="A5210" s="26">
        <v>11075130</v>
      </c>
      <c r="B5210" s="26">
        <v>11075139</v>
      </c>
      <c r="C5210" t="s">
        <v>137</v>
      </c>
      <c r="D5210" t="s">
        <v>186</v>
      </c>
      <c r="E5210" s="8">
        <v>1.0500000000000001E-2</v>
      </c>
      <c r="F5210" s="7" t="s">
        <v>133</v>
      </c>
      <c r="G5210" s="7">
        <v>1</v>
      </c>
    </row>
    <row r="5211" spans="1:7">
      <c r="A5211" s="26">
        <v>11075140</v>
      </c>
      <c r="B5211" s="26">
        <v>11075149</v>
      </c>
      <c r="C5211" t="s">
        <v>137</v>
      </c>
      <c r="D5211" t="s">
        <v>186</v>
      </c>
      <c r="E5211" s="8">
        <v>1.0500000000000001E-2</v>
      </c>
      <c r="F5211" s="7" t="s">
        <v>133</v>
      </c>
      <c r="G5211" s="7">
        <v>1</v>
      </c>
    </row>
    <row r="5212" spans="1:7">
      <c r="A5212" s="26">
        <v>11075150</v>
      </c>
      <c r="B5212" s="26">
        <v>11075169</v>
      </c>
      <c r="C5212" t="s">
        <v>137</v>
      </c>
      <c r="D5212" t="s">
        <v>186</v>
      </c>
      <c r="E5212" s="8">
        <v>1.0500000000000001E-2</v>
      </c>
      <c r="F5212" s="7" t="s">
        <v>133</v>
      </c>
      <c r="G5212" s="7">
        <v>1</v>
      </c>
    </row>
    <row r="5213" spans="1:7">
      <c r="A5213" s="26">
        <v>11075170</v>
      </c>
      <c r="B5213" s="26">
        <v>11075199</v>
      </c>
      <c r="C5213" t="s">
        <v>137</v>
      </c>
      <c r="D5213" t="s">
        <v>186</v>
      </c>
      <c r="E5213" s="8">
        <v>1.0500000000000001E-2</v>
      </c>
      <c r="F5213" s="7" t="s">
        <v>133</v>
      </c>
      <c r="G5213" s="7">
        <v>1</v>
      </c>
    </row>
    <row r="5214" spans="1:7">
      <c r="A5214" s="26">
        <v>11075200</v>
      </c>
      <c r="B5214" s="26">
        <v>11075204</v>
      </c>
      <c r="C5214" t="s">
        <v>137</v>
      </c>
      <c r="D5214" t="s">
        <v>186</v>
      </c>
      <c r="E5214" s="8">
        <v>1.0500000000000001E-2</v>
      </c>
      <c r="F5214" s="7" t="s">
        <v>133</v>
      </c>
      <c r="G5214" s="7">
        <v>1</v>
      </c>
    </row>
    <row r="5215" spans="1:7">
      <c r="A5215" s="26">
        <v>11075205</v>
      </c>
      <c r="B5215" s="26">
        <v>11075209</v>
      </c>
      <c r="C5215" t="s">
        <v>137</v>
      </c>
      <c r="D5215" t="s">
        <v>186</v>
      </c>
      <c r="E5215" s="8">
        <v>1.0500000000000001E-2</v>
      </c>
      <c r="F5215" s="7" t="s">
        <v>133</v>
      </c>
      <c r="G5215" s="7">
        <v>1</v>
      </c>
    </row>
    <row r="5216" spans="1:7">
      <c r="A5216" s="26">
        <v>11075210</v>
      </c>
      <c r="B5216" s="26">
        <v>11075219</v>
      </c>
      <c r="C5216" t="s">
        <v>137</v>
      </c>
      <c r="D5216" t="s">
        <v>186</v>
      </c>
      <c r="E5216" s="8">
        <v>1.0500000000000001E-2</v>
      </c>
      <c r="F5216" s="7" t="s">
        <v>133</v>
      </c>
      <c r="G5216" s="7">
        <v>1</v>
      </c>
    </row>
    <row r="5217" spans="1:7">
      <c r="A5217" s="26">
        <v>11075220</v>
      </c>
      <c r="B5217" s="26">
        <v>11075229</v>
      </c>
      <c r="C5217" t="s">
        <v>137</v>
      </c>
      <c r="D5217" t="s">
        <v>186</v>
      </c>
      <c r="E5217" s="8">
        <v>1.0500000000000001E-2</v>
      </c>
      <c r="F5217" s="7" t="s">
        <v>133</v>
      </c>
      <c r="G5217" s="7">
        <v>1</v>
      </c>
    </row>
    <row r="5218" spans="1:7">
      <c r="A5218" s="26">
        <v>11075230</v>
      </c>
      <c r="B5218" s="26">
        <v>11075239</v>
      </c>
      <c r="C5218" t="s">
        <v>137</v>
      </c>
      <c r="D5218" t="s">
        <v>186</v>
      </c>
      <c r="E5218" s="8">
        <v>1.0500000000000001E-2</v>
      </c>
      <c r="F5218" s="7" t="s">
        <v>133</v>
      </c>
      <c r="G5218" s="7">
        <v>1</v>
      </c>
    </row>
    <row r="5219" spans="1:7">
      <c r="A5219" s="26">
        <v>11075240</v>
      </c>
      <c r="B5219" s="26">
        <v>11075249</v>
      </c>
      <c r="C5219" t="s">
        <v>137</v>
      </c>
      <c r="D5219" t="s">
        <v>186</v>
      </c>
      <c r="E5219" s="8">
        <v>1.0500000000000001E-2</v>
      </c>
      <c r="F5219" s="7" t="s">
        <v>165</v>
      </c>
      <c r="G5219" s="7">
        <v>1</v>
      </c>
    </row>
    <row r="5220" spans="1:7">
      <c r="A5220" s="26">
        <v>11075250</v>
      </c>
      <c r="B5220" s="26">
        <v>11075259</v>
      </c>
      <c r="C5220" t="s">
        <v>137</v>
      </c>
      <c r="D5220" t="s">
        <v>186</v>
      </c>
      <c r="E5220" s="8">
        <v>1.0500000000000001E-2</v>
      </c>
      <c r="F5220" s="7" t="s">
        <v>133</v>
      </c>
      <c r="G5220" s="7">
        <v>1</v>
      </c>
    </row>
    <row r="5221" spans="1:7">
      <c r="A5221" s="26">
        <v>11075260</v>
      </c>
      <c r="B5221" s="26">
        <v>11075264</v>
      </c>
      <c r="C5221" t="s">
        <v>137</v>
      </c>
      <c r="D5221" t="s">
        <v>186</v>
      </c>
      <c r="E5221" s="8">
        <v>1.0500000000000001E-2</v>
      </c>
      <c r="F5221" s="7" t="s">
        <v>133</v>
      </c>
      <c r="G5221" s="7">
        <v>1</v>
      </c>
    </row>
    <row r="5222" spans="1:7">
      <c r="A5222" s="26">
        <v>11075265</v>
      </c>
      <c r="B5222" s="26">
        <v>11075269</v>
      </c>
      <c r="C5222" t="s">
        <v>137</v>
      </c>
      <c r="D5222" t="s">
        <v>186</v>
      </c>
      <c r="E5222" s="8">
        <v>1.0500000000000001E-2</v>
      </c>
      <c r="F5222" s="7" t="s">
        <v>133</v>
      </c>
      <c r="G5222" s="7">
        <v>1</v>
      </c>
    </row>
    <row r="5223" spans="1:7">
      <c r="A5223" s="26">
        <v>11075270</v>
      </c>
      <c r="B5223" s="26">
        <v>11075279</v>
      </c>
      <c r="C5223" t="s">
        <v>137</v>
      </c>
      <c r="D5223" t="s">
        <v>186</v>
      </c>
      <c r="E5223" s="8">
        <v>1.0500000000000001E-2</v>
      </c>
      <c r="F5223" s="7" t="s">
        <v>133</v>
      </c>
      <c r="G5223" s="7">
        <v>1</v>
      </c>
    </row>
    <row r="5224" spans="1:7">
      <c r="A5224" s="26">
        <v>11075280</v>
      </c>
      <c r="B5224" s="26">
        <v>11075289</v>
      </c>
      <c r="C5224" t="s">
        <v>137</v>
      </c>
      <c r="D5224" t="s">
        <v>186</v>
      </c>
      <c r="E5224" s="8">
        <v>1.0500000000000001E-2</v>
      </c>
      <c r="F5224" s="7" t="s">
        <v>133</v>
      </c>
      <c r="G5224" s="7">
        <v>1</v>
      </c>
    </row>
    <row r="5225" spans="1:7">
      <c r="A5225" s="26">
        <v>11075290</v>
      </c>
      <c r="B5225" s="26">
        <v>11075299</v>
      </c>
      <c r="C5225" t="s">
        <v>137</v>
      </c>
      <c r="D5225" t="s">
        <v>186</v>
      </c>
      <c r="E5225" s="8">
        <v>1.0500000000000001E-2</v>
      </c>
      <c r="F5225" s="7" t="s">
        <v>133</v>
      </c>
      <c r="G5225" s="7">
        <v>1</v>
      </c>
    </row>
    <row r="5226" spans="1:7">
      <c r="A5226" s="26">
        <v>11075300</v>
      </c>
      <c r="B5226" s="26">
        <v>11075309</v>
      </c>
      <c r="C5226" t="s">
        <v>137</v>
      </c>
      <c r="D5226" t="s">
        <v>186</v>
      </c>
      <c r="E5226" s="8">
        <v>1.0500000000000001E-2</v>
      </c>
      <c r="F5226" s="7" t="s">
        <v>165</v>
      </c>
      <c r="G5226" s="7">
        <v>1</v>
      </c>
    </row>
    <row r="5227" spans="1:7">
      <c r="A5227" s="26">
        <v>11075310</v>
      </c>
      <c r="B5227" s="26">
        <v>11075319</v>
      </c>
      <c r="C5227" t="s">
        <v>137</v>
      </c>
      <c r="D5227" t="s">
        <v>186</v>
      </c>
      <c r="E5227" s="8">
        <v>1.0500000000000001E-2</v>
      </c>
      <c r="F5227" s="7" t="s">
        <v>133</v>
      </c>
      <c r="G5227" s="7">
        <v>1</v>
      </c>
    </row>
    <row r="5228" spans="1:7">
      <c r="A5228" s="26">
        <v>11075320</v>
      </c>
      <c r="B5228" s="26">
        <v>11075324</v>
      </c>
      <c r="C5228" t="s">
        <v>137</v>
      </c>
      <c r="D5228" t="s">
        <v>186</v>
      </c>
      <c r="E5228" s="8">
        <v>1.0500000000000001E-2</v>
      </c>
      <c r="F5228" s="7" t="s">
        <v>133</v>
      </c>
      <c r="G5228" s="7">
        <v>1</v>
      </c>
    </row>
    <row r="5229" spans="1:7">
      <c r="A5229" s="26">
        <v>11075325</v>
      </c>
      <c r="B5229" s="26">
        <v>11075329</v>
      </c>
      <c r="C5229" t="s">
        <v>137</v>
      </c>
      <c r="D5229" t="s">
        <v>186</v>
      </c>
      <c r="E5229" s="8">
        <v>1.0500000000000001E-2</v>
      </c>
      <c r="F5229" s="7" t="s">
        <v>133</v>
      </c>
      <c r="G5229" s="7">
        <v>1</v>
      </c>
    </row>
    <row r="5230" spans="1:7">
      <c r="A5230" s="26">
        <v>11075330</v>
      </c>
      <c r="B5230" s="26">
        <v>11075339</v>
      </c>
      <c r="C5230" t="s">
        <v>137</v>
      </c>
      <c r="D5230" t="s">
        <v>186</v>
      </c>
      <c r="E5230" s="8">
        <v>1.0500000000000001E-2</v>
      </c>
      <c r="F5230" s="7" t="s">
        <v>133</v>
      </c>
      <c r="G5230" s="7">
        <v>1</v>
      </c>
    </row>
    <row r="5231" spans="1:7">
      <c r="A5231" s="26">
        <v>11075340</v>
      </c>
      <c r="B5231" s="26">
        <v>11075349</v>
      </c>
      <c r="C5231" t="s">
        <v>137</v>
      </c>
      <c r="D5231" t="s">
        <v>186</v>
      </c>
      <c r="E5231" s="8">
        <v>1.0500000000000001E-2</v>
      </c>
      <c r="F5231" s="7" t="s">
        <v>165</v>
      </c>
      <c r="G5231" s="7">
        <v>1</v>
      </c>
    </row>
    <row r="5232" spans="1:7">
      <c r="A5232" s="26">
        <v>11075350</v>
      </c>
      <c r="B5232" s="26">
        <v>11075354</v>
      </c>
      <c r="C5232" t="s">
        <v>137</v>
      </c>
      <c r="D5232" t="s">
        <v>186</v>
      </c>
      <c r="E5232" s="8">
        <v>1.0500000000000001E-2</v>
      </c>
      <c r="F5232" s="7" t="s">
        <v>165</v>
      </c>
      <c r="G5232" s="7">
        <v>1</v>
      </c>
    </row>
    <row r="5233" spans="1:7">
      <c r="A5233" s="26">
        <v>11075355</v>
      </c>
      <c r="B5233" s="26">
        <v>11075359</v>
      </c>
      <c r="C5233" t="s">
        <v>137</v>
      </c>
      <c r="D5233" t="s">
        <v>186</v>
      </c>
      <c r="E5233" s="8">
        <v>1.0500000000000001E-2</v>
      </c>
      <c r="F5233" s="7" t="s">
        <v>133</v>
      </c>
      <c r="G5233" s="7">
        <v>1</v>
      </c>
    </row>
    <row r="5234" spans="1:7">
      <c r="A5234" s="26">
        <v>11075360</v>
      </c>
      <c r="B5234" s="26">
        <v>11075369</v>
      </c>
      <c r="C5234" t="s">
        <v>137</v>
      </c>
      <c r="D5234" t="s">
        <v>186</v>
      </c>
      <c r="E5234" s="8">
        <v>1.0500000000000001E-2</v>
      </c>
      <c r="F5234" s="7" t="s">
        <v>165</v>
      </c>
      <c r="G5234" s="7">
        <v>1</v>
      </c>
    </row>
    <row r="5235" spans="1:7">
      <c r="A5235" s="26">
        <v>11075370</v>
      </c>
      <c r="B5235" s="26">
        <v>11075374</v>
      </c>
      <c r="C5235" t="s">
        <v>137</v>
      </c>
      <c r="D5235" t="s">
        <v>186</v>
      </c>
      <c r="E5235" s="8">
        <v>1.0500000000000001E-2</v>
      </c>
      <c r="F5235" s="7" t="s">
        <v>165</v>
      </c>
      <c r="G5235" s="7">
        <v>1</v>
      </c>
    </row>
    <row r="5236" spans="1:7">
      <c r="A5236" s="26">
        <v>11075375</v>
      </c>
      <c r="B5236" s="26">
        <v>11075379</v>
      </c>
      <c r="C5236" t="s">
        <v>137</v>
      </c>
      <c r="D5236" t="s">
        <v>186</v>
      </c>
      <c r="E5236" s="8">
        <v>1.0500000000000001E-2</v>
      </c>
      <c r="F5236" s="7" t="s">
        <v>133</v>
      </c>
      <c r="G5236" s="7">
        <v>1</v>
      </c>
    </row>
    <row r="5237" spans="1:7">
      <c r="A5237" s="26">
        <v>11075380</v>
      </c>
      <c r="B5237" s="26">
        <v>11075389</v>
      </c>
      <c r="C5237" t="s">
        <v>137</v>
      </c>
      <c r="D5237" t="s">
        <v>186</v>
      </c>
      <c r="E5237" s="8">
        <v>1.0500000000000001E-2</v>
      </c>
      <c r="F5237" s="7" t="s">
        <v>133</v>
      </c>
      <c r="G5237" s="7">
        <v>1</v>
      </c>
    </row>
    <row r="5238" spans="1:7">
      <c r="A5238" s="26">
        <v>11075390</v>
      </c>
      <c r="B5238" s="26">
        <v>11075399</v>
      </c>
      <c r="C5238" t="s">
        <v>137</v>
      </c>
      <c r="D5238" t="s">
        <v>186</v>
      </c>
      <c r="E5238" s="8">
        <v>1.0500000000000001E-2</v>
      </c>
      <c r="F5238" s="7" t="s">
        <v>165</v>
      </c>
      <c r="G5238" s="7">
        <v>1</v>
      </c>
    </row>
    <row r="5239" spans="1:7">
      <c r="A5239" s="26">
        <v>11075400</v>
      </c>
      <c r="B5239" s="26">
        <v>11075404</v>
      </c>
      <c r="C5239" t="s">
        <v>137</v>
      </c>
      <c r="D5239" t="s">
        <v>186</v>
      </c>
      <c r="E5239" s="8">
        <v>1.0500000000000001E-2</v>
      </c>
      <c r="F5239" s="7" t="s">
        <v>165</v>
      </c>
      <c r="G5239" s="7">
        <v>1</v>
      </c>
    </row>
    <row r="5240" spans="1:7">
      <c r="A5240" s="26">
        <v>11075405</v>
      </c>
      <c r="B5240" s="26">
        <v>11075409</v>
      </c>
      <c r="C5240" t="s">
        <v>137</v>
      </c>
      <c r="D5240" t="s">
        <v>186</v>
      </c>
      <c r="E5240" s="8">
        <v>1.0500000000000001E-2</v>
      </c>
      <c r="F5240" s="7" t="s">
        <v>133</v>
      </c>
      <c r="G5240" s="7">
        <v>1</v>
      </c>
    </row>
    <row r="5241" spans="1:7">
      <c r="A5241" s="26">
        <v>11075410</v>
      </c>
      <c r="B5241" s="26">
        <v>11075414</v>
      </c>
      <c r="C5241" t="s">
        <v>137</v>
      </c>
      <c r="D5241" t="s">
        <v>186</v>
      </c>
      <c r="E5241" s="8">
        <v>1.0500000000000001E-2</v>
      </c>
      <c r="F5241" s="7" t="s">
        <v>165</v>
      </c>
      <c r="G5241" s="7">
        <v>1</v>
      </c>
    </row>
    <row r="5242" spans="1:7">
      <c r="A5242" s="26">
        <v>11075415</v>
      </c>
      <c r="B5242" s="26">
        <v>11075419</v>
      </c>
      <c r="C5242" t="s">
        <v>137</v>
      </c>
      <c r="D5242" t="s">
        <v>186</v>
      </c>
      <c r="E5242" s="8">
        <v>1.0500000000000001E-2</v>
      </c>
      <c r="F5242" s="7" t="s">
        <v>133</v>
      </c>
      <c r="G5242" s="7">
        <v>1</v>
      </c>
    </row>
    <row r="5243" spans="1:7">
      <c r="A5243" s="26">
        <v>11075420</v>
      </c>
      <c r="B5243" s="26">
        <v>11075429</v>
      </c>
      <c r="C5243" t="s">
        <v>137</v>
      </c>
      <c r="D5243" t="s">
        <v>186</v>
      </c>
      <c r="E5243" s="8">
        <v>1.0500000000000001E-2</v>
      </c>
      <c r="F5243" s="7" t="s">
        <v>133</v>
      </c>
      <c r="G5243" s="7">
        <v>1</v>
      </c>
    </row>
    <row r="5244" spans="1:7">
      <c r="A5244" s="26">
        <v>11075430</v>
      </c>
      <c r="B5244" s="26">
        <v>11075439</v>
      </c>
      <c r="C5244" t="s">
        <v>137</v>
      </c>
      <c r="D5244" t="s">
        <v>186</v>
      </c>
      <c r="E5244" s="8">
        <v>1.0500000000000001E-2</v>
      </c>
      <c r="F5244" s="7" t="s">
        <v>133</v>
      </c>
      <c r="G5244" s="7">
        <v>1</v>
      </c>
    </row>
    <row r="5245" spans="1:7">
      <c r="A5245" s="26">
        <v>11075440</v>
      </c>
      <c r="B5245" s="26">
        <v>11075499</v>
      </c>
      <c r="C5245" t="s">
        <v>137</v>
      </c>
      <c r="D5245" t="s">
        <v>186</v>
      </c>
      <c r="E5245" s="8">
        <v>1.0500000000000001E-2</v>
      </c>
      <c r="F5245" s="7" t="s">
        <v>133</v>
      </c>
      <c r="G5245" s="7">
        <v>1</v>
      </c>
    </row>
    <row r="5246" spans="1:7">
      <c r="A5246" s="26">
        <v>11075500</v>
      </c>
      <c r="B5246" s="26">
        <v>11075509</v>
      </c>
      <c r="C5246" t="s">
        <v>137</v>
      </c>
      <c r="D5246" t="s">
        <v>186</v>
      </c>
      <c r="E5246" s="8">
        <v>1.0500000000000001E-2</v>
      </c>
      <c r="F5246" s="7" t="s">
        <v>165</v>
      </c>
      <c r="G5246" s="7">
        <v>1</v>
      </c>
    </row>
    <row r="5247" spans="1:7">
      <c r="A5247" s="26">
        <v>11075510</v>
      </c>
      <c r="B5247" s="26">
        <v>11075514</v>
      </c>
      <c r="C5247" t="s">
        <v>137</v>
      </c>
      <c r="D5247" t="s">
        <v>186</v>
      </c>
      <c r="E5247" s="8">
        <v>1.0500000000000001E-2</v>
      </c>
      <c r="F5247" s="7" t="s">
        <v>133</v>
      </c>
      <c r="G5247" s="7">
        <v>1</v>
      </c>
    </row>
    <row r="5248" spans="1:7">
      <c r="A5248" s="26">
        <v>11075515</v>
      </c>
      <c r="B5248" s="26">
        <v>11075519</v>
      </c>
      <c r="C5248" t="s">
        <v>137</v>
      </c>
      <c r="D5248" t="s">
        <v>186</v>
      </c>
      <c r="E5248" s="8">
        <v>1.0500000000000001E-2</v>
      </c>
      <c r="F5248" s="7" t="s">
        <v>133</v>
      </c>
      <c r="G5248" s="7">
        <v>1</v>
      </c>
    </row>
    <row r="5249" spans="1:7">
      <c r="A5249" s="26">
        <v>11075520</v>
      </c>
      <c r="B5249" s="26">
        <v>11075529</v>
      </c>
      <c r="C5249" t="s">
        <v>137</v>
      </c>
      <c r="D5249" t="s">
        <v>186</v>
      </c>
      <c r="E5249" s="8">
        <v>1.0500000000000001E-2</v>
      </c>
      <c r="F5249" s="7" t="s">
        <v>133</v>
      </c>
      <c r="G5249" s="7">
        <v>1</v>
      </c>
    </row>
    <row r="5250" spans="1:7">
      <c r="A5250" s="26">
        <v>11075530</v>
      </c>
      <c r="B5250" s="26">
        <v>11075534</v>
      </c>
      <c r="C5250" t="s">
        <v>137</v>
      </c>
      <c r="D5250" t="s">
        <v>186</v>
      </c>
      <c r="E5250" s="8">
        <v>1.0500000000000001E-2</v>
      </c>
      <c r="F5250" s="7" t="s">
        <v>133</v>
      </c>
      <c r="G5250" s="7">
        <v>1</v>
      </c>
    </row>
    <row r="5251" spans="1:7">
      <c r="A5251" s="26">
        <v>11075535</v>
      </c>
      <c r="B5251" s="26">
        <v>11075539</v>
      </c>
      <c r="C5251" t="s">
        <v>137</v>
      </c>
      <c r="D5251" t="s">
        <v>186</v>
      </c>
      <c r="E5251" s="8">
        <v>1.0500000000000001E-2</v>
      </c>
      <c r="F5251" s="7" t="s">
        <v>133</v>
      </c>
      <c r="G5251" s="7">
        <v>1</v>
      </c>
    </row>
    <row r="5252" spans="1:7">
      <c r="A5252" s="26">
        <v>11075540</v>
      </c>
      <c r="B5252" s="26">
        <v>11075549</v>
      </c>
      <c r="C5252" t="s">
        <v>137</v>
      </c>
      <c r="D5252" t="s">
        <v>186</v>
      </c>
      <c r="E5252" s="8">
        <v>1.0500000000000001E-2</v>
      </c>
      <c r="F5252" s="7" t="s">
        <v>133</v>
      </c>
      <c r="G5252" s="7">
        <v>1</v>
      </c>
    </row>
    <row r="5253" spans="1:7">
      <c r="A5253" s="26">
        <v>11075550</v>
      </c>
      <c r="B5253" s="26">
        <v>11075559</v>
      </c>
      <c r="C5253" t="s">
        <v>137</v>
      </c>
      <c r="D5253" t="s">
        <v>186</v>
      </c>
      <c r="E5253" s="8">
        <v>1.0500000000000001E-2</v>
      </c>
      <c r="F5253" s="7" t="s">
        <v>133</v>
      </c>
      <c r="G5253" s="7">
        <v>1</v>
      </c>
    </row>
    <row r="5254" spans="1:7">
      <c r="A5254" s="26">
        <v>11075560</v>
      </c>
      <c r="B5254" s="26">
        <v>11075564</v>
      </c>
      <c r="C5254" t="s">
        <v>137</v>
      </c>
      <c r="D5254" t="s">
        <v>186</v>
      </c>
      <c r="E5254" s="8">
        <v>1.0500000000000001E-2</v>
      </c>
      <c r="F5254" s="7" t="s">
        <v>133</v>
      </c>
      <c r="G5254" s="7">
        <v>1</v>
      </c>
    </row>
    <row r="5255" spans="1:7">
      <c r="A5255" s="26">
        <v>11075565</v>
      </c>
      <c r="B5255" s="26">
        <v>11075569</v>
      </c>
      <c r="C5255" t="s">
        <v>137</v>
      </c>
      <c r="D5255" t="s">
        <v>186</v>
      </c>
      <c r="E5255" s="8">
        <v>1.0500000000000001E-2</v>
      </c>
      <c r="F5255" s="7" t="s">
        <v>133</v>
      </c>
      <c r="G5255" s="7">
        <v>1</v>
      </c>
    </row>
    <row r="5256" spans="1:7">
      <c r="A5256" s="26">
        <v>11075570</v>
      </c>
      <c r="B5256" s="26">
        <v>11075579</v>
      </c>
      <c r="C5256" t="s">
        <v>137</v>
      </c>
      <c r="D5256" t="s">
        <v>186</v>
      </c>
      <c r="E5256" s="8">
        <v>1.0500000000000001E-2</v>
      </c>
      <c r="F5256" s="7" t="s">
        <v>133</v>
      </c>
      <c r="G5256" s="7">
        <v>1</v>
      </c>
    </row>
    <row r="5257" spans="1:7">
      <c r="A5257" s="26">
        <v>11075580</v>
      </c>
      <c r="B5257" s="26">
        <v>11075589</v>
      </c>
      <c r="C5257" t="s">
        <v>137</v>
      </c>
      <c r="D5257" t="s">
        <v>186</v>
      </c>
      <c r="E5257" s="8">
        <v>1.0500000000000001E-2</v>
      </c>
      <c r="F5257" s="7" t="s">
        <v>133</v>
      </c>
      <c r="G5257" s="7">
        <v>1</v>
      </c>
    </row>
    <row r="5258" spans="1:7">
      <c r="A5258" s="26">
        <v>11075590</v>
      </c>
      <c r="B5258" s="26">
        <v>11075599</v>
      </c>
      <c r="C5258" t="s">
        <v>137</v>
      </c>
      <c r="D5258" t="s">
        <v>186</v>
      </c>
      <c r="E5258" s="8">
        <v>1.0500000000000001E-2</v>
      </c>
      <c r="F5258" s="7" t="s">
        <v>133</v>
      </c>
      <c r="G5258" s="7">
        <v>1</v>
      </c>
    </row>
    <row r="5259" spans="1:7">
      <c r="A5259" s="26">
        <v>11075600</v>
      </c>
      <c r="B5259" s="26">
        <v>11075609</v>
      </c>
      <c r="C5259" t="s">
        <v>137</v>
      </c>
      <c r="D5259" t="s">
        <v>186</v>
      </c>
      <c r="E5259" s="8">
        <v>1.0500000000000001E-2</v>
      </c>
      <c r="F5259" s="7" t="s">
        <v>165</v>
      </c>
      <c r="G5259" s="7">
        <v>1</v>
      </c>
    </row>
    <row r="5260" spans="1:7">
      <c r="A5260" s="26">
        <v>11075610</v>
      </c>
      <c r="B5260" s="26">
        <v>11075614</v>
      </c>
      <c r="C5260" t="s">
        <v>137</v>
      </c>
      <c r="D5260" t="s">
        <v>186</v>
      </c>
      <c r="E5260" s="8">
        <v>1.0500000000000001E-2</v>
      </c>
      <c r="F5260" s="7" t="s">
        <v>133</v>
      </c>
      <c r="G5260" s="7">
        <v>1</v>
      </c>
    </row>
    <row r="5261" spans="1:7">
      <c r="A5261" s="26">
        <v>11075615</v>
      </c>
      <c r="B5261" s="26">
        <v>11075619</v>
      </c>
      <c r="C5261" t="s">
        <v>137</v>
      </c>
      <c r="D5261" t="s">
        <v>186</v>
      </c>
      <c r="E5261" s="8">
        <v>1.0500000000000001E-2</v>
      </c>
      <c r="F5261" s="7" t="s">
        <v>133</v>
      </c>
      <c r="G5261" s="7">
        <v>1</v>
      </c>
    </row>
    <row r="5262" spans="1:7">
      <c r="A5262" s="26">
        <v>11075620</v>
      </c>
      <c r="B5262" s="26">
        <v>11075629</v>
      </c>
      <c r="C5262" t="s">
        <v>137</v>
      </c>
      <c r="D5262" t="s">
        <v>186</v>
      </c>
      <c r="E5262" s="8">
        <v>1.0500000000000001E-2</v>
      </c>
      <c r="F5262" s="7" t="s">
        <v>133</v>
      </c>
      <c r="G5262" s="7">
        <v>1</v>
      </c>
    </row>
    <row r="5263" spans="1:7">
      <c r="A5263" s="26">
        <v>11075630</v>
      </c>
      <c r="B5263" s="26">
        <v>11075649</v>
      </c>
      <c r="C5263" t="s">
        <v>137</v>
      </c>
      <c r="D5263" t="s">
        <v>186</v>
      </c>
      <c r="E5263" s="8">
        <v>1.0500000000000001E-2</v>
      </c>
      <c r="F5263" s="7" t="s">
        <v>133</v>
      </c>
      <c r="G5263" s="7">
        <v>1</v>
      </c>
    </row>
    <row r="5264" spans="1:7">
      <c r="A5264" s="26">
        <v>11075650</v>
      </c>
      <c r="B5264" s="26">
        <v>11075659</v>
      </c>
      <c r="C5264" t="s">
        <v>137</v>
      </c>
      <c r="D5264" t="s">
        <v>186</v>
      </c>
      <c r="E5264" s="8">
        <v>1.0500000000000001E-2</v>
      </c>
      <c r="F5264" s="7" t="s">
        <v>133</v>
      </c>
      <c r="G5264" s="7">
        <v>1</v>
      </c>
    </row>
    <row r="5265" spans="1:7">
      <c r="A5265" s="26">
        <v>11075660</v>
      </c>
      <c r="B5265" s="26">
        <v>11075669</v>
      </c>
      <c r="C5265" t="s">
        <v>137</v>
      </c>
      <c r="D5265" t="s">
        <v>186</v>
      </c>
      <c r="E5265" s="8">
        <v>1.0500000000000001E-2</v>
      </c>
      <c r="F5265" s="7" t="s">
        <v>165</v>
      </c>
      <c r="G5265" s="7">
        <v>1</v>
      </c>
    </row>
    <row r="5266" spans="1:7">
      <c r="A5266" s="26">
        <v>11075670</v>
      </c>
      <c r="B5266" s="26">
        <v>11075679</v>
      </c>
      <c r="C5266" t="s">
        <v>137</v>
      </c>
      <c r="D5266" t="s">
        <v>186</v>
      </c>
      <c r="E5266" s="8">
        <v>1.0500000000000001E-2</v>
      </c>
      <c r="F5266" s="7" t="s">
        <v>165</v>
      </c>
      <c r="G5266" s="7">
        <v>1</v>
      </c>
    </row>
    <row r="5267" spans="1:7">
      <c r="A5267" s="26">
        <v>11075680</v>
      </c>
      <c r="B5267" s="26">
        <v>11075689</v>
      </c>
      <c r="C5267" t="s">
        <v>137</v>
      </c>
      <c r="D5267" t="s">
        <v>186</v>
      </c>
      <c r="E5267" s="8">
        <v>1.0500000000000001E-2</v>
      </c>
      <c r="F5267" s="7" t="s">
        <v>133</v>
      </c>
      <c r="G5267" s="7">
        <v>1</v>
      </c>
    </row>
    <row r="5268" spans="1:7">
      <c r="A5268" s="26">
        <v>11075690</v>
      </c>
      <c r="B5268" s="26">
        <v>11075699</v>
      </c>
      <c r="C5268" t="s">
        <v>137</v>
      </c>
      <c r="D5268" t="s">
        <v>186</v>
      </c>
      <c r="E5268" s="8">
        <v>1.0500000000000001E-2</v>
      </c>
      <c r="F5268" s="7" t="s">
        <v>165</v>
      </c>
      <c r="G5268" s="7">
        <v>1</v>
      </c>
    </row>
    <row r="5269" spans="1:7">
      <c r="A5269" s="26">
        <v>11075700</v>
      </c>
      <c r="B5269" s="26">
        <v>11075709</v>
      </c>
      <c r="C5269" t="s">
        <v>137</v>
      </c>
      <c r="D5269" t="s">
        <v>186</v>
      </c>
      <c r="E5269" s="8">
        <v>1.0500000000000001E-2</v>
      </c>
      <c r="F5269" s="7" t="s">
        <v>165</v>
      </c>
      <c r="G5269" s="7">
        <v>1</v>
      </c>
    </row>
    <row r="5270" spans="1:7">
      <c r="A5270" s="26">
        <v>11075710</v>
      </c>
      <c r="B5270" s="26">
        <v>11075719</v>
      </c>
      <c r="C5270" t="s">
        <v>137</v>
      </c>
      <c r="D5270" t="s">
        <v>186</v>
      </c>
      <c r="E5270" s="8">
        <v>1.0500000000000001E-2</v>
      </c>
      <c r="F5270" s="7" t="s">
        <v>165</v>
      </c>
      <c r="G5270" s="7">
        <v>1</v>
      </c>
    </row>
    <row r="5271" spans="1:7">
      <c r="A5271" s="26">
        <v>11075720</v>
      </c>
      <c r="B5271" s="26">
        <v>11075721</v>
      </c>
      <c r="C5271" t="s">
        <v>137</v>
      </c>
      <c r="D5271" t="s">
        <v>186</v>
      </c>
      <c r="E5271" s="8">
        <v>1.0500000000000001E-2</v>
      </c>
      <c r="F5271" s="7" t="s">
        <v>165</v>
      </c>
      <c r="G5271" s="7">
        <v>1</v>
      </c>
    </row>
    <row r="5272" spans="1:7">
      <c r="A5272" s="26">
        <v>11075722</v>
      </c>
      <c r="B5272" s="26">
        <v>11079969</v>
      </c>
      <c r="C5272" t="s">
        <v>137</v>
      </c>
      <c r="D5272" t="s">
        <v>186</v>
      </c>
      <c r="E5272" s="8">
        <v>1.0500000000000001E-2</v>
      </c>
      <c r="F5272" s="7" t="s">
        <v>165</v>
      </c>
      <c r="G5272" s="7">
        <v>1</v>
      </c>
    </row>
    <row r="5273" spans="1:7">
      <c r="A5273" s="26">
        <v>11079970</v>
      </c>
      <c r="B5273" s="26">
        <v>11084969</v>
      </c>
      <c r="C5273" t="s">
        <v>137</v>
      </c>
      <c r="D5273" t="s">
        <v>185</v>
      </c>
      <c r="E5273" s="8">
        <v>1.0500000000000001E-2</v>
      </c>
      <c r="F5273" s="7" t="s">
        <v>165</v>
      </c>
      <c r="G5273" s="7">
        <v>1</v>
      </c>
    </row>
    <row r="5274" spans="1:7">
      <c r="A5274" s="26">
        <v>11084970</v>
      </c>
      <c r="B5274" s="26">
        <v>11090249</v>
      </c>
      <c r="C5274" t="s">
        <v>137</v>
      </c>
      <c r="D5274" t="s">
        <v>185</v>
      </c>
      <c r="E5274" s="8">
        <v>1.0500000000000001E-2</v>
      </c>
      <c r="F5274" s="7" t="s">
        <v>165</v>
      </c>
      <c r="G5274" s="7">
        <v>2</v>
      </c>
    </row>
    <row r="5275" spans="1:7">
      <c r="A5275" s="26">
        <v>11090250</v>
      </c>
      <c r="B5275" s="26">
        <v>11090250</v>
      </c>
      <c r="C5275" t="s">
        <v>137</v>
      </c>
      <c r="D5275" t="s">
        <v>185</v>
      </c>
      <c r="E5275" s="8">
        <v>1.0500000000000001E-2</v>
      </c>
      <c r="F5275" s="7" t="s">
        <v>165</v>
      </c>
      <c r="G5275" s="7">
        <v>1</v>
      </c>
    </row>
    <row r="5276" spans="1:7">
      <c r="A5276" s="26">
        <v>11090251</v>
      </c>
      <c r="B5276" s="26">
        <v>11095240</v>
      </c>
      <c r="C5276" t="s">
        <v>137</v>
      </c>
      <c r="D5276" t="s">
        <v>186</v>
      </c>
      <c r="E5276" s="8">
        <v>1.0500000000000001E-2</v>
      </c>
      <c r="F5276" s="7" t="s">
        <v>165</v>
      </c>
      <c r="G5276" s="7">
        <v>1</v>
      </c>
    </row>
    <row r="5277" spans="1:7">
      <c r="A5277" s="26">
        <v>11095241</v>
      </c>
      <c r="B5277" s="26">
        <v>11095459</v>
      </c>
      <c r="C5277" t="s">
        <v>137</v>
      </c>
      <c r="D5277" t="s">
        <v>185</v>
      </c>
      <c r="E5277" s="8">
        <v>1.0500000000000001E-2</v>
      </c>
      <c r="F5277" s="7" t="s">
        <v>165</v>
      </c>
      <c r="G5277" s="7">
        <v>1</v>
      </c>
    </row>
    <row r="5278" spans="1:7">
      <c r="A5278" s="26">
        <v>11095460</v>
      </c>
      <c r="B5278" s="26">
        <v>11095460</v>
      </c>
      <c r="C5278" t="s">
        <v>137</v>
      </c>
      <c r="D5278" t="s">
        <v>186</v>
      </c>
      <c r="E5278" s="8">
        <v>1.0500000000000001E-2</v>
      </c>
      <c r="F5278" s="7" t="s">
        <v>165</v>
      </c>
      <c r="G5278" s="7">
        <v>1</v>
      </c>
    </row>
    <row r="5279" spans="1:7">
      <c r="A5279" s="26">
        <v>11095461</v>
      </c>
      <c r="B5279" s="26">
        <v>11095629</v>
      </c>
      <c r="C5279" t="s">
        <v>137</v>
      </c>
      <c r="D5279" t="s">
        <v>185</v>
      </c>
      <c r="E5279" s="8">
        <v>1.0500000000000001E-2</v>
      </c>
      <c r="F5279" s="7" t="s">
        <v>165</v>
      </c>
      <c r="G5279" s="7">
        <v>1</v>
      </c>
    </row>
    <row r="5280" spans="1:7">
      <c r="A5280" s="26">
        <v>11095630</v>
      </c>
      <c r="B5280" s="26">
        <v>11095640</v>
      </c>
      <c r="C5280" t="s">
        <v>137</v>
      </c>
      <c r="D5280" t="s">
        <v>186</v>
      </c>
      <c r="E5280" s="8">
        <v>1.0500000000000001E-2</v>
      </c>
      <c r="F5280" s="7" t="s">
        <v>165</v>
      </c>
      <c r="G5280" s="7">
        <v>1</v>
      </c>
    </row>
    <row r="5281" spans="1:7">
      <c r="A5281" s="26">
        <v>11095641</v>
      </c>
      <c r="B5281" s="26">
        <v>11095899</v>
      </c>
      <c r="C5281" t="s">
        <v>137</v>
      </c>
      <c r="D5281" t="s">
        <v>185</v>
      </c>
      <c r="E5281" s="8">
        <v>1.0500000000000001E-2</v>
      </c>
      <c r="F5281" s="7" t="s">
        <v>165</v>
      </c>
      <c r="G5281" s="7">
        <v>1</v>
      </c>
    </row>
    <row r="5282" spans="1:7">
      <c r="A5282" s="26">
        <v>11095900</v>
      </c>
      <c r="B5282" s="26">
        <v>11095969</v>
      </c>
      <c r="C5282" t="s">
        <v>137</v>
      </c>
      <c r="D5282" t="s">
        <v>186</v>
      </c>
      <c r="E5282" s="8">
        <v>1.0500000000000001E-2</v>
      </c>
      <c r="F5282" s="7" t="s">
        <v>165</v>
      </c>
      <c r="G5282" s="7">
        <v>1</v>
      </c>
    </row>
    <row r="5283" spans="1:7">
      <c r="A5283" s="26">
        <v>11095970</v>
      </c>
      <c r="B5283" s="26">
        <v>11249999</v>
      </c>
      <c r="C5283" t="s">
        <v>137</v>
      </c>
      <c r="D5283" t="s">
        <v>185</v>
      </c>
      <c r="E5283" s="8">
        <v>1.0500000000000001E-2</v>
      </c>
      <c r="F5283" s="7" t="s">
        <v>165</v>
      </c>
      <c r="G5283" s="7">
        <v>2</v>
      </c>
    </row>
    <row r="5284" spans="1:7">
      <c r="A5284" s="26">
        <v>11250000</v>
      </c>
      <c r="B5284" s="26">
        <v>11309999</v>
      </c>
      <c r="C5284" t="s">
        <v>137</v>
      </c>
      <c r="D5284" t="s">
        <v>186</v>
      </c>
      <c r="E5284" s="8">
        <v>1.0500000000000001E-2</v>
      </c>
      <c r="F5284" s="7" t="s">
        <v>165</v>
      </c>
      <c r="G5284" s="7">
        <v>4</v>
      </c>
    </row>
    <row r="5285" spans="1:7">
      <c r="A5285" s="26">
        <v>11310000</v>
      </c>
      <c r="B5285" s="26">
        <v>11319999</v>
      </c>
      <c r="C5285" t="s">
        <v>137</v>
      </c>
      <c r="D5285" t="s">
        <v>185</v>
      </c>
      <c r="E5285" s="8">
        <v>1.0500000000000001E-2</v>
      </c>
      <c r="F5285" s="7" t="s">
        <v>165</v>
      </c>
      <c r="G5285" s="7">
        <v>3</v>
      </c>
    </row>
    <row r="5286" spans="1:7">
      <c r="A5286" s="26">
        <v>11320000</v>
      </c>
      <c r="B5286" s="26">
        <v>11320999</v>
      </c>
      <c r="C5286" t="s">
        <v>137</v>
      </c>
      <c r="D5286" t="s">
        <v>185</v>
      </c>
      <c r="E5286" s="8">
        <v>1.0500000000000001E-2</v>
      </c>
      <c r="F5286" s="7" t="s">
        <v>165</v>
      </c>
      <c r="G5286" s="7">
        <v>3</v>
      </c>
    </row>
    <row r="5287" spans="1:7">
      <c r="A5287" s="26">
        <v>11321000</v>
      </c>
      <c r="B5287" s="26">
        <v>11329969</v>
      </c>
      <c r="C5287" t="s">
        <v>137</v>
      </c>
      <c r="D5287" t="s">
        <v>185</v>
      </c>
      <c r="E5287" s="8">
        <v>1.0500000000000001E-2</v>
      </c>
      <c r="F5287" s="7" t="s">
        <v>165</v>
      </c>
      <c r="G5287" s="7">
        <v>3</v>
      </c>
    </row>
    <row r="5288" spans="1:7">
      <c r="A5288" s="26">
        <v>11329970</v>
      </c>
      <c r="B5288" s="26">
        <v>11330010</v>
      </c>
      <c r="C5288" t="s">
        <v>137</v>
      </c>
      <c r="D5288" t="s">
        <v>185</v>
      </c>
      <c r="E5288" s="8">
        <v>1.0500000000000001E-2</v>
      </c>
      <c r="F5288" s="7" t="s">
        <v>165</v>
      </c>
      <c r="G5288" s="7">
        <v>2</v>
      </c>
    </row>
    <row r="5289" spans="1:7">
      <c r="A5289" s="26">
        <v>11330011</v>
      </c>
      <c r="B5289" s="26">
        <v>11330029</v>
      </c>
      <c r="C5289" t="s">
        <v>137</v>
      </c>
      <c r="D5289" t="s">
        <v>185</v>
      </c>
      <c r="E5289" s="8">
        <v>1.0500000000000001E-2</v>
      </c>
      <c r="F5289" s="7" t="s">
        <v>165</v>
      </c>
      <c r="G5289" s="7">
        <v>4</v>
      </c>
    </row>
    <row r="5290" spans="1:7">
      <c r="A5290" s="26">
        <v>11330030</v>
      </c>
      <c r="B5290" s="26">
        <v>11330030</v>
      </c>
      <c r="C5290" t="s">
        <v>137</v>
      </c>
      <c r="D5290" t="s">
        <v>185</v>
      </c>
      <c r="E5290" s="8">
        <v>1.0500000000000001E-2</v>
      </c>
      <c r="F5290" s="7" t="s">
        <v>165</v>
      </c>
      <c r="G5290" s="7">
        <v>4</v>
      </c>
    </row>
    <row r="5291" spans="1:7">
      <c r="A5291" s="26">
        <v>11330031</v>
      </c>
      <c r="B5291" s="26">
        <v>11330299</v>
      </c>
      <c r="C5291" t="s">
        <v>137</v>
      </c>
      <c r="D5291" t="s">
        <v>185</v>
      </c>
      <c r="E5291" s="8">
        <v>1.0500000000000001E-2</v>
      </c>
      <c r="F5291" s="7" t="s">
        <v>165</v>
      </c>
      <c r="G5291" s="7">
        <v>4</v>
      </c>
    </row>
    <row r="5292" spans="1:7">
      <c r="A5292" s="26">
        <v>11330300</v>
      </c>
      <c r="B5292" s="26">
        <v>11330419</v>
      </c>
      <c r="C5292" t="s">
        <v>137</v>
      </c>
      <c r="D5292" t="s">
        <v>185</v>
      </c>
      <c r="E5292" s="8">
        <v>1.0500000000000001E-2</v>
      </c>
      <c r="F5292" s="7" t="s">
        <v>165</v>
      </c>
      <c r="G5292" s="7">
        <v>3</v>
      </c>
    </row>
    <row r="5293" spans="1:7">
      <c r="A5293" s="26">
        <v>11330420</v>
      </c>
      <c r="B5293" s="26">
        <v>11330420</v>
      </c>
      <c r="C5293" t="s">
        <v>137</v>
      </c>
      <c r="D5293" t="s">
        <v>185</v>
      </c>
      <c r="E5293" s="8">
        <v>1.0500000000000001E-2</v>
      </c>
      <c r="F5293" s="7" t="s">
        <v>165</v>
      </c>
      <c r="G5293" s="7">
        <v>3</v>
      </c>
    </row>
    <row r="5294" spans="1:7">
      <c r="A5294" s="26">
        <v>11330421</v>
      </c>
      <c r="B5294" s="26">
        <v>11334969</v>
      </c>
      <c r="C5294" t="s">
        <v>137</v>
      </c>
      <c r="D5294" t="s">
        <v>185</v>
      </c>
      <c r="E5294" s="8">
        <v>1.0500000000000001E-2</v>
      </c>
      <c r="F5294" s="7" t="s">
        <v>165</v>
      </c>
      <c r="G5294" s="7">
        <v>4</v>
      </c>
    </row>
    <row r="5295" spans="1:7">
      <c r="A5295" s="26">
        <v>11334970</v>
      </c>
      <c r="B5295" s="26">
        <v>11339999</v>
      </c>
      <c r="C5295" t="s">
        <v>137</v>
      </c>
      <c r="D5295" t="s">
        <v>185</v>
      </c>
      <c r="E5295" s="8">
        <v>1.0500000000000001E-2</v>
      </c>
      <c r="F5295" s="7" t="s">
        <v>165</v>
      </c>
      <c r="G5295" s="7">
        <v>3</v>
      </c>
    </row>
    <row r="5296" spans="1:7">
      <c r="A5296" s="26">
        <v>11340000</v>
      </c>
      <c r="B5296" s="26">
        <v>11340009</v>
      </c>
      <c r="C5296" t="s">
        <v>137</v>
      </c>
      <c r="D5296" t="s">
        <v>185</v>
      </c>
      <c r="E5296" s="8">
        <v>1.0500000000000001E-2</v>
      </c>
      <c r="F5296" s="7" t="s">
        <v>165</v>
      </c>
      <c r="G5296" s="7">
        <v>3</v>
      </c>
    </row>
    <row r="5297" spans="1:7">
      <c r="A5297" s="26">
        <v>11340010</v>
      </c>
      <c r="B5297" s="26">
        <v>11340450</v>
      </c>
      <c r="C5297" t="s">
        <v>137</v>
      </c>
      <c r="D5297" t="s">
        <v>185</v>
      </c>
      <c r="E5297" s="8">
        <v>1.0500000000000001E-2</v>
      </c>
      <c r="F5297" s="7" t="s">
        <v>165</v>
      </c>
      <c r="G5297" s="7">
        <v>3</v>
      </c>
    </row>
    <row r="5298" spans="1:7">
      <c r="A5298" s="26">
        <v>11340451</v>
      </c>
      <c r="B5298" s="26">
        <v>11344969</v>
      </c>
      <c r="C5298" t="s">
        <v>137</v>
      </c>
      <c r="D5298" t="s">
        <v>185</v>
      </c>
      <c r="E5298" s="8">
        <v>1.0500000000000001E-2</v>
      </c>
      <c r="F5298" s="7" t="s">
        <v>165</v>
      </c>
      <c r="G5298" s="7">
        <v>4</v>
      </c>
    </row>
    <row r="5299" spans="1:7">
      <c r="A5299" s="26">
        <v>11344970</v>
      </c>
      <c r="B5299" s="26">
        <v>11347214</v>
      </c>
      <c r="C5299" t="s">
        <v>137</v>
      </c>
      <c r="D5299" t="s">
        <v>185</v>
      </c>
      <c r="E5299" s="8">
        <v>1.0500000000000001E-2</v>
      </c>
      <c r="F5299" s="7" t="s">
        <v>165</v>
      </c>
      <c r="G5299" s="7">
        <v>3</v>
      </c>
    </row>
    <row r="5300" spans="1:7">
      <c r="A5300" s="26">
        <v>11347215</v>
      </c>
      <c r="B5300" s="26">
        <v>11347459</v>
      </c>
      <c r="C5300" t="s">
        <v>137</v>
      </c>
      <c r="D5300" t="s">
        <v>185</v>
      </c>
      <c r="E5300" s="8">
        <v>1.0500000000000001E-2</v>
      </c>
      <c r="F5300" s="7" t="s">
        <v>165</v>
      </c>
      <c r="G5300" s="7">
        <v>3</v>
      </c>
    </row>
    <row r="5301" spans="1:7">
      <c r="A5301" s="26">
        <v>11347460</v>
      </c>
      <c r="B5301" s="26">
        <v>11347969</v>
      </c>
      <c r="C5301" t="s">
        <v>137</v>
      </c>
      <c r="D5301" t="s">
        <v>185</v>
      </c>
      <c r="E5301" s="8">
        <v>1.0500000000000001E-2</v>
      </c>
      <c r="F5301" s="7" t="s">
        <v>165</v>
      </c>
      <c r="G5301" s="7">
        <v>3</v>
      </c>
    </row>
    <row r="5302" spans="1:7">
      <c r="A5302" s="26">
        <v>11347970</v>
      </c>
      <c r="B5302" s="26">
        <v>11348550</v>
      </c>
      <c r="C5302" t="s">
        <v>137</v>
      </c>
      <c r="D5302" t="s">
        <v>185</v>
      </c>
      <c r="E5302" s="8">
        <v>1.0500000000000001E-2</v>
      </c>
      <c r="F5302" s="7" t="s">
        <v>165</v>
      </c>
      <c r="G5302" s="7">
        <v>3</v>
      </c>
    </row>
    <row r="5303" spans="1:7">
      <c r="A5303" s="26">
        <v>11348551</v>
      </c>
      <c r="B5303" s="26">
        <v>11349999</v>
      </c>
      <c r="C5303" t="s">
        <v>137</v>
      </c>
      <c r="D5303" t="s">
        <v>185</v>
      </c>
      <c r="E5303" s="8">
        <v>1.0500000000000001E-2</v>
      </c>
      <c r="F5303" s="7" t="s">
        <v>165</v>
      </c>
      <c r="G5303" s="7">
        <v>3</v>
      </c>
    </row>
    <row r="5304" spans="1:7">
      <c r="A5304" s="26">
        <v>11350000</v>
      </c>
      <c r="B5304" s="26">
        <v>11369999</v>
      </c>
      <c r="C5304" t="s">
        <v>137</v>
      </c>
      <c r="D5304" t="s">
        <v>185</v>
      </c>
      <c r="E5304" s="8">
        <v>1.0500000000000001E-2</v>
      </c>
      <c r="F5304" s="7" t="s">
        <v>165</v>
      </c>
      <c r="G5304" s="7">
        <v>3</v>
      </c>
    </row>
    <row r="5305" spans="1:7">
      <c r="A5305" s="26">
        <v>11370000</v>
      </c>
      <c r="B5305" s="26">
        <v>11379999</v>
      </c>
      <c r="C5305" t="s">
        <v>137</v>
      </c>
      <c r="D5305" t="s">
        <v>185</v>
      </c>
      <c r="E5305" s="8">
        <v>1.0500000000000001E-2</v>
      </c>
      <c r="F5305" s="7" t="s">
        <v>165</v>
      </c>
      <c r="G5305" s="7">
        <v>3</v>
      </c>
    </row>
    <row r="5306" spans="1:7">
      <c r="A5306" s="26">
        <v>11380000</v>
      </c>
      <c r="B5306" s="26">
        <v>11389999</v>
      </c>
      <c r="C5306" t="s">
        <v>137</v>
      </c>
      <c r="D5306" t="s">
        <v>185</v>
      </c>
      <c r="E5306" s="8">
        <v>1.0500000000000001E-2</v>
      </c>
      <c r="F5306" s="7" t="s">
        <v>165</v>
      </c>
      <c r="G5306" s="7">
        <v>3</v>
      </c>
    </row>
    <row r="5307" spans="1:7">
      <c r="A5307" s="26">
        <v>11390000</v>
      </c>
      <c r="B5307" s="26">
        <v>11400000</v>
      </c>
      <c r="C5307" t="s">
        <v>137</v>
      </c>
      <c r="D5307" t="s">
        <v>185</v>
      </c>
      <c r="E5307" s="8">
        <v>1.0500000000000001E-2</v>
      </c>
      <c r="F5307" s="7" t="s">
        <v>165</v>
      </c>
      <c r="G5307" s="7">
        <v>4</v>
      </c>
    </row>
    <row r="5308" spans="1:7">
      <c r="A5308" s="26">
        <v>11400001</v>
      </c>
      <c r="B5308" s="26">
        <v>11419999</v>
      </c>
      <c r="C5308" t="s">
        <v>137</v>
      </c>
      <c r="D5308" t="s">
        <v>185</v>
      </c>
      <c r="E5308" s="8">
        <v>1.0500000000000001E-2</v>
      </c>
      <c r="F5308" s="7" t="s">
        <v>165</v>
      </c>
      <c r="G5308" s="7">
        <v>4</v>
      </c>
    </row>
    <row r="5309" spans="1:7">
      <c r="A5309" s="26">
        <v>11420000</v>
      </c>
      <c r="B5309" s="26">
        <v>11424969</v>
      </c>
      <c r="C5309" t="s">
        <v>137</v>
      </c>
      <c r="D5309" t="s">
        <v>185</v>
      </c>
      <c r="E5309" s="8">
        <v>1.0500000000000001E-2</v>
      </c>
      <c r="F5309" s="7" t="s">
        <v>165</v>
      </c>
      <c r="G5309" s="7">
        <v>4</v>
      </c>
    </row>
    <row r="5310" spans="1:7">
      <c r="A5310" s="26">
        <v>11424970</v>
      </c>
      <c r="B5310" s="26">
        <v>11429999</v>
      </c>
      <c r="C5310" t="s">
        <v>137</v>
      </c>
      <c r="D5310" t="s">
        <v>185</v>
      </c>
      <c r="E5310" s="8">
        <v>1.0500000000000001E-2</v>
      </c>
      <c r="F5310" s="7" t="s">
        <v>165</v>
      </c>
      <c r="G5310" s="7">
        <v>4</v>
      </c>
    </row>
    <row r="5311" spans="1:7">
      <c r="A5311" s="26">
        <v>11430000</v>
      </c>
      <c r="B5311" s="26">
        <v>11431999</v>
      </c>
      <c r="C5311" t="s">
        <v>137</v>
      </c>
      <c r="D5311" t="s">
        <v>185</v>
      </c>
      <c r="E5311" s="8">
        <v>1.0500000000000001E-2</v>
      </c>
      <c r="F5311" s="7" t="s">
        <v>165</v>
      </c>
      <c r="G5311" s="7">
        <v>4</v>
      </c>
    </row>
    <row r="5312" spans="1:7">
      <c r="A5312" s="26">
        <v>11432000</v>
      </c>
      <c r="B5312" s="26">
        <v>11434969</v>
      </c>
      <c r="C5312" t="s">
        <v>137</v>
      </c>
      <c r="D5312" t="s">
        <v>185</v>
      </c>
      <c r="E5312" s="8">
        <v>1.0500000000000001E-2</v>
      </c>
      <c r="F5312" s="7" t="s">
        <v>165</v>
      </c>
      <c r="G5312" s="7">
        <v>4</v>
      </c>
    </row>
    <row r="5313" spans="1:7">
      <c r="A5313" s="26">
        <v>11434970</v>
      </c>
      <c r="B5313" s="26">
        <v>11435004</v>
      </c>
      <c r="C5313" t="s">
        <v>137</v>
      </c>
      <c r="D5313" t="s">
        <v>185</v>
      </c>
      <c r="E5313" s="8">
        <v>1.0500000000000001E-2</v>
      </c>
      <c r="F5313" s="7" t="s">
        <v>165</v>
      </c>
      <c r="G5313" s="7">
        <v>2</v>
      </c>
    </row>
    <row r="5314" spans="1:7">
      <c r="A5314" s="26">
        <v>11435005</v>
      </c>
      <c r="B5314" s="26">
        <v>11436999</v>
      </c>
      <c r="C5314" t="s">
        <v>137</v>
      </c>
      <c r="D5314" t="s">
        <v>185</v>
      </c>
      <c r="E5314" s="8">
        <v>1.0500000000000001E-2</v>
      </c>
      <c r="F5314" s="7" t="s">
        <v>165</v>
      </c>
      <c r="G5314" s="7">
        <v>3</v>
      </c>
    </row>
    <row r="5315" spans="1:7">
      <c r="A5315" s="26">
        <v>11437000</v>
      </c>
      <c r="B5315" s="26">
        <v>11441969</v>
      </c>
      <c r="C5315" t="s">
        <v>137</v>
      </c>
      <c r="D5315" t="s">
        <v>185</v>
      </c>
      <c r="E5315" s="8">
        <v>1.0500000000000001E-2</v>
      </c>
      <c r="F5315" s="7" t="s">
        <v>165</v>
      </c>
      <c r="G5315" s="7">
        <v>4</v>
      </c>
    </row>
    <row r="5316" spans="1:7">
      <c r="A5316" s="26">
        <v>11441970</v>
      </c>
      <c r="B5316" s="26">
        <v>11442008</v>
      </c>
      <c r="C5316" t="s">
        <v>137</v>
      </c>
      <c r="D5316" t="s">
        <v>185</v>
      </c>
      <c r="E5316" s="8">
        <v>1.0500000000000001E-2</v>
      </c>
      <c r="F5316" s="7" t="s">
        <v>165</v>
      </c>
      <c r="G5316" s="7">
        <v>4</v>
      </c>
    </row>
    <row r="5317" spans="1:7">
      <c r="A5317" s="26">
        <v>11442009</v>
      </c>
      <c r="B5317" s="26">
        <v>11447999</v>
      </c>
      <c r="C5317" t="s">
        <v>137</v>
      </c>
      <c r="D5317" t="s">
        <v>185</v>
      </c>
      <c r="E5317" s="8">
        <v>1.0500000000000001E-2</v>
      </c>
      <c r="F5317" s="7" t="s">
        <v>165</v>
      </c>
      <c r="G5317" s="7">
        <v>4</v>
      </c>
    </row>
    <row r="5318" spans="1:7">
      <c r="A5318" s="26">
        <v>11448000</v>
      </c>
      <c r="B5318" s="26">
        <v>11460969</v>
      </c>
      <c r="C5318" t="s">
        <v>137</v>
      </c>
      <c r="D5318" t="s">
        <v>185</v>
      </c>
      <c r="E5318" s="8">
        <v>1.0500000000000001E-2</v>
      </c>
      <c r="F5318" s="7" t="s">
        <v>165</v>
      </c>
      <c r="G5318" s="7">
        <v>4</v>
      </c>
    </row>
    <row r="5319" spans="1:7">
      <c r="A5319" s="26">
        <v>11460970</v>
      </c>
      <c r="B5319" s="26">
        <v>11461008</v>
      </c>
      <c r="C5319" t="s">
        <v>137</v>
      </c>
      <c r="D5319" t="s">
        <v>185</v>
      </c>
      <c r="E5319" s="8">
        <v>1.0500000000000001E-2</v>
      </c>
      <c r="F5319" s="7" t="s">
        <v>165</v>
      </c>
      <c r="G5319" s="7">
        <v>4</v>
      </c>
    </row>
    <row r="5320" spans="1:7">
      <c r="A5320" s="26">
        <v>11461009</v>
      </c>
      <c r="B5320" s="26">
        <v>11462969</v>
      </c>
      <c r="C5320" t="s">
        <v>137</v>
      </c>
      <c r="D5320" t="s">
        <v>185</v>
      </c>
      <c r="E5320" s="8">
        <v>1.0500000000000001E-2</v>
      </c>
      <c r="F5320" s="7" t="s">
        <v>165</v>
      </c>
      <c r="G5320" s="7">
        <v>4</v>
      </c>
    </row>
    <row r="5321" spans="1:7">
      <c r="A5321" s="26">
        <v>11462970</v>
      </c>
      <c r="B5321" s="26">
        <v>11463018</v>
      </c>
      <c r="C5321" t="s">
        <v>137</v>
      </c>
      <c r="D5321" t="s">
        <v>185</v>
      </c>
      <c r="E5321" s="8">
        <v>1.0500000000000001E-2</v>
      </c>
      <c r="F5321" s="7" t="s">
        <v>165</v>
      </c>
      <c r="G5321" s="7">
        <v>4</v>
      </c>
    </row>
    <row r="5322" spans="1:7">
      <c r="A5322" s="26">
        <v>11463019</v>
      </c>
      <c r="B5322" s="26">
        <v>11469999</v>
      </c>
      <c r="C5322" t="s">
        <v>137</v>
      </c>
      <c r="D5322" t="s">
        <v>185</v>
      </c>
      <c r="E5322" s="8">
        <v>1.0500000000000001E-2</v>
      </c>
      <c r="F5322" s="7" t="s">
        <v>165</v>
      </c>
      <c r="G5322" s="7">
        <v>4</v>
      </c>
    </row>
    <row r="5323" spans="1:7">
      <c r="A5323" s="26">
        <v>11470000</v>
      </c>
      <c r="B5323" s="26">
        <v>11496999</v>
      </c>
      <c r="C5323" t="s">
        <v>137</v>
      </c>
      <c r="D5323" t="s">
        <v>185</v>
      </c>
      <c r="E5323" s="8">
        <v>1.0500000000000001E-2</v>
      </c>
      <c r="F5323" s="7" t="s">
        <v>165</v>
      </c>
      <c r="G5323" s="7">
        <v>4</v>
      </c>
    </row>
    <row r="5324" spans="1:7">
      <c r="A5324" s="26">
        <v>11497000</v>
      </c>
      <c r="B5324" s="26">
        <v>11500000</v>
      </c>
      <c r="C5324" t="s">
        <v>137</v>
      </c>
      <c r="D5324" t="s">
        <v>185</v>
      </c>
      <c r="E5324" s="8">
        <v>1.0500000000000001E-2</v>
      </c>
      <c r="F5324" s="7" t="s">
        <v>165</v>
      </c>
      <c r="G5324" s="7">
        <v>4</v>
      </c>
    </row>
    <row r="5325" spans="1:7">
      <c r="A5325" s="26">
        <v>11500001</v>
      </c>
      <c r="B5325" s="26">
        <v>11504999</v>
      </c>
      <c r="C5325" t="s">
        <v>137</v>
      </c>
      <c r="D5325" t="s">
        <v>185</v>
      </c>
      <c r="E5325" s="8">
        <v>1.0500000000000001E-2</v>
      </c>
      <c r="F5325" s="7" t="s">
        <v>165</v>
      </c>
      <c r="G5325" s="7">
        <v>4</v>
      </c>
    </row>
    <row r="5326" spans="1:7">
      <c r="A5326" s="26">
        <v>11505000</v>
      </c>
      <c r="B5326" s="26">
        <v>11524999</v>
      </c>
      <c r="C5326" t="s">
        <v>137</v>
      </c>
      <c r="D5326" t="s">
        <v>185</v>
      </c>
      <c r="E5326" s="8">
        <v>1.0500000000000001E-2</v>
      </c>
      <c r="F5326" s="7" t="s">
        <v>165</v>
      </c>
      <c r="G5326" s="7">
        <v>4</v>
      </c>
    </row>
    <row r="5327" spans="1:7">
      <c r="A5327" s="26">
        <v>11525000</v>
      </c>
      <c r="B5327" s="26">
        <v>11530969</v>
      </c>
      <c r="C5327" t="s">
        <v>137</v>
      </c>
      <c r="D5327" t="s">
        <v>185</v>
      </c>
      <c r="E5327" s="8">
        <v>1.0500000000000001E-2</v>
      </c>
      <c r="F5327" s="7" t="s">
        <v>165</v>
      </c>
      <c r="G5327" s="7">
        <v>4</v>
      </c>
    </row>
    <row r="5328" spans="1:7">
      <c r="A5328" s="26">
        <v>11530970</v>
      </c>
      <c r="B5328" s="26">
        <v>11531088</v>
      </c>
      <c r="C5328" t="s">
        <v>137</v>
      </c>
      <c r="D5328" t="s">
        <v>185</v>
      </c>
      <c r="E5328" s="8">
        <v>1.0500000000000001E-2</v>
      </c>
      <c r="F5328" s="7" t="s">
        <v>165</v>
      </c>
      <c r="G5328" s="7">
        <v>4</v>
      </c>
    </row>
    <row r="5329" spans="1:7">
      <c r="A5329" s="26">
        <v>11531089</v>
      </c>
      <c r="B5329" s="26">
        <v>11532999</v>
      </c>
      <c r="C5329" t="s">
        <v>137</v>
      </c>
      <c r="D5329" t="s">
        <v>185</v>
      </c>
      <c r="E5329" s="8">
        <v>1.0500000000000001E-2</v>
      </c>
      <c r="F5329" s="7" t="s">
        <v>165</v>
      </c>
      <c r="G5329" s="7">
        <v>4</v>
      </c>
    </row>
    <row r="5330" spans="1:7">
      <c r="A5330" s="26">
        <v>11533000</v>
      </c>
      <c r="B5330" s="26">
        <v>11537999</v>
      </c>
      <c r="C5330" t="s">
        <v>137</v>
      </c>
      <c r="D5330" t="s">
        <v>185</v>
      </c>
      <c r="E5330" s="8">
        <v>1.0500000000000001E-2</v>
      </c>
      <c r="F5330" s="7" t="s">
        <v>165</v>
      </c>
      <c r="G5330" s="7">
        <v>4</v>
      </c>
    </row>
    <row r="5331" spans="1:7">
      <c r="A5331" s="26">
        <v>11538000</v>
      </c>
      <c r="B5331" s="26">
        <v>11538240</v>
      </c>
      <c r="C5331" t="s">
        <v>137</v>
      </c>
      <c r="D5331" t="s">
        <v>185</v>
      </c>
      <c r="E5331" s="8">
        <v>1.0500000000000001E-2</v>
      </c>
      <c r="F5331" s="7" t="s">
        <v>165</v>
      </c>
      <c r="G5331" s="7">
        <v>4</v>
      </c>
    </row>
    <row r="5332" spans="1:7">
      <c r="A5332" s="26">
        <v>11538241</v>
      </c>
      <c r="B5332" s="26">
        <v>11540000</v>
      </c>
      <c r="C5332" t="s">
        <v>137</v>
      </c>
      <c r="D5332" t="s">
        <v>185</v>
      </c>
      <c r="E5332" s="8">
        <v>1.0500000000000001E-2</v>
      </c>
      <c r="F5332" s="7" t="s">
        <v>165</v>
      </c>
      <c r="G5332" s="7">
        <v>4</v>
      </c>
    </row>
    <row r="5333" spans="1:7">
      <c r="A5333" s="26">
        <v>11540001</v>
      </c>
      <c r="B5333" s="26">
        <v>11540350</v>
      </c>
      <c r="C5333" t="s">
        <v>137</v>
      </c>
      <c r="D5333" t="s">
        <v>185</v>
      </c>
      <c r="E5333" s="8">
        <v>1.0500000000000001E-2</v>
      </c>
      <c r="F5333" s="7" t="s">
        <v>165</v>
      </c>
      <c r="G5333" s="7">
        <v>4</v>
      </c>
    </row>
    <row r="5334" spans="1:7">
      <c r="A5334" s="26">
        <v>11540351</v>
      </c>
      <c r="B5334" s="26">
        <v>11544969</v>
      </c>
      <c r="C5334" t="s">
        <v>137</v>
      </c>
      <c r="D5334" t="s">
        <v>185</v>
      </c>
      <c r="E5334" s="8">
        <v>1.0500000000000001E-2</v>
      </c>
      <c r="F5334" s="7" t="s">
        <v>165</v>
      </c>
      <c r="G5334" s="7">
        <v>4</v>
      </c>
    </row>
    <row r="5335" spans="1:7">
      <c r="A5335" s="26">
        <v>11544970</v>
      </c>
      <c r="B5335" s="26">
        <v>11547969</v>
      </c>
      <c r="C5335" t="s">
        <v>137</v>
      </c>
      <c r="D5335" t="s">
        <v>185</v>
      </c>
      <c r="E5335" s="8">
        <v>1.0500000000000001E-2</v>
      </c>
      <c r="F5335" s="7" t="s">
        <v>165</v>
      </c>
      <c r="G5335" s="7">
        <v>4</v>
      </c>
    </row>
    <row r="5336" spans="1:7">
      <c r="A5336" s="26">
        <v>11547970</v>
      </c>
      <c r="B5336" s="26">
        <v>11548230</v>
      </c>
      <c r="C5336" t="s">
        <v>137</v>
      </c>
      <c r="D5336" t="s">
        <v>185</v>
      </c>
      <c r="E5336" s="8">
        <v>1.0500000000000001E-2</v>
      </c>
      <c r="F5336" s="7" t="s">
        <v>165</v>
      </c>
      <c r="G5336" s="7">
        <v>4</v>
      </c>
    </row>
    <row r="5337" spans="1:7">
      <c r="A5337" s="26">
        <v>11548231</v>
      </c>
      <c r="B5337" s="26">
        <v>11554969</v>
      </c>
      <c r="C5337" t="s">
        <v>137</v>
      </c>
      <c r="D5337" t="s">
        <v>185</v>
      </c>
      <c r="E5337" s="8">
        <v>1.0500000000000001E-2</v>
      </c>
      <c r="F5337" s="7" t="s">
        <v>165</v>
      </c>
      <c r="G5337" s="7">
        <v>4</v>
      </c>
    </row>
    <row r="5338" spans="1:7">
      <c r="A5338" s="26">
        <v>11554970</v>
      </c>
      <c r="B5338" s="26">
        <v>11555898</v>
      </c>
      <c r="C5338" t="s">
        <v>137</v>
      </c>
      <c r="D5338" t="s">
        <v>185</v>
      </c>
      <c r="E5338" s="8">
        <v>1.0500000000000001E-2</v>
      </c>
      <c r="F5338" s="7" t="s">
        <v>165</v>
      </c>
      <c r="G5338" s="7">
        <v>4</v>
      </c>
    </row>
    <row r="5339" spans="1:7">
      <c r="A5339" s="26">
        <v>11555899</v>
      </c>
      <c r="B5339" s="26">
        <v>11569969</v>
      </c>
      <c r="C5339" t="s">
        <v>137</v>
      </c>
      <c r="D5339" t="s">
        <v>185</v>
      </c>
      <c r="E5339" s="8">
        <v>1.0500000000000001E-2</v>
      </c>
      <c r="F5339" s="7" t="s">
        <v>165</v>
      </c>
      <c r="G5339" s="7">
        <v>4</v>
      </c>
    </row>
    <row r="5340" spans="1:7">
      <c r="A5340" s="26">
        <v>11569970</v>
      </c>
      <c r="B5340" s="26">
        <v>11570008</v>
      </c>
      <c r="C5340" t="s">
        <v>137</v>
      </c>
      <c r="D5340" t="s">
        <v>185</v>
      </c>
      <c r="E5340" s="8">
        <v>1.0500000000000001E-2</v>
      </c>
      <c r="F5340" s="7" t="s">
        <v>165</v>
      </c>
      <c r="G5340" s="7">
        <v>4</v>
      </c>
    </row>
    <row r="5341" spans="1:7">
      <c r="A5341" s="26">
        <v>11570009</v>
      </c>
      <c r="B5341" s="26">
        <v>11572969</v>
      </c>
      <c r="C5341" t="s">
        <v>137</v>
      </c>
      <c r="D5341" t="s">
        <v>185</v>
      </c>
      <c r="E5341" s="8">
        <v>1.0500000000000001E-2</v>
      </c>
      <c r="F5341" s="7" t="s">
        <v>165</v>
      </c>
      <c r="G5341" s="7">
        <v>4</v>
      </c>
    </row>
    <row r="5342" spans="1:7">
      <c r="A5342" s="26">
        <v>11572970</v>
      </c>
      <c r="B5342" s="26">
        <v>11573898</v>
      </c>
      <c r="C5342" t="s">
        <v>137</v>
      </c>
      <c r="D5342" t="s">
        <v>185</v>
      </c>
      <c r="E5342" s="8">
        <v>1.0500000000000001E-2</v>
      </c>
      <c r="F5342" s="7" t="s">
        <v>165</v>
      </c>
      <c r="G5342" s="7">
        <v>4</v>
      </c>
    </row>
    <row r="5343" spans="1:7">
      <c r="A5343" s="26">
        <v>11573899</v>
      </c>
      <c r="B5343" s="26">
        <v>11599999</v>
      </c>
      <c r="C5343" t="s">
        <v>137</v>
      </c>
      <c r="D5343" t="s">
        <v>185</v>
      </c>
      <c r="E5343" s="8">
        <v>1.0500000000000001E-2</v>
      </c>
      <c r="F5343" s="7" t="s">
        <v>165</v>
      </c>
      <c r="G5343" s="7">
        <v>4</v>
      </c>
    </row>
    <row r="5344" spans="1:7">
      <c r="A5344" s="26">
        <v>11600000</v>
      </c>
      <c r="B5344" s="26">
        <v>11600999</v>
      </c>
      <c r="C5344" t="s">
        <v>137</v>
      </c>
      <c r="D5344" t="s">
        <v>186</v>
      </c>
      <c r="E5344" s="8">
        <v>7.4999999999999997E-3</v>
      </c>
      <c r="F5344" s="7" t="s">
        <v>165</v>
      </c>
      <c r="G5344" s="7">
        <v>2</v>
      </c>
    </row>
    <row r="5345" spans="1:7">
      <c r="A5345" s="26">
        <v>11601000</v>
      </c>
      <c r="B5345" s="26">
        <v>11603249</v>
      </c>
      <c r="C5345" t="s">
        <v>137</v>
      </c>
      <c r="D5345" t="s">
        <v>186</v>
      </c>
      <c r="E5345" s="8">
        <v>7.4999999999999997E-3</v>
      </c>
      <c r="F5345" s="7" t="s">
        <v>165</v>
      </c>
      <c r="G5345" s="7">
        <v>2</v>
      </c>
    </row>
    <row r="5346" spans="1:7">
      <c r="A5346" s="26">
        <v>11603250</v>
      </c>
      <c r="B5346" s="26">
        <v>11608969</v>
      </c>
      <c r="C5346" t="s">
        <v>137</v>
      </c>
      <c r="D5346" t="s">
        <v>186</v>
      </c>
      <c r="E5346" s="8">
        <v>7.4999999999999997E-3</v>
      </c>
      <c r="F5346" s="7" t="s">
        <v>165</v>
      </c>
      <c r="G5346" s="7">
        <v>2</v>
      </c>
    </row>
    <row r="5347" spans="1:7">
      <c r="A5347" s="26">
        <v>11608970</v>
      </c>
      <c r="B5347" s="26">
        <v>11608999</v>
      </c>
      <c r="C5347" t="s">
        <v>137</v>
      </c>
      <c r="D5347" t="s">
        <v>186</v>
      </c>
      <c r="E5347" s="8">
        <v>1.0500000000000001E-2</v>
      </c>
      <c r="F5347" s="7" t="s">
        <v>165</v>
      </c>
      <c r="G5347" s="7">
        <v>2</v>
      </c>
    </row>
    <row r="5348" spans="1:7">
      <c r="A5348" s="26">
        <v>11609000</v>
      </c>
      <c r="B5348" s="26">
        <v>11610099</v>
      </c>
      <c r="C5348" t="s">
        <v>137</v>
      </c>
      <c r="D5348" t="s">
        <v>186</v>
      </c>
      <c r="E5348" s="8">
        <v>7.4999999999999997E-3</v>
      </c>
      <c r="F5348" s="7" t="s">
        <v>165</v>
      </c>
      <c r="G5348" s="7">
        <v>2</v>
      </c>
    </row>
    <row r="5349" spans="1:7">
      <c r="A5349" s="26">
        <v>11610100</v>
      </c>
      <c r="B5349" s="26">
        <v>11611099</v>
      </c>
      <c r="C5349" t="s">
        <v>137</v>
      </c>
      <c r="D5349" t="s">
        <v>186</v>
      </c>
      <c r="E5349" s="8">
        <v>7.4999999999999997E-3</v>
      </c>
      <c r="F5349" s="7" t="s">
        <v>165</v>
      </c>
      <c r="G5349" s="7">
        <v>2</v>
      </c>
    </row>
    <row r="5350" spans="1:7">
      <c r="A5350" s="26">
        <v>11611100</v>
      </c>
      <c r="B5350" s="26">
        <v>11618049</v>
      </c>
      <c r="C5350" t="s">
        <v>137</v>
      </c>
      <c r="D5350" t="s">
        <v>186</v>
      </c>
      <c r="E5350" s="8">
        <v>7.4999999999999997E-3</v>
      </c>
      <c r="F5350" s="7" t="s">
        <v>165</v>
      </c>
      <c r="G5350" s="7">
        <v>2</v>
      </c>
    </row>
    <row r="5351" spans="1:7">
      <c r="A5351" s="26">
        <v>11618050</v>
      </c>
      <c r="B5351" s="26">
        <v>11618999</v>
      </c>
      <c r="C5351" t="s">
        <v>137</v>
      </c>
      <c r="D5351" t="s">
        <v>186</v>
      </c>
      <c r="E5351" s="8">
        <v>7.4999999999999997E-3</v>
      </c>
      <c r="F5351" s="7" t="s">
        <v>165</v>
      </c>
      <c r="G5351" s="7">
        <v>2</v>
      </c>
    </row>
    <row r="5352" spans="1:7">
      <c r="A5352" s="26">
        <v>11619000</v>
      </c>
      <c r="B5352" s="26">
        <v>11619443</v>
      </c>
      <c r="C5352" t="s">
        <v>137</v>
      </c>
      <c r="D5352" t="s">
        <v>186</v>
      </c>
      <c r="E5352" s="8">
        <v>7.4999999999999997E-3</v>
      </c>
      <c r="F5352" s="7" t="s">
        <v>165</v>
      </c>
      <c r="G5352" s="7">
        <v>2</v>
      </c>
    </row>
    <row r="5353" spans="1:7">
      <c r="A5353" s="26">
        <v>11619444</v>
      </c>
      <c r="B5353" s="26">
        <v>11620999</v>
      </c>
      <c r="C5353" t="s">
        <v>137</v>
      </c>
      <c r="D5353" t="s">
        <v>185</v>
      </c>
      <c r="E5353" s="8">
        <v>1.0500000000000001E-2</v>
      </c>
      <c r="F5353" s="7" t="s">
        <v>165</v>
      </c>
      <c r="G5353" s="7">
        <v>2</v>
      </c>
    </row>
    <row r="5354" spans="1:7">
      <c r="A5354" s="26">
        <v>11621000</v>
      </c>
      <c r="B5354" s="26">
        <v>11623099</v>
      </c>
      <c r="C5354" t="s">
        <v>137</v>
      </c>
      <c r="D5354" t="s">
        <v>186</v>
      </c>
      <c r="E5354" s="8">
        <v>7.4999999999999997E-3</v>
      </c>
      <c r="F5354" s="7" t="s">
        <v>165</v>
      </c>
      <c r="G5354" s="7">
        <v>2</v>
      </c>
    </row>
    <row r="5355" spans="1:7">
      <c r="A5355" s="26">
        <v>11623100</v>
      </c>
      <c r="B5355" s="26">
        <v>11624099</v>
      </c>
      <c r="C5355" t="s">
        <v>137</v>
      </c>
      <c r="D5355" t="s">
        <v>186</v>
      </c>
      <c r="E5355" s="8">
        <v>7.4999999999999997E-3</v>
      </c>
      <c r="F5355" s="7" t="s">
        <v>165</v>
      </c>
      <c r="G5355" s="7">
        <v>2</v>
      </c>
    </row>
    <row r="5356" spans="1:7">
      <c r="A5356" s="26">
        <v>11624100</v>
      </c>
      <c r="B5356" s="26">
        <v>11626515</v>
      </c>
      <c r="C5356" t="s">
        <v>137</v>
      </c>
      <c r="D5356" t="s">
        <v>186</v>
      </c>
      <c r="E5356" s="8">
        <v>7.4999999999999997E-3</v>
      </c>
      <c r="F5356" s="7" t="s">
        <v>165</v>
      </c>
      <c r="G5356" s="7">
        <v>2</v>
      </c>
    </row>
    <row r="5357" spans="1:7">
      <c r="A5357" s="26">
        <v>11626516</v>
      </c>
      <c r="B5357" s="26">
        <v>11628099</v>
      </c>
      <c r="C5357" t="s">
        <v>137</v>
      </c>
      <c r="D5357" t="s">
        <v>185</v>
      </c>
      <c r="E5357" s="8">
        <v>1.0500000000000001E-2</v>
      </c>
      <c r="F5357" s="7" t="s">
        <v>165</v>
      </c>
      <c r="G5357" s="7">
        <v>2</v>
      </c>
    </row>
    <row r="5358" spans="1:7">
      <c r="A5358" s="26">
        <v>11628100</v>
      </c>
      <c r="B5358" s="26">
        <v>11628658</v>
      </c>
      <c r="C5358" t="s">
        <v>137</v>
      </c>
      <c r="D5358" t="s">
        <v>186</v>
      </c>
      <c r="E5358" s="8">
        <v>7.4999999999999997E-3</v>
      </c>
      <c r="F5358" s="7" t="s">
        <v>165</v>
      </c>
      <c r="G5358" s="7">
        <v>2</v>
      </c>
    </row>
    <row r="5359" spans="1:7">
      <c r="A5359" s="26">
        <v>11628659</v>
      </c>
      <c r="B5359" s="26">
        <v>11629199</v>
      </c>
      <c r="C5359" t="s">
        <v>137</v>
      </c>
      <c r="D5359" t="s">
        <v>185</v>
      </c>
      <c r="E5359" s="8">
        <v>1.0500000000000001E-2</v>
      </c>
      <c r="F5359" s="7" t="s">
        <v>165</v>
      </c>
      <c r="G5359" s="7">
        <v>2</v>
      </c>
    </row>
    <row r="5360" spans="1:7">
      <c r="A5360" s="26">
        <v>11629200</v>
      </c>
      <c r="B5360" s="26">
        <v>11629999</v>
      </c>
      <c r="C5360" t="s">
        <v>137</v>
      </c>
      <c r="D5360" t="s">
        <v>186</v>
      </c>
      <c r="E5360" s="8">
        <v>7.4999999999999997E-3</v>
      </c>
      <c r="F5360" s="7" t="s">
        <v>165</v>
      </c>
      <c r="G5360" s="7">
        <v>2</v>
      </c>
    </row>
    <row r="5361" spans="1:7">
      <c r="A5361" s="26">
        <v>11630000</v>
      </c>
      <c r="B5361" s="26">
        <v>11630000</v>
      </c>
      <c r="C5361" t="s">
        <v>137</v>
      </c>
      <c r="D5361" t="s">
        <v>186</v>
      </c>
      <c r="E5361" s="8">
        <v>7.4999999999999997E-3</v>
      </c>
      <c r="F5361" s="7" t="s">
        <v>165</v>
      </c>
      <c r="G5361" s="7">
        <v>3</v>
      </c>
    </row>
    <row r="5362" spans="1:7">
      <c r="A5362" s="26">
        <v>11630001</v>
      </c>
      <c r="B5362" s="26">
        <v>11659999</v>
      </c>
      <c r="C5362" t="s">
        <v>137</v>
      </c>
      <c r="D5362" t="s">
        <v>186</v>
      </c>
      <c r="E5362" s="8">
        <v>1.0500000000000001E-2</v>
      </c>
      <c r="F5362" s="7" t="s">
        <v>165</v>
      </c>
      <c r="G5362" s="7">
        <v>3</v>
      </c>
    </row>
    <row r="5363" spans="1:7">
      <c r="A5363" s="26">
        <v>11660000</v>
      </c>
      <c r="B5363" s="26">
        <v>11660969</v>
      </c>
      <c r="C5363" t="s">
        <v>137</v>
      </c>
      <c r="D5363" t="s">
        <v>186</v>
      </c>
      <c r="E5363" s="8">
        <v>7.4999999999999997E-3</v>
      </c>
      <c r="F5363" s="7" t="s">
        <v>165</v>
      </c>
      <c r="G5363" s="7">
        <v>5</v>
      </c>
    </row>
    <row r="5364" spans="1:7">
      <c r="A5364" s="26">
        <v>11660970</v>
      </c>
      <c r="B5364" s="26">
        <v>11660999</v>
      </c>
      <c r="C5364" t="s">
        <v>137</v>
      </c>
      <c r="D5364" t="s">
        <v>186</v>
      </c>
      <c r="E5364" s="8">
        <v>1.0500000000000001E-2</v>
      </c>
      <c r="F5364" s="7" t="s">
        <v>165</v>
      </c>
      <c r="G5364" s="7">
        <v>2</v>
      </c>
    </row>
    <row r="5365" spans="1:7">
      <c r="A5365" s="26">
        <v>11661000</v>
      </c>
      <c r="B5365" s="26">
        <v>11669999</v>
      </c>
      <c r="C5365" t="s">
        <v>137</v>
      </c>
      <c r="D5365" t="s">
        <v>186</v>
      </c>
      <c r="E5365" s="8">
        <v>7.4999999999999997E-3</v>
      </c>
      <c r="F5365" s="7" t="s">
        <v>165</v>
      </c>
      <c r="G5365" s="7">
        <v>2</v>
      </c>
    </row>
    <row r="5366" spans="1:7">
      <c r="A5366" s="26">
        <v>11670000</v>
      </c>
      <c r="B5366" s="26">
        <v>11675969</v>
      </c>
      <c r="C5366" t="s">
        <v>137</v>
      </c>
      <c r="D5366" t="s">
        <v>186</v>
      </c>
      <c r="E5366" s="8">
        <v>7.4999999999999997E-3</v>
      </c>
      <c r="F5366" s="7" t="s">
        <v>165</v>
      </c>
      <c r="G5366" s="7">
        <v>2</v>
      </c>
    </row>
    <row r="5367" spans="1:7">
      <c r="A5367" s="26">
        <v>11675970</v>
      </c>
      <c r="B5367" s="26">
        <v>11675999</v>
      </c>
      <c r="C5367" t="s">
        <v>137</v>
      </c>
      <c r="D5367" t="s">
        <v>186</v>
      </c>
      <c r="E5367" s="8">
        <v>1.0500000000000001E-2</v>
      </c>
      <c r="F5367" s="7" t="s">
        <v>165</v>
      </c>
      <c r="G5367" s="7">
        <v>2</v>
      </c>
    </row>
    <row r="5368" spans="1:7">
      <c r="A5368" s="26">
        <v>11676000</v>
      </c>
      <c r="B5368" s="26">
        <v>11679999</v>
      </c>
      <c r="C5368" t="s">
        <v>137</v>
      </c>
      <c r="D5368" t="s">
        <v>186</v>
      </c>
      <c r="E5368" s="8">
        <v>7.4999999999999997E-3</v>
      </c>
      <c r="F5368" s="7" t="s">
        <v>165</v>
      </c>
      <c r="G5368" s="7">
        <v>2</v>
      </c>
    </row>
    <row r="5369" spans="1:7">
      <c r="A5369" s="26">
        <v>11680000</v>
      </c>
      <c r="B5369" s="26">
        <v>11680000</v>
      </c>
      <c r="C5369" t="s">
        <v>137</v>
      </c>
      <c r="D5369" t="s">
        <v>186</v>
      </c>
      <c r="E5369" s="8">
        <v>7.4999999999999997E-3</v>
      </c>
      <c r="F5369" s="7" t="s">
        <v>165</v>
      </c>
      <c r="G5369" s="7">
        <v>6</v>
      </c>
    </row>
    <row r="5370" spans="1:7">
      <c r="A5370" s="26">
        <v>11680001</v>
      </c>
      <c r="B5370" s="26">
        <v>11700000</v>
      </c>
      <c r="C5370" t="s">
        <v>137</v>
      </c>
      <c r="D5370" t="s">
        <v>186</v>
      </c>
      <c r="E5370" s="8">
        <v>1.0500000000000001E-2</v>
      </c>
      <c r="F5370" s="7" t="s">
        <v>165</v>
      </c>
      <c r="G5370" s="7">
        <v>6</v>
      </c>
    </row>
    <row r="5371" spans="1:7">
      <c r="A5371" s="26">
        <v>11700001</v>
      </c>
      <c r="B5371" s="26">
        <v>11700999</v>
      </c>
      <c r="C5371" t="s">
        <v>137</v>
      </c>
      <c r="D5371" t="s">
        <v>185</v>
      </c>
      <c r="E5371" s="8">
        <v>1.0500000000000001E-2</v>
      </c>
      <c r="F5371" s="7" t="s">
        <v>165</v>
      </c>
      <c r="G5371" s="7">
        <v>4</v>
      </c>
    </row>
    <row r="5372" spans="1:7">
      <c r="A5372" s="26">
        <v>11701000</v>
      </c>
      <c r="B5372" s="26">
        <v>11701969</v>
      </c>
      <c r="C5372" t="s">
        <v>137</v>
      </c>
      <c r="D5372" t="s">
        <v>185</v>
      </c>
      <c r="E5372" s="8">
        <v>1.0500000000000001E-2</v>
      </c>
      <c r="F5372" s="7" t="s">
        <v>165</v>
      </c>
      <c r="G5372" s="7">
        <v>4</v>
      </c>
    </row>
    <row r="5373" spans="1:7">
      <c r="A5373" s="26">
        <v>11701970</v>
      </c>
      <c r="B5373" s="26">
        <v>11701999</v>
      </c>
      <c r="C5373" t="s">
        <v>137</v>
      </c>
      <c r="D5373" t="s">
        <v>185</v>
      </c>
      <c r="E5373" s="8">
        <v>1.0500000000000001E-2</v>
      </c>
      <c r="F5373" s="7" t="s">
        <v>165</v>
      </c>
      <c r="G5373" s="7">
        <v>2</v>
      </c>
    </row>
    <row r="5374" spans="1:7">
      <c r="A5374" s="26">
        <v>11702000</v>
      </c>
      <c r="B5374" s="26">
        <v>11702999</v>
      </c>
      <c r="C5374" t="s">
        <v>137</v>
      </c>
      <c r="D5374" t="s">
        <v>185</v>
      </c>
      <c r="E5374" s="8">
        <v>1.0500000000000001E-2</v>
      </c>
      <c r="F5374" s="7" t="s">
        <v>165</v>
      </c>
      <c r="G5374" s="7">
        <v>4</v>
      </c>
    </row>
    <row r="5375" spans="1:7">
      <c r="A5375" s="26">
        <v>11703000</v>
      </c>
      <c r="B5375" s="26">
        <v>11703999</v>
      </c>
      <c r="C5375" t="s">
        <v>137</v>
      </c>
      <c r="D5375" t="s">
        <v>185</v>
      </c>
      <c r="E5375" s="8">
        <v>1.0500000000000001E-2</v>
      </c>
      <c r="F5375" s="7" t="s">
        <v>165</v>
      </c>
      <c r="G5375" s="7">
        <v>4</v>
      </c>
    </row>
    <row r="5376" spans="1:7">
      <c r="A5376" s="26">
        <v>11704000</v>
      </c>
      <c r="B5376" s="26">
        <v>11704999</v>
      </c>
      <c r="C5376" t="s">
        <v>137</v>
      </c>
      <c r="D5376" t="s">
        <v>185</v>
      </c>
      <c r="E5376" s="8">
        <v>1.0500000000000001E-2</v>
      </c>
      <c r="F5376" s="7" t="s">
        <v>165</v>
      </c>
      <c r="G5376" s="7">
        <v>4</v>
      </c>
    </row>
    <row r="5377" spans="1:7">
      <c r="A5377" s="26">
        <v>11705000</v>
      </c>
      <c r="B5377" s="26">
        <v>11707969</v>
      </c>
      <c r="C5377" t="s">
        <v>137</v>
      </c>
      <c r="D5377" t="s">
        <v>185</v>
      </c>
      <c r="E5377" s="8">
        <v>1.0500000000000001E-2</v>
      </c>
      <c r="F5377" s="7" t="s">
        <v>165</v>
      </c>
      <c r="G5377" s="7">
        <v>4</v>
      </c>
    </row>
    <row r="5378" spans="1:7">
      <c r="A5378" s="26">
        <v>11707970</v>
      </c>
      <c r="B5378" s="26">
        <v>11707999</v>
      </c>
      <c r="C5378" t="s">
        <v>137</v>
      </c>
      <c r="D5378" t="s">
        <v>185</v>
      </c>
      <c r="E5378" s="8">
        <v>1.0500000000000001E-2</v>
      </c>
      <c r="F5378" s="7" t="s">
        <v>165</v>
      </c>
      <c r="G5378" s="7">
        <v>2</v>
      </c>
    </row>
    <row r="5379" spans="1:7">
      <c r="A5379" s="26">
        <v>11708000</v>
      </c>
      <c r="B5379" s="26">
        <v>11709999</v>
      </c>
      <c r="C5379" t="s">
        <v>137</v>
      </c>
      <c r="D5379" t="s">
        <v>185</v>
      </c>
      <c r="E5379" s="8">
        <v>1.0500000000000001E-2</v>
      </c>
      <c r="F5379" s="7" t="s">
        <v>165</v>
      </c>
      <c r="G5379" s="7">
        <v>4</v>
      </c>
    </row>
    <row r="5380" spans="1:7">
      <c r="A5380" s="26">
        <v>11710000</v>
      </c>
      <c r="B5380" s="26">
        <v>11715999</v>
      </c>
      <c r="C5380" t="s">
        <v>137</v>
      </c>
      <c r="D5380" t="s">
        <v>185</v>
      </c>
      <c r="E5380" s="8">
        <v>1.0500000000000001E-2</v>
      </c>
      <c r="F5380" s="7" t="s">
        <v>165</v>
      </c>
      <c r="G5380" s="7">
        <v>4</v>
      </c>
    </row>
    <row r="5381" spans="1:7">
      <c r="A5381" s="26">
        <v>11716000</v>
      </c>
      <c r="B5381" s="26">
        <v>11717969</v>
      </c>
      <c r="C5381" t="s">
        <v>137</v>
      </c>
      <c r="D5381" t="s">
        <v>185</v>
      </c>
      <c r="E5381" s="8">
        <v>1.0500000000000001E-2</v>
      </c>
      <c r="F5381" s="7" t="s">
        <v>165</v>
      </c>
      <c r="G5381" s="7">
        <v>4</v>
      </c>
    </row>
    <row r="5382" spans="1:7">
      <c r="A5382" s="26">
        <v>11717970</v>
      </c>
      <c r="B5382" s="26">
        <v>11718003</v>
      </c>
      <c r="C5382" t="s">
        <v>137</v>
      </c>
      <c r="D5382" t="s">
        <v>185</v>
      </c>
      <c r="E5382" s="8">
        <v>1.0500000000000001E-2</v>
      </c>
      <c r="F5382" s="7" t="s">
        <v>165</v>
      </c>
      <c r="G5382" s="7">
        <v>2</v>
      </c>
    </row>
    <row r="5383" spans="1:7">
      <c r="A5383" s="26">
        <v>11718004</v>
      </c>
      <c r="B5383" s="26">
        <v>11718969</v>
      </c>
      <c r="C5383" t="s">
        <v>137</v>
      </c>
      <c r="D5383" t="s">
        <v>185</v>
      </c>
      <c r="E5383" s="8">
        <v>1.0500000000000001E-2</v>
      </c>
      <c r="F5383" s="7" t="s">
        <v>165</v>
      </c>
      <c r="G5383" s="7">
        <v>2</v>
      </c>
    </row>
    <row r="5384" spans="1:7">
      <c r="A5384" s="26">
        <v>11718970</v>
      </c>
      <c r="B5384" s="26">
        <v>11719148</v>
      </c>
      <c r="C5384" t="s">
        <v>137</v>
      </c>
      <c r="D5384" t="s">
        <v>185</v>
      </c>
      <c r="E5384" s="8">
        <v>1.0500000000000001E-2</v>
      </c>
      <c r="F5384" s="7" t="s">
        <v>165</v>
      </c>
      <c r="G5384" s="7">
        <v>2</v>
      </c>
    </row>
    <row r="5385" spans="1:7">
      <c r="A5385" s="26">
        <v>11719149</v>
      </c>
      <c r="B5385" s="26">
        <v>11720999</v>
      </c>
      <c r="C5385" t="s">
        <v>137</v>
      </c>
      <c r="D5385" t="s">
        <v>185</v>
      </c>
      <c r="E5385" s="8">
        <v>1.0500000000000001E-2</v>
      </c>
      <c r="F5385" s="7" t="s">
        <v>165</v>
      </c>
      <c r="G5385" s="7">
        <v>2</v>
      </c>
    </row>
    <row r="5386" spans="1:7">
      <c r="A5386" s="26">
        <v>11721000</v>
      </c>
      <c r="B5386" s="26">
        <v>11723999</v>
      </c>
      <c r="C5386" t="s">
        <v>137</v>
      </c>
      <c r="D5386" t="s">
        <v>185</v>
      </c>
      <c r="E5386" s="8">
        <v>1.0500000000000001E-2</v>
      </c>
      <c r="F5386" s="7" t="s">
        <v>165</v>
      </c>
      <c r="G5386" s="7">
        <v>4</v>
      </c>
    </row>
    <row r="5387" spans="1:7">
      <c r="A5387" s="26">
        <v>11724000</v>
      </c>
      <c r="B5387" s="26">
        <v>11724999</v>
      </c>
      <c r="C5387" t="s">
        <v>137</v>
      </c>
      <c r="D5387" t="s">
        <v>185</v>
      </c>
      <c r="E5387" s="8">
        <v>1.0500000000000001E-2</v>
      </c>
      <c r="F5387" s="7" t="s">
        <v>165</v>
      </c>
      <c r="G5387" s="7">
        <v>2</v>
      </c>
    </row>
    <row r="5388" spans="1:7">
      <c r="A5388" s="26">
        <v>11725000</v>
      </c>
      <c r="B5388" s="26">
        <v>11725999</v>
      </c>
      <c r="C5388" t="s">
        <v>137</v>
      </c>
      <c r="D5388" t="s">
        <v>185</v>
      </c>
      <c r="E5388" s="8">
        <v>1.0500000000000001E-2</v>
      </c>
      <c r="F5388" s="7" t="s">
        <v>165</v>
      </c>
      <c r="G5388" s="7">
        <v>4</v>
      </c>
    </row>
    <row r="5389" spans="1:7">
      <c r="A5389" s="26">
        <v>11726000</v>
      </c>
      <c r="B5389" s="26">
        <v>11729999</v>
      </c>
      <c r="C5389" t="s">
        <v>137</v>
      </c>
      <c r="D5389" t="s">
        <v>185</v>
      </c>
      <c r="E5389" s="8">
        <v>1.0500000000000001E-2</v>
      </c>
      <c r="F5389" s="7" t="s">
        <v>165</v>
      </c>
      <c r="G5389" s="7">
        <v>2</v>
      </c>
    </row>
    <row r="5390" spans="1:7">
      <c r="A5390" s="26">
        <v>11730000</v>
      </c>
      <c r="B5390" s="26">
        <v>11730000</v>
      </c>
      <c r="C5390" t="s">
        <v>137</v>
      </c>
      <c r="D5390" t="s">
        <v>186</v>
      </c>
      <c r="E5390" s="8">
        <v>7.4999999999999997E-3</v>
      </c>
      <c r="F5390" s="7" t="s">
        <v>165</v>
      </c>
      <c r="G5390" s="7">
        <v>4</v>
      </c>
    </row>
    <row r="5391" spans="1:7">
      <c r="A5391" s="26">
        <v>11730001</v>
      </c>
      <c r="B5391" s="26">
        <v>11739999</v>
      </c>
      <c r="C5391" t="s">
        <v>137</v>
      </c>
      <c r="D5391" t="s">
        <v>186</v>
      </c>
      <c r="E5391" s="8">
        <v>1.0500000000000001E-2</v>
      </c>
      <c r="F5391" s="7" t="s">
        <v>165</v>
      </c>
      <c r="G5391" s="7">
        <v>4</v>
      </c>
    </row>
    <row r="5392" spans="1:7">
      <c r="A5392" s="26">
        <v>11740000</v>
      </c>
      <c r="B5392" s="26">
        <v>11740000</v>
      </c>
      <c r="C5392" t="s">
        <v>137</v>
      </c>
      <c r="D5392" t="s">
        <v>186</v>
      </c>
      <c r="E5392" s="8">
        <v>7.4999999999999997E-3</v>
      </c>
      <c r="F5392" s="7" t="s">
        <v>165</v>
      </c>
      <c r="G5392" s="7">
        <v>4</v>
      </c>
    </row>
    <row r="5393" spans="1:7">
      <c r="A5393" s="26">
        <v>11740001</v>
      </c>
      <c r="B5393" s="26">
        <v>11749999</v>
      </c>
      <c r="C5393" t="s">
        <v>137</v>
      </c>
      <c r="D5393" t="s">
        <v>186</v>
      </c>
      <c r="E5393" s="8">
        <v>1.0500000000000001E-2</v>
      </c>
      <c r="F5393" s="7" t="s">
        <v>165</v>
      </c>
      <c r="G5393" s="7">
        <v>4</v>
      </c>
    </row>
    <row r="5394" spans="1:7">
      <c r="A5394" s="26">
        <v>11750000</v>
      </c>
      <c r="B5394" s="26">
        <v>11750000</v>
      </c>
      <c r="C5394" t="s">
        <v>137</v>
      </c>
      <c r="D5394" t="s">
        <v>186</v>
      </c>
      <c r="E5394" s="8">
        <v>7.4999999999999997E-3</v>
      </c>
      <c r="F5394" s="7" t="s">
        <v>165</v>
      </c>
      <c r="G5394" s="7">
        <v>4</v>
      </c>
    </row>
    <row r="5395" spans="1:7">
      <c r="A5395" s="26">
        <v>11750001</v>
      </c>
      <c r="B5395" s="26">
        <v>11759999</v>
      </c>
      <c r="C5395" t="s">
        <v>137</v>
      </c>
      <c r="D5395" t="s">
        <v>186</v>
      </c>
      <c r="E5395" s="8">
        <v>1.0500000000000001E-2</v>
      </c>
      <c r="F5395" s="7" t="s">
        <v>165</v>
      </c>
      <c r="G5395" s="7">
        <v>4</v>
      </c>
    </row>
    <row r="5396" spans="1:7">
      <c r="A5396" s="26">
        <v>11760000</v>
      </c>
      <c r="B5396" s="26">
        <v>11760000</v>
      </c>
      <c r="C5396" t="s">
        <v>137</v>
      </c>
      <c r="D5396" t="s">
        <v>186</v>
      </c>
      <c r="E5396" s="8">
        <v>1.0500000000000001E-2</v>
      </c>
      <c r="F5396" s="7" t="s">
        <v>165</v>
      </c>
      <c r="G5396" s="7">
        <v>4</v>
      </c>
    </row>
    <row r="5397" spans="1:7">
      <c r="A5397" s="26">
        <v>11760001</v>
      </c>
      <c r="B5397" s="26">
        <v>11799999</v>
      </c>
      <c r="C5397" t="s">
        <v>137</v>
      </c>
      <c r="D5397" t="s">
        <v>186</v>
      </c>
      <c r="E5397" s="8">
        <v>1.0500000000000001E-2</v>
      </c>
      <c r="F5397" s="7" t="s">
        <v>165</v>
      </c>
      <c r="G5397" s="7">
        <v>4</v>
      </c>
    </row>
    <row r="5398" spans="1:7">
      <c r="A5398" s="26">
        <v>11800000</v>
      </c>
      <c r="B5398" s="26">
        <v>11800000</v>
      </c>
      <c r="C5398" t="s">
        <v>137</v>
      </c>
      <c r="D5398" t="s">
        <v>186</v>
      </c>
      <c r="E5398" s="8">
        <v>1.0500000000000001E-2</v>
      </c>
      <c r="F5398" s="7" t="s">
        <v>165</v>
      </c>
      <c r="G5398" s="7">
        <v>6</v>
      </c>
    </row>
    <row r="5399" spans="1:7">
      <c r="A5399" s="26">
        <v>11800001</v>
      </c>
      <c r="B5399" s="26">
        <v>11849999</v>
      </c>
      <c r="C5399" t="s">
        <v>137</v>
      </c>
      <c r="D5399" t="s">
        <v>186</v>
      </c>
      <c r="E5399" s="8">
        <v>1.0500000000000001E-2</v>
      </c>
      <c r="F5399" s="7" t="s">
        <v>165</v>
      </c>
      <c r="G5399" s="7">
        <v>6</v>
      </c>
    </row>
    <row r="5400" spans="1:7">
      <c r="A5400" s="26">
        <v>11850000</v>
      </c>
      <c r="B5400" s="26">
        <v>11850000</v>
      </c>
      <c r="C5400" t="s">
        <v>137</v>
      </c>
      <c r="D5400" t="s">
        <v>186</v>
      </c>
      <c r="E5400" s="8">
        <v>1.0500000000000001E-2</v>
      </c>
      <c r="F5400" s="7" t="s">
        <v>165</v>
      </c>
      <c r="G5400" s="7">
        <v>6</v>
      </c>
    </row>
    <row r="5401" spans="1:7">
      <c r="A5401" s="26">
        <v>11850001</v>
      </c>
      <c r="B5401" s="26">
        <v>11899999</v>
      </c>
      <c r="C5401" t="s">
        <v>137</v>
      </c>
      <c r="D5401" t="s">
        <v>186</v>
      </c>
      <c r="E5401" s="8">
        <v>1.0500000000000001E-2</v>
      </c>
      <c r="F5401" s="7" t="s">
        <v>165</v>
      </c>
      <c r="G5401" s="7">
        <v>6</v>
      </c>
    </row>
    <row r="5402" spans="1:7">
      <c r="A5402" s="26">
        <v>11900000</v>
      </c>
      <c r="B5402" s="26">
        <v>11900000</v>
      </c>
      <c r="C5402" t="s">
        <v>137</v>
      </c>
      <c r="D5402" t="s">
        <v>186</v>
      </c>
      <c r="E5402" s="8">
        <v>1.0500000000000001E-2</v>
      </c>
      <c r="F5402" s="7" t="s">
        <v>165</v>
      </c>
      <c r="G5402" s="7">
        <v>6</v>
      </c>
    </row>
    <row r="5403" spans="1:7">
      <c r="A5403" s="26">
        <v>11900001</v>
      </c>
      <c r="B5403" s="26">
        <v>11909969</v>
      </c>
      <c r="C5403" t="s">
        <v>137</v>
      </c>
      <c r="D5403" t="s">
        <v>185</v>
      </c>
      <c r="E5403" s="8">
        <v>1.0500000000000001E-2</v>
      </c>
      <c r="F5403" s="7" t="s">
        <v>165</v>
      </c>
      <c r="G5403" s="7">
        <v>6</v>
      </c>
    </row>
    <row r="5404" spans="1:7">
      <c r="A5404" s="26">
        <v>11909970</v>
      </c>
      <c r="B5404" s="26">
        <v>11919999</v>
      </c>
      <c r="C5404" t="s">
        <v>137</v>
      </c>
      <c r="D5404" t="s">
        <v>186</v>
      </c>
      <c r="E5404" s="8">
        <v>1.0500000000000001E-2</v>
      </c>
      <c r="F5404" s="7" t="s">
        <v>165</v>
      </c>
      <c r="G5404" s="7">
        <v>4</v>
      </c>
    </row>
    <row r="5405" spans="1:7">
      <c r="A5405" s="26">
        <v>11920000</v>
      </c>
      <c r="B5405" s="26">
        <v>11920000</v>
      </c>
      <c r="C5405" t="s">
        <v>137</v>
      </c>
      <c r="D5405" t="s">
        <v>186</v>
      </c>
      <c r="E5405" s="8">
        <v>1.0500000000000001E-2</v>
      </c>
      <c r="F5405" s="7" t="s">
        <v>165</v>
      </c>
      <c r="G5405" s="7">
        <v>6</v>
      </c>
    </row>
    <row r="5406" spans="1:7">
      <c r="A5406" s="26">
        <v>11920001</v>
      </c>
      <c r="B5406" s="26">
        <v>11929999</v>
      </c>
      <c r="C5406" t="s">
        <v>137</v>
      </c>
      <c r="D5406" t="s">
        <v>186</v>
      </c>
      <c r="E5406" s="8">
        <v>1.0500000000000001E-2</v>
      </c>
      <c r="F5406" s="7" t="s">
        <v>165</v>
      </c>
      <c r="G5406" s="7">
        <v>6</v>
      </c>
    </row>
    <row r="5407" spans="1:7">
      <c r="A5407" s="26">
        <v>11930000</v>
      </c>
      <c r="B5407" s="26">
        <v>11939999</v>
      </c>
      <c r="C5407" t="s">
        <v>137</v>
      </c>
      <c r="D5407" t="s">
        <v>186</v>
      </c>
      <c r="E5407" s="8">
        <v>1.0500000000000001E-2</v>
      </c>
      <c r="F5407" s="7" t="s">
        <v>165</v>
      </c>
      <c r="G5407" s="7">
        <v>6</v>
      </c>
    </row>
    <row r="5408" spans="1:7">
      <c r="A5408" s="26">
        <v>11940000</v>
      </c>
      <c r="B5408" s="26">
        <v>11949999</v>
      </c>
      <c r="C5408" t="s">
        <v>137</v>
      </c>
      <c r="D5408" t="s">
        <v>186</v>
      </c>
      <c r="E5408" s="8">
        <v>1.0500000000000001E-2</v>
      </c>
      <c r="F5408" s="7" t="s">
        <v>165</v>
      </c>
      <c r="G5408" s="7">
        <v>6</v>
      </c>
    </row>
    <row r="5409" spans="1:7">
      <c r="A5409" s="26">
        <v>11950000</v>
      </c>
      <c r="B5409" s="26">
        <v>11950000</v>
      </c>
      <c r="C5409" t="s">
        <v>137</v>
      </c>
      <c r="D5409" t="s">
        <v>186</v>
      </c>
      <c r="E5409" s="8">
        <v>1.0500000000000001E-2</v>
      </c>
      <c r="F5409" s="7" t="s">
        <v>165</v>
      </c>
      <c r="G5409" s="7">
        <v>6</v>
      </c>
    </row>
    <row r="5410" spans="1:7">
      <c r="A5410" s="26">
        <v>11950001</v>
      </c>
      <c r="B5410" s="26">
        <v>12009999</v>
      </c>
      <c r="C5410" t="s">
        <v>137</v>
      </c>
      <c r="D5410" t="s">
        <v>186</v>
      </c>
      <c r="E5410" s="8">
        <v>1.0500000000000001E-2</v>
      </c>
      <c r="F5410" s="7" t="s">
        <v>165</v>
      </c>
      <c r="G5410" s="7">
        <v>6</v>
      </c>
    </row>
    <row r="5411" spans="1:7">
      <c r="A5411" s="26">
        <v>12010000</v>
      </c>
      <c r="B5411" s="26">
        <v>12019999</v>
      </c>
      <c r="C5411" t="s">
        <v>137</v>
      </c>
      <c r="D5411" t="s">
        <v>186</v>
      </c>
      <c r="E5411" s="8">
        <v>7.4999999999999997E-3</v>
      </c>
      <c r="F5411" s="7" t="s">
        <v>165</v>
      </c>
      <c r="G5411" s="7">
        <v>4</v>
      </c>
    </row>
    <row r="5412" spans="1:7">
      <c r="A5412" s="26">
        <v>12020000</v>
      </c>
      <c r="B5412" s="26">
        <v>12029999</v>
      </c>
      <c r="C5412" t="s">
        <v>137</v>
      </c>
      <c r="D5412" t="s">
        <v>186</v>
      </c>
      <c r="E5412" s="8">
        <v>7.4999999999999997E-3</v>
      </c>
      <c r="F5412" s="7" t="s">
        <v>165</v>
      </c>
      <c r="G5412" s="7">
        <v>4</v>
      </c>
    </row>
    <row r="5413" spans="1:7">
      <c r="A5413" s="26">
        <v>12030000</v>
      </c>
      <c r="B5413" s="26">
        <v>12030999</v>
      </c>
      <c r="C5413" t="s">
        <v>137</v>
      </c>
      <c r="D5413" t="s">
        <v>186</v>
      </c>
      <c r="E5413" s="8">
        <v>7.4999999999999997E-3</v>
      </c>
      <c r="F5413" s="7" t="s">
        <v>165</v>
      </c>
      <c r="G5413" s="7">
        <v>4</v>
      </c>
    </row>
    <row r="5414" spans="1:7">
      <c r="A5414" s="26">
        <v>12031000</v>
      </c>
      <c r="B5414" s="26">
        <v>12044999</v>
      </c>
      <c r="C5414" t="s">
        <v>137</v>
      </c>
      <c r="D5414" t="s">
        <v>186</v>
      </c>
      <c r="E5414" s="8">
        <v>7.4999999999999997E-3</v>
      </c>
      <c r="F5414" s="7" t="s">
        <v>165</v>
      </c>
      <c r="G5414" s="7">
        <v>4</v>
      </c>
    </row>
    <row r="5415" spans="1:7">
      <c r="A5415" s="26">
        <v>12045000</v>
      </c>
      <c r="B5415" s="26">
        <v>12070999</v>
      </c>
      <c r="C5415" t="s">
        <v>137</v>
      </c>
      <c r="D5415" t="s">
        <v>186</v>
      </c>
      <c r="E5415" s="8">
        <v>7.4999999999999997E-3</v>
      </c>
      <c r="F5415" s="7" t="s">
        <v>165</v>
      </c>
      <c r="G5415" s="7">
        <v>4</v>
      </c>
    </row>
    <row r="5416" spans="1:7">
      <c r="A5416" s="26">
        <v>12071000</v>
      </c>
      <c r="B5416" s="26">
        <v>12089999</v>
      </c>
      <c r="C5416" t="s">
        <v>137</v>
      </c>
      <c r="D5416" t="s">
        <v>186</v>
      </c>
      <c r="E5416" s="8">
        <v>7.4999999999999997E-3</v>
      </c>
      <c r="F5416" s="7" t="s">
        <v>165</v>
      </c>
      <c r="G5416" s="7">
        <v>4</v>
      </c>
    </row>
    <row r="5417" spans="1:7">
      <c r="A5417" s="26">
        <v>12090000</v>
      </c>
      <c r="B5417" s="26">
        <v>12091999</v>
      </c>
      <c r="C5417" t="s">
        <v>137</v>
      </c>
      <c r="D5417" t="s">
        <v>186</v>
      </c>
      <c r="E5417" s="8">
        <v>7.4999999999999997E-3</v>
      </c>
      <c r="F5417" s="7" t="s">
        <v>165</v>
      </c>
      <c r="G5417" s="7">
        <v>4</v>
      </c>
    </row>
    <row r="5418" spans="1:7">
      <c r="A5418" s="26">
        <v>12092000</v>
      </c>
      <c r="B5418" s="26">
        <v>12119999</v>
      </c>
      <c r="C5418" t="s">
        <v>137</v>
      </c>
      <c r="D5418" t="s">
        <v>186</v>
      </c>
      <c r="E5418" s="8">
        <v>7.4999999999999997E-3</v>
      </c>
      <c r="F5418" s="7" t="s">
        <v>165</v>
      </c>
      <c r="G5418" s="7">
        <v>4</v>
      </c>
    </row>
    <row r="5419" spans="1:7">
      <c r="A5419" s="26">
        <v>12120000</v>
      </c>
      <c r="B5419" s="26">
        <v>12120000</v>
      </c>
      <c r="C5419" t="s">
        <v>137</v>
      </c>
      <c r="D5419" t="s">
        <v>186</v>
      </c>
      <c r="E5419" s="8">
        <v>7.4999999999999997E-3</v>
      </c>
      <c r="F5419" s="7" t="s">
        <v>165</v>
      </c>
      <c r="G5419" s="7">
        <v>4</v>
      </c>
    </row>
    <row r="5420" spans="1:7">
      <c r="A5420" s="26">
        <v>12120001</v>
      </c>
      <c r="B5420" s="26">
        <v>12120969</v>
      </c>
      <c r="C5420" t="s">
        <v>137</v>
      </c>
      <c r="D5420" t="s">
        <v>185</v>
      </c>
      <c r="E5420" s="8">
        <v>7.4999999999999997E-3</v>
      </c>
      <c r="F5420" s="7" t="s">
        <v>165</v>
      </c>
      <c r="G5420" s="7">
        <v>4</v>
      </c>
    </row>
    <row r="5421" spans="1:7">
      <c r="A5421" s="26">
        <v>12120970</v>
      </c>
      <c r="B5421" s="26">
        <v>12120999</v>
      </c>
      <c r="C5421" t="s">
        <v>137</v>
      </c>
      <c r="D5421" t="s">
        <v>186</v>
      </c>
      <c r="E5421" s="8">
        <v>1.0500000000000001E-2</v>
      </c>
      <c r="F5421" s="7" t="s">
        <v>165</v>
      </c>
      <c r="G5421" s="7">
        <v>3</v>
      </c>
    </row>
    <row r="5422" spans="1:7">
      <c r="A5422" s="26">
        <v>12121000</v>
      </c>
      <c r="B5422" s="26">
        <v>12129969</v>
      </c>
      <c r="C5422" t="s">
        <v>137</v>
      </c>
      <c r="D5422" t="s">
        <v>185</v>
      </c>
      <c r="E5422" s="8">
        <v>1.0500000000000001E-2</v>
      </c>
      <c r="F5422" s="7" t="s">
        <v>165</v>
      </c>
      <c r="G5422" s="7">
        <v>4</v>
      </c>
    </row>
    <row r="5423" spans="1:7">
      <c r="A5423" s="26">
        <v>12129970</v>
      </c>
      <c r="B5423" s="26">
        <v>12139999</v>
      </c>
      <c r="C5423" t="s">
        <v>137</v>
      </c>
      <c r="D5423" t="s">
        <v>186</v>
      </c>
      <c r="E5423" s="8">
        <v>1.0500000000000001E-2</v>
      </c>
      <c r="F5423" s="7" t="s">
        <v>165</v>
      </c>
      <c r="G5423" s="7">
        <v>3</v>
      </c>
    </row>
    <row r="5424" spans="1:7">
      <c r="A5424" s="26">
        <v>12140000</v>
      </c>
      <c r="B5424" s="26">
        <v>12140000</v>
      </c>
      <c r="C5424" t="s">
        <v>137</v>
      </c>
      <c r="D5424" t="s">
        <v>186</v>
      </c>
      <c r="E5424" s="8">
        <v>1.0500000000000001E-2</v>
      </c>
      <c r="F5424" s="7" t="s">
        <v>165</v>
      </c>
      <c r="G5424" s="7">
        <v>3</v>
      </c>
    </row>
    <row r="5425" spans="1:7">
      <c r="A5425" s="26">
        <v>12140001</v>
      </c>
      <c r="B5425" s="26">
        <v>12208999</v>
      </c>
      <c r="C5425" t="s">
        <v>137</v>
      </c>
      <c r="D5425" t="s">
        <v>186</v>
      </c>
      <c r="E5425" s="8">
        <v>1.0500000000000001E-2</v>
      </c>
      <c r="F5425" s="7" t="s">
        <v>165</v>
      </c>
      <c r="G5425" s="7">
        <v>3</v>
      </c>
    </row>
    <row r="5426" spans="1:7">
      <c r="A5426" s="26">
        <v>12209000</v>
      </c>
      <c r="B5426" s="26">
        <v>12209999</v>
      </c>
      <c r="C5426" t="s">
        <v>137</v>
      </c>
      <c r="D5426" t="s">
        <v>186</v>
      </c>
      <c r="E5426" s="8">
        <v>1.0500000000000001E-2</v>
      </c>
      <c r="F5426" s="7" t="s">
        <v>133</v>
      </c>
      <c r="G5426" s="7">
        <v>4</v>
      </c>
    </row>
    <row r="5427" spans="1:7">
      <c r="A5427" s="26">
        <v>12210000</v>
      </c>
      <c r="B5427" s="26">
        <v>12210999</v>
      </c>
      <c r="C5427" t="s">
        <v>137</v>
      </c>
      <c r="D5427" t="s">
        <v>186</v>
      </c>
      <c r="E5427" s="8">
        <v>1.0500000000000001E-2</v>
      </c>
      <c r="F5427" s="7" t="s">
        <v>165</v>
      </c>
      <c r="G5427" s="7">
        <v>4</v>
      </c>
    </row>
    <row r="5428" spans="1:7">
      <c r="A5428" s="26">
        <v>12211000</v>
      </c>
      <c r="B5428" s="26">
        <v>12211999</v>
      </c>
      <c r="C5428" t="s">
        <v>137</v>
      </c>
      <c r="D5428" t="s">
        <v>186</v>
      </c>
      <c r="E5428" s="8">
        <v>1.0500000000000001E-2</v>
      </c>
      <c r="F5428" s="7" t="s">
        <v>133</v>
      </c>
      <c r="G5428" s="7">
        <v>4</v>
      </c>
    </row>
    <row r="5429" spans="1:7">
      <c r="A5429" s="26">
        <v>12212000</v>
      </c>
      <c r="B5429" s="26">
        <v>12212999</v>
      </c>
      <c r="C5429" t="s">
        <v>137</v>
      </c>
      <c r="D5429" t="s">
        <v>186</v>
      </c>
      <c r="E5429" s="8">
        <v>1.0500000000000001E-2</v>
      </c>
      <c r="F5429" s="7" t="s">
        <v>133</v>
      </c>
      <c r="G5429" s="7">
        <v>4</v>
      </c>
    </row>
    <row r="5430" spans="1:7">
      <c r="A5430" s="26">
        <v>12213000</v>
      </c>
      <c r="B5430" s="26">
        <v>12213969</v>
      </c>
      <c r="C5430" t="s">
        <v>137</v>
      </c>
      <c r="D5430" t="s">
        <v>186</v>
      </c>
      <c r="E5430" s="8">
        <v>1.0500000000000001E-2</v>
      </c>
      <c r="F5430" s="7" t="s">
        <v>165</v>
      </c>
      <c r="G5430" s="7">
        <v>4</v>
      </c>
    </row>
    <row r="5431" spans="1:7">
      <c r="A5431" s="26">
        <v>12213970</v>
      </c>
      <c r="B5431" s="26">
        <v>12213999</v>
      </c>
      <c r="C5431" t="s">
        <v>137</v>
      </c>
      <c r="D5431" t="s">
        <v>185</v>
      </c>
      <c r="E5431" s="8">
        <v>1.0500000000000001E-2</v>
      </c>
      <c r="F5431" s="7" t="s">
        <v>165</v>
      </c>
      <c r="G5431" s="7">
        <v>2</v>
      </c>
    </row>
    <row r="5432" spans="1:7">
      <c r="A5432" s="26">
        <v>12214000</v>
      </c>
      <c r="B5432" s="26">
        <v>12214999</v>
      </c>
      <c r="C5432" t="s">
        <v>137</v>
      </c>
      <c r="D5432" t="s">
        <v>186</v>
      </c>
      <c r="E5432" s="8">
        <v>1.0500000000000001E-2</v>
      </c>
      <c r="F5432" s="7" t="s">
        <v>133</v>
      </c>
      <c r="G5432" s="7">
        <v>4</v>
      </c>
    </row>
    <row r="5433" spans="1:7">
      <c r="A5433" s="26">
        <v>12215000</v>
      </c>
      <c r="B5433" s="26">
        <v>12215999</v>
      </c>
      <c r="C5433" t="s">
        <v>137</v>
      </c>
      <c r="D5433" t="s">
        <v>186</v>
      </c>
      <c r="E5433" s="8">
        <v>1.0500000000000001E-2</v>
      </c>
      <c r="F5433" s="7" t="s">
        <v>133</v>
      </c>
      <c r="G5433" s="7">
        <v>4</v>
      </c>
    </row>
    <row r="5434" spans="1:7">
      <c r="A5434" s="26">
        <v>12216000</v>
      </c>
      <c r="B5434" s="26">
        <v>12219999</v>
      </c>
      <c r="C5434" t="s">
        <v>137</v>
      </c>
      <c r="D5434" t="s">
        <v>186</v>
      </c>
      <c r="E5434" s="8">
        <v>1.0500000000000001E-2</v>
      </c>
      <c r="F5434" s="7" t="s">
        <v>165</v>
      </c>
      <c r="G5434" s="7">
        <v>4</v>
      </c>
    </row>
    <row r="5435" spans="1:7">
      <c r="A5435" s="26">
        <v>12220000</v>
      </c>
      <c r="B5435" s="26">
        <v>12220969</v>
      </c>
      <c r="C5435" t="s">
        <v>137</v>
      </c>
      <c r="D5435" t="s">
        <v>186</v>
      </c>
      <c r="E5435" s="8">
        <v>1.0500000000000001E-2</v>
      </c>
      <c r="F5435" s="7" t="s">
        <v>165</v>
      </c>
      <c r="G5435" s="7">
        <v>4</v>
      </c>
    </row>
    <row r="5436" spans="1:7">
      <c r="A5436" s="26">
        <v>12220970</v>
      </c>
      <c r="B5436" s="26">
        <v>12220999</v>
      </c>
      <c r="C5436" t="s">
        <v>137</v>
      </c>
      <c r="D5436" t="s">
        <v>185</v>
      </c>
      <c r="E5436" s="8">
        <v>1.0500000000000001E-2</v>
      </c>
      <c r="F5436" s="7" t="s">
        <v>165</v>
      </c>
      <c r="G5436" s="7">
        <v>2</v>
      </c>
    </row>
    <row r="5437" spans="1:7">
      <c r="A5437" s="26">
        <v>12221000</v>
      </c>
      <c r="B5437" s="26">
        <v>12222999</v>
      </c>
      <c r="C5437" t="s">
        <v>137</v>
      </c>
      <c r="D5437" t="s">
        <v>186</v>
      </c>
      <c r="E5437" s="8">
        <v>1.0500000000000001E-2</v>
      </c>
      <c r="F5437" s="7" t="s">
        <v>133</v>
      </c>
      <c r="G5437" s="7">
        <v>4</v>
      </c>
    </row>
    <row r="5438" spans="1:7">
      <c r="A5438" s="26">
        <v>12223000</v>
      </c>
      <c r="B5438" s="26">
        <v>12223999</v>
      </c>
      <c r="C5438" t="s">
        <v>137</v>
      </c>
      <c r="D5438" t="s">
        <v>186</v>
      </c>
      <c r="E5438" s="8">
        <v>1.0500000000000001E-2</v>
      </c>
      <c r="F5438" s="7" t="s">
        <v>133</v>
      </c>
      <c r="G5438" s="7">
        <v>4</v>
      </c>
    </row>
    <row r="5439" spans="1:7">
      <c r="A5439" s="26">
        <v>12224000</v>
      </c>
      <c r="B5439" s="26">
        <v>12225999</v>
      </c>
      <c r="C5439" t="s">
        <v>137</v>
      </c>
      <c r="D5439" t="s">
        <v>186</v>
      </c>
      <c r="E5439" s="8">
        <v>1.0500000000000001E-2</v>
      </c>
      <c r="F5439" s="7" t="s">
        <v>165</v>
      </c>
      <c r="G5439" s="7">
        <v>4</v>
      </c>
    </row>
    <row r="5440" spans="1:7">
      <c r="A5440" s="26">
        <v>12226000</v>
      </c>
      <c r="B5440" s="26">
        <v>12226999</v>
      </c>
      <c r="C5440" t="s">
        <v>137</v>
      </c>
      <c r="D5440" t="s">
        <v>186</v>
      </c>
      <c r="E5440" s="8">
        <v>1.0500000000000001E-2</v>
      </c>
      <c r="F5440" s="7" t="s">
        <v>133</v>
      </c>
      <c r="G5440" s="7">
        <v>4</v>
      </c>
    </row>
    <row r="5441" spans="1:7">
      <c r="A5441" s="26">
        <v>12227000</v>
      </c>
      <c r="B5441" s="26">
        <v>12227999</v>
      </c>
      <c r="C5441" t="s">
        <v>137</v>
      </c>
      <c r="D5441" t="s">
        <v>186</v>
      </c>
      <c r="E5441" s="8">
        <v>1.0500000000000001E-2</v>
      </c>
      <c r="F5441" s="7" t="s">
        <v>165</v>
      </c>
      <c r="G5441" s="7">
        <v>4</v>
      </c>
    </row>
    <row r="5442" spans="1:7">
      <c r="A5442" s="26">
        <v>12228000</v>
      </c>
      <c r="B5442" s="26">
        <v>12228999</v>
      </c>
      <c r="C5442" t="s">
        <v>137</v>
      </c>
      <c r="D5442" t="s">
        <v>186</v>
      </c>
      <c r="E5442" s="8">
        <v>1.0500000000000001E-2</v>
      </c>
      <c r="F5442" s="7" t="s">
        <v>133</v>
      </c>
      <c r="G5442" s="7">
        <v>4</v>
      </c>
    </row>
    <row r="5443" spans="1:7">
      <c r="A5443" s="26">
        <v>12229000</v>
      </c>
      <c r="B5443" s="26">
        <v>12229999</v>
      </c>
      <c r="C5443" t="s">
        <v>137</v>
      </c>
      <c r="D5443" t="s">
        <v>186</v>
      </c>
      <c r="E5443" s="8">
        <v>1.0500000000000001E-2</v>
      </c>
      <c r="F5443" s="7" t="s">
        <v>133</v>
      </c>
      <c r="G5443" s="7">
        <v>4</v>
      </c>
    </row>
    <row r="5444" spans="1:7">
      <c r="A5444" s="26">
        <v>12230000</v>
      </c>
      <c r="B5444" s="26">
        <v>12230969</v>
      </c>
      <c r="C5444" t="s">
        <v>137</v>
      </c>
      <c r="D5444" t="s">
        <v>186</v>
      </c>
      <c r="E5444" s="8">
        <v>1.0500000000000001E-2</v>
      </c>
      <c r="F5444" s="7" t="s">
        <v>165</v>
      </c>
      <c r="G5444" s="7">
        <v>2</v>
      </c>
    </row>
    <row r="5445" spans="1:7">
      <c r="A5445" s="26">
        <v>12230970</v>
      </c>
      <c r="B5445" s="26">
        <v>12230999</v>
      </c>
      <c r="C5445" t="s">
        <v>137</v>
      </c>
      <c r="D5445" t="s">
        <v>185</v>
      </c>
      <c r="E5445" s="8">
        <v>1.0500000000000001E-2</v>
      </c>
      <c r="F5445" s="7" t="s">
        <v>165</v>
      </c>
      <c r="G5445" s="7">
        <v>2</v>
      </c>
    </row>
    <row r="5446" spans="1:7">
      <c r="A5446" s="26">
        <v>12231000</v>
      </c>
      <c r="B5446" s="26">
        <v>12231999</v>
      </c>
      <c r="C5446" t="s">
        <v>137</v>
      </c>
      <c r="D5446" t="s">
        <v>186</v>
      </c>
      <c r="E5446" s="8">
        <v>1.0500000000000001E-2</v>
      </c>
      <c r="F5446" s="7" t="s">
        <v>165</v>
      </c>
      <c r="G5446" s="7">
        <v>2</v>
      </c>
    </row>
    <row r="5447" spans="1:7">
      <c r="A5447" s="26">
        <v>12232000</v>
      </c>
      <c r="B5447" s="26">
        <v>12232999</v>
      </c>
      <c r="C5447" t="s">
        <v>137</v>
      </c>
      <c r="D5447" t="s">
        <v>186</v>
      </c>
      <c r="E5447" s="8">
        <v>1.0500000000000001E-2</v>
      </c>
      <c r="F5447" s="7" t="s">
        <v>133</v>
      </c>
      <c r="G5447" s="7">
        <v>2</v>
      </c>
    </row>
    <row r="5448" spans="1:7">
      <c r="A5448" s="26">
        <v>12233000</v>
      </c>
      <c r="B5448" s="26">
        <v>12234999</v>
      </c>
      <c r="C5448" t="s">
        <v>137</v>
      </c>
      <c r="D5448" t="s">
        <v>186</v>
      </c>
      <c r="E5448" s="8">
        <v>1.0500000000000001E-2</v>
      </c>
      <c r="F5448" s="7" t="s">
        <v>133</v>
      </c>
      <c r="G5448" s="7">
        <v>2</v>
      </c>
    </row>
    <row r="5449" spans="1:7">
      <c r="A5449" s="26">
        <v>12235000</v>
      </c>
      <c r="B5449" s="26">
        <v>12235999</v>
      </c>
      <c r="C5449" t="s">
        <v>137</v>
      </c>
      <c r="D5449" t="s">
        <v>186</v>
      </c>
      <c r="E5449" s="8">
        <v>1.0500000000000001E-2</v>
      </c>
      <c r="F5449" s="7" t="s">
        <v>165</v>
      </c>
      <c r="G5449" s="7">
        <v>4</v>
      </c>
    </row>
    <row r="5450" spans="1:7">
      <c r="A5450" s="26">
        <v>12236000</v>
      </c>
      <c r="B5450" s="26">
        <v>12236999</v>
      </c>
      <c r="C5450" t="s">
        <v>137</v>
      </c>
      <c r="D5450" t="s">
        <v>186</v>
      </c>
      <c r="E5450" s="8">
        <v>1.0500000000000001E-2</v>
      </c>
      <c r="F5450" s="7" t="s">
        <v>133</v>
      </c>
      <c r="G5450" s="7">
        <v>4</v>
      </c>
    </row>
    <row r="5451" spans="1:7">
      <c r="A5451" s="26">
        <v>12237000</v>
      </c>
      <c r="B5451" s="26">
        <v>12237999</v>
      </c>
      <c r="C5451" t="s">
        <v>137</v>
      </c>
      <c r="D5451" t="s">
        <v>186</v>
      </c>
      <c r="E5451" s="8">
        <v>1.0500000000000001E-2</v>
      </c>
      <c r="F5451" s="7" t="s">
        <v>133</v>
      </c>
      <c r="G5451" s="7">
        <v>4</v>
      </c>
    </row>
    <row r="5452" spans="1:7">
      <c r="A5452" s="26">
        <v>12238000</v>
      </c>
      <c r="B5452" s="26">
        <v>12238999</v>
      </c>
      <c r="C5452" t="s">
        <v>137</v>
      </c>
      <c r="D5452" t="s">
        <v>186</v>
      </c>
      <c r="E5452" s="8">
        <v>1.0500000000000001E-2</v>
      </c>
      <c r="F5452" s="7" t="s">
        <v>133</v>
      </c>
      <c r="G5452" s="7">
        <v>4</v>
      </c>
    </row>
    <row r="5453" spans="1:7">
      <c r="A5453" s="26">
        <v>12239000</v>
      </c>
      <c r="B5453" s="26">
        <v>12239999</v>
      </c>
      <c r="C5453" t="s">
        <v>137</v>
      </c>
      <c r="D5453" t="s">
        <v>186</v>
      </c>
      <c r="E5453" s="8">
        <v>1.0500000000000001E-2</v>
      </c>
      <c r="F5453" s="7" t="s">
        <v>165</v>
      </c>
      <c r="G5453" s="7">
        <v>4</v>
      </c>
    </row>
    <row r="5454" spans="1:7">
      <c r="A5454" s="26">
        <v>12240000</v>
      </c>
      <c r="B5454" s="26">
        <v>12240999</v>
      </c>
      <c r="C5454" t="s">
        <v>137</v>
      </c>
      <c r="D5454" t="s">
        <v>186</v>
      </c>
      <c r="E5454" s="8">
        <v>1.0500000000000001E-2</v>
      </c>
      <c r="F5454" s="7" t="s">
        <v>165</v>
      </c>
      <c r="G5454" s="7">
        <v>4</v>
      </c>
    </row>
    <row r="5455" spans="1:7">
      <c r="A5455" s="26">
        <v>12241000</v>
      </c>
      <c r="B5455" s="26">
        <v>12241999</v>
      </c>
      <c r="C5455" t="s">
        <v>137</v>
      </c>
      <c r="D5455" t="s">
        <v>186</v>
      </c>
      <c r="E5455" s="8">
        <v>1.0500000000000001E-2</v>
      </c>
      <c r="F5455" s="7" t="s">
        <v>165</v>
      </c>
      <c r="G5455" s="7">
        <v>4</v>
      </c>
    </row>
    <row r="5456" spans="1:7">
      <c r="A5456" s="26">
        <v>12242000</v>
      </c>
      <c r="B5456" s="26">
        <v>12242969</v>
      </c>
      <c r="C5456" t="s">
        <v>137</v>
      </c>
      <c r="D5456" t="s">
        <v>186</v>
      </c>
      <c r="E5456" s="8">
        <v>1.0500000000000001E-2</v>
      </c>
      <c r="F5456" s="7" t="s">
        <v>165</v>
      </c>
      <c r="G5456" s="7">
        <v>4</v>
      </c>
    </row>
    <row r="5457" spans="1:7">
      <c r="A5457" s="26">
        <v>12242970</v>
      </c>
      <c r="B5457" s="26">
        <v>12242999</v>
      </c>
      <c r="C5457" t="s">
        <v>137</v>
      </c>
      <c r="D5457" t="s">
        <v>185</v>
      </c>
      <c r="E5457" s="8">
        <v>1.0500000000000001E-2</v>
      </c>
      <c r="F5457" s="7" t="s">
        <v>165</v>
      </c>
      <c r="G5457" s="7">
        <v>2</v>
      </c>
    </row>
    <row r="5458" spans="1:7">
      <c r="A5458" s="26">
        <v>12243000</v>
      </c>
      <c r="B5458" s="26">
        <v>12243969</v>
      </c>
      <c r="C5458" t="s">
        <v>137</v>
      </c>
      <c r="D5458" t="s">
        <v>186</v>
      </c>
      <c r="E5458" s="8">
        <v>1.0500000000000001E-2</v>
      </c>
      <c r="F5458" s="7" t="s">
        <v>165</v>
      </c>
      <c r="G5458" s="7">
        <v>4</v>
      </c>
    </row>
    <row r="5459" spans="1:7">
      <c r="A5459" s="26">
        <v>12243970</v>
      </c>
      <c r="B5459" s="26">
        <v>12243999</v>
      </c>
      <c r="C5459" t="s">
        <v>137</v>
      </c>
      <c r="D5459" t="s">
        <v>185</v>
      </c>
      <c r="E5459" s="8">
        <v>1.0500000000000001E-2</v>
      </c>
      <c r="F5459" s="7" t="s">
        <v>165</v>
      </c>
      <c r="G5459" s="7">
        <v>2</v>
      </c>
    </row>
    <row r="5460" spans="1:7">
      <c r="A5460" s="26">
        <v>12244000</v>
      </c>
      <c r="B5460" s="26">
        <v>12244999</v>
      </c>
      <c r="C5460" t="s">
        <v>137</v>
      </c>
      <c r="D5460" t="s">
        <v>186</v>
      </c>
      <c r="E5460" s="8">
        <v>1.0500000000000001E-2</v>
      </c>
      <c r="F5460" s="7" t="s">
        <v>133</v>
      </c>
      <c r="G5460" s="7">
        <v>4</v>
      </c>
    </row>
    <row r="5461" spans="1:7">
      <c r="A5461" s="26">
        <v>12245000</v>
      </c>
      <c r="B5461" s="26">
        <v>12245969</v>
      </c>
      <c r="C5461" t="s">
        <v>137</v>
      </c>
      <c r="D5461" t="s">
        <v>186</v>
      </c>
      <c r="E5461" s="8">
        <v>1.0500000000000001E-2</v>
      </c>
      <c r="F5461" s="7" t="s">
        <v>165</v>
      </c>
      <c r="G5461" s="7">
        <v>4</v>
      </c>
    </row>
    <row r="5462" spans="1:7">
      <c r="A5462" s="26">
        <v>12245970</v>
      </c>
      <c r="B5462" s="26">
        <v>12245999</v>
      </c>
      <c r="C5462" t="s">
        <v>137</v>
      </c>
      <c r="D5462" t="s">
        <v>185</v>
      </c>
      <c r="E5462" s="8">
        <v>1.0500000000000001E-2</v>
      </c>
      <c r="F5462" s="7" t="s">
        <v>165</v>
      </c>
      <c r="G5462" s="7">
        <v>2</v>
      </c>
    </row>
    <row r="5463" spans="1:7">
      <c r="A5463" s="26">
        <v>12246000</v>
      </c>
      <c r="B5463" s="26">
        <v>12247999</v>
      </c>
      <c r="C5463" t="s">
        <v>137</v>
      </c>
      <c r="D5463" t="s">
        <v>186</v>
      </c>
      <c r="E5463" s="8">
        <v>1.0500000000000001E-2</v>
      </c>
      <c r="F5463" s="7" t="s">
        <v>165</v>
      </c>
      <c r="G5463" s="7">
        <v>4</v>
      </c>
    </row>
    <row r="5464" spans="1:7">
      <c r="A5464" s="26">
        <v>12248000</v>
      </c>
      <c r="B5464" s="26">
        <v>12248969</v>
      </c>
      <c r="C5464" t="s">
        <v>137</v>
      </c>
      <c r="D5464" t="s">
        <v>186</v>
      </c>
      <c r="E5464" s="8">
        <v>1.0500000000000001E-2</v>
      </c>
      <c r="F5464" s="7" t="s">
        <v>165</v>
      </c>
      <c r="G5464" s="7">
        <v>4</v>
      </c>
    </row>
    <row r="5465" spans="1:7">
      <c r="A5465" s="26">
        <v>12248970</v>
      </c>
      <c r="B5465" s="26">
        <v>12249999</v>
      </c>
      <c r="C5465" t="s">
        <v>137</v>
      </c>
      <c r="D5465" t="s">
        <v>185</v>
      </c>
      <c r="E5465" s="8">
        <v>1.0500000000000001E-2</v>
      </c>
      <c r="F5465" s="7" t="s">
        <v>165</v>
      </c>
      <c r="G5465" s="7">
        <v>2</v>
      </c>
    </row>
    <row r="5466" spans="1:7">
      <c r="A5466" s="26">
        <v>12250000</v>
      </c>
      <c r="B5466" s="26">
        <v>12259999</v>
      </c>
      <c r="C5466" t="s">
        <v>137</v>
      </c>
      <c r="D5466" t="s">
        <v>186</v>
      </c>
      <c r="E5466" s="8">
        <v>1.0500000000000001E-2</v>
      </c>
      <c r="F5466" s="7" t="s">
        <v>165</v>
      </c>
      <c r="G5466" s="7">
        <v>3</v>
      </c>
    </row>
    <row r="5467" spans="1:7">
      <c r="A5467" s="26">
        <v>12260000</v>
      </c>
      <c r="B5467" s="26">
        <v>12260000</v>
      </c>
      <c r="C5467" t="s">
        <v>137</v>
      </c>
      <c r="D5467" t="s">
        <v>186</v>
      </c>
      <c r="E5467" s="8">
        <v>1.0500000000000001E-2</v>
      </c>
      <c r="F5467" s="7" t="s">
        <v>165</v>
      </c>
      <c r="G5467" s="7">
        <v>6</v>
      </c>
    </row>
    <row r="5468" spans="1:7">
      <c r="A5468" s="26">
        <v>12260001</v>
      </c>
      <c r="B5468" s="26">
        <v>12269999</v>
      </c>
      <c r="C5468" t="s">
        <v>137</v>
      </c>
      <c r="D5468" t="s">
        <v>186</v>
      </c>
      <c r="E5468" s="8">
        <v>1.0500000000000001E-2</v>
      </c>
      <c r="F5468" s="7" t="s">
        <v>165</v>
      </c>
      <c r="G5468" s="7">
        <v>6</v>
      </c>
    </row>
    <row r="5469" spans="1:7">
      <c r="A5469" s="26">
        <v>12270000</v>
      </c>
      <c r="B5469" s="26">
        <v>12270000</v>
      </c>
      <c r="C5469" t="s">
        <v>137</v>
      </c>
      <c r="D5469" t="s">
        <v>186</v>
      </c>
      <c r="E5469" s="8">
        <v>1.0500000000000001E-2</v>
      </c>
      <c r="F5469" s="7" t="s">
        <v>165</v>
      </c>
      <c r="G5469" s="7">
        <v>6</v>
      </c>
    </row>
    <row r="5470" spans="1:7">
      <c r="A5470" s="26">
        <v>12270001</v>
      </c>
      <c r="B5470" s="26">
        <v>12280000</v>
      </c>
      <c r="C5470" t="s">
        <v>137</v>
      </c>
      <c r="D5470" t="s">
        <v>186</v>
      </c>
      <c r="E5470" s="8">
        <v>1.0500000000000001E-2</v>
      </c>
      <c r="F5470" s="7" t="s">
        <v>165</v>
      </c>
      <c r="G5470" s="7">
        <v>6</v>
      </c>
    </row>
    <row r="5471" spans="1:7">
      <c r="A5471" s="26">
        <v>12280001</v>
      </c>
      <c r="B5471" s="26">
        <v>12281900</v>
      </c>
      <c r="C5471" t="s">
        <v>137</v>
      </c>
      <c r="D5471" t="s">
        <v>186</v>
      </c>
      <c r="E5471" s="8">
        <v>7.4999999999999997E-3</v>
      </c>
      <c r="F5471" s="7" t="s">
        <v>165</v>
      </c>
      <c r="G5471" s="7">
        <v>4</v>
      </c>
    </row>
    <row r="5472" spans="1:7">
      <c r="A5472" s="26">
        <v>12281901</v>
      </c>
      <c r="B5472" s="26">
        <v>12282009</v>
      </c>
      <c r="C5472" t="s">
        <v>137</v>
      </c>
      <c r="D5472" t="s">
        <v>185</v>
      </c>
      <c r="E5472" s="8">
        <v>7.4999999999999997E-3</v>
      </c>
      <c r="F5472" s="7" t="s">
        <v>165</v>
      </c>
      <c r="G5472" s="7">
        <v>4</v>
      </c>
    </row>
    <row r="5473" spans="1:7">
      <c r="A5473" s="26">
        <v>12282010</v>
      </c>
      <c r="B5473" s="26">
        <v>12288009</v>
      </c>
      <c r="C5473" t="s">
        <v>137</v>
      </c>
      <c r="D5473" t="s">
        <v>186</v>
      </c>
      <c r="E5473" s="8">
        <v>7.4999999999999997E-3</v>
      </c>
      <c r="F5473" s="7" t="s">
        <v>165</v>
      </c>
      <c r="G5473" s="7">
        <v>4</v>
      </c>
    </row>
    <row r="5474" spans="1:7">
      <c r="A5474" s="26">
        <v>12288010</v>
      </c>
      <c r="B5474" s="26">
        <v>12289191</v>
      </c>
      <c r="C5474" t="s">
        <v>137</v>
      </c>
      <c r="D5474" t="s">
        <v>186</v>
      </c>
      <c r="E5474" s="8">
        <v>7.4999999999999997E-3</v>
      </c>
      <c r="F5474" s="7" t="s">
        <v>165</v>
      </c>
      <c r="G5474" s="7">
        <v>4</v>
      </c>
    </row>
    <row r="5475" spans="1:7">
      <c r="A5475" s="26">
        <v>12289192</v>
      </c>
      <c r="B5475" s="26">
        <v>12289198</v>
      </c>
      <c r="C5475" t="s">
        <v>137</v>
      </c>
      <c r="D5475" t="s">
        <v>185</v>
      </c>
      <c r="E5475" s="8">
        <v>7.4999999999999997E-3</v>
      </c>
      <c r="F5475" s="7" t="s">
        <v>165</v>
      </c>
      <c r="G5475" s="7">
        <v>4</v>
      </c>
    </row>
    <row r="5476" spans="1:7">
      <c r="A5476" s="26">
        <v>12289199</v>
      </c>
      <c r="B5476" s="26">
        <v>12294439</v>
      </c>
      <c r="C5476" t="s">
        <v>137</v>
      </c>
      <c r="D5476" t="s">
        <v>186</v>
      </c>
      <c r="E5476" s="8">
        <v>7.4999999999999997E-3</v>
      </c>
      <c r="F5476" s="7" t="s">
        <v>165</v>
      </c>
      <c r="G5476" s="7">
        <v>4</v>
      </c>
    </row>
    <row r="5477" spans="1:7">
      <c r="A5477" s="26">
        <v>12294440</v>
      </c>
      <c r="B5477" s="26">
        <v>12295012</v>
      </c>
      <c r="C5477" t="s">
        <v>137</v>
      </c>
      <c r="D5477" t="s">
        <v>186</v>
      </c>
      <c r="E5477" s="8">
        <v>7.4999999999999997E-3</v>
      </c>
      <c r="F5477" s="7" t="s">
        <v>165</v>
      </c>
      <c r="G5477" s="7">
        <v>4</v>
      </c>
    </row>
    <row r="5478" spans="1:7">
      <c r="A5478" s="26">
        <v>12295013</v>
      </c>
      <c r="B5478" s="26">
        <v>12300000</v>
      </c>
      <c r="C5478" t="s">
        <v>137</v>
      </c>
      <c r="D5478" t="s">
        <v>186</v>
      </c>
      <c r="E5478" s="8">
        <v>7.4999999999999997E-3</v>
      </c>
      <c r="F5478" s="7" t="s">
        <v>165</v>
      </c>
      <c r="G5478" s="7">
        <v>4</v>
      </c>
    </row>
    <row r="5479" spans="1:7">
      <c r="A5479" s="26">
        <v>12300001</v>
      </c>
      <c r="B5479" s="26">
        <v>12307969</v>
      </c>
      <c r="C5479" t="s">
        <v>137</v>
      </c>
      <c r="D5479" t="s">
        <v>185</v>
      </c>
      <c r="E5479" s="8">
        <v>1.0500000000000001E-2</v>
      </c>
      <c r="F5479" s="7" t="s">
        <v>165</v>
      </c>
      <c r="G5479" s="7">
        <v>4</v>
      </c>
    </row>
    <row r="5480" spans="1:7">
      <c r="A5480" s="26">
        <v>12307970</v>
      </c>
      <c r="B5480" s="26">
        <v>12307999</v>
      </c>
      <c r="C5480" t="s">
        <v>137</v>
      </c>
      <c r="D5480" t="s">
        <v>185</v>
      </c>
      <c r="E5480" s="8">
        <v>1.0500000000000001E-2</v>
      </c>
      <c r="F5480" s="7" t="s">
        <v>165</v>
      </c>
      <c r="G5480" s="7">
        <v>2</v>
      </c>
    </row>
    <row r="5481" spans="1:7">
      <c r="A5481" s="26">
        <v>12308000</v>
      </c>
      <c r="B5481" s="26">
        <v>12308999</v>
      </c>
      <c r="C5481" t="s">
        <v>137</v>
      </c>
      <c r="D5481" t="s">
        <v>185</v>
      </c>
      <c r="E5481" s="8">
        <v>1.0500000000000001E-2</v>
      </c>
      <c r="F5481" s="7" t="s">
        <v>165</v>
      </c>
      <c r="G5481" s="7">
        <v>4</v>
      </c>
    </row>
    <row r="5482" spans="1:7">
      <c r="A5482" s="26">
        <v>12309000</v>
      </c>
      <c r="B5482" s="26">
        <v>12322969</v>
      </c>
      <c r="C5482" t="s">
        <v>137</v>
      </c>
      <c r="D5482" t="s">
        <v>185</v>
      </c>
      <c r="E5482" s="8">
        <v>1.0500000000000001E-2</v>
      </c>
      <c r="F5482" s="7" t="s">
        <v>165</v>
      </c>
      <c r="G5482" s="7">
        <v>4</v>
      </c>
    </row>
    <row r="5483" spans="1:7">
      <c r="A5483" s="26">
        <v>12322970</v>
      </c>
      <c r="B5483" s="26">
        <v>12322999</v>
      </c>
      <c r="C5483" t="s">
        <v>137</v>
      </c>
      <c r="D5483" t="s">
        <v>185</v>
      </c>
      <c r="E5483" s="8">
        <v>1.0500000000000001E-2</v>
      </c>
      <c r="F5483" s="7" t="s">
        <v>165</v>
      </c>
      <c r="G5483" s="7">
        <v>4</v>
      </c>
    </row>
    <row r="5484" spans="1:7">
      <c r="A5484" s="26">
        <v>12323000</v>
      </c>
      <c r="B5484" s="26">
        <v>12324999</v>
      </c>
      <c r="C5484" t="s">
        <v>137</v>
      </c>
      <c r="D5484" t="s">
        <v>185</v>
      </c>
      <c r="E5484" s="8">
        <v>1.0500000000000001E-2</v>
      </c>
      <c r="F5484" s="7" t="s">
        <v>165</v>
      </c>
      <c r="G5484" s="7">
        <v>4</v>
      </c>
    </row>
    <row r="5485" spans="1:7">
      <c r="A5485" s="26">
        <v>12325000</v>
      </c>
      <c r="B5485" s="26">
        <v>12327969</v>
      </c>
      <c r="C5485" t="s">
        <v>137</v>
      </c>
      <c r="D5485" t="s">
        <v>185</v>
      </c>
      <c r="E5485" s="8">
        <v>1.0500000000000001E-2</v>
      </c>
      <c r="F5485" s="7" t="s">
        <v>165</v>
      </c>
      <c r="G5485" s="7">
        <v>4</v>
      </c>
    </row>
    <row r="5486" spans="1:7">
      <c r="A5486" s="26">
        <v>12327970</v>
      </c>
      <c r="B5486" s="26">
        <v>12327999</v>
      </c>
      <c r="C5486" t="s">
        <v>137</v>
      </c>
      <c r="D5486" t="s">
        <v>185</v>
      </c>
      <c r="E5486" s="8">
        <v>1.0500000000000001E-2</v>
      </c>
      <c r="F5486" s="7" t="s">
        <v>165</v>
      </c>
      <c r="G5486" s="7">
        <v>2</v>
      </c>
    </row>
    <row r="5487" spans="1:7">
      <c r="A5487" s="26">
        <v>12328000</v>
      </c>
      <c r="B5487" s="26">
        <v>12339999</v>
      </c>
      <c r="C5487" t="s">
        <v>137</v>
      </c>
      <c r="D5487" t="s">
        <v>185</v>
      </c>
      <c r="E5487" s="8">
        <v>1.0500000000000001E-2</v>
      </c>
      <c r="F5487" s="7" t="s">
        <v>165</v>
      </c>
      <c r="G5487" s="7">
        <v>4</v>
      </c>
    </row>
    <row r="5488" spans="1:7">
      <c r="A5488" s="26">
        <v>12340000</v>
      </c>
      <c r="B5488" s="26">
        <v>12340999</v>
      </c>
      <c r="C5488" t="s">
        <v>137</v>
      </c>
      <c r="D5488" t="s">
        <v>185</v>
      </c>
      <c r="E5488" s="8">
        <v>1.0500000000000001E-2</v>
      </c>
      <c r="F5488" s="7" t="s">
        <v>165</v>
      </c>
      <c r="G5488" s="7">
        <v>4</v>
      </c>
    </row>
    <row r="5489" spans="1:7">
      <c r="A5489" s="26">
        <v>12341000</v>
      </c>
      <c r="B5489" s="26">
        <v>12349999</v>
      </c>
      <c r="C5489" t="s">
        <v>137</v>
      </c>
      <c r="D5489" t="s">
        <v>185</v>
      </c>
      <c r="E5489" s="8">
        <v>1.0500000000000001E-2</v>
      </c>
      <c r="F5489" s="7" t="s">
        <v>165</v>
      </c>
      <c r="G5489" s="7">
        <v>4</v>
      </c>
    </row>
    <row r="5490" spans="1:7">
      <c r="A5490" s="26">
        <v>12350000</v>
      </c>
      <c r="B5490" s="26">
        <v>12350000</v>
      </c>
      <c r="C5490" t="s">
        <v>137</v>
      </c>
      <c r="D5490" t="s">
        <v>186</v>
      </c>
      <c r="E5490" s="8">
        <v>1.0500000000000001E-2</v>
      </c>
      <c r="F5490" s="7" t="s">
        <v>165</v>
      </c>
      <c r="G5490" s="7">
        <v>4</v>
      </c>
    </row>
    <row r="5491" spans="1:7">
      <c r="A5491" s="26">
        <v>12350001</v>
      </c>
      <c r="B5491" s="26">
        <v>12379999</v>
      </c>
      <c r="C5491" t="s">
        <v>137</v>
      </c>
      <c r="D5491" t="s">
        <v>186</v>
      </c>
      <c r="E5491" s="8">
        <v>1.0500000000000001E-2</v>
      </c>
      <c r="F5491" s="7" t="s">
        <v>165</v>
      </c>
      <c r="G5491" s="7">
        <v>3</v>
      </c>
    </row>
    <row r="5492" spans="1:7">
      <c r="A5492" s="26">
        <v>12380000</v>
      </c>
      <c r="B5492" s="26">
        <v>12400009</v>
      </c>
      <c r="C5492" t="s">
        <v>137</v>
      </c>
      <c r="D5492" t="s">
        <v>186</v>
      </c>
      <c r="E5492" s="8">
        <v>7.4999999999999997E-3</v>
      </c>
      <c r="F5492" s="7" t="s">
        <v>165</v>
      </c>
      <c r="G5492" s="7">
        <v>5</v>
      </c>
    </row>
    <row r="5493" spans="1:7">
      <c r="A5493" s="26">
        <v>12400010</v>
      </c>
      <c r="B5493" s="26">
        <v>12400901</v>
      </c>
      <c r="C5493" t="s">
        <v>137</v>
      </c>
      <c r="D5493" t="s">
        <v>186</v>
      </c>
      <c r="E5493" s="8">
        <v>7.4999999999999997E-3</v>
      </c>
      <c r="F5493" s="7" t="s">
        <v>165</v>
      </c>
      <c r="G5493" s="7">
        <v>5</v>
      </c>
    </row>
    <row r="5494" spans="1:7">
      <c r="A5494" s="26">
        <v>12400902</v>
      </c>
      <c r="B5494" s="26">
        <v>12401009</v>
      </c>
      <c r="C5494" t="s">
        <v>137</v>
      </c>
      <c r="D5494" t="s">
        <v>185</v>
      </c>
      <c r="E5494" s="8">
        <v>7.4999999999999997E-3</v>
      </c>
      <c r="F5494" s="7" t="s">
        <v>165</v>
      </c>
      <c r="G5494" s="7">
        <v>5</v>
      </c>
    </row>
    <row r="5495" spans="1:7">
      <c r="A5495" s="26">
        <v>12401010</v>
      </c>
      <c r="B5495" s="26">
        <v>12401569</v>
      </c>
      <c r="C5495" t="s">
        <v>137</v>
      </c>
      <c r="D5495" t="s">
        <v>186</v>
      </c>
      <c r="E5495" s="8">
        <v>7.4999999999999997E-3</v>
      </c>
      <c r="F5495" s="7" t="s">
        <v>165</v>
      </c>
      <c r="G5495" s="7">
        <v>5</v>
      </c>
    </row>
    <row r="5496" spans="1:7">
      <c r="A5496" s="26">
        <v>12401570</v>
      </c>
      <c r="B5496" s="26">
        <v>12404014</v>
      </c>
      <c r="C5496" t="s">
        <v>137</v>
      </c>
      <c r="D5496" t="s">
        <v>186</v>
      </c>
      <c r="E5496" s="8">
        <v>7.4999999999999997E-3</v>
      </c>
      <c r="F5496" s="7" t="s">
        <v>165</v>
      </c>
      <c r="G5496" s="7">
        <v>5</v>
      </c>
    </row>
    <row r="5497" spans="1:7">
      <c r="A5497" s="26">
        <v>12404015</v>
      </c>
      <c r="B5497" s="26">
        <v>12412830</v>
      </c>
      <c r="C5497" t="s">
        <v>137</v>
      </c>
      <c r="D5497" t="s">
        <v>186</v>
      </c>
      <c r="E5497" s="8">
        <v>7.4999999999999997E-3</v>
      </c>
      <c r="F5497" s="7" t="s">
        <v>165</v>
      </c>
      <c r="G5497" s="7">
        <v>5</v>
      </c>
    </row>
    <row r="5498" spans="1:7">
      <c r="A5498" s="26">
        <v>12412831</v>
      </c>
      <c r="B5498" s="26">
        <v>12414009</v>
      </c>
      <c r="C5498" t="s">
        <v>137</v>
      </c>
      <c r="D5498" t="s">
        <v>186</v>
      </c>
      <c r="E5498" s="8">
        <v>7.4999999999999997E-3</v>
      </c>
      <c r="F5498" s="7" t="s">
        <v>165</v>
      </c>
      <c r="G5498" s="7">
        <v>5</v>
      </c>
    </row>
    <row r="5499" spans="1:7">
      <c r="A5499" s="26">
        <v>12414010</v>
      </c>
      <c r="B5499" s="26">
        <v>12415450</v>
      </c>
      <c r="C5499" t="s">
        <v>137</v>
      </c>
      <c r="D5499" t="s">
        <v>186</v>
      </c>
      <c r="E5499" s="8">
        <v>7.4999999999999997E-3</v>
      </c>
      <c r="F5499" s="7" t="s">
        <v>165</v>
      </c>
      <c r="G5499" s="7">
        <v>5</v>
      </c>
    </row>
    <row r="5500" spans="1:7">
      <c r="A5500" s="26">
        <v>12415451</v>
      </c>
      <c r="B5500" s="26">
        <v>12420009</v>
      </c>
      <c r="C5500" t="s">
        <v>137</v>
      </c>
      <c r="D5500" t="s">
        <v>185</v>
      </c>
      <c r="E5500" s="8">
        <v>7.4999999999999997E-3</v>
      </c>
      <c r="F5500" s="7" t="s">
        <v>165</v>
      </c>
      <c r="G5500" s="7">
        <v>5</v>
      </c>
    </row>
    <row r="5501" spans="1:7">
      <c r="A5501" s="26">
        <v>12420010</v>
      </c>
      <c r="B5501" s="26">
        <v>12420700</v>
      </c>
      <c r="C5501" t="s">
        <v>137</v>
      </c>
      <c r="D5501" t="s">
        <v>186</v>
      </c>
      <c r="E5501" s="8">
        <v>7.4999999999999997E-3</v>
      </c>
      <c r="F5501" s="7" t="s">
        <v>165</v>
      </c>
      <c r="G5501" s="7">
        <v>5</v>
      </c>
    </row>
    <row r="5502" spans="1:7">
      <c r="A5502" s="26">
        <v>12420701</v>
      </c>
      <c r="B5502" s="26">
        <v>12420726</v>
      </c>
      <c r="C5502" t="s">
        <v>137</v>
      </c>
      <c r="D5502" t="s">
        <v>185</v>
      </c>
      <c r="E5502" s="8">
        <v>7.4999999999999997E-3</v>
      </c>
      <c r="F5502" s="7" t="s">
        <v>165</v>
      </c>
      <c r="G5502" s="7">
        <v>5</v>
      </c>
    </row>
    <row r="5503" spans="1:7">
      <c r="A5503" s="26">
        <v>12420727</v>
      </c>
      <c r="B5503" s="26">
        <v>12422590</v>
      </c>
      <c r="C5503" t="s">
        <v>137</v>
      </c>
      <c r="D5503" t="s">
        <v>186</v>
      </c>
      <c r="E5503" s="8">
        <v>7.4999999999999997E-3</v>
      </c>
      <c r="F5503" s="7" t="s">
        <v>165</v>
      </c>
      <c r="G5503" s="7">
        <v>5</v>
      </c>
    </row>
    <row r="5504" spans="1:7">
      <c r="A5504" s="26">
        <v>12422591</v>
      </c>
      <c r="B5504" s="26">
        <v>12423009</v>
      </c>
      <c r="C5504" t="s">
        <v>137</v>
      </c>
      <c r="D5504" t="s">
        <v>185</v>
      </c>
      <c r="E5504" s="8">
        <v>7.4999999999999997E-3</v>
      </c>
      <c r="F5504" s="7" t="s">
        <v>165</v>
      </c>
      <c r="G5504" s="7">
        <v>5</v>
      </c>
    </row>
    <row r="5505" spans="1:7">
      <c r="A5505" s="26">
        <v>12423010</v>
      </c>
      <c r="B5505" s="26">
        <v>12441009</v>
      </c>
      <c r="C5505" t="s">
        <v>137</v>
      </c>
      <c r="D5505" t="s">
        <v>186</v>
      </c>
      <c r="E5505" s="8">
        <v>7.4999999999999997E-3</v>
      </c>
      <c r="F5505" s="7" t="s">
        <v>165</v>
      </c>
      <c r="G5505" s="7">
        <v>5</v>
      </c>
    </row>
    <row r="5506" spans="1:7">
      <c r="A5506" s="26">
        <v>12441010</v>
      </c>
      <c r="B5506" s="26">
        <v>12442009</v>
      </c>
      <c r="C5506" t="s">
        <v>137</v>
      </c>
      <c r="D5506" t="s">
        <v>186</v>
      </c>
      <c r="E5506" s="8">
        <v>7.4999999999999997E-3</v>
      </c>
      <c r="F5506" s="7" t="s">
        <v>165</v>
      </c>
      <c r="G5506" s="7">
        <v>5</v>
      </c>
    </row>
    <row r="5507" spans="1:7">
      <c r="A5507" s="26">
        <v>12442010</v>
      </c>
      <c r="B5507" s="26">
        <v>12449999</v>
      </c>
      <c r="C5507" t="s">
        <v>137</v>
      </c>
      <c r="D5507" t="s">
        <v>186</v>
      </c>
      <c r="E5507" s="8">
        <v>7.4999999999999997E-3</v>
      </c>
      <c r="F5507" s="7" t="s">
        <v>165</v>
      </c>
      <c r="G5507" s="7">
        <v>5</v>
      </c>
    </row>
    <row r="5508" spans="1:7">
      <c r="A5508" s="26">
        <v>12450000</v>
      </c>
      <c r="B5508" s="26">
        <v>12450000</v>
      </c>
      <c r="C5508" t="s">
        <v>137</v>
      </c>
      <c r="D5508" t="s">
        <v>186</v>
      </c>
      <c r="E5508" s="8">
        <v>1.0500000000000001E-2</v>
      </c>
      <c r="F5508" s="7" t="s">
        <v>165</v>
      </c>
      <c r="G5508" s="7">
        <v>6</v>
      </c>
    </row>
    <row r="5509" spans="1:7">
      <c r="A5509" s="26">
        <v>12450001</v>
      </c>
      <c r="B5509" s="26">
        <v>12459999</v>
      </c>
      <c r="C5509" t="s">
        <v>137</v>
      </c>
      <c r="D5509" t="s">
        <v>186</v>
      </c>
      <c r="E5509" s="8">
        <v>1.0500000000000001E-2</v>
      </c>
      <c r="F5509" s="7" t="s">
        <v>165</v>
      </c>
      <c r="G5509" s="7">
        <v>6</v>
      </c>
    </row>
    <row r="5510" spans="1:7">
      <c r="A5510" s="26">
        <v>12460000</v>
      </c>
      <c r="B5510" s="26">
        <v>12460969</v>
      </c>
      <c r="C5510" t="s">
        <v>137</v>
      </c>
      <c r="D5510" t="s">
        <v>186</v>
      </c>
      <c r="E5510" s="8">
        <v>7.4999999999999997E-3</v>
      </c>
      <c r="F5510" s="7" t="s">
        <v>165</v>
      </c>
      <c r="G5510" s="7">
        <v>5</v>
      </c>
    </row>
    <row r="5511" spans="1:7">
      <c r="A5511" s="26">
        <v>12460970</v>
      </c>
      <c r="B5511" s="26">
        <v>12489999</v>
      </c>
      <c r="C5511" t="s">
        <v>137</v>
      </c>
      <c r="D5511" t="s">
        <v>186</v>
      </c>
      <c r="E5511" s="8">
        <v>1.0500000000000001E-2</v>
      </c>
      <c r="F5511" s="7" t="s">
        <v>165</v>
      </c>
      <c r="G5511" s="7">
        <v>2</v>
      </c>
    </row>
    <row r="5512" spans="1:7">
      <c r="A5512" s="26">
        <v>12490000</v>
      </c>
      <c r="B5512" s="26">
        <v>12490000</v>
      </c>
      <c r="C5512" t="s">
        <v>137</v>
      </c>
      <c r="D5512" t="s">
        <v>186</v>
      </c>
      <c r="E5512" s="8">
        <v>1.0500000000000001E-2</v>
      </c>
      <c r="F5512" s="7" t="s">
        <v>165</v>
      </c>
      <c r="G5512" s="7">
        <v>6</v>
      </c>
    </row>
    <row r="5513" spans="1:7">
      <c r="A5513" s="26">
        <v>12490001</v>
      </c>
      <c r="B5513" s="26">
        <v>12499999</v>
      </c>
      <c r="C5513" t="s">
        <v>137</v>
      </c>
      <c r="D5513" t="s">
        <v>186</v>
      </c>
      <c r="E5513" s="8">
        <v>1.0500000000000001E-2</v>
      </c>
      <c r="F5513" s="7" t="s">
        <v>165</v>
      </c>
      <c r="G5513" s="7">
        <v>6</v>
      </c>
    </row>
    <row r="5514" spans="1:7">
      <c r="A5514" s="26">
        <v>12500000</v>
      </c>
      <c r="B5514" s="26">
        <v>12500920</v>
      </c>
      <c r="C5514" t="s">
        <v>137</v>
      </c>
      <c r="D5514" t="s">
        <v>186</v>
      </c>
      <c r="E5514" s="8">
        <v>7.4999999999999997E-3</v>
      </c>
      <c r="F5514" s="7" t="s">
        <v>165</v>
      </c>
      <c r="G5514" s="7">
        <v>5</v>
      </c>
    </row>
    <row r="5515" spans="1:7">
      <c r="A5515" s="26">
        <v>12500921</v>
      </c>
      <c r="B5515" s="26">
        <v>12501009</v>
      </c>
      <c r="C5515" t="s">
        <v>137</v>
      </c>
      <c r="D5515" t="s">
        <v>185</v>
      </c>
      <c r="E5515" s="8">
        <v>7.4999999999999997E-3</v>
      </c>
      <c r="F5515" s="7" t="s">
        <v>165</v>
      </c>
      <c r="G5515" s="7">
        <v>5</v>
      </c>
    </row>
    <row r="5516" spans="1:7">
      <c r="A5516" s="26">
        <v>12501010</v>
      </c>
      <c r="B5516" s="26">
        <v>12506019</v>
      </c>
      <c r="C5516" t="s">
        <v>137</v>
      </c>
      <c r="D5516" t="s">
        <v>186</v>
      </c>
      <c r="E5516" s="8">
        <v>7.4999999999999997E-3</v>
      </c>
      <c r="F5516" s="7" t="s">
        <v>165</v>
      </c>
      <c r="G5516" s="7">
        <v>5</v>
      </c>
    </row>
    <row r="5517" spans="1:7">
      <c r="A5517" s="26">
        <v>12506020</v>
      </c>
      <c r="B5517" s="26">
        <v>12510520</v>
      </c>
      <c r="C5517" t="s">
        <v>137</v>
      </c>
      <c r="D5517" t="s">
        <v>186</v>
      </c>
      <c r="E5517" s="8">
        <v>7.4999999999999997E-3</v>
      </c>
      <c r="F5517" s="7" t="s">
        <v>165</v>
      </c>
      <c r="G5517" s="7">
        <v>5</v>
      </c>
    </row>
    <row r="5518" spans="1:7">
      <c r="A5518" s="26">
        <v>12510521</v>
      </c>
      <c r="B5518" s="26">
        <v>12510551</v>
      </c>
      <c r="C5518" t="s">
        <v>137</v>
      </c>
      <c r="D5518" t="s">
        <v>185</v>
      </c>
      <c r="E5518" s="8">
        <v>7.4999999999999997E-3</v>
      </c>
      <c r="F5518" s="7" t="s">
        <v>165</v>
      </c>
      <c r="G5518" s="7">
        <v>5</v>
      </c>
    </row>
    <row r="5519" spans="1:7">
      <c r="A5519" s="26">
        <v>12510552</v>
      </c>
      <c r="B5519" s="26">
        <v>12511009</v>
      </c>
      <c r="C5519" t="s">
        <v>137</v>
      </c>
      <c r="D5519" t="s">
        <v>185</v>
      </c>
      <c r="E5519" s="8">
        <v>7.4999999999999997E-3</v>
      </c>
      <c r="F5519" s="7" t="s">
        <v>165</v>
      </c>
      <c r="G5519" s="7">
        <v>5</v>
      </c>
    </row>
    <row r="5520" spans="1:7">
      <c r="A5520" s="26">
        <v>12511010</v>
      </c>
      <c r="B5520" s="26">
        <v>12511460</v>
      </c>
      <c r="C5520" t="s">
        <v>137</v>
      </c>
      <c r="D5520" t="s">
        <v>186</v>
      </c>
      <c r="E5520" s="8">
        <v>7.4999999999999997E-3</v>
      </c>
      <c r="F5520" s="7" t="s">
        <v>165</v>
      </c>
      <c r="G5520" s="7">
        <v>5</v>
      </c>
    </row>
    <row r="5521" spans="1:7">
      <c r="A5521" s="26">
        <v>12511461</v>
      </c>
      <c r="B5521" s="26">
        <v>12512009</v>
      </c>
      <c r="C5521" t="s">
        <v>137</v>
      </c>
      <c r="D5521" t="s">
        <v>185</v>
      </c>
      <c r="E5521" s="8">
        <v>7.4999999999999997E-3</v>
      </c>
      <c r="F5521" s="7" t="s">
        <v>165</v>
      </c>
      <c r="G5521" s="7">
        <v>5</v>
      </c>
    </row>
    <row r="5522" spans="1:7">
      <c r="A5522" s="26">
        <v>12512010</v>
      </c>
      <c r="B5522" s="26">
        <v>12512450</v>
      </c>
      <c r="C5522" t="s">
        <v>137</v>
      </c>
      <c r="D5522" t="s">
        <v>186</v>
      </c>
      <c r="E5522" s="8">
        <v>7.4999999999999997E-3</v>
      </c>
      <c r="F5522" s="7" t="s">
        <v>165</v>
      </c>
      <c r="G5522" s="7">
        <v>5</v>
      </c>
    </row>
    <row r="5523" spans="1:7">
      <c r="A5523" s="26">
        <v>12512451</v>
      </c>
      <c r="B5523" s="26">
        <v>12512499</v>
      </c>
      <c r="C5523" t="s">
        <v>137</v>
      </c>
      <c r="D5523" t="s">
        <v>185</v>
      </c>
      <c r="E5523" s="8">
        <v>7.4999999999999997E-3</v>
      </c>
      <c r="F5523" s="7" t="s">
        <v>165</v>
      </c>
      <c r="G5523" s="7">
        <v>5</v>
      </c>
    </row>
    <row r="5524" spans="1:7">
      <c r="A5524" s="26">
        <v>12512500</v>
      </c>
      <c r="B5524" s="26">
        <v>12513565</v>
      </c>
      <c r="C5524" t="s">
        <v>137</v>
      </c>
      <c r="D5524" t="s">
        <v>186</v>
      </c>
      <c r="E5524" s="8">
        <v>7.4999999999999997E-3</v>
      </c>
      <c r="F5524" s="7" t="s">
        <v>165</v>
      </c>
      <c r="G5524" s="7">
        <v>5</v>
      </c>
    </row>
    <row r="5525" spans="1:7">
      <c r="A5525" s="26">
        <v>12513566</v>
      </c>
      <c r="B5525" s="26">
        <v>12513568</v>
      </c>
      <c r="C5525" t="s">
        <v>137</v>
      </c>
      <c r="D5525" t="s">
        <v>186</v>
      </c>
      <c r="E5525" s="8">
        <v>7.4999999999999997E-3</v>
      </c>
      <c r="F5525" s="7" t="s">
        <v>165</v>
      </c>
      <c r="G5525" s="7">
        <v>5</v>
      </c>
    </row>
    <row r="5526" spans="1:7">
      <c r="A5526" s="26">
        <v>12513569</v>
      </c>
      <c r="B5526" s="26">
        <v>12513571</v>
      </c>
      <c r="C5526" t="s">
        <v>137</v>
      </c>
      <c r="D5526" t="s">
        <v>185</v>
      </c>
      <c r="E5526" s="8">
        <v>7.4999999999999997E-3</v>
      </c>
      <c r="F5526" s="7" t="s">
        <v>165</v>
      </c>
      <c r="G5526" s="7">
        <v>5</v>
      </c>
    </row>
    <row r="5527" spans="1:7">
      <c r="A5527" s="26">
        <v>12513572</v>
      </c>
      <c r="B5527" s="26">
        <v>12513574</v>
      </c>
      <c r="C5527" t="s">
        <v>137</v>
      </c>
      <c r="D5527" t="s">
        <v>186</v>
      </c>
      <c r="E5527" s="8">
        <v>7.4999999999999997E-3</v>
      </c>
      <c r="F5527" s="7" t="s">
        <v>165</v>
      </c>
      <c r="G5527" s="7">
        <v>5</v>
      </c>
    </row>
    <row r="5528" spans="1:7">
      <c r="A5528" s="26">
        <v>12513575</v>
      </c>
      <c r="B5528" s="26">
        <v>12513579</v>
      </c>
      <c r="C5528" t="s">
        <v>137</v>
      </c>
      <c r="D5528" t="s">
        <v>185</v>
      </c>
      <c r="E5528" s="8">
        <v>7.4999999999999997E-3</v>
      </c>
      <c r="F5528" s="7" t="s">
        <v>165</v>
      </c>
      <c r="G5528" s="7">
        <v>5</v>
      </c>
    </row>
    <row r="5529" spans="1:7">
      <c r="A5529" s="26">
        <v>12513580</v>
      </c>
      <c r="B5529" s="26">
        <v>12520410</v>
      </c>
      <c r="C5529" t="s">
        <v>137</v>
      </c>
      <c r="D5529" t="s">
        <v>186</v>
      </c>
      <c r="E5529" s="8">
        <v>7.4999999999999997E-3</v>
      </c>
      <c r="F5529" s="7" t="s">
        <v>165</v>
      </c>
      <c r="G5529" s="7">
        <v>5</v>
      </c>
    </row>
    <row r="5530" spans="1:7">
      <c r="A5530" s="26">
        <v>12520411</v>
      </c>
      <c r="B5530" s="26">
        <v>12520419</v>
      </c>
      <c r="C5530" t="s">
        <v>137</v>
      </c>
      <c r="D5530" t="s">
        <v>185</v>
      </c>
      <c r="E5530" s="8">
        <v>7.4999999999999997E-3</v>
      </c>
      <c r="F5530" s="7" t="s">
        <v>165</v>
      </c>
      <c r="G5530" s="7">
        <v>5</v>
      </c>
    </row>
    <row r="5531" spans="1:7">
      <c r="A5531" s="26">
        <v>12520420</v>
      </c>
      <c r="B5531" s="26">
        <v>12522460</v>
      </c>
      <c r="C5531" t="s">
        <v>137</v>
      </c>
      <c r="D5531" t="s">
        <v>186</v>
      </c>
      <c r="E5531" s="8">
        <v>7.4999999999999997E-3</v>
      </c>
      <c r="F5531" s="7" t="s">
        <v>165</v>
      </c>
      <c r="G5531" s="7">
        <v>5</v>
      </c>
    </row>
    <row r="5532" spans="1:7">
      <c r="A5532" s="26">
        <v>12522461</v>
      </c>
      <c r="B5532" s="26">
        <v>12522464</v>
      </c>
      <c r="C5532" t="s">
        <v>137</v>
      </c>
      <c r="D5532" t="s">
        <v>185</v>
      </c>
      <c r="E5532" s="8">
        <v>7.4999999999999997E-3</v>
      </c>
      <c r="F5532" s="7" t="s">
        <v>165</v>
      </c>
      <c r="G5532" s="7">
        <v>5</v>
      </c>
    </row>
    <row r="5533" spans="1:7">
      <c r="A5533" s="26">
        <v>12522465</v>
      </c>
      <c r="B5533" s="26">
        <v>12524209</v>
      </c>
      <c r="C5533" t="s">
        <v>137</v>
      </c>
      <c r="D5533" t="s">
        <v>186</v>
      </c>
      <c r="E5533" s="8">
        <v>7.4999999999999997E-3</v>
      </c>
      <c r="F5533" s="7" t="s">
        <v>165</v>
      </c>
      <c r="G5533" s="7">
        <v>5</v>
      </c>
    </row>
    <row r="5534" spans="1:7">
      <c r="A5534" s="26">
        <v>12524210</v>
      </c>
      <c r="B5534" s="26">
        <v>12524444</v>
      </c>
      <c r="C5534" t="s">
        <v>137</v>
      </c>
      <c r="D5534" t="s">
        <v>186</v>
      </c>
      <c r="E5534" s="8">
        <v>7.4999999999999997E-3</v>
      </c>
      <c r="F5534" s="7" t="s">
        <v>165</v>
      </c>
      <c r="G5534" s="7">
        <v>5</v>
      </c>
    </row>
    <row r="5535" spans="1:7">
      <c r="A5535" s="26">
        <v>12524445</v>
      </c>
      <c r="B5535" s="26">
        <v>12524840</v>
      </c>
      <c r="C5535" t="s">
        <v>137</v>
      </c>
      <c r="D5535" t="s">
        <v>186</v>
      </c>
      <c r="E5535" s="8">
        <v>7.4999999999999997E-3</v>
      </c>
      <c r="F5535" s="7" t="s">
        <v>165</v>
      </c>
      <c r="G5535" s="7">
        <v>5</v>
      </c>
    </row>
    <row r="5536" spans="1:7">
      <c r="A5536" s="26">
        <v>12524841</v>
      </c>
      <c r="B5536" s="26">
        <v>12524999</v>
      </c>
      <c r="C5536" t="s">
        <v>137</v>
      </c>
      <c r="D5536" t="s">
        <v>185</v>
      </c>
      <c r="E5536" s="8">
        <v>7.4999999999999997E-3</v>
      </c>
      <c r="F5536" s="7" t="s">
        <v>165</v>
      </c>
      <c r="G5536" s="7">
        <v>5</v>
      </c>
    </row>
    <row r="5537" spans="1:7">
      <c r="A5537" s="26">
        <v>12525000</v>
      </c>
      <c r="B5537" s="26">
        <v>12525000</v>
      </c>
      <c r="C5537" t="s">
        <v>137</v>
      </c>
      <c r="D5537" t="s">
        <v>186</v>
      </c>
      <c r="E5537" s="8">
        <v>7.4999999999999997E-3</v>
      </c>
      <c r="F5537" s="7" t="s">
        <v>165</v>
      </c>
      <c r="G5537" s="7">
        <v>3</v>
      </c>
    </row>
    <row r="5538" spans="1:7">
      <c r="A5538" s="26">
        <v>12525001</v>
      </c>
      <c r="B5538" s="26">
        <v>12529969</v>
      </c>
      <c r="C5538" t="s">
        <v>137</v>
      </c>
      <c r="D5538" t="s">
        <v>185</v>
      </c>
      <c r="E5538" s="8">
        <v>1.0500000000000001E-2</v>
      </c>
      <c r="F5538" s="7" t="s">
        <v>165</v>
      </c>
      <c r="G5538" s="7">
        <v>3</v>
      </c>
    </row>
    <row r="5539" spans="1:7">
      <c r="A5539" s="26">
        <v>12529970</v>
      </c>
      <c r="B5539" s="26">
        <v>12569999</v>
      </c>
      <c r="C5539" t="s">
        <v>137</v>
      </c>
      <c r="D5539" t="s">
        <v>186</v>
      </c>
      <c r="E5539" s="8">
        <v>1.0500000000000001E-2</v>
      </c>
      <c r="F5539" s="7" t="s">
        <v>165</v>
      </c>
      <c r="G5539" s="7">
        <v>6</v>
      </c>
    </row>
    <row r="5540" spans="1:7">
      <c r="A5540" s="26">
        <v>12570000</v>
      </c>
      <c r="B5540" s="26">
        <v>12570969</v>
      </c>
      <c r="C5540" t="s">
        <v>137</v>
      </c>
      <c r="D5540" t="s">
        <v>186</v>
      </c>
      <c r="E5540" s="8">
        <v>7.4999999999999997E-3</v>
      </c>
      <c r="F5540" s="7" t="s">
        <v>165</v>
      </c>
      <c r="G5540" s="7">
        <v>5</v>
      </c>
    </row>
    <row r="5541" spans="1:7">
      <c r="A5541" s="26">
        <v>12570970</v>
      </c>
      <c r="B5541" s="26">
        <v>12579999</v>
      </c>
      <c r="C5541" t="s">
        <v>137</v>
      </c>
      <c r="D5541" t="s">
        <v>186</v>
      </c>
      <c r="E5541" s="8">
        <v>1.0500000000000001E-2</v>
      </c>
      <c r="F5541" s="7" t="s">
        <v>165</v>
      </c>
      <c r="G5541" s="7">
        <v>3</v>
      </c>
    </row>
    <row r="5542" spans="1:7">
      <c r="A5542" s="26">
        <v>12580000</v>
      </c>
      <c r="B5542" s="26">
        <v>12580969</v>
      </c>
      <c r="C5542" t="s">
        <v>137</v>
      </c>
      <c r="D5542" t="s">
        <v>186</v>
      </c>
      <c r="E5542" s="8">
        <v>7.4999999999999997E-3</v>
      </c>
      <c r="F5542" s="7" t="s">
        <v>165</v>
      </c>
      <c r="G5542" s="7">
        <v>4</v>
      </c>
    </row>
    <row r="5543" spans="1:7">
      <c r="A5543" s="26">
        <v>12580970</v>
      </c>
      <c r="B5543" s="26">
        <v>12600000</v>
      </c>
      <c r="C5543" t="s">
        <v>137</v>
      </c>
      <c r="D5543" t="s">
        <v>186</v>
      </c>
      <c r="E5543" s="8">
        <v>1.0500000000000001E-2</v>
      </c>
      <c r="F5543" s="7" t="s">
        <v>165</v>
      </c>
      <c r="G5543" s="7">
        <v>3</v>
      </c>
    </row>
    <row r="5544" spans="1:7">
      <c r="A5544" s="26">
        <v>12600001</v>
      </c>
      <c r="B5544" s="26">
        <v>12600654</v>
      </c>
      <c r="C5544" t="s">
        <v>137</v>
      </c>
      <c r="D5544" t="s">
        <v>185</v>
      </c>
      <c r="E5544" s="8">
        <v>7.4999999999999997E-3</v>
      </c>
      <c r="F5544" s="7" t="s">
        <v>165</v>
      </c>
      <c r="G5544" s="7">
        <v>5</v>
      </c>
    </row>
    <row r="5545" spans="1:7">
      <c r="A5545" s="26">
        <v>12600655</v>
      </c>
      <c r="B5545" s="26">
        <v>12600969</v>
      </c>
      <c r="C5545" t="s">
        <v>137</v>
      </c>
      <c r="D5545" t="s">
        <v>185</v>
      </c>
      <c r="E5545" s="8">
        <v>7.4999999999999997E-3</v>
      </c>
      <c r="F5545" s="7" t="s">
        <v>165</v>
      </c>
      <c r="G5545" s="7">
        <v>5</v>
      </c>
    </row>
    <row r="5546" spans="1:7">
      <c r="A5546" s="26">
        <v>12600970</v>
      </c>
      <c r="B5546" s="26">
        <v>12600999</v>
      </c>
      <c r="C5546" t="s">
        <v>137</v>
      </c>
      <c r="D5546" t="s">
        <v>186</v>
      </c>
      <c r="E5546" s="8">
        <v>1.0500000000000001E-2</v>
      </c>
      <c r="F5546" s="7" t="s">
        <v>165</v>
      </c>
      <c r="G5546" s="7">
        <v>2</v>
      </c>
    </row>
    <row r="5547" spans="1:7">
      <c r="A5547" s="26">
        <v>12601000</v>
      </c>
      <c r="B5547" s="26">
        <v>12610106</v>
      </c>
      <c r="C5547" t="s">
        <v>137</v>
      </c>
      <c r="D5547" t="s">
        <v>185</v>
      </c>
      <c r="E5547" s="8">
        <v>7.4999999999999997E-3</v>
      </c>
      <c r="F5547" s="7" t="s">
        <v>165</v>
      </c>
      <c r="G5547" s="7">
        <v>5</v>
      </c>
    </row>
    <row r="5548" spans="1:7">
      <c r="A5548" s="26">
        <v>12610107</v>
      </c>
      <c r="B5548" s="26">
        <v>12610118</v>
      </c>
      <c r="C5548" t="s">
        <v>137</v>
      </c>
      <c r="D5548" t="s">
        <v>185</v>
      </c>
      <c r="E5548" s="8">
        <v>7.4999999999999997E-3</v>
      </c>
      <c r="F5548" s="7" t="s">
        <v>165</v>
      </c>
      <c r="G5548" s="7">
        <v>5</v>
      </c>
    </row>
    <row r="5549" spans="1:7">
      <c r="A5549" s="26">
        <v>12610119</v>
      </c>
      <c r="B5549" s="26">
        <v>12610543</v>
      </c>
      <c r="C5549" t="s">
        <v>137</v>
      </c>
      <c r="D5549" t="s">
        <v>185</v>
      </c>
      <c r="E5549" s="8">
        <v>7.4999999999999997E-3</v>
      </c>
      <c r="F5549" s="7" t="s">
        <v>165</v>
      </c>
      <c r="G5549" s="7">
        <v>5</v>
      </c>
    </row>
    <row r="5550" spans="1:7">
      <c r="A5550" s="26">
        <v>12610544</v>
      </c>
      <c r="B5550" s="26">
        <v>12610568</v>
      </c>
      <c r="C5550" t="s">
        <v>137</v>
      </c>
      <c r="D5550" t="s">
        <v>185</v>
      </c>
      <c r="E5550" s="8">
        <v>7.4999999999999997E-3</v>
      </c>
      <c r="F5550" s="7" t="s">
        <v>165</v>
      </c>
      <c r="G5550" s="7">
        <v>5</v>
      </c>
    </row>
    <row r="5551" spans="1:7">
      <c r="A5551" s="26">
        <v>12610569</v>
      </c>
      <c r="B5551" s="26">
        <v>12610626</v>
      </c>
      <c r="C5551" t="s">
        <v>137</v>
      </c>
      <c r="D5551" t="s">
        <v>185</v>
      </c>
      <c r="E5551" s="8">
        <v>7.4999999999999997E-3</v>
      </c>
      <c r="F5551" s="7" t="s">
        <v>165</v>
      </c>
      <c r="G5551" s="7">
        <v>5</v>
      </c>
    </row>
    <row r="5552" spans="1:7">
      <c r="A5552" s="26">
        <v>12610627</v>
      </c>
      <c r="B5552" s="26">
        <v>12614999</v>
      </c>
      <c r="C5552" t="s">
        <v>137</v>
      </c>
      <c r="D5552" t="s">
        <v>185</v>
      </c>
      <c r="E5552" s="8">
        <v>7.4999999999999997E-3</v>
      </c>
      <c r="F5552" s="7" t="s">
        <v>165</v>
      </c>
      <c r="G5552" s="7">
        <v>5</v>
      </c>
    </row>
    <row r="5553" spans="1:7">
      <c r="A5553" s="26">
        <v>12615000</v>
      </c>
      <c r="B5553" s="26">
        <v>12619999</v>
      </c>
      <c r="C5553" t="s">
        <v>137</v>
      </c>
      <c r="D5553" t="s">
        <v>185</v>
      </c>
      <c r="E5553" s="8">
        <v>1.0500000000000001E-2</v>
      </c>
      <c r="F5553" s="7" t="s">
        <v>165</v>
      </c>
      <c r="G5553" s="7">
        <v>4</v>
      </c>
    </row>
    <row r="5554" spans="1:7">
      <c r="A5554" s="26">
        <v>12620000</v>
      </c>
      <c r="B5554" s="26">
        <v>12629999</v>
      </c>
      <c r="C5554" t="s">
        <v>137</v>
      </c>
      <c r="D5554" t="s">
        <v>186</v>
      </c>
      <c r="E5554" s="8">
        <v>1.0500000000000001E-2</v>
      </c>
      <c r="F5554" s="7" t="s">
        <v>165</v>
      </c>
      <c r="G5554" s="7">
        <v>4</v>
      </c>
    </row>
    <row r="5555" spans="1:7">
      <c r="A5555" s="26">
        <v>12630000</v>
      </c>
      <c r="B5555" s="26">
        <v>12630000</v>
      </c>
      <c r="C5555" t="s">
        <v>137</v>
      </c>
      <c r="D5555" t="s">
        <v>186</v>
      </c>
      <c r="E5555" s="8">
        <v>7.4999999999999997E-3</v>
      </c>
      <c r="F5555" s="7" t="s">
        <v>165</v>
      </c>
      <c r="G5555" s="7">
        <v>4</v>
      </c>
    </row>
    <row r="5556" spans="1:7">
      <c r="A5556" s="26">
        <v>12630001</v>
      </c>
      <c r="B5556" s="26">
        <v>12630969</v>
      </c>
      <c r="C5556" t="s">
        <v>137</v>
      </c>
      <c r="D5556" t="s">
        <v>185</v>
      </c>
      <c r="E5556" s="8">
        <v>7.4999999999999997E-3</v>
      </c>
      <c r="F5556" s="7" t="s">
        <v>165</v>
      </c>
      <c r="G5556" s="7">
        <v>4</v>
      </c>
    </row>
    <row r="5557" spans="1:7">
      <c r="A5557" s="26">
        <v>12630970</v>
      </c>
      <c r="B5557" s="26">
        <v>12700000</v>
      </c>
      <c r="C5557" t="s">
        <v>137</v>
      </c>
      <c r="D5557" t="s">
        <v>186</v>
      </c>
      <c r="E5557" s="8">
        <v>1.0500000000000001E-2</v>
      </c>
      <c r="F5557" s="7" t="s">
        <v>165</v>
      </c>
      <c r="G5557" s="7">
        <v>6</v>
      </c>
    </row>
    <row r="5558" spans="1:7">
      <c r="A5558" s="26">
        <v>12700001</v>
      </c>
      <c r="B5558" s="26">
        <v>12701969</v>
      </c>
      <c r="C5558" t="s">
        <v>137</v>
      </c>
      <c r="D5558" t="s">
        <v>185</v>
      </c>
      <c r="E5558" s="8">
        <v>7.4999999999999997E-3</v>
      </c>
      <c r="F5558" s="7" t="s">
        <v>165</v>
      </c>
      <c r="G5558" s="7">
        <v>4</v>
      </c>
    </row>
    <row r="5559" spans="1:7">
      <c r="A5559" s="26">
        <v>12701970</v>
      </c>
      <c r="B5559" s="26">
        <v>12701999</v>
      </c>
      <c r="C5559" t="s">
        <v>137</v>
      </c>
      <c r="D5559" t="s">
        <v>186</v>
      </c>
      <c r="E5559" s="8">
        <v>1.0500000000000001E-2</v>
      </c>
      <c r="F5559" s="7" t="s">
        <v>165</v>
      </c>
      <c r="G5559" s="7">
        <v>2</v>
      </c>
    </row>
    <row r="5560" spans="1:7">
      <c r="A5560" s="26">
        <v>12702000</v>
      </c>
      <c r="B5560" s="26">
        <v>12710999</v>
      </c>
      <c r="C5560" t="s">
        <v>137</v>
      </c>
      <c r="D5560" t="s">
        <v>185</v>
      </c>
      <c r="E5560" s="8">
        <v>7.4999999999999997E-3</v>
      </c>
      <c r="F5560" s="7" t="s">
        <v>165</v>
      </c>
      <c r="G5560" s="7">
        <v>4</v>
      </c>
    </row>
    <row r="5561" spans="1:7">
      <c r="A5561" s="26">
        <v>12711000</v>
      </c>
      <c r="B5561" s="26">
        <v>12759969</v>
      </c>
      <c r="C5561" t="s">
        <v>137</v>
      </c>
      <c r="D5561" t="s">
        <v>185</v>
      </c>
      <c r="E5561" s="8">
        <v>7.4999999999999997E-3</v>
      </c>
      <c r="F5561" s="7" t="s">
        <v>165</v>
      </c>
      <c r="G5561" s="7">
        <v>4</v>
      </c>
    </row>
    <row r="5562" spans="1:7">
      <c r="A5562" s="26">
        <v>12759970</v>
      </c>
      <c r="B5562" s="26">
        <v>12849999</v>
      </c>
      <c r="C5562" t="s">
        <v>137</v>
      </c>
      <c r="D5562" t="s">
        <v>186</v>
      </c>
      <c r="E5562" s="8">
        <v>1.0500000000000001E-2</v>
      </c>
      <c r="F5562" s="7" t="s">
        <v>165</v>
      </c>
      <c r="G5562" s="7">
        <v>6</v>
      </c>
    </row>
    <row r="5563" spans="1:7">
      <c r="A5563" s="26">
        <v>12850000</v>
      </c>
      <c r="B5563" s="26">
        <v>12850000</v>
      </c>
      <c r="C5563" t="s">
        <v>137</v>
      </c>
      <c r="D5563" t="s">
        <v>186</v>
      </c>
      <c r="E5563" s="8">
        <v>1.0500000000000001E-2</v>
      </c>
      <c r="F5563" s="7" t="s">
        <v>165</v>
      </c>
      <c r="G5563" s="7">
        <v>6</v>
      </c>
    </row>
    <row r="5564" spans="1:7">
      <c r="A5564" s="26">
        <v>12850001</v>
      </c>
      <c r="B5564" s="26">
        <v>12900000</v>
      </c>
      <c r="C5564" t="s">
        <v>137</v>
      </c>
      <c r="D5564" t="s">
        <v>186</v>
      </c>
      <c r="E5564" s="8">
        <v>1.0500000000000001E-2</v>
      </c>
      <c r="F5564" s="7" t="s">
        <v>165</v>
      </c>
      <c r="G5564" s="7">
        <v>4</v>
      </c>
    </row>
    <row r="5565" spans="1:7">
      <c r="A5565" s="26">
        <v>12900001</v>
      </c>
      <c r="B5565" s="26">
        <v>12901999</v>
      </c>
      <c r="C5565" t="s">
        <v>137</v>
      </c>
      <c r="D5565" t="s">
        <v>186</v>
      </c>
      <c r="E5565" s="8">
        <v>1.0500000000000001E-2</v>
      </c>
      <c r="F5565" s="7" t="s">
        <v>133</v>
      </c>
      <c r="G5565" s="7">
        <v>4</v>
      </c>
    </row>
    <row r="5566" spans="1:7">
      <c r="A5566" s="26">
        <v>12902000</v>
      </c>
      <c r="B5566" s="26">
        <v>12902969</v>
      </c>
      <c r="C5566" t="s">
        <v>137</v>
      </c>
      <c r="D5566" t="s">
        <v>186</v>
      </c>
      <c r="E5566" s="8">
        <v>1.0500000000000001E-2</v>
      </c>
      <c r="F5566" s="7" t="s">
        <v>133</v>
      </c>
      <c r="G5566" s="7">
        <v>2</v>
      </c>
    </row>
    <row r="5567" spans="1:7">
      <c r="A5567" s="26">
        <v>12902970</v>
      </c>
      <c r="B5567" s="26">
        <v>12902999</v>
      </c>
      <c r="C5567" t="s">
        <v>137</v>
      </c>
      <c r="D5567" t="s">
        <v>185</v>
      </c>
      <c r="E5567" s="8">
        <v>1.0500000000000001E-2</v>
      </c>
      <c r="F5567" s="7" t="s">
        <v>165</v>
      </c>
      <c r="G5567" s="7">
        <v>2</v>
      </c>
    </row>
    <row r="5568" spans="1:7">
      <c r="A5568" s="26">
        <v>12903000</v>
      </c>
      <c r="B5568" s="26">
        <v>12903999</v>
      </c>
      <c r="C5568" t="s">
        <v>137</v>
      </c>
      <c r="D5568" t="s">
        <v>186</v>
      </c>
      <c r="E5568" s="8">
        <v>1.0500000000000001E-2</v>
      </c>
      <c r="F5568" s="7" t="s">
        <v>165</v>
      </c>
      <c r="G5568" s="7">
        <v>2</v>
      </c>
    </row>
    <row r="5569" spans="1:7">
      <c r="A5569" s="26">
        <v>12904000</v>
      </c>
      <c r="B5569" s="26">
        <v>12911999</v>
      </c>
      <c r="C5569" t="s">
        <v>137</v>
      </c>
      <c r="D5569" t="s">
        <v>186</v>
      </c>
      <c r="E5569" s="8">
        <v>1.0500000000000001E-2</v>
      </c>
      <c r="F5569" s="7" t="s">
        <v>133</v>
      </c>
      <c r="G5569" s="7">
        <v>2</v>
      </c>
    </row>
    <row r="5570" spans="1:7">
      <c r="A5570" s="26">
        <v>12912000</v>
      </c>
      <c r="B5570" s="26">
        <v>12914969</v>
      </c>
      <c r="C5570" t="s">
        <v>137</v>
      </c>
      <c r="D5570" t="s">
        <v>186</v>
      </c>
      <c r="E5570" s="8">
        <v>1.0500000000000001E-2</v>
      </c>
      <c r="F5570" s="7" t="s">
        <v>133</v>
      </c>
      <c r="G5570" s="7">
        <v>2</v>
      </c>
    </row>
    <row r="5571" spans="1:7">
      <c r="A5571" s="26">
        <v>12914970</v>
      </c>
      <c r="B5571" s="26">
        <v>12914999</v>
      </c>
      <c r="C5571" t="s">
        <v>137</v>
      </c>
      <c r="D5571" t="s">
        <v>185</v>
      </c>
      <c r="E5571" s="8">
        <v>1.0500000000000001E-2</v>
      </c>
      <c r="F5571" s="7" t="s">
        <v>165</v>
      </c>
      <c r="G5571" s="7">
        <v>2</v>
      </c>
    </row>
    <row r="5572" spans="1:7">
      <c r="A5572" s="26">
        <v>12915000</v>
      </c>
      <c r="B5572" s="26">
        <v>12918999</v>
      </c>
      <c r="C5572" t="s">
        <v>137</v>
      </c>
      <c r="D5572" t="s">
        <v>186</v>
      </c>
      <c r="E5572" s="8">
        <v>1.0500000000000001E-2</v>
      </c>
      <c r="F5572" s="7" t="s">
        <v>165</v>
      </c>
      <c r="G5572" s="7">
        <v>2</v>
      </c>
    </row>
    <row r="5573" spans="1:7">
      <c r="A5573" s="26">
        <v>12919000</v>
      </c>
      <c r="B5573" s="26">
        <v>12925999</v>
      </c>
      <c r="C5573" t="s">
        <v>137</v>
      </c>
      <c r="D5573" t="s">
        <v>186</v>
      </c>
      <c r="E5573" s="8">
        <v>1.0500000000000001E-2</v>
      </c>
      <c r="F5573" s="7" t="s">
        <v>133</v>
      </c>
      <c r="G5573" s="7">
        <v>3</v>
      </c>
    </row>
    <row r="5574" spans="1:7">
      <c r="A5574" s="26">
        <v>12926000</v>
      </c>
      <c r="B5574" s="26">
        <v>12928999</v>
      </c>
      <c r="C5574" t="s">
        <v>137</v>
      </c>
      <c r="D5574" t="s">
        <v>186</v>
      </c>
      <c r="E5574" s="8">
        <v>1.0500000000000001E-2</v>
      </c>
      <c r="F5574" s="7" t="s">
        <v>165</v>
      </c>
      <c r="G5574" s="7">
        <v>2</v>
      </c>
    </row>
    <row r="5575" spans="1:7">
      <c r="A5575" s="26">
        <v>12929000</v>
      </c>
      <c r="B5575" s="26">
        <v>12929999</v>
      </c>
      <c r="C5575" t="s">
        <v>137</v>
      </c>
      <c r="D5575" t="s">
        <v>186</v>
      </c>
      <c r="E5575" s="8">
        <v>1.0500000000000001E-2</v>
      </c>
      <c r="F5575" s="7" t="s">
        <v>133</v>
      </c>
      <c r="G5575" s="7">
        <v>3</v>
      </c>
    </row>
    <row r="5576" spans="1:7">
      <c r="A5576" s="26">
        <v>12930000</v>
      </c>
      <c r="B5576" s="26">
        <v>12934999</v>
      </c>
      <c r="C5576" t="s">
        <v>137</v>
      </c>
      <c r="D5576" t="s">
        <v>186</v>
      </c>
      <c r="E5576" s="8">
        <v>1.0500000000000001E-2</v>
      </c>
      <c r="F5576" s="7" t="s">
        <v>165</v>
      </c>
      <c r="G5576" s="7">
        <v>3</v>
      </c>
    </row>
    <row r="5577" spans="1:7">
      <c r="A5577" s="26">
        <v>12935000</v>
      </c>
      <c r="B5577" s="26">
        <v>12935000</v>
      </c>
      <c r="C5577" t="s">
        <v>137</v>
      </c>
      <c r="D5577" t="s">
        <v>186</v>
      </c>
      <c r="E5577" s="8">
        <v>7.4999999999999997E-3</v>
      </c>
      <c r="F5577" s="7" t="s">
        <v>165</v>
      </c>
      <c r="G5577" s="7">
        <v>4</v>
      </c>
    </row>
    <row r="5578" spans="1:7">
      <c r="A5578" s="26">
        <v>12935001</v>
      </c>
      <c r="B5578" s="26">
        <v>12935969</v>
      </c>
      <c r="C5578" t="s">
        <v>137</v>
      </c>
      <c r="D5578" t="s">
        <v>186</v>
      </c>
      <c r="E5578" s="8">
        <v>7.4999999999999997E-3</v>
      </c>
      <c r="F5578" s="7" t="s">
        <v>165</v>
      </c>
      <c r="G5578" s="7">
        <v>4</v>
      </c>
    </row>
    <row r="5579" spans="1:7">
      <c r="A5579" s="26">
        <v>12935970</v>
      </c>
      <c r="B5579" s="26">
        <v>12939999</v>
      </c>
      <c r="C5579" t="s">
        <v>137</v>
      </c>
      <c r="D5579" t="s">
        <v>186</v>
      </c>
      <c r="E5579" s="8">
        <v>1.0500000000000001E-2</v>
      </c>
      <c r="F5579" s="7" t="s">
        <v>165</v>
      </c>
      <c r="G5579" s="7">
        <v>3</v>
      </c>
    </row>
    <row r="5580" spans="1:7">
      <c r="A5580" s="26">
        <v>12940000</v>
      </c>
      <c r="B5580" s="26">
        <v>12940000</v>
      </c>
      <c r="C5580" t="s">
        <v>137</v>
      </c>
      <c r="D5580" t="s">
        <v>186</v>
      </c>
      <c r="E5580" s="8">
        <v>7.4999999999999997E-3</v>
      </c>
      <c r="F5580" s="7" t="s">
        <v>165</v>
      </c>
      <c r="G5580" s="7">
        <v>3</v>
      </c>
    </row>
    <row r="5581" spans="1:7">
      <c r="A5581" s="26">
        <v>12940001</v>
      </c>
      <c r="B5581" s="26">
        <v>12940969</v>
      </c>
      <c r="C5581" t="s">
        <v>137</v>
      </c>
      <c r="D5581" t="s">
        <v>186</v>
      </c>
      <c r="E5581" s="8">
        <v>1.0500000000000001E-2</v>
      </c>
      <c r="F5581" s="7" t="s">
        <v>165</v>
      </c>
      <c r="G5581" s="7">
        <v>3</v>
      </c>
    </row>
    <row r="5582" spans="1:7">
      <c r="A5582" s="26">
        <v>12940970</v>
      </c>
      <c r="B5582" s="26">
        <v>12940999</v>
      </c>
      <c r="C5582" t="s">
        <v>137</v>
      </c>
      <c r="D5582" t="s">
        <v>185</v>
      </c>
      <c r="E5582" s="8">
        <v>1.0500000000000001E-2</v>
      </c>
      <c r="F5582" s="7" t="s">
        <v>165</v>
      </c>
      <c r="G5582" s="7">
        <v>2</v>
      </c>
    </row>
    <row r="5583" spans="1:7">
      <c r="A5583" s="26">
        <v>12941000</v>
      </c>
      <c r="B5583" s="26">
        <v>12942999</v>
      </c>
      <c r="C5583" t="s">
        <v>137</v>
      </c>
      <c r="D5583" t="s">
        <v>186</v>
      </c>
      <c r="E5583" s="8">
        <v>1.0500000000000001E-2</v>
      </c>
      <c r="F5583" s="7" t="s">
        <v>165</v>
      </c>
      <c r="G5583" s="7">
        <v>2</v>
      </c>
    </row>
    <row r="5584" spans="1:7">
      <c r="A5584" s="26">
        <v>12943000</v>
      </c>
      <c r="B5584" s="26">
        <v>12948999</v>
      </c>
      <c r="C5584" t="s">
        <v>137</v>
      </c>
      <c r="D5584" t="s">
        <v>186</v>
      </c>
      <c r="E5584" s="8">
        <v>1.0500000000000001E-2</v>
      </c>
      <c r="F5584" s="7" t="s">
        <v>165</v>
      </c>
      <c r="G5584" s="7">
        <v>2</v>
      </c>
    </row>
    <row r="5585" spans="1:7">
      <c r="A5585" s="26">
        <v>12949000</v>
      </c>
      <c r="B5585" s="26">
        <v>12949999</v>
      </c>
      <c r="C5585" t="s">
        <v>137</v>
      </c>
      <c r="D5585" t="s">
        <v>186</v>
      </c>
      <c r="E5585" s="8">
        <v>1.0500000000000001E-2</v>
      </c>
      <c r="F5585" s="7" t="s">
        <v>165</v>
      </c>
      <c r="G5585" s="7">
        <v>2</v>
      </c>
    </row>
    <row r="5586" spans="1:7">
      <c r="A5586" s="26">
        <v>12950000</v>
      </c>
      <c r="B5586" s="26">
        <v>12954999</v>
      </c>
      <c r="C5586" t="s">
        <v>137</v>
      </c>
      <c r="D5586" t="s">
        <v>186</v>
      </c>
      <c r="E5586" s="8">
        <v>1.0500000000000001E-2</v>
      </c>
      <c r="F5586" s="7" t="s">
        <v>165</v>
      </c>
      <c r="G5586" s="7">
        <v>2</v>
      </c>
    </row>
    <row r="5587" spans="1:7">
      <c r="A5587" s="26">
        <v>12955000</v>
      </c>
      <c r="B5587" s="26">
        <v>12955969</v>
      </c>
      <c r="C5587" t="s">
        <v>137</v>
      </c>
      <c r="D5587" t="s">
        <v>186</v>
      </c>
      <c r="E5587" s="8">
        <v>7.4999999999999997E-3</v>
      </c>
      <c r="F5587" s="7" t="s">
        <v>165</v>
      </c>
      <c r="G5587" s="7">
        <v>4</v>
      </c>
    </row>
    <row r="5588" spans="1:7">
      <c r="A5588" s="26">
        <v>12955970</v>
      </c>
      <c r="B5588" s="26">
        <v>12959999</v>
      </c>
      <c r="C5588" t="s">
        <v>137</v>
      </c>
      <c r="D5588" t="s">
        <v>186</v>
      </c>
      <c r="E5588" s="8">
        <v>1.0500000000000001E-2</v>
      </c>
      <c r="F5588" s="7" t="s">
        <v>165</v>
      </c>
      <c r="G5588" s="7">
        <v>4</v>
      </c>
    </row>
    <row r="5589" spans="1:7">
      <c r="A5589" s="26">
        <v>12960000</v>
      </c>
      <c r="B5589" s="26">
        <v>12960969</v>
      </c>
      <c r="C5589" t="s">
        <v>137</v>
      </c>
      <c r="D5589" t="s">
        <v>186</v>
      </c>
      <c r="E5589" s="8">
        <v>7.4999999999999997E-3</v>
      </c>
      <c r="F5589" s="7" t="s">
        <v>165</v>
      </c>
      <c r="G5589" s="7">
        <v>4</v>
      </c>
    </row>
    <row r="5590" spans="1:7">
      <c r="A5590" s="26">
        <v>12960970</v>
      </c>
      <c r="B5590" s="26">
        <v>12969999</v>
      </c>
      <c r="C5590" t="s">
        <v>137</v>
      </c>
      <c r="D5590" t="s">
        <v>186</v>
      </c>
      <c r="E5590" s="8">
        <v>1.0500000000000001E-2</v>
      </c>
      <c r="F5590" s="7" t="s">
        <v>165</v>
      </c>
      <c r="G5590" s="7">
        <v>4</v>
      </c>
    </row>
    <row r="5591" spans="1:7">
      <c r="A5591" s="26">
        <v>12970000</v>
      </c>
      <c r="B5591" s="26">
        <v>12970969</v>
      </c>
      <c r="C5591" t="s">
        <v>137</v>
      </c>
      <c r="D5591" t="s">
        <v>186</v>
      </c>
      <c r="E5591" s="8">
        <v>7.4999999999999997E-3</v>
      </c>
      <c r="F5591" s="7" t="s">
        <v>165</v>
      </c>
      <c r="G5591" s="7">
        <v>3</v>
      </c>
    </row>
    <row r="5592" spans="1:7">
      <c r="A5592" s="26">
        <v>12970970</v>
      </c>
      <c r="B5592" s="26">
        <v>12994999</v>
      </c>
      <c r="C5592" t="s">
        <v>137</v>
      </c>
      <c r="D5592" t="s">
        <v>186</v>
      </c>
      <c r="E5592" s="8">
        <v>1.0500000000000001E-2</v>
      </c>
      <c r="F5592" s="7" t="s">
        <v>165</v>
      </c>
      <c r="G5592" s="7">
        <v>4</v>
      </c>
    </row>
    <row r="5593" spans="1:7">
      <c r="A5593" s="26">
        <v>12995000</v>
      </c>
      <c r="B5593" s="26">
        <v>12995000</v>
      </c>
      <c r="C5593" t="s">
        <v>137</v>
      </c>
      <c r="D5593" t="s">
        <v>186</v>
      </c>
      <c r="E5593" s="8">
        <v>7.4999999999999997E-3</v>
      </c>
      <c r="F5593" s="7" t="s">
        <v>165</v>
      </c>
      <c r="G5593" s="7">
        <v>5</v>
      </c>
    </row>
    <row r="5594" spans="1:7">
      <c r="A5594" s="26">
        <v>12995001</v>
      </c>
      <c r="B5594" s="26">
        <v>13009999</v>
      </c>
      <c r="C5594" t="s">
        <v>137</v>
      </c>
      <c r="D5594" t="s">
        <v>186</v>
      </c>
      <c r="E5594" s="8">
        <v>1.0500000000000001E-2</v>
      </c>
      <c r="F5594" s="7" t="s">
        <v>165</v>
      </c>
      <c r="G5594" s="7">
        <v>3</v>
      </c>
    </row>
    <row r="5595" spans="1:7">
      <c r="A5595" s="26">
        <v>13010000</v>
      </c>
      <c r="B5595" s="26">
        <v>13011999</v>
      </c>
      <c r="C5595" t="s">
        <v>137</v>
      </c>
      <c r="D5595" t="s">
        <v>186</v>
      </c>
      <c r="E5595" s="8">
        <v>1.0500000000000001E-2</v>
      </c>
      <c r="F5595" s="7" t="s">
        <v>133</v>
      </c>
      <c r="G5595" s="7">
        <v>1</v>
      </c>
    </row>
    <row r="5596" spans="1:7">
      <c r="A5596" s="26">
        <v>13012000</v>
      </c>
      <c r="B5596" s="26">
        <v>13012969</v>
      </c>
      <c r="C5596" t="s">
        <v>137</v>
      </c>
      <c r="D5596" t="s">
        <v>186</v>
      </c>
      <c r="E5596" s="8">
        <v>1.0500000000000001E-2</v>
      </c>
      <c r="F5596" s="7" t="s">
        <v>165</v>
      </c>
      <c r="G5596" s="7">
        <v>1</v>
      </c>
    </row>
    <row r="5597" spans="1:7">
      <c r="A5597" s="26">
        <v>13012970</v>
      </c>
      <c r="B5597" s="26">
        <v>13012999</v>
      </c>
      <c r="C5597" t="s">
        <v>137</v>
      </c>
      <c r="D5597" t="s">
        <v>185</v>
      </c>
      <c r="E5597" s="8">
        <v>1.0500000000000001E-2</v>
      </c>
      <c r="F5597" s="7" t="s">
        <v>165</v>
      </c>
      <c r="G5597" s="7">
        <v>1</v>
      </c>
    </row>
    <row r="5598" spans="1:7">
      <c r="A5598" s="26">
        <v>13013000</v>
      </c>
      <c r="B5598" s="26">
        <v>13014999</v>
      </c>
      <c r="C5598" t="s">
        <v>137</v>
      </c>
      <c r="D5598" t="s">
        <v>186</v>
      </c>
      <c r="E5598" s="8">
        <v>1.0500000000000001E-2</v>
      </c>
      <c r="F5598" s="7" t="s">
        <v>165</v>
      </c>
      <c r="G5598" s="7">
        <v>1</v>
      </c>
    </row>
    <row r="5599" spans="1:7">
      <c r="A5599" s="26">
        <v>13015000</v>
      </c>
      <c r="B5599" s="26">
        <v>13019999</v>
      </c>
      <c r="C5599" t="s">
        <v>137</v>
      </c>
      <c r="D5599" t="s">
        <v>186</v>
      </c>
      <c r="E5599" s="8">
        <v>1.0500000000000001E-2</v>
      </c>
      <c r="F5599" s="7" t="s">
        <v>165</v>
      </c>
      <c r="G5599" s="7">
        <v>1</v>
      </c>
    </row>
    <row r="5600" spans="1:7">
      <c r="A5600" s="26">
        <v>13020000</v>
      </c>
      <c r="B5600" s="26">
        <v>13023999</v>
      </c>
      <c r="C5600" t="s">
        <v>137</v>
      </c>
      <c r="D5600" t="s">
        <v>186</v>
      </c>
      <c r="E5600" s="8">
        <v>1.0500000000000001E-2</v>
      </c>
      <c r="F5600" s="7" t="s">
        <v>165</v>
      </c>
      <c r="G5600" s="7">
        <v>1</v>
      </c>
    </row>
    <row r="5601" spans="1:7">
      <c r="A5601" s="26">
        <v>13024000</v>
      </c>
      <c r="B5601" s="26">
        <v>13024999</v>
      </c>
      <c r="C5601" t="s">
        <v>137</v>
      </c>
      <c r="D5601" t="s">
        <v>186</v>
      </c>
      <c r="E5601" s="8">
        <v>1.0500000000000001E-2</v>
      </c>
      <c r="F5601" s="7" t="s">
        <v>165</v>
      </c>
      <c r="G5601" s="7">
        <v>1</v>
      </c>
    </row>
    <row r="5602" spans="1:7">
      <c r="A5602" s="26">
        <v>13025000</v>
      </c>
      <c r="B5602" s="26">
        <v>13025969</v>
      </c>
      <c r="C5602" t="s">
        <v>137</v>
      </c>
      <c r="D5602" t="s">
        <v>186</v>
      </c>
      <c r="E5602" s="8">
        <v>1.0500000000000001E-2</v>
      </c>
      <c r="F5602" s="7" t="s">
        <v>165</v>
      </c>
      <c r="G5602" s="7">
        <v>1</v>
      </c>
    </row>
    <row r="5603" spans="1:7">
      <c r="A5603" s="26">
        <v>13025970</v>
      </c>
      <c r="B5603" s="26">
        <v>13025999</v>
      </c>
      <c r="C5603" t="s">
        <v>137</v>
      </c>
      <c r="D5603" t="s">
        <v>185</v>
      </c>
      <c r="E5603" s="8">
        <v>1.0500000000000001E-2</v>
      </c>
      <c r="F5603" s="7" t="s">
        <v>165</v>
      </c>
      <c r="G5603" s="7">
        <v>1</v>
      </c>
    </row>
    <row r="5604" spans="1:7">
      <c r="A5604" s="26">
        <v>13026000</v>
      </c>
      <c r="B5604" s="26">
        <v>13029999</v>
      </c>
      <c r="C5604" t="s">
        <v>137</v>
      </c>
      <c r="D5604" t="s">
        <v>186</v>
      </c>
      <c r="E5604" s="8">
        <v>1.0500000000000001E-2</v>
      </c>
      <c r="F5604" s="7" t="s">
        <v>165</v>
      </c>
      <c r="G5604" s="7">
        <v>1</v>
      </c>
    </row>
    <row r="5605" spans="1:7">
      <c r="A5605" s="26">
        <v>13030000</v>
      </c>
      <c r="B5605" s="26">
        <v>13030969</v>
      </c>
      <c r="C5605" t="s">
        <v>137</v>
      </c>
      <c r="D5605" t="s">
        <v>186</v>
      </c>
      <c r="E5605" s="8">
        <v>1.0500000000000001E-2</v>
      </c>
      <c r="F5605" s="7" t="s">
        <v>165</v>
      </c>
      <c r="G5605" s="7">
        <v>1</v>
      </c>
    </row>
    <row r="5606" spans="1:7">
      <c r="A5606" s="26">
        <v>13030970</v>
      </c>
      <c r="B5606" s="26">
        <v>13030999</v>
      </c>
      <c r="C5606" t="s">
        <v>137</v>
      </c>
      <c r="D5606" t="s">
        <v>185</v>
      </c>
      <c r="E5606" s="8">
        <v>1.0500000000000001E-2</v>
      </c>
      <c r="F5606" s="7" t="s">
        <v>165</v>
      </c>
      <c r="G5606" s="7">
        <v>1</v>
      </c>
    </row>
    <row r="5607" spans="1:7">
      <c r="A5607" s="26">
        <v>13031000</v>
      </c>
      <c r="B5607" s="26">
        <v>13032999</v>
      </c>
      <c r="C5607" t="s">
        <v>137</v>
      </c>
      <c r="D5607" t="s">
        <v>186</v>
      </c>
      <c r="E5607" s="8">
        <v>1.0500000000000001E-2</v>
      </c>
      <c r="F5607" s="7" t="s">
        <v>165</v>
      </c>
      <c r="G5607" s="7">
        <v>1</v>
      </c>
    </row>
    <row r="5608" spans="1:7">
      <c r="A5608" s="26">
        <v>13033000</v>
      </c>
      <c r="B5608" s="26">
        <v>13033969</v>
      </c>
      <c r="C5608" t="s">
        <v>137</v>
      </c>
      <c r="D5608" t="s">
        <v>186</v>
      </c>
      <c r="E5608" s="8">
        <v>1.0500000000000001E-2</v>
      </c>
      <c r="F5608" s="7" t="s">
        <v>165</v>
      </c>
      <c r="G5608" s="7">
        <v>1</v>
      </c>
    </row>
    <row r="5609" spans="1:7">
      <c r="A5609" s="26">
        <v>13033970</v>
      </c>
      <c r="B5609" s="26">
        <v>13033999</v>
      </c>
      <c r="C5609" t="s">
        <v>137</v>
      </c>
      <c r="D5609" t="s">
        <v>185</v>
      </c>
      <c r="E5609" s="8">
        <v>1.0500000000000001E-2</v>
      </c>
      <c r="F5609" s="7" t="s">
        <v>165</v>
      </c>
      <c r="G5609" s="7">
        <v>1</v>
      </c>
    </row>
    <row r="5610" spans="1:7">
      <c r="A5610" s="26">
        <v>13034000</v>
      </c>
      <c r="B5610" s="26">
        <v>13034999</v>
      </c>
      <c r="C5610" t="s">
        <v>137</v>
      </c>
      <c r="D5610" t="s">
        <v>186</v>
      </c>
      <c r="E5610" s="8">
        <v>1.0500000000000001E-2</v>
      </c>
      <c r="F5610" s="7" t="s">
        <v>133</v>
      </c>
      <c r="G5610" s="7">
        <v>1</v>
      </c>
    </row>
    <row r="5611" spans="1:7">
      <c r="A5611" s="26">
        <v>13035000</v>
      </c>
      <c r="B5611" s="26">
        <v>13035969</v>
      </c>
      <c r="C5611" t="s">
        <v>137</v>
      </c>
      <c r="D5611" t="s">
        <v>186</v>
      </c>
      <c r="E5611" s="8">
        <v>1.0500000000000001E-2</v>
      </c>
      <c r="F5611" s="7" t="s">
        <v>165</v>
      </c>
      <c r="G5611" s="7">
        <v>1</v>
      </c>
    </row>
    <row r="5612" spans="1:7">
      <c r="A5612" s="26">
        <v>13035970</v>
      </c>
      <c r="B5612" s="26">
        <v>13035999</v>
      </c>
      <c r="C5612" t="s">
        <v>137</v>
      </c>
      <c r="D5612" t="s">
        <v>185</v>
      </c>
      <c r="E5612" s="8">
        <v>1.0500000000000001E-2</v>
      </c>
      <c r="F5612" s="7" t="s">
        <v>165</v>
      </c>
      <c r="G5612" s="7">
        <v>1</v>
      </c>
    </row>
    <row r="5613" spans="1:7">
      <c r="A5613" s="26">
        <v>13036000</v>
      </c>
      <c r="B5613" s="26">
        <v>13039999</v>
      </c>
      <c r="C5613" t="s">
        <v>137</v>
      </c>
      <c r="D5613" t="s">
        <v>186</v>
      </c>
      <c r="E5613" s="8">
        <v>1.0500000000000001E-2</v>
      </c>
      <c r="F5613" s="7" t="s">
        <v>165</v>
      </c>
      <c r="G5613" s="7">
        <v>1</v>
      </c>
    </row>
    <row r="5614" spans="1:7">
      <c r="A5614" s="26">
        <v>13040000</v>
      </c>
      <c r="B5614" s="26">
        <v>13040999</v>
      </c>
      <c r="C5614" t="s">
        <v>137</v>
      </c>
      <c r="D5614" t="s">
        <v>186</v>
      </c>
      <c r="E5614" s="8">
        <v>1.0500000000000001E-2</v>
      </c>
      <c r="F5614" s="7" t="s">
        <v>133</v>
      </c>
      <c r="G5614" s="7">
        <v>1</v>
      </c>
    </row>
    <row r="5615" spans="1:7">
      <c r="A5615" s="26">
        <v>13041000</v>
      </c>
      <c r="B5615" s="26">
        <v>13041999</v>
      </c>
      <c r="C5615" t="s">
        <v>137</v>
      </c>
      <c r="D5615" t="s">
        <v>186</v>
      </c>
      <c r="E5615" s="8">
        <v>1.0500000000000001E-2</v>
      </c>
      <c r="F5615" s="7" t="s">
        <v>165</v>
      </c>
      <c r="G5615" s="7">
        <v>1</v>
      </c>
    </row>
    <row r="5616" spans="1:7">
      <c r="A5616" s="26">
        <v>13042000</v>
      </c>
      <c r="B5616" s="26">
        <v>13042999</v>
      </c>
      <c r="C5616" t="s">
        <v>137</v>
      </c>
      <c r="D5616" t="s">
        <v>186</v>
      </c>
      <c r="E5616" s="8">
        <v>1.0500000000000001E-2</v>
      </c>
      <c r="F5616" s="7" t="s">
        <v>133</v>
      </c>
      <c r="G5616" s="7">
        <v>1</v>
      </c>
    </row>
    <row r="5617" spans="1:7">
      <c r="A5617" s="26">
        <v>13043000</v>
      </c>
      <c r="B5617" s="26">
        <v>13043999</v>
      </c>
      <c r="C5617" t="s">
        <v>137</v>
      </c>
      <c r="D5617" t="s">
        <v>186</v>
      </c>
      <c r="E5617" s="8">
        <v>1.0500000000000001E-2</v>
      </c>
      <c r="F5617" s="7" t="s">
        <v>133</v>
      </c>
      <c r="G5617" s="7">
        <v>1</v>
      </c>
    </row>
    <row r="5618" spans="1:7">
      <c r="A5618" s="26">
        <v>13044000</v>
      </c>
      <c r="B5618" s="26">
        <v>13048969</v>
      </c>
      <c r="C5618" t="s">
        <v>137</v>
      </c>
      <c r="D5618" t="s">
        <v>186</v>
      </c>
      <c r="E5618" s="8">
        <v>1.0500000000000001E-2</v>
      </c>
      <c r="F5618" s="7" t="s">
        <v>165</v>
      </c>
      <c r="G5618" s="7">
        <v>1</v>
      </c>
    </row>
    <row r="5619" spans="1:7">
      <c r="A5619" s="26">
        <v>13048970</v>
      </c>
      <c r="B5619" s="26">
        <v>13049249</v>
      </c>
      <c r="C5619" t="s">
        <v>137</v>
      </c>
      <c r="D5619" t="s">
        <v>185</v>
      </c>
      <c r="E5619" s="8">
        <v>1.0500000000000001E-2</v>
      </c>
      <c r="F5619" s="7" t="s">
        <v>165</v>
      </c>
      <c r="G5619" s="7">
        <v>1</v>
      </c>
    </row>
    <row r="5620" spans="1:7">
      <c r="A5620" s="26">
        <v>13049250</v>
      </c>
      <c r="B5620" s="26">
        <v>13049999</v>
      </c>
      <c r="C5620" t="s">
        <v>137</v>
      </c>
      <c r="D5620" t="s">
        <v>186</v>
      </c>
      <c r="E5620" s="8">
        <v>1.0500000000000001E-2</v>
      </c>
      <c r="F5620" s="7" t="s">
        <v>165</v>
      </c>
      <c r="G5620" s="7">
        <v>1</v>
      </c>
    </row>
    <row r="5621" spans="1:7">
      <c r="A5621" s="26">
        <v>13050000</v>
      </c>
      <c r="B5621" s="26">
        <v>13050007</v>
      </c>
      <c r="C5621" t="s">
        <v>137</v>
      </c>
      <c r="D5621" t="s">
        <v>186</v>
      </c>
      <c r="E5621" s="8">
        <v>1.0500000000000001E-2</v>
      </c>
      <c r="F5621" s="7" t="s">
        <v>165</v>
      </c>
      <c r="G5621" s="7">
        <v>1</v>
      </c>
    </row>
    <row r="5622" spans="1:7">
      <c r="A5622" s="26">
        <v>13050008</v>
      </c>
      <c r="B5622" s="26">
        <v>13050969</v>
      </c>
      <c r="C5622" t="s">
        <v>137</v>
      </c>
      <c r="D5622" t="s">
        <v>186</v>
      </c>
      <c r="E5622" s="8">
        <v>1.0500000000000001E-2</v>
      </c>
      <c r="F5622" s="7" t="s">
        <v>133</v>
      </c>
      <c r="G5622" s="7">
        <v>1</v>
      </c>
    </row>
    <row r="5623" spans="1:7">
      <c r="A5623" s="26">
        <v>13050970</v>
      </c>
      <c r="B5623" s="26">
        <v>13051999</v>
      </c>
      <c r="C5623" t="s">
        <v>137</v>
      </c>
      <c r="D5623" t="s">
        <v>185</v>
      </c>
      <c r="E5623" s="8">
        <v>1.0500000000000001E-2</v>
      </c>
      <c r="F5623" s="7" t="s">
        <v>165</v>
      </c>
      <c r="G5623" s="7">
        <v>1</v>
      </c>
    </row>
    <row r="5624" spans="1:7">
      <c r="A5624" s="26">
        <v>13052000</v>
      </c>
      <c r="B5624" s="26">
        <v>13053050</v>
      </c>
      <c r="C5624" t="s">
        <v>137</v>
      </c>
      <c r="D5624" t="s">
        <v>186</v>
      </c>
      <c r="E5624" s="8">
        <v>1.0500000000000001E-2</v>
      </c>
      <c r="F5624" s="7" t="s">
        <v>133</v>
      </c>
      <c r="G5624" s="7">
        <v>1</v>
      </c>
    </row>
    <row r="5625" spans="1:7">
      <c r="A5625" s="26">
        <v>13053051</v>
      </c>
      <c r="B5625" s="26">
        <v>13053999</v>
      </c>
      <c r="C5625" t="s">
        <v>137</v>
      </c>
      <c r="D5625" t="s">
        <v>185</v>
      </c>
      <c r="E5625" s="8">
        <v>1.0500000000000001E-2</v>
      </c>
      <c r="F5625" s="7" t="s">
        <v>165</v>
      </c>
      <c r="G5625" s="7">
        <v>1</v>
      </c>
    </row>
    <row r="5626" spans="1:7">
      <c r="A5626" s="26">
        <v>13054000</v>
      </c>
      <c r="B5626" s="26">
        <v>13054755</v>
      </c>
      <c r="C5626" t="s">
        <v>137</v>
      </c>
      <c r="D5626" t="s">
        <v>186</v>
      </c>
      <c r="E5626" s="8">
        <v>1.0500000000000001E-2</v>
      </c>
      <c r="F5626" s="7" t="s">
        <v>133</v>
      </c>
      <c r="G5626" s="7">
        <v>1</v>
      </c>
    </row>
    <row r="5627" spans="1:7">
      <c r="A5627" s="26">
        <v>13054756</v>
      </c>
      <c r="B5627" s="26">
        <v>13056000</v>
      </c>
      <c r="C5627" t="s">
        <v>137</v>
      </c>
      <c r="D5627" t="s">
        <v>185</v>
      </c>
      <c r="E5627" s="8">
        <v>1.0500000000000001E-2</v>
      </c>
      <c r="F5627" s="7" t="s">
        <v>165</v>
      </c>
      <c r="G5627" s="7">
        <v>1</v>
      </c>
    </row>
    <row r="5628" spans="1:7">
      <c r="A5628" s="26">
        <v>13056001</v>
      </c>
      <c r="B5628" s="26">
        <v>13056708</v>
      </c>
      <c r="C5628" t="s">
        <v>137</v>
      </c>
      <c r="D5628" t="s">
        <v>186</v>
      </c>
      <c r="E5628" s="8">
        <v>1.0500000000000001E-2</v>
      </c>
      <c r="F5628" s="7" t="s">
        <v>133</v>
      </c>
      <c r="G5628" s="7">
        <v>1</v>
      </c>
    </row>
    <row r="5629" spans="1:7">
      <c r="A5629" s="26">
        <v>13056709</v>
      </c>
      <c r="B5629" s="26">
        <v>13056709</v>
      </c>
      <c r="C5629" t="s">
        <v>137</v>
      </c>
      <c r="D5629" t="s">
        <v>186</v>
      </c>
      <c r="E5629" s="8">
        <v>1.0500000000000001E-2</v>
      </c>
      <c r="F5629" s="7" t="s">
        <v>133</v>
      </c>
      <c r="G5629" s="7">
        <v>1</v>
      </c>
    </row>
    <row r="5630" spans="1:7">
      <c r="A5630" s="26">
        <v>13056710</v>
      </c>
      <c r="B5630" s="26">
        <v>13059969</v>
      </c>
      <c r="C5630" t="s">
        <v>137</v>
      </c>
      <c r="D5630" t="s">
        <v>185</v>
      </c>
      <c r="E5630" s="8">
        <v>1.0500000000000001E-2</v>
      </c>
      <c r="F5630" s="7" t="s">
        <v>165</v>
      </c>
      <c r="G5630" s="7">
        <v>1</v>
      </c>
    </row>
    <row r="5631" spans="1:7">
      <c r="A5631" s="26">
        <v>13059970</v>
      </c>
      <c r="B5631" s="26">
        <v>13060006</v>
      </c>
      <c r="C5631" t="s">
        <v>137</v>
      </c>
      <c r="D5631" t="s">
        <v>185</v>
      </c>
      <c r="E5631" s="8">
        <v>1.0500000000000001E-2</v>
      </c>
      <c r="F5631" s="7" t="s">
        <v>165</v>
      </c>
      <c r="G5631" s="7">
        <v>1</v>
      </c>
    </row>
    <row r="5632" spans="1:7">
      <c r="A5632" s="26">
        <v>13060007</v>
      </c>
      <c r="B5632" s="26">
        <v>13060007</v>
      </c>
      <c r="C5632" t="s">
        <v>137</v>
      </c>
      <c r="D5632" t="s">
        <v>185</v>
      </c>
      <c r="E5632" s="8">
        <v>1.0500000000000001E-2</v>
      </c>
      <c r="F5632" s="7" t="s">
        <v>165</v>
      </c>
      <c r="G5632" s="7">
        <v>1</v>
      </c>
    </row>
    <row r="5633" spans="1:7">
      <c r="A5633" s="26">
        <v>13060008</v>
      </c>
      <c r="B5633" s="26">
        <v>13060008</v>
      </c>
      <c r="C5633" t="s">
        <v>137</v>
      </c>
      <c r="D5633" t="s">
        <v>185</v>
      </c>
      <c r="E5633" s="8">
        <v>1.0500000000000001E-2</v>
      </c>
      <c r="F5633" s="7" t="s">
        <v>165</v>
      </c>
      <c r="G5633" s="7">
        <v>1</v>
      </c>
    </row>
    <row r="5634" spans="1:7">
      <c r="A5634" s="26">
        <v>13060009</v>
      </c>
      <c r="B5634" s="26">
        <v>13060047</v>
      </c>
      <c r="C5634" t="s">
        <v>137</v>
      </c>
      <c r="D5634" t="s">
        <v>186</v>
      </c>
      <c r="E5634" s="8">
        <v>1.0500000000000001E-2</v>
      </c>
      <c r="F5634" s="7" t="s">
        <v>133</v>
      </c>
      <c r="G5634" s="7">
        <v>1</v>
      </c>
    </row>
    <row r="5635" spans="1:7">
      <c r="A5635" s="26">
        <v>13060048</v>
      </c>
      <c r="B5635" s="26">
        <v>13060056</v>
      </c>
      <c r="C5635" t="s">
        <v>137</v>
      </c>
      <c r="D5635" t="s">
        <v>185</v>
      </c>
      <c r="E5635" s="8">
        <v>1.0500000000000001E-2</v>
      </c>
      <c r="F5635" s="7" t="s">
        <v>165</v>
      </c>
      <c r="G5635" s="7">
        <v>1</v>
      </c>
    </row>
    <row r="5636" spans="1:7">
      <c r="A5636" s="26">
        <v>13060057</v>
      </c>
      <c r="B5636" s="26">
        <v>13060066</v>
      </c>
      <c r="C5636" t="s">
        <v>137</v>
      </c>
      <c r="D5636" t="s">
        <v>186</v>
      </c>
      <c r="E5636" s="8">
        <v>1.0500000000000001E-2</v>
      </c>
      <c r="F5636" s="7" t="s">
        <v>133</v>
      </c>
      <c r="G5636" s="7">
        <v>1</v>
      </c>
    </row>
    <row r="5637" spans="1:7">
      <c r="A5637" s="26">
        <v>13060067</v>
      </c>
      <c r="B5637" s="26">
        <v>13060069</v>
      </c>
      <c r="C5637" t="s">
        <v>137</v>
      </c>
      <c r="D5637" t="s">
        <v>185</v>
      </c>
      <c r="E5637" s="8">
        <v>1.0500000000000001E-2</v>
      </c>
      <c r="F5637" s="7" t="s">
        <v>165</v>
      </c>
      <c r="G5637" s="7">
        <v>1</v>
      </c>
    </row>
    <row r="5638" spans="1:7">
      <c r="A5638" s="26">
        <v>13060070</v>
      </c>
      <c r="B5638" s="26">
        <v>13060090</v>
      </c>
      <c r="C5638" t="s">
        <v>137</v>
      </c>
      <c r="D5638" t="s">
        <v>186</v>
      </c>
      <c r="E5638" s="8">
        <v>1.0500000000000001E-2</v>
      </c>
      <c r="F5638" s="7" t="s">
        <v>165</v>
      </c>
      <c r="G5638" s="7">
        <v>1</v>
      </c>
    </row>
    <row r="5639" spans="1:7">
      <c r="A5639" s="26">
        <v>13060091</v>
      </c>
      <c r="B5639" s="26">
        <v>13060109</v>
      </c>
      <c r="C5639" t="s">
        <v>137</v>
      </c>
      <c r="D5639" t="s">
        <v>185</v>
      </c>
      <c r="E5639" s="8">
        <v>1.0500000000000001E-2</v>
      </c>
      <c r="F5639" s="7" t="s">
        <v>165</v>
      </c>
      <c r="G5639" s="7">
        <v>1</v>
      </c>
    </row>
    <row r="5640" spans="1:7">
      <c r="A5640" s="26">
        <v>13060110</v>
      </c>
      <c r="B5640" s="26">
        <v>13060122</v>
      </c>
      <c r="C5640" t="s">
        <v>137</v>
      </c>
      <c r="D5640" t="s">
        <v>186</v>
      </c>
      <c r="E5640" s="8">
        <v>1.0500000000000001E-2</v>
      </c>
      <c r="F5640" s="7" t="s">
        <v>133</v>
      </c>
      <c r="G5640" s="7">
        <v>1</v>
      </c>
    </row>
    <row r="5641" spans="1:7">
      <c r="A5641" s="26">
        <v>13060123</v>
      </c>
      <c r="B5641" s="26">
        <v>13060188</v>
      </c>
      <c r="C5641" t="s">
        <v>137</v>
      </c>
      <c r="D5641" t="s">
        <v>185</v>
      </c>
      <c r="E5641" s="8">
        <v>1.0500000000000001E-2</v>
      </c>
      <c r="F5641" s="7" t="s">
        <v>165</v>
      </c>
      <c r="G5641" s="7">
        <v>1</v>
      </c>
    </row>
    <row r="5642" spans="1:7">
      <c r="A5642" s="26">
        <v>13060189</v>
      </c>
      <c r="B5642" s="26">
        <v>13060220</v>
      </c>
      <c r="C5642" t="s">
        <v>137</v>
      </c>
      <c r="D5642" t="s">
        <v>185</v>
      </c>
      <c r="E5642" s="8">
        <v>1.0500000000000001E-2</v>
      </c>
      <c r="F5642" s="7" t="s">
        <v>165</v>
      </c>
      <c r="G5642" s="7">
        <v>1</v>
      </c>
    </row>
    <row r="5643" spans="1:7">
      <c r="A5643" s="26">
        <v>13060221</v>
      </c>
      <c r="B5643" s="26">
        <v>13060243</v>
      </c>
      <c r="C5643" t="s">
        <v>137</v>
      </c>
      <c r="D5643" t="s">
        <v>186</v>
      </c>
      <c r="E5643" s="8">
        <v>1.0500000000000001E-2</v>
      </c>
      <c r="F5643" s="7" t="s">
        <v>165</v>
      </c>
      <c r="G5643" s="7">
        <v>1</v>
      </c>
    </row>
    <row r="5644" spans="1:7">
      <c r="A5644" s="26">
        <v>13060244</v>
      </c>
      <c r="B5644" s="26">
        <v>13060249</v>
      </c>
      <c r="C5644" t="s">
        <v>137</v>
      </c>
      <c r="D5644" t="s">
        <v>185</v>
      </c>
      <c r="E5644" s="8">
        <v>1.0500000000000001E-2</v>
      </c>
      <c r="F5644" s="7" t="s">
        <v>165</v>
      </c>
      <c r="G5644" s="7">
        <v>1</v>
      </c>
    </row>
    <row r="5645" spans="1:7">
      <c r="A5645" s="26">
        <v>13060250</v>
      </c>
      <c r="B5645" s="26">
        <v>13060255</v>
      </c>
      <c r="C5645" t="s">
        <v>137</v>
      </c>
      <c r="D5645" t="s">
        <v>186</v>
      </c>
      <c r="E5645" s="8">
        <v>1.0500000000000001E-2</v>
      </c>
      <c r="F5645" s="7" t="s">
        <v>133</v>
      </c>
      <c r="G5645" s="7">
        <v>1</v>
      </c>
    </row>
    <row r="5646" spans="1:7">
      <c r="A5646" s="26">
        <v>13060256</v>
      </c>
      <c r="B5646" s="26">
        <v>13060284</v>
      </c>
      <c r="C5646" t="s">
        <v>137</v>
      </c>
      <c r="D5646" t="s">
        <v>185</v>
      </c>
      <c r="E5646" s="8">
        <v>1.0500000000000001E-2</v>
      </c>
      <c r="F5646" s="7" t="s">
        <v>165</v>
      </c>
      <c r="G5646" s="7">
        <v>1</v>
      </c>
    </row>
    <row r="5647" spans="1:7">
      <c r="A5647" s="26">
        <v>13060285</v>
      </c>
      <c r="B5647" s="26">
        <v>13060398</v>
      </c>
      <c r="C5647" t="s">
        <v>137</v>
      </c>
      <c r="D5647" t="s">
        <v>185</v>
      </c>
      <c r="E5647" s="8">
        <v>1.0500000000000001E-2</v>
      </c>
      <c r="F5647" s="7" t="s">
        <v>165</v>
      </c>
      <c r="G5647" s="7">
        <v>1</v>
      </c>
    </row>
    <row r="5648" spans="1:7">
      <c r="A5648" s="26">
        <v>13060399</v>
      </c>
      <c r="B5648" s="26">
        <v>13060565</v>
      </c>
      <c r="C5648" t="s">
        <v>137</v>
      </c>
      <c r="D5648" t="s">
        <v>185</v>
      </c>
      <c r="E5648" s="8">
        <v>1.0500000000000001E-2</v>
      </c>
      <c r="F5648" s="7" t="s">
        <v>165</v>
      </c>
      <c r="G5648" s="7">
        <v>1</v>
      </c>
    </row>
    <row r="5649" spans="1:7">
      <c r="A5649" s="26">
        <v>13060566</v>
      </c>
      <c r="B5649" s="26">
        <v>13060798</v>
      </c>
      <c r="C5649" t="s">
        <v>137</v>
      </c>
      <c r="D5649" t="s">
        <v>185</v>
      </c>
      <c r="E5649" s="8">
        <v>1.0500000000000001E-2</v>
      </c>
      <c r="F5649" s="7" t="s">
        <v>165</v>
      </c>
      <c r="G5649" s="7">
        <v>1</v>
      </c>
    </row>
    <row r="5650" spans="1:7">
      <c r="A5650" s="26">
        <v>13060799</v>
      </c>
      <c r="B5650" s="26">
        <v>13060853</v>
      </c>
      <c r="C5650" t="s">
        <v>137</v>
      </c>
      <c r="D5650" t="s">
        <v>185</v>
      </c>
      <c r="E5650" s="8">
        <v>1.0500000000000001E-2</v>
      </c>
      <c r="F5650" s="7" t="s">
        <v>165</v>
      </c>
      <c r="G5650" s="7">
        <v>1</v>
      </c>
    </row>
    <row r="5651" spans="1:7">
      <c r="A5651" s="26">
        <v>13060854</v>
      </c>
      <c r="B5651" s="26">
        <v>13060880</v>
      </c>
      <c r="C5651" t="s">
        <v>137</v>
      </c>
      <c r="D5651" t="s">
        <v>186</v>
      </c>
      <c r="E5651" s="8">
        <v>1.0500000000000001E-2</v>
      </c>
      <c r="F5651" s="7" t="s">
        <v>133</v>
      </c>
      <c r="G5651" s="7">
        <v>1</v>
      </c>
    </row>
    <row r="5652" spans="1:7">
      <c r="A5652" s="26">
        <v>13060881</v>
      </c>
      <c r="B5652" s="26">
        <v>13060884</v>
      </c>
      <c r="C5652" t="s">
        <v>137</v>
      </c>
      <c r="D5652" t="s">
        <v>185</v>
      </c>
      <c r="E5652" s="8">
        <v>1.0500000000000001E-2</v>
      </c>
      <c r="F5652" s="7" t="s">
        <v>165</v>
      </c>
      <c r="G5652" s="7">
        <v>1</v>
      </c>
    </row>
    <row r="5653" spans="1:7">
      <c r="A5653" s="26">
        <v>13060885</v>
      </c>
      <c r="B5653" s="26">
        <v>13060899</v>
      </c>
      <c r="C5653" t="s">
        <v>137</v>
      </c>
      <c r="D5653" t="s">
        <v>186</v>
      </c>
      <c r="E5653" s="8">
        <v>1.0500000000000001E-2</v>
      </c>
      <c r="F5653" s="7" t="s">
        <v>133</v>
      </c>
      <c r="G5653" s="7">
        <v>1</v>
      </c>
    </row>
    <row r="5654" spans="1:7">
      <c r="A5654" s="26">
        <v>13060900</v>
      </c>
      <c r="B5654" s="26">
        <v>13060969</v>
      </c>
      <c r="C5654" t="s">
        <v>137</v>
      </c>
      <c r="D5654" t="s">
        <v>186</v>
      </c>
      <c r="E5654" s="8">
        <v>1.0500000000000001E-2</v>
      </c>
      <c r="F5654" s="7" t="s">
        <v>133</v>
      </c>
      <c r="G5654" s="7">
        <v>1</v>
      </c>
    </row>
    <row r="5655" spans="1:7">
      <c r="A5655" s="26">
        <v>13060970</v>
      </c>
      <c r="B5655" s="26">
        <v>13060999</v>
      </c>
      <c r="C5655" t="s">
        <v>137</v>
      </c>
      <c r="D5655" t="s">
        <v>185</v>
      </c>
      <c r="E5655" s="8">
        <v>1.0500000000000001E-2</v>
      </c>
      <c r="F5655" s="7" t="s">
        <v>165</v>
      </c>
      <c r="G5655" s="7">
        <v>1</v>
      </c>
    </row>
    <row r="5656" spans="1:7">
      <c r="A5656" s="26">
        <v>13061000</v>
      </c>
      <c r="B5656" s="26">
        <v>13062999</v>
      </c>
      <c r="C5656" t="s">
        <v>137</v>
      </c>
      <c r="D5656" t="s">
        <v>186</v>
      </c>
      <c r="E5656" s="8">
        <v>1.0500000000000001E-2</v>
      </c>
      <c r="F5656" s="7" t="s">
        <v>133</v>
      </c>
      <c r="G5656" s="7">
        <v>1</v>
      </c>
    </row>
    <row r="5657" spans="1:7">
      <c r="A5657" s="26">
        <v>13063000</v>
      </c>
      <c r="B5657" s="26">
        <v>13065999</v>
      </c>
      <c r="C5657" t="s">
        <v>137</v>
      </c>
      <c r="D5657" t="s">
        <v>186</v>
      </c>
      <c r="E5657" s="8">
        <v>1.0500000000000001E-2</v>
      </c>
      <c r="F5657" s="7" t="s">
        <v>133</v>
      </c>
      <c r="G5657" s="7">
        <v>1</v>
      </c>
    </row>
    <row r="5658" spans="1:7">
      <c r="A5658" s="26">
        <v>13066000</v>
      </c>
      <c r="B5658" s="26">
        <v>13067269</v>
      </c>
      <c r="C5658" t="s">
        <v>137</v>
      </c>
      <c r="D5658" t="s">
        <v>186</v>
      </c>
      <c r="E5658" s="8">
        <v>1.0500000000000001E-2</v>
      </c>
      <c r="F5658" s="7" t="s">
        <v>165</v>
      </c>
      <c r="G5658" s="7">
        <v>1</v>
      </c>
    </row>
    <row r="5659" spans="1:7">
      <c r="A5659" s="26">
        <v>13067270</v>
      </c>
      <c r="B5659" s="26">
        <v>13067840</v>
      </c>
      <c r="C5659" t="s">
        <v>137</v>
      </c>
      <c r="D5659" t="s">
        <v>185</v>
      </c>
      <c r="E5659" s="8">
        <v>1.0500000000000001E-2</v>
      </c>
      <c r="F5659" s="7" t="s">
        <v>165</v>
      </c>
      <c r="G5659" s="7">
        <v>1</v>
      </c>
    </row>
    <row r="5660" spans="1:7">
      <c r="A5660" s="26">
        <v>13067841</v>
      </c>
      <c r="B5660" s="26">
        <v>13068969</v>
      </c>
      <c r="C5660" t="s">
        <v>137</v>
      </c>
      <c r="D5660" t="s">
        <v>186</v>
      </c>
      <c r="E5660" s="8">
        <v>1.0500000000000001E-2</v>
      </c>
      <c r="F5660" s="7" t="s">
        <v>133</v>
      </c>
      <c r="G5660" s="7">
        <v>1</v>
      </c>
    </row>
    <row r="5661" spans="1:7">
      <c r="A5661" s="26">
        <v>13068970</v>
      </c>
      <c r="B5661" s="26">
        <v>13069999</v>
      </c>
      <c r="C5661" t="s">
        <v>137</v>
      </c>
      <c r="D5661" t="s">
        <v>185</v>
      </c>
      <c r="E5661" s="8">
        <v>1.0500000000000001E-2</v>
      </c>
      <c r="F5661" s="7" t="s">
        <v>165</v>
      </c>
      <c r="G5661" s="7">
        <v>1</v>
      </c>
    </row>
    <row r="5662" spans="1:7">
      <c r="A5662" s="26">
        <v>13070000</v>
      </c>
      <c r="B5662" s="26">
        <v>13072999</v>
      </c>
      <c r="C5662" t="s">
        <v>137</v>
      </c>
      <c r="D5662" t="s">
        <v>186</v>
      </c>
      <c r="E5662" s="8">
        <v>1.0500000000000001E-2</v>
      </c>
      <c r="F5662" s="7" t="s">
        <v>165</v>
      </c>
      <c r="G5662" s="7">
        <v>1</v>
      </c>
    </row>
    <row r="5663" spans="1:7">
      <c r="A5663" s="26">
        <v>13073000</v>
      </c>
      <c r="B5663" s="26">
        <v>13074999</v>
      </c>
      <c r="C5663" t="s">
        <v>137</v>
      </c>
      <c r="D5663" t="s">
        <v>186</v>
      </c>
      <c r="E5663" s="8">
        <v>1.0500000000000001E-2</v>
      </c>
      <c r="F5663" s="7" t="s">
        <v>165</v>
      </c>
      <c r="G5663" s="7">
        <v>1</v>
      </c>
    </row>
    <row r="5664" spans="1:7">
      <c r="A5664" s="26">
        <v>13075000</v>
      </c>
      <c r="B5664" s="26">
        <v>13075999</v>
      </c>
      <c r="C5664" t="s">
        <v>137</v>
      </c>
      <c r="D5664" t="s">
        <v>186</v>
      </c>
      <c r="E5664" s="8">
        <v>1.0500000000000001E-2</v>
      </c>
      <c r="F5664" s="7" t="s">
        <v>165</v>
      </c>
      <c r="G5664" s="7">
        <v>1</v>
      </c>
    </row>
    <row r="5665" spans="1:7">
      <c r="A5665" s="26">
        <v>13076000</v>
      </c>
      <c r="B5665" s="26">
        <v>13079999</v>
      </c>
      <c r="C5665" t="s">
        <v>137</v>
      </c>
      <c r="D5665" t="s">
        <v>186</v>
      </c>
      <c r="E5665" s="8">
        <v>1.0500000000000001E-2</v>
      </c>
      <c r="F5665" s="7" t="s">
        <v>165</v>
      </c>
      <c r="G5665" s="7">
        <v>1</v>
      </c>
    </row>
    <row r="5666" spans="1:7">
      <c r="A5666" s="26">
        <v>13080000</v>
      </c>
      <c r="B5666" s="26">
        <v>13080999</v>
      </c>
      <c r="C5666" t="s">
        <v>137</v>
      </c>
      <c r="D5666" t="s">
        <v>186</v>
      </c>
      <c r="E5666" s="8">
        <v>1.0500000000000001E-2</v>
      </c>
      <c r="F5666" s="7" t="s">
        <v>165</v>
      </c>
      <c r="G5666" s="7">
        <v>1</v>
      </c>
    </row>
    <row r="5667" spans="1:7">
      <c r="A5667" s="26">
        <v>13081000</v>
      </c>
      <c r="B5667" s="26">
        <v>13082009</v>
      </c>
      <c r="C5667" t="s">
        <v>137</v>
      </c>
      <c r="D5667" t="s">
        <v>186</v>
      </c>
      <c r="E5667" s="8">
        <v>1.0500000000000001E-2</v>
      </c>
      <c r="F5667" s="7" t="s">
        <v>165</v>
      </c>
      <c r="G5667" s="7">
        <v>1</v>
      </c>
    </row>
    <row r="5668" spans="1:7">
      <c r="A5668" s="26">
        <v>13082010</v>
      </c>
      <c r="B5668" s="26">
        <v>13082659</v>
      </c>
      <c r="C5668" t="s">
        <v>137</v>
      </c>
      <c r="D5668" t="s">
        <v>185</v>
      </c>
      <c r="E5668" s="8">
        <v>1.0500000000000001E-2</v>
      </c>
      <c r="F5668" s="7" t="s">
        <v>165</v>
      </c>
      <c r="G5668" s="7">
        <v>1</v>
      </c>
    </row>
    <row r="5669" spans="1:7">
      <c r="A5669" s="26">
        <v>13082660</v>
      </c>
      <c r="B5669" s="26">
        <v>13082809</v>
      </c>
      <c r="C5669" t="s">
        <v>137</v>
      </c>
      <c r="D5669" t="s">
        <v>186</v>
      </c>
      <c r="E5669" s="8">
        <v>1.0500000000000001E-2</v>
      </c>
      <c r="F5669" s="7" t="s">
        <v>165</v>
      </c>
      <c r="G5669" s="7">
        <v>1</v>
      </c>
    </row>
    <row r="5670" spans="1:7">
      <c r="A5670" s="26">
        <v>13082810</v>
      </c>
      <c r="B5670" s="26">
        <v>13082816</v>
      </c>
      <c r="C5670" t="s">
        <v>137</v>
      </c>
      <c r="D5670" t="s">
        <v>185</v>
      </c>
      <c r="E5670" s="8">
        <v>1.0500000000000001E-2</v>
      </c>
      <c r="F5670" s="7" t="s">
        <v>165</v>
      </c>
      <c r="G5670" s="7">
        <v>1</v>
      </c>
    </row>
    <row r="5671" spans="1:7">
      <c r="A5671" s="26">
        <v>13082817</v>
      </c>
      <c r="B5671" s="26">
        <v>13082999</v>
      </c>
      <c r="C5671" t="s">
        <v>137</v>
      </c>
      <c r="D5671" t="s">
        <v>186</v>
      </c>
      <c r="E5671" s="8">
        <v>1.0500000000000001E-2</v>
      </c>
      <c r="F5671" s="7" t="s">
        <v>133</v>
      </c>
      <c r="G5671" s="7">
        <v>1</v>
      </c>
    </row>
    <row r="5672" spans="1:7">
      <c r="A5672" s="26">
        <v>13083000</v>
      </c>
      <c r="B5672" s="26">
        <v>13083969</v>
      </c>
      <c r="C5672" t="s">
        <v>137</v>
      </c>
      <c r="D5672" t="s">
        <v>186</v>
      </c>
      <c r="E5672" s="8">
        <v>1.0500000000000001E-2</v>
      </c>
      <c r="F5672" s="7" t="s">
        <v>165</v>
      </c>
      <c r="G5672" s="7">
        <v>1</v>
      </c>
    </row>
    <row r="5673" spans="1:7">
      <c r="A5673" s="26">
        <v>13083970</v>
      </c>
      <c r="B5673" s="26">
        <v>13083999</v>
      </c>
      <c r="C5673" t="s">
        <v>137</v>
      </c>
      <c r="D5673" t="s">
        <v>185</v>
      </c>
      <c r="E5673" s="8">
        <v>1.0500000000000001E-2</v>
      </c>
      <c r="F5673" s="7" t="s">
        <v>165</v>
      </c>
      <c r="G5673" s="7">
        <v>1</v>
      </c>
    </row>
    <row r="5674" spans="1:7">
      <c r="A5674" s="26">
        <v>13084000</v>
      </c>
      <c r="B5674" s="26">
        <v>13084969</v>
      </c>
      <c r="C5674" t="s">
        <v>137</v>
      </c>
      <c r="D5674" t="s">
        <v>186</v>
      </c>
      <c r="E5674" s="8">
        <v>1.0500000000000001E-2</v>
      </c>
      <c r="F5674" s="7" t="s">
        <v>133</v>
      </c>
      <c r="G5674" s="7">
        <v>1</v>
      </c>
    </row>
    <row r="5675" spans="1:7">
      <c r="A5675" s="26">
        <v>13084970</v>
      </c>
      <c r="B5675" s="26">
        <v>13084999</v>
      </c>
      <c r="C5675" t="s">
        <v>137</v>
      </c>
      <c r="D5675" t="s">
        <v>185</v>
      </c>
      <c r="E5675" s="8">
        <v>1.0500000000000001E-2</v>
      </c>
      <c r="F5675" s="7" t="s">
        <v>165</v>
      </c>
      <c r="G5675" s="7">
        <v>1</v>
      </c>
    </row>
    <row r="5676" spans="1:7">
      <c r="A5676" s="26">
        <v>13085000</v>
      </c>
      <c r="B5676" s="26">
        <v>13085999</v>
      </c>
      <c r="C5676" t="s">
        <v>137</v>
      </c>
      <c r="D5676" t="s">
        <v>186</v>
      </c>
      <c r="E5676" s="8">
        <v>1.0500000000000001E-2</v>
      </c>
      <c r="F5676" s="7" t="s">
        <v>165</v>
      </c>
      <c r="G5676" s="7">
        <v>1</v>
      </c>
    </row>
    <row r="5677" spans="1:7">
      <c r="A5677" s="26">
        <v>13086000</v>
      </c>
      <c r="B5677" s="26">
        <v>13086999</v>
      </c>
      <c r="C5677" t="s">
        <v>137</v>
      </c>
      <c r="D5677" t="s">
        <v>186</v>
      </c>
      <c r="E5677" s="8">
        <v>1.0500000000000001E-2</v>
      </c>
      <c r="F5677" s="7" t="s">
        <v>165</v>
      </c>
      <c r="G5677" s="7">
        <v>1</v>
      </c>
    </row>
    <row r="5678" spans="1:7">
      <c r="A5678" s="26">
        <v>13087000</v>
      </c>
      <c r="B5678" s="26">
        <v>13087999</v>
      </c>
      <c r="C5678" t="s">
        <v>137</v>
      </c>
      <c r="D5678" t="s">
        <v>186</v>
      </c>
      <c r="E5678" s="8">
        <v>1.0500000000000001E-2</v>
      </c>
      <c r="F5678" s="7" t="s">
        <v>165</v>
      </c>
      <c r="G5678" s="7">
        <v>1</v>
      </c>
    </row>
    <row r="5679" spans="1:7">
      <c r="A5679" s="26">
        <v>13088000</v>
      </c>
      <c r="B5679" s="26">
        <v>13088699</v>
      </c>
      <c r="C5679" t="s">
        <v>137</v>
      </c>
      <c r="D5679" t="s">
        <v>186</v>
      </c>
      <c r="E5679" s="8">
        <v>1.0500000000000001E-2</v>
      </c>
      <c r="F5679" s="7" t="s">
        <v>133</v>
      </c>
      <c r="G5679" s="7">
        <v>1</v>
      </c>
    </row>
    <row r="5680" spans="1:7">
      <c r="A5680" s="26">
        <v>13088700</v>
      </c>
      <c r="B5680" s="26">
        <v>13088779</v>
      </c>
      <c r="C5680" t="s">
        <v>137</v>
      </c>
      <c r="D5680" t="s">
        <v>185</v>
      </c>
      <c r="E5680" s="8">
        <v>1.0500000000000001E-2</v>
      </c>
      <c r="F5680" s="7" t="s">
        <v>165</v>
      </c>
      <c r="G5680" s="7">
        <v>1</v>
      </c>
    </row>
    <row r="5681" spans="1:7">
      <c r="A5681" s="26">
        <v>13088780</v>
      </c>
      <c r="B5681" s="26">
        <v>13088999</v>
      </c>
      <c r="C5681" t="s">
        <v>137</v>
      </c>
      <c r="D5681" t="s">
        <v>186</v>
      </c>
      <c r="E5681" s="8">
        <v>1.0500000000000001E-2</v>
      </c>
      <c r="F5681" s="7" t="s">
        <v>133</v>
      </c>
      <c r="G5681" s="7">
        <v>1</v>
      </c>
    </row>
    <row r="5682" spans="1:7">
      <c r="A5682" s="26">
        <v>13089000</v>
      </c>
      <c r="B5682" s="26">
        <v>13090999</v>
      </c>
      <c r="C5682" t="s">
        <v>137</v>
      </c>
      <c r="D5682" t="s">
        <v>186</v>
      </c>
      <c r="E5682" s="8">
        <v>1.0500000000000001E-2</v>
      </c>
      <c r="F5682" s="7" t="s">
        <v>133</v>
      </c>
      <c r="G5682" s="7">
        <v>1</v>
      </c>
    </row>
    <row r="5683" spans="1:7">
      <c r="A5683" s="26">
        <v>13091000</v>
      </c>
      <c r="B5683" s="26">
        <v>13091190</v>
      </c>
      <c r="C5683" t="s">
        <v>137</v>
      </c>
      <c r="D5683" t="s">
        <v>186</v>
      </c>
      <c r="E5683" s="8">
        <v>1.0500000000000001E-2</v>
      </c>
      <c r="F5683" s="7" t="s">
        <v>165</v>
      </c>
      <c r="G5683" s="7">
        <v>1</v>
      </c>
    </row>
    <row r="5684" spans="1:7">
      <c r="A5684" s="26">
        <v>13091191</v>
      </c>
      <c r="B5684" s="26">
        <v>13091409</v>
      </c>
      <c r="C5684" t="s">
        <v>137</v>
      </c>
      <c r="D5684" t="s">
        <v>185</v>
      </c>
      <c r="E5684" s="8">
        <v>1.0500000000000001E-2</v>
      </c>
      <c r="F5684" s="7" t="s">
        <v>165</v>
      </c>
      <c r="G5684" s="7">
        <v>1</v>
      </c>
    </row>
    <row r="5685" spans="1:7">
      <c r="A5685" s="26">
        <v>13091410</v>
      </c>
      <c r="B5685" s="26">
        <v>13091999</v>
      </c>
      <c r="C5685" t="s">
        <v>137</v>
      </c>
      <c r="D5685" t="s">
        <v>186</v>
      </c>
      <c r="E5685" s="8">
        <v>1.0500000000000001E-2</v>
      </c>
      <c r="F5685" s="7" t="s">
        <v>165</v>
      </c>
      <c r="G5685" s="7">
        <v>1</v>
      </c>
    </row>
    <row r="5686" spans="1:7">
      <c r="A5686" s="26">
        <v>13092000</v>
      </c>
      <c r="B5686" s="26">
        <v>13092509</v>
      </c>
      <c r="C5686" t="s">
        <v>137</v>
      </c>
      <c r="D5686" t="s">
        <v>186</v>
      </c>
      <c r="E5686" s="8">
        <v>1.0500000000000001E-2</v>
      </c>
      <c r="F5686" s="7" t="s">
        <v>133</v>
      </c>
      <c r="G5686" s="7">
        <v>1</v>
      </c>
    </row>
    <row r="5687" spans="1:7">
      <c r="A5687" s="26">
        <v>13092510</v>
      </c>
      <c r="B5687" s="26">
        <v>13092521</v>
      </c>
      <c r="C5687" t="s">
        <v>137</v>
      </c>
      <c r="D5687" t="s">
        <v>185</v>
      </c>
      <c r="E5687" s="8">
        <v>1.0500000000000001E-2</v>
      </c>
      <c r="F5687" s="7" t="s">
        <v>165</v>
      </c>
      <c r="G5687" s="7">
        <v>1</v>
      </c>
    </row>
    <row r="5688" spans="1:7">
      <c r="A5688" s="26">
        <v>13092522</v>
      </c>
      <c r="B5688" s="26">
        <v>13092523</v>
      </c>
      <c r="C5688" t="s">
        <v>137</v>
      </c>
      <c r="D5688" t="s">
        <v>186</v>
      </c>
      <c r="E5688" s="8">
        <v>1.0500000000000001E-2</v>
      </c>
      <c r="F5688" s="7" t="s">
        <v>133</v>
      </c>
      <c r="G5688" s="7">
        <v>1</v>
      </c>
    </row>
    <row r="5689" spans="1:7">
      <c r="A5689" s="26">
        <v>13092524</v>
      </c>
      <c r="B5689" s="26">
        <v>13092525</v>
      </c>
      <c r="C5689" t="s">
        <v>137</v>
      </c>
      <c r="D5689" t="s">
        <v>185</v>
      </c>
      <c r="E5689" s="8">
        <v>1.0500000000000001E-2</v>
      </c>
      <c r="F5689" s="7" t="s">
        <v>165</v>
      </c>
      <c r="G5689" s="7">
        <v>1</v>
      </c>
    </row>
    <row r="5690" spans="1:7">
      <c r="A5690" s="26">
        <v>13092526</v>
      </c>
      <c r="B5690" s="26">
        <v>13092551</v>
      </c>
      <c r="C5690" t="s">
        <v>137</v>
      </c>
      <c r="D5690" t="s">
        <v>186</v>
      </c>
      <c r="E5690" s="8">
        <v>1.0500000000000001E-2</v>
      </c>
      <c r="F5690" s="7" t="s">
        <v>165</v>
      </c>
      <c r="G5690" s="7">
        <v>1</v>
      </c>
    </row>
    <row r="5691" spans="1:7">
      <c r="A5691" s="26">
        <v>13092552</v>
      </c>
      <c r="B5691" s="26">
        <v>13092556</v>
      </c>
      <c r="C5691" t="s">
        <v>137</v>
      </c>
      <c r="D5691" t="s">
        <v>185</v>
      </c>
      <c r="E5691" s="8">
        <v>1.0500000000000001E-2</v>
      </c>
      <c r="F5691" s="7" t="s">
        <v>165</v>
      </c>
      <c r="G5691" s="7">
        <v>1</v>
      </c>
    </row>
    <row r="5692" spans="1:7">
      <c r="A5692" s="26">
        <v>13092557</v>
      </c>
      <c r="B5692" s="26">
        <v>13092969</v>
      </c>
      <c r="C5692" t="s">
        <v>137</v>
      </c>
      <c r="D5692" t="s">
        <v>186</v>
      </c>
      <c r="E5692" s="8">
        <v>1.0500000000000001E-2</v>
      </c>
      <c r="F5692" s="7" t="s">
        <v>165</v>
      </c>
      <c r="G5692" s="7">
        <v>1</v>
      </c>
    </row>
    <row r="5693" spans="1:7">
      <c r="A5693" s="26">
        <v>13092970</v>
      </c>
      <c r="B5693" s="26">
        <v>13094692</v>
      </c>
      <c r="C5693" t="s">
        <v>137</v>
      </c>
      <c r="D5693" t="s">
        <v>185</v>
      </c>
      <c r="E5693" s="8">
        <v>1.0500000000000001E-2</v>
      </c>
      <c r="F5693" s="7" t="s">
        <v>165</v>
      </c>
      <c r="G5693" s="7">
        <v>1</v>
      </c>
    </row>
    <row r="5694" spans="1:7">
      <c r="A5694" s="26">
        <v>13094693</v>
      </c>
      <c r="B5694" s="26">
        <v>13098230</v>
      </c>
      <c r="C5694" t="s">
        <v>137</v>
      </c>
      <c r="D5694" t="s">
        <v>186</v>
      </c>
      <c r="E5694" s="8">
        <v>1.0500000000000001E-2</v>
      </c>
      <c r="F5694" s="7" t="s">
        <v>133</v>
      </c>
      <c r="G5694" s="7">
        <v>1</v>
      </c>
    </row>
    <row r="5695" spans="1:7">
      <c r="A5695" s="26">
        <v>13098231</v>
      </c>
      <c r="B5695" s="26">
        <v>13098653</v>
      </c>
      <c r="C5695" t="s">
        <v>137</v>
      </c>
      <c r="D5695" t="s">
        <v>186</v>
      </c>
      <c r="E5695" s="8">
        <v>1.0500000000000001E-2</v>
      </c>
      <c r="F5695" s="7" t="s">
        <v>165</v>
      </c>
      <c r="G5695" s="7">
        <v>1</v>
      </c>
    </row>
    <row r="5696" spans="1:7">
      <c r="A5696" s="26">
        <v>13098654</v>
      </c>
      <c r="B5696" s="26">
        <v>13099999</v>
      </c>
      <c r="C5696" t="s">
        <v>137</v>
      </c>
      <c r="D5696" t="s">
        <v>185</v>
      </c>
      <c r="E5696" s="8">
        <v>1.0500000000000001E-2</v>
      </c>
      <c r="F5696" s="7" t="s">
        <v>165</v>
      </c>
      <c r="G5696" s="7">
        <v>1</v>
      </c>
    </row>
    <row r="5697" spans="1:7">
      <c r="A5697" s="26">
        <v>13100000</v>
      </c>
      <c r="B5697" s="26">
        <v>13100199</v>
      </c>
      <c r="C5697" t="s">
        <v>137</v>
      </c>
      <c r="D5697" t="s">
        <v>186</v>
      </c>
      <c r="E5697" s="8">
        <v>1.0500000000000001E-2</v>
      </c>
      <c r="F5697" s="7" t="s">
        <v>165</v>
      </c>
      <c r="G5697" s="7">
        <v>1</v>
      </c>
    </row>
    <row r="5698" spans="1:7">
      <c r="A5698" s="26">
        <v>13100200</v>
      </c>
      <c r="B5698" s="26">
        <v>13100399</v>
      </c>
      <c r="C5698" t="s">
        <v>137</v>
      </c>
      <c r="D5698" t="s">
        <v>185</v>
      </c>
      <c r="E5698" s="8">
        <v>1.0500000000000001E-2</v>
      </c>
      <c r="F5698" s="7" t="s">
        <v>165</v>
      </c>
      <c r="G5698" s="7">
        <v>1</v>
      </c>
    </row>
    <row r="5699" spans="1:7">
      <c r="A5699" s="26">
        <v>13100400</v>
      </c>
      <c r="B5699" s="26">
        <v>13101199</v>
      </c>
      <c r="C5699" t="s">
        <v>137</v>
      </c>
      <c r="D5699" t="s">
        <v>186</v>
      </c>
      <c r="E5699" s="8">
        <v>1.0500000000000001E-2</v>
      </c>
      <c r="F5699" s="7" t="s">
        <v>133</v>
      </c>
      <c r="G5699" s="7">
        <v>1</v>
      </c>
    </row>
    <row r="5700" spans="1:7">
      <c r="A5700" s="26">
        <v>13101200</v>
      </c>
      <c r="B5700" s="26">
        <v>13101499</v>
      </c>
      <c r="C5700" t="s">
        <v>137</v>
      </c>
      <c r="D5700" t="s">
        <v>185</v>
      </c>
      <c r="E5700" s="8">
        <v>1.0500000000000001E-2</v>
      </c>
      <c r="F5700" s="7" t="s">
        <v>165</v>
      </c>
      <c r="G5700" s="7">
        <v>1</v>
      </c>
    </row>
    <row r="5701" spans="1:7">
      <c r="A5701" s="26">
        <v>13101500</v>
      </c>
      <c r="B5701" s="26">
        <v>13103999</v>
      </c>
      <c r="C5701" t="s">
        <v>137</v>
      </c>
      <c r="D5701" t="s">
        <v>186</v>
      </c>
      <c r="E5701" s="8">
        <v>1.0500000000000001E-2</v>
      </c>
      <c r="F5701" s="7" t="s">
        <v>165</v>
      </c>
      <c r="G5701" s="7">
        <v>1</v>
      </c>
    </row>
    <row r="5702" spans="1:7">
      <c r="A5702" s="26">
        <v>13104000</v>
      </c>
      <c r="B5702" s="26">
        <v>13140000</v>
      </c>
      <c r="C5702" t="s">
        <v>137</v>
      </c>
      <c r="D5702" t="s">
        <v>186</v>
      </c>
      <c r="E5702" s="8">
        <v>1.0500000000000001E-2</v>
      </c>
      <c r="F5702" s="7" t="s">
        <v>165</v>
      </c>
      <c r="G5702" s="7">
        <v>1</v>
      </c>
    </row>
    <row r="5703" spans="1:7">
      <c r="A5703" s="26">
        <v>13140001</v>
      </c>
      <c r="B5703" s="26">
        <v>13140969</v>
      </c>
      <c r="C5703" t="s">
        <v>137</v>
      </c>
      <c r="D5703" t="s">
        <v>186</v>
      </c>
      <c r="E5703" s="8">
        <v>1.0500000000000001E-2</v>
      </c>
      <c r="F5703" s="7" t="s">
        <v>165</v>
      </c>
      <c r="G5703" s="7">
        <v>2</v>
      </c>
    </row>
    <row r="5704" spans="1:7">
      <c r="A5704" s="26">
        <v>13140970</v>
      </c>
      <c r="B5704" s="26">
        <v>13140999</v>
      </c>
      <c r="C5704" t="s">
        <v>137</v>
      </c>
      <c r="D5704" t="s">
        <v>185</v>
      </c>
      <c r="E5704" s="8">
        <v>1.0500000000000001E-2</v>
      </c>
      <c r="F5704" s="7" t="s">
        <v>165</v>
      </c>
      <c r="G5704" s="7">
        <v>2</v>
      </c>
    </row>
    <row r="5705" spans="1:7">
      <c r="A5705" s="26">
        <v>13141000</v>
      </c>
      <c r="B5705" s="26">
        <v>13149999</v>
      </c>
      <c r="C5705" t="s">
        <v>137</v>
      </c>
      <c r="D5705" t="s">
        <v>186</v>
      </c>
      <c r="E5705" s="8">
        <v>1.0500000000000001E-2</v>
      </c>
      <c r="F5705" s="7" t="s">
        <v>165</v>
      </c>
      <c r="G5705" s="7">
        <v>2</v>
      </c>
    </row>
    <row r="5706" spans="1:7">
      <c r="A5706" s="26">
        <v>13150000</v>
      </c>
      <c r="B5706" s="26">
        <v>13150969</v>
      </c>
      <c r="C5706" t="s">
        <v>137</v>
      </c>
      <c r="D5706" t="s">
        <v>185</v>
      </c>
      <c r="E5706" s="8">
        <v>1.0500000000000001E-2</v>
      </c>
      <c r="F5706" s="7" t="s">
        <v>165</v>
      </c>
      <c r="G5706" s="7">
        <v>2</v>
      </c>
    </row>
    <row r="5707" spans="1:7">
      <c r="A5707" s="26">
        <v>13150970</v>
      </c>
      <c r="B5707" s="26">
        <v>13151999</v>
      </c>
      <c r="C5707" t="s">
        <v>137</v>
      </c>
      <c r="D5707" t="s">
        <v>185</v>
      </c>
      <c r="E5707" s="8">
        <v>1.0500000000000001E-2</v>
      </c>
      <c r="F5707" s="7" t="s">
        <v>165</v>
      </c>
      <c r="G5707" s="7">
        <v>2</v>
      </c>
    </row>
    <row r="5708" spans="1:7">
      <c r="A5708" s="26">
        <v>13152000</v>
      </c>
      <c r="B5708" s="26">
        <v>13159999</v>
      </c>
      <c r="C5708" t="s">
        <v>137</v>
      </c>
      <c r="D5708" t="s">
        <v>185</v>
      </c>
      <c r="E5708" s="8">
        <v>1.0500000000000001E-2</v>
      </c>
      <c r="F5708" s="7" t="s">
        <v>165</v>
      </c>
      <c r="G5708" s="7">
        <v>2</v>
      </c>
    </row>
    <row r="5709" spans="1:7">
      <c r="A5709" s="26">
        <v>13160000</v>
      </c>
      <c r="B5709" s="26">
        <v>13160969</v>
      </c>
      <c r="C5709" t="s">
        <v>137</v>
      </c>
      <c r="D5709" t="s">
        <v>185</v>
      </c>
      <c r="E5709" s="8">
        <v>1.0500000000000001E-2</v>
      </c>
      <c r="F5709" s="7" t="s">
        <v>165</v>
      </c>
      <c r="G5709" s="7">
        <v>2</v>
      </c>
    </row>
    <row r="5710" spans="1:7">
      <c r="A5710" s="26">
        <v>13160970</v>
      </c>
      <c r="B5710" s="26">
        <v>13164969</v>
      </c>
      <c r="C5710" t="s">
        <v>137</v>
      </c>
      <c r="D5710" t="s">
        <v>185</v>
      </c>
      <c r="E5710" s="8">
        <v>1.0500000000000001E-2</v>
      </c>
      <c r="F5710" s="7" t="s">
        <v>165</v>
      </c>
      <c r="G5710" s="7">
        <v>2</v>
      </c>
    </row>
    <row r="5711" spans="1:7">
      <c r="A5711" s="26">
        <v>13164970</v>
      </c>
      <c r="B5711" s="26">
        <v>13170000</v>
      </c>
      <c r="C5711" t="s">
        <v>137</v>
      </c>
      <c r="D5711" t="s">
        <v>185</v>
      </c>
      <c r="E5711" s="8">
        <v>1.0500000000000001E-2</v>
      </c>
      <c r="F5711" s="7" t="s">
        <v>165</v>
      </c>
      <c r="G5711" s="7">
        <v>4</v>
      </c>
    </row>
    <row r="5712" spans="1:7">
      <c r="A5712" s="26">
        <v>13170001</v>
      </c>
      <c r="B5712" s="26">
        <v>13170969</v>
      </c>
      <c r="C5712" t="s">
        <v>137</v>
      </c>
      <c r="D5712" t="s">
        <v>186</v>
      </c>
      <c r="E5712" s="8">
        <v>1.0500000000000001E-2</v>
      </c>
      <c r="F5712" s="7" t="s">
        <v>165</v>
      </c>
      <c r="G5712" s="7">
        <v>2</v>
      </c>
    </row>
    <row r="5713" spans="1:7">
      <c r="A5713" s="26">
        <v>13170970</v>
      </c>
      <c r="B5713" s="26">
        <v>13170999</v>
      </c>
      <c r="C5713" t="s">
        <v>137</v>
      </c>
      <c r="D5713" t="s">
        <v>185</v>
      </c>
      <c r="E5713" s="8">
        <v>1.0500000000000001E-2</v>
      </c>
      <c r="F5713" s="7" t="s">
        <v>165</v>
      </c>
      <c r="G5713" s="7">
        <v>2</v>
      </c>
    </row>
    <row r="5714" spans="1:7">
      <c r="A5714" s="26">
        <v>13171000</v>
      </c>
      <c r="B5714" s="26">
        <v>13171999</v>
      </c>
      <c r="C5714" t="s">
        <v>137</v>
      </c>
      <c r="D5714" t="s">
        <v>186</v>
      </c>
      <c r="E5714" s="8">
        <v>1.0500000000000001E-2</v>
      </c>
      <c r="F5714" s="7" t="s">
        <v>165</v>
      </c>
      <c r="G5714" s="7">
        <v>2</v>
      </c>
    </row>
    <row r="5715" spans="1:7">
      <c r="A5715" s="26">
        <v>13172000</v>
      </c>
      <c r="B5715" s="26">
        <v>13174999</v>
      </c>
      <c r="C5715" t="s">
        <v>137</v>
      </c>
      <c r="D5715" t="s">
        <v>186</v>
      </c>
      <c r="E5715" s="8">
        <v>1.0500000000000001E-2</v>
      </c>
      <c r="F5715" s="7" t="s">
        <v>165</v>
      </c>
      <c r="G5715" s="7">
        <v>2</v>
      </c>
    </row>
    <row r="5716" spans="1:7">
      <c r="A5716" s="26">
        <v>13175000</v>
      </c>
      <c r="B5716" s="26">
        <v>13176413</v>
      </c>
      <c r="C5716" t="s">
        <v>137</v>
      </c>
      <c r="D5716" t="s">
        <v>186</v>
      </c>
      <c r="E5716" s="8">
        <v>1.0500000000000001E-2</v>
      </c>
      <c r="F5716" s="7" t="s">
        <v>165</v>
      </c>
      <c r="G5716" s="7">
        <v>2</v>
      </c>
    </row>
    <row r="5717" spans="1:7">
      <c r="A5717" s="26">
        <v>13176414</v>
      </c>
      <c r="B5717" s="26">
        <v>13178337</v>
      </c>
      <c r="C5717" t="s">
        <v>137</v>
      </c>
      <c r="D5717" t="s">
        <v>186</v>
      </c>
      <c r="E5717" s="8">
        <v>1.0500000000000001E-2</v>
      </c>
      <c r="F5717" s="7" t="s">
        <v>165</v>
      </c>
      <c r="G5717" s="7">
        <v>2</v>
      </c>
    </row>
    <row r="5718" spans="1:7">
      <c r="A5718" s="26">
        <v>13178338</v>
      </c>
      <c r="B5718" s="26">
        <v>13178369</v>
      </c>
      <c r="C5718" t="s">
        <v>137</v>
      </c>
      <c r="D5718" t="s">
        <v>185</v>
      </c>
      <c r="E5718" s="8">
        <v>1.0500000000000001E-2</v>
      </c>
      <c r="F5718" s="7" t="s">
        <v>165</v>
      </c>
      <c r="G5718" s="7">
        <v>2</v>
      </c>
    </row>
    <row r="5719" spans="1:7">
      <c r="A5719" s="26">
        <v>13178370</v>
      </c>
      <c r="B5719" s="26">
        <v>13178669</v>
      </c>
      <c r="C5719" t="s">
        <v>137</v>
      </c>
      <c r="D5719" t="s">
        <v>186</v>
      </c>
      <c r="E5719" s="8">
        <v>1.0500000000000001E-2</v>
      </c>
      <c r="F5719" s="7" t="s">
        <v>165</v>
      </c>
      <c r="G5719" s="7">
        <v>2</v>
      </c>
    </row>
    <row r="5720" spans="1:7">
      <c r="A5720" s="26">
        <v>13178670</v>
      </c>
      <c r="B5720" s="26">
        <v>13178969</v>
      </c>
      <c r="C5720" t="s">
        <v>137</v>
      </c>
      <c r="D5720" t="s">
        <v>186</v>
      </c>
      <c r="E5720" s="8">
        <v>1.0500000000000001E-2</v>
      </c>
      <c r="F5720" s="7" t="s">
        <v>165</v>
      </c>
      <c r="G5720" s="7">
        <v>2</v>
      </c>
    </row>
    <row r="5721" spans="1:7">
      <c r="A5721" s="26">
        <v>13178970</v>
      </c>
      <c r="B5721" s="26">
        <v>13180056</v>
      </c>
      <c r="C5721" t="s">
        <v>137</v>
      </c>
      <c r="D5721" t="s">
        <v>185</v>
      </c>
      <c r="E5721" s="8">
        <v>1.0500000000000001E-2</v>
      </c>
      <c r="F5721" s="7" t="s">
        <v>165</v>
      </c>
      <c r="G5721" s="7">
        <v>2</v>
      </c>
    </row>
    <row r="5722" spans="1:7">
      <c r="A5722" s="26">
        <v>13180057</v>
      </c>
      <c r="B5722" s="26">
        <v>13180057</v>
      </c>
      <c r="C5722" t="s">
        <v>137</v>
      </c>
      <c r="D5722" t="s">
        <v>185</v>
      </c>
      <c r="E5722" s="8">
        <v>1.0500000000000001E-2</v>
      </c>
      <c r="F5722" s="7" t="s">
        <v>165</v>
      </c>
      <c r="G5722" s="7">
        <v>2</v>
      </c>
    </row>
    <row r="5723" spans="1:7">
      <c r="A5723" s="26">
        <v>13180058</v>
      </c>
      <c r="B5723" s="26">
        <v>13183004</v>
      </c>
      <c r="C5723" t="s">
        <v>137</v>
      </c>
      <c r="D5723" t="s">
        <v>185</v>
      </c>
      <c r="E5723" s="8">
        <v>1.0500000000000001E-2</v>
      </c>
      <c r="F5723" s="7" t="s">
        <v>165</v>
      </c>
      <c r="G5723" s="7">
        <v>2</v>
      </c>
    </row>
    <row r="5724" spans="1:7">
      <c r="A5724" s="26">
        <v>13183005</v>
      </c>
      <c r="B5724" s="26">
        <v>13189219</v>
      </c>
      <c r="C5724" t="s">
        <v>137</v>
      </c>
      <c r="D5724" t="s">
        <v>186</v>
      </c>
      <c r="E5724" s="8">
        <v>1.0500000000000001E-2</v>
      </c>
      <c r="F5724" s="7" t="s">
        <v>165</v>
      </c>
      <c r="G5724" s="7">
        <v>4</v>
      </c>
    </row>
    <row r="5725" spans="1:7">
      <c r="A5725" s="26">
        <v>13189220</v>
      </c>
      <c r="B5725" s="26">
        <v>13189999</v>
      </c>
      <c r="C5725" t="s">
        <v>137</v>
      </c>
      <c r="D5725" t="s">
        <v>186</v>
      </c>
      <c r="E5725" s="8">
        <v>1.0500000000000001E-2</v>
      </c>
      <c r="F5725" s="7" t="s">
        <v>165</v>
      </c>
      <c r="G5725" s="7">
        <v>4</v>
      </c>
    </row>
    <row r="5726" spans="1:7">
      <c r="A5726" s="26">
        <v>13190000</v>
      </c>
      <c r="B5726" s="26">
        <v>13190969</v>
      </c>
      <c r="C5726" t="s">
        <v>137</v>
      </c>
      <c r="D5726" t="s">
        <v>185</v>
      </c>
      <c r="E5726" s="8">
        <v>1.0500000000000001E-2</v>
      </c>
      <c r="F5726" s="7" t="s">
        <v>165</v>
      </c>
      <c r="G5726" s="7">
        <v>4</v>
      </c>
    </row>
    <row r="5727" spans="1:7">
      <c r="A5727" s="26">
        <v>13190970</v>
      </c>
      <c r="B5727" s="26">
        <v>13190999</v>
      </c>
      <c r="C5727" t="s">
        <v>137</v>
      </c>
      <c r="D5727" t="s">
        <v>185</v>
      </c>
      <c r="E5727" s="8">
        <v>1.0500000000000001E-2</v>
      </c>
      <c r="F5727" s="7" t="s">
        <v>165</v>
      </c>
      <c r="G5727" s="7">
        <v>4</v>
      </c>
    </row>
    <row r="5728" spans="1:7">
      <c r="A5728" s="26">
        <v>13191000</v>
      </c>
      <c r="B5728" s="26">
        <v>13200999</v>
      </c>
      <c r="C5728" t="s">
        <v>137</v>
      </c>
      <c r="D5728" t="s">
        <v>185</v>
      </c>
      <c r="E5728" s="8">
        <v>1.0500000000000001E-2</v>
      </c>
      <c r="F5728" s="7" t="s">
        <v>165</v>
      </c>
      <c r="G5728" s="7">
        <v>3</v>
      </c>
    </row>
    <row r="5729" spans="1:7">
      <c r="A5729" s="26">
        <v>13201000</v>
      </c>
      <c r="B5729" s="26">
        <v>13201969</v>
      </c>
      <c r="C5729" t="s">
        <v>137</v>
      </c>
      <c r="D5729" t="s">
        <v>186</v>
      </c>
      <c r="E5729" s="8">
        <v>1.0500000000000001E-2</v>
      </c>
      <c r="F5729" s="7" t="s">
        <v>165</v>
      </c>
      <c r="G5729" s="7">
        <v>1</v>
      </c>
    </row>
    <row r="5730" spans="1:7">
      <c r="A5730" s="26">
        <v>13201970</v>
      </c>
      <c r="B5730" s="26">
        <v>13201999</v>
      </c>
      <c r="C5730" t="s">
        <v>137</v>
      </c>
      <c r="D5730" t="s">
        <v>185</v>
      </c>
      <c r="E5730" s="8">
        <v>1.0500000000000001E-2</v>
      </c>
      <c r="F5730" s="7" t="s">
        <v>165</v>
      </c>
      <c r="G5730" s="7">
        <v>1</v>
      </c>
    </row>
    <row r="5731" spans="1:7">
      <c r="A5731" s="26">
        <v>13202000</v>
      </c>
      <c r="B5731" s="26">
        <v>13202999</v>
      </c>
      <c r="C5731" t="s">
        <v>137</v>
      </c>
      <c r="D5731" t="s">
        <v>186</v>
      </c>
      <c r="E5731" s="8">
        <v>1.0500000000000001E-2</v>
      </c>
      <c r="F5731" s="7" t="s">
        <v>133</v>
      </c>
      <c r="G5731" s="7">
        <v>1</v>
      </c>
    </row>
    <row r="5732" spans="1:7">
      <c r="A5732" s="26">
        <v>13203000</v>
      </c>
      <c r="B5732" s="26">
        <v>13208999</v>
      </c>
      <c r="C5732" t="s">
        <v>137</v>
      </c>
      <c r="D5732" t="s">
        <v>186</v>
      </c>
      <c r="E5732" s="8">
        <v>1.0500000000000001E-2</v>
      </c>
      <c r="F5732" s="7" t="s">
        <v>165</v>
      </c>
      <c r="G5732" s="7">
        <v>1</v>
      </c>
    </row>
    <row r="5733" spans="1:7">
      <c r="A5733" s="26">
        <v>13209000</v>
      </c>
      <c r="B5733" s="26">
        <v>13211999</v>
      </c>
      <c r="C5733" t="s">
        <v>137</v>
      </c>
      <c r="D5733" t="s">
        <v>186</v>
      </c>
      <c r="E5733" s="8">
        <v>1.0500000000000001E-2</v>
      </c>
      <c r="F5733" s="7" t="s">
        <v>165</v>
      </c>
      <c r="G5733" s="7">
        <v>1</v>
      </c>
    </row>
    <row r="5734" spans="1:7">
      <c r="A5734" s="26">
        <v>13212000</v>
      </c>
      <c r="B5734" s="26">
        <v>13212553</v>
      </c>
      <c r="C5734" t="s">
        <v>137</v>
      </c>
      <c r="D5734" t="s">
        <v>186</v>
      </c>
      <c r="E5734" s="8">
        <v>1.0500000000000001E-2</v>
      </c>
      <c r="F5734" s="7" t="s">
        <v>165</v>
      </c>
      <c r="G5734" s="7">
        <v>1</v>
      </c>
    </row>
    <row r="5735" spans="1:7">
      <c r="A5735" s="26">
        <v>13212554</v>
      </c>
      <c r="B5735" s="26">
        <v>13212583</v>
      </c>
      <c r="C5735" t="s">
        <v>137</v>
      </c>
      <c r="D5735" t="s">
        <v>186</v>
      </c>
      <c r="E5735" s="8">
        <v>1.0500000000000001E-2</v>
      </c>
      <c r="F5735" s="7" t="s">
        <v>165</v>
      </c>
      <c r="G5735" s="7">
        <v>1</v>
      </c>
    </row>
    <row r="5736" spans="1:7">
      <c r="A5736" s="26">
        <v>13212584</v>
      </c>
      <c r="B5736" s="26">
        <v>13212999</v>
      </c>
      <c r="C5736" t="s">
        <v>137</v>
      </c>
      <c r="D5736" t="s">
        <v>186</v>
      </c>
      <c r="E5736" s="8">
        <v>1.0500000000000001E-2</v>
      </c>
      <c r="F5736" s="7" t="s">
        <v>133</v>
      </c>
      <c r="G5736" s="7">
        <v>1</v>
      </c>
    </row>
    <row r="5737" spans="1:7">
      <c r="A5737" s="26">
        <v>13213000</v>
      </c>
      <c r="B5737" s="26">
        <v>13214969</v>
      </c>
      <c r="C5737" t="s">
        <v>137</v>
      </c>
      <c r="D5737" t="s">
        <v>186</v>
      </c>
      <c r="E5737" s="8">
        <v>1.0500000000000001E-2</v>
      </c>
      <c r="F5737" s="7" t="s">
        <v>165</v>
      </c>
      <c r="G5737" s="7">
        <v>1</v>
      </c>
    </row>
    <row r="5738" spans="1:7">
      <c r="A5738" s="26">
        <v>13214970</v>
      </c>
      <c r="B5738" s="26">
        <v>13214999</v>
      </c>
      <c r="C5738" t="s">
        <v>137</v>
      </c>
      <c r="D5738" t="s">
        <v>185</v>
      </c>
      <c r="E5738" s="8">
        <v>1.0500000000000001E-2</v>
      </c>
      <c r="F5738" s="7" t="s">
        <v>165</v>
      </c>
      <c r="G5738" s="7">
        <v>1</v>
      </c>
    </row>
    <row r="5739" spans="1:7">
      <c r="A5739" s="26">
        <v>13215000</v>
      </c>
      <c r="B5739" s="26">
        <v>13215452</v>
      </c>
      <c r="C5739" t="s">
        <v>137</v>
      </c>
      <c r="D5739" t="s">
        <v>186</v>
      </c>
      <c r="E5739" s="8">
        <v>1.0500000000000001E-2</v>
      </c>
      <c r="F5739" s="7" t="s">
        <v>133</v>
      </c>
      <c r="G5739" s="7">
        <v>1</v>
      </c>
    </row>
    <row r="5740" spans="1:7">
      <c r="A5740" s="26">
        <v>13215453</v>
      </c>
      <c r="B5740" s="26">
        <v>13215744</v>
      </c>
      <c r="C5740" t="s">
        <v>137</v>
      </c>
      <c r="D5740" t="s">
        <v>186</v>
      </c>
      <c r="E5740" s="8">
        <v>1.0500000000000001E-2</v>
      </c>
      <c r="F5740" s="7" t="s">
        <v>133</v>
      </c>
      <c r="G5740" s="7">
        <v>1</v>
      </c>
    </row>
    <row r="5741" spans="1:7">
      <c r="A5741" s="26">
        <v>13215745</v>
      </c>
      <c r="B5741" s="26">
        <v>13215969</v>
      </c>
      <c r="C5741" t="s">
        <v>137</v>
      </c>
      <c r="D5741" t="s">
        <v>186</v>
      </c>
      <c r="E5741" s="8">
        <v>1.0500000000000001E-2</v>
      </c>
      <c r="F5741" s="7" t="s">
        <v>165</v>
      </c>
      <c r="G5741" s="7">
        <v>1</v>
      </c>
    </row>
    <row r="5742" spans="1:7">
      <c r="A5742" s="26">
        <v>13215970</v>
      </c>
      <c r="B5742" s="26">
        <v>13215999</v>
      </c>
      <c r="C5742" t="s">
        <v>137</v>
      </c>
      <c r="D5742" t="s">
        <v>185</v>
      </c>
      <c r="E5742" s="8">
        <v>1.0500000000000001E-2</v>
      </c>
      <c r="F5742" s="7" t="s">
        <v>165</v>
      </c>
      <c r="G5742" s="7">
        <v>1</v>
      </c>
    </row>
    <row r="5743" spans="1:7">
      <c r="A5743" s="26">
        <v>13216000</v>
      </c>
      <c r="B5743" s="26">
        <v>13216370</v>
      </c>
      <c r="C5743" t="s">
        <v>137</v>
      </c>
      <c r="D5743" t="s">
        <v>186</v>
      </c>
      <c r="E5743" s="8">
        <v>1.0500000000000001E-2</v>
      </c>
      <c r="F5743" s="7" t="s">
        <v>165</v>
      </c>
      <c r="G5743" s="7">
        <v>1</v>
      </c>
    </row>
    <row r="5744" spans="1:7">
      <c r="A5744" s="26">
        <v>13216371</v>
      </c>
      <c r="B5744" s="26">
        <v>13216409</v>
      </c>
      <c r="C5744" t="s">
        <v>137</v>
      </c>
      <c r="D5744" t="s">
        <v>186</v>
      </c>
      <c r="E5744" s="8">
        <v>1.0500000000000001E-2</v>
      </c>
      <c r="F5744" s="7" t="s">
        <v>133</v>
      </c>
      <c r="G5744" s="7">
        <v>1</v>
      </c>
    </row>
    <row r="5745" spans="1:7">
      <c r="A5745" s="26">
        <v>13216410</v>
      </c>
      <c r="B5745" s="26">
        <v>13216459</v>
      </c>
      <c r="C5745" t="s">
        <v>137</v>
      </c>
      <c r="D5745" t="s">
        <v>185</v>
      </c>
      <c r="E5745" s="8">
        <v>1.0500000000000001E-2</v>
      </c>
      <c r="F5745" s="7" t="s">
        <v>165</v>
      </c>
      <c r="G5745" s="7">
        <v>1</v>
      </c>
    </row>
    <row r="5746" spans="1:7">
      <c r="A5746" s="26">
        <v>13216460</v>
      </c>
      <c r="B5746" s="26">
        <v>13216471</v>
      </c>
      <c r="C5746" t="s">
        <v>137</v>
      </c>
      <c r="D5746" t="s">
        <v>186</v>
      </c>
      <c r="E5746" s="8">
        <v>1.0500000000000001E-2</v>
      </c>
      <c r="F5746" s="7" t="s">
        <v>165</v>
      </c>
      <c r="G5746" s="7">
        <v>1</v>
      </c>
    </row>
    <row r="5747" spans="1:7">
      <c r="A5747" s="26">
        <v>13216472</v>
      </c>
      <c r="B5747" s="26">
        <v>13216479</v>
      </c>
      <c r="C5747" t="s">
        <v>137</v>
      </c>
      <c r="D5747" t="s">
        <v>185</v>
      </c>
      <c r="E5747" s="8">
        <v>1.0500000000000001E-2</v>
      </c>
      <c r="F5747" s="7" t="s">
        <v>165</v>
      </c>
      <c r="G5747" s="7">
        <v>1</v>
      </c>
    </row>
    <row r="5748" spans="1:7">
      <c r="A5748" s="26">
        <v>13216480</v>
      </c>
      <c r="B5748" s="26">
        <v>13216969</v>
      </c>
      <c r="C5748" t="s">
        <v>137</v>
      </c>
      <c r="D5748" t="s">
        <v>186</v>
      </c>
      <c r="E5748" s="8">
        <v>1.0500000000000001E-2</v>
      </c>
      <c r="F5748" s="7" t="s">
        <v>165</v>
      </c>
      <c r="G5748" s="7">
        <v>1</v>
      </c>
    </row>
    <row r="5749" spans="1:7">
      <c r="A5749" s="26">
        <v>13216970</v>
      </c>
      <c r="B5749" s="26">
        <v>13216999</v>
      </c>
      <c r="C5749" t="s">
        <v>137</v>
      </c>
      <c r="D5749" t="s">
        <v>185</v>
      </c>
      <c r="E5749" s="8">
        <v>1.0500000000000001E-2</v>
      </c>
      <c r="F5749" s="7" t="s">
        <v>165</v>
      </c>
      <c r="G5749" s="7">
        <v>1</v>
      </c>
    </row>
    <row r="5750" spans="1:7">
      <c r="A5750" s="26">
        <v>13217000</v>
      </c>
      <c r="B5750" s="26">
        <v>13218409</v>
      </c>
      <c r="C5750" t="s">
        <v>137</v>
      </c>
      <c r="D5750" t="s">
        <v>186</v>
      </c>
      <c r="E5750" s="8">
        <v>1.0500000000000001E-2</v>
      </c>
      <c r="F5750" s="7" t="s">
        <v>165</v>
      </c>
      <c r="G5750" s="7">
        <v>1</v>
      </c>
    </row>
    <row r="5751" spans="1:7">
      <c r="A5751" s="26">
        <v>13218410</v>
      </c>
      <c r="B5751" s="26">
        <v>13218459</v>
      </c>
      <c r="C5751" t="s">
        <v>137</v>
      </c>
      <c r="D5751" t="s">
        <v>185</v>
      </c>
      <c r="E5751" s="8">
        <v>1.0500000000000001E-2</v>
      </c>
      <c r="F5751" s="7" t="s">
        <v>165</v>
      </c>
      <c r="G5751" s="7">
        <v>1</v>
      </c>
    </row>
    <row r="5752" spans="1:7">
      <c r="A5752" s="26">
        <v>13218460</v>
      </c>
      <c r="B5752" s="26">
        <v>13218501</v>
      </c>
      <c r="C5752" t="s">
        <v>137</v>
      </c>
      <c r="D5752" t="s">
        <v>186</v>
      </c>
      <c r="E5752" s="8">
        <v>1.0500000000000001E-2</v>
      </c>
      <c r="F5752" s="7" t="s">
        <v>133</v>
      </c>
      <c r="G5752" s="7">
        <v>1</v>
      </c>
    </row>
    <row r="5753" spans="1:7">
      <c r="A5753" s="26">
        <v>13218502</v>
      </c>
      <c r="B5753" s="26">
        <v>13218538</v>
      </c>
      <c r="C5753" t="s">
        <v>137</v>
      </c>
      <c r="D5753" t="s">
        <v>185</v>
      </c>
      <c r="E5753" s="8">
        <v>1.0500000000000001E-2</v>
      </c>
      <c r="F5753" s="7" t="s">
        <v>165</v>
      </c>
      <c r="G5753" s="7">
        <v>1</v>
      </c>
    </row>
    <row r="5754" spans="1:7">
      <c r="A5754" s="26">
        <v>13218539</v>
      </c>
      <c r="B5754" s="26">
        <v>13218540</v>
      </c>
      <c r="C5754" t="s">
        <v>137</v>
      </c>
      <c r="D5754" t="s">
        <v>185</v>
      </c>
      <c r="E5754" s="8">
        <v>1.0500000000000001E-2</v>
      </c>
      <c r="F5754" s="7" t="s">
        <v>165</v>
      </c>
      <c r="G5754" s="7">
        <v>1</v>
      </c>
    </row>
    <row r="5755" spans="1:7">
      <c r="A5755" s="26">
        <v>13218541</v>
      </c>
      <c r="B5755" s="26">
        <v>13218549</v>
      </c>
      <c r="C5755" t="s">
        <v>137</v>
      </c>
      <c r="D5755" t="s">
        <v>186</v>
      </c>
      <c r="E5755" s="8">
        <v>1.0500000000000001E-2</v>
      </c>
      <c r="F5755" s="7" t="s">
        <v>165</v>
      </c>
      <c r="G5755" s="7">
        <v>1</v>
      </c>
    </row>
    <row r="5756" spans="1:7">
      <c r="A5756" s="26">
        <v>13218550</v>
      </c>
      <c r="B5756" s="26">
        <v>13218571</v>
      </c>
      <c r="C5756" t="s">
        <v>137</v>
      </c>
      <c r="D5756" t="s">
        <v>185</v>
      </c>
      <c r="E5756" s="8">
        <v>1.0500000000000001E-2</v>
      </c>
      <c r="F5756" s="7" t="s">
        <v>165</v>
      </c>
      <c r="G5756" s="7">
        <v>1</v>
      </c>
    </row>
    <row r="5757" spans="1:7">
      <c r="A5757" s="26">
        <v>13218572</v>
      </c>
      <c r="B5757" s="26">
        <v>13218999</v>
      </c>
      <c r="C5757" t="s">
        <v>137</v>
      </c>
      <c r="D5757" t="s">
        <v>186</v>
      </c>
      <c r="E5757" s="8">
        <v>1.0500000000000001E-2</v>
      </c>
      <c r="F5757" s="7" t="s">
        <v>165</v>
      </c>
      <c r="G5757" s="7">
        <v>1</v>
      </c>
    </row>
    <row r="5758" spans="1:7">
      <c r="A5758" s="26">
        <v>13219000</v>
      </c>
      <c r="B5758" s="26">
        <v>13219250</v>
      </c>
      <c r="C5758" t="s">
        <v>137</v>
      </c>
      <c r="D5758" t="s">
        <v>186</v>
      </c>
      <c r="E5758" s="8">
        <v>1.0500000000000001E-2</v>
      </c>
      <c r="F5758" s="7" t="s">
        <v>133</v>
      </c>
      <c r="G5758" s="7">
        <v>1</v>
      </c>
    </row>
    <row r="5759" spans="1:7">
      <c r="A5759" s="26">
        <v>13219251</v>
      </c>
      <c r="B5759" s="26">
        <v>13219271</v>
      </c>
      <c r="C5759" t="s">
        <v>137</v>
      </c>
      <c r="D5759" t="s">
        <v>185</v>
      </c>
      <c r="E5759" s="8">
        <v>1.0500000000000001E-2</v>
      </c>
      <c r="F5759" s="7" t="s">
        <v>165</v>
      </c>
      <c r="G5759" s="7">
        <v>1</v>
      </c>
    </row>
    <row r="5760" spans="1:7">
      <c r="A5760" s="26">
        <v>13219272</v>
      </c>
      <c r="B5760" s="26">
        <v>13219311</v>
      </c>
      <c r="C5760" t="s">
        <v>137</v>
      </c>
      <c r="D5760" t="s">
        <v>186</v>
      </c>
      <c r="E5760" s="8">
        <v>1.0500000000000001E-2</v>
      </c>
      <c r="F5760" s="7" t="s">
        <v>165</v>
      </c>
      <c r="G5760" s="7">
        <v>1</v>
      </c>
    </row>
    <row r="5761" spans="1:7">
      <c r="A5761" s="26">
        <v>13219312</v>
      </c>
      <c r="B5761" s="26">
        <v>13219323</v>
      </c>
      <c r="C5761" t="s">
        <v>137</v>
      </c>
      <c r="D5761" t="s">
        <v>185</v>
      </c>
      <c r="E5761" s="8">
        <v>1.0500000000000001E-2</v>
      </c>
      <c r="F5761" s="7" t="s">
        <v>165</v>
      </c>
      <c r="G5761" s="7">
        <v>1</v>
      </c>
    </row>
    <row r="5762" spans="1:7">
      <c r="A5762" s="26">
        <v>13219324</v>
      </c>
      <c r="B5762" s="26">
        <v>13219999</v>
      </c>
      <c r="C5762" t="s">
        <v>137</v>
      </c>
      <c r="D5762" t="s">
        <v>186</v>
      </c>
      <c r="E5762" s="8">
        <v>1.0500000000000001E-2</v>
      </c>
      <c r="F5762" s="7" t="s">
        <v>133</v>
      </c>
      <c r="G5762" s="7">
        <v>1</v>
      </c>
    </row>
    <row r="5763" spans="1:7">
      <c r="A5763" s="26">
        <v>13220000</v>
      </c>
      <c r="B5763" s="26">
        <v>13222138</v>
      </c>
      <c r="C5763" t="s">
        <v>137</v>
      </c>
      <c r="D5763" t="s">
        <v>186</v>
      </c>
      <c r="E5763" s="8">
        <v>7.4999999999999997E-3</v>
      </c>
      <c r="F5763" s="7" t="s">
        <v>165</v>
      </c>
      <c r="G5763" s="7">
        <v>3</v>
      </c>
    </row>
    <row r="5764" spans="1:7">
      <c r="A5764" s="26">
        <v>13222139</v>
      </c>
      <c r="B5764" s="26">
        <v>13222199</v>
      </c>
      <c r="C5764" t="s">
        <v>137</v>
      </c>
      <c r="D5764" t="s">
        <v>186</v>
      </c>
      <c r="E5764" s="8">
        <v>7.4999999999999997E-3</v>
      </c>
      <c r="F5764" s="7" t="s">
        <v>165</v>
      </c>
      <c r="G5764" s="7">
        <v>3</v>
      </c>
    </row>
    <row r="5765" spans="1:7">
      <c r="A5765" s="26">
        <v>13222200</v>
      </c>
      <c r="B5765" s="26">
        <v>13223202</v>
      </c>
      <c r="C5765" t="s">
        <v>137</v>
      </c>
      <c r="D5765" t="s">
        <v>186</v>
      </c>
      <c r="E5765" s="8">
        <v>7.4999999999999997E-3</v>
      </c>
      <c r="F5765" s="7" t="s">
        <v>165</v>
      </c>
      <c r="G5765" s="7">
        <v>3</v>
      </c>
    </row>
    <row r="5766" spans="1:7">
      <c r="A5766" s="26">
        <v>13223203</v>
      </c>
      <c r="B5766" s="26">
        <v>13223205</v>
      </c>
      <c r="C5766" t="s">
        <v>137</v>
      </c>
      <c r="D5766" t="s">
        <v>186</v>
      </c>
      <c r="E5766" s="8">
        <v>7.4999999999999997E-3</v>
      </c>
      <c r="F5766" s="7" t="s">
        <v>165</v>
      </c>
      <c r="G5766" s="7">
        <v>3</v>
      </c>
    </row>
    <row r="5767" spans="1:7">
      <c r="A5767" s="26">
        <v>13223206</v>
      </c>
      <c r="B5767" s="26">
        <v>13223338</v>
      </c>
      <c r="C5767" t="s">
        <v>137</v>
      </c>
      <c r="D5767" t="s">
        <v>186</v>
      </c>
      <c r="E5767" s="8">
        <v>7.4999999999999997E-3</v>
      </c>
      <c r="F5767" s="7" t="s">
        <v>165</v>
      </c>
      <c r="G5767" s="7">
        <v>3</v>
      </c>
    </row>
    <row r="5768" spans="1:7">
      <c r="A5768" s="26">
        <v>13223339</v>
      </c>
      <c r="B5768" s="26">
        <v>13224969</v>
      </c>
      <c r="C5768" t="s">
        <v>137</v>
      </c>
      <c r="D5768" t="s">
        <v>186</v>
      </c>
      <c r="E5768" s="8">
        <v>7.4999999999999997E-3</v>
      </c>
      <c r="F5768" s="7" t="s">
        <v>165</v>
      </c>
      <c r="G5768" s="7">
        <v>3</v>
      </c>
    </row>
    <row r="5769" spans="1:7">
      <c r="A5769" s="26">
        <v>13224970</v>
      </c>
      <c r="B5769" s="26">
        <v>13224999</v>
      </c>
      <c r="C5769" t="s">
        <v>137</v>
      </c>
      <c r="D5769" t="s">
        <v>186</v>
      </c>
      <c r="E5769" s="8">
        <v>1.0500000000000001E-2</v>
      </c>
      <c r="F5769" s="7" t="s">
        <v>165</v>
      </c>
      <c r="G5769" s="7">
        <v>2</v>
      </c>
    </row>
    <row r="5770" spans="1:7">
      <c r="A5770" s="26">
        <v>13225000</v>
      </c>
      <c r="B5770" s="26">
        <v>13230000</v>
      </c>
      <c r="C5770" t="s">
        <v>137</v>
      </c>
      <c r="D5770" t="s">
        <v>186</v>
      </c>
      <c r="E5770" s="8">
        <v>7.4999999999999997E-3</v>
      </c>
      <c r="F5770" s="7" t="s">
        <v>165</v>
      </c>
      <c r="G5770" s="7">
        <v>3</v>
      </c>
    </row>
    <row r="5771" spans="1:7">
      <c r="A5771" s="26">
        <v>13230001</v>
      </c>
      <c r="B5771" s="26">
        <v>13230799</v>
      </c>
      <c r="C5771" t="s">
        <v>137</v>
      </c>
      <c r="D5771" t="s">
        <v>186</v>
      </c>
      <c r="E5771" s="8">
        <v>7.4999999999999997E-3</v>
      </c>
      <c r="F5771" s="7" t="s">
        <v>165</v>
      </c>
      <c r="G5771" s="7">
        <v>3</v>
      </c>
    </row>
    <row r="5772" spans="1:7">
      <c r="A5772" s="26">
        <v>13230800</v>
      </c>
      <c r="B5772" s="26">
        <v>13230903</v>
      </c>
      <c r="C5772" t="s">
        <v>137</v>
      </c>
      <c r="D5772" t="s">
        <v>186</v>
      </c>
      <c r="E5772" s="8">
        <v>1.0500000000000001E-2</v>
      </c>
      <c r="F5772" s="7" t="s">
        <v>165</v>
      </c>
      <c r="G5772" s="7">
        <v>3</v>
      </c>
    </row>
    <row r="5773" spans="1:7">
      <c r="A5773" s="26">
        <v>13230904</v>
      </c>
      <c r="B5773" s="26">
        <v>13232009</v>
      </c>
      <c r="C5773" t="s">
        <v>137</v>
      </c>
      <c r="D5773" t="s">
        <v>186</v>
      </c>
      <c r="E5773" s="8">
        <v>7.4999999999999997E-3</v>
      </c>
      <c r="F5773" s="7" t="s">
        <v>165</v>
      </c>
      <c r="G5773" s="7">
        <v>3</v>
      </c>
    </row>
    <row r="5774" spans="1:7">
      <c r="A5774" s="26">
        <v>13232010</v>
      </c>
      <c r="B5774" s="26">
        <v>13232020</v>
      </c>
      <c r="C5774" t="s">
        <v>137</v>
      </c>
      <c r="D5774" t="s">
        <v>185</v>
      </c>
      <c r="E5774" s="8">
        <v>1.0500000000000001E-2</v>
      </c>
      <c r="F5774" s="7" t="s">
        <v>165</v>
      </c>
      <c r="G5774" s="7">
        <v>3</v>
      </c>
    </row>
    <row r="5775" spans="1:7">
      <c r="A5775" s="26">
        <v>13232021</v>
      </c>
      <c r="B5775" s="26">
        <v>13233067</v>
      </c>
      <c r="C5775" t="s">
        <v>137</v>
      </c>
      <c r="D5775" t="s">
        <v>186</v>
      </c>
      <c r="E5775" s="8">
        <v>7.4999999999999997E-3</v>
      </c>
      <c r="F5775" s="7" t="s">
        <v>165</v>
      </c>
      <c r="G5775" s="7">
        <v>3</v>
      </c>
    </row>
    <row r="5776" spans="1:7">
      <c r="A5776" s="26">
        <v>13233068</v>
      </c>
      <c r="B5776" s="26">
        <v>13233530</v>
      </c>
      <c r="C5776" t="s">
        <v>137</v>
      </c>
      <c r="D5776" t="s">
        <v>186</v>
      </c>
      <c r="E5776" s="8">
        <v>7.4999999999999997E-3</v>
      </c>
      <c r="F5776" s="7" t="s">
        <v>165</v>
      </c>
      <c r="G5776" s="7">
        <v>3</v>
      </c>
    </row>
    <row r="5777" spans="1:7">
      <c r="A5777" s="26">
        <v>13233531</v>
      </c>
      <c r="B5777" s="26">
        <v>13233542</v>
      </c>
      <c r="C5777" t="s">
        <v>137</v>
      </c>
      <c r="D5777" t="s">
        <v>185</v>
      </c>
      <c r="E5777" s="8">
        <v>1.0500000000000001E-2</v>
      </c>
      <c r="F5777" s="7" t="s">
        <v>165</v>
      </c>
      <c r="G5777" s="7">
        <v>3</v>
      </c>
    </row>
    <row r="5778" spans="1:7">
      <c r="A5778" s="26">
        <v>13233543</v>
      </c>
      <c r="B5778" s="26">
        <v>13234169</v>
      </c>
      <c r="C5778" t="s">
        <v>137</v>
      </c>
      <c r="D5778" t="s">
        <v>186</v>
      </c>
      <c r="E5778" s="8">
        <v>7.4999999999999997E-3</v>
      </c>
      <c r="F5778" s="7" t="s">
        <v>165</v>
      </c>
      <c r="G5778" s="7">
        <v>3</v>
      </c>
    </row>
    <row r="5779" spans="1:7">
      <c r="A5779" s="26">
        <v>13234170</v>
      </c>
      <c r="B5779" s="26">
        <v>13234300</v>
      </c>
      <c r="C5779" t="s">
        <v>137</v>
      </c>
      <c r="D5779" t="s">
        <v>185</v>
      </c>
      <c r="E5779" s="8">
        <v>1.0500000000000001E-2</v>
      </c>
      <c r="F5779" s="7" t="s">
        <v>165</v>
      </c>
      <c r="G5779" s="7">
        <v>3</v>
      </c>
    </row>
    <row r="5780" spans="1:7">
      <c r="A5780" s="26">
        <v>13234301</v>
      </c>
      <c r="B5780" s="26">
        <v>13234599</v>
      </c>
      <c r="C5780" t="s">
        <v>137</v>
      </c>
      <c r="D5780" t="s">
        <v>186</v>
      </c>
      <c r="E5780" s="8">
        <v>7.4999999999999997E-3</v>
      </c>
      <c r="F5780" s="7" t="s">
        <v>165</v>
      </c>
      <c r="G5780" s="7">
        <v>3</v>
      </c>
    </row>
    <row r="5781" spans="1:7">
      <c r="A5781" s="26">
        <v>13234600</v>
      </c>
      <c r="B5781" s="26">
        <v>13234649</v>
      </c>
      <c r="C5781" t="s">
        <v>137</v>
      </c>
      <c r="D5781" t="s">
        <v>185</v>
      </c>
      <c r="E5781" s="8">
        <v>1.0500000000000001E-2</v>
      </c>
      <c r="F5781" s="7" t="s">
        <v>165</v>
      </c>
      <c r="G5781" s="7">
        <v>3</v>
      </c>
    </row>
    <row r="5782" spans="1:7">
      <c r="A5782" s="26">
        <v>13234650</v>
      </c>
      <c r="B5782" s="26">
        <v>13238029</v>
      </c>
      <c r="C5782" t="s">
        <v>137</v>
      </c>
      <c r="D5782" t="s">
        <v>186</v>
      </c>
      <c r="E5782" s="8">
        <v>7.4999999999999997E-3</v>
      </c>
      <c r="F5782" s="7" t="s">
        <v>165</v>
      </c>
      <c r="G5782" s="7">
        <v>3</v>
      </c>
    </row>
    <row r="5783" spans="1:7">
      <c r="A5783" s="26">
        <v>13238030</v>
      </c>
      <c r="B5783" s="26">
        <v>13239999</v>
      </c>
      <c r="C5783" t="s">
        <v>137</v>
      </c>
      <c r="D5783" t="s">
        <v>185</v>
      </c>
      <c r="E5783" s="8">
        <v>1.0500000000000001E-2</v>
      </c>
      <c r="F5783" s="7" t="s">
        <v>165</v>
      </c>
      <c r="G5783" s="7">
        <v>2</v>
      </c>
    </row>
    <row r="5784" spans="1:7">
      <c r="A5784" s="26">
        <v>13240000</v>
      </c>
      <c r="B5784" s="26">
        <v>13240969</v>
      </c>
      <c r="C5784" t="s">
        <v>137</v>
      </c>
      <c r="D5784" t="s">
        <v>186</v>
      </c>
      <c r="E5784" s="8">
        <v>1.0500000000000001E-2</v>
      </c>
      <c r="F5784" s="7" t="s">
        <v>165</v>
      </c>
      <c r="G5784" s="7">
        <v>3</v>
      </c>
    </row>
    <row r="5785" spans="1:7">
      <c r="A5785" s="26">
        <v>13240970</v>
      </c>
      <c r="B5785" s="26">
        <v>13250000</v>
      </c>
      <c r="C5785" t="s">
        <v>137</v>
      </c>
      <c r="D5785" t="s">
        <v>186</v>
      </c>
      <c r="E5785" s="8">
        <v>1.0500000000000001E-2</v>
      </c>
      <c r="F5785" s="7" t="s">
        <v>165</v>
      </c>
      <c r="G5785" s="7">
        <v>3</v>
      </c>
    </row>
    <row r="5786" spans="1:7">
      <c r="A5786" s="26">
        <v>13250001</v>
      </c>
      <c r="B5786" s="26">
        <v>13250969</v>
      </c>
      <c r="C5786" t="s">
        <v>137</v>
      </c>
      <c r="D5786" t="s">
        <v>186</v>
      </c>
      <c r="E5786" s="8">
        <v>1.0500000000000001E-2</v>
      </c>
      <c r="F5786" s="7" t="s">
        <v>165</v>
      </c>
      <c r="G5786" s="7">
        <v>3</v>
      </c>
    </row>
    <row r="5787" spans="1:7">
      <c r="A5787" s="26">
        <v>13250970</v>
      </c>
      <c r="B5787" s="26">
        <v>13250999</v>
      </c>
      <c r="C5787" t="s">
        <v>137</v>
      </c>
      <c r="D5787" t="s">
        <v>185</v>
      </c>
      <c r="E5787" s="8">
        <v>1.0500000000000001E-2</v>
      </c>
      <c r="F5787" s="7" t="s">
        <v>165</v>
      </c>
      <c r="G5787" s="7">
        <v>3</v>
      </c>
    </row>
    <row r="5788" spans="1:7">
      <c r="A5788" s="26">
        <v>13251000</v>
      </c>
      <c r="B5788" s="26">
        <v>13252669</v>
      </c>
      <c r="C5788" t="s">
        <v>137</v>
      </c>
      <c r="D5788" t="s">
        <v>186</v>
      </c>
      <c r="E5788" s="8">
        <v>1.0500000000000001E-2</v>
      </c>
      <c r="F5788" s="7" t="s">
        <v>165</v>
      </c>
      <c r="G5788" s="7">
        <v>3</v>
      </c>
    </row>
    <row r="5789" spans="1:7">
      <c r="A5789" s="26">
        <v>13252670</v>
      </c>
      <c r="B5789" s="26">
        <v>13252687</v>
      </c>
      <c r="C5789" t="s">
        <v>137</v>
      </c>
      <c r="D5789" t="s">
        <v>185</v>
      </c>
      <c r="E5789" s="8">
        <v>1.0500000000000001E-2</v>
      </c>
      <c r="F5789" s="7" t="s">
        <v>165</v>
      </c>
      <c r="G5789" s="7">
        <v>3</v>
      </c>
    </row>
    <row r="5790" spans="1:7">
      <c r="A5790" s="26">
        <v>13252688</v>
      </c>
      <c r="B5790" s="26">
        <v>13256969</v>
      </c>
      <c r="C5790" t="s">
        <v>137</v>
      </c>
      <c r="D5790" t="s">
        <v>186</v>
      </c>
      <c r="E5790" s="8">
        <v>1.0500000000000001E-2</v>
      </c>
      <c r="F5790" s="7" t="s">
        <v>165</v>
      </c>
      <c r="G5790" s="7">
        <v>3</v>
      </c>
    </row>
    <row r="5791" spans="1:7">
      <c r="A5791" s="26">
        <v>13256970</v>
      </c>
      <c r="B5791" s="26">
        <v>13256999</v>
      </c>
      <c r="C5791" t="s">
        <v>137</v>
      </c>
      <c r="D5791" t="s">
        <v>185</v>
      </c>
      <c r="E5791" s="8">
        <v>1.0500000000000001E-2</v>
      </c>
      <c r="F5791" s="7" t="s">
        <v>165</v>
      </c>
      <c r="G5791" s="7">
        <v>2</v>
      </c>
    </row>
    <row r="5792" spans="1:7">
      <c r="A5792" s="26">
        <v>13257000</v>
      </c>
      <c r="B5792" s="26">
        <v>13259999</v>
      </c>
      <c r="C5792" t="s">
        <v>137</v>
      </c>
      <c r="D5792" t="s">
        <v>186</v>
      </c>
      <c r="E5792" s="8">
        <v>1.0500000000000001E-2</v>
      </c>
      <c r="F5792" s="7" t="s">
        <v>165</v>
      </c>
      <c r="G5792" s="7">
        <v>3</v>
      </c>
    </row>
    <row r="5793" spans="1:7">
      <c r="A5793" s="26">
        <v>13260000</v>
      </c>
      <c r="B5793" s="26">
        <v>13270004</v>
      </c>
      <c r="C5793" t="s">
        <v>137</v>
      </c>
      <c r="D5793" t="s">
        <v>186</v>
      </c>
      <c r="E5793" s="8">
        <v>1.0500000000000001E-2</v>
      </c>
      <c r="F5793" s="7" t="s">
        <v>165</v>
      </c>
      <c r="G5793" s="7">
        <v>3</v>
      </c>
    </row>
    <row r="5794" spans="1:7">
      <c r="A5794" s="26">
        <v>13270005</v>
      </c>
      <c r="B5794" s="26">
        <v>13270009</v>
      </c>
      <c r="C5794" t="s">
        <v>137</v>
      </c>
      <c r="D5794" t="s">
        <v>185</v>
      </c>
      <c r="E5794" s="8">
        <v>1.0500000000000001E-2</v>
      </c>
      <c r="F5794" s="7" t="s">
        <v>165</v>
      </c>
      <c r="G5794" s="7">
        <v>3</v>
      </c>
    </row>
    <row r="5795" spans="1:7">
      <c r="A5795" s="26">
        <v>13270010</v>
      </c>
      <c r="B5795" s="26">
        <v>13270019</v>
      </c>
      <c r="C5795" t="s">
        <v>137</v>
      </c>
      <c r="D5795" t="s">
        <v>185</v>
      </c>
      <c r="E5795" s="8">
        <v>1.0500000000000001E-2</v>
      </c>
      <c r="F5795" s="7" t="s">
        <v>165</v>
      </c>
      <c r="G5795" s="7">
        <v>3</v>
      </c>
    </row>
    <row r="5796" spans="1:7">
      <c r="A5796" s="26">
        <v>13270020</v>
      </c>
      <c r="B5796" s="26">
        <v>13270029</v>
      </c>
      <c r="C5796" t="s">
        <v>137</v>
      </c>
      <c r="D5796" t="s">
        <v>185</v>
      </c>
      <c r="E5796" s="8">
        <v>1.0500000000000001E-2</v>
      </c>
      <c r="F5796" s="7" t="s">
        <v>165</v>
      </c>
      <c r="G5796" s="7">
        <v>3</v>
      </c>
    </row>
    <row r="5797" spans="1:7">
      <c r="A5797" s="26">
        <v>13270030</v>
      </c>
      <c r="B5797" s="26">
        <v>13270038</v>
      </c>
      <c r="C5797" t="s">
        <v>137</v>
      </c>
      <c r="D5797" t="s">
        <v>185</v>
      </c>
      <c r="E5797" s="8">
        <v>1.0500000000000001E-2</v>
      </c>
      <c r="F5797" s="7" t="s">
        <v>165</v>
      </c>
      <c r="G5797" s="7">
        <v>3</v>
      </c>
    </row>
    <row r="5798" spans="1:7">
      <c r="A5798" s="26">
        <v>13270039</v>
      </c>
      <c r="B5798" s="26">
        <v>13270049</v>
      </c>
      <c r="C5798" t="s">
        <v>137</v>
      </c>
      <c r="D5798" t="s">
        <v>185</v>
      </c>
      <c r="E5798" s="8">
        <v>1.0500000000000001E-2</v>
      </c>
      <c r="F5798" s="7" t="s">
        <v>165</v>
      </c>
      <c r="G5798" s="7">
        <v>3</v>
      </c>
    </row>
    <row r="5799" spans="1:7">
      <c r="A5799" s="26">
        <v>13270050</v>
      </c>
      <c r="B5799" s="26">
        <v>13270059</v>
      </c>
      <c r="C5799" t="s">
        <v>137</v>
      </c>
      <c r="D5799" t="s">
        <v>185</v>
      </c>
      <c r="E5799" s="8">
        <v>1.0500000000000001E-2</v>
      </c>
      <c r="F5799" s="7" t="s">
        <v>165</v>
      </c>
      <c r="G5799" s="7">
        <v>3</v>
      </c>
    </row>
    <row r="5800" spans="1:7">
      <c r="A5800" s="26">
        <v>13270060</v>
      </c>
      <c r="B5800" s="26">
        <v>13270069</v>
      </c>
      <c r="C5800" t="s">
        <v>137</v>
      </c>
      <c r="D5800" t="s">
        <v>185</v>
      </c>
      <c r="E5800" s="8">
        <v>1.0500000000000001E-2</v>
      </c>
      <c r="F5800" s="7" t="s">
        <v>165</v>
      </c>
      <c r="G5800" s="7">
        <v>3</v>
      </c>
    </row>
    <row r="5801" spans="1:7">
      <c r="A5801" s="26">
        <v>13270070</v>
      </c>
      <c r="B5801" s="26">
        <v>13270079</v>
      </c>
      <c r="C5801" t="s">
        <v>137</v>
      </c>
      <c r="D5801" t="s">
        <v>185</v>
      </c>
      <c r="E5801" s="8">
        <v>1.0500000000000001E-2</v>
      </c>
      <c r="F5801" s="7" t="s">
        <v>165</v>
      </c>
      <c r="G5801" s="7">
        <v>3</v>
      </c>
    </row>
    <row r="5802" spans="1:7">
      <c r="A5802" s="26">
        <v>13270080</v>
      </c>
      <c r="B5802" s="26">
        <v>13270089</v>
      </c>
      <c r="C5802" t="s">
        <v>137</v>
      </c>
      <c r="D5802" t="s">
        <v>185</v>
      </c>
      <c r="E5802" s="8">
        <v>1.0500000000000001E-2</v>
      </c>
      <c r="F5802" s="7" t="s">
        <v>165</v>
      </c>
      <c r="G5802" s="7">
        <v>3</v>
      </c>
    </row>
    <row r="5803" spans="1:7">
      <c r="A5803" s="26">
        <v>13270090</v>
      </c>
      <c r="B5803" s="26">
        <v>13270098</v>
      </c>
      <c r="C5803" t="s">
        <v>137</v>
      </c>
      <c r="D5803" t="s">
        <v>185</v>
      </c>
      <c r="E5803" s="8">
        <v>1.0500000000000001E-2</v>
      </c>
      <c r="F5803" s="7" t="s">
        <v>165</v>
      </c>
      <c r="G5803" s="7">
        <v>3</v>
      </c>
    </row>
    <row r="5804" spans="1:7">
      <c r="A5804" s="26">
        <v>13270099</v>
      </c>
      <c r="B5804" s="26">
        <v>13270109</v>
      </c>
      <c r="C5804" t="s">
        <v>137</v>
      </c>
      <c r="D5804" t="s">
        <v>185</v>
      </c>
      <c r="E5804" s="8">
        <v>1.0500000000000001E-2</v>
      </c>
      <c r="F5804" s="7" t="s">
        <v>165</v>
      </c>
      <c r="G5804" s="7">
        <v>3</v>
      </c>
    </row>
    <row r="5805" spans="1:7">
      <c r="A5805" s="26">
        <v>13270110</v>
      </c>
      <c r="B5805" s="26">
        <v>13270129</v>
      </c>
      <c r="C5805" t="s">
        <v>137</v>
      </c>
      <c r="D5805" t="s">
        <v>185</v>
      </c>
      <c r="E5805" s="8">
        <v>1.0500000000000001E-2</v>
      </c>
      <c r="F5805" s="7" t="s">
        <v>165</v>
      </c>
      <c r="G5805" s="7">
        <v>3</v>
      </c>
    </row>
    <row r="5806" spans="1:7">
      <c r="A5806" s="26">
        <v>13270130</v>
      </c>
      <c r="B5806" s="26">
        <v>13270139</v>
      </c>
      <c r="C5806" t="s">
        <v>137</v>
      </c>
      <c r="D5806" t="s">
        <v>185</v>
      </c>
      <c r="E5806" s="8">
        <v>1.0500000000000001E-2</v>
      </c>
      <c r="F5806" s="7" t="s">
        <v>165</v>
      </c>
      <c r="G5806" s="7">
        <v>3</v>
      </c>
    </row>
    <row r="5807" spans="1:7">
      <c r="A5807" s="26">
        <v>13270140</v>
      </c>
      <c r="B5807" s="26">
        <v>13270149</v>
      </c>
      <c r="C5807" t="s">
        <v>137</v>
      </c>
      <c r="D5807" t="s">
        <v>185</v>
      </c>
      <c r="E5807" s="8">
        <v>1.0500000000000001E-2</v>
      </c>
      <c r="F5807" s="7" t="s">
        <v>165</v>
      </c>
      <c r="G5807" s="7">
        <v>3</v>
      </c>
    </row>
    <row r="5808" spans="1:7">
      <c r="A5808" s="26">
        <v>13270150</v>
      </c>
      <c r="B5808" s="26">
        <v>13270159</v>
      </c>
      <c r="C5808" t="s">
        <v>137</v>
      </c>
      <c r="D5808" t="s">
        <v>185</v>
      </c>
      <c r="E5808" s="8">
        <v>1.0500000000000001E-2</v>
      </c>
      <c r="F5808" s="7" t="s">
        <v>165</v>
      </c>
      <c r="G5808" s="7">
        <v>3</v>
      </c>
    </row>
    <row r="5809" spans="1:7">
      <c r="A5809" s="26">
        <v>13270160</v>
      </c>
      <c r="B5809" s="26">
        <v>13270168</v>
      </c>
      <c r="C5809" t="s">
        <v>137</v>
      </c>
      <c r="D5809" t="s">
        <v>185</v>
      </c>
      <c r="E5809" s="8">
        <v>1.0500000000000001E-2</v>
      </c>
      <c r="F5809" s="7" t="s">
        <v>165</v>
      </c>
      <c r="G5809" s="7">
        <v>3</v>
      </c>
    </row>
    <row r="5810" spans="1:7">
      <c r="A5810" s="26">
        <v>13270169</v>
      </c>
      <c r="B5810" s="26">
        <v>13270179</v>
      </c>
      <c r="C5810" t="s">
        <v>137</v>
      </c>
      <c r="D5810" t="s">
        <v>185</v>
      </c>
      <c r="E5810" s="8">
        <v>1.0500000000000001E-2</v>
      </c>
      <c r="F5810" s="7" t="s">
        <v>165</v>
      </c>
      <c r="G5810" s="7">
        <v>3</v>
      </c>
    </row>
    <row r="5811" spans="1:7">
      <c r="A5811" s="26">
        <v>13270180</v>
      </c>
      <c r="B5811" s="26">
        <v>13270184</v>
      </c>
      <c r="C5811" t="s">
        <v>137</v>
      </c>
      <c r="D5811" t="s">
        <v>185</v>
      </c>
      <c r="E5811" s="8">
        <v>1.0500000000000001E-2</v>
      </c>
      <c r="F5811" s="7" t="s">
        <v>165</v>
      </c>
      <c r="G5811" s="7">
        <v>3</v>
      </c>
    </row>
    <row r="5812" spans="1:7">
      <c r="A5812" s="26">
        <v>13270185</v>
      </c>
      <c r="B5812" s="26">
        <v>13270189</v>
      </c>
      <c r="C5812" t="s">
        <v>137</v>
      </c>
      <c r="D5812" t="s">
        <v>185</v>
      </c>
      <c r="E5812" s="8">
        <v>1.0500000000000001E-2</v>
      </c>
      <c r="F5812" s="7" t="s">
        <v>165</v>
      </c>
      <c r="G5812" s="7">
        <v>3</v>
      </c>
    </row>
    <row r="5813" spans="1:7">
      <c r="A5813" s="26">
        <v>13270190</v>
      </c>
      <c r="B5813" s="26">
        <v>13270198</v>
      </c>
      <c r="C5813" t="s">
        <v>137</v>
      </c>
      <c r="D5813" t="s">
        <v>185</v>
      </c>
      <c r="E5813" s="8">
        <v>1.0500000000000001E-2</v>
      </c>
      <c r="F5813" s="7" t="s">
        <v>165</v>
      </c>
      <c r="G5813" s="7">
        <v>3</v>
      </c>
    </row>
    <row r="5814" spans="1:7">
      <c r="A5814" s="26">
        <v>13270199</v>
      </c>
      <c r="B5814" s="26">
        <v>13270209</v>
      </c>
      <c r="C5814" t="s">
        <v>137</v>
      </c>
      <c r="D5814" t="s">
        <v>185</v>
      </c>
      <c r="E5814" s="8">
        <v>1.0500000000000001E-2</v>
      </c>
      <c r="F5814" s="7" t="s">
        <v>165</v>
      </c>
      <c r="G5814" s="7">
        <v>3</v>
      </c>
    </row>
    <row r="5815" spans="1:7">
      <c r="A5815" s="26">
        <v>13270210</v>
      </c>
      <c r="B5815" s="26">
        <v>13270239</v>
      </c>
      <c r="C5815" t="s">
        <v>137</v>
      </c>
      <c r="D5815" t="s">
        <v>185</v>
      </c>
      <c r="E5815" s="8">
        <v>1.0500000000000001E-2</v>
      </c>
      <c r="F5815" s="7" t="s">
        <v>165</v>
      </c>
      <c r="G5815" s="7">
        <v>3</v>
      </c>
    </row>
    <row r="5816" spans="1:7">
      <c r="A5816" s="26">
        <v>13270240</v>
      </c>
      <c r="B5816" s="26">
        <v>13270249</v>
      </c>
      <c r="C5816" t="s">
        <v>137</v>
      </c>
      <c r="D5816" t="s">
        <v>185</v>
      </c>
      <c r="E5816" s="8">
        <v>1.0500000000000001E-2</v>
      </c>
      <c r="F5816" s="7" t="s">
        <v>165</v>
      </c>
      <c r="G5816" s="7">
        <v>3</v>
      </c>
    </row>
    <row r="5817" spans="1:7">
      <c r="A5817" s="26">
        <v>13270250</v>
      </c>
      <c r="B5817" s="26">
        <v>13270258</v>
      </c>
      <c r="C5817" t="s">
        <v>137</v>
      </c>
      <c r="D5817" t="s">
        <v>185</v>
      </c>
      <c r="E5817" s="8">
        <v>1.0500000000000001E-2</v>
      </c>
      <c r="F5817" s="7" t="s">
        <v>165</v>
      </c>
      <c r="G5817" s="7">
        <v>3</v>
      </c>
    </row>
    <row r="5818" spans="1:7">
      <c r="A5818" s="26">
        <v>13270259</v>
      </c>
      <c r="B5818" s="26">
        <v>13270279</v>
      </c>
      <c r="C5818" t="s">
        <v>137</v>
      </c>
      <c r="D5818" t="s">
        <v>185</v>
      </c>
      <c r="E5818" s="8">
        <v>1.0500000000000001E-2</v>
      </c>
      <c r="F5818" s="7" t="s">
        <v>165</v>
      </c>
      <c r="G5818" s="7">
        <v>3</v>
      </c>
    </row>
    <row r="5819" spans="1:7">
      <c r="A5819" s="26">
        <v>13270280</v>
      </c>
      <c r="B5819" s="26">
        <v>13270289</v>
      </c>
      <c r="C5819" t="s">
        <v>137</v>
      </c>
      <c r="D5819" t="s">
        <v>185</v>
      </c>
      <c r="E5819" s="8">
        <v>1.0500000000000001E-2</v>
      </c>
      <c r="F5819" s="7" t="s">
        <v>165</v>
      </c>
      <c r="G5819" s="7">
        <v>3</v>
      </c>
    </row>
    <row r="5820" spans="1:7">
      <c r="A5820" s="26">
        <v>13270290</v>
      </c>
      <c r="B5820" s="26">
        <v>13270298</v>
      </c>
      <c r="C5820" t="s">
        <v>137</v>
      </c>
      <c r="D5820" t="s">
        <v>185</v>
      </c>
      <c r="E5820" s="8">
        <v>1.0500000000000001E-2</v>
      </c>
      <c r="F5820" s="7" t="s">
        <v>165</v>
      </c>
      <c r="G5820" s="7">
        <v>3</v>
      </c>
    </row>
    <row r="5821" spans="1:7">
      <c r="A5821" s="26">
        <v>13270299</v>
      </c>
      <c r="B5821" s="26">
        <v>13270319</v>
      </c>
      <c r="C5821" t="s">
        <v>137</v>
      </c>
      <c r="D5821" t="s">
        <v>185</v>
      </c>
      <c r="E5821" s="8">
        <v>1.0500000000000001E-2</v>
      </c>
      <c r="F5821" s="7" t="s">
        <v>165</v>
      </c>
      <c r="G5821" s="7">
        <v>3</v>
      </c>
    </row>
    <row r="5822" spans="1:7">
      <c r="A5822" s="26">
        <v>13270320</v>
      </c>
      <c r="B5822" s="26">
        <v>13270328</v>
      </c>
      <c r="C5822" t="s">
        <v>137</v>
      </c>
      <c r="D5822" t="s">
        <v>185</v>
      </c>
      <c r="E5822" s="8">
        <v>1.0500000000000001E-2</v>
      </c>
      <c r="F5822" s="7" t="s">
        <v>165</v>
      </c>
      <c r="G5822" s="7">
        <v>3</v>
      </c>
    </row>
    <row r="5823" spans="1:7">
      <c r="A5823" s="26">
        <v>13270329</v>
      </c>
      <c r="B5823" s="26">
        <v>13270339</v>
      </c>
      <c r="C5823" t="s">
        <v>137</v>
      </c>
      <c r="D5823" t="s">
        <v>185</v>
      </c>
      <c r="E5823" s="8">
        <v>1.0500000000000001E-2</v>
      </c>
      <c r="F5823" s="7" t="s">
        <v>165</v>
      </c>
      <c r="G5823" s="7">
        <v>3</v>
      </c>
    </row>
    <row r="5824" spans="1:7">
      <c r="A5824" s="26">
        <v>13270340</v>
      </c>
      <c r="B5824" s="26">
        <v>13270349</v>
      </c>
      <c r="C5824" t="s">
        <v>137</v>
      </c>
      <c r="D5824" t="s">
        <v>185</v>
      </c>
      <c r="E5824" s="8">
        <v>1.0500000000000001E-2</v>
      </c>
      <c r="F5824" s="7" t="s">
        <v>165</v>
      </c>
      <c r="G5824" s="7">
        <v>3</v>
      </c>
    </row>
    <row r="5825" spans="1:7">
      <c r="A5825" s="26">
        <v>13270350</v>
      </c>
      <c r="B5825" s="26">
        <v>13270358</v>
      </c>
      <c r="C5825" t="s">
        <v>137</v>
      </c>
      <c r="D5825" t="s">
        <v>185</v>
      </c>
      <c r="E5825" s="8">
        <v>1.0500000000000001E-2</v>
      </c>
      <c r="F5825" s="7" t="s">
        <v>165</v>
      </c>
      <c r="G5825" s="7">
        <v>3</v>
      </c>
    </row>
    <row r="5826" spans="1:7">
      <c r="A5826" s="26">
        <v>13270359</v>
      </c>
      <c r="B5826" s="26">
        <v>13270368</v>
      </c>
      <c r="C5826" t="s">
        <v>137</v>
      </c>
      <c r="D5826" t="s">
        <v>185</v>
      </c>
      <c r="E5826" s="8">
        <v>1.0500000000000001E-2</v>
      </c>
      <c r="F5826" s="7" t="s">
        <v>165</v>
      </c>
      <c r="G5826" s="7">
        <v>3</v>
      </c>
    </row>
    <row r="5827" spans="1:7">
      <c r="A5827" s="26">
        <v>13270369</v>
      </c>
      <c r="B5827" s="26">
        <v>13270378</v>
      </c>
      <c r="C5827" t="s">
        <v>137</v>
      </c>
      <c r="D5827" t="s">
        <v>185</v>
      </c>
      <c r="E5827" s="8">
        <v>1.0500000000000001E-2</v>
      </c>
      <c r="F5827" s="7" t="s">
        <v>165</v>
      </c>
      <c r="G5827" s="7">
        <v>3</v>
      </c>
    </row>
    <row r="5828" spans="1:7">
      <c r="A5828" s="26">
        <v>13270379</v>
      </c>
      <c r="B5828" s="26">
        <v>13270392</v>
      </c>
      <c r="C5828" t="s">
        <v>137</v>
      </c>
      <c r="D5828" t="s">
        <v>185</v>
      </c>
      <c r="E5828" s="8">
        <v>1.0500000000000001E-2</v>
      </c>
      <c r="F5828" s="7" t="s">
        <v>165</v>
      </c>
      <c r="G5828" s="7">
        <v>3</v>
      </c>
    </row>
    <row r="5829" spans="1:7">
      <c r="A5829" s="26">
        <v>13270393</v>
      </c>
      <c r="B5829" s="26">
        <v>13270398</v>
      </c>
      <c r="C5829" t="s">
        <v>137</v>
      </c>
      <c r="D5829" t="s">
        <v>185</v>
      </c>
      <c r="E5829" s="8">
        <v>1.0500000000000001E-2</v>
      </c>
      <c r="F5829" s="7" t="s">
        <v>165</v>
      </c>
      <c r="G5829" s="7">
        <v>3</v>
      </c>
    </row>
    <row r="5830" spans="1:7">
      <c r="A5830" s="26">
        <v>13270399</v>
      </c>
      <c r="B5830" s="26">
        <v>13270439</v>
      </c>
      <c r="C5830" t="s">
        <v>137</v>
      </c>
      <c r="D5830" t="s">
        <v>185</v>
      </c>
      <c r="E5830" s="8">
        <v>1.0500000000000001E-2</v>
      </c>
      <c r="F5830" s="7" t="s">
        <v>165</v>
      </c>
      <c r="G5830" s="7">
        <v>3</v>
      </c>
    </row>
    <row r="5831" spans="1:7">
      <c r="A5831" s="26">
        <v>13270440</v>
      </c>
      <c r="B5831" s="26">
        <v>13270449</v>
      </c>
      <c r="C5831" t="s">
        <v>137</v>
      </c>
      <c r="D5831" t="s">
        <v>185</v>
      </c>
      <c r="E5831" s="8">
        <v>1.0500000000000001E-2</v>
      </c>
      <c r="F5831" s="7" t="s">
        <v>165</v>
      </c>
      <c r="G5831" s="7">
        <v>3</v>
      </c>
    </row>
    <row r="5832" spans="1:7">
      <c r="A5832" s="26">
        <v>13270450</v>
      </c>
      <c r="B5832" s="26">
        <v>13270459</v>
      </c>
      <c r="C5832" t="s">
        <v>137</v>
      </c>
      <c r="D5832" t="s">
        <v>185</v>
      </c>
      <c r="E5832" s="8">
        <v>1.0500000000000001E-2</v>
      </c>
      <c r="F5832" s="7" t="s">
        <v>165</v>
      </c>
      <c r="G5832" s="7">
        <v>3</v>
      </c>
    </row>
    <row r="5833" spans="1:7">
      <c r="A5833" s="26">
        <v>13270460</v>
      </c>
      <c r="B5833" s="26">
        <v>13270469</v>
      </c>
      <c r="C5833" t="s">
        <v>137</v>
      </c>
      <c r="D5833" t="s">
        <v>185</v>
      </c>
      <c r="E5833" s="8">
        <v>1.0500000000000001E-2</v>
      </c>
      <c r="F5833" s="7" t="s">
        <v>165</v>
      </c>
      <c r="G5833" s="7">
        <v>3</v>
      </c>
    </row>
    <row r="5834" spans="1:7">
      <c r="A5834" s="26">
        <v>13270470</v>
      </c>
      <c r="B5834" s="26">
        <v>13270478</v>
      </c>
      <c r="C5834" t="s">
        <v>137</v>
      </c>
      <c r="D5834" t="s">
        <v>185</v>
      </c>
      <c r="E5834" s="8">
        <v>1.0500000000000001E-2</v>
      </c>
      <c r="F5834" s="7" t="s">
        <v>165</v>
      </c>
      <c r="G5834" s="7">
        <v>3</v>
      </c>
    </row>
    <row r="5835" spans="1:7">
      <c r="A5835" s="26">
        <v>13270479</v>
      </c>
      <c r="B5835" s="26">
        <v>13270489</v>
      </c>
      <c r="C5835" t="s">
        <v>137</v>
      </c>
      <c r="D5835" t="s">
        <v>185</v>
      </c>
      <c r="E5835" s="8">
        <v>1.0500000000000001E-2</v>
      </c>
      <c r="F5835" s="7" t="s">
        <v>165</v>
      </c>
      <c r="G5835" s="7">
        <v>3</v>
      </c>
    </row>
    <row r="5836" spans="1:7">
      <c r="A5836" s="26">
        <v>13270490</v>
      </c>
      <c r="B5836" s="26">
        <v>13270499</v>
      </c>
      <c r="C5836" t="s">
        <v>137</v>
      </c>
      <c r="D5836" t="s">
        <v>185</v>
      </c>
      <c r="E5836" s="8">
        <v>1.0500000000000001E-2</v>
      </c>
      <c r="F5836" s="7" t="s">
        <v>165</v>
      </c>
      <c r="G5836" s="7">
        <v>3</v>
      </c>
    </row>
    <row r="5837" spans="1:7">
      <c r="A5837" s="26">
        <v>13270500</v>
      </c>
      <c r="B5837" s="26">
        <v>13270509</v>
      </c>
      <c r="C5837" t="s">
        <v>137</v>
      </c>
      <c r="D5837" t="s">
        <v>185</v>
      </c>
      <c r="E5837" s="8">
        <v>1.0500000000000001E-2</v>
      </c>
      <c r="F5837" s="7" t="s">
        <v>165</v>
      </c>
      <c r="G5837" s="7">
        <v>3</v>
      </c>
    </row>
    <row r="5838" spans="1:7">
      <c r="A5838" s="26">
        <v>13270510</v>
      </c>
      <c r="B5838" s="26">
        <v>13270519</v>
      </c>
      <c r="C5838" t="s">
        <v>137</v>
      </c>
      <c r="D5838" t="s">
        <v>185</v>
      </c>
      <c r="E5838" s="8">
        <v>1.0500000000000001E-2</v>
      </c>
      <c r="F5838" s="7" t="s">
        <v>165</v>
      </c>
      <c r="G5838" s="7">
        <v>3</v>
      </c>
    </row>
    <row r="5839" spans="1:7">
      <c r="A5839" s="26">
        <v>13270520</v>
      </c>
      <c r="B5839" s="26">
        <v>13270539</v>
      </c>
      <c r="C5839" t="s">
        <v>137</v>
      </c>
      <c r="D5839" t="s">
        <v>185</v>
      </c>
      <c r="E5839" s="8">
        <v>1.0500000000000001E-2</v>
      </c>
      <c r="F5839" s="7" t="s">
        <v>165</v>
      </c>
      <c r="G5839" s="7">
        <v>3</v>
      </c>
    </row>
    <row r="5840" spans="1:7">
      <c r="A5840" s="26">
        <v>13270540</v>
      </c>
      <c r="B5840" s="26">
        <v>13270559</v>
      </c>
      <c r="C5840" t="s">
        <v>137</v>
      </c>
      <c r="D5840" t="s">
        <v>185</v>
      </c>
      <c r="E5840" s="8">
        <v>1.0500000000000001E-2</v>
      </c>
      <c r="F5840" s="7" t="s">
        <v>165</v>
      </c>
      <c r="G5840" s="7">
        <v>3</v>
      </c>
    </row>
    <row r="5841" spans="1:7">
      <c r="A5841" s="26">
        <v>13270560</v>
      </c>
      <c r="B5841" s="26">
        <v>13270599</v>
      </c>
      <c r="C5841" t="s">
        <v>137</v>
      </c>
      <c r="D5841" t="s">
        <v>185</v>
      </c>
      <c r="E5841" s="8">
        <v>1.0500000000000001E-2</v>
      </c>
      <c r="F5841" s="7" t="s">
        <v>165</v>
      </c>
      <c r="G5841" s="7">
        <v>3</v>
      </c>
    </row>
    <row r="5842" spans="1:7">
      <c r="A5842" s="26">
        <v>13270600</v>
      </c>
      <c r="B5842" s="26">
        <v>13270609</v>
      </c>
      <c r="C5842" t="s">
        <v>137</v>
      </c>
      <c r="D5842" t="s">
        <v>185</v>
      </c>
      <c r="E5842" s="8">
        <v>1.0500000000000001E-2</v>
      </c>
      <c r="F5842" s="7" t="s">
        <v>165</v>
      </c>
      <c r="G5842" s="7">
        <v>3</v>
      </c>
    </row>
    <row r="5843" spans="1:7">
      <c r="A5843" s="26">
        <v>13270610</v>
      </c>
      <c r="B5843" s="26">
        <v>13270619</v>
      </c>
      <c r="C5843" t="s">
        <v>137</v>
      </c>
      <c r="D5843" t="s">
        <v>185</v>
      </c>
      <c r="E5843" s="8">
        <v>1.0500000000000001E-2</v>
      </c>
      <c r="F5843" s="7" t="s">
        <v>165</v>
      </c>
      <c r="G5843" s="7">
        <v>3</v>
      </c>
    </row>
    <row r="5844" spans="1:7">
      <c r="A5844" s="26">
        <v>13270620</v>
      </c>
      <c r="B5844" s="26">
        <v>13270629</v>
      </c>
      <c r="C5844" t="s">
        <v>137</v>
      </c>
      <c r="D5844" t="s">
        <v>185</v>
      </c>
      <c r="E5844" s="8">
        <v>1.0500000000000001E-2</v>
      </c>
      <c r="F5844" s="7" t="s">
        <v>165</v>
      </c>
      <c r="G5844" s="7">
        <v>3</v>
      </c>
    </row>
    <row r="5845" spans="1:7">
      <c r="A5845" s="26">
        <v>13270630</v>
      </c>
      <c r="B5845" s="26">
        <v>13270639</v>
      </c>
      <c r="C5845" t="s">
        <v>137</v>
      </c>
      <c r="D5845" t="s">
        <v>185</v>
      </c>
      <c r="E5845" s="8">
        <v>1.0500000000000001E-2</v>
      </c>
      <c r="F5845" s="7" t="s">
        <v>165</v>
      </c>
      <c r="G5845" s="7">
        <v>3</v>
      </c>
    </row>
    <row r="5846" spans="1:7">
      <c r="A5846" s="26">
        <v>13270640</v>
      </c>
      <c r="B5846" s="26">
        <v>13270649</v>
      </c>
      <c r="C5846" t="s">
        <v>137</v>
      </c>
      <c r="D5846" t="s">
        <v>185</v>
      </c>
      <c r="E5846" s="8">
        <v>1.0500000000000001E-2</v>
      </c>
      <c r="F5846" s="7" t="s">
        <v>165</v>
      </c>
      <c r="G5846" s="7">
        <v>3</v>
      </c>
    </row>
    <row r="5847" spans="1:7">
      <c r="A5847" s="26">
        <v>13270650</v>
      </c>
      <c r="B5847" s="26">
        <v>13270659</v>
      </c>
      <c r="C5847" t="s">
        <v>137</v>
      </c>
      <c r="D5847" t="s">
        <v>185</v>
      </c>
      <c r="E5847" s="8">
        <v>1.0500000000000001E-2</v>
      </c>
      <c r="F5847" s="7" t="s">
        <v>165</v>
      </c>
      <c r="G5847" s="7">
        <v>3</v>
      </c>
    </row>
    <row r="5848" spans="1:7">
      <c r="A5848" s="26">
        <v>13270660</v>
      </c>
      <c r="B5848" s="26">
        <v>13270668</v>
      </c>
      <c r="C5848" t="s">
        <v>137</v>
      </c>
      <c r="D5848" t="s">
        <v>185</v>
      </c>
      <c r="E5848" s="8">
        <v>1.0500000000000001E-2</v>
      </c>
      <c r="F5848" s="7" t="s">
        <v>165</v>
      </c>
      <c r="G5848" s="7">
        <v>3</v>
      </c>
    </row>
    <row r="5849" spans="1:7">
      <c r="A5849" s="26">
        <v>13270669</v>
      </c>
      <c r="B5849" s="26">
        <v>13270679</v>
      </c>
      <c r="C5849" t="s">
        <v>137</v>
      </c>
      <c r="D5849" t="s">
        <v>185</v>
      </c>
      <c r="E5849" s="8">
        <v>1.0500000000000001E-2</v>
      </c>
      <c r="F5849" s="7" t="s">
        <v>165</v>
      </c>
      <c r="G5849" s="7">
        <v>3</v>
      </c>
    </row>
    <row r="5850" spans="1:7">
      <c r="A5850" s="26">
        <v>13270680</v>
      </c>
      <c r="B5850" s="26">
        <v>13270689</v>
      </c>
      <c r="C5850" t="s">
        <v>137</v>
      </c>
      <c r="D5850" t="s">
        <v>185</v>
      </c>
      <c r="E5850" s="8">
        <v>1.0500000000000001E-2</v>
      </c>
      <c r="F5850" s="7" t="s">
        <v>165</v>
      </c>
      <c r="G5850" s="7">
        <v>3</v>
      </c>
    </row>
    <row r="5851" spans="1:7">
      <c r="A5851" s="26">
        <v>13270690</v>
      </c>
      <c r="B5851" s="26">
        <v>13270698</v>
      </c>
      <c r="C5851" t="s">
        <v>137</v>
      </c>
      <c r="D5851" t="s">
        <v>185</v>
      </c>
      <c r="E5851" s="8">
        <v>1.0500000000000001E-2</v>
      </c>
      <c r="F5851" s="7" t="s">
        <v>165</v>
      </c>
      <c r="G5851" s="7">
        <v>3</v>
      </c>
    </row>
    <row r="5852" spans="1:7">
      <c r="A5852" s="26">
        <v>13270699</v>
      </c>
      <c r="B5852" s="26">
        <v>13270709</v>
      </c>
      <c r="C5852" t="s">
        <v>137</v>
      </c>
      <c r="D5852" t="s">
        <v>185</v>
      </c>
      <c r="E5852" s="8">
        <v>1.0500000000000001E-2</v>
      </c>
      <c r="F5852" s="7" t="s">
        <v>165</v>
      </c>
      <c r="G5852" s="7">
        <v>3</v>
      </c>
    </row>
    <row r="5853" spans="1:7">
      <c r="A5853" s="26">
        <v>13270710</v>
      </c>
      <c r="B5853" s="26">
        <v>13270719</v>
      </c>
      <c r="C5853" t="s">
        <v>137</v>
      </c>
      <c r="D5853" t="s">
        <v>185</v>
      </c>
      <c r="E5853" s="8">
        <v>1.0500000000000001E-2</v>
      </c>
      <c r="F5853" s="7" t="s">
        <v>165</v>
      </c>
      <c r="G5853" s="7">
        <v>3</v>
      </c>
    </row>
    <row r="5854" spans="1:7">
      <c r="A5854" s="26">
        <v>13270720</v>
      </c>
      <c r="B5854" s="26">
        <v>13270969</v>
      </c>
      <c r="C5854" t="s">
        <v>137</v>
      </c>
      <c r="D5854" t="s">
        <v>185</v>
      </c>
      <c r="E5854" s="8">
        <v>1.0500000000000001E-2</v>
      </c>
      <c r="F5854" s="7" t="s">
        <v>165</v>
      </c>
      <c r="G5854" s="7">
        <v>3</v>
      </c>
    </row>
    <row r="5855" spans="1:7">
      <c r="A5855" s="26">
        <v>13270970</v>
      </c>
      <c r="B5855" s="26">
        <v>13270999</v>
      </c>
      <c r="C5855" t="s">
        <v>137</v>
      </c>
      <c r="D5855" t="s">
        <v>185</v>
      </c>
      <c r="E5855" s="8">
        <v>1.0500000000000001E-2</v>
      </c>
      <c r="F5855" s="7" t="s">
        <v>165</v>
      </c>
      <c r="G5855" s="7">
        <v>2</v>
      </c>
    </row>
    <row r="5856" spans="1:7">
      <c r="A5856" s="26">
        <v>13271000</v>
      </c>
      <c r="B5856" s="26">
        <v>13271019</v>
      </c>
      <c r="C5856" t="s">
        <v>137</v>
      </c>
      <c r="D5856" t="s">
        <v>185</v>
      </c>
      <c r="E5856" s="8">
        <v>1.0500000000000001E-2</v>
      </c>
      <c r="F5856" s="7" t="s">
        <v>165</v>
      </c>
      <c r="G5856" s="7">
        <v>3</v>
      </c>
    </row>
    <row r="5857" spans="1:7">
      <c r="A5857" s="26">
        <v>13271020</v>
      </c>
      <c r="B5857" s="26">
        <v>13271039</v>
      </c>
      <c r="C5857" t="s">
        <v>137</v>
      </c>
      <c r="D5857" t="s">
        <v>185</v>
      </c>
      <c r="E5857" s="8">
        <v>1.0500000000000001E-2</v>
      </c>
      <c r="F5857" s="7" t="s">
        <v>165</v>
      </c>
      <c r="G5857" s="7">
        <v>3</v>
      </c>
    </row>
    <row r="5858" spans="1:7">
      <c r="A5858" s="26">
        <v>13271040</v>
      </c>
      <c r="B5858" s="26">
        <v>13271049</v>
      </c>
      <c r="C5858" t="s">
        <v>137</v>
      </c>
      <c r="D5858" t="s">
        <v>185</v>
      </c>
      <c r="E5858" s="8">
        <v>1.0500000000000001E-2</v>
      </c>
      <c r="F5858" s="7" t="s">
        <v>165</v>
      </c>
      <c r="G5858" s="7">
        <v>3</v>
      </c>
    </row>
    <row r="5859" spans="1:7">
      <c r="A5859" s="26">
        <v>13271050</v>
      </c>
      <c r="B5859" s="26">
        <v>13271058</v>
      </c>
      <c r="C5859" t="s">
        <v>137</v>
      </c>
      <c r="D5859" t="s">
        <v>185</v>
      </c>
      <c r="E5859" s="8">
        <v>1.0500000000000001E-2</v>
      </c>
      <c r="F5859" s="7" t="s">
        <v>165</v>
      </c>
      <c r="G5859" s="7">
        <v>3</v>
      </c>
    </row>
    <row r="5860" spans="1:7">
      <c r="A5860" s="26">
        <v>13271059</v>
      </c>
      <c r="B5860" s="26">
        <v>13271069</v>
      </c>
      <c r="C5860" t="s">
        <v>137</v>
      </c>
      <c r="D5860" t="s">
        <v>185</v>
      </c>
      <c r="E5860" s="8">
        <v>1.0500000000000001E-2</v>
      </c>
      <c r="F5860" s="7" t="s">
        <v>165</v>
      </c>
      <c r="G5860" s="7">
        <v>3</v>
      </c>
    </row>
    <row r="5861" spans="1:7">
      <c r="A5861" s="26">
        <v>13271070</v>
      </c>
      <c r="B5861" s="26">
        <v>13271079</v>
      </c>
      <c r="C5861" t="s">
        <v>137</v>
      </c>
      <c r="D5861" t="s">
        <v>185</v>
      </c>
      <c r="E5861" s="8">
        <v>1.0500000000000001E-2</v>
      </c>
      <c r="F5861" s="7" t="s">
        <v>165</v>
      </c>
      <c r="G5861" s="7">
        <v>3</v>
      </c>
    </row>
    <row r="5862" spans="1:7">
      <c r="A5862" s="26">
        <v>13271080</v>
      </c>
      <c r="B5862" s="26">
        <v>13271089</v>
      </c>
      <c r="C5862" t="s">
        <v>137</v>
      </c>
      <c r="D5862" t="s">
        <v>185</v>
      </c>
      <c r="E5862" s="8">
        <v>1.0500000000000001E-2</v>
      </c>
      <c r="F5862" s="7" t="s">
        <v>165</v>
      </c>
      <c r="G5862" s="7">
        <v>3</v>
      </c>
    </row>
    <row r="5863" spans="1:7">
      <c r="A5863" s="26">
        <v>13271090</v>
      </c>
      <c r="B5863" s="26">
        <v>13271099</v>
      </c>
      <c r="C5863" t="s">
        <v>137</v>
      </c>
      <c r="D5863" t="s">
        <v>185</v>
      </c>
      <c r="E5863" s="8">
        <v>1.0500000000000001E-2</v>
      </c>
      <c r="F5863" s="7" t="s">
        <v>165</v>
      </c>
      <c r="G5863" s="7">
        <v>3</v>
      </c>
    </row>
    <row r="5864" spans="1:7">
      <c r="A5864" s="26">
        <v>13271100</v>
      </c>
      <c r="B5864" s="26">
        <v>13271109</v>
      </c>
      <c r="C5864" t="s">
        <v>137</v>
      </c>
      <c r="D5864" t="s">
        <v>185</v>
      </c>
      <c r="E5864" s="8">
        <v>1.0500000000000001E-2</v>
      </c>
      <c r="F5864" s="7" t="s">
        <v>165</v>
      </c>
      <c r="G5864" s="7">
        <v>3</v>
      </c>
    </row>
    <row r="5865" spans="1:7">
      <c r="A5865" s="26">
        <v>13271110</v>
      </c>
      <c r="B5865" s="26">
        <v>13271114</v>
      </c>
      <c r="C5865" t="s">
        <v>137</v>
      </c>
      <c r="D5865" t="s">
        <v>185</v>
      </c>
      <c r="E5865" s="8">
        <v>1.0500000000000001E-2</v>
      </c>
      <c r="F5865" s="7" t="s">
        <v>165</v>
      </c>
      <c r="G5865" s="7">
        <v>3</v>
      </c>
    </row>
    <row r="5866" spans="1:7">
      <c r="A5866" s="26">
        <v>13271115</v>
      </c>
      <c r="B5866" s="26">
        <v>13271119</v>
      </c>
      <c r="C5866" t="s">
        <v>137</v>
      </c>
      <c r="D5866" t="s">
        <v>185</v>
      </c>
      <c r="E5866" s="8">
        <v>1.0500000000000001E-2</v>
      </c>
      <c r="F5866" s="7" t="s">
        <v>165</v>
      </c>
      <c r="G5866" s="7">
        <v>3</v>
      </c>
    </row>
    <row r="5867" spans="1:7">
      <c r="A5867" s="26">
        <v>13271120</v>
      </c>
      <c r="B5867" s="26">
        <v>13271129</v>
      </c>
      <c r="C5867" t="s">
        <v>137</v>
      </c>
      <c r="D5867" t="s">
        <v>185</v>
      </c>
      <c r="E5867" s="8">
        <v>1.0500000000000001E-2</v>
      </c>
      <c r="F5867" s="7" t="s">
        <v>165</v>
      </c>
      <c r="G5867" s="7">
        <v>3</v>
      </c>
    </row>
    <row r="5868" spans="1:7">
      <c r="A5868" s="26">
        <v>13271130</v>
      </c>
      <c r="B5868" s="26">
        <v>13271139</v>
      </c>
      <c r="C5868" t="s">
        <v>137</v>
      </c>
      <c r="D5868" t="s">
        <v>185</v>
      </c>
      <c r="E5868" s="8">
        <v>1.0500000000000001E-2</v>
      </c>
      <c r="F5868" s="7" t="s">
        <v>165</v>
      </c>
      <c r="G5868" s="7">
        <v>3</v>
      </c>
    </row>
    <row r="5869" spans="1:7">
      <c r="A5869" s="26">
        <v>13271140</v>
      </c>
      <c r="B5869" s="26">
        <v>13271149</v>
      </c>
      <c r="C5869" t="s">
        <v>137</v>
      </c>
      <c r="D5869" t="s">
        <v>185</v>
      </c>
      <c r="E5869" s="8">
        <v>1.0500000000000001E-2</v>
      </c>
      <c r="F5869" s="7" t="s">
        <v>165</v>
      </c>
      <c r="G5869" s="7">
        <v>3</v>
      </c>
    </row>
    <row r="5870" spans="1:7">
      <c r="A5870" s="26">
        <v>13271150</v>
      </c>
      <c r="B5870" s="26">
        <v>13271159</v>
      </c>
      <c r="C5870" t="s">
        <v>137</v>
      </c>
      <c r="D5870" t="s">
        <v>185</v>
      </c>
      <c r="E5870" s="8">
        <v>1.0500000000000001E-2</v>
      </c>
      <c r="F5870" s="7" t="s">
        <v>165</v>
      </c>
      <c r="G5870" s="7">
        <v>3</v>
      </c>
    </row>
    <row r="5871" spans="1:7">
      <c r="A5871" s="26">
        <v>13271160</v>
      </c>
      <c r="B5871" s="26">
        <v>13271169</v>
      </c>
      <c r="C5871" t="s">
        <v>137</v>
      </c>
      <c r="D5871" t="s">
        <v>185</v>
      </c>
      <c r="E5871" s="8">
        <v>1.0500000000000001E-2</v>
      </c>
      <c r="F5871" s="7" t="s">
        <v>165</v>
      </c>
      <c r="G5871" s="7">
        <v>3</v>
      </c>
    </row>
    <row r="5872" spans="1:7">
      <c r="A5872" s="26">
        <v>13271170</v>
      </c>
      <c r="B5872" s="26">
        <v>13271179</v>
      </c>
      <c r="C5872" t="s">
        <v>137</v>
      </c>
      <c r="D5872" t="s">
        <v>185</v>
      </c>
      <c r="E5872" s="8">
        <v>1.0500000000000001E-2</v>
      </c>
      <c r="F5872" s="7" t="s">
        <v>165</v>
      </c>
      <c r="G5872" s="7">
        <v>3</v>
      </c>
    </row>
    <row r="5873" spans="1:7">
      <c r="A5873" s="26">
        <v>13271180</v>
      </c>
      <c r="B5873" s="26">
        <v>13271189</v>
      </c>
      <c r="C5873" t="s">
        <v>137</v>
      </c>
      <c r="D5873" t="s">
        <v>185</v>
      </c>
      <c r="E5873" s="8">
        <v>1.0500000000000001E-2</v>
      </c>
      <c r="F5873" s="7" t="s">
        <v>165</v>
      </c>
      <c r="G5873" s="7">
        <v>3</v>
      </c>
    </row>
    <row r="5874" spans="1:7">
      <c r="A5874" s="26">
        <v>13271190</v>
      </c>
      <c r="B5874" s="26">
        <v>13271199</v>
      </c>
      <c r="C5874" t="s">
        <v>137</v>
      </c>
      <c r="D5874" t="s">
        <v>185</v>
      </c>
      <c r="E5874" s="8">
        <v>1.0500000000000001E-2</v>
      </c>
      <c r="F5874" s="7" t="s">
        <v>165</v>
      </c>
      <c r="G5874" s="7">
        <v>3</v>
      </c>
    </row>
    <row r="5875" spans="1:7">
      <c r="A5875" s="26">
        <v>13271200</v>
      </c>
      <c r="B5875" s="26">
        <v>13271209</v>
      </c>
      <c r="C5875" t="s">
        <v>137</v>
      </c>
      <c r="D5875" t="s">
        <v>185</v>
      </c>
      <c r="E5875" s="8">
        <v>1.0500000000000001E-2</v>
      </c>
      <c r="F5875" s="7" t="s">
        <v>165</v>
      </c>
      <c r="G5875" s="7">
        <v>3</v>
      </c>
    </row>
    <row r="5876" spans="1:7">
      <c r="A5876" s="26">
        <v>13271210</v>
      </c>
      <c r="B5876" s="26">
        <v>13271229</v>
      </c>
      <c r="C5876" t="s">
        <v>137</v>
      </c>
      <c r="D5876" t="s">
        <v>185</v>
      </c>
      <c r="E5876" s="8">
        <v>1.0500000000000001E-2</v>
      </c>
      <c r="F5876" s="7" t="s">
        <v>165</v>
      </c>
      <c r="G5876" s="7">
        <v>3</v>
      </c>
    </row>
    <row r="5877" spans="1:7">
      <c r="A5877" s="26">
        <v>13271230</v>
      </c>
      <c r="B5877" s="26">
        <v>13271239</v>
      </c>
      <c r="C5877" t="s">
        <v>137</v>
      </c>
      <c r="D5877" t="s">
        <v>185</v>
      </c>
      <c r="E5877" s="8">
        <v>1.0500000000000001E-2</v>
      </c>
      <c r="F5877" s="7" t="s">
        <v>165</v>
      </c>
      <c r="G5877" s="7">
        <v>3</v>
      </c>
    </row>
    <row r="5878" spans="1:7">
      <c r="A5878" s="26">
        <v>13271240</v>
      </c>
      <c r="B5878" s="26">
        <v>13271259</v>
      </c>
      <c r="C5878" t="s">
        <v>137</v>
      </c>
      <c r="D5878" t="s">
        <v>185</v>
      </c>
      <c r="E5878" s="8">
        <v>1.0500000000000001E-2</v>
      </c>
      <c r="F5878" s="7" t="s">
        <v>165</v>
      </c>
      <c r="G5878" s="7">
        <v>3</v>
      </c>
    </row>
    <row r="5879" spans="1:7">
      <c r="A5879" s="26">
        <v>13271260</v>
      </c>
      <c r="B5879" s="26">
        <v>13271269</v>
      </c>
      <c r="C5879" t="s">
        <v>137</v>
      </c>
      <c r="D5879" t="s">
        <v>185</v>
      </c>
      <c r="E5879" s="8">
        <v>1.0500000000000001E-2</v>
      </c>
      <c r="F5879" s="7" t="s">
        <v>165</v>
      </c>
      <c r="G5879" s="7">
        <v>3</v>
      </c>
    </row>
    <row r="5880" spans="1:7">
      <c r="A5880" s="26">
        <v>13271270</v>
      </c>
      <c r="B5880" s="26">
        <v>13271278</v>
      </c>
      <c r="C5880" t="s">
        <v>137</v>
      </c>
      <c r="D5880" t="s">
        <v>185</v>
      </c>
      <c r="E5880" s="8">
        <v>1.0500000000000001E-2</v>
      </c>
      <c r="F5880" s="7" t="s">
        <v>165</v>
      </c>
      <c r="G5880" s="7">
        <v>3</v>
      </c>
    </row>
    <row r="5881" spans="1:7">
      <c r="A5881" s="26">
        <v>13271279</v>
      </c>
      <c r="B5881" s="26">
        <v>13271289</v>
      </c>
      <c r="C5881" t="s">
        <v>137</v>
      </c>
      <c r="D5881" t="s">
        <v>185</v>
      </c>
      <c r="E5881" s="8">
        <v>1.0500000000000001E-2</v>
      </c>
      <c r="F5881" s="7" t="s">
        <v>165</v>
      </c>
      <c r="G5881" s="7">
        <v>3</v>
      </c>
    </row>
    <row r="5882" spans="1:7">
      <c r="A5882" s="26">
        <v>13271290</v>
      </c>
      <c r="B5882" s="26">
        <v>13271299</v>
      </c>
      <c r="C5882" t="s">
        <v>137</v>
      </c>
      <c r="D5882" t="s">
        <v>185</v>
      </c>
      <c r="E5882" s="8">
        <v>1.0500000000000001E-2</v>
      </c>
      <c r="F5882" s="7" t="s">
        <v>165</v>
      </c>
      <c r="G5882" s="7">
        <v>3</v>
      </c>
    </row>
    <row r="5883" spans="1:7">
      <c r="A5883" s="26">
        <v>13271300</v>
      </c>
      <c r="B5883" s="26">
        <v>13271308</v>
      </c>
      <c r="C5883" t="s">
        <v>137</v>
      </c>
      <c r="D5883" t="s">
        <v>185</v>
      </c>
      <c r="E5883" s="8">
        <v>1.0500000000000001E-2</v>
      </c>
      <c r="F5883" s="7" t="s">
        <v>165</v>
      </c>
      <c r="G5883" s="7">
        <v>3</v>
      </c>
    </row>
    <row r="5884" spans="1:7">
      <c r="A5884" s="26">
        <v>13271309</v>
      </c>
      <c r="B5884" s="26">
        <v>13271319</v>
      </c>
      <c r="C5884" t="s">
        <v>137</v>
      </c>
      <c r="D5884" t="s">
        <v>185</v>
      </c>
      <c r="E5884" s="8">
        <v>1.0500000000000001E-2</v>
      </c>
      <c r="F5884" s="7" t="s">
        <v>165</v>
      </c>
      <c r="G5884" s="7">
        <v>3</v>
      </c>
    </row>
    <row r="5885" spans="1:7">
      <c r="A5885" s="26">
        <v>13271320</v>
      </c>
      <c r="B5885" s="26">
        <v>13271339</v>
      </c>
      <c r="C5885" t="s">
        <v>137</v>
      </c>
      <c r="D5885" t="s">
        <v>185</v>
      </c>
      <c r="E5885" s="8">
        <v>1.0500000000000001E-2</v>
      </c>
      <c r="F5885" s="7" t="s">
        <v>165</v>
      </c>
      <c r="G5885" s="7">
        <v>3</v>
      </c>
    </row>
    <row r="5886" spans="1:7">
      <c r="A5886" s="26">
        <v>13271340</v>
      </c>
      <c r="B5886" s="26">
        <v>13271379</v>
      </c>
      <c r="C5886" t="s">
        <v>137</v>
      </c>
      <c r="D5886" t="s">
        <v>185</v>
      </c>
      <c r="E5886" s="8">
        <v>1.0500000000000001E-2</v>
      </c>
      <c r="F5886" s="7" t="s">
        <v>165</v>
      </c>
      <c r="G5886" s="7">
        <v>3</v>
      </c>
    </row>
    <row r="5887" spans="1:7">
      <c r="A5887" s="26">
        <v>13271380</v>
      </c>
      <c r="B5887" s="26">
        <v>13271389</v>
      </c>
      <c r="C5887" t="s">
        <v>137</v>
      </c>
      <c r="D5887" t="s">
        <v>185</v>
      </c>
      <c r="E5887" s="8">
        <v>1.0500000000000001E-2</v>
      </c>
      <c r="F5887" s="7" t="s">
        <v>165</v>
      </c>
      <c r="G5887" s="7">
        <v>3</v>
      </c>
    </row>
    <row r="5888" spans="1:7">
      <c r="A5888" s="26">
        <v>13271390</v>
      </c>
      <c r="B5888" s="26">
        <v>13271399</v>
      </c>
      <c r="C5888" t="s">
        <v>137</v>
      </c>
      <c r="D5888" t="s">
        <v>185</v>
      </c>
      <c r="E5888" s="8">
        <v>1.0500000000000001E-2</v>
      </c>
      <c r="F5888" s="7" t="s">
        <v>165</v>
      </c>
      <c r="G5888" s="7">
        <v>3</v>
      </c>
    </row>
    <row r="5889" spans="1:7">
      <c r="A5889" s="26">
        <v>13271400</v>
      </c>
      <c r="B5889" s="26">
        <v>13271404</v>
      </c>
      <c r="C5889" t="s">
        <v>137</v>
      </c>
      <c r="D5889" t="s">
        <v>185</v>
      </c>
      <c r="E5889" s="8">
        <v>1.0500000000000001E-2</v>
      </c>
      <c r="F5889" s="7" t="s">
        <v>165</v>
      </c>
      <c r="G5889" s="7">
        <v>3</v>
      </c>
    </row>
    <row r="5890" spans="1:7">
      <c r="A5890" s="26">
        <v>13271405</v>
      </c>
      <c r="B5890" s="26">
        <v>13271409</v>
      </c>
      <c r="C5890" t="s">
        <v>137</v>
      </c>
      <c r="D5890" t="s">
        <v>185</v>
      </c>
      <c r="E5890" s="8">
        <v>1.0500000000000001E-2</v>
      </c>
      <c r="F5890" s="7" t="s">
        <v>165</v>
      </c>
      <c r="G5890" s="7">
        <v>3</v>
      </c>
    </row>
    <row r="5891" spans="1:7">
      <c r="A5891" s="26">
        <v>13271410</v>
      </c>
      <c r="B5891" s="26">
        <v>13271418</v>
      </c>
      <c r="C5891" t="s">
        <v>137</v>
      </c>
      <c r="D5891" t="s">
        <v>185</v>
      </c>
      <c r="E5891" s="8">
        <v>1.0500000000000001E-2</v>
      </c>
      <c r="F5891" s="7" t="s">
        <v>165</v>
      </c>
      <c r="G5891" s="7">
        <v>3</v>
      </c>
    </row>
    <row r="5892" spans="1:7">
      <c r="A5892" s="26">
        <v>13271419</v>
      </c>
      <c r="B5892" s="26">
        <v>13271429</v>
      </c>
      <c r="C5892" t="s">
        <v>137</v>
      </c>
      <c r="D5892" t="s">
        <v>185</v>
      </c>
      <c r="E5892" s="8">
        <v>1.0500000000000001E-2</v>
      </c>
      <c r="F5892" s="7" t="s">
        <v>165</v>
      </c>
      <c r="G5892" s="7">
        <v>3</v>
      </c>
    </row>
    <row r="5893" spans="1:7">
      <c r="A5893" s="26">
        <v>13271430</v>
      </c>
      <c r="B5893" s="26">
        <v>13271439</v>
      </c>
      <c r="C5893" t="s">
        <v>137</v>
      </c>
      <c r="D5893" t="s">
        <v>185</v>
      </c>
      <c r="E5893" s="8">
        <v>1.0500000000000001E-2</v>
      </c>
      <c r="F5893" s="7" t="s">
        <v>165</v>
      </c>
      <c r="G5893" s="7">
        <v>3</v>
      </c>
    </row>
    <row r="5894" spans="1:7">
      <c r="A5894" s="26">
        <v>13271440</v>
      </c>
      <c r="B5894" s="26">
        <v>13271448</v>
      </c>
      <c r="C5894" t="s">
        <v>137</v>
      </c>
      <c r="D5894" t="s">
        <v>185</v>
      </c>
      <c r="E5894" s="8">
        <v>1.0500000000000001E-2</v>
      </c>
      <c r="F5894" s="7" t="s">
        <v>165</v>
      </c>
      <c r="G5894" s="7">
        <v>3</v>
      </c>
    </row>
    <row r="5895" spans="1:7">
      <c r="A5895" s="26">
        <v>13271449</v>
      </c>
      <c r="B5895" s="26">
        <v>13271499</v>
      </c>
      <c r="C5895" t="s">
        <v>137</v>
      </c>
      <c r="D5895" t="s">
        <v>185</v>
      </c>
      <c r="E5895" s="8">
        <v>1.0500000000000001E-2</v>
      </c>
      <c r="F5895" s="7" t="s">
        <v>165</v>
      </c>
      <c r="G5895" s="7">
        <v>3</v>
      </c>
    </row>
    <row r="5896" spans="1:7">
      <c r="A5896" s="26">
        <v>13271500</v>
      </c>
      <c r="B5896" s="26">
        <v>13271509</v>
      </c>
      <c r="C5896" t="s">
        <v>137</v>
      </c>
      <c r="D5896" t="s">
        <v>185</v>
      </c>
      <c r="E5896" s="8">
        <v>1.0500000000000001E-2</v>
      </c>
      <c r="F5896" s="7" t="s">
        <v>165</v>
      </c>
      <c r="G5896" s="7">
        <v>3</v>
      </c>
    </row>
    <row r="5897" spans="1:7">
      <c r="A5897" s="26">
        <v>13271510</v>
      </c>
      <c r="B5897" s="26">
        <v>13271554</v>
      </c>
      <c r="C5897" t="s">
        <v>137</v>
      </c>
      <c r="D5897" t="s">
        <v>185</v>
      </c>
      <c r="E5897" s="8">
        <v>1.0500000000000001E-2</v>
      </c>
      <c r="F5897" s="7" t="s">
        <v>165</v>
      </c>
      <c r="G5897" s="7">
        <v>3</v>
      </c>
    </row>
    <row r="5898" spans="1:7">
      <c r="A5898" s="26">
        <v>13271555</v>
      </c>
      <c r="B5898" s="26">
        <v>13271564</v>
      </c>
      <c r="C5898" t="s">
        <v>137</v>
      </c>
      <c r="D5898" t="s">
        <v>185</v>
      </c>
      <c r="E5898" s="8">
        <v>1.0500000000000001E-2</v>
      </c>
      <c r="F5898" s="7" t="s">
        <v>165</v>
      </c>
      <c r="G5898" s="7">
        <v>3</v>
      </c>
    </row>
    <row r="5899" spans="1:7">
      <c r="A5899" s="26">
        <v>13271565</v>
      </c>
      <c r="B5899" s="26">
        <v>13271569</v>
      </c>
      <c r="C5899" t="s">
        <v>137</v>
      </c>
      <c r="D5899" t="s">
        <v>185</v>
      </c>
      <c r="E5899" s="8">
        <v>1.0500000000000001E-2</v>
      </c>
      <c r="F5899" s="7" t="s">
        <v>165</v>
      </c>
      <c r="G5899" s="7">
        <v>3</v>
      </c>
    </row>
    <row r="5900" spans="1:7">
      <c r="A5900" s="26">
        <v>13271570</v>
      </c>
      <c r="B5900" s="26">
        <v>13271599</v>
      </c>
      <c r="C5900" t="s">
        <v>137</v>
      </c>
      <c r="D5900" t="s">
        <v>185</v>
      </c>
      <c r="E5900" s="8">
        <v>1.0500000000000001E-2</v>
      </c>
      <c r="F5900" s="7" t="s">
        <v>165</v>
      </c>
      <c r="G5900" s="7">
        <v>3</v>
      </c>
    </row>
    <row r="5901" spans="1:7">
      <c r="A5901" s="26">
        <v>13271600</v>
      </c>
      <c r="B5901" s="26">
        <v>13271616</v>
      </c>
      <c r="C5901" t="s">
        <v>137</v>
      </c>
      <c r="D5901" t="s">
        <v>185</v>
      </c>
      <c r="E5901" s="8">
        <v>1.0500000000000001E-2</v>
      </c>
      <c r="F5901" s="7" t="s">
        <v>165</v>
      </c>
      <c r="G5901" s="7">
        <v>3</v>
      </c>
    </row>
    <row r="5902" spans="1:7">
      <c r="A5902" s="26">
        <v>13271617</v>
      </c>
      <c r="B5902" s="26">
        <v>13271618</v>
      </c>
      <c r="C5902" t="s">
        <v>137</v>
      </c>
      <c r="D5902" t="s">
        <v>185</v>
      </c>
      <c r="E5902" s="8">
        <v>1.0500000000000001E-2</v>
      </c>
      <c r="F5902" s="7" t="s">
        <v>165</v>
      </c>
      <c r="G5902" s="7">
        <v>3</v>
      </c>
    </row>
    <row r="5903" spans="1:7">
      <c r="A5903" s="26">
        <v>13271619</v>
      </c>
      <c r="B5903" s="26">
        <v>13271622</v>
      </c>
      <c r="C5903" t="s">
        <v>137</v>
      </c>
      <c r="D5903" t="s">
        <v>185</v>
      </c>
      <c r="E5903" s="8">
        <v>1.0500000000000001E-2</v>
      </c>
      <c r="F5903" s="7" t="s">
        <v>165</v>
      </c>
      <c r="G5903" s="7">
        <v>3</v>
      </c>
    </row>
    <row r="5904" spans="1:7">
      <c r="A5904" s="26">
        <v>13271623</v>
      </c>
      <c r="B5904" s="26">
        <v>13271649</v>
      </c>
      <c r="C5904" t="s">
        <v>137</v>
      </c>
      <c r="D5904" t="s">
        <v>185</v>
      </c>
      <c r="E5904" s="8">
        <v>1.0500000000000001E-2</v>
      </c>
      <c r="F5904" s="7" t="s">
        <v>165</v>
      </c>
      <c r="G5904" s="7">
        <v>3</v>
      </c>
    </row>
    <row r="5905" spans="1:7">
      <c r="A5905" s="26">
        <v>13271650</v>
      </c>
      <c r="B5905" s="26">
        <v>13271742</v>
      </c>
      <c r="C5905" t="s">
        <v>137</v>
      </c>
      <c r="D5905" t="s">
        <v>185</v>
      </c>
      <c r="E5905" s="8">
        <v>1.0500000000000001E-2</v>
      </c>
      <c r="F5905" s="7" t="s">
        <v>165</v>
      </c>
      <c r="G5905" s="7">
        <v>3</v>
      </c>
    </row>
    <row r="5906" spans="1:7">
      <c r="A5906" s="26">
        <v>13271743</v>
      </c>
      <c r="B5906" s="26">
        <v>13271749</v>
      </c>
      <c r="C5906" t="s">
        <v>137</v>
      </c>
      <c r="D5906" t="s">
        <v>185</v>
      </c>
      <c r="E5906" s="8">
        <v>1.0500000000000001E-2</v>
      </c>
      <c r="F5906" s="7" t="s">
        <v>165</v>
      </c>
      <c r="G5906" s="7">
        <v>3</v>
      </c>
    </row>
    <row r="5907" spans="1:7">
      <c r="A5907" s="26">
        <v>13271750</v>
      </c>
      <c r="B5907" s="26">
        <v>13271769</v>
      </c>
      <c r="C5907" t="s">
        <v>137</v>
      </c>
      <c r="D5907" t="s">
        <v>185</v>
      </c>
      <c r="E5907" s="8">
        <v>1.0500000000000001E-2</v>
      </c>
      <c r="F5907" s="7" t="s">
        <v>165</v>
      </c>
      <c r="G5907" s="7">
        <v>3</v>
      </c>
    </row>
    <row r="5908" spans="1:7">
      <c r="A5908" s="26">
        <v>13271770</v>
      </c>
      <c r="B5908" s="26">
        <v>13271778</v>
      </c>
      <c r="C5908" t="s">
        <v>137</v>
      </c>
      <c r="D5908" t="s">
        <v>185</v>
      </c>
      <c r="E5908" s="8">
        <v>1.0500000000000001E-2</v>
      </c>
      <c r="F5908" s="7" t="s">
        <v>165</v>
      </c>
      <c r="G5908" s="7">
        <v>3</v>
      </c>
    </row>
    <row r="5909" spans="1:7">
      <c r="A5909" s="26">
        <v>13271779</v>
      </c>
      <c r="B5909" s="26">
        <v>13271786</v>
      </c>
      <c r="C5909" t="s">
        <v>137</v>
      </c>
      <c r="D5909" t="s">
        <v>185</v>
      </c>
      <c r="E5909" s="8">
        <v>1.0500000000000001E-2</v>
      </c>
      <c r="F5909" s="7" t="s">
        <v>165</v>
      </c>
      <c r="G5909" s="7">
        <v>3</v>
      </c>
    </row>
    <row r="5910" spans="1:7">
      <c r="A5910" s="26">
        <v>13271787</v>
      </c>
      <c r="B5910" s="26">
        <v>13271798</v>
      </c>
      <c r="C5910" t="s">
        <v>137</v>
      </c>
      <c r="D5910" t="s">
        <v>185</v>
      </c>
      <c r="E5910" s="8">
        <v>1.0500000000000001E-2</v>
      </c>
      <c r="F5910" s="7" t="s">
        <v>165</v>
      </c>
      <c r="G5910" s="7">
        <v>3</v>
      </c>
    </row>
    <row r="5911" spans="1:7">
      <c r="A5911" s="26">
        <v>13271799</v>
      </c>
      <c r="B5911" s="26">
        <v>13271969</v>
      </c>
      <c r="C5911" t="s">
        <v>137</v>
      </c>
      <c r="D5911" t="s">
        <v>186</v>
      </c>
      <c r="E5911" s="8">
        <v>1.0500000000000001E-2</v>
      </c>
      <c r="F5911" s="7" t="s">
        <v>165</v>
      </c>
      <c r="G5911" s="7">
        <v>3</v>
      </c>
    </row>
    <row r="5912" spans="1:7">
      <c r="A5912" s="26">
        <v>13271970</v>
      </c>
      <c r="B5912" s="26">
        <v>13271999</v>
      </c>
      <c r="C5912" t="s">
        <v>137</v>
      </c>
      <c r="D5912" t="s">
        <v>185</v>
      </c>
      <c r="E5912" s="8">
        <v>1.0500000000000001E-2</v>
      </c>
      <c r="F5912" s="7" t="s">
        <v>165</v>
      </c>
      <c r="G5912" s="7">
        <v>2</v>
      </c>
    </row>
    <row r="5913" spans="1:7">
      <c r="A5913" s="26">
        <v>13272000</v>
      </c>
      <c r="B5913" s="26">
        <v>13272007</v>
      </c>
      <c r="C5913" t="s">
        <v>137</v>
      </c>
      <c r="D5913" t="s">
        <v>185</v>
      </c>
      <c r="E5913" s="8">
        <v>1.0500000000000001E-2</v>
      </c>
      <c r="F5913" s="7" t="s">
        <v>165</v>
      </c>
      <c r="G5913" s="7">
        <v>3</v>
      </c>
    </row>
    <row r="5914" spans="1:7">
      <c r="A5914" s="26">
        <v>13272008</v>
      </c>
      <c r="B5914" s="26">
        <v>13272014</v>
      </c>
      <c r="C5914" t="s">
        <v>137</v>
      </c>
      <c r="D5914" t="s">
        <v>185</v>
      </c>
      <c r="E5914" s="8">
        <v>1.0500000000000001E-2</v>
      </c>
      <c r="F5914" s="7" t="s">
        <v>165</v>
      </c>
      <c r="G5914" s="7">
        <v>3</v>
      </c>
    </row>
    <row r="5915" spans="1:7">
      <c r="A5915" s="26">
        <v>13272015</v>
      </c>
      <c r="B5915" s="26">
        <v>13272019</v>
      </c>
      <c r="C5915" t="s">
        <v>137</v>
      </c>
      <c r="D5915" t="s">
        <v>185</v>
      </c>
      <c r="E5915" s="8">
        <v>1.0500000000000001E-2</v>
      </c>
      <c r="F5915" s="7" t="s">
        <v>165</v>
      </c>
      <c r="G5915" s="7">
        <v>3</v>
      </c>
    </row>
    <row r="5916" spans="1:7">
      <c r="A5916" s="26">
        <v>13272020</v>
      </c>
      <c r="B5916" s="26">
        <v>13272039</v>
      </c>
      <c r="C5916" t="s">
        <v>137</v>
      </c>
      <c r="D5916" t="s">
        <v>185</v>
      </c>
      <c r="E5916" s="8">
        <v>1.0500000000000001E-2</v>
      </c>
      <c r="F5916" s="7" t="s">
        <v>165</v>
      </c>
      <c r="G5916" s="7">
        <v>3</v>
      </c>
    </row>
    <row r="5917" spans="1:7">
      <c r="A5917" s="26">
        <v>13272040</v>
      </c>
      <c r="B5917" s="26">
        <v>13272059</v>
      </c>
      <c r="C5917" t="s">
        <v>137</v>
      </c>
      <c r="D5917" t="s">
        <v>185</v>
      </c>
      <c r="E5917" s="8">
        <v>1.0500000000000001E-2</v>
      </c>
      <c r="F5917" s="7" t="s">
        <v>165</v>
      </c>
      <c r="G5917" s="7">
        <v>3</v>
      </c>
    </row>
    <row r="5918" spans="1:7">
      <c r="A5918" s="26">
        <v>13272060</v>
      </c>
      <c r="B5918" s="26">
        <v>13272070</v>
      </c>
      <c r="C5918" t="s">
        <v>137</v>
      </c>
      <c r="D5918" t="s">
        <v>185</v>
      </c>
      <c r="E5918" s="8">
        <v>1.0500000000000001E-2</v>
      </c>
      <c r="F5918" s="7" t="s">
        <v>165</v>
      </c>
      <c r="G5918" s="7">
        <v>3</v>
      </c>
    </row>
    <row r="5919" spans="1:7">
      <c r="A5919" s="26">
        <v>13272071</v>
      </c>
      <c r="B5919" s="26">
        <v>13272079</v>
      </c>
      <c r="C5919" t="s">
        <v>137</v>
      </c>
      <c r="D5919" t="s">
        <v>185</v>
      </c>
      <c r="E5919" s="8">
        <v>1.0500000000000001E-2</v>
      </c>
      <c r="F5919" s="7" t="s">
        <v>165</v>
      </c>
      <c r="G5919" s="7">
        <v>3</v>
      </c>
    </row>
    <row r="5920" spans="1:7">
      <c r="A5920" s="26">
        <v>13272080</v>
      </c>
      <c r="B5920" s="26">
        <v>13272089</v>
      </c>
      <c r="C5920" t="s">
        <v>137</v>
      </c>
      <c r="D5920" t="s">
        <v>185</v>
      </c>
      <c r="E5920" s="8">
        <v>1.0500000000000001E-2</v>
      </c>
      <c r="F5920" s="7" t="s">
        <v>165</v>
      </c>
      <c r="G5920" s="7">
        <v>3</v>
      </c>
    </row>
    <row r="5921" spans="1:7">
      <c r="A5921" s="26">
        <v>13272090</v>
      </c>
      <c r="B5921" s="26">
        <v>13272092</v>
      </c>
      <c r="C5921" t="s">
        <v>137</v>
      </c>
      <c r="D5921" t="s">
        <v>185</v>
      </c>
      <c r="E5921" s="8">
        <v>1.0500000000000001E-2</v>
      </c>
      <c r="F5921" s="7" t="s">
        <v>165</v>
      </c>
      <c r="G5921" s="7">
        <v>3</v>
      </c>
    </row>
    <row r="5922" spans="1:7">
      <c r="A5922" s="26">
        <v>13272093</v>
      </c>
      <c r="B5922" s="26">
        <v>13272096</v>
      </c>
      <c r="C5922" t="s">
        <v>137</v>
      </c>
      <c r="D5922" t="s">
        <v>185</v>
      </c>
      <c r="E5922" s="8">
        <v>1.0500000000000001E-2</v>
      </c>
      <c r="F5922" s="7" t="s">
        <v>165</v>
      </c>
      <c r="G5922" s="7">
        <v>3</v>
      </c>
    </row>
    <row r="5923" spans="1:7">
      <c r="A5923" s="26">
        <v>13272097</v>
      </c>
      <c r="B5923" s="26">
        <v>13272098</v>
      </c>
      <c r="C5923" t="s">
        <v>137</v>
      </c>
      <c r="D5923" t="s">
        <v>185</v>
      </c>
      <c r="E5923" s="8">
        <v>1.0500000000000001E-2</v>
      </c>
      <c r="F5923" s="7" t="s">
        <v>165</v>
      </c>
      <c r="G5923" s="7">
        <v>3</v>
      </c>
    </row>
    <row r="5924" spans="1:7">
      <c r="A5924" s="26">
        <v>13272099</v>
      </c>
      <c r="B5924" s="26">
        <v>13272109</v>
      </c>
      <c r="C5924" t="s">
        <v>137</v>
      </c>
      <c r="D5924" t="s">
        <v>185</v>
      </c>
      <c r="E5924" s="8">
        <v>1.0500000000000001E-2</v>
      </c>
      <c r="F5924" s="7" t="s">
        <v>165</v>
      </c>
      <c r="G5924" s="7">
        <v>3</v>
      </c>
    </row>
    <row r="5925" spans="1:7">
      <c r="A5925" s="26">
        <v>13272110</v>
      </c>
      <c r="B5925" s="26">
        <v>13272149</v>
      </c>
      <c r="C5925" t="s">
        <v>137</v>
      </c>
      <c r="D5925" t="s">
        <v>185</v>
      </c>
      <c r="E5925" s="8">
        <v>1.0500000000000001E-2</v>
      </c>
      <c r="F5925" s="7" t="s">
        <v>165</v>
      </c>
      <c r="G5925" s="7">
        <v>3</v>
      </c>
    </row>
    <row r="5926" spans="1:7">
      <c r="A5926" s="26">
        <v>13272150</v>
      </c>
      <c r="B5926" s="26">
        <v>13272180</v>
      </c>
      <c r="C5926" t="s">
        <v>137</v>
      </c>
      <c r="D5926" t="s">
        <v>185</v>
      </c>
      <c r="E5926" s="8">
        <v>1.0500000000000001E-2</v>
      </c>
      <c r="F5926" s="7" t="s">
        <v>165</v>
      </c>
      <c r="G5926" s="7">
        <v>3</v>
      </c>
    </row>
    <row r="5927" spans="1:7">
      <c r="A5927" s="26">
        <v>13272181</v>
      </c>
      <c r="B5927" s="26">
        <v>13272199</v>
      </c>
      <c r="C5927" t="s">
        <v>137</v>
      </c>
      <c r="D5927" t="s">
        <v>185</v>
      </c>
      <c r="E5927" s="8">
        <v>1.0500000000000001E-2</v>
      </c>
      <c r="F5927" s="7" t="s">
        <v>165</v>
      </c>
      <c r="G5927" s="7">
        <v>3</v>
      </c>
    </row>
    <row r="5928" spans="1:7">
      <c r="A5928" s="26">
        <v>13272200</v>
      </c>
      <c r="B5928" s="26">
        <v>13272299</v>
      </c>
      <c r="C5928" t="s">
        <v>137</v>
      </c>
      <c r="D5928" t="s">
        <v>185</v>
      </c>
      <c r="E5928" s="8">
        <v>1.0500000000000001E-2</v>
      </c>
      <c r="F5928" s="7" t="s">
        <v>165</v>
      </c>
      <c r="G5928" s="7">
        <v>3</v>
      </c>
    </row>
    <row r="5929" spans="1:7">
      <c r="A5929" s="26">
        <v>13272300</v>
      </c>
      <c r="B5929" s="26">
        <v>13272309</v>
      </c>
      <c r="C5929" t="s">
        <v>137</v>
      </c>
      <c r="D5929" t="s">
        <v>185</v>
      </c>
      <c r="E5929" s="8">
        <v>1.0500000000000001E-2</v>
      </c>
      <c r="F5929" s="7" t="s">
        <v>165</v>
      </c>
      <c r="G5929" s="7">
        <v>3</v>
      </c>
    </row>
    <row r="5930" spans="1:7">
      <c r="A5930" s="26">
        <v>13272310</v>
      </c>
      <c r="B5930" s="26">
        <v>13272314</v>
      </c>
      <c r="C5930" t="s">
        <v>137</v>
      </c>
      <c r="D5930" t="s">
        <v>185</v>
      </c>
      <c r="E5930" s="8">
        <v>1.0500000000000001E-2</v>
      </c>
      <c r="F5930" s="7" t="s">
        <v>165</v>
      </c>
      <c r="G5930" s="7">
        <v>3</v>
      </c>
    </row>
    <row r="5931" spans="1:7">
      <c r="A5931" s="26">
        <v>13272315</v>
      </c>
      <c r="B5931" s="26">
        <v>13272349</v>
      </c>
      <c r="C5931" t="s">
        <v>137</v>
      </c>
      <c r="D5931" t="s">
        <v>185</v>
      </c>
      <c r="E5931" s="8">
        <v>1.0500000000000001E-2</v>
      </c>
      <c r="F5931" s="7" t="s">
        <v>165</v>
      </c>
      <c r="G5931" s="7">
        <v>3</v>
      </c>
    </row>
    <row r="5932" spans="1:7">
      <c r="A5932" s="26">
        <v>13272350</v>
      </c>
      <c r="B5932" s="26">
        <v>13272359</v>
      </c>
      <c r="C5932" t="s">
        <v>137</v>
      </c>
      <c r="D5932" t="s">
        <v>185</v>
      </c>
      <c r="E5932" s="8">
        <v>1.0500000000000001E-2</v>
      </c>
      <c r="F5932" s="7" t="s">
        <v>165</v>
      </c>
      <c r="G5932" s="7">
        <v>3</v>
      </c>
    </row>
    <row r="5933" spans="1:7">
      <c r="A5933" s="26">
        <v>13272360</v>
      </c>
      <c r="B5933" s="26">
        <v>13272399</v>
      </c>
      <c r="C5933" t="s">
        <v>137</v>
      </c>
      <c r="D5933" t="s">
        <v>185</v>
      </c>
      <c r="E5933" s="8">
        <v>1.0500000000000001E-2</v>
      </c>
      <c r="F5933" s="7" t="s">
        <v>165</v>
      </c>
      <c r="G5933" s="7">
        <v>3</v>
      </c>
    </row>
    <row r="5934" spans="1:7">
      <c r="A5934" s="26">
        <v>13272400</v>
      </c>
      <c r="B5934" s="26">
        <v>13272419</v>
      </c>
      <c r="C5934" t="s">
        <v>137</v>
      </c>
      <c r="D5934" t="s">
        <v>185</v>
      </c>
      <c r="E5934" s="8">
        <v>1.0500000000000001E-2</v>
      </c>
      <c r="F5934" s="7" t="s">
        <v>165</v>
      </c>
      <c r="G5934" s="7">
        <v>3</v>
      </c>
    </row>
    <row r="5935" spans="1:7">
      <c r="A5935" s="26">
        <v>13272420</v>
      </c>
      <c r="B5935" s="26">
        <v>13272425</v>
      </c>
      <c r="C5935" t="s">
        <v>137</v>
      </c>
      <c r="D5935" t="s">
        <v>185</v>
      </c>
      <c r="E5935" s="8">
        <v>1.0500000000000001E-2</v>
      </c>
      <c r="F5935" s="7" t="s">
        <v>165</v>
      </c>
      <c r="G5935" s="7">
        <v>3</v>
      </c>
    </row>
    <row r="5936" spans="1:7">
      <c r="A5936" s="26">
        <v>13272426</v>
      </c>
      <c r="B5936" s="26">
        <v>13272427</v>
      </c>
      <c r="C5936" t="s">
        <v>137</v>
      </c>
      <c r="D5936" t="s">
        <v>185</v>
      </c>
      <c r="E5936" s="8">
        <v>1.0500000000000001E-2</v>
      </c>
      <c r="F5936" s="7" t="s">
        <v>165</v>
      </c>
      <c r="G5936" s="7">
        <v>3</v>
      </c>
    </row>
    <row r="5937" spans="1:7">
      <c r="A5937" s="26">
        <v>13272428</v>
      </c>
      <c r="B5937" s="26">
        <v>13272429</v>
      </c>
      <c r="C5937" t="s">
        <v>137</v>
      </c>
      <c r="D5937" t="s">
        <v>185</v>
      </c>
      <c r="E5937" s="8">
        <v>1.0500000000000001E-2</v>
      </c>
      <c r="F5937" s="7" t="s">
        <v>165</v>
      </c>
      <c r="G5937" s="7">
        <v>3</v>
      </c>
    </row>
    <row r="5938" spans="1:7">
      <c r="A5938" s="26">
        <v>13272430</v>
      </c>
      <c r="B5938" s="26">
        <v>13272449</v>
      </c>
      <c r="C5938" t="s">
        <v>137</v>
      </c>
      <c r="D5938" t="s">
        <v>185</v>
      </c>
      <c r="E5938" s="8">
        <v>1.0500000000000001E-2</v>
      </c>
      <c r="F5938" s="7" t="s">
        <v>165</v>
      </c>
      <c r="G5938" s="7">
        <v>3</v>
      </c>
    </row>
    <row r="5939" spans="1:7">
      <c r="A5939" s="26">
        <v>13272450</v>
      </c>
      <c r="B5939" s="26">
        <v>13272469</v>
      </c>
      <c r="C5939" t="s">
        <v>137</v>
      </c>
      <c r="D5939" t="s">
        <v>185</v>
      </c>
      <c r="E5939" s="8">
        <v>1.0500000000000001E-2</v>
      </c>
      <c r="F5939" s="7" t="s">
        <v>165</v>
      </c>
      <c r="G5939" s="7">
        <v>3</v>
      </c>
    </row>
    <row r="5940" spans="1:7">
      <c r="A5940" s="26">
        <v>13272470</v>
      </c>
      <c r="B5940" s="26">
        <v>13272479</v>
      </c>
      <c r="C5940" t="s">
        <v>137</v>
      </c>
      <c r="D5940" t="s">
        <v>185</v>
      </c>
      <c r="E5940" s="8">
        <v>1.0500000000000001E-2</v>
      </c>
      <c r="F5940" s="7" t="s">
        <v>165</v>
      </c>
      <c r="G5940" s="7">
        <v>3</v>
      </c>
    </row>
    <row r="5941" spans="1:7">
      <c r="A5941" s="26">
        <v>13272480</v>
      </c>
      <c r="B5941" s="26">
        <v>13272489</v>
      </c>
      <c r="C5941" t="s">
        <v>137</v>
      </c>
      <c r="D5941" t="s">
        <v>185</v>
      </c>
      <c r="E5941" s="8">
        <v>1.0500000000000001E-2</v>
      </c>
      <c r="F5941" s="7" t="s">
        <v>165</v>
      </c>
      <c r="G5941" s="7">
        <v>3</v>
      </c>
    </row>
    <row r="5942" spans="1:7">
      <c r="A5942" s="26">
        <v>13272490</v>
      </c>
      <c r="B5942" s="26">
        <v>13272499</v>
      </c>
      <c r="C5942" t="s">
        <v>137</v>
      </c>
      <c r="D5942" t="s">
        <v>185</v>
      </c>
      <c r="E5942" s="8">
        <v>1.0500000000000001E-2</v>
      </c>
      <c r="F5942" s="7" t="s">
        <v>165</v>
      </c>
      <c r="G5942" s="7">
        <v>3</v>
      </c>
    </row>
    <row r="5943" spans="1:7">
      <c r="A5943" s="26">
        <v>13272500</v>
      </c>
      <c r="B5943" s="26">
        <v>13272509</v>
      </c>
      <c r="C5943" t="s">
        <v>137</v>
      </c>
      <c r="D5943" t="s">
        <v>185</v>
      </c>
      <c r="E5943" s="8">
        <v>1.0500000000000001E-2</v>
      </c>
      <c r="F5943" s="7" t="s">
        <v>165</v>
      </c>
      <c r="G5943" s="7">
        <v>3</v>
      </c>
    </row>
    <row r="5944" spans="1:7">
      <c r="A5944" s="26">
        <v>13272510</v>
      </c>
      <c r="B5944" s="26">
        <v>13272521</v>
      </c>
      <c r="C5944" t="s">
        <v>137</v>
      </c>
      <c r="D5944" t="s">
        <v>185</v>
      </c>
      <c r="E5944" s="8">
        <v>1.0500000000000001E-2</v>
      </c>
      <c r="F5944" s="7" t="s">
        <v>165</v>
      </c>
      <c r="G5944" s="7">
        <v>3</v>
      </c>
    </row>
    <row r="5945" spans="1:7">
      <c r="A5945" s="26">
        <v>13272522</v>
      </c>
      <c r="B5945" s="26">
        <v>13272523</v>
      </c>
      <c r="C5945" t="s">
        <v>137</v>
      </c>
      <c r="D5945" t="s">
        <v>185</v>
      </c>
      <c r="E5945" s="8">
        <v>1.0500000000000001E-2</v>
      </c>
      <c r="F5945" s="7" t="s">
        <v>165</v>
      </c>
      <c r="G5945" s="7">
        <v>3</v>
      </c>
    </row>
    <row r="5946" spans="1:7">
      <c r="A5946" s="26">
        <v>13272524</v>
      </c>
      <c r="B5946" s="26">
        <v>13272525</v>
      </c>
      <c r="C5946" t="s">
        <v>137</v>
      </c>
      <c r="D5946" t="s">
        <v>185</v>
      </c>
      <c r="E5946" s="8">
        <v>1.0500000000000001E-2</v>
      </c>
      <c r="F5946" s="7" t="s">
        <v>165</v>
      </c>
      <c r="G5946" s="7">
        <v>3</v>
      </c>
    </row>
    <row r="5947" spans="1:7">
      <c r="A5947" s="26">
        <v>13272526</v>
      </c>
      <c r="B5947" s="26">
        <v>13272531</v>
      </c>
      <c r="C5947" t="s">
        <v>137</v>
      </c>
      <c r="D5947" t="s">
        <v>185</v>
      </c>
      <c r="E5947" s="8">
        <v>1.0500000000000001E-2</v>
      </c>
      <c r="F5947" s="7" t="s">
        <v>165</v>
      </c>
      <c r="G5947" s="7">
        <v>3</v>
      </c>
    </row>
    <row r="5948" spans="1:7">
      <c r="A5948" s="26">
        <v>13272532</v>
      </c>
      <c r="B5948" s="26">
        <v>13272540</v>
      </c>
      <c r="C5948" t="s">
        <v>137</v>
      </c>
      <c r="D5948" t="s">
        <v>185</v>
      </c>
      <c r="E5948" s="8">
        <v>1.0500000000000001E-2</v>
      </c>
      <c r="F5948" s="7" t="s">
        <v>165</v>
      </c>
      <c r="G5948" s="7">
        <v>3</v>
      </c>
    </row>
    <row r="5949" spans="1:7">
      <c r="A5949" s="26">
        <v>13272541</v>
      </c>
      <c r="B5949" s="26">
        <v>13272549</v>
      </c>
      <c r="C5949" t="s">
        <v>137</v>
      </c>
      <c r="D5949" t="s">
        <v>185</v>
      </c>
      <c r="E5949" s="8">
        <v>1.0500000000000001E-2</v>
      </c>
      <c r="F5949" s="7" t="s">
        <v>165</v>
      </c>
      <c r="G5949" s="7">
        <v>3</v>
      </c>
    </row>
    <row r="5950" spans="1:7">
      <c r="A5950" s="26">
        <v>13272550</v>
      </c>
      <c r="B5950" s="26">
        <v>13272559</v>
      </c>
      <c r="C5950" t="s">
        <v>137</v>
      </c>
      <c r="D5950" t="s">
        <v>185</v>
      </c>
      <c r="E5950" s="8">
        <v>1.0500000000000001E-2</v>
      </c>
      <c r="F5950" s="7" t="s">
        <v>165</v>
      </c>
      <c r="G5950" s="7">
        <v>3</v>
      </c>
    </row>
    <row r="5951" spans="1:7">
      <c r="A5951" s="26">
        <v>13272560</v>
      </c>
      <c r="B5951" s="26">
        <v>13272575</v>
      </c>
      <c r="C5951" t="s">
        <v>137</v>
      </c>
      <c r="D5951" t="s">
        <v>185</v>
      </c>
      <c r="E5951" s="8">
        <v>1.0500000000000001E-2</v>
      </c>
      <c r="F5951" s="7" t="s">
        <v>165</v>
      </c>
      <c r="G5951" s="7">
        <v>3</v>
      </c>
    </row>
    <row r="5952" spans="1:7">
      <c r="A5952" s="26">
        <v>13272576</v>
      </c>
      <c r="B5952" s="26">
        <v>13272579</v>
      </c>
      <c r="C5952" t="s">
        <v>137</v>
      </c>
      <c r="D5952" t="s">
        <v>185</v>
      </c>
      <c r="E5952" s="8">
        <v>1.0500000000000001E-2</v>
      </c>
      <c r="F5952" s="7" t="s">
        <v>165</v>
      </c>
      <c r="G5952" s="7">
        <v>3</v>
      </c>
    </row>
    <row r="5953" spans="1:7">
      <c r="A5953" s="26">
        <v>13272580</v>
      </c>
      <c r="B5953" s="26">
        <v>13272587</v>
      </c>
      <c r="C5953" t="s">
        <v>137</v>
      </c>
      <c r="D5953" t="s">
        <v>185</v>
      </c>
      <c r="E5953" s="8">
        <v>1.0500000000000001E-2</v>
      </c>
      <c r="F5953" s="7" t="s">
        <v>165</v>
      </c>
      <c r="G5953" s="7">
        <v>3</v>
      </c>
    </row>
    <row r="5954" spans="1:7">
      <c r="A5954" s="26">
        <v>13272588</v>
      </c>
      <c r="B5954" s="26">
        <v>13272590</v>
      </c>
      <c r="C5954" t="s">
        <v>137</v>
      </c>
      <c r="D5954" t="s">
        <v>185</v>
      </c>
      <c r="E5954" s="8">
        <v>1.0500000000000001E-2</v>
      </c>
      <c r="F5954" s="7" t="s">
        <v>165</v>
      </c>
      <c r="G5954" s="7">
        <v>3</v>
      </c>
    </row>
    <row r="5955" spans="1:7">
      <c r="A5955" s="26">
        <v>13272591</v>
      </c>
      <c r="B5955" s="26">
        <v>13272699</v>
      </c>
      <c r="C5955" t="s">
        <v>137</v>
      </c>
      <c r="D5955" t="s">
        <v>186</v>
      </c>
      <c r="E5955" s="8">
        <v>1.0500000000000001E-2</v>
      </c>
      <c r="F5955" s="7" t="s">
        <v>165</v>
      </c>
      <c r="G5955" s="7">
        <v>3</v>
      </c>
    </row>
    <row r="5956" spans="1:7">
      <c r="A5956" s="26">
        <v>13272700</v>
      </c>
      <c r="B5956" s="26">
        <v>13272709</v>
      </c>
      <c r="C5956" t="s">
        <v>137</v>
      </c>
      <c r="D5956" t="s">
        <v>185</v>
      </c>
      <c r="E5956" s="8">
        <v>1.0500000000000001E-2</v>
      </c>
      <c r="F5956" s="7" t="s">
        <v>165</v>
      </c>
      <c r="G5956" s="7">
        <v>3</v>
      </c>
    </row>
    <row r="5957" spans="1:7">
      <c r="A5957" s="26">
        <v>13272710</v>
      </c>
      <c r="B5957" s="26">
        <v>13272720</v>
      </c>
      <c r="C5957" t="s">
        <v>137</v>
      </c>
      <c r="D5957" t="s">
        <v>185</v>
      </c>
      <c r="E5957" s="8">
        <v>1.0500000000000001E-2</v>
      </c>
      <c r="F5957" s="7" t="s">
        <v>165</v>
      </c>
      <c r="G5957" s="7">
        <v>3</v>
      </c>
    </row>
    <row r="5958" spans="1:7">
      <c r="A5958" s="26">
        <v>13272721</v>
      </c>
      <c r="B5958" s="26">
        <v>13272729</v>
      </c>
      <c r="C5958" t="s">
        <v>137</v>
      </c>
      <c r="D5958" t="s">
        <v>185</v>
      </c>
      <c r="E5958" s="8">
        <v>1.0500000000000001E-2</v>
      </c>
      <c r="F5958" s="7" t="s">
        <v>165</v>
      </c>
      <c r="G5958" s="7">
        <v>3</v>
      </c>
    </row>
    <row r="5959" spans="1:7">
      <c r="A5959" s="26">
        <v>13272730</v>
      </c>
      <c r="B5959" s="26">
        <v>13272731</v>
      </c>
      <c r="C5959" t="s">
        <v>137</v>
      </c>
      <c r="D5959" t="s">
        <v>185</v>
      </c>
      <c r="E5959" s="8">
        <v>1.0500000000000001E-2</v>
      </c>
      <c r="F5959" s="7" t="s">
        <v>165</v>
      </c>
      <c r="G5959" s="7">
        <v>3</v>
      </c>
    </row>
    <row r="5960" spans="1:7">
      <c r="A5960" s="26">
        <v>13272732</v>
      </c>
      <c r="B5960" s="26">
        <v>13272749</v>
      </c>
      <c r="C5960" t="s">
        <v>137</v>
      </c>
      <c r="D5960" t="s">
        <v>185</v>
      </c>
      <c r="E5960" s="8">
        <v>1.0500000000000001E-2</v>
      </c>
      <c r="F5960" s="7" t="s">
        <v>165</v>
      </c>
      <c r="G5960" s="7">
        <v>3</v>
      </c>
    </row>
    <row r="5961" spans="1:7">
      <c r="A5961" s="26">
        <v>13272750</v>
      </c>
      <c r="B5961" s="26">
        <v>13272783</v>
      </c>
      <c r="C5961" t="s">
        <v>137</v>
      </c>
      <c r="D5961" t="s">
        <v>185</v>
      </c>
      <c r="E5961" s="8">
        <v>1.0500000000000001E-2</v>
      </c>
      <c r="F5961" s="7" t="s">
        <v>165</v>
      </c>
      <c r="G5961" s="7">
        <v>3</v>
      </c>
    </row>
    <row r="5962" spans="1:7">
      <c r="A5962" s="26">
        <v>13272784</v>
      </c>
      <c r="B5962" s="26">
        <v>13272789</v>
      </c>
      <c r="C5962" t="s">
        <v>137</v>
      </c>
      <c r="D5962" t="s">
        <v>186</v>
      </c>
      <c r="E5962" s="8">
        <v>1.0500000000000001E-2</v>
      </c>
      <c r="F5962" s="7" t="s">
        <v>165</v>
      </c>
      <c r="G5962" s="7">
        <v>3</v>
      </c>
    </row>
    <row r="5963" spans="1:7">
      <c r="A5963" s="26">
        <v>13272790</v>
      </c>
      <c r="B5963" s="26">
        <v>13272793</v>
      </c>
      <c r="C5963" t="s">
        <v>137</v>
      </c>
      <c r="D5963" t="s">
        <v>185</v>
      </c>
      <c r="E5963" s="8">
        <v>1.0500000000000001E-2</v>
      </c>
      <c r="F5963" s="7" t="s">
        <v>165</v>
      </c>
      <c r="G5963" s="7">
        <v>3</v>
      </c>
    </row>
    <row r="5964" spans="1:7">
      <c r="A5964" s="26">
        <v>13272794</v>
      </c>
      <c r="B5964" s="26">
        <v>13272797</v>
      </c>
      <c r="C5964" t="s">
        <v>137</v>
      </c>
      <c r="D5964" t="s">
        <v>185</v>
      </c>
      <c r="E5964" s="8">
        <v>1.0500000000000001E-2</v>
      </c>
      <c r="F5964" s="7" t="s">
        <v>165</v>
      </c>
      <c r="G5964" s="7">
        <v>3</v>
      </c>
    </row>
    <row r="5965" spans="1:7">
      <c r="A5965" s="26">
        <v>13272798</v>
      </c>
      <c r="B5965" s="26">
        <v>13272809</v>
      </c>
      <c r="C5965" t="s">
        <v>137</v>
      </c>
      <c r="D5965" t="s">
        <v>185</v>
      </c>
      <c r="E5965" s="8">
        <v>1.0500000000000001E-2</v>
      </c>
      <c r="F5965" s="7" t="s">
        <v>165</v>
      </c>
      <c r="G5965" s="7">
        <v>3</v>
      </c>
    </row>
    <row r="5966" spans="1:7">
      <c r="A5966" s="26">
        <v>13272810</v>
      </c>
      <c r="B5966" s="26">
        <v>13272817</v>
      </c>
      <c r="C5966" t="s">
        <v>137</v>
      </c>
      <c r="D5966" t="s">
        <v>185</v>
      </c>
      <c r="E5966" s="8">
        <v>1.0500000000000001E-2</v>
      </c>
      <c r="F5966" s="7" t="s">
        <v>165</v>
      </c>
      <c r="G5966" s="7">
        <v>3</v>
      </c>
    </row>
    <row r="5967" spans="1:7">
      <c r="A5967" s="26">
        <v>13272818</v>
      </c>
      <c r="B5967" s="26">
        <v>13272880</v>
      </c>
      <c r="C5967" t="s">
        <v>137</v>
      </c>
      <c r="D5967" t="s">
        <v>185</v>
      </c>
      <c r="E5967" s="8">
        <v>1.0500000000000001E-2</v>
      </c>
      <c r="F5967" s="7" t="s">
        <v>165</v>
      </c>
      <c r="G5967" s="7">
        <v>3</v>
      </c>
    </row>
    <row r="5968" spans="1:7">
      <c r="A5968" s="26">
        <v>13272881</v>
      </c>
      <c r="B5968" s="26">
        <v>13272999</v>
      </c>
      <c r="C5968" t="s">
        <v>137</v>
      </c>
      <c r="D5968" t="s">
        <v>186</v>
      </c>
      <c r="E5968" s="8">
        <v>1.0500000000000001E-2</v>
      </c>
      <c r="F5968" s="7" t="s">
        <v>165</v>
      </c>
      <c r="G5968" s="7">
        <v>3</v>
      </c>
    </row>
    <row r="5969" spans="1:7">
      <c r="A5969" s="26">
        <v>13273000</v>
      </c>
      <c r="B5969" s="26">
        <v>13273016</v>
      </c>
      <c r="C5969" t="s">
        <v>137</v>
      </c>
      <c r="D5969" t="s">
        <v>185</v>
      </c>
      <c r="E5969" s="8">
        <v>1.0500000000000001E-2</v>
      </c>
      <c r="F5969" s="7" t="s">
        <v>165</v>
      </c>
      <c r="G5969" s="7">
        <v>3</v>
      </c>
    </row>
    <row r="5970" spans="1:7">
      <c r="A5970" s="26">
        <v>13273017</v>
      </c>
      <c r="B5970" s="26">
        <v>13273029</v>
      </c>
      <c r="C5970" t="s">
        <v>137</v>
      </c>
      <c r="D5970" t="s">
        <v>185</v>
      </c>
      <c r="E5970" s="8">
        <v>1.0500000000000001E-2</v>
      </c>
      <c r="F5970" s="7" t="s">
        <v>165</v>
      </c>
      <c r="G5970" s="7">
        <v>3</v>
      </c>
    </row>
    <row r="5971" spans="1:7">
      <c r="A5971" s="26">
        <v>13273030</v>
      </c>
      <c r="B5971" s="26">
        <v>13273039</v>
      </c>
      <c r="C5971" t="s">
        <v>137</v>
      </c>
      <c r="D5971" t="s">
        <v>185</v>
      </c>
      <c r="E5971" s="8">
        <v>1.0500000000000001E-2</v>
      </c>
      <c r="F5971" s="7" t="s">
        <v>165</v>
      </c>
      <c r="G5971" s="7">
        <v>3</v>
      </c>
    </row>
    <row r="5972" spans="1:7">
      <c r="A5972" s="26">
        <v>13273040</v>
      </c>
      <c r="B5972" s="26">
        <v>13273046</v>
      </c>
      <c r="C5972" t="s">
        <v>137</v>
      </c>
      <c r="D5972" t="s">
        <v>185</v>
      </c>
      <c r="E5972" s="8">
        <v>1.0500000000000001E-2</v>
      </c>
      <c r="F5972" s="7" t="s">
        <v>165</v>
      </c>
      <c r="G5972" s="7">
        <v>3</v>
      </c>
    </row>
    <row r="5973" spans="1:7">
      <c r="A5973" s="26">
        <v>13273047</v>
      </c>
      <c r="B5973" s="26">
        <v>13273049</v>
      </c>
      <c r="C5973" t="s">
        <v>137</v>
      </c>
      <c r="D5973" t="s">
        <v>185</v>
      </c>
      <c r="E5973" s="8">
        <v>1.0500000000000001E-2</v>
      </c>
      <c r="F5973" s="7" t="s">
        <v>165</v>
      </c>
      <c r="G5973" s="7">
        <v>3</v>
      </c>
    </row>
    <row r="5974" spans="1:7">
      <c r="A5974" s="26">
        <v>13273050</v>
      </c>
      <c r="B5974" s="26">
        <v>13273059</v>
      </c>
      <c r="C5974" t="s">
        <v>137</v>
      </c>
      <c r="D5974" t="s">
        <v>185</v>
      </c>
      <c r="E5974" s="8">
        <v>1.0500000000000001E-2</v>
      </c>
      <c r="F5974" s="7" t="s">
        <v>165</v>
      </c>
      <c r="G5974" s="7">
        <v>3</v>
      </c>
    </row>
    <row r="5975" spans="1:7">
      <c r="A5975" s="26">
        <v>13273060</v>
      </c>
      <c r="B5975" s="26">
        <v>13273069</v>
      </c>
      <c r="C5975" t="s">
        <v>137</v>
      </c>
      <c r="D5975" t="s">
        <v>185</v>
      </c>
      <c r="E5975" s="8">
        <v>1.0500000000000001E-2</v>
      </c>
      <c r="F5975" s="7" t="s">
        <v>165</v>
      </c>
      <c r="G5975" s="7">
        <v>3</v>
      </c>
    </row>
    <row r="5976" spans="1:7">
      <c r="A5976" s="26">
        <v>13273070</v>
      </c>
      <c r="B5976" s="26">
        <v>13273079</v>
      </c>
      <c r="C5976" t="s">
        <v>137</v>
      </c>
      <c r="D5976" t="s">
        <v>185</v>
      </c>
      <c r="E5976" s="8">
        <v>1.0500000000000001E-2</v>
      </c>
      <c r="F5976" s="7" t="s">
        <v>165</v>
      </c>
      <c r="G5976" s="7">
        <v>3</v>
      </c>
    </row>
    <row r="5977" spans="1:7">
      <c r="A5977" s="26">
        <v>13273080</v>
      </c>
      <c r="B5977" s="26">
        <v>13273089</v>
      </c>
      <c r="C5977" t="s">
        <v>137</v>
      </c>
      <c r="D5977" t="s">
        <v>185</v>
      </c>
      <c r="E5977" s="8">
        <v>1.0500000000000001E-2</v>
      </c>
      <c r="F5977" s="7" t="s">
        <v>165</v>
      </c>
      <c r="G5977" s="7">
        <v>3</v>
      </c>
    </row>
    <row r="5978" spans="1:7">
      <c r="A5978" s="26">
        <v>13273090</v>
      </c>
      <c r="B5978" s="26">
        <v>13273094</v>
      </c>
      <c r="C5978" t="s">
        <v>137</v>
      </c>
      <c r="D5978" t="s">
        <v>185</v>
      </c>
      <c r="E5978" s="8">
        <v>1.0500000000000001E-2</v>
      </c>
      <c r="F5978" s="7" t="s">
        <v>165</v>
      </c>
      <c r="G5978" s="7">
        <v>3</v>
      </c>
    </row>
    <row r="5979" spans="1:7">
      <c r="A5979" s="26">
        <v>13273095</v>
      </c>
      <c r="B5979" s="26">
        <v>13273109</v>
      </c>
      <c r="C5979" t="s">
        <v>137</v>
      </c>
      <c r="D5979" t="s">
        <v>185</v>
      </c>
      <c r="E5979" s="8">
        <v>1.0500000000000001E-2</v>
      </c>
      <c r="F5979" s="7" t="s">
        <v>165</v>
      </c>
      <c r="G5979" s="7">
        <v>3</v>
      </c>
    </row>
    <row r="5980" spans="1:7">
      <c r="A5980" s="26">
        <v>13273110</v>
      </c>
      <c r="B5980" s="26">
        <v>13273119</v>
      </c>
      <c r="C5980" t="s">
        <v>137</v>
      </c>
      <c r="D5980" t="s">
        <v>185</v>
      </c>
      <c r="E5980" s="8">
        <v>1.0500000000000001E-2</v>
      </c>
      <c r="F5980" s="7" t="s">
        <v>165</v>
      </c>
      <c r="G5980" s="7">
        <v>3</v>
      </c>
    </row>
    <row r="5981" spans="1:7">
      <c r="A5981" s="26">
        <v>13273120</v>
      </c>
      <c r="B5981" s="26">
        <v>13273139</v>
      </c>
      <c r="C5981" t="s">
        <v>137</v>
      </c>
      <c r="D5981" t="s">
        <v>185</v>
      </c>
      <c r="E5981" s="8">
        <v>1.0500000000000001E-2</v>
      </c>
      <c r="F5981" s="7" t="s">
        <v>165</v>
      </c>
      <c r="G5981" s="7">
        <v>3</v>
      </c>
    </row>
    <row r="5982" spans="1:7">
      <c r="A5982" s="26">
        <v>13273140</v>
      </c>
      <c r="B5982" s="26">
        <v>13273179</v>
      </c>
      <c r="C5982" t="s">
        <v>137</v>
      </c>
      <c r="D5982" t="s">
        <v>185</v>
      </c>
      <c r="E5982" s="8">
        <v>1.0500000000000001E-2</v>
      </c>
      <c r="F5982" s="7" t="s">
        <v>165</v>
      </c>
      <c r="G5982" s="7">
        <v>3</v>
      </c>
    </row>
    <row r="5983" spans="1:7">
      <c r="A5983" s="26">
        <v>13273180</v>
      </c>
      <c r="B5983" s="26">
        <v>13273181</v>
      </c>
      <c r="C5983" t="s">
        <v>137</v>
      </c>
      <c r="D5983" t="s">
        <v>185</v>
      </c>
      <c r="E5983" s="8">
        <v>1.0500000000000001E-2</v>
      </c>
      <c r="F5983" s="7" t="s">
        <v>165</v>
      </c>
      <c r="G5983" s="7">
        <v>3</v>
      </c>
    </row>
    <row r="5984" spans="1:7">
      <c r="A5984" s="26">
        <v>13273182</v>
      </c>
      <c r="B5984" s="26">
        <v>13273183</v>
      </c>
      <c r="C5984" t="s">
        <v>137</v>
      </c>
      <c r="D5984" t="s">
        <v>185</v>
      </c>
      <c r="E5984" s="8">
        <v>1.0500000000000001E-2</v>
      </c>
      <c r="F5984" s="7" t="s">
        <v>165</v>
      </c>
      <c r="G5984" s="7">
        <v>3</v>
      </c>
    </row>
    <row r="5985" spans="1:7">
      <c r="A5985" s="26">
        <v>13273184</v>
      </c>
      <c r="B5985" s="26">
        <v>13273199</v>
      </c>
      <c r="C5985" t="s">
        <v>137</v>
      </c>
      <c r="D5985" t="s">
        <v>185</v>
      </c>
      <c r="E5985" s="8">
        <v>1.0500000000000001E-2</v>
      </c>
      <c r="F5985" s="7" t="s">
        <v>165</v>
      </c>
      <c r="G5985" s="7">
        <v>3</v>
      </c>
    </row>
    <row r="5986" spans="1:7">
      <c r="A5986" s="26">
        <v>13273200</v>
      </c>
      <c r="B5986" s="26">
        <v>13273211</v>
      </c>
      <c r="C5986" t="s">
        <v>137</v>
      </c>
      <c r="D5986" t="s">
        <v>185</v>
      </c>
      <c r="E5986" s="8">
        <v>1.0500000000000001E-2</v>
      </c>
      <c r="F5986" s="7" t="s">
        <v>165</v>
      </c>
      <c r="G5986" s="7">
        <v>3</v>
      </c>
    </row>
    <row r="5987" spans="1:7">
      <c r="A5987" s="26">
        <v>13273212</v>
      </c>
      <c r="B5987" s="26">
        <v>13273249</v>
      </c>
      <c r="C5987" t="s">
        <v>137</v>
      </c>
      <c r="D5987" t="s">
        <v>186</v>
      </c>
      <c r="E5987" s="8">
        <v>1.0500000000000001E-2</v>
      </c>
      <c r="F5987" s="7" t="s">
        <v>165</v>
      </c>
      <c r="G5987" s="7">
        <v>3</v>
      </c>
    </row>
    <row r="5988" spans="1:7">
      <c r="A5988" s="26">
        <v>13273250</v>
      </c>
      <c r="B5988" s="26">
        <v>13273259</v>
      </c>
      <c r="C5988" t="s">
        <v>137</v>
      </c>
      <c r="D5988" t="s">
        <v>185</v>
      </c>
      <c r="E5988" s="8">
        <v>1.0500000000000001E-2</v>
      </c>
      <c r="F5988" s="7" t="s">
        <v>165</v>
      </c>
      <c r="G5988" s="7">
        <v>3</v>
      </c>
    </row>
    <row r="5989" spans="1:7">
      <c r="A5989" s="26">
        <v>13273260</v>
      </c>
      <c r="B5989" s="26">
        <v>13273279</v>
      </c>
      <c r="C5989" t="s">
        <v>137</v>
      </c>
      <c r="D5989" t="s">
        <v>185</v>
      </c>
      <c r="E5989" s="8">
        <v>1.0500000000000001E-2</v>
      </c>
      <c r="F5989" s="7" t="s">
        <v>165</v>
      </c>
      <c r="G5989" s="7">
        <v>3</v>
      </c>
    </row>
    <row r="5990" spans="1:7">
      <c r="A5990" s="26">
        <v>13273280</v>
      </c>
      <c r="B5990" s="26">
        <v>13273286</v>
      </c>
      <c r="C5990" t="s">
        <v>137</v>
      </c>
      <c r="D5990" t="s">
        <v>185</v>
      </c>
      <c r="E5990" s="8">
        <v>1.0500000000000001E-2</v>
      </c>
      <c r="F5990" s="7" t="s">
        <v>165</v>
      </c>
      <c r="G5990" s="7">
        <v>3</v>
      </c>
    </row>
    <row r="5991" spans="1:7">
      <c r="A5991" s="26">
        <v>13273287</v>
      </c>
      <c r="B5991" s="26">
        <v>13273299</v>
      </c>
      <c r="C5991" t="s">
        <v>137</v>
      </c>
      <c r="D5991" t="s">
        <v>186</v>
      </c>
      <c r="E5991" s="8">
        <v>1.0500000000000001E-2</v>
      </c>
      <c r="F5991" s="7" t="s">
        <v>165</v>
      </c>
      <c r="G5991" s="7">
        <v>3</v>
      </c>
    </row>
    <row r="5992" spans="1:7">
      <c r="A5992" s="26">
        <v>13273300</v>
      </c>
      <c r="B5992" s="26">
        <v>13273329</v>
      </c>
      <c r="C5992" t="s">
        <v>137</v>
      </c>
      <c r="D5992" t="s">
        <v>185</v>
      </c>
      <c r="E5992" s="8">
        <v>1.0500000000000001E-2</v>
      </c>
      <c r="F5992" s="7" t="s">
        <v>165</v>
      </c>
      <c r="G5992" s="7">
        <v>3</v>
      </c>
    </row>
    <row r="5993" spans="1:7">
      <c r="A5993" s="26">
        <v>13273330</v>
      </c>
      <c r="B5993" s="26">
        <v>13273349</v>
      </c>
      <c r="C5993" t="s">
        <v>137</v>
      </c>
      <c r="D5993" t="s">
        <v>185</v>
      </c>
      <c r="E5993" s="8">
        <v>1.0500000000000001E-2</v>
      </c>
      <c r="F5993" s="7" t="s">
        <v>165</v>
      </c>
      <c r="G5993" s="7">
        <v>3</v>
      </c>
    </row>
    <row r="5994" spans="1:7">
      <c r="A5994" s="26">
        <v>13273350</v>
      </c>
      <c r="B5994" s="26">
        <v>13273369</v>
      </c>
      <c r="C5994" t="s">
        <v>137</v>
      </c>
      <c r="D5994" t="s">
        <v>185</v>
      </c>
      <c r="E5994" s="8">
        <v>1.0500000000000001E-2</v>
      </c>
      <c r="F5994" s="7" t="s">
        <v>165</v>
      </c>
      <c r="G5994" s="7">
        <v>3</v>
      </c>
    </row>
    <row r="5995" spans="1:7">
      <c r="A5995" s="26">
        <v>13273370</v>
      </c>
      <c r="B5995" s="26">
        <v>13273379</v>
      </c>
      <c r="C5995" t="s">
        <v>137</v>
      </c>
      <c r="D5995" t="s">
        <v>185</v>
      </c>
      <c r="E5995" s="8">
        <v>1.0500000000000001E-2</v>
      </c>
      <c r="F5995" s="7" t="s">
        <v>165</v>
      </c>
      <c r="G5995" s="7">
        <v>3</v>
      </c>
    </row>
    <row r="5996" spans="1:7">
      <c r="A5996" s="26">
        <v>13273380</v>
      </c>
      <c r="B5996" s="26">
        <v>13273389</v>
      </c>
      <c r="C5996" t="s">
        <v>137</v>
      </c>
      <c r="D5996" t="s">
        <v>185</v>
      </c>
      <c r="E5996" s="8">
        <v>1.0500000000000001E-2</v>
      </c>
      <c r="F5996" s="7" t="s">
        <v>165</v>
      </c>
      <c r="G5996" s="7">
        <v>3</v>
      </c>
    </row>
    <row r="5997" spans="1:7">
      <c r="A5997" s="26">
        <v>13273390</v>
      </c>
      <c r="B5997" s="26">
        <v>13273398</v>
      </c>
      <c r="C5997" t="s">
        <v>137</v>
      </c>
      <c r="D5997" t="s">
        <v>185</v>
      </c>
      <c r="E5997" s="8">
        <v>1.0500000000000001E-2</v>
      </c>
      <c r="F5997" s="7" t="s">
        <v>165</v>
      </c>
      <c r="G5997" s="7">
        <v>3</v>
      </c>
    </row>
    <row r="5998" spans="1:7">
      <c r="A5998" s="26">
        <v>13273399</v>
      </c>
      <c r="B5998" s="26">
        <v>13273409</v>
      </c>
      <c r="C5998" t="s">
        <v>137</v>
      </c>
      <c r="D5998" t="s">
        <v>185</v>
      </c>
      <c r="E5998" s="8">
        <v>1.0500000000000001E-2</v>
      </c>
      <c r="F5998" s="7" t="s">
        <v>165</v>
      </c>
      <c r="G5998" s="7">
        <v>3</v>
      </c>
    </row>
    <row r="5999" spans="1:7">
      <c r="A5999" s="26">
        <v>13273410</v>
      </c>
      <c r="B5999" s="26">
        <v>13273419</v>
      </c>
      <c r="C5999" t="s">
        <v>137</v>
      </c>
      <c r="D5999" t="s">
        <v>185</v>
      </c>
      <c r="E5999" s="8">
        <v>1.0500000000000001E-2</v>
      </c>
      <c r="F5999" s="7" t="s">
        <v>165</v>
      </c>
      <c r="G5999" s="7">
        <v>3</v>
      </c>
    </row>
    <row r="6000" spans="1:7">
      <c r="A6000" s="26">
        <v>13273420</v>
      </c>
      <c r="B6000" s="26">
        <v>13273429</v>
      </c>
      <c r="C6000" t="s">
        <v>137</v>
      </c>
      <c r="D6000" t="s">
        <v>185</v>
      </c>
      <c r="E6000" s="8">
        <v>1.0500000000000001E-2</v>
      </c>
      <c r="F6000" s="7" t="s">
        <v>165</v>
      </c>
      <c r="G6000" s="7">
        <v>3</v>
      </c>
    </row>
    <row r="6001" spans="1:7">
      <c r="A6001" s="26">
        <v>13273430</v>
      </c>
      <c r="B6001" s="26">
        <v>13273439</v>
      </c>
      <c r="C6001" t="s">
        <v>137</v>
      </c>
      <c r="D6001" t="s">
        <v>185</v>
      </c>
      <c r="E6001" s="8">
        <v>1.0500000000000001E-2</v>
      </c>
      <c r="F6001" s="7" t="s">
        <v>165</v>
      </c>
      <c r="G6001" s="7">
        <v>3</v>
      </c>
    </row>
    <row r="6002" spans="1:7">
      <c r="A6002" s="26">
        <v>13273440</v>
      </c>
      <c r="B6002" s="26">
        <v>13273449</v>
      </c>
      <c r="C6002" t="s">
        <v>137</v>
      </c>
      <c r="D6002" t="s">
        <v>185</v>
      </c>
      <c r="E6002" s="8">
        <v>1.0500000000000001E-2</v>
      </c>
      <c r="F6002" s="7" t="s">
        <v>165</v>
      </c>
      <c r="G6002" s="7">
        <v>3</v>
      </c>
    </row>
    <row r="6003" spans="1:7">
      <c r="A6003" s="26">
        <v>13273450</v>
      </c>
      <c r="B6003" s="26">
        <v>13273549</v>
      </c>
      <c r="C6003" t="s">
        <v>137</v>
      </c>
      <c r="D6003" t="s">
        <v>185</v>
      </c>
      <c r="E6003" s="8">
        <v>1.0500000000000001E-2</v>
      </c>
      <c r="F6003" s="7" t="s">
        <v>165</v>
      </c>
      <c r="G6003" s="7">
        <v>3</v>
      </c>
    </row>
    <row r="6004" spans="1:7">
      <c r="A6004" s="26">
        <v>13273550</v>
      </c>
      <c r="B6004" s="26">
        <v>13273564</v>
      </c>
      <c r="C6004" t="s">
        <v>137</v>
      </c>
      <c r="D6004" t="s">
        <v>185</v>
      </c>
      <c r="E6004" s="8">
        <v>1.0500000000000001E-2</v>
      </c>
      <c r="F6004" s="7" t="s">
        <v>165</v>
      </c>
      <c r="G6004" s="7">
        <v>3</v>
      </c>
    </row>
    <row r="6005" spans="1:7">
      <c r="A6005" s="26">
        <v>13273565</v>
      </c>
      <c r="B6005" s="26">
        <v>13273566</v>
      </c>
      <c r="C6005" t="s">
        <v>137</v>
      </c>
      <c r="D6005" t="s">
        <v>185</v>
      </c>
      <c r="E6005" s="8">
        <v>1.0500000000000001E-2</v>
      </c>
      <c r="F6005" s="7" t="s">
        <v>165</v>
      </c>
      <c r="G6005" s="7">
        <v>3</v>
      </c>
    </row>
    <row r="6006" spans="1:7">
      <c r="A6006" s="26">
        <v>13273567</v>
      </c>
      <c r="B6006" s="26">
        <v>13273568</v>
      </c>
      <c r="C6006" t="s">
        <v>137</v>
      </c>
      <c r="D6006" t="s">
        <v>185</v>
      </c>
      <c r="E6006" s="8">
        <v>1.0500000000000001E-2</v>
      </c>
      <c r="F6006" s="7" t="s">
        <v>165</v>
      </c>
      <c r="G6006" s="7">
        <v>3</v>
      </c>
    </row>
    <row r="6007" spans="1:7">
      <c r="A6007" s="26">
        <v>13273569</v>
      </c>
      <c r="B6007" s="26">
        <v>13273570</v>
      </c>
      <c r="C6007" t="s">
        <v>137</v>
      </c>
      <c r="D6007" t="s">
        <v>185</v>
      </c>
      <c r="E6007" s="8">
        <v>1.0500000000000001E-2</v>
      </c>
      <c r="F6007" s="7" t="s">
        <v>165</v>
      </c>
      <c r="G6007" s="7">
        <v>3</v>
      </c>
    </row>
    <row r="6008" spans="1:7">
      <c r="A6008" s="26">
        <v>13273571</v>
      </c>
      <c r="B6008" s="26">
        <v>13273572</v>
      </c>
      <c r="C6008" t="s">
        <v>137</v>
      </c>
      <c r="D6008" t="s">
        <v>185</v>
      </c>
      <c r="E6008" s="8">
        <v>1.0500000000000001E-2</v>
      </c>
      <c r="F6008" s="7" t="s">
        <v>165</v>
      </c>
      <c r="G6008" s="7">
        <v>3</v>
      </c>
    </row>
    <row r="6009" spans="1:7">
      <c r="A6009" s="26">
        <v>13273573</v>
      </c>
      <c r="B6009" s="26">
        <v>13273574</v>
      </c>
      <c r="C6009" t="s">
        <v>137</v>
      </c>
      <c r="D6009" t="s">
        <v>185</v>
      </c>
      <c r="E6009" s="8">
        <v>1.0500000000000001E-2</v>
      </c>
      <c r="F6009" s="7" t="s">
        <v>165</v>
      </c>
      <c r="G6009" s="7">
        <v>3</v>
      </c>
    </row>
    <row r="6010" spans="1:7">
      <c r="A6010" s="26">
        <v>13273575</v>
      </c>
      <c r="B6010" s="26">
        <v>13273576</v>
      </c>
      <c r="C6010" t="s">
        <v>137</v>
      </c>
      <c r="D6010" t="s">
        <v>185</v>
      </c>
      <c r="E6010" s="8">
        <v>1.0500000000000001E-2</v>
      </c>
      <c r="F6010" s="7" t="s">
        <v>165</v>
      </c>
      <c r="G6010" s="7">
        <v>3</v>
      </c>
    </row>
    <row r="6011" spans="1:7">
      <c r="A6011" s="26">
        <v>13273577</v>
      </c>
      <c r="B6011" s="26">
        <v>13273579</v>
      </c>
      <c r="C6011" t="s">
        <v>137</v>
      </c>
      <c r="D6011" t="s">
        <v>185</v>
      </c>
      <c r="E6011" s="8">
        <v>1.0500000000000001E-2</v>
      </c>
      <c r="F6011" s="7" t="s">
        <v>165</v>
      </c>
      <c r="G6011" s="7">
        <v>3</v>
      </c>
    </row>
    <row r="6012" spans="1:7">
      <c r="A6012" s="26">
        <v>13273580</v>
      </c>
      <c r="B6012" s="26">
        <v>13273588</v>
      </c>
      <c r="C6012" t="s">
        <v>137</v>
      </c>
      <c r="D6012" t="s">
        <v>185</v>
      </c>
      <c r="E6012" s="8">
        <v>1.0500000000000001E-2</v>
      </c>
      <c r="F6012" s="7" t="s">
        <v>165</v>
      </c>
      <c r="G6012" s="7">
        <v>3</v>
      </c>
    </row>
    <row r="6013" spans="1:7">
      <c r="A6013" s="26">
        <v>13273589</v>
      </c>
      <c r="B6013" s="26">
        <v>13273600</v>
      </c>
      <c r="C6013" t="s">
        <v>137</v>
      </c>
      <c r="D6013" t="s">
        <v>185</v>
      </c>
      <c r="E6013" s="8">
        <v>1.0500000000000001E-2</v>
      </c>
      <c r="F6013" s="7" t="s">
        <v>165</v>
      </c>
      <c r="G6013" s="7">
        <v>3</v>
      </c>
    </row>
    <row r="6014" spans="1:7">
      <c r="A6014" s="26">
        <v>13273601</v>
      </c>
      <c r="B6014" s="26">
        <v>13273618</v>
      </c>
      <c r="C6014" t="s">
        <v>137</v>
      </c>
      <c r="D6014" t="s">
        <v>185</v>
      </c>
      <c r="E6014" s="8">
        <v>1.0500000000000001E-2</v>
      </c>
      <c r="F6014" s="7" t="s">
        <v>165</v>
      </c>
      <c r="G6014" s="7">
        <v>3</v>
      </c>
    </row>
    <row r="6015" spans="1:7">
      <c r="A6015" s="26">
        <v>13273619</v>
      </c>
      <c r="B6015" s="26">
        <v>13273629</v>
      </c>
      <c r="C6015" t="s">
        <v>137</v>
      </c>
      <c r="D6015" t="s">
        <v>185</v>
      </c>
      <c r="E6015" s="8">
        <v>1.0500000000000001E-2</v>
      </c>
      <c r="F6015" s="7" t="s">
        <v>165</v>
      </c>
      <c r="G6015" s="7">
        <v>3</v>
      </c>
    </row>
    <row r="6016" spans="1:7">
      <c r="A6016" s="26">
        <v>13273630</v>
      </c>
      <c r="B6016" s="26">
        <v>13273638</v>
      </c>
      <c r="C6016" t="s">
        <v>137</v>
      </c>
      <c r="D6016" t="s">
        <v>185</v>
      </c>
      <c r="E6016" s="8">
        <v>1.0500000000000001E-2</v>
      </c>
      <c r="F6016" s="7" t="s">
        <v>165</v>
      </c>
      <c r="G6016" s="7">
        <v>3</v>
      </c>
    </row>
    <row r="6017" spans="1:7">
      <c r="A6017" s="26">
        <v>13273639</v>
      </c>
      <c r="B6017" s="26">
        <v>13273647</v>
      </c>
      <c r="C6017" t="s">
        <v>137</v>
      </c>
      <c r="D6017" t="s">
        <v>185</v>
      </c>
      <c r="E6017" s="8">
        <v>1.0500000000000001E-2</v>
      </c>
      <c r="F6017" s="7" t="s">
        <v>165</v>
      </c>
      <c r="G6017" s="7">
        <v>3</v>
      </c>
    </row>
    <row r="6018" spans="1:7">
      <c r="A6018" s="26">
        <v>13273648</v>
      </c>
      <c r="B6018" s="26">
        <v>13273703</v>
      </c>
      <c r="C6018" t="s">
        <v>137</v>
      </c>
      <c r="D6018" t="s">
        <v>185</v>
      </c>
      <c r="E6018" s="8">
        <v>1.0500000000000001E-2</v>
      </c>
      <c r="F6018" s="7" t="s">
        <v>165</v>
      </c>
      <c r="G6018" s="7">
        <v>3</v>
      </c>
    </row>
    <row r="6019" spans="1:7">
      <c r="A6019" s="26">
        <v>13273704</v>
      </c>
      <c r="B6019" s="26">
        <v>13273999</v>
      </c>
      <c r="C6019" t="s">
        <v>137</v>
      </c>
      <c r="D6019" t="s">
        <v>186</v>
      </c>
      <c r="E6019" s="8">
        <v>1.0500000000000001E-2</v>
      </c>
      <c r="F6019" s="7" t="s">
        <v>165</v>
      </c>
      <c r="G6019" s="7">
        <v>3</v>
      </c>
    </row>
    <row r="6020" spans="1:7">
      <c r="A6020" s="26">
        <v>13274000</v>
      </c>
      <c r="B6020" s="26">
        <v>13274007</v>
      </c>
      <c r="C6020" t="s">
        <v>137</v>
      </c>
      <c r="D6020" t="s">
        <v>185</v>
      </c>
      <c r="E6020" s="8">
        <v>1.0500000000000001E-2</v>
      </c>
      <c r="F6020" s="7" t="s">
        <v>165</v>
      </c>
      <c r="G6020" s="7">
        <v>3</v>
      </c>
    </row>
    <row r="6021" spans="1:7">
      <c r="A6021" s="26">
        <v>13274008</v>
      </c>
      <c r="B6021" s="26">
        <v>13274009</v>
      </c>
      <c r="C6021" t="s">
        <v>137</v>
      </c>
      <c r="D6021" t="s">
        <v>185</v>
      </c>
      <c r="E6021" s="8">
        <v>1.0500000000000001E-2</v>
      </c>
      <c r="F6021" s="7" t="s">
        <v>165</v>
      </c>
      <c r="G6021" s="7">
        <v>3</v>
      </c>
    </row>
    <row r="6022" spans="1:7">
      <c r="A6022" s="26">
        <v>13274010</v>
      </c>
      <c r="B6022" s="26">
        <v>13274019</v>
      </c>
      <c r="C6022" t="s">
        <v>137</v>
      </c>
      <c r="D6022" t="s">
        <v>185</v>
      </c>
      <c r="E6022" s="8">
        <v>1.0500000000000001E-2</v>
      </c>
      <c r="F6022" s="7" t="s">
        <v>165</v>
      </c>
      <c r="G6022" s="7">
        <v>3</v>
      </c>
    </row>
    <row r="6023" spans="1:7">
      <c r="A6023" s="26">
        <v>13274020</v>
      </c>
      <c r="B6023" s="26">
        <v>13274028</v>
      </c>
      <c r="C6023" t="s">
        <v>137</v>
      </c>
      <c r="D6023" t="s">
        <v>185</v>
      </c>
      <c r="E6023" s="8">
        <v>1.0500000000000001E-2</v>
      </c>
      <c r="F6023" s="7" t="s">
        <v>165</v>
      </c>
      <c r="G6023" s="7">
        <v>3</v>
      </c>
    </row>
    <row r="6024" spans="1:7">
      <c r="A6024" s="26">
        <v>13274029</v>
      </c>
      <c r="B6024" s="26">
        <v>13274039</v>
      </c>
      <c r="C6024" t="s">
        <v>137</v>
      </c>
      <c r="D6024" t="s">
        <v>185</v>
      </c>
      <c r="E6024" s="8">
        <v>1.0500000000000001E-2</v>
      </c>
      <c r="F6024" s="7" t="s">
        <v>165</v>
      </c>
      <c r="G6024" s="7">
        <v>3</v>
      </c>
    </row>
    <row r="6025" spans="1:7">
      <c r="A6025" s="26">
        <v>13274040</v>
      </c>
      <c r="B6025" s="26">
        <v>13274079</v>
      </c>
      <c r="C6025" t="s">
        <v>137</v>
      </c>
      <c r="D6025" t="s">
        <v>185</v>
      </c>
      <c r="E6025" s="8">
        <v>1.0500000000000001E-2</v>
      </c>
      <c r="F6025" s="7" t="s">
        <v>165</v>
      </c>
      <c r="G6025" s="7">
        <v>3</v>
      </c>
    </row>
    <row r="6026" spans="1:7">
      <c r="A6026" s="26">
        <v>13274080</v>
      </c>
      <c r="B6026" s="26">
        <v>13274089</v>
      </c>
      <c r="C6026" t="s">
        <v>137</v>
      </c>
      <c r="D6026" t="s">
        <v>185</v>
      </c>
      <c r="E6026" s="8">
        <v>1.0500000000000001E-2</v>
      </c>
      <c r="F6026" s="7" t="s">
        <v>165</v>
      </c>
      <c r="G6026" s="7">
        <v>3</v>
      </c>
    </row>
    <row r="6027" spans="1:7">
      <c r="A6027" s="26">
        <v>13274090</v>
      </c>
      <c r="B6027" s="26">
        <v>13274098</v>
      </c>
      <c r="C6027" t="s">
        <v>137</v>
      </c>
      <c r="D6027" t="s">
        <v>185</v>
      </c>
      <c r="E6027" s="8">
        <v>1.0500000000000001E-2</v>
      </c>
      <c r="F6027" s="7" t="s">
        <v>165</v>
      </c>
      <c r="G6027" s="7">
        <v>3</v>
      </c>
    </row>
    <row r="6028" spans="1:7">
      <c r="A6028" s="26">
        <v>13274099</v>
      </c>
      <c r="B6028" s="26">
        <v>13274109</v>
      </c>
      <c r="C6028" t="s">
        <v>137</v>
      </c>
      <c r="D6028" t="s">
        <v>185</v>
      </c>
      <c r="E6028" s="8">
        <v>1.0500000000000001E-2</v>
      </c>
      <c r="F6028" s="7" t="s">
        <v>165</v>
      </c>
      <c r="G6028" s="7">
        <v>3</v>
      </c>
    </row>
    <row r="6029" spans="1:7">
      <c r="A6029" s="26">
        <v>13274110</v>
      </c>
      <c r="B6029" s="26">
        <v>13274113</v>
      </c>
      <c r="C6029" t="s">
        <v>137</v>
      </c>
      <c r="D6029" t="s">
        <v>185</v>
      </c>
      <c r="E6029" s="8">
        <v>1.0500000000000001E-2</v>
      </c>
      <c r="F6029" s="7" t="s">
        <v>165</v>
      </c>
      <c r="G6029" s="7">
        <v>3</v>
      </c>
    </row>
    <row r="6030" spans="1:7">
      <c r="A6030" s="26">
        <v>13274114</v>
      </c>
      <c r="B6030" s="26">
        <v>13274119</v>
      </c>
      <c r="C6030" t="s">
        <v>137</v>
      </c>
      <c r="D6030" t="s">
        <v>185</v>
      </c>
      <c r="E6030" s="8">
        <v>1.0500000000000001E-2</v>
      </c>
      <c r="F6030" s="7" t="s">
        <v>165</v>
      </c>
      <c r="G6030" s="7">
        <v>3</v>
      </c>
    </row>
    <row r="6031" spans="1:7">
      <c r="A6031" s="26">
        <v>13274120</v>
      </c>
      <c r="B6031" s="26">
        <v>13274123</v>
      </c>
      <c r="C6031" t="s">
        <v>137</v>
      </c>
      <c r="D6031" t="s">
        <v>185</v>
      </c>
      <c r="E6031" s="8">
        <v>1.0500000000000001E-2</v>
      </c>
      <c r="F6031" s="7" t="s">
        <v>165</v>
      </c>
      <c r="G6031" s="7">
        <v>3</v>
      </c>
    </row>
    <row r="6032" spans="1:7">
      <c r="A6032" s="26">
        <v>13274124</v>
      </c>
      <c r="B6032" s="26">
        <v>13274129</v>
      </c>
      <c r="C6032" t="s">
        <v>137</v>
      </c>
      <c r="D6032" t="s">
        <v>185</v>
      </c>
      <c r="E6032" s="8">
        <v>1.0500000000000001E-2</v>
      </c>
      <c r="F6032" s="7" t="s">
        <v>165</v>
      </c>
      <c r="G6032" s="7">
        <v>3</v>
      </c>
    </row>
    <row r="6033" spans="1:7">
      <c r="A6033" s="26">
        <v>13274130</v>
      </c>
      <c r="B6033" s="26">
        <v>13274139</v>
      </c>
      <c r="C6033" t="s">
        <v>137</v>
      </c>
      <c r="D6033" t="s">
        <v>185</v>
      </c>
      <c r="E6033" s="8">
        <v>1.0500000000000001E-2</v>
      </c>
      <c r="F6033" s="7" t="s">
        <v>165</v>
      </c>
      <c r="G6033" s="7">
        <v>3</v>
      </c>
    </row>
    <row r="6034" spans="1:7">
      <c r="A6034" s="26">
        <v>13274140</v>
      </c>
      <c r="B6034" s="26">
        <v>13274149</v>
      </c>
      <c r="C6034" t="s">
        <v>137</v>
      </c>
      <c r="D6034" t="s">
        <v>185</v>
      </c>
      <c r="E6034" s="8">
        <v>1.0500000000000001E-2</v>
      </c>
      <c r="F6034" s="7" t="s">
        <v>165</v>
      </c>
      <c r="G6034" s="7">
        <v>3</v>
      </c>
    </row>
    <row r="6035" spans="1:7">
      <c r="A6035" s="26">
        <v>13274150</v>
      </c>
      <c r="B6035" s="26">
        <v>13274159</v>
      </c>
      <c r="C6035" t="s">
        <v>137</v>
      </c>
      <c r="D6035" t="s">
        <v>185</v>
      </c>
      <c r="E6035" s="8">
        <v>1.0500000000000001E-2</v>
      </c>
      <c r="F6035" s="7" t="s">
        <v>165</v>
      </c>
      <c r="G6035" s="7">
        <v>3</v>
      </c>
    </row>
    <row r="6036" spans="1:7">
      <c r="A6036" s="26">
        <v>13274160</v>
      </c>
      <c r="B6036" s="26">
        <v>13274168</v>
      </c>
      <c r="C6036" t="s">
        <v>137</v>
      </c>
      <c r="D6036" t="s">
        <v>185</v>
      </c>
      <c r="E6036" s="8">
        <v>1.0500000000000001E-2</v>
      </c>
      <c r="F6036" s="7" t="s">
        <v>165</v>
      </c>
      <c r="G6036" s="7">
        <v>3</v>
      </c>
    </row>
    <row r="6037" spans="1:7">
      <c r="A6037" s="26">
        <v>13274169</v>
      </c>
      <c r="B6037" s="26">
        <v>13274179</v>
      </c>
      <c r="C6037" t="s">
        <v>137</v>
      </c>
      <c r="D6037" t="s">
        <v>185</v>
      </c>
      <c r="E6037" s="8">
        <v>1.0500000000000001E-2</v>
      </c>
      <c r="F6037" s="7" t="s">
        <v>165</v>
      </c>
      <c r="G6037" s="7">
        <v>3</v>
      </c>
    </row>
    <row r="6038" spans="1:7">
      <c r="A6038" s="26">
        <v>13274180</v>
      </c>
      <c r="B6038" s="26">
        <v>13274188</v>
      </c>
      <c r="C6038" t="s">
        <v>137</v>
      </c>
      <c r="D6038" t="s">
        <v>185</v>
      </c>
      <c r="E6038" s="8">
        <v>1.0500000000000001E-2</v>
      </c>
      <c r="F6038" s="7" t="s">
        <v>165</v>
      </c>
      <c r="G6038" s="7">
        <v>3</v>
      </c>
    </row>
    <row r="6039" spans="1:7">
      <c r="A6039" s="26">
        <v>13274189</v>
      </c>
      <c r="B6039" s="26">
        <v>13274239</v>
      </c>
      <c r="C6039" t="s">
        <v>137</v>
      </c>
      <c r="D6039" t="s">
        <v>185</v>
      </c>
      <c r="E6039" s="8">
        <v>1.0500000000000001E-2</v>
      </c>
      <c r="F6039" s="7" t="s">
        <v>165</v>
      </c>
      <c r="G6039" s="7">
        <v>3</v>
      </c>
    </row>
    <row r="6040" spans="1:7">
      <c r="A6040" s="26">
        <v>13274240</v>
      </c>
      <c r="B6040" s="26">
        <v>13274249</v>
      </c>
      <c r="C6040" t="s">
        <v>137</v>
      </c>
      <c r="D6040" t="s">
        <v>185</v>
      </c>
      <c r="E6040" s="8">
        <v>1.0500000000000001E-2</v>
      </c>
      <c r="F6040" s="7" t="s">
        <v>165</v>
      </c>
      <c r="G6040" s="7">
        <v>3</v>
      </c>
    </row>
    <row r="6041" spans="1:7">
      <c r="A6041" s="26">
        <v>13274250</v>
      </c>
      <c r="B6041" s="26">
        <v>13274259</v>
      </c>
      <c r="C6041" t="s">
        <v>137</v>
      </c>
      <c r="D6041" t="s">
        <v>185</v>
      </c>
      <c r="E6041" s="8">
        <v>1.0500000000000001E-2</v>
      </c>
      <c r="F6041" s="7" t="s">
        <v>165</v>
      </c>
      <c r="G6041" s="7">
        <v>3</v>
      </c>
    </row>
    <row r="6042" spans="1:7">
      <c r="A6042" s="26">
        <v>13274260</v>
      </c>
      <c r="B6042" s="26">
        <v>13274269</v>
      </c>
      <c r="C6042" t="s">
        <v>137</v>
      </c>
      <c r="D6042" t="s">
        <v>185</v>
      </c>
      <c r="E6042" s="8">
        <v>1.0500000000000001E-2</v>
      </c>
      <c r="F6042" s="7" t="s">
        <v>165</v>
      </c>
      <c r="G6042" s="7">
        <v>3</v>
      </c>
    </row>
    <row r="6043" spans="1:7">
      <c r="A6043" s="26">
        <v>13274270</v>
      </c>
      <c r="B6043" s="26">
        <v>13274279</v>
      </c>
      <c r="C6043" t="s">
        <v>137</v>
      </c>
      <c r="D6043" t="s">
        <v>185</v>
      </c>
      <c r="E6043" s="8">
        <v>1.0500000000000001E-2</v>
      </c>
      <c r="F6043" s="7" t="s">
        <v>165</v>
      </c>
      <c r="G6043" s="7">
        <v>3</v>
      </c>
    </row>
    <row r="6044" spans="1:7">
      <c r="A6044" s="26">
        <v>13274280</v>
      </c>
      <c r="B6044" s="26">
        <v>13274289</v>
      </c>
      <c r="C6044" t="s">
        <v>137</v>
      </c>
      <c r="D6044" t="s">
        <v>185</v>
      </c>
      <c r="E6044" s="8">
        <v>1.0500000000000001E-2</v>
      </c>
      <c r="F6044" s="7" t="s">
        <v>165</v>
      </c>
      <c r="G6044" s="7">
        <v>3</v>
      </c>
    </row>
    <row r="6045" spans="1:7">
      <c r="A6045" s="26">
        <v>13274290</v>
      </c>
      <c r="B6045" s="26">
        <v>13274298</v>
      </c>
      <c r="C6045" t="s">
        <v>137</v>
      </c>
      <c r="D6045" t="s">
        <v>185</v>
      </c>
      <c r="E6045" s="8">
        <v>1.0500000000000001E-2</v>
      </c>
      <c r="F6045" s="7" t="s">
        <v>165</v>
      </c>
      <c r="G6045" s="7">
        <v>3</v>
      </c>
    </row>
    <row r="6046" spans="1:7">
      <c r="A6046" s="26">
        <v>13274299</v>
      </c>
      <c r="B6046" s="26">
        <v>13274309</v>
      </c>
      <c r="C6046" t="s">
        <v>137</v>
      </c>
      <c r="D6046" t="s">
        <v>185</v>
      </c>
      <c r="E6046" s="8">
        <v>1.0500000000000001E-2</v>
      </c>
      <c r="F6046" s="7" t="s">
        <v>165</v>
      </c>
      <c r="G6046" s="7">
        <v>3</v>
      </c>
    </row>
    <row r="6047" spans="1:7">
      <c r="A6047" s="26">
        <v>13274310</v>
      </c>
      <c r="B6047" s="26">
        <v>13274319</v>
      </c>
      <c r="C6047" t="s">
        <v>137</v>
      </c>
      <c r="D6047" t="s">
        <v>185</v>
      </c>
      <c r="E6047" s="8">
        <v>1.0500000000000001E-2</v>
      </c>
      <c r="F6047" s="7" t="s">
        <v>165</v>
      </c>
      <c r="G6047" s="7">
        <v>3</v>
      </c>
    </row>
    <row r="6048" spans="1:7">
      <c r="A6048" s="26">
        <v>13274320</v>
      </c>
      <c r="B6048" s="26">
        <v>13274329</v>
      </c>
      <c r="C6048" t="s">
        <v>137</v>
      </c>
      <c r="D6048" t="s">
        <v>185</v>
      </c>
      <c r="E6048" s="8">
        <v>1.0500000000000001E-2</v>
      </c>
      <c r="F6048" s="7" t="s">
        <v>165</v>
      </c>
      <c r="G6048" s="7">
        <v>3</v>
      </c>
    </row>
    <row r="6049" spans="1:7">
      <c r="A6049" s="26">
        <v>13274330</v>
      </c>
      <c r="B6049" s="26">
        <v>13274339</v>
      </c>
      <c r="C6049" t="s">
        <v>137</v>
      </c>
      <c r="D6049" t="s">
        <v>185</v>
      </c>
      <c r="E6049" s="8">
        <v>1.0500000000000001E-2</v>
      </c>
      <c r="F6049" s="7" t="s">
        <v>165</v>
      </c>
      <c r="G6049" s="7">
        <v>3</v>
      </c>
    </row>
    <row r="6050" spans="1:7">
      <c r="A6050" s="26">
        <v>13274340</v>
      </c>
      <c r="B6050" s="26">
        <v>13274349</v>
      </c>
      <c r="C6050" t="s">
        <v>137</v>
      </c>
      <c r="D6050" t="s">
        <v>185</v>
      </c>
      <c r="E6050" s="8">
        <v>1.0500000000000001E-2</v>
      </c>
      <c r="F6050" s="7" t="s">
        <v>165</v>
      </c>
      <c r="G6050" s="7">
        <v>3</v>
      </c>
    </row>
    <row r="6051" spans="1:7">
      <c r="A6051" s="26">
        <v>13274350</v>
      </c>
      <c r="B6051" s="26">
        <v>13274359</v>
      </c>
      <c r="C6051" t="s">
        <v>137</v>
      </c>
      <c r="D6051" t="s">
        <v>185</v>
      </c>
      <c r="E6051" s="8">
        <v>1.0500000000000001E-2</v>
      </c>
      <c r="F6051" s="7" t="s">
        <v>165</v>
      </c>
      <c r="G6051" s="7">
        <v>3</v>
      </c>
    </row>
    <row r="6052" spans="1:7">
      <c r="A6052" s="26">
        <v>13274360</v>
      </c>
      <c r="B6052" s="26">
        <v>13274369</v>
      </c>
      <c r="C6052" t="s">
        <v>137</v>
      </c>
      <c r="D6052" t="s">
        <v>185</v>
      </c>
      <c r="E6052" s="8">
        <v>1.0500000000000001E-2</v>
      </c>
      <c r="F6052" s="7" t="s">
        <v>165</v>
      </c>
      <c r="G6052" s="7">
        <v>3</v>
      </c>
    </row>
    <row r="6053" spans="1:7">
      <c r="A6053" s="26">
        <v>13274370</v>
      </c>
      <c r="B6053" s="26">
        <v>13274379</v>
      </c>
      <c r="C6053" t="s">
        <v>137</v>
      </c>
      <c r="D6053" t="s">
        <v>185</v>
      </c>
      <c r="E6053" s="8">
        <v>1.0500000000000001E-2</v>
      </c>
      <c r="F6053" s="7" t="s">
        <v>165</v>
      </c>
      <c r="G6053" s="7">
        <v>3</v>
      </c>
    </row>
    <row r="6054" spans="1:7">
      <c r="A6054" s="26">
        <v>13274380</v>
      </c>
      <c r="B6054" s="26">
        <v>13274389</v>
      </c>
      <c r="C6054" t="s">
        <v>137</v>
      </c>
      <c r="D6054" t="s">
        <v>185</v>
      </c>
      <c r="E6054" s="8">
        <v>1.0500000000000001E-2</v>
      </c>
      <c r="F6054" s="7" t="s">
        <v>165</v>
      </c>
      <c r="G6054" s="7">
        <v>3</v>
      </c>
    </row>
    <row r="6055" spans="1:7">
      <c r="A6055" s="26">
        <v>13274390</v>
      </c>
      <c r="B6055" s="26">
        <v>13274399</v>
      </c>
      <c r="C6055" t="s">
        <v>137</v>
      </c>
      <c r="D6055" t="s">
        <v>185</v>
      </c>
      <c r="E6055" s="8">
        <v>1.0500000000000001E-2</v>
      </c>
      <c r="F6055" s="7" t="s">
        <v>165</v>
      </c>
      <c r="G6055" s="7">
        <v>3</v>
      </c>
    </row>
    <row r="6056" spans="1:7">
      <c r="A6056" s="26">
        <v>13274400</v>
      </c>
      <c r="B6056" s="26">
        <v>13274409</v>
      </c>
      <c r="C6056" t="s">
        <v>137</v>
      </c>
      <c r="D6056" t="s">
        <v>185</v>
      </c>
      <c r="E6056" s="8">
        <v>1.0500000000000001E-2</v>
      </c>
      <c r="F6056" s="7" t="s">
        <v>165</v>
      </c>
      <c r="G6056" s="7">
        <v>3</v>
      </c>
    </row>
    <row r="6057" spans="1:7">
      <c r="A6057" s="26">
        <v>13274410</v>
      </c>
      <c r="B6057" s="26">
        <v>13274419</v>
      </c>
      <c r="C6057" t="s">
        <v>137</v>
      </c>
      <c r="D6057" t="s">
        <v>185</v>
      </c>
      <c r="E6057" s="8">
        <v>1.0500000000000001E-2</v>
      </c>
      <c r="F6057" s="7" t="s">
        <v>165</v>
      </c>
      <c r="G6057" s="7">
        <v>3</v>
      </c>
    </row>
    <row r="6058" spans="1:7">
      <c r="A6058" s="26">
        <v>13274420</v>
      </c>
      <c r="B6058" s="26">
        <v>13274429</v>
      </c>
      <c r="C6058" t="s">
        <v>137</v>
      </c>
      <c r="D6058" t="s">
        <v>185</v>
      </c>
      <c r="E6058" s="8">
        <v>1.0500000000000001E-2</v>
      </c>
      <c r="F6058" s="7" t="s">
        <v>165</v>
      </c>
      <c r="G6058" s="7">
        <v>3</v>
      </c>
    </row>
    <row r="6059" spans="1:7">
      <c r="A6059" s="26">
        <v>13274430</v>
      </c>
      <c r="B6059" s="26">
        <v>13274439</v>
      </c>
      <c r="C6059" t="s">
        <v>137</v>
      </c>
      <c r="D6059" t="s">
        <v>185</v>
      </c>
      <c r="E6059" s="8">
        <v>1.0500000000000001E-2</v>
      </c>
      <c r="F6059" s="7" t="s">
        <v>165</v>
      </c>
      <c r="G6059" s="7">
        <v>3</v>
      </c>
    </row>
    <row r="6060" spans="1:7">
      <c r="A6060" s="26">
        <v>13274440</v>
      </c>
      <c r="B6060" s="26">
        <v>13274449</v>
      </c>
      <c r="C6060" t="s">
        <v>137</v>
      </c>
      <c r="D6060" t="s">
        <v>185</v>
      </c>
      <c r="E6060" s="8">
        <v>1.0500000000000001E-2</v>
      </c>
      <c r="F6060" s="7" t="s">
        <v>165</v>
      </c>
      <c r="G6060" s="7">
        <v>3</v>
      </c>
    </row>
    <row r="6061" spans="1:7">
      <c r="A6061" s="26">
        <v>13274450</v>
      </c>
      <c r="B6061" s="26">
        <v>13274459</v>
      </c>
      <c r="C6061" t="s">
        <v>137</v>
      </c>
      <c r="D6061" t="s">
        <v>185</v>
      </c>
      <c r="E6061" s="8">
        <v>1.0500000000000001E-2</v>
      </c>
      <c r="F6061" s="7" t="s">
        <v>165</v>
      </c>
      <c r="G6061" s="7">
        <v>3</v>
      </c>
    </row>
    <row r="6062" spans="1:7">
      <c r="A6062" s="26">
        <v>13274460</v>
      </c>
      <c r="B6062" s="26">
        <v>13274461</v>
      </c>
      <c r="C6062" t="s">
        <v>137</v>
      </c>
      <c r="D6062" t="s">
        <v>185</v>
      </c>
      <c r="E6062" s="8">
        <v>1.0500000000000001E-2</v>
      </c>
      <c r="F6062" s="7" t="s">
        <v>165</v>
      </c>
      <c r="G6062" s="7">
        <v>3</v>
      </c>
    </row>
    <row r="6063" spans="1:7">
      <c r="A6063" s="26">
        <v>13274462</v>
      </c>
      <c r="B6063" s="26">
        <v>13274469</v>
      </c>
      <c r="C6063" t="s">
        <v>137</v>
      </c>
      <c r="D6063" t="s">
        <v>186</v>
      </c>
      <c r="E6063" s="8">
        <v>1.0500000000000001E-2</v>
      </c>
      <c r="F6063" s="7" t="s">
        <v>165</v>
      </c>
      <c r="G6063" s="7">
        <v>3</v>
      </c>
    </row>
    <row r="6064" spans="1:7">
      <c r="A6064" s="26">
        <v>13274470</v>
      </c>
      <c r="B6064" s="26">
        <v>13274479</v>
      </c>
      <c r="C6064" t="s">
        <v>137</v>
      </c>
      <c r="D6064" t="s">
        <v>185</v>
      </c>
      <c r="E6064" s="8">
        <v>1.0500000000000001E-2</v>
      </c>
      <c r="F6064" s="7" t="s">
        <v>165</v>
      </c>
      <c r="G6064" s="7">
        <v>3</v>
      </c>
    </row>
    <row r="6065" spans="1:7">
      <c r="A6065" s="26">
        <v>13274480</v>
      </c>
      <c r="B6065" s="26">
        <v>13274489</v>
      </c>
      <c r="C6065" t="s">
        <v>137</v>
      </c>
      <c r="D6065" t="s">
        <v>185</v>
      </c>
      <c r="E6065" s="8">
        <v>1.0500000000000001E-2</v>
      </c>
      <c r="F6065" s="7" t="s">
        <v>165</v>
      </c>
      <c r="G6065" s="7">
        <v>3</v>
      </c>
    </row>
    <row r="6066" spans="1:7">
      <c r="A6066" s="26">
        <v>13274490</v>
      </c>
      <c r="B6066" s="26">
        <v>13274499</v>
      </c>
      <c r="C6066" t="s">
        <v>137</v>
      </c>
      <c r="D6066" t="s">
        <v>185</v>
      </c>
      <c r="E6066" s="8">
        <v>1.0500000000000001E-2</v>
      </c>
      <c r="F6066" s="7" t="s">
        <v>165</v>
      </c>
      <c r="G6066" s="7">
        <v>3</v>
      </c>
    </row>
    <row r="6067" spans="1:7">
      <c r="A6067" s="26">
        <v>13274500</v>
      </c>
      <c r="B6067" s="26">
        <v>13274509</v>
      </c>
      <c r="C6067" t="s">
        <v>137</v>
      </c>
      <c r="D6067" t="s">
        <v>185</v>
      </c>
      <c r="E6067" s="8">
        <v>1.0500000000000001E-2</v>
      </c>
      <c r="F6067" s="7" t="s">
        <v>165</v>
      </c>
      <c r="G6067" s="7">
        <v>3</v>
      </c>
    </row>
    <row r="6068" spans="1:7">
      <c r="A6068" s="26">
        <v>13274510</v>
      </c>
      <c r="B6068" s="26">
        <v>13274519</v>
      </c>
      <c r="C6068" t="s">
        <v>137</v>
      </c>
      <c r="D6068" t="s">
        <v>185</v>
      </c>
      <c r="E6068" s="8">
        <v>1.0500000000000001E-2</v>
      </c>
      <c r="F6068" s="7" t="s">
        <v>165</v>
      </c>
      <c r="G6068" s="7">
        <v>3</v>
      </c>
    </row>
    <row r="6069" spans="1:7">
      <c r="A6069" s="26">
        <v>13274520</v>
      </c>
      <c r="B6069" s="26">
        <v>13274529</v>
      </c>
      <c r="C6069" t="s">
        <v>137</v>
      </c>
      <c r="D6069" t="s">
        <v>185</v>
      </c>
      <c r="E6069" s="8">
        <v>1.0500000000000001E-2</v>
      </c>
      <c r="F6069" s="7" t="s">
        <v>165</v>
      </c>
      <c r="G6069" s="7">
        <v>3</v>
      </c>
    </row>
    <row r="6070" spans="1:7">
      <c r="A6070" s="26">
        <v>13274530</v>
      </c>
      <c r="B6070" s="26">
        <v>13274539</v>
      </c>
      <c r="C6070" t="s">
        <v>137</v>
      </c>
      <c r="D6070" t="s">
        <v>185</v>
      </c>
      <c r="E6070" s="8">
        <v>1.0500000000000001E-2</v>
      </c>
      <c r="F6070" s="7" t="s">
        <v>165</v>
      </c>
      <c r="G6070" s="7">
        <v>3</v>
      </c>
    </row>
    <row r="6071" spans="1:7">
      <c r="A6071" s="26">
        <v>13274540</v>
      </c>
      <c r="B6071" s="26">
        <v>13274559</v>
      </c>
      <c r="C6071" t="s">
        <v>137</v>
      </c>
      <c r="D6071" t="s">
        <v>185</v>
      </c>
      <c r="E6071" s="8">
        <v>1.0500000000000001E-2</v>
      </c>
      <c r="F6071" s="7" t="s">
        <v>165</v>
      </c>
      <c r="G6071" s="7">
        <v>3</v>
      </c>
    </row>
    <row r="6072" spans="1:7">
      <c r="A6072" s="26">
        <v>13274560</v>
      </c>
      <c r="B6072" s="26">
        <v>13274569</v>
      </c>
      <c r="C6072" t="s">
        <v>137</v>
      </c>
      <c r="D6072" t="s">
        <v>185</v>
      </c>
      <c r="E6072" s="8">
        <v>1.0500000000000001E-2</v>
      </c>
      <c r="F6072" s="7" t="s">
        <v>165</v>
      </c>
      <c r="G6072" s="7">
        <v>3</v>
      </c>
    </row>
    <row r="6073" spans="1:7">
      <c r="A6073" s="26">
        <v>13274570</v>
      </c>
      <c r="B6073" s="26">
        <v>13274579</v>
      </c>
      <c r="C6073" t="s">
        <v>137</v>
      </c>
      <c r="D6073" t="s">
        <v>185</v>
      </c>
      <c r="E6073" s="8">
        <v>1.0500000000000001E-2</v>
      </c>
      <c r="F6073" s="7" t="s">
        <v>165</v>
      </c>
      <c r="G6073" s="7">
        <v>3</v>
      </c>
    </row>
    <row r="6074" spans="1:7">
      <c r="A6074" s="26">
        <v>13274580</v>
      </c>
      <c r="B6074" s="26">
        <v>13274599</v>
      </c>
      <c r="C6074" t="s">
        <v>137</v>
      </c>
      <c r="D6074" t="s">
        <v>185</v>
      </c>
      <c r="E6074" s="8">
        <v>1.0500000000000001E-2</v>
      </c>
      <c r="F6074" s="7" t="s">
        <v>165</v>
      </c>
      <c r="G6074" s="7">
        <v>3</v>
      </c>
    </row>
    <row r="6075" spans="1:7">
      <c r="A6075" s="26">
        <v>13274600</v>
      </c>
      <c r="B6075" s="26">
        <v>13274609</v>
      </c>
      <c r="C6075" t="s">
        <v>137</v>
      </c>
      <c r="D6075" t="s">
        <v>185</v>
      </c>
      <c r="E6075" s="8">
        <v>1.0500000000000001E-2</v>
      </c>
      <c r="F6075" s="7" t="s">
        <v>165</v>
      </c>
      <c r="G6075" s="7">
        <v>3</v>
      </c>
    </row>
    <row r="6076" spans="1:7">
      <c r="A6076" s="26">
        <v>13274610</v>
      </c>
      <c r="B6076" s="26">
        <v>13274611</v>
      </c>
      <c r="C6076" t="s">
        <v>137</v>
      </c>
      <c r="D6076" t="s">
        <v>185</v>
      </c>
      <c r="E6076" s="8">
        <v>1.0500000000000001E-2</v>
      </c>
      <c r="F6076" s="7" t="s">
        <v>165</v>
      </c>
      <c r="G6076" s="7">
        <v>3</v>
      </c>
    </row>
    <row r="6077" spans="1:7">
      <c r="A6077" s="26">
        <v>13274612</v>
      </c>
      <c r="B6077" s="26">
        <v>13275049</v>
      </c>
      <c r="C6077" t="s">
        <v>137</v>
      </c>
      <c r="D6077" t="s">
        <v>186</v>
      </c>
      <c r="E6077" s="8">
        <v>1.0500000000000001E-2</v>
      </c>
      <c r="F6077" s="7" t="s">
        <v>165</v>
      </c>
      <c r="G6077" s="7">
        <v>3</v>
      </c>
    </row>
    <row r="6078" spans="1:7">
      <c r="A6078" s="26">
        <v>13275050</v>
      </c>
      <c r="B6078" s="26">
        <v>13275059</v>
      </c>
      <c r="C6078" t="s">
        <v>137</v>
      </c>
      <c r="D6078" t="s">
        <v>185</v>
      </c>
      <c r="E6078" s="8">
        <v>1.0500000000000001E-2</v>
      </c>
      <c r="F6078" s="7" t="s">
        <v>165</v>
      </c>
      <c r="G6078" s="7">
        <v>3</v>
      </c>
    </row>
    <row r="6079" spans="1:7">
      <c r="A6079" s="26">
        <v>13275060</v>
      </c>
      <c r="B6079" s="26">
        <v>13275069</v>
      </c>
      <c r="C6079" t="s">
        <v>137</v>
      </c>
      <c r="D6079" t="s">
        <v>185</v>
      </c>
      <c r="E6079" s="8">
        <v>1.0500000000000001E-2</v>
      </c>
      <c r="F6079" s="7" t="s">
        <v>165</v>
      </c>
      <c r="G6079" s="7">
        <v>3</v>
      </c>
    </row>
    <row r="6080" spans="1:7">
      <c r="A6080" s="26">
        <v>13275070</v>
      </c>
      <c r="B6080" s="26">
        <v>13275079</v>
      </c>
      <c r="C6080" t="s">
        <v>137</v>
      </c>
      <c r="D6080" t="s">
        <v>185</v>
      </c>
      <c r="E6080" s="8">
        <v>1.0500000000000001E-2</v>
      </c>
      <c r="F6080" s="7" t="s">
        <v>165</v>
      </c>
      <c r="G6080" s="7">
        <v>3</v>
      </c>
    </row>
    <row r="6081" spans="1:7">
      <c r="A6081" s="26">
        <v>13275080</v>
      </c>
      <c r="B6081" s="26">
        <v>13275089</v>
      </c>
      <c r="C6081" t="s">
        <v>137</v>
      </c>
      <c r="D6081" t="s">
        <v>185</v>
      </c>
      <c r="E6081" s="8">
        <v>1.0500000000000001E-2</v>
      </c>
      <c r="F6081" s="7" t="s">
        <v>165</v>
      </c>
      <c r="G6081" s="7">
        <v>3</v>
      </c>
    </row>
    <row r="6082" spans="1:7">
      <c r="A6082" s="26">
        <v>13275090</v>
      </c>
      <c r="B6082" s="26">
        <v>13275094</v>
      </c>
      <c r="C6082" t="s">
        <v>137</v>
      </c>
      <c r="D6082" t="s">
        <v>185</v>
      </c>
      <c r="E6082" s="8">
        <v>1.0500000000000001E-2</v>
      </c>
      <c r="F6082" s="7" t="s">
        <v>165</v>
      </c>
      <c r="G6082" s="7">
        <v>3</v>
      </c>
    </row>
    <row r="6083" spans="1:7">
      <c r="A6083" s="26">
        <v>13275095</v>
      </c>
      <c r="B6083" s="26">
        <v>13275099</v>
      </c>
      <c r="C6083" t="s">
        <v>137</v>
      </c>
      <c r="D6083" t="s">
        <v>185</v>
      </c>
      <c r="E6083" s="8">
        <v>1.0500000000000001E-2</v>
      </c>
      <c r="F6083" s="7" t="s">
        <v>165</v>
      </c>
      <c r="G6083" s="7">
        <v>3</v>
      </c>
    </row>
    <row r="6084" spans="1:7">
      <c r="A6084" s="26">
        <v>13275100</v>
      </c>
      <c r="B6084" s="26">
        <v>13275109</v>
      </c>
      <c r="C6084" t="s">
        <v>137</v>
      </c>
      <c r="D6084" t="s">
        <v>185</v>
      </c>
      <c r="E6084" s="8">
        <v>1.0500000000000001E-2</v>
      </c>
      <c r="F6084" s="7" t="s">
        <v>165</v>
      </c>
      <c r="G6084" s="7">
        <v>3</v>
      </c>
    </row>
    <row r="6085" spans="1:7">
      <c r="A6085" s="26">
        <v>13275110</v>
      </c>
      <c r="B6085" s="26">
        <v>13275199</v>
      </c>
      <c r="C6085" t="s">
        <v>137</v>
      </c>
      <c r="D6085" t="s">
        <v>185</v>
      </c>
      <c r="E6085" s="8">
        <v>1.0500000000000001E-2</v>
      </c>
      <c r="F6085" s="7" t="s">
        <v>165</v>
      </c>
      <c r="G6085" s="7">
        <v>3</v>
      </c>
    </row>
    <row r="6086" spans="1:7">
      <c r="A6086" s="26">
        <v>13275200</v>
      </c>
      <c r="B6086" s="26">
        <v>13275209</v>
      </c>
      <c r="C6086" t="s">
        <v>137</v>
      </c>
      <c r="D6086" t="s">
        <v>185</v>
      </c>
      <c r="E6086" s="8">
        <v>1.0500000000000001E-2</v>
      </c>
      <c r="F6086" s="7" t="s">
        <v>165</v>
      </c>
      <c r="G6086" s="7">
        <v>3</v>
      </c>
    </row>
    <row r="6087" spans="1:7">
      <c r="A6087" s="26">
        <v>13275210</v>
      </c>
      <c r="B6087" s="26">
        <v>13275218</v>
      </c>
      <c r="C6087" t="s">
        <v>137</v>
      </c>
      <c r="D6087" t="s">
        <v>185</v>
      </c>
      <c r="E6087" s="8">
        <v>1.0500000000000001E-2</v>
      </c>
      <c r="F6087" s="7" t="s">
        <v>165</v>
      </c>
      <c r="G6087" s="7">
        <v>3</v>
      </c>
    </row>
    <row r="6088" spans="1:7">
      <c r="A6088" s="26">
        <v>13275219</v>
      </c>
      <c r="B6088" s="26">
        <v>13275229</v>
      </c>
      <c r="C6088" t="s">
        <v>137</v>
      </c>
      <c r="D6088" t="s">
        <v>185</v>
      </c>
      <c r="E6088" s="8">
        <v>1.0500000000000001E-2</v>
      </c>
      <c r="F6088" s="7" t="s">
        <v>165</v>
      </c>
      <c r="G6088" s="7">
        <v>3</v>
      </c>
    </row>
    <row r="6089" spans="1:7">
      <c r="A6089" s="26">
        <v>13275230</v>
      </c>
      <c r="B6089" s="26">
        <v>13275239</v>
      </c>
      <c r="C6089" t="s">
        <v>137</v>
      </c>
      <c r="D6089" t="s">
        <v>185</v>
      </c>
      <c r="E6089" s="8">
        <v>1.0500000000000001E-2</v>
      </c>
      <c r="F6089" s="7" t="s">
        <v>165</v>
      </c>
      <c r="G6089" s="7">
        <v>3</v>
      </c>
    </row>
    <row r="6090" spans="1:7">
      <c r="A6090" s="26">
        <v>13275240</v>
      </c>
      <c r="B6090" s="26">
        <v>13275249</v>
      </c>
      <c r="C6090" t="s">
        <v>137</v>
      </c>
      <c r="D6090" t="s">
        <v>185</v>
      </c>
      <c r="E6090" s="8">
        <v>1.0500000000000001E-2</v>
      </c>
      <c r="F6090" s="7" t="s">
        <v>165</v>
      </c>
      <c r="G6090" s="7">
        <v>3</v>
      </c>
    </row>
    <row r="6091" spans="1:7">
      <c r="A6091" s="26">
        <v>13275250</v>
      </c>
      <c r="B6091" s="26">
        <v>13275349</v>
      </c>
      <c r="C6091" t="s">
        <v>137</v>
      </c>
      <c r="D6091" t="s">
        <v>185</v>
      </c>
      <c r="E6091" s="8">
        <v>1.0500000000000001E-2</v>
      </c>
      <c r="F6091" s="7" t="s">
        <v>165</v>
      </c>
      <c r="G6091" s="7">
        <v>3</v>
      </c>
    </row>
    <row r="6092" spans="1:7">
      <c r="A6092" s="26">
        <v>13275350</v>
      </c>
      <c r="B6092" s="26">
        <v>13275359</v>
      </c>
      <c r="C6092" t="s">
        <v>137</v>
      </c>
      <c r="D6092" t="s">
        <v>185</v>
      </c>
      <c r="E6092" s="8">
        <v>1.0500000000000001E-2</v>
      </c>
      <c r="F6092" s="7" t="s">
        <v>165</v>
      </c>
      <c r="G6092" s="7">
        <v>3</v>
      </c>
    </row>
    <row r="6093" spans="1:7">
      <c r="A6093" s="26">
        <v>13275360</v>
      </c>
      <c r="B6093" s="26">
        <v>13275364</v>
      </c>
      <c r="C6093" t="s">
        <v>137</v>
      </c>
      <c r="D6093" t="s">
        <v>185</v>
      </c>
      <c r="E6093" s="8">
        <v>1.0500000000000001E-2</v>
      </c>
      <c r="F6093" s="7" t="s">
        <v>165</v>
      </c>
      <c r="G6093" s="7">
        <v>3</v>
      </c>
    </row>
    <row r="6094" spans="1:7">
      <c r="A6094" s="26">
        <v>13275365</v>
      </c>
      <c r="B6094" s="26">
        <v>13275369</v>
      </c>
      <c r="C6094" t="s">
        <v>137</v>
      </c>
      <c r="D6094" t="s">
        <v>185</v>
      </c>
      <c r="E6094" s="8">
        <v>1.0500000000000001E-2</v>
      </c>
      <c r="F6094" s="7" t="s">
        <v>165</v>
      </c>
      <c r="G6094" s="7">
        <v>3</v>
      </c>
    </row>
    <row r="6095" spans="1:7">
      <c r="A6095" s="26">
        <v>13275370</v>
      </c>
      <c r="B6095" s="26">
        <v>13275390</v>
      </c>
      <c r="C6095" t="s">
        <v>137</v>
      </c>
      <c r="D6095" t="s">
        <v>185</v>
      </c>
      <c r="E6095" s="8">
        <v>1.0500000000000001E-2</v>
      </c>
      <c r="F6095" s="7" t="s">
        <v>165</v>
      </c>
      <c r="G6095" s="7">
        <v>3</v>
      </c>
    </row>
    <row r="6096" spans="1:7">
      <c r="A6096" s="26">
        <v>13275391</v>
      </c>
      <c r="B6096" s="26">
        <v>13275429</v>
      </c>
      <c r="C6096" t="s">
        <v>137</v>
      </c>
      <c r="D6096" t="s">
        <v>186</v>
      </c>
      <c r="E6096" s="8">
        <v>1.0500000000000001E-2</v>
      </c>
      <c r="F6096" s="7" t="s">
        <v>165</v>
      </c>
      <c r="G6096" s="7">
        <v>3</v>
      </c>
    </row>
    <row r="6097" spans="1:7">
      <c r="A6097" s="26">
        <v>13275430</v>
      </c>
      <c r="B6097" s="26">
        <v>13275439</v>
      </c>
      <c r="C6097" t="s">
        <v>137</v>
      </c>
      <c r="D6097" t="s">
        <v>185</v>
      </c>
      <c r="E6097" s="8">
        <v>1.0500000000000001E-2</v>
      </c>
      <c r="F6097" s="7" t="s">
        <v>165</v>
      </c>
      <c r="G6097" s="7">
        <v>3</v>
      </c>
    </row>
    <row r="6098" spans="1:7">
      <c r="A6098" s="26">
        <v>13275440</v>
      </c>
      <c r="B6098" s="26">
        <v>13275499</v>
      </c>
      <c r="C6098" t="s">
        <v>137</v>
      </c>
      <c r="D6098" t="s">
        <v>185</v>
      </c>
      <c r="E6098" s="8">
        <v>1.0500000000000001E-2</v>
      </c>
      <c r="F6098" s="7" t="s">
        <v>165</v>
      </c>
      <c r="G6098" s="7">
        <v>3</v>
      </c>
    </row>
    <row r="6099" spans="1:7">
      <c r="A6099" s="26">
        <v>13275500</v>
      </c>
      <c r="B6099" s="26">
        <v>13275509</v>
      </c>
      <c r="C6099" t="s">
        <v>137</v>
      </c>
      <c r="D6099" t="s">
        <v>185</v>
      </c>
      <c r="E6099" s="8">
        <v>1.0500000000000001E-2</v>
      </c>
      <c r="F6099" s="7" t="s">
        <v>165</v>
      </c>
      <c r="G6099" s="7">
        <v>3</v>
      </c>
    </row>
    <row r="6100" spans="1:7">
      <c r="A6100" s="26">
        <v>13275510</v>
      </c>
      <c r="B6100" s="26">
        <v>13275519</v>
      </c>
      <c r="C6100" t="s">
        <v>137</v>
      </c>
      <c r="D6100" t="s">
        <v>185</v>
      </c>
      <c r="E6100" s="8">
        <v>1.0500000000000001E-2</v>
      </c>
      <c r="F6100" s="7" t="s">
        <v>165</v>
      </c>
      <c r="G6100" s="7">
        <v>3</v>
      </c>
    </row>
    <row r="6101" spans="1:7">
      <c r="A6101" s="26">
        <v>13275520</v>
      </c>
      <c r="B6101" s="26">
        <v>13275529</v>
      </c>
      <c r="C6101" t="s">
        <v>137</v>
      </c>
      <c r="D6101" t="s">
        <v>185</v>
      </c>
      <c r="E6101" s="8">
        <v>1.0500000000000001E-2</v>
      </c>
      <c r="F6101" s="7" t="s">
        <v>165</v>
      </c>
      <c r="G6101" s="7">
        <v>3</v>
      </c>
    </row>
    <row r="6102" spans="1:7">
      <c r="A6102" s="26">
        <v>13275530</v>
      </c>
      <c r="B6102" s="26">
        <v>13275534</v>
      </c>
      <c r="C6102" t="s">
        <v>137</v>
      </c>
      <c r="D6102" t="s">
        <v>185</v>
      </c>
      <c r="E6102" s="8">
        <v>1.0500000000000001E-2</v>
      </c>
      <c r="F6102" s="7" t="s">
        <v>165</v>
      </c>
      <c r="G6102" s="7">
        <v>3</v>
      </c>
    </row>
    <row r="6103" spans="1:7">
      <c r="A6103" s="26">
        <v>13275535</v>
      </c>
      <c r="B6103" s="26">
        <v>13275540</v>
      </c>
      <c r="C6103" t="s">
        <v>137</v>
      </c>
      <c r="D6103" t="s">
        <v>185</v>
      </c>
      <c r="E6103" s="8">
        <v>1.0500000000000001E-2</v>
      </c>
      <c r="F6103" s="7" t="s">
        <v>165</v>
      </c>
      <c r="G6103" s="7">
        <v>3</v>
      </c>
    </row>
    <row r="6104" spans="1:7">
      <c r="A6104" s="26">
        <v>13275541</v>
      </c>
      <c r="B6104" s="26">
        <v>13275581</v>
      </c>
      <c r="C6104" t="s">
        <v>137</v>
      </c>
      <c r="D6104" t="s">
        <v>185</v>
      </c>
      <c r="E6104" s="8">
        <v>1.0500000000000001E-2</v>
      </c>
      <c r="F6104" s="7" t="s">
        <v>165</v>
      </c>
      <c r="G6104" s="7">
        <v>3</v>
      </c>
    </row>
    <row r="6105" spans="1:7">
      <c r="A6105" s="26">
        <v>13275582</v>
      </c>
      <c r="B6105" s="26">
        <v>13275599</v>
      </c>
      <c r="C6105" t="s">
        <v>137</v>
      </c>
      <c r="D6105" t="s">
        <v>185</v>
      </c>
      <c r="E6105" s="8">
        <v>1.0500000000000001E-2</v>
      </c>
      <c r="F6105" s="7" t="s">
        <v>165</v>
      </c>
      <c r="G6105" s="7">
        <v>3</v>
      </c>
    </row>
    <row r="6106" spans="1:7">
      <c r="A6106" s="26">
        <v>13275600</v>
      </c>
      <c r="B6106" s="26">
        <v>13275609</v>
      </c>
      <c r="C6106" t="s">
        <v>137</v>
      </c>
      <c r="D6106" t="s">
        <v>185</v>
      </c>
      <c r="E6106" s="8">
        <v>1.0500000000000001E-2</v>
      </c>
      <c r="F6106" s="7" t="s">
        <v>165</v>
      </c>
      <c r="G6106" s="7">
        <v>3</v>
      </c>
    </row>
    <row r="6107" spans="1:7">
      <c r="A6107" s="26">
        <v>13275610</v>
      </c>
      <c r="B6107" s="26">
        <v>13275619</v>
      </c>
      <c r="C6107" t="s">
        <v>137</v>
      </c>
      <c r="D6107" t="s">
        <v>185</v>
      </c>
      <c r="E6107" s="8">
        <v>1.0500000000000001E-2</v>
      </c>
      <c r="F6107" s="7" t="s">
        <v>165</v>
      </c>
      <c r="G6107" s="7">
        <v>3</v>
      </c>
    </row>
    <row r="6108" spans="1:7">
      <c r="A6108" s="26">
        <v>13275620</v>
      </c>
      <c r="B6108" s="26">
        <v>13275629</v>
      </c>
      <c r="C6108" t="s">
        <v>137</v>
      </c>
      <c r="D6108" t="s">
        <v>185</v>
      </c>
      <c r="E6108" s="8">
        <v>1.0500000000000001E-2</v>
      </c>
      <c r="F6108" s="7" t="s">
        <v>165</v>
      </c>
      <c r="G6108" s="7">
        <v>3</v>
      </c>
    </row>
    <row r="6109" spans="1:7">
      <c r="A6109" s="26">
        <v>13275630</v>
      </c>
      <c r="B6109" s="26">
        <v>13275639</v>
      </c>
      <c r="C6109" t="s">
        <v>137</v>
      </c>
      <c r="D6109" t="s">
        <v>185</v>
      </c>
      <c r="E6109" s="8">
        <v>1.0500000000000001E-2</v>
      </c>
      <c r="F6109" s="7" t="s">
        <v>165</v>
      </c>
      <c r="G6109" s="7">
        <v>3</v>
      </c>
    </row>
    <row r="6110" spans="1:7">
      <c r="A6110" s="26">
        <v>13275640</v>
      </c>
      <c r="B6110" s="26">
        <v>13275649</v>
      </c>
      <c r="C6110" t="s">
        <v>137</v>
      </c>
      <c r="D6110" t="s">
        <v>185</v>
      </c>
      <c r="E6110" s="8">
        <v>1.0500000000000001E-2</v>
      </c>
      <c r="F6110" s="7" t="s">
        <v>165</v>
      </c>
      <c r="G6110" s="7">
        <v>3</v>
      </c>
    </row>
    <row r="6111" spans="1:7">
      <c r="A6111" s="26">
        <v>13275650</v>
      </c>
      <c r="B6111" s="26">
        <v>13275651</v>
      </c>
      <c r="C6111" t="s">
        <v>137</v>
      </c>
      <c r="D6111" t="s">
        <v>185</v>
      </c>
      <c r="E6111" s="8">
        <v>1.0500000000000001E-2</v>
      </c>
      <c r="F6111" s="7" t="s">
        <v>165</v>
      </c>
      <c r="G6111" s="7">
        <v>3</v>
      </c>
    </row>
    <row r="6112" spans="1:7">
      <c r="A6112" s="26">
        <v>13275652</v>
      </c>
      <c r="B6112" s="26">
        <v>13275653</v>
      </c>
      <c r="C6112" t="s">
        <v>137</v>
      </c>
      <c r="D6112" t="s">
        <v>185</v>
      </c>
      <c r="E6112" s="8">
        <v>1.0500000000000001E-2</v>
      </c>
      <c r="F6112" s="7" t="s">
        <v>165</v>
      </c>
      <c r="G6112" s="7">
        <v>3</v>
      </c>
    </row>
    <row r="6113" spans="1:7">
      <c r="A6113" s="26">
        <v>13275654</v>
      </c>
      <c r="B6113" s="26">
        <v>13275655</v>
      </c>
      <c r="C6113" t="s">
        <v>137</v>
      </c>
      <c r="D6113" t="s">
        <v>185</v>
      </c>
      <c r="E6113" s="8">
        <v>1.0500000000000001E-2</v>
      </c>
      <c r="F6113" s="7" t="s">
        <v>165</v>
      </c>
      <c r="G6113" s="7">
        <v>3</v>
      </c>
    </row>
    <row r="6114" spans="1:7">
      <c r="A6114" s="26">
        <v>13275656</v>
      </c>
      <c r="B6114" s="26">
        <v>13275699</v>
      </c>
      <c r="C6114" t="s">
        <v>137</v>
      </c>
      <c r="D6114" t="s">
        <v>185</v>
      </c>
      <c r="E6114" s="8">
        <v>1.0500000000000001E-2</v>
      </c>
      <c r="F6114" s="7" t="s">
        <v>165</v>
      </c>
      <c r="G6114" s="7">
        <v>3</v>
      </c>
    </row>
    <row r="6115" spans="1:7">
      <c r="A6115" s="26">
        <v>13275700</v>
      </c>
      <c r="B6115" s="26">
        <v>13275701</v>
      </c>
      <c r="C6115" t="s">
        <v>137</v>
      </c>
      <c r="D6115" t="s">
        <v>185</v>
      </c>
      <c r="E6115" s="8">
        <v>1.0500000000000001E-2</v>
      </c>
      <c r="F6115" s="7" t="s">
        <v>165</v>
      </c>
      <c r="G6115" s="7">
        <v>3</v>
      </c>
    </row>
    <row r="6116" spans="1:7">
      <c r="A6116" s="26">
        <v>13275702</v>
      </c>
      <c r="B6116" s="26">
        <v>13275707</v>
      </c>
      <c r="C6116" t="s">
        <v>137</v>
      </c>
      <c r="D6116" t="s">
        <v>185</v>
      </c>
      <c r="E6116" s="8">
        <v>1.0500000000000001E-2</v>
      </c>
      <c r="F6116" s="7" t="s">
        <v>165</v>
      </c>
      <c r="G6116" s="7">
        <v>3</v>
      </c>
    </row>
    <row r="6117" spans="1:7">
      <c r="A6117" s="26">
        <v>13275708</v>
      </c>
      <c r="B6117" s="26">
        <v>13275709</v>
      </c>
      <c r="C6117" t="s">
        <v>137</v>
      </c>
      <c r="D6117" t="s">
        <v>185</v>
      </c>
      <c r="E6117" s="8">
        <v>1.0500000000000001E-2</v>
      </c>
      <c r="F6117" s="7" t="s">
        <v>165</v>
      </c>
      <c r="G6117" s="7">
        <v>3</v>
      </c>
    </row>
    <row r="6118" spans="1:7">
      <c r="A6118" s="26">
        <v>13275710</v>
      </c>
      <c r="B6118" s="26">
        <v>13275711</v>
      </c>
      <c r="C6118" t="s">
        <v>137</v>
      </c>
      <c r="D6118" t="s">
        <v>185</v>
      </c>
      <c r="E6118" s="8">
        <v>1.0500000000000001E-2</v>
      </c>
      <c r="F6118" s="7" t="s">
        <v>165</v>
      </c>
      <c r="G6118" s="7">
        <v>3</v>
      </c>
    </row>
    <row r="6119" spans="1:7">
      <c r="A6119" s="26">
        <v>13275712</v>
      </c>
      <c r="B6119" s="26">
        <v>13275713</v>
      </c>
      <c r="C6119" t="s">
        <v>137</v>
      </c>
      <c r="D6119" t="s">
        <v>185</v>
      </c>
      <c r="E6119" s="8">
        <v>1.0500000000000001E-2</v>
      </c>
      <c r="F6119" s="7" t="s">
        <v>165</v>
      </c>
      <c r="G6119" s="7">
        <v>3</v>
      </c>
    </row>
    <row r="6120" spans="1:7">
      <c r="A6120" s="26">
        <v>13275714</v>
      </c>
      <c r="B6120" s="26">
        <v>13275715</v>
      </c>
      <c r="C6120" t="s">
        <v>137</v>
      </c>
      <c r="D6120" t="s">
        <v>185</v>
      </c>
      <c r="E6120" s="8">
        <v>1.0500000000000001E-2</v>
      </c>
      <c r="F6120" s="7" t="s">
        <v>165</v>
      </c>
      <c r="G6120" s="7">
        <v>3</v>
      </c>
    </row>
    <row r="6121" spans="1:7">
      <c r="A6121" s="26">
        <v>13275716</v>
      </c>
      <c r="B6121" s="26">
        <v>13275719</v>
      </c>
      <c r="C6121" t="s">
        <v>137</v>
      </c>
      <c r="D6121" t="s">
        <v>185</v>
      </c>
      <c r="E6121" s="8">
        <v>1.0500000000000001E-2</v>
      </c>
      <c r="F6121" s="7" t="s">
        <v>165</v>
      </c>
      <c r="G6121" s="7">
        <v>3</v>
      </c>
    </row>
    <row r="6122" spans="1:7">
      <c r="A6122" s="26">
        <v>13275720</v>
      </c>
      <c r="B6122" s="26">
        <v>13275723</v>
      </c>
      <c r="C6122" t="s">
        <v>137</v>
      </c>
      <c r="D6122" t="s">
        <v>185</v>
      </c>
      <c r="E6122" s="8">
        <v>1.0500000000000001E-2</v>
      </c>
      <c r="F6122" s="7" t="s">
        <v>165</v>
      </c>
      <c r="G6122" s="7">
        <v>3</v>
      </c>
    </row>
    <row r="6123" spans="1:7">
      <c r="A6123" s="26">
        <v>13275724</v>
      </c>
      <c r="B6123" s="26">
        <v>13275731</v>
      </c>
      <c r="C6123" t="s">
        <v>137</v>
      </c>
      <c r="D6123" t="s">
        <v>185</v>
      </c>
      <c r="E6123" s="8">
        <v>1.0500000000000001E-2</v>
      </c>
      <c r="F6123" s="7" t="s">
        <v>165</v>
      </c>
      <c r="G6123" s="7">
        <v>3</v>
      </c>
    </row>
    <row r="6124" spans="1:7">
      <c r="A6124" s="26">
        <v>13275732</v>
      </c>
      <c r="B6124" s="26">
        <v>13275733</v>
      </c>
      <c r="C6124" t="s">
        <v>137</v>
      </c>
      <c r="D6124" t="s">
        <v>185</v>
      </c>
      <c r="E6124" s="8">
        <v>1.0500000000000001E-2</v>
      </c>
      <c r="F6124" s="7" t="s">
        <v>165</v>
      </c>
      <c r="G6124" s="7">
        <v>3</v>
      </c>
    </row>
    <row r="6125" spans="1:7">
      <c r="A6125" s="26">
        <v>13275734</v>
      </c>
      <c r="B6125" s="26">
        <v>13275736</v>
      </c>
      <c r="C6125" t="s">
        <v>137</v>
      </c>
      <c r="D6125" t="s">
        <v>185</v>
      </c>
      <c r="E6125" s="8">
        <v>1.0500000000000001E-2</v>
      </c>
      <c r="F6125" s="7" t="s">
        <v>165</v>
      </c>
      <c r="G6125" s="7">
        <v>3</v>
      </c>
    </row>
    <row r="6126" spans="1:7">
      <c r="A6126" s="26">
        <v>13275737</v>
      </c>
      <c r="B6126" s="26">
        <v>13275999</v>
      </c>
      <c r="C6126" t="s">
        <v>137</v>
      </c>
      <c r="D6126" t="s">
        <v>186</v>
      </c>
      <c r="E6126" s="8">
        <v>1.0500000000000001E-2</v>
      </c>
      <c r="F6126" s="7" t="s">
        <v>165</v>
      </c>
      <c r="G6126" s="7">
        <v>3</v>
      </c>
    </row>
    <row r="6127" spans="1:7">
      <c r="A6127" s="26">
        <v>13276000</v>
      </c>
      <c r="B6127" s="26">
        <v>13276004</v>
      </c>
      <c r="C6127" t="s">
        <v>137</v>
      </c>
      <c r="D6127" t="s">
        <v>185</v>
      </c>
      <c r="E6127" s="8">
        <v>1.0500000000000001E-2</v>
      </c>
      <c r="F6127" s="7" t="s">
        <v>165</v>
      </c>
      <c r="G6127" s="7">
        <v>3</v>
      </c>
    </row>
    <row r="6128" spans="1:7">
      <c r="A6128" s="26">
        <v>13276005</v>
      </c>
      <c r="B6128" s="26">
        <v>13276009</v>
      </c>
      <c r="C6128" t="s">
        <v>137</v>
      </c>
      <c r="D6128" t="s">
        <v>185</v>
      </c>
      <c r="E6128" s="8">
        <v>1.0500000000000001E-2</v>
      </c>
      <c r="F6128" s="7" t="s">
        <v>165</v>
      </c>
      <c r="G6128" s="7">
        <v>3</v>
      </c>
    </row>
    <row r="6129" spans="1:7">
      <c r="A6129" s="26">
        <v>13276010</v>
      </c>
      <c r="B6129" s="26">
        <v>13276018</v>
      </c>
      <c r="C6129" t="s">
        <v>137</v>
      </c>
      <c r="D6129" t="s">
        <v>185</v>
      </c>
      <c r="E6129" s="8">
        <v>1.0500000000000001E-2</v>
      </c>
      <c r="F6129" s="7" t="s">
        <v>165</v>
      </c>
      <c r="G6129" s="7">
        <v>3</v>
      </c>
    </row>
    <row r="6130" spans="1:7">
      <c r="A6130" s="26">
        <v>13276019</v>
      </c>
      <c r="B6130" s="26">
        <v>13276029</v>
      </c>
      <c r="C6130" t="s">
        <v>137</v>
      </c>
      <c r="D6130" t="s">
        <v>185</v>
      </c>
      <c r="E6130" s="8">
        <v>1.0500000000000001E-2</v>
      </c>
      <c r="F6130" s="7" t="s">
        <v>165</v>
      </c>
      <c r="G6130" s="7">
        <v>3</v>
      </c>
    </row>
    <row r="6131" spans="1:7">
      <c r="A6131" s="26">
        <v>13276030</v>
      </c>
      <c r="B6131" s="26">
        <v>13276039</v>
      </c>
      <c r="C6131" t="s">
        <v>137</v>
      </c>
      <c r="D6131" t="s">
        <v>185</v>
      </c>
      <c r="E6131" s="8">
        <v>1.0500000000000001E-2</v>
      </c>
      <c r="F6131" s="7" t="s">
        <v>165</v>
      </c>
      <c r="G6131" s="7">
        <v>3</v>
      </c>
    </row>
    <row r="6132" spans="1:7">
      <c r="A6132" s="26">
        <v>13276040</v>
      </c>
      <c r="B6132" s="26">
        <v>13276044</v>
      </c>
      <c r="C6132" t="s">
        <v>137</v>
      </c>
      <c r="D6132" t="s">
        <v>185</v>
      </c>
      <c r="E6132" s="8">
        <v>1.0500000000000001E-2</v>
      </c>
      <c r="F6132" s="7" t="s">
        <v>165</v>
      </c>
      <c r="G6132" s="7">
        <v>3</v>
      </c>
    </row>
    <row r="6133" spans="1:7">
      <c r="A6133" s="26">
        <v>13276045</v>
      </c>
      <c r="B6133" s="26">
        <v>13276049</v>
      </c>
      <c r="C6133" t="s">
        <v>137</v>
      </c>
      <c r="D6133" t="s">
        <v>185</v>
      </c>
      <c r="E6133" s="8">
        <v>1.0500000000000001E-2</v>
      </c>
      <c r="F6133" s="7" t="s">
        <v>165</v>
      </c>
      <c r="G6133" s="7">
        <v>3</v>
      </c>
    </row>
    <row r="6134" spans="1:7">
      <c r="A6134" s="26">
        <v>13276050</v>
      </c>
      <c r="B6134" s="26">
        <v>13276054</v>
      </c>
      <c r="C6134" t="s">
        <v>137</v>
      </c>
      <c r="D6134" t="s">
        <v>185</v>
      </c>
      <c r="E6134" s="8">
        <v>1.0500000000000001E-2</v>
      </c>
      <c r="F6134" s="7" t="s">
        <v>165</v>
      </c>
      <c r="G6134" s="7">
        <v>3</v>
      </c>
    </row>
    <row r="6135" spans="1:7">
      <c r="A6135" s="26">
        <v>13276055</v>
      </c>
      <c r="B6135" s="26">
        <v>13276064</v>
      </c>
      <c r="C6135" t="s">
        <v>137</v>
      </c>
      <c r="D6135" t="s">
        <v>185</v>
      </c>
      <c r="E6135" s="8">
        <v>1.0500000000000001E-2</v>
      </c>
      <c r="F6135" s="7" t="s">
        <v>165</v>
      </c>
      <c r="G6135" s="7">
        <v>3</v>
      </c>
    </row>
    <row r="6136" spans="1:7">
      <c r="A6136" s="26">
        <v>13276065</v>
      </c>
      <c r="B6136" s="26">
        <v>13276069</v>
      </c>
      <c r="C6136" t="s">
        <v>137</v>
      </c>
      <c r="D6136" t="s">
        <v>185</v>
      </c>
      <c r="E6136" s="8">
        <v>1.0500000000000001E-2</v>
      </c>
      <c r="F6136" s="7" t="s">
        <v>165</v>
      </c>
      <c r="G6136" s="7">
        <v>3</v>
      </c>
    </row>
    <row r="6137" spans="1:7">
      <c r="A6137" s="26">
        <v>13276070</v>
      </c>
      <c r="B6137" s="26">
        <v>13276074</v>
      </c>
      <c r="C6137" t="s">
        <v>137</v>
      </c>
      <c r="D6137" t="s">
        <v>185</v>
      </c>
      <c r="E6137" s="8">
        <v>1.0500000000000001E-2</v>
      </c>
      <c r="F6137" s="7" t="s">
        <v>165</v>
      </c>
      <c r="G6137" s="7">
        <v>3</v>
      </c>
    </row>
    <row r="6138" spans="1:7">
      <c r="A6138" s="26">
        <v>13276075</v>
      </c>
      <c r="B6138" s="26">
        <v>13276079</v>
      </c>
      <c r="C6138" t="s">
        <v>137</v>
      </c>
      <c r="D6138" t="s">
        <v>185</v>
      </c>
      <c r="E6138" s="8">
        <v>1.0500000000000001E-2</v>
      </c>
      <c r="F6138" s="7" t="s">
        <v>165</v>
      </c>
      <c r="G6138" s="7">
        <v>3</v>
      </c>
    </row>
    <row r="6139" spans="1:7">
      <c r="A6139" s="26">
        <v>13276080</v>
      </c>
      <c r="B6139" s="26">
        <v>13276089</v>
      </c>
      <c r="C6139" t="s">
        <v>137</v>
      </c>
      <c r="D6139" t="s">
        <v>185</v>
      </c>
      <c r="E6139" s="8">
        <v>1.0500000000000001E-2</v>
      </c>
      <c r="F6139" s="7" t="s">
        <v>165</v>
      </c>
      <c r="G6139" s="7">
        <v>3</v>
      </c>
    </row>
    <row r="6140" spans="1:7">
      <c r="A6140" s="26">
        <v>13276090</v>
      </c>
      <c r="B6140" s="26">
        <v>13276099</v>
      </c>
      <c r="C6140" t="s">
        <v>137</v>
      </c>
      <c r="D6140" t="s">
        <v>185</v>
      </c>
      <c r="E6140" s="8">
        <v>1.0500000000000001E-2</v>
      </c>
      <c r="F6140" s="7" t="s">
        <v>165</v>
      </c>
      <c r="G6140" s="7">
        <v>3</v>
      </c>
    </row>
    <row r="6141" spans="1:7">
      <c r="A6141" s="26">
        <v>13276100</v>
      </c>
      <c r="B6141" s="26">
        <v>13276109</v>
      </c>
      <c r="C6141" t="s">
        <v>137</v>
      </c>
      <c r="D6141" t="s">
        <v>185</v>
      </c>
      <c r="E6141" s="8">
        <v>1.0500000000000001E-2</v>
      </c>
      <c r="F6141" s="7" t="s">
        <v>165</v>
      </c>
      <c r="G6141" s="7">
        <v>3</v>
      </c>
    </row>
    <row r="6142" spans="1:7">
      <c r="A6142" s="26">
        <v>13276110</v>
      </c>
      <c r="B6142" s="26">
        <v>13276129</v>
      </c>
      <c r="C6142" t="s">
        <v>137</v>
      </c>
      <c r="D6142" t="s">
        <v>185</v>
      </c>
      <c r="E6142" s="8">
        <v>1.0500000000000001E-2</v>
      </c>
      <c r="F6142" s="7" t="s">
        <v>165</v>
      </c>
      <c r="G6142" s="7">
        <v>3</v>
      </c>
    </row>
    <row r="6143" spans="1:7">
      <c r="A6143" s="26">
        <v>13276130</v>
      </c>
      <c r="B6143" s="26">
        <v>13276133</v>
      </c>
      <c r="C6143" t="s">
        <v>137</v>
      </c>
      <c r="D6143" t="s">
        <v>185</v>
      </c>
      <c r="E6143" s="8">
        <v>1.0500000000000001E-2</v>
      </c>
      <c r="F6143" s="7" t="s">
        <v>165</v>
      </c>
      <c r="G6143" s="7">
        <v>3</v>
      </c>
    </row>
    <row r="6144" spans="1:7">
      <c r="A6144" s="26">
        <v>13276134</v>
      </c>
      <c r="B6144" s="26">
        <v>13276139</v>
      </c>
      <c r="C6144" t="s">
        <v>137</v>
      </c>
      <c r="D6144" t="s">
        <v>185</v>
      </c>
      <c r="E6144" s="8">
        <v>1.0500000000000001E-2</v>
      </c>
      <c r="F6144" s="7" t="s">
        <v>165</v>
      </c>
      <c r="G6144" s="7">
        <v>3</v>
      </c>
    </row>
    <row r="6145" spans="1:7">
      <c r="A6145" s="26">
        <v>13276140</v>
      </c>
      <c r="B6145" s="26">
        <v>13276159</v>
      </c>
      <c r="C6145" t="s">
        <v>137</v>
      </c>
      <c r="D6145" t="s">
        <v>185</v>
      </c>
      <c r="E6145" s="8">
        <v>1.0500000000000001E-2</v>
      </c>
      <c r="F6145" s="7" t="s">
        <v>165</v>
      </c>
      <c r="G6145" s="7">
        <v>3</v>
      </c>
    </row>
    <row r="6146" spans="1:7">
      <c r="A6146" s="26">
        <v>13276160</v>
      </c>
      <c r="B6146" s="26">
        <v>13276169</v>
      </c>
      <c r="C6146" t="s">
        <v>137</v>
      </c>
      <c r="D6146" t="s">
        <v>185</v>
      </c>
      <c r="E6146" s="8">
        <v>1.0500000000000001E-2</v>
      </c>
      <c r="F6146" s="7" t="s">
        <v>165</v>
      </c>
      <c r="G6146" s="7">
        <v>3</v>
      </c>
    </row>
    <row r="6147" spans="1:7">
      <c r="A6147" s="26">
        <v>13276170</v>
      </c>
      <c r="B6147" s="26">
        <v>13276179</v>
      </c>
      <c r="C6147" t="s">
        <v>137</v>
      </c>
      <c r="D6147" t="s">
        <v>185</v>
      </c>
      <c r="E6147" s="8">
        <v>1.0500000000000001E-2</v>
      </c>
      <c r="F6147" s="7" t="s">
        <v>165</v>
      </c>
      <c r="G6147" s="7">
        <v>3</v>
      </c>
    </row>
    <row r="6148" spans="1:7">
      <c r="A6148" s="26">
        <v>13276180</v>
      </c>
      <c r="B6148" s="26">
        <v>13276189</v>
      </c>
      <c r="C6148" t="s">
        <v>137</v>
      </c>
      <c r="D6148" t="s">
        <v>185</v>
      </c>
      <c r="E6148" s="8">
        <v>1.0500000000000001E-2</v>
      </c>
      <c r="F6148" s="7" t="s">
        <v>165</v>
      </c>
      <c r="G6148" s="7">
        <v>3</v>
      </c>
    </row>
    <row r="6149" spans="1:7">
      <c r="A6149" s="26">
        <v>13276190</v>
      </c>
      <c r="B6149" s="26">
        <v>13276194</v>
      </c>
      <c r="C6149" t="s">
        <v>137</v>
      </c>
      <c r="D6149" t="s">
        <v>185</v>
      </c>
      <c r="E6149" s="8">
        <v>1.0500000000000001E-2</v>
      </c>
      <c r="F6149" s="7" t="s">
        <v>165</v>
      </c>
      <c r="G6149" s="7">
        <v>3</v>
      </c>
    </row>
    <row r="6150" spans="1:7">
      <c r="A6150" s="26">
        <v>13276195</v>
      </c>
      <c r="B6150" s="26">
        <v>13276199</v>
      </c>
      <c r="C6150" t="s">
        <v>137</v>
      </c>
      <c r="D6150" t="s">
        <v>185</v>
      </c>
      <c r="E6150" s="8">
        <v>1.0500000000000001E-2</v>
      </c>
      <c r="F6150" s="7" t="s">
        <v>165</v>
      </c>
      <c r="G6150" s="7">
        <v>3</v>
      </c>
    </row>
    <row r="6151" spans="1:7">
      <c r="A6151" s="26">
        <v>13276200</v>
      </c>
      <c r="B6151" s="26">
        <v>13276208</v>
      </c>
      <c r="C6151" t="s">
        <v>137</v>
      </c>
      <c r="D6151" t="s">
        <v>185</v>
      </c>
      <c r="E6151" s="8">
        <v>1.0500000000000001E-2</v>
      </c>
      <c r="F6151" s="7" t="s">
        <v>165</v>
      </c>
      <c r="G6151" s="7">
        <v>3</v>
      </c>
    </row>
    <row r="6152" spans="1:7">
      <c r="A6152" s="26">
        <v>13276209</v>
      </c>
      <c r="B6152" s="26">
        <v>13276219</v>
      </c>
      <c r="C6152" t="s">
        <v>137</v>
      </c>
      <c r="D6152" t="s">
        <v>185</v>
      </c>
      <c r="E6152" s="8">
        <v>1.0500000000000001E-2</v>
      </c>
      <c r="F6152" s="7" t="s">
        <v>165</v>
      </c>
      <c r="G6152" s="7">
        <v>3</v>
      </c>
    </row>
    <row r="6153" spans="1:7">
      <c r="A6153" s="26">
        <v>13276220</v>
      </c>
      <c r="B6153" s="26">
        <v>13276224</v>
      </c>
      <c r="C6153" t="s">
        <v>137</v>
      </c>
      <c r="D6153" t="s">
        <v>185</v>
      </c>
      <c r="E6153" s="8">
        <v>1.0500000000000001E-2</v>
      </c>
      <c r="F6153" s="7" t="s">
        <v>165</v>
      </c>
      <c r="G6153" s="7">
        <v>3</v>
      </c>
    </row>
    <row r="6154" spans="1:7">
      <c r="A6154" s="26">
        <v>13276225</v>
      </c>
      <c r="B6154" s="26">
        <v>13276229</v>
      </c>
      <c r="C6154" t="s">
        <v>137</v>
      </c>
      <c r="D6154" t="s">
        <v>185</v>
      </c>
      <c r="E6154" s="8">
        <v>1.0500000000000001E-2</v>
      </c>
      <c r="F6154" s="7" t="s">
        <v>165</v>
      </c>
      <c r="G6154" s="7">
        <v>3</v>
      </c>
    </row>
    <row r="6155" spans="1:7">
      <c r="A6155" s="26">
        <v>13276230</v>
      </c>
      <c r="B6155" s="26">
        <v>13276239</v>
      </c>
      <c r="C6155" t="s">
        <v>137</v>
      </c>
      <c r="D6155" t="s">
        <v>185</v>
      </c>
      <c r="E6155" s="8">
        <v>1.0500000000000001E-2</v>
      </c>
      <c r="F6155" s="7" t="s">
        <v>165</v>
      </c>
      <c r="G6155" s="7">
        <v>3</v>
      </c>
    </row>
    <row r="6156" spans="1:7">
      <c r="A6156" s="26">
        <v>13276240</v>
      </c>
      <c r="B6156" s="26">
        <v>13276244</v>
      </c>
      <c r="C6156" t="s">
        <v>137</v>
      </c>
      <c r="D6156" t="s">
        <v>185</v>
      </c>
      <c r="E6156" s="8">
        <v>1.0500000000000001E-2</v>
      </c>
      <c r="F6156" s="7" t="s">
        <v>165</v>
      </c>
      <c r="G6156" s="7">
        <v>3</v>
      </c>
    </row>
    <row r="6157" spans="1:7">
      <c r="A6157" s="26">
        <v>13276245</v>
      </c>
      <c r="B6157" s="26">
        <v>13276249</v>
      </c>
      <c r="C6157" t="s">
        <v>137</v>
      </c>
      <c r="D6157" t="s">
        <v>185</v>
      </c>
      <c r="E6157" s="8">
        <v>1.0500000000000001E-2</v>
      </c>
      <c r="F6157" s="7" t="s">
        <v>165</v>
      </c>
      <c r="G6157" s="7">
        <v>3</v>
      </c>
    </row>
    <row r="6158" spans="1:7">
      <c r="A6158" s="26">
        <v>13276250</v>
      </c>
      <c r="B6158" s="26">
        <v>13276279</v>
      </c>
      <c r="C6158" t="s">
        <v>137</v>
      </c>
      <c r="D6158" t="s">
        <v>185</v>
      </c>
      <c r="E6158" s="8">
        <v>1.0500000000000001E-2</v>
      </c>
      <c r="F6158" s="7" t="s">
        <v>165</v>
      </c>
      <c r="G6158" s="7">
        <v>3</v>
      </c>
    </row>
    <row r="6159" spans="1:7">
      <c r="A6159" s="26">
        <v>13276280</v>
      </c>
      <c r="B6159" s="26">
        <v>13276289</v>
      </c>
      <c r="C6159" t="s">
        <v>137</v>
      </c>
      <c r="D6159" t="s">
        <v>185</v>
      </c>
      <c r="E6159" s="8">
        <v>1.0500000000000001E-2</v>
      </c>
      <c r="F6159" s="7" t="s">
        <v>165</v>
      </c>
      <c r="G6159" s="7">
        <v>3</v>
      </c>
    </row>
    <row r="6160" spans="1:7">
      <c r="A6160" s="26">
        <v>13276290</v>
      </c>
      <c r="B6160" s="26">
        <v>13276294</v>
      </c>
      <c r="C6160" t="s">
        <v>137</v>
      </c>
      <c r="D6160" t="s">
        <v>185</v>
      </c>
      <c r="E6160" s="8">
        <v>1.0500000000000001E-2</v>
      </c>
      <c r="F6160" s="7" t="s">
        <v>165</v>
      </c>
      <c r="G6160" s="7">
        <v>3</v>
      </c>
    </row>
    <row r="6161" spans="1:7">
      <c r="A6161" s="26">
        <v>13276295</v>
      </c>
      <c r="B6161" s="26">
        <v>13276299</v>
      </c>
      <c r="C6161" t="s">
        <v>137</v>
      </c>
      <c r="D6161" t="s">
        <v>185</v>
      </c>
      <c r="E6161" s="8">
        <v>1.0500000000000001E-2</v>
      </c>
      <c r="F6161" s="7" t="s">
        <v>165</v>
      </c>
      <c r="G6161" s="7">
        <v>3</v>
      </c>
    </row>
    <row r="6162" spans="1:7">
      <c r="A6162" s="26">
        <v>13276300</v>
      </c>
      <c r="B6162" s="26">
        <v>13276339</v>
      </c>
      <c r="C6162" t="s">
        <v>137</v>
      </c>
      <c r="D6162" t="s">
        <v>185</v>
      </c>
      <c r="E6162" s="8">
        <v>1.0500000000000001E-2</v>
      </c>
      <c r="F6162" s="7" t="s">
        <v>165</v>
      </c>
      <c r="G6162" s="7">
        <v>3</v>
      </c>
    </row>
    <row r="6163" spans="1:7">
      <c r="A6163" s="26">
        <v>13276340</v>
      </c>
      <c r="B6163" s="26">
        <v>13276348</v>
      </c>
      <c r="C6163" t="s">
        <v>137</v>
      </c>
      <c r="D6163" t="s">
        <v>185</v>
      </c>
      <c r="E6163" s="8">
        <v>1.0500000000000001E-2</v>
      </c>
      <c r="F6163" s="7" t="s">
        <v>165</v>
      </c>
      <c r="G6163" s="7">
        <v>3</v>
      </c>
    </row>
    <row r="6164" spans="1:7">
      <c r="A6164" s="26">
        <v>13276349</v>
      </c>
      <c r="B6164" s="26">
        <v>13276374</v>
      </c>
      <c r="C6164" t="s">
        <v>137</v>
      </c>
      <c r="D6164" t="s">
        <v>185</v>
      </c>
      <c r="E6164" s="8">
        <v>1.0500000000000001E-2</v>
      </c>
      <c r="F6164" s="7" t="s">
        <v>165</v>
      </c>
      <c r="G6164" s="7">
        <v>3</v>
      </c>
    </row>
    <row r="6165" spans="1:7">
      <c r="A6165" s="26">
        <v>13276375</v>
      </c>
      <c r="B6165" s="26">
        <v>13276378</v>
      </c>
      <c r="C6165" t="s">
        <v>137</v>
      </c>
      <c r="D6165" t="s">
        <v>185</v>
      </c>
      <c r="E6165" s="8">
        <v>1.0500000000000001E-2</v>
      </c>
      <c r="F6165" s="7" t="s">
        <v>165</v>
      </c>
      <c r="G6165" s="7">
        <v>3</v>
      </c>
    </row>
    <row r="6166" spans="1:7">
      <c r="A6166" s="26">
        <v>13276379</v>
      </c>
      <c r="B6166" s="26">
        <v>13276389</v>
      </c>
      <c r="C6166" t="s">
        <v>137</v>
      </c>
      <c r="D6166" t="s">
        <v>185</v>
      </c>
      <c r="E6166" s="8">
        <v>1.0500000000000001E-2</v>
      </c>
      <c r="F6166" s="7" t="s">
        <v>165</v>
      </c>
      <c r="G6166" s="7">
        <v>3</v>
      </c>
    </row>
    <row r="6167" spans="1:7">
      <c r="A6167" s="26">
        <v>13276390</v>
      </c>
      <c r="B6167" s="26">
        <v>13276399</v>
      </c>
      <c r="C6167" t="s">
        <v>137</v>
      </c>
      <c r="D6167" t="s">
        <v>185</v>
      </c>
      <c r="E6167" s="8">
        <v>1.0500000000000001E-2</v>
      </c>
      <c r="F6167" s="7" t="s">
        <v>165</v>
      </c>
      <c r="G6167" s="7">
        <v>3</v>
      </c>
    </row>
    <row r="6168" spans="1:7">
      <c r="A6168" s="26">
        <v>13276400</v>
      </c>
      <c r="B6168" s="26">
        <v>13276408</v>
      </c>
      <c r="C6168" t="s">
        <v>137</v>
      </c>
      <c r="D6168" t="s">
        <v>185</v>
      </c>
      <c r="E6168" s="8">
        <v>1.0500000000000001E-2</v>
      </c>
      <c r="F6168" s="7" t="s">
        <v>165</v>
      </c>
      <c r="G6168" s="7">
        <v>3</v>
      </c>
    </row>
    <row r="6169" spans="1:7">
      <c r="A6169" s="26">
        <v>13276409</v>
      </c>
      <c r="B6169" s="26">
        <v>13276469</v>
      </c>
      <c r="C6169" t="s">
        <v>137</v>
      </c>
      <c r="D6169" t="s">
        <v>185</v>
      </c>
      <c r="E6169" s="8">
        <v>1.0500000000000001E-2</v>
      </c>
      <c r="F6169" s="7" t="s">
        <v>165</v>
      </c>
      <c r="G6169" s="7">
        <v>3</v>
      </c>
    </row>
    <row r="6170" spans="1:7">
      <c r="A6170" s="26">
        <v>13276470</v>
      </c>
      <c r="B6170" s="26">
        <v>13276484</v>
      </c>
      <c r="C6170" t="s">
        <v>137</v>
      </c>
      <c r="D6170" t="s">
        <v>185</v>
      </c>
      <c r="E6170" s="8">
        <v>1.0500000000000001E-2</v>
      </c>
      <c r="F6170" s="7" t="s">
        <v>165</v>
      </c>
      <c r="G6170" s="7">
        <v>3</v>
      </c>
    </row>
    <row r="6171" spans="1:7">
      <c r="A6171" s="26">
        <v>13276485</v>
      </c>
      <c r="B6171" s="26">
        <v>13276489</v>
      </c>
      <c r="C6171" t="s">
        <v>137</v>
      </c>
      <c r="D6171" t="s">
        <v>185</v>
      </c>
      <c r="E6171" s="8">
        <v>1.0500000000000001E-2</v>
      </c>
      <c r="F6171" s="7" t="s">
        <v>165</v>
      </c>
      <c r="G6171" s="7">
        <v>3</v>
      </c>
    </row>
    <row r="6172" spans="1:7">
      <c r="A6172" s="26">
        <v>13276490</v>
      </c>
      <c r="B6172" s="26">
        <v>13276499</v>
      </c>
      <c r="C6172" t="s">
        <v>137</v>
      </c>
      <c r="D6172" t="s">
        <v>185</v>
      </c>
      <c r="E6172" s="8">
        <v>1.0500000000000001E-2</v>
      </c>
      <c r="F6172" s="7" t="s">
        <v>165</v>
      </c>
      <c r="G6172" s="7">
        <v>3</v>
      </c>
    </row>
    <row r="6173" spans="1:7">
      <c r="A6173" s="26">
        <v>13276500</v>
      </c>
      <c r="B6173" s="26">
        <v>13276519</v>
      </c>
      <c r="C6173" t="s">
        <v>137</v>
      </c>
      <c r="D6173" t="s">
        <v>185</v>
      </c>
      <c r="E6173" s="8">
        <v>1.0500000000000001E-2</v>
      </c>
      <c r="F6173" s="7" t="s">
        <v>165</v>
      </c>
      <c r="G6173" s="7">
        <v>3</v>
      </c>
    </row>
    <row r="6174" spans="1:7">
      <c r="A6174" s="26">
        <v>13276520</v>
      </c>
      <c r="B6174" s="26">
        <v>13276528</v>
      </c>
      <c r="C6174" t="s">
        <v>137</v>
      </c>
      <c r="D6174" t="s">
        <v>185</v>
      </c>
      <c r="E6174" s="8">
        <v>1.0500000000000001E-2</v>
      </c>
      <c r="F6174" s="7" t="s">
        <v>165</v>
      </c>
      <c r="G6174" s="7">
        <v>3</v>
      </c>
    </row>
    <row r="6175" spans="1:7">
      <c r="A6175" s="26">
        <v>13276529</v>
      </c>
      <c r="B6175" s="26">
        <v>13276539</v>
      </c>
      <c r="C6175" t="s">
        <v>137</v>
      </c>
      <c r="D6175" t="s">
        <v>185</v>
      </c>
      <c r="E6175" s="8">
        <v>1.0500000000000001E-2</v>
      </c>
      <c r="F6175" s="7" t="s">
        <v>165</v>
      </c>
      <c r="G6175" s="7">
        <v>3</v>
      </c>
    </row>
    <row r="6176" spans="1:7">
      <c r="A6176" s="26">
        <v>13276540</v>
      </c>
      <c r="B6176" s="26">
        <v>13276549</v>
      </c>
      <c r="C6176" t="s">
        <v>137</v>
      </c>
      <c r="D6176" t="s">
        <v>185</v>
      </c>
      <c r="E6176" s="8">
        <v>1.0500000000000001E-2</v>
      </c>
      <c r="F6176" s="7" t="s">
        <v>165</v>
      </c>
      <c r="G6176" s="7">
        <v>3</v>
      </c>
    </row>
    <row r="6177" spans="1:7">
      <c r="A6177" s="26">
        <v>13276550</v>
      </c>
      <c r="B6177" s="26">
        <v>13276579</v>
      </c>
      <c r="C6177" t="s">
        <v>137</v>
      </c>
      <c r="D6177" t="s">
        <v>185</v>
      </c>
      <c r="E6177" s="8">
        <v>1.0500000000000001E-2</v>
      </c>
      <c r="F6177" s="7" t="s">
        <v>165</v>
      </c>
      <c r="G6177" s="7">
        <v>3</v>
      </c>
    </row>
    <row r="6178" spans="1:7">
      <c r="A6178" s="26">
        <v>13276580</v>
      </c>
      <c r="B6178" s="26">
        <v>13276619</v>
      </c>
      <c r="C6178" t="s">
        <v>137</v>
      </c>
      <c r="D6178" t="s">
        <v>185</v>
      </c>
      <c r="E6178" s="8">
        <v>1.0500000000000001E-2</v>
      </c>
      <c r="F6178" s="7" t="s">
        <v>165</v>
      </c>
      <c r="G6178" s="7">
        <v>3</v>
      </c>
    </row>
    <row r="6179" spans="1:7">
      <c r="A6179" s="26">
        <v>13276620</v>
      </c>
      <c r="B6179" s="26">
        <v>13276999</v>
      </c>
      <c r="C6179" t="s">
        <v>137</v>
      </c>
      <c r="D6179" t="s">
        <v>185</v>
      </c>
      <c r="E6179" s="8">
        <v>1.0500000000000001E-2</v>
      </c>
      <c r="F6179" s="7" t="s">
        <v>165</v>
      </c>
      <c r="G6179" s="7">
        <v>3</v>
      </c>
    </row>
    <row r="6180" spans="1:7">
      <c r="A6180" s="26">
        <v>13277000</v>
      </c>
      <c r="B6180" s="26">
        <v>13277009</v>
      </c>
      <c r="C6180" t="s">
        <v>137</v>
      </c>
      <c r="D6180" t="s">
        <v>185</v>
      </c>
      <c r="E6180" s="8">
        <v>1.0500000000000001E-2</v>
      </c>
      <c r="F6180" s="7" t="s">
        <v>165</v>
      </c>
      <c r="G6180" s="7">
        <v>3</v>
      </c>
    </row>
    <row r="6181" spans="1:7">
      <c r="A6181" s="26">
        <v>13277010</v>
      </c>
      <c r="B6181" s="26">
        <v>13277019</v>
      </c>
      <c r="C6181" t="s">
        <v>137</v>
      </c>
      <c r="D6181" t="s">
        <v>185</v>
      </c>
      <c r="E6181" s="8">
        <v>1.0500000000000001E-2</v>
      </c>
      <c r="F6181" s="7" t="s">
        <v>165</v>
      </c>
      <c r="G6181" s="7">
        <v>3</v>
      </c>
    </row>
    <row r="6182" spans="1:7">
      <c r="A6182" s="26">
        <v>13277020</v>
      </c>
      <c r="B6182" s="26">
        <v>13277029</v>
      </c>
      <c r="C6182" t="s">
        <v>137</v>
      </c>
      <c r="D6182" t="s">
        <v>185</v>
      </c>
      <c r="E6182" s="8">
        <v>1.0500000000000001E-2</v>
      </c>
      <c r="F6182" s="7" t="s">
        <v>165</v>
      </c>
      <c r="G6182" s="7">
        <v>3</v>
      </c>
    </row>
    <row r="6183" spans="1:7">
      <c r="A6183" s="26">
        <v>13277030</v>
      </c>
      <c r="B6183" s="26">
        <v>13277039</v>
      </c>
      <c r="C6183" t="s">
        <v>137</v>
      </c>
      <c r="D6183" t="s">
        <v>185</v>
      </c>
      <c r="E6183" s="8">
        <v>1.0500000000000001E-2</v>
      </c>
      <c r="F6183" s="7" t="s">
        <v>165</v>
      </c>
      <c r="G6183" s="7">
        <v>3</v>
      </c>
    </row>
    <row r="6184" spans="1:7">
      <c r="A6184" s="26">
        <v>13277040</v>
      </c>
      <c r="B6184" s="26">
        <v>13277048</v>
      </c>
      <c r="C6184" t="s">
        <v>137</v>
      </c>
      <c r="D6184" t="s">
        <v>185</v>
      </c>
      <c r="E6184" s="8">
        <v>1.0500000000000001E-2</v>
      </c>
      <c r="F6184" s="7" t="s">
        <v>165</v>
      </c>
      <c r="G6184" s="7">
        <v>3</v>
      </c>
    </row>
    <row r="6185" spans="1:7">
      <c r="A6185" s="26">
        <v>13277049</v>
      </c>
      <c r="B6185" s="26">
        <v>13277054</v>
      </c>
      <c r="C6185" t="s">
        <v>137</v>
      </c>
      <c r="D6185" t="s">
        <v>185</v>
      </c>
      <c r="E6185" s="8">
        <v>1.0500000000000001E-2</v>
      </c>
      <c r="F6185" s="7" t="s">
        <v>165</v>
      </c>
      <c r="G6185" s="7">
        <v>3</v>
      </c>
    </row>
    <row r="6186" spans="1:7">
      <c r="A6186" s="26">
        <v>13277055</v>
      </c>
      <c r="B6186" s="26">
        <v>13277059</v>
      </c>
      <c r="C6186" t="s">
        <v>137</v>
      </c>
      <c r="D6186" t="s">
        <v>185</v>
      </c>
      <c r="E6186" s="8">
        <v>1.0500000000000001E-2</v>
      </c>
      <c r="F6186" s="7" t="s">
        <v>165</v>
      </c>
      <c r="G6186" s="7">
        <v>3</v>
      </c>
    </row>
    <row r="6187" spans="1:7">
      <c r="A6187" s="26">
        <v>13277060</v>
      </c>
      <c r="B6187" s="26">
        <v>13277069</v>
      </c>
      <c r="C6187" t="s">
        <v>137</v>
      </c>
      <c r="D6187" t="s">
        <v>185</v>
      </c>
      <c r="E6187" s="8">
        <v>1.0500000000000001E-2</v>
      </c>
      <c r="F6187" s="7" t="s">
        <v>165</v>
      </c>
      <c r="G6187" s="7">
        <v>3</v>
      </c>
    </row>
    <row r="6188" spans="1:7">
      <c r="A6188" s="26">
        <v>13277070</v>
      </c>
      <c r="B6188" s="26">
        <v>13277089</v>
      </c>
      <c r="C6188" t="s">
        <v>137</v>
      </c>
      <c r="D6188" t="s">
        <v>185</v>
      </c>
      <c r="E6188" s="8">
        <v>1.0500000000000001E-2</v>
      </c>
      <c r="F6188" s="7" t="s">
        <v>165</v>
      </c>
      <c r="G6188" s="7">
        <v>3</v>
      </c>
    </row>
    <row r="6189" spans="1:7">
      <c r="A6189" s="26">
        <v>13277090</v>
      </c>
      <c r="B6189" s="26">
        <v>13277094</v>
      </c>
      <c r="C6189" t="s">
        <v>137</v>
      </c>
      <c r="D6189" t="s">
        <v>185</v>
      </c>
      <c r="E6189" s="8">
        <v>1.0500000000000001E-2</v>
      </c>
      <c r="F6189" s="7" t="s">
        <v>165</v>
      </c>
      <c r="G6189" s="7">
        <v>3</v>
      </c>
    </row>
    <row r="6190" spans="1:7">
      <c r="A6190" s="26">
        <v>13277095</v>
      </c>
      <c r="B6190" s="26">
        <v>13277099</v>
      </c>
      <c r="C6190" t="s">
        <v>137</v>
      </c>
      <c r="D6190" t="s">
        <v>185</v>
      </c>
      <c r="E6190" s="8">
        <v>1.0500000000000001E-2</v>
      </c>
      <c r="F6190" s="7" t="s">
        <v>165</v>
      </c>
      <c r="G6190" s="7">
        <v>3</v>
      </c>
    </row>
    <row r="6191" spans="1:7">
      <c r="A6191" s="26">
        <v>13277100</v>
      </c>
      <c r="B6191" s="26">
        <v>13277110</v>
      </c>
      <c r="C6191" t="s">
        <v>137</v>
      </c>
      <c r="D6191" t="s">
        <v>185</v>
      </c>
      <c r="E6191" s="8">
        <v>1.0500000000000001E-2</v>
      </c>
      <c r="F6191" s="7" t="s">
        <v>165</v>
      </c>
      <c r="G6191" s="7">
        <v>3</v>
      </c>
    </row>
    <row r="6192" spans="1:7">
      <c r="A6192" s="26">
        <v>13277111</v>
      </c>
      <c r="B6192" s="26">
        <v>13277119</v>
      </c>
      <c r="C6192" t="s">
        <v>137</v>
      </c>
      <c r="D6192" t="s">
        <v>185</v>
      </c>
      <c r="E6192" s="8">
        <v>1.0500000000000001E-2</v>
      </c>
      <c r="F6192" s="7" t="s">
        <v>165</v>
      </c>
      <c r="G6192" s="7">
        <v>3</v>
      </c>
    </row>
    <row r="6193" spans="1:7">
      <c r="A6193" s="26">
        <v>13277120</v>
      </c>
      <c r="B6193" s="26">
        <v>13277149</v>
      </c>
      <c r="C6193" t="s">
        <v>137</v>
      </c>
      <c r="D6193" t="s">
        <v>185</v>
      </c>
      <c r="E6193" s="8">
        <v>1.0500000000000001E-2</v>
      </c>
      <c r="F6193" s="7" t="s">
        <v>165</v>
      </c>
      <c r="G6193" s="7">
        <v>3</v>
      </c>
    </row>
    <row r="6194" spans="1:7">
      <c r="A6194" s="26">
        <v>13277150</v>
      </c>
      <c r="B6194" s="26">
        <v>13277199</v>
      </c>
      <c r="C6194" t="s">
        <v>137</v>
      </c>
      <c r="D6194" t="s">
        <v>185</v>
      </c>
      <c r="E6194" s="8">
        <v>1.0500000000000001E-2</v>
      </c>
      <c r="F6194" s="7" t="s">
        <v>165</v>
      </c>
      <c r="G6194" s="7">
        <v>3</v>
      </c>
    </row>
    <row r="6195" spans="1:7">
      <c r="A6195" s="26">
        <v>13277200</v>
      </c>
      <c r="B6195" s="26">
        <v>13277209</v>
      </c>
      <c r="C6195" t="s">
        <v>137</v>
      </c>
      <c r="D6195" t="s">
        <v>185</v>
      </c>
      <c r="E6195" s="8">
        <v>1.0500000000000001E-2</v>
      </c>
      <c r="F6195" s="7" t="s">
        <v>165</v>
      </c>
      <c r="G6195" s="7">
        <v>3</v>
      </c>
    </row>
    <row r="6196" spans="1:7">
      <c r="A6196" s="26">
        <v>13277210</v>
      </c>
      <c r="B6196" s="26">
        <v>13277219</v>
      </c>
      <c r="C6196" t="s">
        <v>137</v>
      </c>
      <c r="D6196" t="s">
        <v>185</v>
      </c>
      <c r="E6196" s="8">
        <v>1.0500000000000001E-2</v>
      </c>
      <c r="F6196" s="7" t="s">
        <v>165</v>
      </c>
      <c r="G6196" s="7">
        <v>3</v>
      </c>
    </row>
    <row r="6197" spans="1:7">
      <c r="A6197" s="26">
        <v>13277220</v>
      </c>
      <c r="B6197" s="26">
        <v>13277229</v>
      </c>
      <c r="C6197" t="s">
        <v>137</v>
      </c>
      <c r="D6197" t="s">
        <v>185</v>
      </c>
      <c r="E6197" s="8">
        <v>1.0500000000000001E-2</v>
      </c>
      <c r="F6197" s="7" t="s">
        <v>165</v>
      </c>
      <c r="G6197" s="7">
        <v>3</v>
      </c>
    </row>
    <row r="6198" spans="1:7">
      <c r="A6198" s="26">
        <v>13277230</v>
      </c>
      <c r="B6198" s="26">
        <v>13277239</v>
      </c>
      <c r="C6198" t="s">
        <v>137</v>
      </c>
      <c r="D6198" t="s">
        <v>185</v>
      </c>
      <c r="E6198" s="8">
        <v>1.0500000000000001E-2</v>
      </c>
      <c r="F6198" s="7" t="s">
        <v>165</v>
      </c>
      <c r="G6198" s="7">
        <v>3</v>
      </c>
    </row>
    <row r="6199" spans="1:7">
      <c r="A6199" s="26">
        <v>13277240</v>
      </c>
      <c r="B6199" s="26">
        <v>13277249</v>
      </c>
      <c r="C6199" t="s">
        <v>137</v>
      </c>
      <c r="D6199" t="s">
        <v>185</v>
      </c>
      <c r="E6199" s="8">
        <v>1.0500000000000001E-2</v>
      </c>
      <c r="F6199" s="7" t="s">
        <v>165</v>
      </c>
      <c r="G6199" s="7">
        <v>3</v>
      </c>
    </row>
    <row r="6200" spans="1:7">
      <c r="A6200" s="26">
        <v>13277250</v>
      </c>
      <c r="B6200" s="26">
        <v>13277279</v>
      </c>
      <c r="C6200" t="s">
        <v>137</v>
      </c>
      <c r="D6200" t="s">
        <v>185</v>
      </c>
      <c r="E6200" s="8">
        <v>1.0500000000000001E-2</v>
      </c>
      <c r="F6200" s="7" t="s">
        <v>165</v>
      </c>
      <c r="G6200" s="7">
        <v>3</v>
      </c>
    </row>
    <row r="6201" spans="1:7">
      <c r="A6201" s="26">
        <v>13277280</v>
      </c>
      <c r="B6201" s="26">
        <v>13277409</v>
      </c>
      <c r="C6201" t="s">
        <v>137</v>
      </c>
      <c r="D6201" t="s">
        <v>185</v>
      </c>
      <c r="E6201" s="8">
        <v>1.0500000000000001E-2</v>
      </c>
      <c r="F6201" s="7" t="s">
        <v>165</v>
      </c>
      <c r="G6201" s="7">
        <v>3</v>
      </c>
    </row>
    <row r="6202" spans="1:7">
      <c r="A6202" s="26">
        <v>13277410</v>
      </c>
      <c r="B6202" s="26">
        <v>13277419</v>
      </c>
      <c r="C6202" t="s">
        <v>137</v>
      </c>
      <c r="D6202" t="s">
        <v>185</v>
      </c>
      <c r="E6202" s="8">
        <v>1.0500000000000001E-2</v>
      </c>
      <c r="F6202" s="7" t="s">
        <v>165</v>
      </c>
      <c r="G6202" s="7">
        <v>3</v>
      </c>
    </row>
    <row r="6203" spans="1:7">
      <c r="A6203" s="26">
        <v>13277420</v>
      </c>
      <c r="B6203" s="26">
        <v>13277428</v>
      </c>
      <c r="C6203" t="s">
        <v>137</v>
      </c>
      <c r="D6203" t="s">
        <v>185</v>
      </c>
      <c r="E6203" s="8">
        <v>1.0500000000000001E-2</v>
      </c>
      <c r="F6203" s="7" t="s">
        <v>165</v>
      </c>
      <c r="G6203" s="7">
        <v>3</v>
      </c>
    </row>
    <row r="6204" spans="1:7">
      <c r="A6204" s="26">
        <v>13277429</v>
      </c>
      <c r="B6204" s="26">
        <v>13277439</v>
      </c>
      <c r="C6204" t="s">
        <v>137</v>
      </c>
      <c r="D6204" t="s">
        <v>185</v>
      </c>
      <c r="E6204" s="8">
        <v>1.0500000000000001E-2</v>
      </c>
      <c r="F6204" s="7" t="s">
        <v>165</v>
      </c>
      <c r="G6204" s="7">
        <v>3</v>
      </c>
    </row>
    <row r="6205" spans="1:7">
      <c r="A6205" s="26">
        <v>13277440</v>
      </c>
      <c r="B6205" s="26">
        <v>13277449</v>
      </c>
      <c r="C6205" t="s">
        <v>137</v>
      </c>
      <c r="D6205" t="s">
        <v>185</v>
      </c>
      <c r="E6205" s="8">
        <v>1.0500000000000001E-2</v>
      </c>
      <c r="F6205" s="7" t="s">
        <v>165</v>
      </c>
      <c r="G6205" s="7">
        <v>3</v>
      </c>
    </row>
    <row r="6206" spans="1:7">
      <c r="A6206" s="26">
        <v>13277450</v>
      </c>
      <c r="B6206" s="26">
        <v>13277459</v>
      </c>
      <c r="C6206" t="s">
        <v>137</v>
      </c>
      <c r="D6206" t="s">
        <v>185</v>
      </c>
      <c r="E6206" s="8">
        <v>1.0500000000000001E-2</v>
      </c>
      <c r="F6206" s="7" t="s">
        <v>165</v>
      </c>
      <c r="G6206" s="7">
        <v>3</v>
      </c>
    </row>
    <row r="6207" spans="1:7">
      <c r="A6207" s="26">
        <v>13277460</v>
      </c>
      <c r="B6207" s="26">
        <v>13277499</v>
      </c>
      <c r="C6207" t="s">
        <v>137</v>
      </c>
      <c r="D6207" t="s">
        <v>185</v>
      </c>
      <c r="E6207" s="8">
        <v>1.0500000000000001E-2</v>
      </c>
      <c r="F6207" s="7" t="s">
        <v>165</v>
      </c>
      <c r="G6207" s="7">
        <v>3</v>
      </c>
    </row>
    <row r="6208" spans="1:7">
      <c r="A6208" s="26">
        <v>13277500</v>
      </c>
      <c r="B6208" s="26">
        <v>13277509</v>
      </c>
      <c r="C6208" t="s">
        <v>137</v>
      </c>
      <c r="D6208" t="s">
        <v>185</v>
      </c>
      <c r="E6208" s="8">
        <v>1.0500000000000001E-2</v>
      </c>
      <c r="F6208" s="7" t="s">
        <v>165</v>
      </c>
      <c r="G6208" s="7">
        <v>3</v>
      </c>
    </row>
    <row r="6209" spans="1:7">
      <c r="A6209" s="26">
        <v>13277510</v>
      </c>
      <c r="B6209" s="26">
        <v>13277519</v>
      </c>
      <c r="C6209" t="s">
        <v>137</v>
      </c>
      <c r="D6209" t="s">
        <v>185</v>
      </c>
      <c r="E6209" s="8">
        <v>1.0500000000000001E-2</v>
      </c>
      <c r="F6209" s="7" t="s">
        <v>165</v>
      </c>
      <c r="G6209" s="7">
        <v>3</v>
      </c>
    </row>
    <row r="6210" spans="1:7">
      <c r="A6210" s="26">
        <v>13277520</v>
      </c>
      <c r="B6210" s="26">
        <v>13277529</v>
      </c>
      <c r="C6210" t="s">
        <v>137</v>
      </c>
      <c r="D6210" t="s">
        <v>185</v>
      </c>
      <c r="E6210" s="8">
        <v>1.0500000000000001E-2</v>
      </c>
      <c r="F6210" s="7" t="s">
        <v>165</v>
      </c>
      <c r="G6210" s="7">
        <v>3</v>
      </c>
    </row>
    <row r="6211" spans="1:7">
      <c r="A6211" s="26">
        <v>13277530</v>
      </c>
      <c r="B6211" s="26">
        <v>13277539</v>
      </c>
      <c r="C6211" t="s">
        <v>137</v>
      </c>
      <c r="D6211" t="s">
        <v>185</v>
      </c>
      <c r="E6211" s="8">
        <v>1.0500000000000001E-2</v>
      </c>
      <c r="F6211" s="7" t="s">
        <v>165</v>
      </c>
      <c r="G6211" s="7">
        <v>3</v>
      </c>
    </row>
    <row r="6212" spans="1:7">
      <c r="A6212" s="26">
        <v>13277540</v>
      </c>
      <c r="B6212" s="26">
        <v>13277580</v>
      </c>
      <c r="C6212" t="s">
        <v>137</v>
      </c>
      <c r="D6212" t="s">
        <v>185</v>
      </c>
      <c r="E6212" s="8">
        <v>1.0500000000000001E-2</v>
      </c>
      <c r="F6212" s="7" t="s">
        <v>165</v>
      </c>
      <c r="G6212" s="7">
        <v>3</v>
      </c>
    </row>
    <row r="6213" spans="1:7">
      <c r="A6213" s="26">
        <v>13277581</v>
      </c>
      <c r="B6213" s="26">
        <v>13277589</v>
      </c>
      <c r="C6213" t="s">
        <v>137</v>
      </c>
      <c r="D6213" t="s">
        <v>185</v>
      </c>
      <c r="E6213" s="8">
        <v>1.0500000000000001E-2</v>
      </c>
      <c r="F6213" s="7" t="s">
        <v>165</v>
      </c>
      <c r="G6213" s="7">
        <v>3</v>
      </c>
    </row>
    <row r="6214" spans="1:7">
      <c r="A6214" s="26">
        <v>13277590</v>
      </c>
      <c r="B6214" s="26">
        <v>13277600</v>
      </c>
      <c r="C6214" t="s">
        <v>137</v>
      </c>
      <c r="D6214" t="s">
        <v>185</v>
      </c>
      <c r="E6214" s="8">
        <v>1.0500000000000001E-2</v>
      </c>
      <c r="F6214" s="7" t="s">
        <v>165</v>
      </c>
      <c r="G6214" s="7">
        <v>3</v>
      </c>
    </row>
    <row r="6215" spans="1:7">
      <c r="A6215" s="26">
        <v>13277601</v>
      </c>
      <c r="B6215" s="26">
        <v>13277609</v>
      </c>
      <c r="C6215" t="s">
        <v>137</v>
      </c>
      <c r="D6215" t="s">
        <v>185</v>
      </c>
      <c r="E6215" s="8">
        <v>1.0500000000000001E-2</v>
      </c>
      <c r="F6215" s="7" t="s">
        <v>165</v>
      </c>
      <c r="G6215" s="7">
        <v>3</v>
      </c>
    </row>
    <row r="6216" spans="1:7">
      <c r="A6216" s="26">
        <v>13277610</v>
      </c>
      <c r="B6216" s="26">
        <v>13277611</v>
      </c>
      <c r="C6216" t="s">
        <v>137</v>
      </c>
      <c r="D6216" t="s">
        <v>185</v>
      </c>
      <c r="E6216" s="8">
        <v>1.0500000000000001E-2</v>
      </c>
      <c r="F6216" s="7" t="s">
        <v>165</v>
      </c>
      <c r="G6216" s="7">
        <v>3</v>
      </c>
    </row>
    <row r="6217" spans="1:7">
      <c r="A6217" s="26">
        <v>13277612</v>
      </c>
      <c r="B6217" s="26">
        <v>13277613</v>
      </c>
      <c r="C6217" t="s">
        <v>137</v>
      </c>
      <c r="D6217" t="s">
        <v>185</v>
      </c>
      <c r="E6217" s="8">
        <v>1.0500000000000001E-2</v>
      </c>
      <c r="F6217" s="7" t="s">
        <v>165</v>
      </c>
      <c r="G6217" s="7">
        <v>3</v>
      </c>
    </row>
    <row r="6218" spans="1:7">
      <c r="A6218" s="26">
        <v>13277614</v>
      </c>
      <c r="B6218" s="26">
        <v>13277615</v>
      </c>
      <c r="C6218" t="s">
        <v>137</v>
      </c>
      <c r="D6218" t="s">
        <v>185</v>
      </c>
      <c r="E6218" s="8">
        <v>1.0500000000000001E-2</v>
      </c>
      <c r="F6218" s="7" t="s">
        <v>165</v>
      </c>
      <c r="G6218" s="7">
        <v>3</v>
      </c>
    </row>
    <row r="6219" spans="1:7">
      <c r="A6219" s="26">
        <v>13277616</v>
      </c>
      <c r="B6219" s="26">
        <v>13277617</v>
      </c>
      <c r="C6219" t="s">
        <v>137</v>
      </c>
      <c r="D6219" t="s">
        <v>185</v>
      </c>
      <c r="E6219" s="8">
        <v>1.0500000000000001E-2</v>
      </c>
      <c r="F6219" s="7" t="s">
        <v>165</v>
      </c>
      <c r="G6219" s="7">
        <v>3</v>
      </c>
    </row>
    <row r="6220" spans="1:7">
      <c r="A6220" s="26">
        <v>13277618</v>
      </c>
      <c r="B6220" s="26">
        <v>13277629</v>
      </c>
      <c r="C6220" t="s">
        <v>137</v>
      </c>
      <c r="D6220" t="s">
        <v>185</v>
      </c>
      <c r="E6220" s="8">
        <v>1.0500000000000001E-2</v>
      </c>
      <c r="F6220" s="7" t="s">
        <v>165</v>
      </c>
      <c r="G6220" s="7">
        <v>3</v>
      </c>
    </row>
    <row r="6221" spans="1:7">
      <c r="A6221" s="26">
        <v>13277630</v>
      </c>
      <c r="B6221" s="26">
        <v>13277639</v>
      </c>
      <c r="C6221" t="s">
        <v>137</v>
      </c>
      <c r="D6221" t="s">
        <v>185</v>
      </c>
      <c r="E6221" s="8">
        <v>1.0500000000000001E-2</v>
      </c>
      <c r="F6221" s="7" t="s">
        <v>165</v>
      </c>
      <c r="G6221" s="7">
        <v>3</v>
      </c>
    </row>
    <row r="6222" spans="1:7">
      <c r="A6222" s="26">
        <v>13277640</v>
      </c>
      <c r="B6222" s="26">
        <v>13277649</v>
      </c>
      <c r="C6222" t="s">
        <v>137</v>
      </c>
      <c r="D6222" t="s">
        <v>185</v>
      </c>
      <c r="E6222" s="8">
        <v>1.0500000000000001E-2</v>
      </c>
      <c r="F6222" s="7" t="s">
        <v>165</v>
      </c>
      <c r="G6222" s="7">
        <v>3</v>
      </c>
    </row>
    <row r="6223" spans="1:7">
      <c r="A6223" s="26">
        <v>13277650</v>
      </c>
      <c r="B6223" s="26">
        <v>13277669</v>
      </c>
      <c r="C6223" t="s">
        <v>137</v>
      </c>
      <c r="D6223" t="s">
        <v>185</v>
      </c>
      <c r="E6223" s="8">
        <v>1.0500000000000001E-2</v>
      </c>
      <c r="F6223" s="7" t="s">
        <v>165</v>
      </c>
      <c r="G6223" s="7">
        <v>3</v>
      </c>
    </row>
    <row r="6224" spans="1:7">
      <c r="A6224" s="26">
        <v>13277670</v>
      </c>
      <c r="B6224" s="26">
        <v>13277699</v>
      </c>
      <c r="C6224" t="s">
        <v>137</v>
      </c>
      <c r="D6224" t="s">
        <v>185</v>
      </c>
      <c r="E6224" s="8">
        <v>1.0500000000000001E-2</v>
      </c>
      <c r="F6224" s="7" t="s">
        <v>165</v>
      </c>
      <c r="G6224" s="7">
        <v>3</v>
      </c>
    </row>
    <row r="6225" spans="1:7">
      <c r="A6225" s="26">
        <v>13277700</v>
      </c>
      <c r="B6225" s="26">
        <v>13277709</v>
      </c>
      <c r="C6225" t="s">
        <v>137</v>
      </c>
      <c r="D6225" t="s">
        <v>185</v>
      </c>
      <c r="E6225" s="8">
        <v>1.0500000000000001E-2</v>
      </c>
      <c r="F6225" s="7" t="s">
        <v>165</v>
      </c>
      <c r="G6225" s="7">
        <v>3</v>
      </c>
    </row>
    <row r="6226" spans="1:7">
      <c r="A6226" s="26">
        <v>13277710</v>
      </c>
      <c r="B6226" s="26">
        <v>13277729</v>
      </c>
      <c r="C6226" t="s">
        <v>137</v>
      </c>
      <c r="D6226" t="s">
        <v>185</v>
      </c>
      <c r="E6226" s="8">
        <v>1.0500000000000001E-2</v>
      </c>
      <c r="F6226" s="7" t="s">
        <v>165</v>
      </c>
      <c r="G6226" s="7">
        <v>3</v>
      </c>
    </row>
    <row r="6227" spans="1:7">
      <c r="A6227" s="26">
        <v>13277730</v>
      </c>
      <c r="B6227" s="26">
        <v>13277731</v>
      </c>
      <c r="C6227" t="s">
        <v>137</v>
      </c>
      <c r="D6227" t="s">
        <v>185</v>
      </c>
      <c r="E6227" s="8">
        <v>1.0500000000000001E-2</v>
      </c>
      <c r="F6227" s="7" t="s">
        <v>165</v>
      </c>
      <c r="G6227" s="7">
        <v>3</v>
      </c>
    </row>
    <row r="6228" spans="1:7">
      <c r="A6228" s="26">
        <v>13277732</v>
      </c>
      <c r="B6228" s="26">
        <v>13277733</v>
      </c>
      <c r="C6228" t="s">
        <v>137</v>
      </c>
      <c r="D6228" t="s">
        <v>185</v>
      </c>
      <c r="E6228" s="8">
        <v>1.0500000000000001E-2</v>
      </c>
      <c r="F6228" s="7" t="s">
        <v>165</v>
      </c>
      <c r="G6228" s="7">
        <v>3</v>
      </c>
    </row>
    <row r="6229" spans="1:7">
      <c r="A6229" s="26">
        <v>13277734</v>
      </c>
      <c r="B6229" s="26">
        <v>13277999</v>
      </c>
      <c r="C6229" t="s">
        <v>137</v>
      </c>
      <c r="D6229" t="s">
        <v>185</v>
      </c>
      <c r="E6229" s="8">
        <v>1.0500000000000001E-2</v>
      </c>
      <c r="F6229" s="7" t="s">
        <v>165</v>
      </c>
      <c r="G6229" s="7">
        <v>3</v>
      </c>
    </row>
    <row r="6230" spans="1:7">
      <c r="A6230" s="26">
        <v>13278000</v>
      </c>
      <c r="B6230" s="26">
        <v>13278009</v>
      </c>
      <c r="C6230" t="s">
        <v>137</v>
      </c>
      <c r="D6230" t="s">
        <v>185</v>
      </c>
      <c r="E6230" s="8">
        <v>1.0500000000000001E-2</v>
      </c>
      <c r="F6230" s="7" t="s">
        <v>165</v>
      </c>
      <c r="G6230" s="7">
        <v>3</v>
      </c>
    </row>
    <row r="6231" spans="1:7">
      <c r="A6231" s="26">
        <v>13278010</v>
      </c>
      <c r="B6231" s="26">
        <v>13278019</v>
      </c>
      <c r="C6231" t="s">
        <v>137</v>
      </c>
      <c r="D6231" t="s">
        <v>185</v>
      </c>
      <c r="E6231" s="8">
        <v>1.0500000000000001E-2</v>
      </c>
      <c r="F6231" s="7" t="s">
        <v>165</v>
      </c>
      <c r="G6231" s="7">
        <v>3</v>
      </c>
    </row>
    <row r="6232" spans="1:7">
      <c r="A6232" s="26">
        <v>13278020</v>
      </c>
      <c r="B6232" s="26">
        <v>13278029</v>
      </c>
      <c r="C6232" t="s">
        <v>137</v>
      </c>
      <c r="D6232" t="s">
        <v>185</v>
      </c>
      <c r="E6232" s="8">
        <v>1.0500000000000001E-2</v>
      </c>
      <c r="F6232" s="7" t="s">
        <v>165</v>
      </c>
      <c r="G6232" s="7">
        <v>3</v>
      </c>
    </row>
    <row r="6233" spans="1:7">
      <c r="A6233" s="26">
        <v>13278030</v>
      </c>
      <c r="B6233" s="26">
        <v>13278039</v>
      </c>
      <c r="C6233" t="s">
        <v>137</v>
      </c>
      <c r="D6233" t="s">
        <v>185</v>
      </c>
      <c r="E6233" s="8">
        <v>1.0500000000000001E-2</v>
      </c>
      <c r="F6233" s="7" t="s">
        <v>165</v>
      </c>
      <c r="G6233" s="7">
        <v>3</v>
      </c>
    </row>
    <row r="6234" spans="1:7">
      <c r="A6234" s="26">
        <v>13278040</v>
      </c>
      <c r="B6234" s="26">
        <v>13278049</v>
      </c>
      <c r="C6234" t="s">
        <v>137</v>
      </c>
      <c r="D6234" t="s">
        <v>185</v>
      </c>
      <c r="E6234" s="8">
        <v>1.0500000000000001E-2</v>
      </c>
      <c r="F6234" s="7" t="s">
        <v>165</v>
      </c>
      <c r="G6234" s="7">
        <v>3</v>
      </c>
    </row>
    <row r="6235" spans="1:7">
      <c r="A6235" s="26">
        <v>13278050</v>
      </c>
      <c r="B6235" s="26">
        <v>13278059</v>
      </c>
      <c r="C6235" t="s">
        <v>137</v>
      </c>
      <c r="D6235" t="s">
        <v>185</v>
      </c>
      <c r="E6235" s="8">
        <v>1.0500000000000001E-2</v>
      </c>
      <c r="F6235" s="7" t="s">
        <v>165</v>
      </c>
      <c r="G6235" s="7">
        <v>3</v>
      </c>
    </row>
    <row r="6236" spans="1:7">
      <c r="A6236" s="26">
        <v>13278060</v>
      </c>
      <c r="B6236" s="26">
        <v>13278069</v>
      </c>
      <c r="C6236" t="s">
        <v>137</v>
      </c>
      <c r="D6236" t="s">
        <v>185</v>
      </c>
      <c r="E6236" s="8">
        <v>1.0500000000000001E-2</v>
      </c>
      <c r="F6236" s="7" t="s">
        <v>165</v>
      </c>
      <c r="G6236" s="7">
        <v>3</v>
      </c>
    </row>
    <row r="6237" spans="1:7">
      <c r="A6237" s="26">
        <v>13278070</v>
      </c>
      <c r="B6237" s="26">
        <v>13278077</v>
      </c>
      <c r="C6237" t="s">
        <v>137</v>
      </c>
      <c r="D6237" t="s">
        <v>185</v>
      </c>
      <c r="E6237" s="8">
        <v>1.0500000000000001E-2</v>
      </c>
      <c r="F6237" s="7" t="s">
        <v>165</v>
      </c>
      <c r="G6237" s="7">
        <v>3</v>
      </c>
    </row>
    <row r="6238" spans="1:7">
      <c r="A6238" s="26">
        <v>13278078</v>
      </c>
      <c r="B6238" s="26">
        <v>13278079</v>
      </c>
      <c r="C6238" t="s">
        <v>137</v>
      </c>
      <c r="D6238" t="s">
        <v>185</v>
      </c>
      <c r="E6238" s="8">
        <v>1.0500000000000001E-2</v>
      </c>
      <c r="F6238" s="7" t="s">
        <v>165</v>
      </c>
      <c r="G6238" s="7">
        <v>3</v>
      </c>
    </row>
    <row r="6239" spans="1:7">
      <c r="A6239" s="26">
        <v>13278080</v>
      </c>
      <c r="B6239" s="26">
        <v>13278099</v>
      </c>
      <c r="C6239" t="s">
        <v>137</v>
      </c>
      <c r="D6239" t="s">
        <v>185</v>
      </c>
      <c r="E6239" s="8">
        <v>1.0500000000000001E-2</v>
      </c>
      <c r="F6239" s="7" t="s">
        <v>165</v>
      </c>
      <c r="G6239" s="7">
        <v>3</v>
      </c>
    </row>
    <row r="6240" spans="1:7">
      <c r="A6240" s="26">
        <v>13278100</v>
      </c>
      <c r="B6240" s="26">
        <v>13278109</v>
      </c>
      <c r="C6240" t="s">
        <v>137</v>
      </c>
      <c r="D6240" t="s">
        <v>185</v>
      </c>
      <c r="E6240" s="8">
        <v>1.0500000000000001E-2</v>
      </c>
      <c r="F6240" s="7" t="s">
        <v>165</v>
      </c>
      <c r="G6240" s="7">
        <v>3</v>
      </c>
    </row>
    <row r="6241" spans="1:7">
      <c r="A6241" s="26">
        <v>13278110</v>
      </c>
      <c r="B6241" s="26">
        <v>13278129</v>
      </c>
      <c r="C6241" t="s">
        <v>137</v>
      </c>
      <c r="D6241" t="s">
        <v>185</v>
      </c>
      <c r="E6241" s="8">
        <v>1.0500000000000001E-2</v>
      </c>
      <c r="F6241" s="7" t="s">
        <v>165</v>
      </c>
      <c r="G6241" s="7">
        <v>3</v>
      </c>
    </row>
    <row r="6242" spans="1:7">
      <c r="A6242" s="26">
        <v>13278130</v>
      </c>
      <c r="B6242" s="26">
        <v>13278159</v>
      </c>
      <c r="C6242" t="s">
        <v>137</v>
      </c>
      <c r="D6242" t="s">
        <v>185</v>
      </c>
      <c r="E6242" s="8">
        <v>1.0500000000000001E-2</v>
      </c>
      <c r="F6242" s="7" t="s">
        <v>165</v>
      </c>
      <c r="G6242" s="7">
        <v>3</v>
      </c>
    </row>
    <row r="6243" spans="1:7">
      <c r="A6243" s="26">
        <v>13278160</v>
      </c>
      <c r="B6243" s="26">
        <v>13278169</v>
      </c>
      <c r="C6243" t="s">
        <v>137</v>
      </c>
      <c r="D6243" t="s">
        <v>185</v>
      </c>
      <c r="E6243" s="8">
        <v>1.0500000000000001E-2</v>
      </c>
      <c r="F6243" s="7" t="s">
        <v>165</v>
      </c>
      <c r="G6243" s="7">
        <v>3</v>
      </c>
    </row>
    <row r="6244" spans="1:7">
      <c r="A6244" s="26">
        <v>13278170</v>
      </c>
      <c r="B6244" s="26">
        <v>13278179</v>
      </c>
      <c r="C6244" t="s">
        <v>137</v>
      </c>
      <c r="D6244" t="s">
        <v>185</v>
      </c>
      <c r="E6244" s="8">
        <v>1.0500000000000001E-2</v>
      </c>
      <c r="F6244" s="7" t="s">
        <v>165</v>
      </c>
      <c r="G6244" s="7">
        <v>3</v>
      </c>
    </row>
    <row r="6245" spans="1:7">
      <c r="A6245" s="26">
        <v>13278180</v>
      </c>
      <c r="B6245" s="26">
        <v>13278185</v>
      </c>
      <c r="C6245" t="s">
        <v>137</v>
      </c>
      <c r="D6245" t="s">
        <v>185</v>
      </c>
      <c r="E6245" s="8">
        <v>1.0500000000000001E-2</v>
      </c>
      <c r="F6245" s="7" t="s">
        <v>165</v>
      </c>
      <c r="G6245" s="7">
        <v>3</v>
      </c>
    </row>
    <row r="6246" spans="1:7">
      <c r="A6246" s="26">
        <v>13278186</v>
      </c>
      <c r="B6246" s="26">
        <v>13278204</v>
      </c>
      <c r="C6246" t="s">
        <v>137</v>
      </c>
      <c r="D6246" t="s">
        <v>185</v>
      </c>
      <c r="E6246" s="8">
        <v>1.0500000000000001E-2</v>
      </c>
      <c r="F6246" s="7" t="s">
        <v>165</v>
      </c>
      <c r="G6246" s="7">
        <v>3</v>
      </c>
    </row>
    <row r="6247" spans="1:7">
      <c r="A6247" s="26">
        <v>13278205</v>
      </c>
      <c r="B6247" s="26">
        <v>13278206</v>
      </c>
      <c r="C6247" t="s">
        <v>137</v>
      </c>
      <c r="D6247" t="s">
        <v>185</v>
      </c>
      <c r="E6247" s="8">
        <v>1.0500000000000001E-2</v>
      </c>
      <c r="F6247" s="7" t="s">
        <v>165</v>
      </c>
      <c r="G6247" s="7">
        <v>3</v>
      </c>
    </row>
    <row r="6248" spans="1:7">
      <c r="A6248" s="26">
        <v>13278207</v>
      </c>
      <c r="B6248" s="26">
        <v>13278219</v>
      </c>
      <c r="C6248" t="s">
        <v>137</v>
      </c>
      <c r="D6248" t="s">
        <v>185</v>
      </c>
      <c r="E6248" s="8">
        <v>1.0500000000000001E-2</v>
      </c>
      <c r="F6248" s="7" t="s">
        <v>165</v>
      </c>
      <c r="G6248" s="7">
        <v>3</v>
      </c>
    </row>
    <row r="6249" spans="1:7">
      <c r="A6249" s="26">
        <v>13278220</v>
      </c>
      <c r="B6249" s="26">
        <v>13278229</v>
      </c>
      <c r="C6249" t="s">
        <v>137</v>
      </c>
      <c r="D6249" t="s">
        <v>185</v>
      </c>
      <c r="E6249" s="8">
        <v>1.0500000000000001E-2</v>
      </c>
      <c r="F6249" s="7" t="s">
        <v>165</v>
      </c>
      <c r="G6249" s="7">
        <v>3</v>
      </c>
    </row>
    <row r="6250" spans="1:7">
      <c r="A6250" s="26">
        <v>13278230</v>
      </c>
      <c r="B6250" s="26">
        <v>13278239</v>
      </c>
      <c r="C6250" t="s">
        <v>137</v>
      </c>
      <c r="D6250" t="s">
        <v>185</v>
      </c>
      <c r="E6250" s="8">
        <v>1.0500000000000001E-2</v>
      </c>
      <c r="F6250" s="7" t="s">
        <v>165</v>
      </c>
      <c r="G6250" s="7">
        <v>3</v>
      </c>
    </row>
    <row r="6251" spans="1:7">
      <c r="A6251" s="26">
        <v>13278240</v>
      </c>
      <c r="B6251" s="26">
        <v>13278249</v>
      </c>
      <c r="C6251" t="s">
        <v>137</v>
      </c>
      <c r="D6251" t="s">
        <v>185</v>
      </c>
      <c r="E6251" s="8">
        <v>1.0500000000000001E-2</v>
      </c>
      <c r="F6251" s="7" t="s">
        <v>165</v>
      </c>
      <c r="G6251" s="7">
        <v>3</v>
      </c>
    </row>
    <row r="6252" spans="1:7">
      <c r="A6252" s="26">
        <v>13278250</v>
      </c>
      <c r="B6252" s="26">
        <v>13278259</v>
      </c>
      <c r="C6252" t="s">
        <v>137</v>
      </c>
      <c r="D6252" t="s">
        <v>185</v>
      </c>
      <c r="E6252" s="8">
        <v>1.0500000000000001E-2</v>
      </c>
      <c r="F6252" s="7" t="s">
        <v>165</v>
      </c>
      <c r="G6252" s="7">
        <v>3</v>
      </c>
    </row>
    <row r="6253" spans="1:7">
      <c r="A6253" s="26">
        <v>13278260</v>
      </c>
      <c r="B6253" s="26">
        <v>13278269</v>
      </c>
      <c r="C6253" t="s">
        <v>137</v>
      </c>
      <c r="D6253" t="s">
        <v>185</v>
      </c>
      <c r="E6253" s="8">
        <v>1.0500000000000001E-2</v>
      </c>
      <c r="F6253" s="7" t="s">
        <v>165</v>
      </c>
      <c r="G6253" s="7">
        <v>3</v>
      </c>
    </row>
    <row r="6254" spans="1:7">
      <c r="A6254" s="26">
        <v>13278270</v>
      </c>
      <c r="B6254" s="26">
        <v>13278279</v>
      </c>
      <c r="C6254" t="s">
        <v>137</v>
      </c>
      <c r="D6254" t="s">
        <v>185</v>
      </c>
      <c r="E6254" s="8">
        <v>1.0500000000000001E-2</v>
      </c>
      <c r="F6254" s="7" t="s">
        <v>165</v>
      </c>
      <c r="G6254" s="7">
        <v>3</v>
      </c>
    </row>
    <row r="6255" spans="1:7">
      <c r="A6255" s="26">
        <v>13278280</v>
      </c>
      <c r="B6255" s="26">
        <v>13278289</v>
      </c>
      <c r="C6255" t="s">
        <v>137</v>
      </c>
      <c r="D6255" t="s">
        <v>185</v>
      </c>
      <c r="E6255" s="8">
        <v>1.0500000000000001E-2</v>
      </c>
      <c r="F6255" s="7" t="s">
        <v>165</v>
      </c>
      <c r="G6255" s="7">
        <v>3</v>
      </c>
    </row>
    <row r="6256" spans="1:7">
      <c r="A6256" s="26">
        <v>13278290</v>
      </c>
      <c r="B6256" s="26">
        <v>13278299</v>
      </c>
      <c r="C6256" t="s">
        <v>137</v>
      </c>
      <c r="D6256" t="s">
        <v>185</v>
      </c>
      <c r="E6256" s="8">
        <v>1.0500000000000001E-2</v>
      </c>
      <c r="F6256" s="7" t="s">
        <v>165</v>
      </c>
      <c r="G6256" s="7">
        <v>3</v>
      </c>
    </row>
    <row r="6257" spans="1:7">
      <c r="A6257" s="26">
        <v>13278300</v>
      </c>
      <c r="B6257" s="26">
        <v>13278309</v>
      </c>
      <c r="C6257" t="s">
        <v>137</v>
      </c>
      <c r="D6257" t="s">
        <v>185</v>
      </c>
      <c r="E6257" s="8">
        <v>1.0500000000000001E-2</v>
      </c>
      <c r="F6257" s="7" t="s">
        <v>165</v>
      </c>
      <c r="G6257" s="7">
        <v>3</v>
      </c>
    </row>
    <row r="6258" spans="1:7">
      <c r="A6258" s="26">
        <v>13278310</v>
      </c>
      <c r="B6258" s="26">
        <v>13278320</v>
      </c>
      <c r="C6258" t="s">
        <v>137</v>
      </c>
      <c r="D6258" t="s">
        <v>185</v>
      </c>
      <c r="E6258" s="8">
        <v>1.0500000000000001E-2</v>
      </c>
      <c r="F6258" s="7" t="s">
        <v>165</v>
      </c>
      <c r="G6258" s="7">
        <v>3</v>
      </c>
    </row>
    <row r="6259" spans="1:7">
      <c r="A6259" s="26">
        <v>13278321</v>
      </c>
      <c r="B6259" s="26">
        <v>13278326</v>
      </c>
      <c r="C6259" t="s">
        <v>137</v>
      </c>
      <c r="D6259" t="s">
        <v>185</v>
      </c>
      <c r="E6259" s="8">
        <v>1.0500000000000001E-2</v>
      </c>
      <c r="F6259" s="7" t="s">
        <v>165</v>
      </c>
      <c r="G6259" s="7">
        <v>3</v>
      </c>
    </row>
    <row r="6260" spans="1:7">
      <c r="A6260" s="26">
        <v>13278327</v>
      </c>
      <c r="B6260" s="26">
        <v>13278349</v>
      </c>
      <c r="C6260" t="s">
        <v>137</v>
      </c>
      <c r="D6260" t="s">
        <v>185</v>
      </c>
      <c r="E6260" s="8">
        <v>1.0500000000000001E-2</v>
      </c>
      <c r="F6260" s="7" t="s">
        <v>165</v>
      </c>
      <c r="G6260" s="7">
        <v>3</v>
      </c>
    </row>
    <row r="6261" spans="1:7">
      <c r="A6261" s="26">
        <v>13278350</v>
      </c>
      <c r="B6261" s="26">
        <v>13278359</v>
      </c>
      <c r="C6261" t="s">
        <v>137</v>
      </c>
      <c r="D6261" t="s">
        <v>185</v>
      </c>
      <c r="E6261" s="8">
        <v>1.0500000000000001E-2</v>
      </c>
      <c r="F6261" s="7" t="s">
        <v>165</v>
      </c>
      <c r="G6261" s="7">
        <v>3</v>
      </c>
    </row>
    <row r="6262" spans="1:7">
      <c r="A6262" s="26">
        <v>13278360</v>
      </c>
      <c r="B6262" s="26">
        <v>13278369</v>
      </c>
      <c r="C6262" t="s">
        <v>137</v>
      </c>
      <c r="D6262" t="s">
        <v>185</v>
      </c>
      <c r="E6262" s="8">
        <v>1.0500000000000001E-2</v>
      </c>
      <c r="F6262" s="7" t="s">
        <v>165</v>
      </c>
      <c r="G6262" s="7">
        <v>3</v>
      </c>
    </row>
    <row r="6263" spans="1:7">
      <c r="A6263" s="26">
        <v>13278370</v>
      </c>
      <c r="B6263" s="26">
        <v>13278399</v>
      </c>
      <c r="C6263" t="s">
        <v>137</v>
      </c>
      <c r="D6263" t="s">
        <v>185</v>
      </c>
      <c r="E6263" s="8">
        <v>1.0500000000000001E-2</v>
      </c>
      <c r="F6263" s="7" t="s">
        <v>165</v>
      </c>
      <c r="G6263" s="7">
        <v>3</v>
      </c>
    </row>
    <row r="6264" spans="1:7">
      <c r="A6264" s="26">
        <v>13278400</v>
      </c>
      <c r="B6264" s="26">
        <v>13278409</v>
      </c>
      <c r="C6264" t="s">
        <v>137</v>
      </c>
      <c r="D6264" t="s">
        <v>185</v>
      </c>
      <c r="E6264" s="8">
        <v>1.0500000000000001E-2</v>
      </c>
      <c r="F6264" s="7" t="s">
        <v>165</v>
      </c>
      <c r="G6264" s="7">
        <v>3</v>
      </c>
    </row>
    <row r="6265" spans="1:7">
      <c r="A6265" s="26">
        <v>13278410</v>
      </c>
      <c r="B6265" s="26">
        <v>13278449</v>
      </c>
      <c r="C6265" t="s">
        <v>137</v>
      </c>
      <c r="D6265" t="s">
        <v>185</v>
      </c>
      <c r="E6265" s="8">
        <v>1.0500000000000001E-2</v>
      </c>
      <c r="F6265" s="7" t="s">
        <v>165</v>
      </c>
      <c r="G6265" s="7">
        <v>3</v>
      </c>
    </row>
    <row r="6266" spans="1:7">
      <c r="A6266" s="26">
        <v>13278450</v>
      </c>
      <c r="B6266" s="26">
        <v>13278451</v>
      </c>
      <c r="C6266" t="s">
        <v>137</v>
      </c>
      <c r="D6266" t="s">
        <v>185</v>
      </c>
      <c r="E6266" s="8">
        <v>1.0500000000000001E-2</v>
      </c>
      <c r="F6266" s="7" t="s">
        <v>165</v>
      </c>
      <c r="G6266" s="7">
        <v>3</v>
      </c>
    </row>
    <row r="6267" spans="1:7">
      <c r="A6267" s="26">
        <v>13278452</v>
      </c>
      <c r="B6267" s="26">
        <v>13278459</v>
      </c>
      <c r="C6267" t="s">
        <v>137</v>
      </c>
      <c r="D6267" t="s">
        <v>185</v>
      </c>
      <c r="E6267" s="8">
        <v>1.0500000000000001E-2</v>
      </c>
      <c r="F6267" s="7" t="s">
        <v>165</v>
      </c>
      <c r="G6267" s="7">
        <v>3</v>
      </c>
    </row>
    <row r="6268" spans="1:7">
      <c r="A6268" s="26">
        <v>13278460</v>
      </c>
      <c r="B6268" s="26">
        <v>13278479</v>
      </c>
      <c r="C6268" t="s">
        <v>137</v>
      </c>
      <c r="D6268" t="s">
        <v>185</v>
      </c>
      <c r="E6268" s="8">
        <v>1.0500000000000001E-2</v>
      </c>
      <c r="F6268" s="7" t="s">
        <v>165</v>
      </c>
      <c r="G6268" s="7">
        <v>3</v>
      </c>
    </row>
    <row r="6269" spans="1:7">
      <c r="A6269" s="26">
        <v>13278480</v>
      </c>
      <c r="B6269" s="26">
        <v>13278509</v>
      </c>
      <c r="C6269" t="s">
        <v>137</v>
      </c>
      <c r="D6269" t="s">
        <v>185</v>
      </c>
      <c r="E6269" s="8">
        <v>1.0500000000000001E-2</v>
      </c>
      <c r="F6269" s="7" t="s">
        <v>165</v>
      </c>
      <c r="G6269" s="7">
        <v>3</v>
      </c>
    </row>
    <row r="6270" spans="1:7">
      <c r="A6270" s="26">
        <v>13278510</v>
      </c>
      <c r="B6270" s="26">
        <v>13278519</v>
      </c>
      <c r="C6270" t="s">
        <v>137</v>
      </c>
      <c r="D6270" t="s">
        <v>185</v>
      </c>
      <c r="E6270" s="8">
        <v>1.0500000000000001E-2</v>
      </c>
      <c r="F6270" s="7" t="s">
        <v>165</v>
      </c>
      <c r="G6270" s="7">
        <v>3</v>
      </c>
    </row>
    <row r="6271" spans="1:7">
      <c r="A6271" s="26">
        <v>13278520</v>
      </c>
      <c r="B6271" s="26">
        <v>13278529</v>
      </c>
      <c r="C6271" t="s">
        <v>137</v>
      </c>
      <c r="D6271" t="s">
        <v>185</v>
      </c>
      <c r="E6271" s="8">
        <v>1.0500000000000001E-2</v>
      </c>
      <c r="F6271" s="7" t="s">
        <v>165</v>
      </c>
      <c r="G6271" s="7">
        <v>3</v>
      </c>
    </row>
    <row r="6272" spans="1:7">
      <c r="A6272" s="26">
        <v>13278530</v>
      </c>
      <c r="B6272" s="26">
        <v>13278549</v>
      </c>
      <c r="C6272" t="s">
        <v>137</v>
      </c>
      <c r="D6272" t="s">
        <v>185</v>
      </c>
      <c r="E6272" s="8">
        <v>1.0500000000000001E-2</v>
      </c>
      <c r="F6272" s="7" t="s">
        <v>165</v>
      </c>
      <c r="G6272" s="7">
        <v>3</v>
      </c>
    </row>
    <row r="6273" spans="1:7">
      <c r="A6273" s="26">
        <v>13278550</v>
      </c>
      <c r="B6273" s="26">
        <v>13278613</v>
      </c>
      <c r="C6273" t="s">
        <v>137</v>
      </c>
      <c r="D6273" t="s">
        <v>185</v>
      </c>
      <c r="E6273" s="8">
        <v>1.0500000000000001E-2</v>
      </c>
      <c r="F6273" s="7" t="s">
        <v>165</v>
      </c>
      <c r="G6273" s="7">
        <v>3</v>
      </c>
    </row>
    <row r="6274" spans="1:7">
      <c r="A6274" s="26">
        <v>13278614</v>
      </c>
      <c r="B6274" s="26">
        <v>13279699</v>
      </c>
      <c r="C6274" t="s">
        <v>137</v>
      </c>
      <c r="D6274" t="s">
        <v>186</v>
      </c>
      <c r="E6274" s="8">
        <v>1.0500000000000001E-2</v>
      </c>
      <c r="F6274" s="7" t="s">
        <v>165</v>
      </c>
      <c r="G6274" s="7">
        <v>3</v>
      </c>
    </row>
    <row r="6275" spans="1:7">
      <c r="A6275" s="26">
        <v>13279700</v>
      </c>
      <c r="B6275" s="26">
        <v>13279700</v>
      </c>
      <c r="C6275" t="s">
        <v>137</v>
      </c>
      <c r="D6275" t="s">
        <v>185</v>
      </c>
      <c r="E6275" s="8">
        <v>1.0500000000000001E-2</v>
      </c>
      <c r="F6275" s="7" t="s">
        <v>165</v>
      </c>
      <c r="G6275" s="7">
        <v>3</v>
      </c>
    </row>
    <row r="6276" spans="1:7">
      <c r="A6276" s="26">
        <v>13279701</v>
      </c>
      <c r="B6276" s="26">
        <v>13279969</v>
      </c>
      <c r="C6276" t="s">
        <v>137</v>
      </c>
      <c r="D6276" t="s">
        <v>186</v>
      </c>
      <c r="E6276" s="8">
        <v>1.0500000000000001E-2</v>
      </c>
      <c r="F6276" s="7" t="s">
        <v>165</v>
      </c>
      <c r="G6276" s="7">
        <v>3</v>
      </c>
    </row>
    <row r="6277" spans="1:7">
      <c r="A6277" s="26">
        <v>13279970</v>
      </c>
      <c r="B6277" s="26">
        <v>13280000</v>
      </c>
      <c r="C6277" t="s">
        <v>137</v>
      </c>
      <c r="D6277" t="s">
        <v>185</v>
      </c>
      <c r="E6277" s="8">
        <v>1.0500000000000001E-2</v>
      </c>
      <c r="F6277" s="7" t="s">
        <v>165</v>
      </c>
      <c r="G6277" s="7">
        <v>2</v>
      </c>
    </row>
    <row r="6278" spans="1:7">
      <c r="A6278" s="26">
        <v>13280001</v>
      </c>
      <c r="B6278" s="26">
        <v>13280969</v>
      </c>
      <c r="C6278" t="s">
        <v>137</v>
      </c>
      <c r="D6278" t="s">
        <v>186</v>
      </c>
      <c r="E6278" s="8">
        <v>1.0500000000000001E-2</v>
      </c>
      <c r="F6278" s="7" t="s">
        <v>165</v>
      </c>
      <c r="G6278" s="7">
        <v>2</v>
      </c>
    </row>
    <row r="6279" spans="1:7">
      <c r="A6279" s="26">
        <v>13280970</v>
      </c>
      <c r="B6279" s="26">
        <v>13280999</v>
      </c>
      <c r="C6279" t="s">
        <v>137</v>
      </c>
      <c r="D6279" t="s">
        <v>185</v>
      </c>
      <c r="E6279" s="8">
        <v>1.0500000000000001E-2</v>
      </c>
      <c r="F6279" s="7" t="s">
        <v>165</v>
      </c>
      <c r="G6279" s="7">
        <v>2</v>
      </c>
    </row>
    <row r="6280" spans="1:7">
      <c r="A6280" s="26">
        <v>13281000</v>
      </c>
      <c r="B6280" s="26">
        <v>13288969</v>
      </c>
      <c r="C6280" t="s">
        <v>137</v>
      </c>
      <c r="D6280" t="s">
        <v>185</v>
      </c>
      <c r="E6280" s="8">
        <v>1.0500000000000001E-2</v>
      </c>
      <c r="F6280" s="7" t="s">
        <v>165</v>
      </c>
      <c r="G6280" s="7">
        <v>2</v>
      </c>
    </row>
    <row r="6281" spans="1:7">
      <c r="A6281" s="26">
        <v>13288970</v>
      </c>
      <c r="B6281" s="26">
        <v>13288999</v>
      </c>
      <c r="C6281" t="s">
        <v>137</v>
      </c>
      <c r="D6281" t="s">
        <v>185</v>
      </c>
      <c r="E6281" s="8">
        <v>1.0500000000000001E-2</v>
      </c>
      <c r="F6281" s="7" t="s">
        <v>165</v>
      </c>
      <c r="G6281" s="7">
        <v>2</v>
      </c>
    </row>
    <row r="6282" spans="1:7">
      <c r="A6282" s="26">
        <v>13289000</v>
      </c>
      <c r="B6282" s="26">
        <v>13289999</v>
      </c>
      <c r="C6282" t="s">
        <v>137</v>
      </c>
      <c r="D6282" t="s">
        <v>185</v>
      </c>
      <c r="E6282" s="8">
        <v>1.0500000000000001E-2</v>
      </c>
      <c r="F6282" s="7" t="s">
        <v>165</v>
      </c>
      <c r="G6282" s="7">
        <v>2</v>
      </c>
    </row>
    <row r="6283" spans="1:7">
      <c r="A6283" s="26">
        <v>13290000</v>
      </c>
      <c r="B6283" s="26">
        <v>13290969</v>
      </c>
      <c r="C6283" t="s">
        <v>137</v>
      </c>
      <c r="D6283" t="s">
        <v>186</v>
      </c>
      <c r="E6283" s="8">
        <v>7.4999999999999997E-3</v>
      </c>
      <c r="F6283" s="7" t="s">
        <v>165</v>
      </c>
      <c r="G6283" s="7">
        <v>3</v>
      </c>
    </row>
    <row r="6284" spans="1:7">
      <c r="A6284" s="26">
        <v>13290970</v>
      </c>
      <c r="B6284" s="26">
        <v>13294999</v>
      </c>
      <c r="C6284" t="s">
        <v>137</v>
      </c>
      <c r="D6284" t="s">
        <v>186</v>
      </c>
      <c r="E6284" s="8">
        <v>1.0500000000000001E-2</v>
      </c>
      <c r="F6284" s="7" t="s">
        <v>165</v>
      </c>
      <c r="G6284" s="7">
        <v>2</v>
      </c>
    </row>
    <row r="6285" spans="1:7">
      <c r="A6285" s="26">
        <v>13295000</v>
      </c>
      <c r="B6285" s="26">
        <v>13295000</v>
      </c>
      <c r="C6285" t="s">
        <v>137</v>
      </c>
      <c r="D6285" t="s">
        <v>186</v>
      </c>
      <c r="E6285" s="8">
        <v>7.4999999999999997E-3</v>
      </c>
      <c r="F6285" s="7" t="s">
        <v>165</v>
      </c>
      <c r="G6285" s="7">
        <v>3</v>
      </c>
    </row>
    <row r="6286" spans="1:7">
      <c r="A6286" s="26">
        <v>13295001</v>
      </c>
      <c r="B6286" s="26">
        <v>13295969</v>
      </c>
      <c r="C6286" t="s">
        <v>137</v>
      </c>
      <c r="D6286" t="s">
        <v>186</v>
      </c>
      <c r="E6286" s="8">
        <v>7.4999999999999997E-3</v>
      </c>
      <c r="F6286" s="7" t="s">
        <v>165</v>
      </c>
      <c r="G6286" s="7">
        <v>3</v>
      </c>
    </row>
    <row r="6287" spans="1:7">
      <c r="A6287" s="26">
        <v>13295970</v>
      </c>
      <c r="B6287" s="26">
        <v>13295999</v>
      </c>
      <c r="C6287" t="s">
        <v>137</v>
      </c>
      <c r="D6287" t="s">
        <v>186</v>
      </c>
      <c r="E6287" s="8">
        <v>1.0500000000000001E-2</v>
      </c>
      <c r="F6287" s="7" t="s">
        <v>165</v>
      </c>
      <c r="G6287" s="7">
        <v>2</v>
      </c>
    </row>
    <row r="6288" spans="1:7">
      <c r="A6288" s="26">
        <v>13296000</v>
      </c>
      <c r="B6288" s="26">
        <v>13300000</v>
      </c>
      <c r="C6288" t="s">
        <v>137</v>
      </c>
      <c r="D6288" t="s">
        <v>185</v>
      </c>
      <c r="E6288" s="8">
        <v>1.0500000000000001E-2</v>
      </c>
      <c r="F6288" s="7" t="s">
        <v>165</v>
      </c>
      <c r="G6288" s="7">
        <v>3</v>
      </c>
    </row>
    <row r="6289" spans="1:7">
      <c r="A6289" s="26">
        <v>13300001</v>
      </c>
      <c r="B6289" s="26">
        <v>13300969</v>
      </c>
      <c r="C6289" t="s">
        <v>137</v>
      </c>
      <c r="D6289" t="s">
        <v>186</v>
      </c>
      <c r="E6289" s="8">
        <v>1.0500000000000001E-2</v>
      </c>
      <c r="F6289" s="7" t="s">
        <v>165</v>
      </c>
      <c r="G6289" s="7">
        <v>2</v>
      </c>
    </row>
    <row r="6290" spans="1:7">
      <c r="A6290" s="26">
        <v>13300970</v>
      </c>
      <c r="B6290" s="26">
        <v>13300999</v>
      </c>
      <c r="C6290" t="s">
        <v>137</v>
      </c>
      <c r="D6290" t="s">
        <v>185</v>
      </c>
      <c r="E6290" s="8">
        <v>1.0500000000000001E-2</v>
      </c>
      <c r="F6290" s="7" t="s">
        <v>165</v>
      </c>
      <c r="G6290" s="7">
        <v>2</v>
      </c>
    </row>
    <row r="6291" spans="1:7">
      <c r="A6291" s="26">
        <v>13301000</v>
      </c>
      <c r="B6291" s="26">
        <v>13306999</v>
      </c>
      <c r="C6291" t="s">
        <v>137</v>
      </c>
      <c r="D6291" t="s">
        <v>186</v>
      </c>
      <c r="E6291" s="8">
        <v>1.0500000000000001E-2</v>
      </c>
      <c r="F6291" s="7" t="s">
        <v>165</v>
      </c>
      <c r="G6291" s="7">
        <v>2</v>
      </c>
    </row>
    <row r="6292" spans="1:7">
      <c r="A6292" s="26">
        <v>13307000</v>
      </c>
      <c r="B6292" s="26">
        <v>13307141</v>
      </c>
      <c r="C6292" t="s">
        <v>137</v>
      </c>
      <c r="D6292" t="s">
        <v>185</v>
      </c>
      <c r="E6292" s="8">
        <v>1.0500000000000001E-2</v>
      </c>
      <c r="F6292" s="7" t="s">
        <v>165</v>
      </c>
      <c r="G6292" s="7">
        <v>3</v>
      </c>
    </row>
    <row r="6293" spans="1:7">
      <c r="A6293" s="26">
        <v>13307142</v>
      </c>
      <c r="B6293" s="26">
        <v>13307999</v>
      </c>
      <c r="C6293" t="s">
        <v>137</v>
      </c>
      <c r="D6293" t="s">
        <v>186</v>
      </c>
      <c r="E6293" s="8">
        <v>1.0500000000000001E-2</v>
      </c>
      <c r="F6293" s="7" t="s">
        <v>165</v>
      </c>
      <c r="G6293" s="7">
        <v>2</v>
      </c>
    </row>
    <row r="6294" spans="1:7">
      <c r="A6294" s="26">
        <v>13308000</v>
      </c>
      <c r="B6294" s="26">
        <v>13308410</v>
      </c>
      <c r="C6294" t="s">
        <v>137</v>
      </c>
      <c r="D6294" t="s">
        <v>185</v>
      </c>
      <c r="E6294" s="8">
        <v>1.0500000000000001E-2</v>
      </c>
      <c r="F6294" s="7" t="s">
        <v>165</v>
      </c>
      <c r="G6294" s="7">
        <v>3</v>
      </c>
    </row>
    <row r="6295" spans="1:7">
      <c r="A6295" s="26">
        <v>13308411</v>
      </c>
      <c r="B6295" s="26">
        <v>13308499</v>
      </c>
      <c r="C6295" t="s">
        <v>137</v>
      </c>
      <c r="D6295" t="s">
        <v>186</v>
      </c>
      <c r="E6295" s="8">
        <v>1.0500000000000001E-2</v>
      </c>
      <c r="F6295" s="7" t="s">
        <v>165</v>
      </c>
      <c r="G6295" s="7">
        <v>2</v>
      </c>
    </row>
    <row r="6296" spans="1:7">
      <c r="A6296" s="26">
        <v>13308500</v>
      </c>
      <c r="B6296" s="26">
        <v>13308541</v>
      </c>
      <c r="C6296" t="s">
        <v>137</v>
      </c>
      <c r="D6296" t="s">
        <v>185</v>
      </c>
      <c r="E6296" s="8">
        <v>1.0500000000000001E-2</v>
      </c>
      <c r="F6296" s="7" t="s">
        <v>165</v>
      </c>
      <c r="G6296" s="7">
        <v>3</v>
      </c>
    </row>
    <row r="6297" spans="1:7">
      <c r="A6297" s="26">
        <v>13308542</v>
      </c>
      <c r="B6297" s="26">
        <v>13308900</v>
      </c>
      <c r="C6297" t="s">
        <v>137</v>
      </c>
      <c r="D6297" t="s">
        <v>186</v>
      </c>
      <c r="E6297" s="8">
        <v>1.0500000000000001E-2</v>
      </c>
      <c r="F6297" s="7" t="s">
        <v>165</v>
      </c>
      <c r="G6297" s="7">
        <v>2</v>
      </c>
    </row>
    <row r="6298" spans="1:7">
      <c r="A6298" s="26">
        <v>13308901</v>
      </c>
      <c r="B6298" s="26">
        <v>13308999</v>
      </c>
      <c r="C6298" t="s">
        <v>137</v>
      </c>
      <c r="D6298" t="s">
        <v>185</v>
      </c>
      <c r="E6298" s="8">
        <v>1.0500000000000001E-2</v>
      </c>
      <c r="F6298" s="7" t="s">
        <v>165</v>
      </c>
      <c r="G6298" s="7">
        <v>3</v>
      </c>
    </row>
    <row r="6299" spans="1:7">
      <c r="A6299" s="26">
        <v>13309000</v>
      </c>
      <c r="B6299" s="26">
        <v>13312903</v>
      </c>
      <c r="C6299" t="s">
        <v>137</v>
      </c>
      <c r="D6299" t="s">
        <v>186</v>
      </c>
      <c r="E6299" s="8">
        <v>1.0500000000000001E-2</v>
      </c>
      <c r="F6299" s="7" t="s">
        <v>165</v>
      </c>
      <c r="G6299" s="7">
        <v>3</v>
      </c>
    </row>
    <row r="6300" spans="1:7">
      <c r="A6300" s="26">
        <v>13312904</v>
      </c>
      <c r="B6300" s="26">
        <v>13314012</v>
      </c>
      <c r="C6300" t="s">
        <v>137</v>
      </c>
      <c r="D6300" t="s">
        <v>186</v>
      </c>
      <c r="E6300" s="8">
        <v>1.0500000000000001E-2</v>
      </c>
      <c r="F6300" s="7" t="s">
        <v>165</v>
      </c>
      <c r="G6300" s="7">
        <v>3</v>
      </c>
    </row>
    <row r="6301" spans="1:7">
      <c r="A6301" s="26">
        <v>13314013</v>
      </c>
      <c r="B6301" s="26">
        <v>13314999</v>
      </c>
      <c r="C6301" t="s">
        <v>137</v>
      </c>
      <c r="D6301" t="s">
        <v>186</v>
      </c>
      <c r="E6301" s="8">
        <v>1.0500000000000001E-2</v>
      </c>
      <c r="F6301" s="7" t="s">
        <v>165</v>
      </c>
      <c r="G6301" s="7">
        <v>3</v>
      </c>
    </row>
    <row r="6302" spans="1:7">
      <c r="A6302" s="26">
        <v>13315000</v>
      </c>
      <c r="B6302" s="26">
        <v>13315969</v>
      </c>
      <c r="C6302" t="s">
        <v>137</v>
      </c>
      <c r="D6302" t="s">
        <v>186</v>
      </c>
      <c r="E6302" s="8">
        <v>7.4999999999999997E-3</v>
      </c>
      <c r="F6302" s="7" t="s">
        <v>165</v>
      </c>
      <c r="G6302" s="7">
        <v>3</v>
      </c>
    </row>
    <row r="6303" spans="1:7">
      <c r="A6303" s="26">
        <v>13315970</v>
      </c>
      <c r="B6303" s="26">
        <v>13315999</v>
      </c>
      <c r="C6303" t="s">
        <v>137</v>
      </c>
      <c r="D6303" t="s">
        <v>186</v>
      </c>
      <c r="E6303" s="8">
        <v>1.0500000000000001E-2</v>
      </c>
      <c r="F6303" s="7" t="s">
        <v>165</v>
      </c>
      <c r="G6303" s="7">
        <v>3</v>
      </c>
    </row>
    <row r="6304" spans="1:7">
      <c r="A6304" s="26">
        <v>13316000</v>
      </c>
      <c r="B6304" s="26">
        <v>13320000</v>
      </c>
      <c r="C6304" t="s">
        <v>137</v>
      </c>
      <c r="D6304" t="s">
        <v>185</v>
      </c>
      <c r="E6304" s="8">
        <v>1.0500000000000001E-2</v>
      </c>
      <c r="F6304" s="7" t="s">
        <v>165</v>
      </c>
      <c r="G6304" s="7">
        <v>3</v>
      </c>
    </row>
    <row r="6305" spans="1:7">
      <c r="A6305" s="26">
        <v>13320001</v>
      </c>
      <c r="B6305" s="26">
        <v>13320969</v>
      </c>
      <c r="C6305" t="s">
        <v>137</v>
      </c>
      <c r="D6305" t="s">
        <v>186</v>
      </c>
      <c r="E6305" s="8">
        <v>1.0500000000000001E-2</v>
      </c>
      <c r="F6305" s="7" t="s">
        <v>165</v>
      </c>
      <c r="G6305" s="7">
        <v>4</v>
      </c>
    </row>
    <row r="6306" spans="1:7">
      <c r="A6306" s="26">
        <v>13320970</v>
      </c>
      <c r="B6306" s="26">
        <v>13320999</v>
      </c>
      <c r="C6306" t="s">
        <v>137</v>
      </c>
      <c r="D6306" t="s">
        <v>185</v>
      </c>
      <c r="E6306" s="8">
        <v>1.0500000000000001E-2</v>
      </c>
      <c r="F6306" s="7" t="s">
        <v>165</v>
      </c>
      <c r="G6306" s="7">
        <v>2</v>
      </c>
    </row>
    <row r="6307" spans="1:7">
      <c r="A6307" s="26">
        <v>13321000</v>
      </c>
      <c r="B6307" s="26">
        <v>13330000</v>
      </c>
      <c r="C6307" t="s">
        <v>137</v>
      </c>
      <c r="D6307" t="s">
        <v>186</v>
      </c>
      <c r="E6307" s="8">
        <v>1.0500000000000001E-2</v>
      </c>
      <c r="F6307" s="7" t="s">
        <v>165</v>
      </c>
      <c r="G6307" s="7">
        <v>2</v>
      </c>
    </row>
    <row r="6308" spans="1:7">
      <c r="A6308" s="26">
        <v>13330001</v>
      </c>
      <c r="B6308" s="26">
        <v>13330969</v>
      </c>
      <c r="C6308" t="s">
        <v>137</v>
      </c>
      <c r="D6308" t="s">
        <v>186</v>
      </c>
      <c r="E6308" s="8">
        <v>1.0500000000000001E-2</v>
      </c>
      <c r="F6308" s="7" t="s">
        <v>133</v>
      </c>
      <c r="G6308" s="7">
        <v>3</v>
      </c>
    </row>
    <row r="6309" spans="1:7">
      <c r="A6309" s="26">
        <v>13330970</v>
      </c>
      <c r="B6309" s="26">
        <v>13330999</v>
      </c>
      <c r="C6309" t="s">
        <v>137</v>
      </c>
      <c r="D6309" t="s">
        <v>185</v>
      </c>
      <c r="E6309" s="8">
        <v>1.0500000000000001E-2</v>
      </c>
      <c r="F6309" s="7" t="s">
        <v>165</v>
      </c>
      <c r="G6309" s="7">
        <v>2</v>
      </c>
    </row>
    <row r="6310" spans="1:7">
      <c r="A6310" s="26">
        <v>13331000</v>
      </c>
      <c r="B6310" s="26">
        <v>13334969</v>
      </c>
      <c r="C6310" t="s">
        <v>137</v>
      </c>
      <c r="D6310" t="s">
        <v>186</v>
      </c>
      <c r="E6310" s="8">
        <v>1.0500000000000001E-2</v>
      </c>
      <c r="F6310" s="7" t="s">
        <v>165</v>
      </c>
      <c r="G6310" s="7">
        <v>3</v>
      </c>
    </row>
    <row r="6311" spans="1:7">
      <c r="A6311" s="26">
        <v>13334970</v>
      </c>
      <c r="B6311" s="26">
        <v>13334999</v>
      </c>
      <c r="C6311" t="s">
        <v>137</v>
      </c>
      <c r="D6311" t="s">
        <v>185</v>
      </c>
      <c r="E6311" s="8">
        <v>1.0500000000000001E-2</v>
      </c>
      <c r="F6311" s="7" t="s">
        <v>165</v>
      </c>
      <c r="G6311" s="7">
        <v>3</v>
      </c>
    </row>
    <row r="6312" spans="1:7">
      <c r="A6312" s="26">
        <v>13335000</v>
      </c>
      <c r="B6312" s="26">
        <v>13337999</v>
      </c>
      <c r="C6312" t="s">
        <v>137</v>
      </c>
      <c r="D6312" t="s">
        <v>186</v>
      </c>
      <c r="E6312" s="8">
        <v>1.0500000000000001E-2</v>
      </c>
      <c r="F6312" s="7" t="s">
        <v>165</v>
      </c>
      <c r="G6312" s="7">
        <v>3</v>
      </c>
    </row>
    <row r="6313" spans="1:7">
      <c r="A6313" s="26">
        <v>13338000</v>
      </c>
      <c r="B6313" s="26">
        <v>13344969</v>
      </c>
      <c r="C6313" t="s">
        <v>137</v>
      </c>
      <c r="D6313" t="s">
        <v>186</v>
      </c>
      <c r="E6313" s="8">
        <v>1.0500000000000001E-2</v>
      </c>
      <c r="F6313" s="7" t="s">
        <v>133</v>
      </c>
      <c r="G6313" s="7">
        <v>3</v>
      </c>
    </row>
    <row r="6314" spans="1:7">
      <c r="A6314" s="26">
        <v>13344970</v>
      </c>
      <c r="B6314" s="26">
        <v>13344999</v>
      </c>
      <c r="C6314" t="s">
        <v>137</v>
      </c>
      <c r="D6314" t="s">
        <v>185</v>
      </c>
      <c r="E6314" s="8">
        <v>1.0500000000000001E-2</v>
      </c>
      <c r="F6314" s="7" t="s">
        <v>165</v>
      </c>
      <c r="G6314" s="7">
        <v>2</v>
      </c>
    </row>
    <row r="6315" spans="1:7">
      <c r="A6315" s="26">
        <v>13345000</v>
      </c>
      <c r="B6315" s="26">
        <v>13346969</v>
      </c>
      <c r="C6315" t="s">
        <v>137</v>
      </c>
      <c r="D6315" t="s">
        <v>186</v>
      </c>
      <c r="E6315" s="8">
        <v>1.0500000000000001E-2</v>
      </c>
      <c r="F6315" s="7" t="s">
        <v>165</v>
      </c>
      <c r="G6315" s="7">
        <v>3</v>
      </c>
    </row>
    <row r="6316" spans="1:7">
      <c r="A6316" s="26">
        <v>13346970</v>
      </c>
      <c r="B6316" s="26">
        <v>13346999</v>
      </c>
      <c r="C6316" t="s">
        <v>137</v>
      </c>
      <c r="D6316" t="s">
        <v>185</v>
      </c>
      <c r="E6316" s="8">
        <v>1.0500000000000001E-2</v>
      </c>
      <c r="F6316" s="7" t="s">
        <v>165</v>
      </c>
      <c r="G6316" s="7">
        <v>3</v>
      </c>
    </row>
    <row r="6317" spans="1:7">
      <c r="A6317" s="26">
        <v>13347000</v>
      </c>
      <c r="B6317" s="26">
        <v>13349999</v>
      </c>
      <c r="C6317" t="s">
        <v>137</v>
      </c>
      <c r="D6317" t="s">
        <v>186</v>
      </c>
      <c r="E6317" s="8">
        <v>1.0500000000000001E-2</v>
      </c>
      <c r="F6317" s="7" t="s">
        <v>133</v>
      </c>
      <c r="G6317" s="7">
        <v>3</v>
      </c>
    </row>
    <row r="6318" spans="1:7">
      <c r="A6318" s="26">
        <v>13350000</v>
      </c>
      <c r="B6318" s="26">
        <v>13359999</v>
      </c>
      <c r="C6318" t="s">
        <v>137</v>
      </c>
      <c r="D6318" t="s">
        <v>186</v>
      </c>
      <c r="E6318" s="8">
        <v>1.0500000000000001E-2</v>
      </c>
      <c r="F6318" s="7" t="s">
        <v>165</v>
      </c>
      <c r="G6318" s="7">
        <v>4</v>
      </c>
    </row>
    <row r="6319" spans="1:7">
      <c r="A6319" s="26">
        <v>13360000</v>
      </c>
      <c r="B6319" s="26">
        <v>13360000</v>
      </c>
      <c r="C6319" t="s">
        <v>137</v>
      </c>
      <c r="D6319" t="s">
        <v>186</v>
      </c>
      <c r="E6319" s="8">
        <v>7.4999999999999997E-3</v>
      </c>
      <c r="F6319" s="7" t="s">
        <v>165</v>
      </c>
      <c r="G6319" s="7">
        <v>4</v>
      </c>
    </row>
    <row r="6320" spans="1:7">
      <c r="A6320" s="26">
        <v>13360001</v>
      </c>
      <c r="B6320" s="26">
        <v>13369999</v>
      </c>
      <c r="C6320" t="s">
        <v>137</v>
      </c>
      <c r="D6320" t="s">
        <v>186</v>
      </c>
      <c r="E6320" s="8">
        <v>1.0500000000000001E-2</v>
      </c>
      <c r="F6320" s="7" t="s">
        <v>165</v>
      </c>
      <c r="G6320" s="7">
        <v>4</v>
      </c>
    </row>
    <row r="6321" spans="1:7">
      <c r="A6321" s="26">
        <v>13370000</v>
      </c>
      <c r="B6321" s="26">
        <v>13370969</v>
      </c>
      <c r="C6321" t="s">
        <v>137</v>
      </c>
      <c r="D6321" t="s">
        <v>185</v>
      </c>
      <c r="E6321" s="8">
        <v>7.4999999999999997E-3</v>
      </c>
      <c r="F6321" s="7" t="s">
        <v>165</v>
      </c>
      <c r="G6321" s="7">
        <v>3</v>
      </c>
    </row>
    <row r="6322" spans="1:7">
      <c r="A6322" s="26">
        <v>13370970</v>
      </c>
      <c r="B6322" s="26">
        <v>13380000</v>
      </c>
      <c r="C6322" t="s">
        <v>137</v>
      </c>
      <c r="D6322" t="s">
        <v>186</v>
      </c>
      <c r="E6322" s="8">
        <v>1.0500000000000001E-2</v>
      </c>
      <c r="F6322" s="7" t="s">
        <v>165</v>
      </c>
      <c r="G6322" s="7">
        <v>4</v>
      </c>
    </row>
    <row r="6323" spans="1:7">
      <c r="A6323" s="26">
        <v>13380001</v>
      </c>
      <c r="B6323" s="26">
        <v>13389999</v>
      </c>
      <c r="C6323" t="s">
        <v>137</v>
      </c>
      <c r="D6323" t="s">
        <v>185</v>
      </c>
      <c r="E6323" s="8">
        <v>1.0500000000000001E-2</v>
      </c>
      <c r="F6323" s="7" t="s">
        <v>165</v>
      </c>
      <c r="G6323" s="7">
        <v>4</v>
      </c>
    </row>
    <row r="6324" spans="1:7">
      <c r="A6324" s="26">
        <v>13390000</v>
      </c>
      <c r="B6324" s="26">
        <v>13390000</v>
      </c>
      <c r="C6324" t="s">
        <v>137</v>
      </c>
      <c r="D6324" t="s">
        <v>186</v>
      </c>
      <c r="E6324" s="8">
        <v>7.4999999999999997E-3</v>
      </c>
      <c r="F6324" s="7" t="s">
        <v>165</v>
      </c>
      <c r="G6324" s="7">
        <v>4</v>
      </c>
    </row>
    <row r="6325" spans="1:7">
      <c r="A6325" s="26">
        <v>13390001</v>
      </c>
      <c r="B6325" s="26">
        <v>13400000</v>
      </c>
      <c r="C6325" t="s">
        <v>137</v>
      </c>
      <c r="D6325" t="s">
        <v>186</v>
      </c>
      <c r="E6325" s="8">
        <v>1.0500000000000001E-2</v>
      </c>
      <c r="F6325" s="7" t="s">
        <v>165</v>
      </c>
      <c r="G6325" s="7">
        <v>3</v>
      </c>
    </row>
    <row r="6326" spans="1:7">
      <c r="A6326" s="26">
        <v>13400001</v>
      </c>
      <c r="B6326" s="26">
        <v>13400969</v>
      </c>
      <c r="C6326" t="s">
        <v>137</v>
      </c>
      <c r="D6326" t="s">
        <v>186</v>
      </c>
      <c r="E6326" s="8">
        <v>1.0500000000000001E-2</v>
      </c>
      <c r="F6326" s="7" t="s">
        <v>165</v>
      </c>
      <c r="G6326" s="7">
        <v>4</v>
      </c>
    </row>
    <row r="6327" spans="1:7">
      <c r="A6327" s="26">
        <v>13400970</v>
      </c>
      <c r="B6327" s="26">
        <v>13400999</v>
      </c>
      <c r="C6327" t="s">
        <v>137</v>
      </c>
      <c r="D6327" t="s">
        <v>185</v>
      </c>
      <c r="E6327" s="8">
        <v>1.0500000000000001E-2</v>
      </c>
      <c r="F6327" s="7" t="s">
        <v>165</v>
      </c>
      <c r="G6327" s="7">
        <v>4</v>
      </c>
    </row>
    <row r="6328" spans="1:7">
      <c r="A6328" s="26">
        <v>13401000</v>
      </c>
      <c r="B6328" s="26">
        <v>13404751</v>
      </c>
      <c r="C6328" t="s">
        <v>137</v>
      </c>
      <c r="D6328" t="s">
        <v>186</v>
      </c>
      <c r="E6328" s="8">
        <v>1.0500000000000001E-2</v>
      </c>
      <c r="F6328" s="7" t="s">
        <v>165</v>
      </c>
      <c r="G6328" s="7">
        <v>4</v>
      </c>
    </row>
    <row r="6329" spans="1:7">
      <c r="A6329" s="26">
        <v>13404752</v>
      </c>
      <c r="B6329" s="26">
        <v>13404999</v>
      </c>
      <c r="C6329" t="s">
        <v>137</v>
      </c>
      <c r="D6329" t="s">
        <v>186</v>
      </c>
      <c r="E6329" s="8">
        <v>1.0500000000000001E-2</v>
      </c>
      <c r="F6329" s="7" t="s">
        <v>133</v>
      </c>
      <c r="G6329" s="7">
        <v>3</v>
      </c>
    </row>
    <row r="6330" spans="1:7">
      <c r="A6330" s="26">
        <v>13405000</v>
      </c>
      <c r="B6330" s="26">
        <v>13405969</v>
      </c>
      <c r="C6330" t="s">
        <v>137</v>
      </c>
      <c r="D6330" t="s">
        <v>186</v>
      </c>
      <c r="E6330" s="8">
        <v>1.0500000000000001E-2</v>
      </c>
      <c r="F6330" s="7" t="s">
        <v>165</v>
      </c>
      <c r="G6330" s="7">
        <v>4</v>
      </c>
    </row>
    <row r="6331" spans="1:7">
      <c r="A6331" s="26">
        <v>13405970</v>
      </c>
      <c r="B6331" s="26">
        <v>13405999</v>
      </c>
      <c r="C6331" t="s">
        <v>137</v>
      </c>
      <c r="D6331" t="s">
        <v>185</v>
      </c>
      <c r="E6331" s="8">
        <v>1.0500000000000001E-2</v>
      </c>
      <c r="F6331" s="7" t="s">
        <v>165</v>
      </c>
      <c r="G6331" s="7">
        <v>2</v>
      </c>
    </row>
    <row r="6332" spans="1:7">
      <c r="A6332" s="26">
        <v>13406000</v>
      </c>
      <c r="B6332" s="26">
        <v>13411969</v>
      </c>
      <c r="C6332" t="s">
        <v>137</v>
      </c>
      <c r="D6332" t="s">
        <v>186</v>
      </c>
      <c r="E6332" s="8">
        <v>1.0500000000000001E-2</v>
      </c>
      <c r="F6332" s="7" t="s">
        <v>133</v>
      </c>
      <c r="G6332" s="7">
        <v>4</v>
      </c>
    </row>
    <row r="6333" spans="1:7">
      <c r="A6333" s="26">
        <v>13411970</v>
      </c>
      <c r="B6333" s="26">
        <v>13411999</v>
      </c>
      <c r="C6333" t="s">
        <v>137</v>
      </c>
      <c r="D6333" t="s">
        <v>185</v>
      </c>
      <c r="E6333" s="8">
        <v>1.0500000000000001E-2</v>
      </c>
      <c r="F6333" s="7" t="s">
        <v>165</v>
      </c>
      <c r="G6333" s="7">
        <v>2</v>
      </c>
    </row>
    <row r="6334" spans="1:7">
      <c r="A6334" s="26">
        <v>13412000</v>
      </c>
      <c r="B6334" s="26">
        <v>13414999</v>
      </c>
      <c r="C6334" t="s">
        <v>137</v>
      </c>
      <c r="D6334" t="s">
        <v>186</v>
      </c>
      <c r="E6334" s="8">
        <v>1.0500000000000001E-2</v>
      </c>
      <c r="F6334" s="7" t="s">
        <v>165</v>
      </c>
      <c r="G6334" s="7">
        <v>4</v>
      </c>
    </row>
    <row r="6335" spans="1:7">
      <c r="A6335" s="26">
        <v>13415000</v>
      </c>
      <c r="B6335" s="26">
        <v>13419999</v>
      </c>
      <c r="C6335" t="s">
        <v>137</v>
      </c>
      <c r="D6335" t="s">
        <v>186</v>
      </c>
      <c r="E6335" s="8">
        <v>1.0500000000000001E-2</v>
      </c>
      <c r="F6335" s="7" t="s">
        <v>165</v>
      </c>
      <c r="G6335" s="7">
        <v>4</v>
      </c>
    </row>
    <row r="6336" spans="1:7">
      <c r="A6336" s="26">
        <v>13420000</v>
      </c>
      <c r="B6336" s="26">
        <v>13424999</v>
      </c>
      <c r="C6336" t="s">
        <v>137</v>
      </c>
      <c r="D6336" t="s">
        <v>186</v>
      </c>
      <c r="E6336" s="8">
        <v>1.0500000000000001E-2</v>
      </c>
      <c r="F6336" s="7" t="s">
        <v>165</v>
      </c>
      <c r="G6336" s="7">
        <v>4</v>
      </c>
    </row>
    <row r="6337" spans="1:7">
      <c r="A6337" s="26">
        <v>13425000</v>
      </c>
      <c r="B6337" s="26">
        <v>13427999</v>
      </c>
      <c r="C6337" t="s">
        <v>137</v>
      </c>
      <c r="D6337" t="s">
        <v>186</v>
      </c>
      <c r="E6337" s="8">
        <v>1.0500000000000001E-2</v>
      </c>
      <c r="F6337" s="7" t="s">
        <v>133</v>
      </c>
      <c r="G6337" s="7">
        <v>4</v>
      </c>
    </row>
    <row r="6338" spans="1:7">
      <c r="A6338" s="26">
        <v>13428000</v>
      </c>
      <c r="B6338" s="26">
        <v>13428969</v>
      </c>
      <c r="C6338" t="s">
        <v>137</v>
      </c>
      <c r="D6338" t="s">
        <v>186</v>
      </c>
      <c r="E6338" s="8">
        <v>1.0500000000000001E-2</v>
      </c>
      <c r="F6338" s="7" t="s">
        <v>133</v>
      </c>
      <c r="G6338" s="7">
        <v>4</v>
      </c>
    </row>
    <row r="6339" spans="1:7">
      <c r="A6339" s="26">
        <v>13428970</v>
      </c>
      <c r="B6339" s="26">
        <v>13431999</v>
      </c>
      <c r="C6339" t="s">
        <v>137</v>
      </c>
      <c r="D6339" t="s">
        <v>185</v>
      </c>
      <c r="E6339" s="8">
        <v>1.0500000000000001E-2</v>
      </c>
      <c r="F6339" s="7" t="s">
        <v>165</v>
      </c>
      <c r="G6339" s="7">
        <v>4</v>
      </c>
    </row>
    <row r="6340" spans="1:7">
      <c r="A6340" s="26">
        <v>13432000</v>
      </c>
      <c r="B6340" s="26">
        <v>13432547</v>
      </c>
      <c r="C6340" t="s">
        <v>137</v>
      </c>
      <c r="D6340" t="s">
        <v>186</v>
      </c>
      <c r="E6340" s="8">
        <v>1.0500000000000001E-2</v>
      </c>
      <c r="F6340" s="7" t="s">
        <v>165</v>
      </c>
      <c r="G6340" s="7">
        <v>4</v>
      </c>
    </row>
    <row r="6341" spans="1:7">
      <c r="A6341" s="26">
        <v>13432548</v>
      </c>
      <c r="B6341" s="26">
        <v>13432548</v>
      </c>
      <c r="C6341" t="s">
        <v>137</v>
      </c>
      <c r="D6341" t="s">
        <v>186</v>
      </c>
      <c r="E6341" s="8">
        <v>1.0500000000000001E-2</v>
      </c>
      <c r="F6341" s="7" t="s">
        <v>133</v>
      </c>
      <c r="G6341" s="7">
        <v>3</v>
      </c>
    </row>
    <row r="6342" spans="1:7">
      <c r="A6342" s="26">
        <v>13432549</v>
      </c>
      <c r="B6342" s="26">
        <v>13433000</v>
      </c>
      <c r="C6342" t="s">
        <v>137</v>
      </c>
      <c r="D6342" t="s">
        <v>186</v>
      </c>
      <c r="E6342" s="8">
        <v>1.0500000000000001E-2</v>
      </c>
      <c r="F6342" s="7" t="s">
        <v>133</v>
      </c>
      <c r="G6342" s="7">
        <v>3</v>
      </c>
    </row>
    <row r="6343" spans="1:7">
      <c r="A6343" s="26">
        <v>13433001</v>
      </c>
      <c r="B6343" s="26">
        <v>13439999</v>
      </c>
      <c r="C6343" t="s">
        <v>137</v>
      </c>
      <c r="D6343" t="s">
        <v>185</v>
      </c>
      <c r="E6343" s="8">
        <v>1.0500000000000001E-2</v>
      </c>
      <c r="F6343" s="7" t="s">
        <v>165</v>
      </c>
      <c r="G6343" s="7">
        <v>4</v>
      </c>
    </row>
    <row r="6344" spans="1:7">
      <c r="A6344" s="26">
        <v>13440000</v>
      </c>
      <c r="B6344" s="26">
        <v>13440000</v>
      </c>
      <c r="C6344" t="s">
        <v>137</v>
      </c>
      <c r="D6344" t="s">
        <v>186</v>
      </c>
      <c r="E6344" s="8">
        <v>7.4999999999999997E-3</v>
      </c>
      <c r="F6344" s="7" t="s">
        <v>165</v>
      </c>
      <c r="G6344" s="7">
        <v>4</v>
      </c>
    </row>
    <row r="6345" spans="1:7">
      <c r="A6345" s="26">
        <v>13440001</v>
      </c>
      <c r="B6345" s="26">
        <v>13450000</v>
      </c>
      <c r="C6345" t="s">
        <v>137</v>
      </c>
      <c r="D6345" t="s">
        <v>186</v>
      </c>
      <c r="E6345" s="8">
        <v>1.0500000000000001E-2</v>
      </c>
      <c r="F6345" s="7" t="s">
        <v>165</v>
      </c>
      <c r="G6345" s="7">
        <v>3</v>
      </c>
    </row>
    <row r="6346" spans="1:7">
      <c r="A6346" s="26">
        <v>13450001</v>
      </c>
      <c r="B6346" s="26">
        <v>13450969</v>
      </c>
      <c r="C6346" t="s">
        <v>137</v>
      </c>
      <c r="D6346" t="s">
        <v>186</v>
      </c>
      <c r="E6346" s="8">
        <v>1.0500000000000001E-2</v>
      </c>
      <c r="F6346" s="7" t="s">
        <v>165</v>
      </c>
      <c r="G6346" s="7">
        <v>2</v>
      </c>
    </row>
    <row r="6347" spans="1:7">
      <c r="A6347" s="26">
        <v>13450970</v>
      </c>
      <c r="B6347" s="26">
        <v>13450999</v>
      </c>
      <c r="C6347" t="s">
        <v>137</v>
      </c>
      <c r="D6347" t="s">
        <v>185</v>
      </c>
      <c r="E6347" s="8">
        <v>1.0500000000000001E-2</v>
      </c>
      <c r="F6347" s="7" t="s">
        <v>165</v>
      </c>
      <c r="G6347" s="7">
        <v>2</v>
      </c>
    </row>
    <row r="6348" spans="1:7">
      <c r="A6348" s="26">
        <v>13451000</v>
      </c>
      <c r="B6348" s="26">
        <v>13456969</v>
      </c>
      <c r="C6348" t="s">
        <v>137</v>
      </c>
      <c r="D6348" t="s">
        <v>186</v>
      </c>
      <c r="E6348" s="8">
        <v>1.0500000000000001E-2</v>
      </c>
      <c r="F6348" s="7" t="s">
        <v>165</v>
      </c>
      <c r="G6348" s="7">
        <v>2</v>
      </c>
    </row>
    <row r="6349" spans="1:7">
      <c r="A6349" s="26">
        <v>13456970</v>
      </c>
      <c r="B6349" s="26">
        <v>13456999</v>
      </c>
      <c r="C6349" t="s">
        <v>137</v>
      </c>
      <c r="D6349" t="s">
        <v>185</v>
      </c>
      <c r="E6349" s="8">
        <v>1.0500000000000001E-2</v>
      </c>
      <c r="F6349" s="7" t="s">
        <v>165</v>
      </c>
      <c r="G6349" s="7">
        <v>2</v>
      </c>
    </row>
    <row r="6350" spans="1:7">
      <c r="A6350" s="26">
        <v>13457000</v>
      </c>
      <c r="B6350" s="26">
        <v>13465000</v>
      </c>
      <c r="C6350" t="s">
        <v>137</v>
      </c>
      <c r="D6350" t="s">
        <v>186</v>
      </c>
      <c r="E6350" s="8">
        <v>1.0500000000000001E-2</v>
      </c>
      <c r="F6350" s="7" t="s">
        <v>165</v>
      </c>
      <c r="G6350" s="7">
        <v>2</v>
      </c>
    </row>
    <row r="6351" spans="1:7">
      <c r="A6351" s="26">
        <v>13465001</v>
      </c>
      <c r="B6351" s="26">
        <v>13465969</v>
      </c>
      <c r="C6351" t="s">
        <v>137</v>
      </c>
      <c r="D6351" t="s">
        <v>186</v>
      </c>
      <c r="E6351" s="8">
        <v>1.0500000000000001E-2</v>
      </c>
      <c r="F6351" s="7" t="s">
        <v>133</v>
      </c>
      <c r="G6351" s="7">
        <v>2</v>
      </c>
    </row>
    <row r="6352" spans="1:7">
      <c r="A6352" s="26">
        <v>13465970</v>
      </c>
      <c r="B6352" s="26">
        <v>13465999</v>
      </c>
      <c r="C6352" t="s">
        <v>137</v>
      </c>
      <c r="D6352" t="s">
        <v>185</v>
      </c>
      <c r="E6352" s="8">
        <v>1.0500000000000001E-2</v>
      </c>
      <c r="F6352" s="7" t="s">
        <v>165</v>
      </c>
      <c r="G6352" s="7">
        <v>2</v>
      </c>
    </row>
    <row r="6353" spans="1:7">
      <c r="A6353" s="26">
        <v>13466000</v>
      </c>
      <c r="B6353" s="26">
        <v>13466999</v>
      </c>
      <c r="C6353" t="s">
        <v>137</v>
      </c>
      <c r="D6353" t="s">
        <v>186</v>
      </c>
      <c r="E6353" s="8">
        <v>1.0500000000000001E-2</v>
      </c>
      <c r="F6353" s="7" t="s">
        <v>165</v>
      </c>
      <c r="G6353" s="7">
        <v>2</v>
      </c>
    </row>
    <row r="6354" spans="1:7">
      <c r="A6354" s="26">
        <v>13467000</v>
      </c>
      <c r="B6354" s="26">
        <v>13469999</v>
      </c>
      <c r="C6354" t="s">
        <v>137</v>
      </c>
      <c r="D6354" t="s">
        <v>186</v>
      </c>
      <c r="E6354" s="8">
        <v>1.0500000000000001E-2</v>
      </c>
      <c r="F6354" s="7" t="s">
        <v>133</v>
      </c>
      <c r="G6354" s="7">
        <v>2</v>
      </c>
    </row>
    <row r="6355" spans="1:7">
      <c r="A6355" s="26">
        <v>13470000</v>
      </c>
      <c r="B6355" s="26">
        <v>13472999</v>
      </c>
      <c r="C6355" t="s">
        <v>137</v>
      </c>
      <c r="D6355" t="s">
        <v>186</v>
      </c>
      <c r="E6355" s="8">
        <v>1.0500000000000001E-2</v>
      </c>
      <c r="F6355" s="7" t="s">
        <v>133</v>
      </c>
      <c r="G6355" s="7">
        <v>2</v>
      </c>
    </row>
    <row r="6356" spans="1:7">
      <c r="A6356" s="26">
        <v>13473000</v>
      </c>
      <c r="B6356" s="26">
        <v>13474969</v>
      </c>
      <c r="C6356" t="s">
        <v>137</v>
      </c>
      <c r="D6356" t="s">
        <v>186</v>
      </c>
      <c r="E6356" s="8">
        <v>1.0500000000000001E-2</v>
      </c>
      <c r="F6356" s="7" t="s">
        <v>133</v>
      </c>
      <c r="G6356" s="7">
        <v>2</v>
      </c>
    </row>
    <row r="6357" spans="1:7">
      <c r="A6357" s="26">
        <v>13474970</v>
      </c>
      <c r="B6357" s="26">
        <v>13474999</v>
      </c>
      <c r="C6357" t="s">
        <v>137</v>
      </c>
      <c r="D6357" t="s">
        <v>185</v>
      </c>
      <c r="E6357" s="8">
        <v>1.0500000000000001E-2</v>
      </c>
      <c r="F6357" s="7" t="s">
        <v>165</v>
      </c>
      <c r="G6357" s="7">
        <v>2</v>
      </c>
    </row>
    <row r="6358" spans="1:7">
      <c r="A6358" s="26">
        <v>13475000</v>
      </c>
      <c r="B6358" s="26">
        <v>13477999</v>
      </c>
      <c r="C6358" t="s">
        <v>137</v>
      </c>
      <c r="D6358" t="s">
        <v>186</v>
      </c>
      <c r="E6358" s="8">
        <v>1.0500000000000001E-2</v>
      </c>
      <c r="F6358" s="7" t="s">
        <v>133</v>
      </c>
      <c r="G6358" s="7">
        <v>2</v>
      </c>
    </row>
    <row r="6359" spans="1:7">
      <c r="A6359" s="26">
        <v>13478000</v>
      </c>
      <c r="B6359" s="26">
        <v>13478969</v>
      </c>
      <c r="C6359" t="s">
        <v>137</v>
      </c>
      <c r="D6359" t="s">
        <v>186</v>
      </c>
      <c r="E6359" s="8">
        <v>1.0500000000000001E-2</v>
      </c>
      <c r="F6359" s="7" t="s">
        <v>165</v>
      </c>
      <c r="G6359" s="7">
        <v>2</v>
      </c>
    </row>
    <row r="6360" spans="1:7">
      <c r="A6360" s="26">
        <v>13478970</v>
      </c>
      <c r="B6360" s="26">
        <v>13478999</v>
      </c>
      <c r="C6360" t="s">
        <v>137</v>
      </c>
      <c r="D6360" t="s">
        <v>185</v>
      </c>
      <c r="E6360" s="8">
        <v>1.0500000000000001E-2</v>
      </c>
      <c r="F6360" s="7" t="s">
        <v>165</v>
      </c>
      <c r="G6360" s="7">
        <v>2</v>
      </c>
    </row>
    <row r="6361" spans="1:7">
      <c r="A6361" s="26">
        <v>13479000</v>
      </c>
      <c r="B6361" s="26">
        <v>13480000</v>
      </c>
      <c r="C6361" t="s">
        <v>137</v>
      </c>
      <c r="D6361" t="s">
        <v>186</v>
      </c>
      <c r="E6361" s="8">
        <v>1.0500000000000001E-2</v>
      </c>
      <c r="F6361" s="7" t="s">
        <v>165</v>
      </c>
      <c r="G6361" s="7">
        <v>2</v>
      </c>
    </row>
    <row r="6362" spans="1:7">
      <c r="A6362" s="26">
        <v>13480001</v>
      </c>
      <c r="B6362" s="26">
        <v>13480969</v>
      </c>
      <c r="C6362" t="s">
        <v>137</v>
      </c>
      <c r="D6362" t="s">
        <v>186</v>
      </c>
      <c r="E6362" s="8">
        <v>1.0500000000000001E-2</v>
      </c>
      <c r="F6362" s="7" t="s">
        <v>133</v>
      </c>
      <c r="G6362" s="7">
        <v>4</v>
      </c>
    </row>
    <row r="6363" spans="1:7">
      <c r="A6363" s="26">
        <v>13480970</v>
      </c>
      <c r="B6363" s="26">
        <v>13480999</v>
      </c>
      <c r="C6363" t="s">
        <v>137</v>
      </c>
      <c r="D6363" t="s">
        <v>185</v>
      </c>
      <c r="E6363" s="8">
        <v>1.0500000000000001E-2</v>
      </c>
      <c r="F6363" s="7" t="s">
        <v>165</v>
      </c>
      <c r="G6363" s="7">
        <v>2</v>
      </c>
    </row>
    <row r="6364" spans="1:7">
      <c r="A6364" s="26">
        <v>13481000</v>
      </c>
      <c r="B6364" s="26">
        <v>13486969</v>
      </c>
      <c r="C6364" t="s">
        <v>137</v>
      </c>
      <c r="D6364" t="s">
        <v>186</v>
      </c>
      <c r="E6364" s="8">
        <v>1.0500000000000001E-2</v>
      </c>
      <c r="F6364" s="7" t="s">
        <v>133</v>
      </c>
      <c r="G6364" s="7">
        <v>4</v>
      </c>
    </row>
    <row r="6365" spans="1:7">
      <c r="A6365" s="26">
        <v>13486970</v>
      </c>
      <c r="B6365" s="26">
        <v>13486999</v>
      </c>
      <c r="C6365" t="s">
        <v>137</v>
      </c>
      <c r="D6365" t="s">
        <v>185</v>
      </c>
      <c r="E6365" s="8">
        <v>1.0500000000000001E-2</v>
      </c>
      <c r="F6365" s="7" t="s">
        <v>165</v>
      </c>
      <c r="G6365" s="7">
        <v>2</v>
      </c>
    </row>
    <row r="6366" spans="1:7">
      <c r="A6366" s="26">
        <v>13487000</v>
      </c>
      <c r="B6366" s="26">
        <v>13487969</v>
      </c>
      <c r="C6366" t="s">
        <v>137</v>
      </c>
      <c r="D6366" t="s">
        <v>186</v>
      </c>
      <c r="E6366" s="8">
        <v>1.0500000000000001E-2</v>
      </c>
      <c r="F6366" s="7" t="s">
        <v>133</v>
      </c>
      <c r="G6366" s="7">
        <v>4</v>
      </c>
    </row>
    <row r="6367" spans="1:7">
      <c r="A6367" s="26">
        <v>13487970</v>
      </c>
      <c r="B6367" s="26">
        <v>13489999</v>
      </c>
      <c r="C6367" t="s">
        <v>137</v>
      </c>
      <c r="D6367" t="s">
        <v>185</v>
      </c>
      <c r="E6367" s="8">
        <v>1.0500000000000001E-2</v>
      </c>
      <c r="F6367" s="7" t="s">
        <v>165</v>
      </c>
      <c r="G6367" s="7">
        <v>4</v>
      </c>
    </row>
    <row r="6368" spans="1:7">
      <c r="A6368" s="26">
        <v>13490000</v>
      </c>
      <c r="B6368" s="26">
        <v>13490969</v>
      </c>
      <c r="C6368" t="s">
        <v>137</v>
      </c>
      <c r="D6368" t="s">
        <v>186</v>
      </c>
      <c r="E6368" s="8">
        <v>7.4999999999999997E-3</v>
      </c>
      <c r="F6368" s="7" t="s">
        <v>165</v>
      </c>
      <c r="G6368" s="7">
        <v>4</v>
      </c>
    </row>
    <row r="6369" spans="1:7">
      <c r="A6369" s="26">
        <v>13490970</v>
      </c>
      <c r="B6369" s="26">
        <v>13500000</v>
      </c>
      <c r="C6369" t="s">
        <v>137</v>
      </c>
      <c r="D6369" t="s">
        <v>186</v>
      </c>
      <c r="E6369" s="8">
        <v>1.0500000000000001E-2</v>
      </c>
      <c r="F6369" s="7" t="s">
        <v>165</v>
      </c>
      <c r="G6369" s="7">
        <v>4</v>
      </c>
    </row>
    <row r="6370" spans="1:7">
      <c r="A6370" s="26">
        <v>13500001</v>
      </c>
      <c r="B6370" s="26">
        <v>13500969</v>
      </c>
      <c r="C6370" t="s">
        <v>137</v>
      </c>
      <c r="D6370" t="s">
        <v>186</v>
      </c>
      <c r="E6370" s="8">
        <v>1.0500000000000001E-2</v>
      </c>
      <c r="F6370" s="7" t="s">
        <v>165</v>
      </c>
      <c r="G6370" s="7">
        <v>4</v>
      </c>
    </row>
    <row r="6371" spans="1:7">
      <c r="A6371" s="26">
        <v>13500970</v>
      </c>
      <c r="B6371" s="26">
        <v>13500999</v>
      </c>
      <c r="C6371" t="s">
        <v>137</v>
      </c>
      <c r="D6371" t="s">
        <v>185</v>
      </c>
      <c r="E6371" s="8">
        <v>1.0500000000000001E-2</v>
      </c>
      <c r="F6371" s="7" t="s">
        <v>165</v>
      </c>
      <c r="G6371" s="7">
        <v>2</v>
      </c>
    </row>
    <row r="6372" spans="1:7">
      <c r="A6372" s="26">
        <v>13501000</v>
      </c>
      <c r="B6372" s="26">
        <v>13504999</v>
      </c>
      <c r="C6372" t="s">
        <v>137</v>
      </c>
      <c r="D6372" t="s">
        <v>186</v>
      </c>
      <c r="E6372" s="8">
        <v>1.0500000000000001E-2</v>
      </c>
      <c r="F6372" s="7" t="s">
        <v>165</v>
      </c>
      <c r="G6372" s="7">
        <v>4</v>
      </c>
    </row>
    <row r="6373" spans="1:7">
      <c r="A6373" s="26">
        <v>13505000</v>
      </c>
      <c r="B6373" s="26">
        <v>13505999</v>
      </c>
      <c r="C6373" t="s">
        <v>137</v>
      </c>
      <c r="D6373" t="s">
        <v>186</v>
      </c>
      <c r="E6373" s="8">
        <v>1.0500000000000001E-2</v>
      </c>
      <c r="F6373" s="7" t="s">
        <v>165</v>
      </c>
      <c r="G6373" s="7">
        <v>4</v>
      </c>
    </row>
    <row r="6374" spans="1:7">
      <c r="A6374" s="26">
        <v>13506000</v>
      </c>
      <c r="B6374" s="26">
        <v>13506999</v>
      </c>
      <c r="C6374" t="s">
        <v>137</v>
      </c>
      <c r="D6374" t="s">
        <v>186</v>
      </c>
      <c r="E6374" s="8">
        <v>1.0500000000000001E-2</v>
      </c>
      <c r="F6374" s="7" t="s">
        <v>165</v>
      </c>
      <c r="G6374" s="7">
        <v>4</v>
      </c>
    </row>
    <row r="6375" spans="1:7">
      <c r="A6375" s="26">
        <v>13507000</v>
      </c>
      <c r="B6375" s="26">
        <v>13507999</v>
      </c>
      <c r="C6375" t="s">
        <v>137</v>
      </c>
      <c r="D6375" t="s">
        <v>186</v>
      </c>
      <c r="E6375" s="8">
        <v>1.0500000000000001E-2</v>
      </c>
      <c r="F6375" s="7" t="s">
        <v>133</v>
      </c>
      <c r="G6375" s="7">
        <v>4</v>
      </c>
    </row>
    <row r="6376" spans="1:7">
      <c r="A6376" s="26">
        <v>13508000</v>
      </c>
      <c r="B6376" s="26">
        <v>13508969</v>
      </c>
      <c r="C6376" t="s">
        <v>137</v>
      </c>
      <c r="D6376" t="s">
        <v>185</v>
      </c>
      <c r="E6376" s="8">
        <v>1.0500000000000001E-2</v>
      </c>
      <c r="F6376" s="7" t="s">
        <v>165</v>
      </c>
      <c r="G6376" s="7">
        <v>4</v>
      </c>
    </row>
    <row r="6377" spans="1:7">
      <c r="A6377" s="26">
        <v>13508970</v>
      </c>
      <c r="B6377" s="26">
        <v>13508999</v>
      </c>
      <c r="C6377" t="s">
        <v>137</v>
      </c>
      <c r="D6377" t="s">
        <v>185</v>
      </c>
      <c r="E6377" s="8">
        <v>1.0500000000000001E-2</v>
      </c>
      <c r="F6377" s="7" t="s">
        <v>165</v>
      </c>
      <c r="G6377" s="7">
        <v>2</v>
      </c>
    </row>
    <row r="6378" spans="1:7">
      <c r="A6378" s="26">
        <v>13509000</v>
      </c>
      <c r="B6378" s="26">
        <v>13509999</v>
      </c>
      <c r="C6378" t="s">
        <v>137</v>
      </c>
      <c r="D6378" t="s">
        <v>185</v>
      </c>
      <c r="E6378" s="8">
        <v>1.0500000000000001E-2</v>
      </c>
      <c r="F6378" s="7" t="s">
        <v>165</v>
      </c>
      <c r="G6378" s="7">
        <v>4</v>
      </c>
    </row>
    <row r="6379" spans="1:7">
      <c r="A6379" s="26">
        <v>13510000</v>
      </c>
      <c r="B6379" s="26">
        <v>13510000</v>
      </c>
      <c r="C6379" t="s">
        <v>137</v>
      </c>
      <c r="D6379" t="s">
        <v>186</v>
      </c>
      <c r="E6379" s="8">
        <v>7.4999999999999997E-3</v>
      </c>
      <c r="F6379" s="7" t="s">
        <v>165</v>
      </c>
      <c r="G6379" s="7">
        <v>4</v>
      </c>
    </row>
    <row r="6380" spans="1:7">
      <c r="A6380" s="26">
        <v>13510001</v>
      </c>
      <c r="B6380" s="26">
        <v>13510969</v>
      </c>
      <c r="C6380" t="s">
        <v>137</v>
      </c>
      <c r="D6380" t="s">
        <v>185</v>
      </c>
      <c r="E6380" s="8">
        <v>1.0500000000000001E-2</v>
      </c>
      <c r="F6380" s="7" t="s">
        <v>165</v>
      </c>
      <c r="G6380" s="7">
        <v>4</v>
      </c>
    </row>
    <row r="6381" spans="1:7">
      <c r="A6381" s="26">
        <v>13510970</v>
      </c>
      <c r="B6381" s="26">
        <v>13519999</v>
      </c>
      <c r="C6381" t="s">
        <v>137</v>
      </c>
      <c r="D6381" t="s">
        <v>186</v>
      </c>
      <c r="E6381" s="8">
        <v>1.0500000000000001E-2</v>
      </c>
      <c r="F6381" s="7" t="s">
        <v>165</v>
      </c>
      <c r="G6381" s="7">
        <v>3</v>
      </c>
    </row>
    <row r="6382" spans="1:7">
      <c r="A6382" s="26">
        <v>13520000</v>
      </c>
      <c r="B6382" s="26">
        <v>13520000</v>
      </c>
      <c r="C6382" t="s">
        <v>137</v>
      </c>
      <c r="D6382" t="s">
        <v>186</v>
      </c>
      <c r="E6382" s="8">
        <v>7.4999999999999997E-3</v>
      </c>
      <c r="F6382" s="7" t="s">
        <v>165</v>
      </c>
      <c r="G6382" s="7">
        <v>3</v>
      </c>
    </row>
    <row r="6383" spans="1:7">
      <c r="A6383" s="26">
        <v>13520001</v>
      </c>
      <c r="B6383" s="26">
        <v>13560000</v>
      </c>
      <c r="C6383" t="s">
        <v>137</v>
      </c>
      <c r="D6383" t="s">
        <v>186</v>
      </c>
      <c r="E6383" s="8">
        <v>1.0500000000000001E-2</v>
      </c>
      <c r="F6383" s="7" t="s">
        <v>165</v>
      </c>
      <c r="G6383" s="7">
        <v>3</v>
      </c>
    </row>
    <row r="6384" spans="1:7">
      <c r="A6384" s="26">
        <v>13560001</v>
      </c>
      <c r="B6384" s="26">
        <v>13560969</v>
      </c>
      <c r="C6384" t="s">
        <v>137</v>
      </c>
      <c r="D6384" t="s">
        <v>186</v>
      </c>
      <c r="E6384" s="8">
        <v>7.4999999999999997E-3</v>
      </c>
      <c r="F6384" s="7" t="s">
        <v>165</v>
      </c>
      <c r="G6384" s="7">
        <v>4</v>
      </c>
    </row>
    <row r="6385" spans="1:7">
      <c r="A6385" s="26">
        <v>13560970</v>
      </c>
      <c r="B6385" s="26">
        <v>13560999</v>
      </c>
      <c r="C6385" t="s">
        <v>137</v>
      </c>
      <c r="D6385" t="s">
        <v>186</v>
      </c>
      <c r="E6385" s="8">
        <v>1.0500000000000001E-2</v>
      </c>
      <c r="F6385" s="7" t="s">
        <v>165</v>
      </c>
      <c r="G6385" s="7">
        <v>2</v>
      </c>
    </row>
    <row r="6386" spans="1:7">
      <c r="A6386" s="26">
        <v>13561000</v>
      </c>
      <c r="B6386" s="26">
        <v>13562999</v>
      </c>
      <c r="C6386" t="s">
        <v>137</v>
      </c>
      <c r="D6386" t="s">
        <v>186</v>
      </c>
      <c r="E6386" s="8">
        <v>7.4999999999999997E-3</v>
      </c>
      <c r="F6386" s="7" t="s">
        <v>165</v>
      </c>
      <c r="G6386" s="7">
        <v>4</v>
      </c>
    </row>
    <row r="6387" spans="1:7">
      <c r="A6387" s="26">
        <v>13563000</v>
      </c>
      <c r="B6387" s="26">
        <v>13566969</v>
      </c>
      <c r="C6387" t="s">
        <v>137</v>
      </c>
      <c r="D6387" t="s">
        <v>186</v>
      </c>
      <c r="E6387" s="8">
        <v>7.4999999999999997E-3</v>
      </c>
      <c r="F6387" s="7" t="s">
        <v>165</v>
      </c>
      <c r="G6387" s="7">
        <v>4</v>
      </c>
    </row>
    <row r="6388" spans="1:7">
      <c r="A6388" s="26">
        <v>13566970</v>
      </c>
      <c r="B6388" s="26">
        <v>13566999</v>
      </c>
      <c r="C6388" t="s">
        <v>137</v>
      </c>
      <c r="D6388" t="s">
        <v>186</v>
      </c>
      <c r="E6388" s="8">
        <v>1.0500000000000001E-2</v>
      </c>
      <c r="F6388" s="7" t="s">
        <v>165</v>
      </c>
      <c r="G6388" s="7">
        <v>2</v>
      </c>
    </row>
    <row r="6389" spans="1:7">
      <c r="A6389" s="26">
        <v>13567000</v>
      </c>
      <c r="B6389" s="26">
        <v>13570999</v>
      </c>
      <c r="C6389" t="s">
        <v>137</v>
      </c>
      <c r="D6389" t="s">
        <v>186</v>
      </c>
      <c r="E6389" s="8">
        <v>7.4999999999999997E-3</v>
      </c>
      <c r="F6389" s="7" t="s">
        <v>165</v>
      </c>
      <c r="G6389" s="7">
        <v>4</v>
      </c>
    </row>
    <row r="6390" spans="1:7">
      <c r="A6390" s="26">
        <v>13571000</v>
      </c>
      <c r="B6390" s="26">
        <v>13573999</v>
      </c>
      <c r="C6390" t="s">
        <v>137</v>
      </c>
      <c r="D6390" t="s">
        <v>186</v>
      </c>
      <c r="E6390" s="8">
        <v>7.4999999999999997E-3</v>
      </c>
      <c r="F6390" s="7" t="s">
        <v>133</v>
      </c>
      <c r="G6390" s="7">
        <v>4</v>
      </c>
    </row>
    <row r="6391" spans="1:7">
      <c r="A6391" s="26">
        <v>13574000</v>
      </c>
      <c r="B6391" s="26">
        <v>13574969</v>
      </c>
      <c r="C6391" t="s">
        <v>137</v>
      </c>
      <c r="D6391" t="s">
        <v>186</v>
      </c>
      <c r="E6391" s="8">
        <v>7.4999999999999997E-3</v>
      </c>
      <c r="F6391" s="7" t="s">
        <v>133</v>
      </c>
      <c r="G6391" s="7">
        <v>4</v>
      </c>
    </row>
    <row r="6392" spans="1:7">
      <c r="A6392" s="26">
        <v>13574970</v>
      </c>
      <c r="B6392" s="26">
        <v>13574999</v>
      </c>
      <c r="C6392" t="s">
        <v>137</v>
      </c>
      <c r="D6392" t="s">
        <v>186</v>
      </c>
      <c r="E6392" s="8">
        <v>1.0500000000000001E-2</v>
      </c>
      <c r="F6392" s="7" t="s">
        <v>165</v>
      </c>
      <c r="G6392" s="7">
        <v>2</v>
      </c>
    </row>
    <row r="6393" spans="1:7">
      <c r="A6393" s="26">
        <v>13575000</v>
      </c>
      <c r="B6393" s="26">
        <v>13577969</v>
      </c>
      <c r="C6393" t="s">
        <v>137</v>
      </c>
      <c r="D6393" t="s">
        <v>186</v>
      </c>
      <c r="E6393" s="8">
        <v>7.4999999999999997E-3</v>
      </c>
      <c r="F6393" s="7" t="s">
        <v>133</v>
      </c>
      <c r="G6393" s="7">
        <v>4</v>
      </c>
    </row>
    <row r="6394" spans="1:7">
      <c r="A6394" s="26">
        <v>13577970</v>
      </c>
      <c r="B6394" s="26">
        <v>13584999</v>
      </c>
      <c r="C6394" t="s">
        <v>137</v>
      </c>
      <c r="D6394" t="s">
        <v>186</v>
      </c>
      <c r="E6394" s="8">
        <v>1.0500000000000001E-2</v>
      </c>
      <c r="F6394" s="7" t="s">
        <v>165</v>
      </c>
      <c r="G6394" s="7">
        <v>3</v>
      </c>
    </row>
    <row r="6395" spans="1:7">
      <c r="A6395" s="26">
        <v>13585000</v>
      </c>
      <c r="B6395" s="26">
        <v>13589969</v>
      </c>
      <c r="C6395" t="s">
        <v>137</v>
      </c>
      <c r="D6395" t="s">
        <v>185</v>
      </c>
      <c r="E6395" s="8">
        <v>1.0500000000000001E-2</v>
      </c>
      <c r="F6395" s="7" t="s">
        <v>165</v>
      </c>
      <c r="G6395" s="7">
        <v>3</v>
      </c>
    </row>
    <row r="6396" spans="1:7">
      <c r="A6396" s="26">
        <v>13589970</v>
      </c>
      <c r="B6396" s="26">
        <v>13600000</v>
      </c>
      <c r="C6396" t="s">
        <v>137</v>
      </c>
      <c r="D6396" t="s">
        <v>186</v>
      </c>
      <c r="E6396" s="8">
        <v>1.0500000000000001E-2</v>
      </c>
      <c r="F6396" s="7" t="s">
        <v>165</v>
      </c>
      <c r="G6396" s="7">
        <v>4</v>
      </c>
    </row>
    <row r="6397" spans="1:7">
      <c r="A6397" s="26">
        <v>13600001</v>
      </c>
      <c r="B6397" s="26">
        <v>13600969</v>
      </c>
      <c r="C6397" t="s">
        <v>137</v>
      </c>
      <c r="D6397" t="s">
        <v>186</v>
      </c>
      <c r="E6397" s="8">
        <v>1.0500000000000001E-2</v>
      </c>
      <c r="F6397" s="7" t="s">
        <v>165</v>
      </c>
      <c r="G6397" s="7">
        <v>4</v>
      </c>
    </row>
    <row r="6398" spans="1:7">
      <c r="A6398" s="26">
        <v>13600970</v>
      </c>
      <c r="B6398" s="26">
        <v>13600999</v>
      </c>
      <c r="C6398" t="s">
        <v>137</v>
      </c>
      <c r="D6398" t="s">
        <v>185</v>
      </c>
      <c r="E6398" s="8">
        <v>1.0500000000000001E-2</v>
      </c>
      <c r="F6398" s="7" t="s">
        <v>165</v>
      </c>
      <c r="G6398" s="7">
        <v>2</v>
      </c>
    </row>
    <row r="6399" spans="1:7">
      <c r="A6399" s="26">
        <v>13601000</v>
      </c>
      <c r="B6399" s="26">
        <v>13601999</v>
      </c>
      <c r="C6399" t="s">
        <v>137</v>
      </c>
      <c r="D6399" t="s">
        <v>186</v>
      </c>
      <c r="E6399" s="8">
        <v>1.0500000000000001E-2</v>
      </c>
      <c r="F6399" s="7" t="s">
        <v>165</v>
      </c>
      <c r="G6399" s="7">
        <v>4</v>
      </c>
    </row>
    <row r="6400" spans="1:7">
      <c r="A6400" s="26">
        <v>13602000</v>
      </c>
      <c r="B6400" s="26">
        <v>13606999</v>
      </c>
      <c r="C6400" t="s">
        <v>137</v>
      </c>
      <c r="D6400" t="s">
        <v>186</v>
      </c>
      <c r="E6400" s="8">
        <v>1.0500000000000001E-2</v>
      </c>
      <c r="F6400" s="7" t="s">
        <v>165</v>
      </c>
      <c r="G6400" s="7">
        <v>4</v>
      </c>
    </row>
    <row r="6401" spans="1:7">
      <c r="A6401" s="26">
        <v>13607000</v>
      </c>
      <c r="B6401" s="26">
        <v>13610000</v>
      </c>
      <c r="C6401" t="s">
        <v>137</v>
      </c>
      <c r="D6401" t="s">
        <v>186</v>
      </c>
      <c r="E6401" s="8">
        <v>1.0500000000000001E-2</v>
      </c>
      <c r="F6401" s="7" t="s">
        <v>165</v>
      </c>
      <c r="G6401" s="7">
        <v>4</v>
      </c>
    </row>
    <row r="6402" spans="1:7">
      <c r="A6402" s="26">
        <v>13610001</v>
      </c>
      <c r="B6402" s="26">
        <v>13610880</v>
      </c>
      <c r="C6402" t="s">
        <v>137</v>
      </c>
      <c r="D6402" t="s">
        <v>186</v>
      </c>
      <c r="E6402" s="8">
        <v>7.4999999999999997E-3</v>
      </c>
      <c r="F6402" s="7" t="s">
        <v>165</v>
      </c>
      <c r="G6402" s="7">
        <v>4</v>
      </c>
    </row>
    <row r="6403" spans="1:7">
      <c r="A6403" s="26">
        <v>13610881</v>
      </c>
      <c r="B6403" s="26">
        <v>13610969</v>
      </c>
      <c r="C6403" t="s">
        <v>137</v>
      </c>
      <c r="D6403" t="s">
        <v>186</v>
      </c>
      <c r="E6403" s="8">
        <v>7.4999999999999997E-3</v>
      </c>
      <c r="F6403" s="7" t="s">
        <v>165</v>
      </c>
      <c r="G6403" s="7">
        <v>4</v>
      </c>
    </row>
    <row r="6404" spans="1:7">
      <c r="A6404" s="26">
        <v>13610970</v>
      </c>
      <c r="B6404" s="26">
        <v>13610999</v>
      </c>
      <c r="C6404" t="s">
        <v>137</v>
      </c>
      <c r="D6404" t="s">
        <v>186</v>
      </c>
      <c r="E6404" s="8">
        <v>1.0500000000000001E-2</v>
      </c>
      <c r="F6404" s="7" t="s">
        <v>165</v>
      </c>
      <c r="G6404" s="7">
        <v>2</v>
      </c>
    </row>
    <row r="6405" spans="1:7">
      <c r="A6405" s="26">
        <v>13611000</v>
      </c>
      <c r="B6405" s="26">
        <v>13611834</v>
      </c>
      <c r="C6405" t="s">
        <v>137</v>
      </c>
      <c r="D6405" t="s">
        <v>186</v>
      </c>
      <c r="E6405" s="8">
        <v>7.4999999999999997E-3</v>
      </c>
      <c r="F6405" s="7" t="s">
        <v>165</v>
      </c>
      <c r="G6405" s="7">
        <v>4</v>
      </c>
    </row>
    <row r="6406" spans="1:7">
      <c r="A6406" s="26">
        <v>13611835</v>
      </c>
      <c r="B6406" s="26">
        <v>13611969</v>
      </c>
      <c r="C6406" t="s">
        <v>137</v>
      </c>
      <c r="D6406" t="s">
        <v>186</v>
      </c>
      <c r="E6406" s="8">
        <v>7.4999999999999997E-3</v>
      </c>
      <c r="F6406" s="7" t="s">
        <v>165</v>
      </c>
      <c r="G6406" s="7">
        <v>4</v>
      </c>
    </row>
    <row r="6407" spans="1:7">
      <c r="A6407" s="26">
        <v>13611970</v>
      </c>
      <c r="B6407" s="26">
        <v>13611999</v>
      </c>
      <c r="C6407" t="s">
        <v>137</v>
      </c>
      <c r="D6407" t="s">
        <v>186</v>
      </c>
      <c r="E6407" s="8">
        <v>1.0500000000000001E-2</v>
      </c>
      <c r="F6407" s="7" t="s">
        <v>165</v>
      </c>
      <c r="G6407" s="7">
        <v>2</v>
      </c>
    </row>
    <row r="6408" spans="1:7">
      <c r="A6408" s="26">
        <v>13612000</v>
      </c>
      <c r="B6408" s="26">
        <v>13612206</v>
      </c>
      <c r="C6408" t="s">
        <v>137</v>
      </c>
      <c r="D6408" t="s">
        <v>186</v>
      </c>
      <c r="E6408" s="8">
        <v>7.4999999999999997E-3</v>
      </c>
      <c r="F6408" s="7" t="s">
        <v>165</v>
      </c>
      <c r="G6408" s="7">
        <v>4</v>
      </c>
    </row>
    <row r="6409" spans="1:7">
      <c r="A6409" s="26">
        <v>13612207</v>
      </c>
      <c r="B6409" s="26">
        <v>13612330</v>
      </c>
      <c r="C6409" t="s">
        <v>137</v>
      </c>
      <c r="D6409" t="s">
        <v>186</v>
      </c>
      <c r="E6409" s="8">
        <v>7.4999999999999997E-3</v>
      </c>
      <c r="F6409" s="7" t="s">
        <v>165</v>
      </c>
      <c r="G6409" s="7">
        <v>4</v>
      </c>
    </row>
    <row r="6410" spans="1:7">
      <c r="A6410" s="26">
        <v>13612331</v>
      </c>
      <c r="B6410" s="26">
        <v>13612334</v>
      </c>
      <c r="C6410" t="s">
        <v>137</v>
      </c>
      <c r="D6410" t="s">
        <v>186</v>
      </c>
      <c r="E6410" s="8">
        <v>7.4999999999999997E-3</v>
      </c>
      <c r="F6410" s="7" t="s">
        <v>165</v>
      </c>
      <c r="G6410" s="7">
        <v>4</v>
      </c>
    </row>
    <row r="6411" spans="1:7">
      <c r="A6411" s="26">
        <v>13612335</v>
      </c>
      <c r="B6411" s="26">
        <v>13624969</v>
      </c>
      <c r="C6411" t="s">
        <v>137</v>
      </c>
      <c r="D6411" t="s">
        <v>186</v>
      </c>
      <c r="E6411" s="8">
        <v>7.4999999999999997E-3</v>
      </c>
      <c r="F6411" s="7" t="s">
        <v>165</v>
      </c>
      <c r="G6411" s="7">
        <v>4</v>
      </c>
    </row>
    <row r="6412" spans="1:7">
      <c r="A6412" s="26">
        <v>13624970</v>
      </c>
      <c r="B6412" s="26">
        <v>13630000</v>
      </c>
      <c r="C6412" t="s">
        <v>137</v>
      </c>
      <c r="D6412" t="s">
        <v>186</v>
      </c>
      <c r="E6412" s="8">
        <v>1.0500000000000001E-2</v>
      </c>
      <c r="F6412" s="7" t="s">
        <v>165</v>
      </c>
      <c r="G6412" s="7">
        <v>4</v>
      </c>
    </row>
    <row r="6413" spans="1:7">
      <c r="A6413" s="26">
        <v>13630001</v>
      </c>
      <c r="B6413" s="26">
        <v>13630969</v>
      </c>
      <c r="C6413" t="s">
        <v>137</v>
      </c>
      <c r="D6413" t="s">
        <v>186</v>
      </c>
      <c r="E6413" s="8">
        <v>7.4999999999999997E-3</v>
      </c>
      <c r="F6413" s="7" t="s">
        <v>165</v>
      </c>
      <c r="G6413" s="7">
        <v>4</v>
      </c>
    </row>
    <row r="6414" spans="1:7">
      <c r="A6414" s="26">
        <v>13630970</v>
      </c>
      <c r="B6414" s="26">
        <v>13630999</v>
      </c>
      <c r="C6414" t="s">
        <v>137</v>
      </c>
      <c r="D6414" t="s">
        <v>186</v>
      </c>
      <c r="E6414" s="8">
        <v>1.0500000000000001E-2</v>
      </c>
      <c r="F6414" s="7" t="s">
        <v>165</v>
      </c>
      <c r="G6414" s="7">
        <v>2</v>
      </c>
    </row>
    <row r="6415" spans="1:7">
      <c r="A6415" s="26">
        <v>13631000</v>
      </c>
      <c r="B6415" s="26">
        <v>13631999</v>
      </c>
      <c r="C6415" t="s">
        <v>137</v>
      </c>
      <c r="D6415" t="s">
        <v>186</v>
      </c>
      <c r="E6415" s="8">
        <v>7.4999999999999997E-3</v>
      </c>
      <c r="F6415" s="7" t="s">
        <v>165</v>
      </c>
      <c r="G6415" s="7">
        <v>4</v>
      </c>
    </row>
    <row r="6416" spans="1:7">
      <c r="A6416" s="26">
        <v>13632000</v>
      </c>
      <c r="B6416" s="26">
        <v>13642999</v>
      </c>
      <c r="C6416" t="s">
        <v>137</v>
      </c>
      <c r="D6416" t="s">
        <v>186</v>
      </c>
      <c r="E6416" s="8">
        <v>7.4999999999999997E-3</v>
      </c>
      <c r="F6416" s="7" t="s">
        <v>165</v>
      </c>
      <c r="G6416" s="7">
        <v>4</v>
      </c>
    </row>
    <row r="6417" spans="1:7">
      <c r="A6417" s="26">
        <v>13643000</v>
      </c>
      <c r="B6417" s="26">
        <v>13644999</v>
      </c>
      <c r="C6417" t="s">
        <v>137</v>
      </c>
      <c r="D6417" t="s">
        <v>186</v>
      </c>
      <c r="E6417" s="8">
        <v>7.4999999999999997E-3</v>
      </c>
      <c r="F6417" s="7" t="s">
        <v>165</v>
      </c>
      <c r="G6417" s="7">
        <v>4</v>
      </c>
    </row>
    <row r="6418" spans="1:7">
      <c r="A6418" s="26">
        <v>13645000</v>
      </c>
      <c r="B6418" s="26">
        <v>13649969</v>
      </c>
      <c r="C6418" t="s">
        <v>137</v>
      </c>
      <c r="D6418" t="s">
        <v>185</v>
      </c>
      <c r="E6418" s="8">
        <v>1.0500000000000001E-2</v>
      </c>
      <c r="F6418" s="7" t="s">
        <v>165</v>
      </c>
      <c r="G6418" s="7">
        <v>2</v>
      </c>
    </row>
    <row r="6419" spans="1:7">
      <c r="A6419" s="26">
        <v>13649970</v>
      </c>
      <c r="B6419" s="26">
        <v>13659999</v>
      </c>
      <c r="C6419" t="s">
        <v>137</v>
      </c>
      <c r="D6419" t="s">
        <v>186</v>
      </c>
      <c r="E6419" s="8">
        <v>1.0500000000000001E-2</v>
      </c>
      <c r="F6419" s="7" t="s">
        <v>165</v>
      </c>
      <c r="G6419" s="7">
        <v>3</v>
      </c>
    </row>
    <row r="6420" spans="1:7">
      <c r="A6420" s="26">
        <v>13660000</v>
      </c>
      <c r="B6420" s="26">
        <v>13660969</v>
      </c>
      <c r="C6420" t="s">
        <v>137</v>
      </c>
      <c r="D6420" t="s">
        <v>186</v>
      </c>
      <c r="E6420" s="8">
        <v>7.4999999999999997E-3</v>
      </c>
      <c r="F6420" s="7" t="s">
        <v>165</v>
      </c>
      <c r="G6420" s="7">
        <v>4</v>
      </c>
    </row>
    <row r="6421" spans="1:7">
      <c r="A6421" s="26">
        <v>13660970</v>
      </c>
      <c r="B6421" s="26">
        <v>13699999</v>
      </c>
      <c r="C6421" t="s">
        <v>137</v>
      </c>
      <c r="D6421" t="s">
        <v>186</v>
      </c>
      <c r="E6421" s="8">
        <v>1.0500000000000001E-2</v>
      </c>
      <c r="F6421" s="7" t="s">
        <v>165</v>
      </c>
      <c r="G6421" s="7">
        <v>4</v>
      </c>
    </row>
    <row r="6422" spans="1:7">
      <c r="A6422" s="26">
        <v>13700000</v>
      </c>
      <c r="B6422" s="26">
        <v>13700000</v>
      </c>
      <c r="C6422" t="s">
        <v>137</v>
      </c>
      <c r="D6422" t="s">
        <v>186</v>
      </c>
      <c r="E6422" s="8">
        <v>7.4999999999999997E-3</v>
      </c>
      <c r="F6422" s="7" t="s">
        <v>165</v>
      </c>
      <c r="G6422" s="7">
        <v>4</v>
      </c>
    </row>
    <row r="6423" spans="1:7">
      <c r="A6423" s="26">
        <v>13700001</v>
      </c>
      <c r="B6423" s="26">
        <v>13714999</v>
      </c>
      <c r="C6423" t="s">
        <v>137</v>
      </c>
      <c r="D6423" t="s">
        <v>186</v>
      </c>
      <c r="E6423" s="8">
        <v>1.0500000000000001E-2</v>
      </c>
      <c r="F6423" s="7" t="s">
        <v>165</v>
      </c>
      <c r="G6423" s="7">
        <v>4</v>
      </c>
    </row>
    <row r="6424" spans="1:7">
      <c r="A6424" s="26">
        <v>13715000</v>
      </c>
      <c r="B6424" s="26">
        <v>13719999</v>
      </c>
      <c r="C6424" t="s">
        <v>137</v>
      </c>
      <c r="D6424" t="s">
        <v>186</v>
      </c>
      <c r="E6424" s="8">
        <v>7.4999999999999997E-3</v>
      </c>
      <c r="F6424" s="7" t="s">
        <v>165</v>
      </c>
      <c r="G6424" s="7">
        <v>4</v>
      </c>
    </row>
    <row r="6425" spans="1:7">
      <c r="A6425" s="26">
        <v>13720000</v>
      </c>
      <c r="B6425" s="26">
        <v>13720969</v>
      </c>
      <c r="C6425" t="s">
        <v>137</v>
      </c>
      <c r="D6425" t="s">
        <v>186</v>
      </c>
      <c r="E6425" s="8">
        <v>7.4999999999999997E-3</v>
      </c>
      <c r="F6425" s="7" t="s">
        <v>165</v>
      </c>
      <c r="G6425" s="7">
        <v>4</v>
      </c>
    </row>
    <row r="6426" spans="1:7">
      <c r="A6426" s="26">
        <v>13720970</v>
      </c>
      <c r="B6426" s="26">
        <v>13730000</v>
      </c>
      <c r="C6426" t="s">
        <v>137</v>
      </c>
      <c r="D6426" t="s">
        <v>186</v>
      </c>
      <c r="E6426" s="8">
        <v>1.0500000000000001E-2</v>
      </c>
      <c r="F6426" s="7" t="s">
        <v>165</v>
      </c>
      <c r="G6426" s="7">
        <v>2</v>
      </c>
    </row>
    <row r="6427" spans="1:7">
      <c r="A6427" s="26">
        <v>13730001</v>
      </c>
      <c r="B6427" s="26">
        <v>13730969</v>
      </c>
      <c r="C6427" t="s">
        <v>137</v>
      </c>
      <c r="D6427" t="s">
        <v>186</v>
      </c>
      <c r="E6427" s="8">
        <v>7.4999999999999997E-3</v>
      </c>
      <c r="F6427" s="7" t="s">
        <v>165</v>
      </c>
      <c r="G6427" s="7">
        <v>2</v>
      </c>
    </row>
    <row r="6428" spans="1:7">
      <c r="A6428" s="26">
        <v>13730970</v>
      </c>
      <c r="B6428" s="26">
        <v>13730999</v>
      </c>
      <c r="C6428" t="s">
        <v>137</v>
      </c>
      <c r="D6428" t="s">
        <v>186</v>
      </c>
      <c r="E6428" s="8">
        <v>1.0500000000000001E-2</v>
      </c>
      <c r="F6428" s="7" t="s">
        <v>165</v>
      </c>
      <c r="G6428" s="7">
        <v>2</v>
      </c>
    </row>
    <row r="6429" spans="1:7">
      <c r="A6429" s="26">
        <v>13731000</v>
      </c>
      <c r="B6429" s="26">
        <v>13731999</v>
      </c>
      <c r="C6429" t="s">
        <v>137</v>
      </c>
      <c r="D6429" t="s">
        <v>186</v>
      </c>
      <c r="E6429" s="8">
        <v>7.4999999999999997E-3</v>
      </c>
      <c r="F6429" s="7" t="s">
        <v>165</v>
      </c>
      <c r="G6429" s="7">
        <v>2</v>
      </c>
    </row>
    <row r="6430" spans="1:7">
      <c r="A6430" s="26">
        <v>13732000</v>
      </c>
      <c r="B6430" s="26">
        <v>13749969</v>
      </c>
      <c r="C6430" t="s">
        <v>137</v>
      </c>
      <c r="D6430" t="s">
        <v>186</v>
      </c>
      <c r="E6430" s="8">
        <v>7.4999999999999997E-3</v>
      </c>
      <c r="F6430" s="7" t="s">
        <v>165</v>
      </c>
      <c r="G6430" s="7">
        <v>2</v>
      </c>
    </row>
    <row r="6431" spans="1:7">
      <c r="A6431" s="26">
        <v>13749970</v>
      </c>
      <c r="B6431" s="26">
        <v>13759999</v>
      </c>
      <c r="C6431" t="s">
        <v>137</v>
      </c>
      <c r="D6431" t="s">
        <v>186</v>
      </c>
      <c r="E6431" s="8">
        <v>1.0500000000000001E-2</v>
      </c>
      <c r="F6431" s="7" t="s">
        <v>165</v>
      </c>
      <c r="G6431" s="7">
        <v>4</v>
      </c>
    </row>
    <row r="6432" spans="1:7">
      <c r="A6432" s="26">
        <v>13760000</v>
      </c>
      <c r="B6432" s="26">
        <v>13769999</v>
      </c>
      <c r="C6432" t="s">
        <v>137</v>
      </c>
      <c r="D6432" t="s">
        <v>186</v>
      </c>
      <c r="E6432" s="8">
        <v>7.4999999999999997E-3</v>
      </c>
      <c r="F6432" s="7" t="s">
        <v>165</v>
      </c>
      <c r="G6432" s="7">
        <v>4</v>
      </c>
    </row>
    <row r="6433" spans="1:7">
      <c r="A6433" s="26">
        <v>13770000</v>
      </c>
      <c r="B6433" s="26">
        <v>13770000</v>
      </c>
      <c r="C6433" t="s">
        <v>137</v>
      </c>
      <c r="D6433" t="s">
        <v>186</v>
      </c>
      <c r="E6433" s="8">
        <v>7.4999999999999997E-3</v>
      </c>
      <c r="F6433" s="7" t="s">
        <v>165</v>
      </c>
      <c r="G6433" s="7">
        <v>4</v>
      </c>
    </row>
    <row r="6434" spans="1:7">
      <c r="A6434" s="26">
        <v>13770001</v>
      </c>
      <c r="B6434" s="26">
        <v>13779999</v>
      </c>
      <c r="C6434" t="s">
        <v>137</v>
      </c>
      <c r="D6434" t="s">
        <v>186</v>
      </c>
      <c r="E6434" s="8">
        <v>1.0500000000000001E-2</v>
      </c>
      <c r="F6434" s="7" t="s">
        <v>165</v>
      </c>
      <c r="G6434" s="7">
        <v>4</v>
      </c>
    </row>
    <row r="6435" spans="1:7">
      <c r="A6435" s="26">
        <v>13780000</v>
      </c>
      <c r="B6435" s="26">
        <v>13780000</v>
      </c>
      <c r="C6435" t="s">
        <v>137</v>
      </c>
      <c r="D6435" t="s">
        <v>186</v>
      </c>
      <c r="E6435" s="8">
        <v>7.4999999999999997E-3</v>
      </c>
      <c r="F6435" s="7" t="s">
        <v>165</v>
      </c>
      <c r="G6435" s="7">
        <v>4</v>
      </c>
    </row>
    <row r="6436" spans="1:7">
      <c r="A6436" s="26">
        <v>13780001</v>
      </c>
      <c r="B6436" s="26">
        <v>13789999</v>
      </c>
      <c r="C6436" t="s">
        <v>137</v>
      </c>
      <c r="D6436" t="s">
        <v>186</v>
      </c>
      <c r="E6436" s="8">
        <v>1.0500000000000001E-2</v>
      </c>
      <c r="F6436" s="7" t="s">
        <v>165</v>
      </c>
      <c r="G6436" s="7">
        <v>4</v>
      </c>
    </row>
    <row r="6437" spans="1:7">
      <c r="A6437" s="26">
        <v>13790000</v>
      </c>
      <c r="B6437" s="26">
        <v>13790000</v>
      </c>
      <c r="C6437" t="s">
        <v>137</v>
      </c>
      <c r="D6437" t="s">
        <v>186</v>
      </c>
      <c r="E6437" s="8">
        <v>7.4999999999999997E-3</v>
      </c>
      <c r="F6437" s="7" t="s">
        <v>165</v>
      </c>
      <c r="G6437" s="7">
        <v>4</v>
      </c>
    </row>
    <row r="6438" spans="1:7">
      <c r="A6438" s="26">
        <v>13790001</v>
      </c>
      <c r="B6438" s="26">
        <v>13800000</v>
      </c>
      <c r="C6438" t="s">
        <v>137</v>
      </c>
      <c r="D6438" t="s">
        <v>186</v>
      </c>
      <c r="E6438" s="8">
        <v>1.0500000000000001E-2</v>
      </c>
      <c r="F6438" s="7" t="s">
        <v>165</v>
      </c>
      <c r="G6438" s="7">
        <v>4</v>
      </c>
    </row>
    <row r="6439" spans="1:7">
      <c r="A6439" s="26">
        <v>13800001</v>
      </c>
      <c r="B6439" s="26">
        <v>13800969</v>
      </c>
      <c r="C6439" t="s">
        <v>137</v>
      </c>
      <c r="D6439" t="s">
        <v>186</v>
      </c>
      <c r="E6439" s="8">
        <v>1.0500000000000001E-2</v>
      </c>
      <c r="F6439" s="7" t="s">
        <v>165</v>
      </c>
      <c r="G6439" s="7">
        <v>4</v>
      </c>
    </row>
    <row r="6440" spans="1:7">
      <c r="A6440" s="26">
        <v>13800970</v>
      </c>
      <c r="B6440" s="26">
        <v>13800999</v>
      </c>
      <c r="C6440" t="s">
        <v>137</v>
      </c>
      <c r="D6440" t="s">
        <v>185</v>
      </c>
      <c r="E6440" s="8">
        <v>1.0500000000000001E-2</v>
      </c>
      <c r="F6440" s="7" t="s">
        <v>165</v>
      </c>
      <c r="G6440" s="7">
        <v>2</v>
      </c>
    </row>
    <row r="6441" spans="1:7">
      <c r="A6441" s="26">
        <v>13801000</v>
      </c>
      <c r="B6441" s="26">
        <v>13801999</v>
      </c>
      <c r="C6441" t="s">
        <v>137</v>
      </c>
      <c r="D6441" t="s">
        <v>186</v>
      </c>
      <c r="E6441" s="8">
        <v>1.0500000000000001E-2</v>
      </c>
      <c r="F6441" s="7" t="s">
        <v>165</v>
      </c>
      <c r="G6441" s="7">
        <v>4</v>
      </c>
    </row>
    <row r="6442" spans="1:7">
      <c r="A6442" s="26">
        <v>13802000</v>
      </c>
      <c r="B6442" s="26">
        <v>13816999</v>
      </c>
      <c r="C6442" t="s">
        <v>137</v>
      </c>
      <c r="D6442" t="s">
        <v>186</v>
      </c>
      <c r="E6442" s="8">
        <v>1.0500000000000001E-2</v>
      </c>
      <c r="F6442" s="7" t="s">
        <v>165</v>
      </c>
      <c r="G6442" s="7">
        <v>4</v>
      </c>
    </row>
    <row r="6443" spans="1:7">
      <c r="A6443" s="26">
        <v>13817000</v>
      </c>
      <c r="B6443" s="26">
        <v>13817154</v>
      </c>
      <c r="C6443" t="s">
        <v>137</v>
      </c>
      <c r="D6443" t="s">
        <v>185</v>
      </c>
      <c r="E6443" s="8">
        <v>1.0500000000000001E-2</v>
      </c>
      <c r="F6443" s="7" t="s">
        <v>165</v>
      </c>
      <c r="G6443" s="7">
        <v>4</v>
      </c>
    </row>
    <row r="6444" spans="1:7">
      <c r="A6444" s="26">
        <v>13817155</v>
      </c>
      <c r="B6444" s="26">
        <v>13817970</v>
      </c>
      <c r="C6444" t="s">
        <v>137</v>
      </c>
      <c r="D6444" t="s">
        <v>185</v>
      </c>
      <c r="E6444" s="8">
        <v>1.0500000000000001E-2</v>
      </c>
      <c r="F6444" s="7" t="s">
        <v>165</v>
      </c>
      <c r="G6444" s="7">
        <v>3</v>
      </c>
    </row>
    <row r="6445" spans="1:7">
      <c r="A6445" s="26">
        <v>13817971</v>
      </c>
      <c r="B6445" s="26">
        <v>13819999</v>
      </c>
      <c r="C6445" t="s">
        <v>137</v>
      </c>
      <c r="D6445" t="s">
        <v>185</v>
      </c>
      <c r="E6445" s="8">
        <v>1.0500000000000001E-2</v>
      </c>
      <c r="F6445" s="7" t="s">
        <v>165</v>
      </c>
      <c r="G6445" s="7">
        <v>2</v>
      </c>
    </row>
    <row r="6446" spans="1:7">
      <c r="A6446" s="26">
        <v>13820000</v>
      </c>
      <c r="B6446" s="26">
        <v>13820000</v>
      </c>
      <c r="C6446" t="s">
        <v>137</v>
      </c>
      <c r="D6446" t="s">
        <v>186</v>
      </c>
      <c r="E6446" s="8">
        <v>7.4999999999999997E-3</v>
      </c>
      <c r="F6446" s="7" t="s">
        <v>165</v>
      </c>
      <c r="G6446" s="7">
        <v>3</v>
      </c>
    </row>
    <row r="6447" spans="1:7">
      <c r="A6447" s="26">
        <v>13820001</v>
      </c>
      <c r="B6447" s="26">
        <v>13820969</v>
      </c>
      <c r="C6447" t="s">
        <v>137</v>
      </c>
      <c r="D6447" t="s">
        <v>186</v>
      </c>
      <c r="E6447" s="8">
        <v>1.0500000000000001E-2</v>
      </c>
      <c r="F6447" s="7" t="s">
        <v>165</v>
      </c>
      <c r="G6447" s="7">
        <v>3</v>
      </c>
    </row>
    <row r="6448" spans="1:7">
      <c r="A6448" s="26">
        <v>13820970</v>
      </c>
      <c r="B6448" s="26">
        <v>13823999</v>
      </c>
      <c r="C6448" t="s">
        <v>137</v>
      </c>
      <c r="D6448" t="s">
        <v>185</v>
      </c>
      <c r="E6448" s="8">
        <v>1.0500000000000001E-2</v>
      </c>
      <c r="F6448" s="7" t="s">
        <v>165</v>
      </c>
      <c r="G6448" s="7">
        <v>3</v>
      </c>
    </row>
    <row r="6449" spans="1:7">
      <c r="A6449" s="26">
        <v>13824000</v>
      </c>
      <c r="B6449" s="26">
        <v>13824999</v>
      </c>
      <c r="C6449" t="s">
        <v>137</v>
      </c>
      <c r="D6449" t="s">
        <v>186</v>
      </c>
      <c r="E6449" s="8">
        <v>1.0500000000000001E-2</v>
      </c>
      <c r="F6449" s="7" t="s">
        <v>165</v>
      </c>
      <c r="G6449" s="7">
        <v>3</v>
      </c>
    </row>
    <row r="6450" spans="1:7">
      <c r="A6450" s="26">
        <v>13825000</v>
      </c>
      <c r="B6450" s="26">
        <v>13825969</v>
      </c>
      <c r="C6450" t="s">
        <v>137</v>
      </c>
      <c r="D6450" t="s">
        <v>185</v>
      </c>
      <c r="E6450" s="8">
        <v>1.0500000000000001E-2</v>
      </c>
      <c r="F6450" s="7" t="s">
        <v>165</v>
      </c>
      <c r="G6450" s="7">
        <v>3</v>
      </c>
    </row>
    <row r="6451" spans="1:7">
      <c r="A6451" s="26">
        <v>13825970</v>
      </c>
      <c r="B6451" s="26">
        <v>13834999</v>
      </c>
      <c r="C6451" t="s">
        <v>137</v>
      </c>
      <c r="D6451" t="s">
        <v>185</v>
      </c>
      <c r="E6451" s="8">
        <v>1.0500000000000001E-2</v>
      </c>
      <c r="F6451" s="7" t="s">
        <v>165</v>
      </c>
      <c r="G6451" s="7">
        <v>3</v>
      </c>
    </row>
    <row r="6452" spans="1:7">
      <c r="A6452" s="26">
        <v>13835000</v>
      </c>
      <c r="B6452" s="26">
        <v>13840000</v>
      </c>
      <c r="C6452" t="s">
        <v>137</v>
      </c>
      <c r="D6452" t="s">
        <v>186</v>
      </c>
      <c r="E6452" s="8">
        <v>1.0500000000000001E-2</v>
      </c>
      <c r="F6452" s="7" t="s">
        <v>165</v>
      </c>
      <c r="G6452" s="7">
        <v>3</v>
      </c>
    </row>
    <row r="6453" spans="1:7">
      <c r="A6453" s="26">
        <v>13840001</v>
      </c>
      <c r="B6453" s="26">
        <v>13845969</v>
      </c>
      <c r="C6453" t="s">
        <v>137</v>
      </c>
      <c r="D6453" t="s">
        <v>186</v>
      </c>
      <c r="E6453" s="8">
        <v>1.0500000000000001E-2</v>
      </c>
      <c r="F6453" s="7" t="s">
        <v>165</v>
      </c>
      <c r="G6453" s="7">
        <v>3</v>
      </c>
    </row>
    <row r="6454" spans="1:7">
      <c r="A6454" s="26">
        <v>13845970</v>
      </c>
      <c r="B6454" s="26">
        <v>13845999</v>
      </c>
      <c r="C6454" t="s">
        <v>137</v>
      </c>
      <c r="D6454" t="s">
        <v>185</v>
      </c>
      <c r="E6454" s="8">
        <v>1.0500000000000001E-2</v>
      </c>
      <c r="F6454" s="7" t="s">
        <v>165</v>
      </c>
      <c r="G6454" s="7">
        <v>2</v>
      </c>
    </row>
    <row r="6455" spans="1:7">
      <c r="A6455" s="26">
        <v>13846000</v>
      </c>
      <c r="B6455" s="26">
        <v>13849601</v>
      </c>
      <c r="C6455" t="s">
        <v>137</v>
      </c>
      <c r="D6455" t="s">
        <v>186</v>
      </c>
      <c r="E6455" s="8">
        <v>1.0500000000000001E-2</v>
      </c>
      <c r="F6455" s="7" t="s">
        <v>165</v>
      </c>
      <c r="G6455" s="7">
        <v>3</v>
      </c>
    </row>
    <row r="6456" spans="1:7">
      <c r="A6456" s="26">
        <v>13849602</v>
      </c>
      <c r="B6456" s="26">
        <v>13849650</v>
      </c>
      <c r="C6456" t="s">
        <v>137</v>
      </c>
      <c r="D6456" t="s">
        <v>186</v>
      </c>
      <c r="E6456" s="8">
        <v>1.0500000000000001E-2</v>
      </c>
      <c r="F6456" s="7" t="s">
        <v>133</v>
      </c>
      <c r="G6456" s="7">
        <v>3</v>
      </c>
    </row>
    <row r="6457" spans="1:7">
      <c r="A6457" s="26">
        <v>13849651</v>
      </c>
      <c r="B6457" s="26">
        <v>13854999</v>
      </c>
      <c r="C6457" t="s">
        <v>137</v>
      </c>
      <c r="D6457" t="s">
        <v>186</v>
      </c>
      <c r="E6457" s="8">
        <v>1.0500000000000001E-2</v>
      </c>
      <c r="F6457" s="7" t="s">
        <v>133</v>
      </c>
      <c r="G6457" s="7">
        <v>3</v>
      </c>
    </row>
    <row r="6458" spans="1:7">
      <c r="A6458" s="26">
        <v>13855000</v>
      </c>
      <c r="B6458" s="26">
        <v>13856999</v>
      </c>
      <c r="C6458" t="s">
        <v>137</v>
      </c>
      <c r="D6458" t="s">
        <v>185</v>
      </c>
      <c r="E6458" s="8">
        <v>1.0500000000000001E-2</v>
      </c>
      <c r="F6458" s="7" t="s">
        <v>165</v>
      </c>
      <c r="G6458" s="7">
        <v>2</v>
      </c>
    </row>
    <row r="6459" spans="1:7">
      <c r="A6459" s="26">
        <v>13857000</v>
      </c>
      <c r="B6459" s="26">
        <v>13859999</v>
      </c>
      <c r="C6459" t="s">
        <v>137</v>
      </c>
      <c r="D6459" t="s">
        <v>186</v>
      </c>
      <c r="E6459" s="8">
        <v>1.0500000000000001E-2</v>
      </c>
      <c r="F6459" s="7" t="s">
        <v>165</v>
      </c>
      <c r="G6459" s="7">
        <v>3</v>
      </c>
    </row>
    <row r="6460" spans="1:7">
      <c r="A6460" s="26">
        <v>13860000</v>
      </c>
      <c r="B6460" s="26">
        <v>13860000</v>
      </c>
      <c r="C6460" t="s">
        <v>137</v>
      </c>
      <c r="D6460" t="s">
        <v>186</v>
      </c>
      <c r="E6460" s="8">
        <v>7.4999999999999997E-3</v>
      </c>
      <c r="F6460" s="7" t="s">
        <v>165</v>
      </c>
      <c r="G6460" s="7">
        <v>3</v>
      </c>
    </row>
    <row r="6461" spans="1:7">
      <c r="A6461" s="26">
        <v>13860001</v>
      </c>
      <c r="B6461" s="26">
        <v>13870000</v>
      </c>
      <c r="C6461" t="s">
        <v>137</v>
      </c>
      <c r="D6461" t="s">
        <v>186</v>
      </c>
      <c r="E6461" s="8">
        <v>1.0500000000000001E-2</v>
      </c>
      <c r="F6461" s="7" t="s">
        <v>165</v>
      </c>
      <c r="G6461" s="7">
        <v>3</v>
      </c>
    </row>
    <row r="6462" spans="1:7">
      <c r="A6462" s="26">
        <v>13870001</v>
      </c>
      <c r="B6462" s="26">
        <v>13870969</v>
      </c>
      <c r="C6462" t="s">
        <v>137</v>
      </c>
      <c r="D6462" t="s">
        <v>186</v>
      </c>
      <c r="E6462" s="8">
        <v>7.4999999999999997E-3</v>
      </c>
      <c r="F6462" s="7" t="s">
        <v>165</v>
      </c>
      <c r="G6462" s="7">
        <v>3</v>
      </c>
    </row>
    <row r="6463" spans="1:7">
      <c r="A6463" s="26">
        <v>13870970</v>
      </c>
      <c r="B6463" s="26">
        <v>13870999</v>
      </c>
      <c r="C6463" t="s">
        <v>137</v>
      </c>
      <c r="D6463" t="s">
        <v>186</v>
      </c>
      <c r="E6463" s="8">
        <v>1.0500000000000001E-2</v>
      </c>
      <c r="F6463" s="7" t="s">
        <v>165</v>
      </c>
      <c r="G6463" s="7">
        <v>2</v>
      </c>
    </row>
    <row r="6464" spans="1:7">
      <c r="A6464" s="26">
        <v>13871000</v>
      </c>
      <c r="B6464" s="26">
        <v>13879999</v>
      </c>
      <c r="C6464" t="s">
        <v>137</v>
      </c>
      <c r="D6464" t="s">
        <v>186</v>
      </c>
      <c r="E6464" s="8">
        <v>7.4999999999999997E-3</v>
      </c>
      <c r="F6464" s="7" t="s">
        <v>165</v>
      </c>
      <c r="G6464" s="7">
        <v>3</v>
      </c>
    </row>
    <row r="6465" spans="1:7">
      <c r="A6465" s="26">
        <v>13880000</v>
      </c>
      <c r="B6465" s="26">
        <v>13880969</v>
      </c>
      <c r="C6465" t="s">
        <v>137</v>
      </c>
      <c r="D6465" t="s">
        <v>186</v>
      </c>
      <c r="E6465" s="8">
        <v>7.4999999999999997E-3</v>
      </c>
      <c r="F6465" s="7" t="s">
        <v>165</v>
      </c>
      <c r="G6465" s="7">
        <v>4</v>
      </c>
    </row>
    <row r="6466" spans="1:7">
      <c r="A6466" s="26">
        <v>13880970</v>
      </c>
      <c r="B6466" s="26">
        <v>13889999</v>
      </c>
      <c r="C6466" t="s">
        <v>137</v>
      </c>
      <c r="D6466" t="s">
        <v>186</v>
      </c>
      <c r="E6466" s="8">
        <v>1.0500000000000001E-2</v>
      </c>
      <c r="F6466" s="7" t="s">
        <v>165</v>
      </c>
      <c r="G6466" s="7">
        <v>2</v>
      </c>
    </row>
    <row r="6467" spans="1:7">
      <c r="A6467" s="26">
        <v>13890000</v>
      </c>
      <c r="B6467" s="26">
        <v>13890000</v>
      </c>
      <c r="C6467" t="s">
        <v>137</v>
      </c>
      <c r="D6467" t="s">
        <v>186</v>
      </c>
      <c r="E6467" s="8">
        <v>7.4999999999999997E-3</v>
      </c>
      <c r="F6467" s="7" t="s">
        <v>165</v>
      </c>
      <c r="G6467" s="7">
        <v>3</v>
      </c>
    </row>
    <row r="6468" spans="1:7">
      <c r="A6468" s="26">
        <v>13890001</v>
      </c>
      <c r="B6468" s="26">
        <v>13899999</v>
      </c>
      <c r="C6468" t="s">
        <v>137</v>
      </c>
      <c r="D6468" t="s">
        <v>186</v>
      </c>
      <c r="E6468" s="8">
        <v>1.0500000000000001E-2</v>
      </c>
      <c r="F6468" s="7" t="s">
        <v>165</v>
      </c>
      <c r="G6468" s="7">
        <v>3</v>
      </c>
    </row>
    <row r="6469" spans="1:7">
      <c r="A6469" s="26">
        <v>13900000</v>
      </c>
      <c r="B6469" s="26">
        <v>13900969</v>
      </c>
      <c r="C6469" t="s">
        <v>137</v>
      </c>
      <c r="D6469" t="s">
        <v>186</v>
      </c>
      <c r="E6469" s="8">
        <v>7.4999999999999997E-3</v>
      </c>
      <c r="F6469" s="7" t="s">
        <v>165</v>
      </c>
      <c r="G6469" s="7">
        <v>4</v>
      </c>
    </row>
    <row r="6470" spans="1:7">
      <c r="A6470" s="26">
        <v>13900970</v>
      </c>
      <c r="B6470" s="26">
        <v>13900999</v>
      </c>
      <c r="C6470" t="s">
        <v>137</v>
      </c>
      <c r="D6470" t="s">
        <v>186</v>
      </c>
      <c r="E6470" s="8">
        <v>1.0500000000000001E-2</v>
      </c>
      <c r="F6470" s="7" t="s">
        <v>165</v>
      </c>
      <c r="G6470" s="7">
        <v>4</v>
      </c>
    </row>
    <row r="6471" spans="1:7">
      <c r="A6471" s="26">
        <v>13901000</v>
      </c>
      <c r="B6471" s="26">
        <v>13903999</v>
      </c>
      <c r="C6471" t="s">
        <v>137</v>
      </c>
      <c r="D6471" t="s">
        <v>186</v>
      </c>
      <c r="E6471" s="8">
        <v>7.4999999999999997E-3</v>
      </c>
      <c r="F6471" s="7" t="s">
        <v>165</v>
      </c>
      <c r="G6471" s="7">
        <v>4</v>
      </c>
    </row>
    <row r="6472" spans="1:7">
      <c r="A6472" s="26">
        <v>13904000</v>
      </c>
      <c r="B6472" s="26">
        <v>13908999</v>
      </c>
      <c r="C6472" t="s">
        <v>137</v>
      </c>
      <c r="D6472" t="s">
        <v>186</v>
      </c>
      <c r="E6472" s="8">
        <v>7.4999999999999997E-3</v>
      </c>
      <c r="F6472" s="7" t="s">
        <v>165</v>
      </c>
      <c r="G6472" s="7">
        <v>4</v>
      </c>
    </row>
    <row r="6473" spans="1:7">
      <c r="A6473" s="26">
        <v>13909000</v>
      </c>
      <c r="B6473" s="26">
        <v>13909999</v>
      </c>
      <c r="C6473" t="s">
        <v>137</v>
      </c>
      <c r="D6473" t="s">
        <v>186</v>
      </c>
      <c r="E6473" s="8">
        <v>7.4999999999999997E-3</v>
      </c>
      <c r="F6473" s="7" t="s">
        <v>165</v>
      </c>
      <c r="G6473" s="7">
        <v>4</v>
      </c>
    </row>
    <row r="6474" spans="1:7">
      <c r="A6474" s="26">
        <v>13910000</v>
      </c>
      <c r="B6474" s="26">
        <v>13910969</v>
      </c>
      <c r="C6474" t="s">
        <v>137</v>
      </c>
      <c r="D6474" t="s">
        <v>186</v>
      </c>
      <c r="E6474" s="8">
        <v>1.0500000000000001E-2</v>
      </c>
      <c r="F6474" s="7" t="s">
        <v>165</v>
      </c>
      <c r="G6474" s="7">
        <v>2</v>
      </c>
    </row>
    <row r="6475" spans="1:7">
      <c r="A6475" s="26">
        <v>13910970</v>
      </c>
      <c r="B6475" s="26">
        <v>13910999</v>
      </c>
      <c r="C6475" t="s">
        <v>137</v>
      </c>
      <c r="D6475" t="s">
        <v>186</v>
      </c>
      <c r="E6475" s="8">
        <v>1.0500000000000001E-2</v>
      </c>
      <c r="F6475" s="7" t="s">
        <v>165</v>
      </c>
      <c r="G6475" s="7">
        <v>2</v>
      </c>
    </row>
    <row r="6476" spans="1:7">
      <c r="A6476" s="26">
        <v>13911000</v>
      </c>
      <c r="B6476" s="26">
        <v>13915999</v>
      </c>
      <c r="C6476" t="s">
        <v>137</v>
      </c>
      <c r="D6476" t="s">
        <v>186</v>
      </c>
      <c r="E6476" s="8">
        <v>1.0500000000000001E-2</v>
      </c>
      <c r="F6476" s="7" t="s">
        <v>165</v>
      </c>
      <c r="G6476" s="7">
        <v>2</v>
      </c>
    </row>
    <row r="6477" spans="1:7">
      <c r="A6477" s="26">
        <v>13916000</v>
      </c>
      <c r="B6477" s="26">
        <v>13919999</v>
      </c>
      <c r="C6477" t="s">
        <v>137</v>
      </c>
      <c r="D6477" t="s">
        <v>186</v>
      </c>
      <c r="E6477" s="8">
        <v>1.0500000000000001E-2</v>
      </c>
      <c r="F6477" s="7" t="s">
        <v>165</v>
      </c>
      <c r="G6477" s="7">
        <v>2</v>
      </c>
    </row>
    <row r="6478" spans="1:7">
      <c r="A6478" s="26">
        <v>13920000</v>
      </c>
      <c r="B6478" s="26">
        <v>13920969</v>
      </c>
      <c r="C6478" t="s">
        <v>137</v>
      </c>
      <c r="D6478" t="s">
        <v>185</v>
      </c>
      <c r="E6478" s="8">
        <v>1.0500000000000001E-2</v>
      </c>
      <c r="F6478" s="7" t="s">
        <v>165</v>
      </c>
      <c r="G6478" s="7">
        <v>5</v>
      </c>
    </row>
    <row r="6479" spans="1:7">
      <c r="A6479" s="26">
        <v>13920970</v>
      </c>
      <c r="B6479" s="26">
        <v>13929999</v>
      </c>
      <c r="C6479" t="s">
        <v>137</v>
      </c>
      <c r="D6479" t="s">
        <v>185</v>
      </c>
      <c r="E6479" s="8">
        <v>1.0500000000000001E-2</v>
      </c>
      <c r="F6479" s="7" t="s">
        <v>165</v>
      </c>
      <c r="G6479" s="7">
        <v>2</v>
      </c>
    </row>
    <row r="6480" spans="1:7">
      <c r="A6480" s="26">
        <v>13930000</v>
      </c>
      <c r="B6480" s="26">
        <v>13930000</v>
      </c>
      <c r="C6480" t="s">
        <v>137</v>
      </c>
      <c r="D6480" t="s">
        <v>186</v>
      </c>
      <c r="E6480" s="8">
        <v>7.4999999999999997E-3</v>
      </c>
      <c r="F6480" s="7" t="s">
        <v>165</v>
      </c>
      <c r="G6480" s="7">
        <v>3</v>
      </c>
    </row>
    <row r="6481" spans="1:7">
      <c r="A6481" s="26">
        <v>13930001</v>
      </c>
      <c r="B6481" s="26">
        <v>13939999</v>
      </c>
      <c r="C6481" t="s">
        <v>137</v>
      </c>
      <c r="D6481" t="s">
        <v>186</v>
      </c>
      <c r="E6481" s="8">
        <v>1.0500000000000001E-2</v>
      </c>
      <c r="F6481" s="7" t="s">
        <v>165</v>
      </c>
      <c r="G6481" s="7">
        <v>3</v>
      </c>
    </row>
    <row r="6482" spans="1:7">
      <c r="A6482" s="26">
        <v>13940000</v>
      </c>
      <c r="B6482" s="26">
        <v>13940969</v>
      </c>
      <c r="C6482" t="s">
        <v>137</v>
      </c>
      <c r="D6482" t="s">
        <v>186</v>
      </c>
      <c r="E6482" s="8">
        <v>7.4999999999999997E-3</v>
      </c>
      <c r="F6482" s="7" t="s">
        <v>165</v>
      </c>
      <c r="G6482" s="7">
        <v>5</v>
      </c>
    </row>
    <row r="6483" spans="1:7">
      <c r="A6483" s="26">
        <v>13940970</v>
      </c>
      <c r="B6483" s="26">
        <v>13949999</v>
      </c>
      <c r="C6483" t="s">
        <v>137</v>
      </c>
      <c r="D6483" t="s">
        <v>186</v>
      </c>
      <c r="E6483" s="8">
        <v>1.0500000000000001E-2</v>
      </c>
      <c r="F6483" s="7" t="s">
        <v>165</v>
      </c>
      <c r="G6483" s="7">
        <v>3</v>
      </c>
    </row>
    <row r="6484" spans="1:7">
      <c r="A6484" s="26">
        <v>13950000</v>
      </c>
      <c r="B6484" s="26">
        <v>13959999</v>
      </c>
      <c r="C6484" t="s">
        <v>137</v>
      </c>
      <c r="D6484" t="s">
        <v>186</v>
      </c>
      <c r="E6484" s="8">
        <v>7.4999999999999997E-3</v>
      </c>
      <c r="F6484" s="7" t="s">
        <v>165</v>
      </c>
      <c r="G6484" s="7">
        <v>3</v>
      </c>
    </row>
    <row r="6485" spans="1:7">
      <c r="A6485" s="26">
        <v>13960000</v>
      </c>
      <c r="B6485" s="26">
        <v>13960969</v>
      </c>
      <c r="C6485" t="s">
        <v>137</v>
      </c>
      <c r="D6485" t="s">
        <v>186</v>
      </c>
      <c r="E6485" s="8">
        <v>7.4999999999999997E-3</v>
      </c>
      <c r="F6485" s="7" t="s">
        <v>165</v>
      </c>
      <c r="G6485" s="7">
        <v>3</v>
      </c>
    </row>
    <row r="6486" spans="1:7">
      <c r="A6486" s="26">
        <v>13960970</v>
      </c>
      <c r="B6486" s="26">
        <v>13969999</v>
      </c>
      <c r="C6486" t="s">
        <v>137</v>
      </c>
      <c r="D6486" t="s">
        <v>186</v>
      </c>
      <c r="E6486" s="8">
        <v>1.0500000000000001E-2</v>
      </c>
      <c r="F6486" s="7" t="s">
        <v>165</v>
      </c>
      <c r="G6486" s="7">
        <v>3</v>
      </c>
    </row>
    <row r="6487" spans="1:7">
      <c r="A6487" s="26">
        <v>13970000</v>
      </c>
      <c r="B6487" s="26">
        <v>13970969</v>
      </c>
      <c r="C6487" t="s">
        <v>137</v>
      </c>
      <c r="D6487" t="s">
        <v>186</v>
      </c>
      <c r="E6487" s="8">
        <v>7.4999999999999997E-3</v>
      </c>
      <c r="F6487" s="7" t="s">
        <v>165</v>
      </c>
      <c r="G6487" s="7">
        <v>4</v>
      </c>
    </row>
    <row r="6488" spans="1:7">
      <c r="A6488" s="26">
        <v>13970970</v>
      </c>
      <c r="B6488" s="26">
        <v>13970999</v>
      </c>
      <c r="C6488" t="s">
        <v>137</v>
      </c>
      <c r="D6488" t="s">
        <v>186</v>
      </c>
      <c r="E6488" s="8">
        <v>1.0500000000000001E-2</v>
      </c>
      <c r="F6488" s="7" t="s">
        <v>165</v>
      </c>
      <c r="G6488" s="7">
        <v>2</v>
      </c>
    </row>
    <row r="6489" spans="1:7">
      <c r="A6489" s="26">
        <v>13971000</v>
      </c>
      <c r="B6489" s="26">
        <v>13971999</v>
      </c>
      <c r="C6489" t="s">
        <v>137</v>
      </c>
      <c r="D6489" t="s">
        <v>186</v>
      </c>
      <c r="E6489" s="8">
        <v>7.4999999999999997E-3</v>
      </c>
      <c r="F6489" s="7" t="s">
        <v>165</v>
      </c>
      <c r="G6489" s="7">
        <v>4</v>
      </c>
    </row>
    <row r="6490" spans="1:7">
      <c r="A6490" s="26">
        <v>13972000</v>
      </c>
      <c r="B6490" s="26">
        <v>13974999</v>
      </c>
      <c r="C6490" t="s">
        <v>137</v>
      </c>
      <c r="D6490" t="s">
        <v>186</v>
      </c>
      <c r="E6490" s="8">
        <v>7.4999999999999997E-3</v>
      </c>
      <c r="F6490" s="7" t="s">
        <v>165</v>
      </c>
      <c r="G6490" s="7">
        <v>4</v>
      </c>
    </row>
    <row r="6491" spans="1:7">
      <c r="A6491" s="26">
        <v>13975000</v>
      </c>
      <c r="B6491" s="26">
        <v>13985969</v>
      </c>
      <c r="C6491" t="s">
        <v>137</v>
      </c>
      <c r="D6491" t="s">
        <v>186</v>
      </c>
      <c r="E6491" s="8">
        <v>7.4999999999999997E-3</v>
      </c>
      <c r="F6491" s="7" t="s">
        <v>165</v>
      </c>
      <c r="G6491" s="7">
        <v>4</v>
      </c>
    </row>
    <row r="6492" spans="1:7">
      <c r="A6492" s="26">
        <v>13985970</v>
      </c>
      <c r="B6492" s="26">
        <v>13987969</v>
      </c>
      <c r="C6492" t="s">
        <v>137</v>
      </c>
      <c r="D6492" t="s">
        <v>186</v>
      </c>
      <c r="E6492" s="8">
        <v>1.0500000000000001E-2</v>
      </c>
      <c r="F6492" s="7" t="s">
        <v>165</v>
      </c>
      <c r="G6492" s="7">
        <v>2</v>
      </c>
    </row>
    <row r="6493" spans="1:7">
      <c r="A6493" s="26">
        <v>13987970</v>
      </c>
      <c r="B6493" s="26">
        <v>13989999</v>
      </c>
      <c r="C6493" t="s">
        <v>137</v>
      </c>
      <c r="D6493" t="s">
        <v>186</v>
      </c>
      <c r="E6493" s="8">
        <v>1.0500000000000001E-2</v>
      </c>
      <c r="F6493" s="7" t="s">
        <v>165</v>
      </c>
      <c r="G6493" s="7">
        <v>2</v>
      </c>
    </row>
    <row r="6494" spans="1:7">
      <c r="A6494" s="26">
        <v>13990000</v>
      </c>
      <c r="B6494" s="26">
        <v>13990000</v>
      </c>
      <c r="C6494" t="s">
        <v>137</v>
      </c>
      <c r="D6494" t="s">
        <v>186</v>
      </c>
      <c r="E6494" s="8">
        <v>7.4999999999999997E-3</v>
      </c>
      <c r="F6494" s="7" t="s">
        <v>165</v>
      </c>
      <c r="G6494" s="7">
        <v>4</v>
      </c>
    </row>
    <row r="6495" spans="1:7">
      <c r="A6495" s="26">
        <v>13990001</v>
      </c>
      <c r="B6495" s="26">
        <v>13994999</v>
      </c>
      <c r="C6495" t="s">
        <v>137</v>
      </c>
      <c r="D6495" t="s">
        <v>186</v>
      </c>
      <c r="E6495" s="8">
        <v>1.0500000000000001E-2</v>
      </c>
      <c r="F6495" s="7" t="s">
        <v>165</v>
      </c>
      <c r="G6495" s="7">
        <v>4</v>
      </c>
    </row>
    <row r="6496" spans="1:7">
      <c r="A6496" s="26">
        <v>13995000</v>
      </c>
      <c r="B6496" s="26">
        <v>13995000</v>
      </c>
      <c r="C6496" t="s">
        <v>137</v>
      </c>
      <c r="D6496" t="s">
        <v>186</v>
      </c>
      <c r="E6496" s="8">
        <v>7.4999999999999997E-3</v>
      </c>
      <c r="F6496" s="7" t="s">
        <v>165</v>
      </c>
      <c r="G6496" s="7">
        <v>4</v>
      </c>
    </row>
    <row r="6497" spans="1:7">
      <c r="A6497" s="26">
        <v>13995001</v>
      </c>
      <c r="B6497" s="26">
        <v>14000000</v>
      </c>
      <c r="C6497" t="s">
        <v>137</v>
      </c>
      <c r="D6497" t="s">
        <v>186</v>
      </c>
      <c r="E6497" s="8">
        <v>1.0500000000000001E-2</v>
      </c>
      <c r="F6497" s="7" t="s">
        <v>165</v>
      </c>
      <c r="G6497" s="7">
        <v>3</v>
      </c>
    </row>
    <row r="6498" spans="1:7">
      <c r="A6498" s="26">
        <v>14000001</v>
      </c>
      <c r="B6498" s="26">
        <v>14009999</v>
      </c>
      <c r="C6498" t="s">
        <v>137</v>
      </c>
      <c r="D6498" t="s">
        <v>186</v>
      </c>
      <c r="E6498" s="8">
        <v>7.4999999999999997E-3</v>
      </c>
      <c r="F6498" s="7" t="s">
        <v>133</v>
      </c>
      <c r="G6498" s="7">
        <v>2</v>
      </c>
    </row>
    <row r="6499" spans="1:7">
      <c r="A6499" s="26">
        <v>14010000</v>
      </c>
      <c r="B6499" s="26">
        <v>14014999</v>
      </c>
      <c r="C6499" t="s">
        <v>137</v>
      </c>
      <c r="D6499" t="s">
        <v>186</v>
      </c>
      <c r="E6499" s="8">
        <v>7.4999999999999997E-3</v>
      </c>
      <c r="F6499" s="7" t="s">
        <v>165</v>
      </c>
      <c r="G6499" s="7">
        <v>2</v>
      </c>
    </row>
    <row r="6500" spans="1:7">
      <c r="A6500" s="26">
        <v>14015000</v>
      </c>
      <c r="B6500" s="26">
        <v>14019999</v>
      </c>
      <c r="C6500" t="s">
        <v>137</v>
      </c>
      <c r="D6500" t="s">
        <v>186</v>
      </c>
      <c r="E6500" s="8">
        <v>7.4999999999999997E-3</v>
      </c>
      <c r="F6500" s="7" t="s">
        <v>165</v>
      </c>
      <c r="G6500" s="7">
        <v>2</v>
      </c>
    </row>
    <row r="6501" spans="1:7">
      <c r="A6501" s="26">
        <v>14020000</v>
      </c>
      <c r="B6501" s="26">
        <v>14020999</v>
      </c>
      <c r="C6501" t="s">
        <v>137</v>
      </c>
      <c r="D6501" t="s">
        <v>186</v>
      </c>
      <c r="E6501" s="8">
        <v>7.4999999999999997E-3</v>
      </c>
      <c r="F6501" s="7" t="s">
        <v>165</v>
      </c>
      <c r="G6501" s="7">
        <v>2</v>
      </c>
    </row>
    <row r="6502" spans="1:7">
      <c r="A6502" s="26">
        <v>14021000</v>
      </c>
      <c r="B6502" s="26">
        <v>14021999</v>
      </c>
      <c r="C6502" t="s">
        <v>137</v>
      </c>
      <c r="D6502" t="s">
        <v>186</v>
      </c>
      <c r="E6502" s="8">
        <v>7.4999999999999997E-3</v>
      </c>
      <c r="F6502" s="7" t="s">
        <v>165</v>
      </c>
      <c r="G6502" s="7">
        <v>2</v>
      </c>
    </row>
    <row r="6503" spans="1:7">
      <c r="A6503" s="26">
        <v>14022000</v>
      </c>
      <c r="B6503" s="26">
        <v>14023999</v>
      </c>
      <c r="C6503" t="s">
        <v>137</v>
      </c>
      <c r="D6503" t="s">
        <v>186</v>
      </c>
      <c r="E6503" s="8">
        <v>7.4999999999999997E-3</v>
      </c>
      <c r="F6503" s="7" t="s">
        <v>165</v>
      </c>
      <c r="G6503" s="7">
        <v>2</v>
      </c>
    </row>
    <row r="6504" spans="1:7">
      <c r="A6504" s="26">
        <v>14024000</v>
      </c>
      <c r="B6504" s="26">
        <v>14024999</v>
      </c>
      <c r="C6504" t="s">
        <v>137</v>
      </c>
      <c r="D6504" t="s">
        <v>186</v>
      </c>
      <c r="E6504" s="8">
        <v>7.4999999999999997E-3</v>
      </c>
      <c r="F6504" s="7" t="s">
        <v>165</v>
      </c>
      <c r="G6504" s="7">
        <v>2</v>
      </c>
    </row>
    <row r="6505" spans="1:7">
      <c r="A6505" s="26">
        <v>14025000</v>
      </c>
      <c r="B6505" s="26">
        <v>14025999</v>
      </c>
      <c r="C6505" t="s">
        <v>137</v>
      </c>
      <c r="D6505" t="s">
        <v>186</v>
      </c>
      <c r="E6505" s="8">
        <v>7.4999999999999997E-3</v>
      </c>
      <c r="F6505" s="7" t="s">
        <v>165</v>
      </c>
      <c r="G6505" s="7">
        <v>2</v>
      </c>
    </row>
    <row r="6506" spans="1:7">
      <c r="A6506" s="26">
        <v>14026000</v>
      </c>
      <c r="B6506" s="26">
        <v>14026969</v>
      </c>
      <c r="C6506" t="s">
        <v>137</v>
      </c>
      <c r="D6506" t="s">
        <v>186</v>
      </c>
      <c r="E6506" s="8">
        <v>7.4999999999999997E-3</v>
      </c>
      <c r="F6506" s="7" t="s">
        <v>165</v>
      </c>
      <c r="G6506" s="7">
        <v>2</v>
      </c>
    </row>
    <row r="6507" spans="1:7">
      <c r="A6507" s="26">
        <v>14026970</v>
      </c>
      <c r="B6507" s="26">
        <v>14026999</v>
      </c>
      <c r="C6507" t="s">
        <v>137</v>
      </c>
      <c r="D6507" t="s">
        <v>186</v>
      </c>
      <c r="E6507" s="8">
        <v>1.0500000000000001E-2</v>
      </c>
      <c r="F6507" s="7" t="s">
        <v>165</v>
      </c>
      <c r="G6507" s="7">
        <v>2</v>
      </c>
    </row>
    <row r="6508" spans="1:7">
      <c r="A6508" s="26">
        <v>14027000</v>
      </c>
      <c r="B6508" s="26">
        <v>14029999</v>
      </c>
      <c r="C6508" t="s">
        <v>137</v>
      </c>
      <c r="D6508" t="s">
        <v>186</v>
      </c>
      <c r="E6508" s="8">
        <v>7.4999999999999997E-3</v>
      </c>
      <c r="F6508" s="7" t="s">
        <v>165</v>
      </c>
      <c r="G6508" s="7">
        <v>2</v>
      </c>
    </row>
    <row r="6509" spans="1:7">
      <c r="A6509" s="26">
        <v>14030000</v>
      </c>
      <c r="B6509" s="26">
        <v>14030999</v>
      </c>
      <c r="C6509" t="s">
        <v>137</v>
      </c>
      <c r="D6509" t="s">
        <v>186</v>
      </c>
      <c r="E6509" s="8">
        <v>7.4999999999999997E-3</v>
      </c>
      <c r="F6509" s="7" t="s">
        <v>165</v>
      </c>
      <c r="G6509" s="7">
        <v>2</v>
      </c>
    </row>
    <row r="6510" spans="1:7">
      <c r="A6510" s="26">
        <v>14031000</v>
      </c>
      <c r="B6510" s="26">
        <v>14039999</v>
      </c>
      <c r="C6510" t="s">
        <v>137</v>
      </c>
      <c r="D6510" t="s">
        <v>186</v>
      </c>
      <c r="E6510" s="8">
        <v>7.4999999999999997E-3</v>
      </c>
      <c r="F6510" s="7" t="s">
        <v>165</v>
      </c>
      <c r="G6510" s="7">
        <v>2</v>
      </c>
    </row>
    <row r="6511" spans="1:7">
      <c r="A6511" s="26">
        <v>14040000</v>
      </c>
      <c r="B6511" s="26">
        <v>14049999</v>
      </c>
      <c r="C6511" t="s">
        <v>137</v>
      </c>
      <c r="D6511" t="s">
        <v>186</v>
      </c>
      <c r="E6511" s="8">
        <v>7.4999999999999997E-3</v>
      </c>
      <c r="F6511" s="7" t="s">
        <v>165</v>
      </c>
      <c r="G6511" s="7">
        <v>2</v>
      </c>
    </row>
    <row r="6512" spans="1:7">
      <c r="A6512" s="26">
        <v>14050000</v>
      </c>
      <c r="B6512" s="26">
        <v>14050969</v>
      </c>
      <c r="C6512" t="s">
        <v>137</v>
      </c>
      <c r="D6512" t="s">
        <v>186</v>
      </c>
      <c r="E6512" s="8">
        <v>7.4999999999999997E-3</v>
      </c>
      <c r="F6512" s="7" t="s">
        <v>133</v>
      </c>
      <c r="G6512" s="7">
        <v>2</v>
      </c>
    </row>
    <row r="6513" spans="1:7">
      <c r="A6513" s="26">
        <v>14050970</v>
      </c>
      <c r="B6513" s="26">
        <v>14050999</v>
      </c>
      <c r="C6513" t="s">
        <v>137</v>
      </c>
      <c r="D6513" t="s">
        <v>186</v>
      </c>
      <c r="E6513" s="8">
        <v>1.0500000000000001E-2</v>
      </c>
      <c r="F6513" s="7" t="s">
        <v>165</v>
      </c>
      <c r="G6513" s="7">
        <v>2</v>
      </c>
    </row>
    <row r="6514" spans="1:7">
      <c r="A6514" s="26">
        <v>14051000</v>
      </c>
      <c r="B6514" s="26">
        <v>14054999</v>
      </c>
      <c r="C6514" t="s">
        <v>137</v>
      </c>
      <c r="D6514" t="s">
        <v>186</v>
      </c>
      <c r="E6514" s="8">
        <v>7.4999999999999997E-3</v>
      </c>
      <c r="F6514" s="7" t="s">
        <v>165</v>
      </c>
      <c r="G6514" s="7">
        <v>2</v>
      </c>
    </row>
    <row r="6515" spans="1:7">
      <c r="A6515" s="26">
        <v>14055000</v>
      </c>
      <c r="B6515" s="26">
        <v>14055999</v>
      </c>
      <c r="C6515" t="s">
        <v>137</v>
      </c>
      <c r="D6515" t="s">
        <v>186</v>
      </c>
      <c r="E6515" s="8">
        <v>7.4999999999999997E-3</v>
      </c>
      <c r="F6515" s="7" t="s">
        <v>165</v>
      </c>
      <c r="G6515" s="7">
        <v>2</v>
      </c>
    </row>
    <row r="6516" spans="1:7">
      <c r="A6516" s="26">
        <v>14056000</v>
      </c>
      <c r="B6516" s="26">
        <v>14056999</v>
      </c>
      <c r="C6516" t="s">
        <v>137</v>
      </c>
      <c r="D6516" t="s">
        <v>186</v>
      </c>
      <c r="E6516" s="8">
        <v>7.4999999999999997E-3</v>
      </c>
      <c r="F6516" s="7" t="s">
        <v>165</v>
      </c>
      <c r="G6516" s="7">
        <v>2</v>
      </c>
    </row>
    <row r="6517" spans="1:7">
      <c r="A6517" s="26">
        <v>14057000</v>
      </c>
      <c r="B6517" s="26">
        <v>14059999</v>
      </c>
      <c r="C6517" t="s">
        <v>137</v>
      </c>
      <c r="D6517" t="s">
        <v>186</v>
      </c>
      <c r="E6517" s="8">
        <v>7.4999999999999997E-3</v>
      </c>
      <c r="F6517" s="7" t="s">
        <v>133</v>
      </c>
      <c r="G6517" s="7">
        <v>2</v>
      </c>
    </row>
    <row r="6518" spans="1:7">
      <c r="A6518" s="26">
        <v>14060000</v>
      </c>
      <c r="B6518" s="26">
        <v>14060999</v>
      </c>
      <c r="C6518" t="s">
        <v>137</v>
      </c>
      <c r="D6518" t="s">
        <v>186</v>
      </c>
      <c r="E6518" s="8">
        <v>7.4999999999999997E-3</v>
      </c>
      <c r="F6518" s="7" t="s">
        <v>165</v>
      </c>
      <c r="G6518" s="7">
        <v>2</v>
      </c>
    </row>
    <row r="6519" spans="1:7">
      <c r="A6519" s="26">
        <v>14061000</v>
      </c>
      <c r="B6519" s="26">
        <v>14064999</v>
      </c>
      <c r="C6519" t="s">
        <v>137</v>
      </c>
      <c r="D6519" t="s">
        <v>186</v>
      </c>
      <c r="E6519" s="8">
        <v>7.4999999999999997E-3</v>
      </c>
      <c r="F6519" s="7" t="s">
        <v>165</v>
      </c>
      <c r="G6519" s="7">
        <v>2</v>
      </c>
    </row>
    <row r="6520" spans="1:7">
      <c r="A6520" s="26">
        <v>14065000</v>
      </c>
      <c r="B6520" s="26">
        <v>14069999</v>
      </c>
      <c r="C6520" t="s">
        <v>137</v>
      </c>
      <c r="D6520" t="s">
        <v>186</v>
      </c>
      <c r="E6520" s="8">
        <v>7.4999999999999997E-3</v>
      </c>
      <c r="F6520" s="7" t="s">
        <v>165</v>
      </c>
      <c r="G6520" s="7">
        <v>2</v>
      </c>
    </row>
    <row r="6521" spans="1:7">
      <c r="A6521" s="26">
        <v>14070000</v>
      </c>
      <c r="B6521" s="26">
        <v>14070999</v>
      </c>
      <c r="C6521" t="s">
        <v>137</v>
      </c>
      <c r="D6521" t="s">
        <v>186</v>
      </c>
      <c r="E6521" s="8">
        <v>7.4999999999999997E-3</v>
      </c>
      <c r="F6521" s="7" t="s">
        <v>165</v>
      </c>
      <c r="G6521" s="7">
        <v>2</v>
      </c>
    </row>
    <row r="6522" spans="1:7">
      <c r="A6522" s="26">
        <v>14071000</v>
      </c>
      <c r="B6522" s="26">
        <v>14075999</v>
      </c>
      <c r="C6522" t="s">
        <v>137</v>
      </c>
      <c r="D6522" t="s">
        <v>186</v>
      </c>
      <c r="E6522" s="8">
        <v>7.4999999999999997E-3</v>
      </c>
      <c r="F6522" s="7" t="s">
        <v>165</v>
      </c>
      <c r="G6522" s="7">
        <v>2</v>
      </c>
    </row>
    <row r="6523" spans="1:7">
      <c r="A6523" s="26">
        <v>14076000</v>
      </c>
      <c r="B6523" s="26">
        <v>14076969</v>
      </c>
      <c r="C6523" t="s">
        <v>137</v>
      </c>
      <c r="D6523" t="s">
        <v>186</v>
      </c>
      <c r="E6523" s="8">
        <v>7.4999999999999997E-3</v>
      </c>
      <c r="F6523" s="7" t="s">
        <v>165</v>
      </c>
      <c r="G6523" s="7">
        <v>2</v>
      </c>
    </row>
    <row r="6524" spans="1:7">
      <c r="A6524" s="26">
        <v>14076970</v>
      </c>
      <c r="B6524" s="26">
        <v>14076999</v>
      </c>
      <c r="C6524" t="s">
        <v>137</v>
      </c>
      <c r="D6524" t="s">
        <v>186</v>
      </c>
      <c r="E6524" s="8">
        <v>1.0500000000000001E-2</v>
      </c>
      <c r="F6524" s="7" t="s">
        <v>165</v>
      </c>
      <c r="G6524" s="7">
        <v>2</v>
      </c>
    </row>
    <row r="6525" spans="1:7">
      <c r="A6525" s="26">
        <v>14077000</v>
      </c>
      <c r="B6525" s="26">
        <v>14079999</v>
      </c>
      <c r="C6525" t="s">
        <v>137</v>
      </c>
      <c r="D6525" t="s">
        <v>186</v>
      </c>
      <c r="E6525" s="8">
        <v>7.4999999999999997E-3</v>
      </c>
      <c r="F6525" s="7" t="s">
        <v>165</v>
      </c>
      <c r="G6525" s="7">
        <v>2</v>
      </c>
    </row>
    <row r="6526" spans="1:7">
      <c r="A6526" s="26">
        <v>14080000</v>
      </c>
      <c r="B6526" s="26">
        <v>14084999</v>
      </c>
      <c r="C6526" t="s">
        <v>137</v>
      </c>
      <c r="D6526" t="s">
        <v>186</v>
      </c>
      <c r="E6526" s="8">
        <v>7.4999999999999997E-3</v>
      </c>
      <c r="F6526" s="7" t="s">
        <v>165</v>
      </c>
      <c r="G6526" s="7">
        <v>2</v>
      </c>
    </row>
    <row r="6527" spans="1:7">
      <c r="A6527" s="26">
        <v>14085000</v>
      </c>
      <c r="B6527" s="26">
        <v>14089999</v>
      </c>
      <c r="C6527" t="s">
        <v>137</v>
      </c>
      <c r="D6527" t="s">
        <v>186</v>
      </c>
      <c r="E6527" s="8">
        <v>7.4999999999999997E-3</v>
      </c>
      <c r="F6527" s="7" t="s">
        <v>165</v>
      </c>
      <c r="G6527" s="7">
        <v>2</v>
      </c>
    </row>
    <row r="6528" spans="1:7">
      <c r="A6528" s="26">
        <v>14090000</v>
      </c>
      <c r="B6528" s="26">
        <v>14090999</v>
      </c>
      <c r="C6528" t="s">
        <v>137</v>
      </c>
      <c r="D6528" t="s">
        <v>186</v>
      </c>
      <c r="E6528" s="8">
        <v>7.4999999999999997E-3</v>
      </c>
      <c r="F6528" s="7" t="s">
        <v>165</v>
      </c>
      <c r="G6528" s="7">
        <v>2</v>
      </c>
    </row>
    <row r="6529" spans="1:7">
      <c r="A6529" s="26">
        <v>14091000</v>
      </c>
      <c r="B6529" s="26">
        <v>14091999</v>
      </c>
      <c r="C6529" t="s">
        <v>137</v>
      </c>
      <c r="D6529" t="s">
        <v>186</v>
      </c>
      <c r="E6529" s="8">
        <v>7.4999999999999997E-3</v>
      </c>
      <c r="F6529" s="7" t="s">
        <v>165</v>
      </c>
      <c r="G6529" s="7">
        <v>2</v>
      </c>
    </row>
    <row r="6530" spans="1:7">
      <c r="A6530" s="26">
        <v>14092000</v>
      </c>
      <c r="B6530" s="26">
        <v>14092999</v>
      </c>
      <c r="C6530" t="s">
        <v>137</v>
      </c>
      <c r="D6530" t="s">
        <v>186</v>
      </c>
      <c r="E6530" s="8">
        <v>7.4999999999999997E-3</v>
      </c>
      <c r="F6530" s="7" t="s">
        <v>133</v>
      </c>
      <c r="G6530" s="7">
        <v>2</v>
      </c>
    </row>
    <row r="6531" spans="1:7">
      <c r="A6531" s="26">
        <v>14093000</v>
      </c>
      <c r="B6531" s="26">
        <v>14093969</v>
      </c>
      <c r="C6531" t="s">
        <v>137</v>
      </c>
      <c r="D6531" t="s">
        <v>186</v>
      </c>
      <c r="E6531" s="8">
        <v>7.4999999999999997E-3</v>
      </c>
      <c r="F6531" s="7" t="s">
        <v>165</v>
      </c>
      <c r="G6531" s="7">
        <v>2</v>
      </c>
    </row>
    <row r="6532" spans="1:7">
      <c r="A6532" s="26">
        <v>14093970</v>
      </c>
      <c r="B6532" s="26">
        <v>14093999</v>
      </c>
      <c r="C6532" t="s">
        <v>137</v>
      </c>
      <c r="D6532" t="s">
        <v>186</v>
      </c>
      <c r="E6532" s="8">
        <v>1.0500000000000001E-2</v>
      </c>
      <c r="F6532" s="7" t="s">
        <v>165</v>
      </c>
      <c r="G6532" s="7">
        <v>2</v>
      </c>
    </row>
    <row r="6533" spans="1:7">
      <c r="A6533" s="26">
        <v>14094000</v>
      </c>
      <c r="B6533" s="26">
        <v>14094999</v>
      </c>
      <c r="C6533" t="s">
        <v>137</v>
      </c>
      <c r="D6533" t="s">
        <v>186</v>
      </c>
      <c r="E6533" s="8">
        <v>7.4999999999999997E-3</v>
      </c>
      <c r="F6533" s="7" t="s">
        <v>165</v>
      </c>
      <c r="G6533" s="7">
        <v>2</v>
      </c>
    </row>
    <row r="6534" spans="1:7">
      <c r="A6534" s="26">
        <v>14095000</v>
      </c>
      <c r="B6534" s="26">
        <v>14095969</v>
      </c>
      <c r="C6534" t="s">
        <v>137</v>
      </c>
      <c r="D6534" t="s">
        <v>186</v>
      </c>
      <c r="E6534" s="8">
        <v>7.4999999999999997E-3</v>
      </c>
      <c r="F6534" s="7" t="s">
        <v>165</v>
      </c>
      <c r="G6534" s="7">
        <v>2</v>
      </c>
    </row>
    <row r="6535" spans="1:7">
      <c r="A6535" s="26">
        <v>14095970</v>
      </c>
      <c r="B6535" s="26">
        <v>14095999</v>
      </c>
      <c r="C6535" t="s">
        <v>137</v>
      </c>
      <c r="D6535" t="s">
        <v>186</v>
      </c>
      <c r="E6535" s="8">
        <v>1.0500000000000001E-2</v>
      </c>
      <c r="F6535" s="7" t="s">
        <v>165</v>
      </c>
      <c r="G6535" s="7">
        <v>2</v>
      </c>
    </row>
    <row r="6536" spans="1:7">
      <c r="A6536" s="26">
        <v>14096000</v>
      </c>
      <c r="B6536" s="26">
        <v>14096999</v>
      </c>
      <c r="C6536" t="s">
        <v>137</v>
      </c>
      <c r="D6536" t="s">
        <v>186</v>
      </c>
      <c r="E6536" s="8">
        <v>7.4999999999999997E-3</v>
      </c>
      <c r="F6536" s="7" t="s">
        <v>133</v>
      </c>
      <c r="G6536" s="7">
        <v>2</v>
      </c>
    </row>
    <row r="6537" spans="1:7">
      <c r="A6537" s="26">
        <v>14097000</v>
      </c>
      <c r="B6537" s="26">
        <v>14097999</v>
      </c>
      <c r="C6537" t="s">
        <v>137</v>
      </c>
      <c r="D6537" t="s">
        <v>186</v>
      </c>
      <c r="E6537" s="8">
        <v>7.4999999999999997E-3</v>
      </c>
      <c r="F6537" s="7" t="s">
        <v>165</v>
      </c>
      <c r="G6537" s="7">
        <v>2</v>
      </c>
    </row>
    <row r="6538" spans="1:7">
      <c r="A6538" s="26">
        <v>14098000</v>
      </c>
      <c r="B6538" s="26">
        <v>14109999</v>
      </c>
      <c r="C6538" t="s">
        <v>137</v>
      </c>
      <c r="D6538" t="s">
        <v>186</v>
      </c>
      <c r="E6538" s="8">
        <v>7.4999999999999997E-3</v>
      </c>
      <c r="F6538" s="7" t="s">
        <v>165</v>
      </c>
      <c r="G6538" s="7">
        <v>2</v>
      </c>
    </row>
    <row r="6539" spans="1:7">
      <c r="A6539" s="26">
        <v>14110000</v>
      </c>
      <c r="B6539" s="26">
        <v>14110969</v>
      </c>
      <c r="C6539" t="s">
        <v>137</v>
      </c>
      <c r="D6539" t="s">
        <v>186</v>
      </c>
      <c r="E6539" s="8">
        <v>7.4999999999999997E-3</v>
      </c>
      <c r="F6539" s="7" t="s">
        <v>165</v>
      </c>
      <c r="G6539" s="7">
        <v>2</v>
      </c>
    </row>
    <row r="6540" spans="1:7">
      <c r="A6540" s="26">
        <v>14110970</v>
      </c>
      <c r="B6540" s="26">
        <v>14160000</v>
      </c>
      <c r="C6540" t="s">
        <v>137</v>
      </c>
      <c r="D6540" t="s">
        <v>186</v>
      </c>
      <c r="E6540" s="8">
        <v>1.0500000000000001E-2</v>
      </c>
      <c r="F6540" s="7" t="s">
        <v>165</v>
      </c>
      <c r="G6540" s="7">
        <v>4</v>
      </c>
    </row>
    <row r="6541" spans="1:7">
      <c r="A6541" s="26">
        <v>14160001</v>
      </c>
      <c r="B6541" s="26">
        <v>14160969</v>
      </c>
      <c r="C6541" t="s">
        <v>137</v>
      </c>
      <c r="D6541" t="s">
        <v>186</v>
      </c>
      <c r="E6541" s="8">
        <v>7.4999999999999997E-3</v>
      </c>
      <c r="F6541" s="7" t="s">
        <v>165</v>
      </c>
      <c r="G6541" s="7">
        <v>4</v>
      </c>
    </row>
    <row r="6542" spans="1:7">
      <c r="A6542" s="26">
        <v>14160970</v>
      </c>
      <c r="B6542" s="26">
        <v>14160999</v>
      </c>
      <c r="C6542" t="s">
        <v>137</v>
      </c>
      <c r="D6542" t="s">
        <v>186</v>
      </c>
      <c r="E6542" s="8">
        <v>1.0500000000000001E-2</v>
      </c>
      <c r="F6542" s="7" t="s">
        <v>165</v>
      </c>
      <c r="G6542" s="7">
        <v>2</v>
      </c>
    </row>
    <row r="6543" spans="1:7">
      <c r="A6543" s="26">
        <v>14161000</v>
      </c>
      <c r="B6543" s="26">
        <v>14165656</v>
      </c>
      <c r="C6543" t="s">
        <v>137</v>
      </c>
      <c r="D6543" t="s">
        <v>186</v>
      </c>
      <c r="E6543" s="8">
        <v>7.4999999999999997E-3</v>
      </c>
      <c r="F6543" s="7" t="s">
        <v>165</v>
      </c>
      <c r="G6543" s="7">
        <v>2</v>
      </c>
    </row>
    <row r="6544" spans="1:7">
      <c r="A6544" s="26">
        <v>14165657</v>
      </c>
      <c r="B6544" s="26">
        <v>14165682</v>
      </c>
      <c r="C6544" t="s">
        <v>137</v>
      </c>
      <c r="D6544" t="s">
        <v>186</v>
      </c>
      <c r="E6544" s="8">
        <v>7.4999999999999997E-3</v>
      </c>
      <c r="F6544" s="7" t="s">
        <v>165</v>
      </c>
      <c r="G6544" s="7">
        <v>2</v>
      </c>
    </row>
    <row r="6545" spans="1:7">
      <c r="A6545" s="26">
        <v>14165683</v>
      </c>
      <c r="B6545" s="26">
        <v>14165697</v>
      </c>
      <c r="C6545" t="s">
        <v>137</v>
      </c>
      <c r="D6545" t="s">
        <v>186</v>
      </c>
      <c r="E6545" s="8">
        <v>7.4999999999999997E-3</v>
      </c>
      <c r="F6545" s="7" t="s">
        <v>165</v>
      </c>
      <c r="G6545" s="7">
        <v>2</v>
      </c>
    </row>
    <row r="6546" spans="1:7">
      <c r="A6546" s="26">
        <v>14165698</v>
      </c>
      <c r="B6546" s="26">
        <v>14166358</v>
      </c>
      <c r="C6546" t="s">
        <v>137</v>
      </c>
      <c r="D6546" t="s">
        <v>186</v>
      </c>
      <c r="E6546" s="8">
        <v>7.4999999999999997E-3</v>
      </c>
      <c r="F6546" s="7" t="s">
        <v>165</v>
      </c>
      <c r="G6546" s="7">
        <v>2</v>
      </c>
    </row>
    <row r="6547" spans="1:7">
      <c r="A6547" s="26">
        <v>14166359</v>
      </c>
      <c r="B6547" s="26">
        <v>14166361</v>
      </c>
      <c r="C6547" t="s">
        <v>137</v>
      </c>
      <c r="D6547" t="s">
        <v>186</v>
      </c>
      <c r="E6547" s="8">
        <v>7.4999999999999997E-3</v>
      </c>
      <c r="F6547" s="7" t="s">
        <v>165</v>
      </c>
      <c r="G6547" s="7">
        <v>2</v>
      </c>
    </row>
    <row r="6548" spans="1:7">
      <c r="A6548" s="26">
        <v>14166362</v>
      </c>
      <c r="B6548" s="26">
        <v>14176429</v>
      </c>
      <c r="C6548" t="s">
        <v>137</v>
      </c>
      <c r="D6548" t="s">
        <v>186</v>
      </c>
      <c r="E6548" s="8">
        <v>7.4999999999999997E-3</v>
      </c>
      <c r="F6548" s="7" t="s">
        <v>165</v>
      </c>
      <c r="G6548" s="7">
        <v>2</v>
      </c>
    </row>
    <row r="6549" spans="1:7">
      <c r="A6549" s="26">
        <v>14176430</v>
      </c>
      <c r="B6549" s="26">
        <v>14178029</v>
      </c>
      <c r="C6549" t="s">
        <v>137</v>
      </c>
      <c r="D6549" t="s">
        <v>186</v>
      </c>
      <c r="E6549" s="8">
        <v>7.4999999999999997E-3</v>
      </c>
      <c r="F6549" s="7" t="s">
        <v>165</v>
      </c>
      <c r="G6549" s="7">
        <v>2</v>
      </c>
    </row>
    <row r="6550" spans="1:7">
      <c r="A6550" s="26">
        <v>14178030</v>
      </c>
      <c r="B6550" s="26">
        <v>14179001</v>
      </c>
      <c r="C6550" t="s">
        <v>137</v>
      </c>
      <c r="D6550" t="s">
        <v>186</v>
      </c>
      <c r="E6550" s="8">
        <v>7.4999999999999997E-3</v>
      </c>
      <c r="F6550" s="7" t="s">
        <v>165</v>
      </c>
      <c r="G6550" s="7">
        <v>2</v>
      </c>
    </row>
    <row r="6551" spans="1:7">
      <c r="A6551" s="26">
        <v>14179002</v>
      </c>
      <c r="B6551" s="26">
        <v>14179733</v>
      </c>
      <c r="C6551" t="s">
        <v>137</v>
      </c>
      <c r="D6551" t="s">
        <v>186</v>
      </c>
      <c r="E6551" s="8">
        <v>7.4999999999999997E-3</v>
      </c>
      <c r="F6551" s="7" t="s">
        <v>165</v>
      </c>
      <c r="G6551" s="7">
        <v>2</v>
      </c>
    </row>
    <row r="6552" spans="1:7">
      <c r="A6552" s="26">
        <v>14179734</v>
      </c>
      <c r="B6552" s="26">
        <v>14179969</v>
      </c>
      <c r="C6552" t="s">
        <v>137</v>
      </c>
      <c r="D6552" t="s">
        <v>185</v>
      </c>
      <c r="E6552" s="8">
        <v>1.0500000000000001E-2</v>
      </c>
      <c r="F6552" s="7" t="s">
        <v>165</v>
      </c>
      <c r="G6552" s="7">
        <v>2</v>
      </c>
    </row>
    <row r="6553" spans="1:7">
      <c r="A6553" s="26">
        <v>14179970</v>
      </c>
      <c r="B6553" s="26">
        <v>14400000</v>
      </c>
      <c r="C6553" t="s">
        <v>137</v>
      </c>
      <c r="D6553" t="s">
        <v>186</v>
      </c>
      <c r="E6553" s="8">
        <v>1.0500000000000001E-2</v>
      </c>
      <c r="F6553" s="7" t="s">
        <v>165</v>
      </c>
      <c r="G6553" s="7">
        <v>4</v>
      </c>
    </row>
    <row r="6554" spans="1:7">
      <c r="A6554" s="26">
        <v>14400001</v>
      </c>
      <c r="B6554" s="26">
        <v>14400969</v>
      </c>
      <c r="C6554" t="s">
        <v>137</v>
      </c>
      <c r="D6554" t="s">
        <v>186</v>
      </c>
      <c r="E6554" s="8">
        <v>7.4999999999999997E-3</v>
      </c>
      <c r="F6554" s="7" t="s">
        <v>165</v>
      </c>
      <c r="G6554" s="7">
        <v>4</v>
      </c>
    </row>
    <row r="6555" spans="1:7">
      <c r="A6555" s="26">
        <v>14400970</v>
      </c>
      <c r="B6555" s="26">
        <v>14400999</v>
      </c>
      <c r="C6555" t="s">
        <v>137</v>
      </c>
      <c r="D6555" t="s">
        <v>186</v>
      </c>
      <c r="E6555" s="8">
        <v>1.0500000000000001E-2</v>
      </c>
      <c r="F6555" s="7" t="s">
        <v>165</v>
      </c>
      <c r="G6555" s="7">
        <v>2</v>
      </c>
    </row>
    <row r="6556" spans="1:7">
      <c r="A6556" s="26">
        <v>14401000</v>
      </c>
      <c r="B6556" s="26">
        <v>14401969</v>
      </c>
      <c r="C6556" t="s">
        <v>137</v>
      </c>
      <c r="D6556" t="s">
        <v>186</v>
      </c>
      <c r="E6556" s="8">
        <v>7.4999999999999997E-3</v>
      </c>
      <c r="F6556" s="7" t="s">
        <v>165</v>
      </c>
      <c r="G6556" s="7">
        <v>4</v>
      </c>
    </row>
    <row r="6557" spans="1:7">
      <c r="A6557" s="26">
        <v>14401970</v>
      </c>
      <c r="B6557" s="26">
        <v>14401999</v>
      </c>
      <c r="C6557" t="s">
        <v>137</v>
      </c>
      <c r="D6557" t="s">
        <v>186</v>
      </c>
      <c r="E6557" s="8">
        <v>1.0500000000000001E-2</v>
      </c>
      <c r="F6557" s="7" t="s">
        <v>165</v>
      </c>
      <c r="G6557" s="7">
        <v>2</v>
      </c>
    </row>
    <row r="6558" spans="1:7">
      <c r="A6558" s="26">
        <v>14402000</v>
      </c>
      <c r="B6558" s="26">
        <v>14402073</v>
      </c>
      <c r="C6558" t="s">
        <v>137</v>
      </c>
      <c r="D6558" t="s">
        <v>186</v>
      </c>
      <c r="E6558" s="8">
        <v>7.4999999999999997E-3</v>
      </c>
      <c r="F6558" s="7" t="s">
        <v>165</v>
      </c>
      <c r="G6558" s="7">
        <v>4</v>
      </c>
    </row>
    <row r="6559" spans="1:7">
      <c r="A6559" s="26">
        <v>14402074</v>
      </c>
      <c r="B6559" s="26">
        <v>14402075</v>
      </c>
      <c r="C6559" t="s">
        <v>137</v>
      </c>
      <c r="D6559" t="s">
        <v>186</v>
      </c>
      <c r="E6559" s="8">
        <v>7.4999999999999997E-3</v>
      </c>
      <c r="F6559" s="7" t="s">
        <v>133</v>
      </c>
      <c r="G6559" s="7">
        <v>4</v>
      </c>
    </row>
    <row r="6560" spans="1:7">
      <c r="A6560" s="26">
        <v>14402076</v>
      </c>
      <c r="B6560" s="26">
        <v>14403002</v>
      </c>
      <c r="C6560" t="s">
        <v>137</v>
      </c>
      <c r="D6560" t="s">
        <v>186</v>
      </c>
      <c r="E6560" s="8">
        <v>7.4999999999999997E-3</v>
      </c>
      <c r="F6560" s="7" t="s">
        <v>165</v>
      </c>
      <c r="G6560" s="7">
        <v>4</v>
      </c>
    </row>
    <row r="6561" spans="1:7">
      <c r="A6561" s="26">
        <v>14403003</v>
      </c>
      <c r="B6561" s="26">
        <v>14403016</v>
      </c>
      <c r="C6561" t="s">
        <v>137</v>
      </c>
      <c r="D6561" t="s">
        <v>186</v>
      </c>
      <c r="E6561" s="8">
        <v>7.4999999999999997E-3</v>
      </c>
      <c r="F6561" s="7" t="s">
        <v>133</v>
      </c>
      <c r="G6561" s="7">
        <v>4</v>
      </c>
    </row>
    <row r="6562" spans="1:7">
      <c r="A6562" s="26">
        <v>14403017</v>
      </c>
      <c r="B6562" s="26">
        <v>14403889</v>
      </c>
      <c r="C6562" t="s">
        <v>137</v>
      </c>
      <c r="D6562" t="s">
        <v>186</v>
      </c>
      <c r="E6562" s="8">
        <v>7.4999999999999997E-3</v>
      </c>
      <c r="F6562" s="7" t="s">
        <v>165</v>
      </c>
      <c r="G6562" s="7">
        <v>4</v>
      </c>
    </row>
    <row r="6563" spans="1:7">
      <c r="A6563" s="26">
        <v>14403890</v>
      </c>
      <c r="B6563" s="26">
        <v>14403897</v>
      </c>
      <c r="C6563" t="s">
        <v>137</v>
      </c>
      <c r="D6563" t="s">
        <v>186</v>
      </c>
      <c r="E6563" s="8">
        <v>7.4999999999999997E-3</v>
      </c>
      <c r="F6563" s="7" t="s">
        <v>165</v>
      </c>
      <c r="G6563" s="7">
        <v>4</v>
      </c>
    </row>
    <row r="6564" spans="1:7">
      <c r="A6564" s="26">
        <v>14403898</v>
      </c>
      <c r="B6564" s="26">
        <v>14404632</v>
      </c>
      <c r="C6564" t="s">
        <v>137</v>
      </c>
      <c r="D6564" t="s">
        <v>186</v>
      </c>
      <c r="E6564" s="8">
        <v>7.4999999999999997E-3</v>
      </c>
      <c r="F6564" s="7" t="s">
        <v>133</v>
      </c>
      <c r="G6564" s="7">
        <v>4</v>
      </c>
    </row>
    <row r="6565" spans="1:7">
      <c r="A6565" s="26">
        <v>14404633</v>
      </c>
      <c r="B6565" s="26">
        <v>14404643</v>
      </c>
      <c r="C6565" t="s">
        <v>137</v>
      </c>
      <c r="D6565" t="s">
        <v>186</v>
      </c>
      <c r="E6565" s="8">
        <v>7.4999999999999997E-3</v>
      </c>
      <c r="F6565" s="7" t="s">
        <v>133</v>
      </c>
      <c r="G6565" s="7">
        <v>4</v>
      </c>
    </row>
    <row r="6566" spans="1:7">
      <c r="A6566" s="26">
        <v>14404644</v>
      </c>
      <c r="B6566" s="26">
        <v>14404644</v>
      </c>
      <c r="C6566" t="s">
        <v>137</v>
      </c>
      <c r="D6566" t="s">
        <v>186</v>
      </c>
      <c r="E6566" s="8">
        <v>7.4999999999999997E-3</v>
      </c>
      <c r="F6566" s="7" t="s">
        <v>133</v>
      </c>
      <c r="G6566" s="7">
        <v>4</v>
      </c>
    </row>
    <row r="6567" spans="1:7">
      <c r="A6567" s="26">
        <v>14404645</v>
      </c>
      <c r="B6567" s="26">
        <v>14404999</v>
      </c>
      <c r="C6567" t="s">
        <v>137</v>
      </c>
      <c r="D6567" t="s">
        <v>186</v>
      </c>
      <c r="E6567" s="8">
        <v>7.4999999999999997E-3</v>
      </c>
      <c r="F6567" s="7" t="s">
        <v>165</v>
      </c>
      <c r="G6567" s="7">
        <v>4</v>
      </c>
    </row>
    <row r="6568" spans="1:7">
      <c r="A6568" s="26">
        <v>14405000</v>
      </c>
      <c r="B6568" s="26">
        <v>14405999</v>
      </c>
      <c r="C6568" t="s">
        <v>137</v>
      </c>
      <c r="D6568" t="s">
        <v>186</v>
      </c>
      <c r="E6568" s="8">
        <v>7.4999999999999997E-3</v>
      </c>
      <c r="F6568" s="7" t="s">
        <v>133</v>
      </c>
      <c r="G6568" s="7">
        <v>4</v>
      </c>
    </row>
    <row r="6569" spans="1:7">
      <c r="A6569" s="26">
        <v>14406000</v>
      </c>
      <c r="B6569" s="26">
        <v>14406818</v>
      </c>
      <c r="C6569" t="s">
        <v>137</v>
      </c>
      <c r="D6569" t="s">
        <v>186</v>
      </c>
      <c r="E6569" s="8">
        <v>7.4999999999999997E-3</v>
      </c>
      <c r="F6569" s="7" t="s">
        <v>165</v>
      </c>
      <c r="G6569" s="7">
        <v>4</v>
      </c>
    </row>
    <row r="6570" spans="1:7">
      <c r="A6570" s="26">
        <v>14406819</v>
      </c>
      <c r="B6570" s="26">
        <v>14406829</v>
      </c>
      <c r="C6570" t="s">
        <v>137</v>
      </c>
      <c r="D6570" t="s">
        <v>186</v>
      </c>
      <c r="E6570" s="8">
        <v>7.4999999999999997E-3</v>
      </c>
      <c r="F6570" s="7" t="s">
        <v>133</v>
      </c>
      <c r="G6570" s="7">
        <v>4</v>
      </c>
    </row>
    <row r="6571" spans="1:7">
      <c r="A6571" s="26">
        <v>14406830</v>
      </c>
      <c r="B6571" s="26">
        <v>14406999</v>
      </c>
      <c r="C6571" t="s">
        <v>137</v>
      </c>
      <c r="D6571" t="s">
        <v>186</v>
      </c>
      <c r="E6571" s="8">
        <v>7.4999999999999997E-3</v>
      </c>
      <c r="F6571" s="7" t="s">
        <v>133</v>
      </c>
      <c r="G6571" s="7">
        <v>4</v>
      </c>
    </row>
    <row r="6572" spans="1:7">
      <c r="A6572" s="26">
        <v>14407000</v>
      </c>
      <c r="B6572" s="26">
        <v>14407389</v>
      </c>
      <c r="C6572" t="s">
        <v>137</v>
      </c>
      <c r="D6572" t="s">
        <v>186</v>
      </c>
      <c r="E6572" s="8">
        <v>7.4999999999999997E-3</v>
      </c>
      <c r="F6572" s="7" t="s">
        <v>165</v>
      </c>
      <c r="G6572" s="7">
        <v>4</v>
      </c>
    </row>
    <row r="6573" spans="1:7">
      <c r="A6573" s="26">
        <v>14407390</v>
      </c>
      <c r="B6573" s="26">
        <v>14408122</v>
      </c>
      <c r="C6573" t="s">
        <v>137</v>
      </c>
      <c r="D6573" t="s">
        <v>186</v>
      </c>
      <c r="E6573" s="8">
        <v>7.4999999999999997E-3</v>
      </c>
      <c r="F6573" s="7" t="s">
        <v>165</v>
      </c>
      <c r="G6573" s="7">
        <v>4</v>
      </c>
    </row>
    <row r="6574" spans="1:7">
      <c r="A6574" s="26">
        <v>14408123</v>
      </c>
      <c r="B6574" s="26">
        <v>14408185</v>
      </c>
      <c r="C6574" t="s">
        <v>137</v>
      </c>
      <c r="D6574" t="s">
        <v>186</v>
      </c>
      <c r="E6574" s="8">
        <v>7.4999999999999997E-3</v>
      </c>
      <c r="F6574" s="7" t="s">
        <v>165</v>
      </c>
      <c r="G6574" s="7">
        <v>4</v>
      </c>
    </row>
    <row r="6575" spans="1:7">
      <c r="A6575" s="26">
        <v>14408186</v>
      </c>
      <c r="B6575" s="26">
        <v>14409397</v>
      </c>
      <c r="C6575" t="s">
        <v>137</v>
      </c>
      <c r="D6575" t="s">
        <v>186</v>
      </c>
      <c r="E6575" s="8">
        <v>7.4999999999999997E-3</v>
      </c>
      <c r="F6575" s="7" t="s">
        <v>165</v>
      </c>
      <c r="G6575" s="7">
        <v>4</v>
      </c>
    </row>
    <row r="6576" spans="1:7">
      <c r="A6576" s="26">
        <v>14409398</v>
      </c>
      <c r="B6576" s="26">
        <v>14410798</v>
      </c>
      <c r="C6576" t="s">
        <v>137</v>
      </c>
      <c r="D6576" t="s">
        <v>186</v>
      </c>
      <c r="E6576" s="8">
        <v>7.4999999999999997E-3</v>
      </c>
      <c r="F6576" s="7" t="s">
        <v>133</v>
      </c>
      <c r="G6576" s="7">
        <v>4</v>
      </c>
    </row>
    <row r="6577" spans="1:7">
      <c r="A6577" s="26">
        <v>14410799</v>
      </c>
      <c r="B6577" s="26">
        <v>14412160</v>
      </c>
      <c r="C6577" t="s">
        <v>137</v>
      </c>
      <c r="D6577" t="s">
        <v>186</v>
      </c>
      <c r="E6577" s="8">
        <v>7.4999999999999997E-3</v>
      </c>
      <c r="F6577" s="7" t="s">
        <v>133</v>
      </c>
      <c r="G6577" s="7">
        <v>4</v>
      </c>
    </row>
    <row r="6578" spans="1:7">
      <c r="A6578" s="26">
        <v>14412161</v>
      </c>
      <c r="B6578" s="26">
        <v>14412410</v>
      </c>
      <c r="C6578" t="s">
        <v>137</v>
      </c>
      <c r="D6578" t="s">
        <v>186</v>
      </c>
      <c r="E6578" s="8">
        <v>7.4999999999999997E-3</v>
      </c>
      <c r="F6578" s="7" t="s">
        <v>165</v>
      </c>
      <c r="G6578" s="7">
        <v>4</v>
      </c>
    </row>
    <row r="6579" spans="1:7">
      <c r="A6579" s="26">
        <v>14412411</v>
      </c>
      <c r="B6579" s="26">
        <v>14414969</v>
      </c>
      <c r="C6579" t="s">
        <v>137</v>
      </c>
      <c r="D6579" t="s">
        <v>186</v>
      </c>
      <c r="E6579" s="8">
        <v>7.4999999999999997E-3</v>
      </c>
      <c r="F6579" s="7" t="s">
        <v>133</v>
      </c>
      <c r="G6579" s="7">
        <v>4</v>
      </c>
    </row>
    <row r="6580" spans="1:7">
      <c r="A6580" s="26">
        <v>14414970</v>
      </c>
      <c r="B6580" s="26">
        <v>14700000</v>
      </c>
      <c r="C6580" t="s">
        <v>137</v>
      </c>
      <c r="D6580" t="s">
        <v>186</v>
      </c>
      <c r="E6580" s="8">
        <v>1.0500000000000001E-2</v>
      </c>
      <c r="F6580" s="7" t="s">
        <v>165</v>
      </c>
      <c r="G6580" s="7">
        <v>4</v>
      </c>
    </row>
    <row r="6581" spans="1:7">
      <c r="A6581" s="26">
        <v>14700001</v>
      </c>
      <c r="B6581" s="26">
        <v>14700332</v>
      </c>
      <c r="C6581" t="s">
        <v>137</v>
      </c>
      <c r="D6581" t="s">
        <v>186</v>
      </c>
      <c r="E6581" s="8">
        <v>7.4999999999999997E-3</v>
      </c>
      <c r="F6581" s="7" t="s">
        <v>165</v>
      </c>
      <c r="G6581" s="7">
        <v>4</v>
      </c>
    </row>
    <row r="6582" spans="1:7">
      <c r="A6582" s="26">
        <v>14700333</v>
      </c>
      <c r="B6582" s="26">
        <v>14700792</v>
      </c>
      <c r="C6582" t="s">
        <v>137</v>
      </c>
      <c r="D6582" t="s">
        <v>186</v>
      </c>
      <c r="E6582" s="8">
        <v>7.4999999999999997E-3</v>
      </c>
      <c r="F6582" s="7" t="s">
        <v>165</v>
      </c>
      <c r="G6582" s="7">
        <v>2</v>
      </c>
    </row>
    <row r="6583" spans="1:7">
      <c r="A6583" s="26">
        <v>14700793</v>
      </c>
      <c r="B6583" s="26">
        <v>14700803</v>
      </c>
      <c r="C6583" t="s">
        <v>137</v>
      </c>
      <c r="D6583" t="s">
        <v>186</v>
      </c>
      <c r="E6583" s="8">
        <v>7.4999999999999997E-3</v>
      </c>
      <c r="F6583" s="7" t="s">
        <v>165</v>
      </c>
      <c r="G6583" s="7">
        <v>2</v>
      </c>
    </row>
    <row r="6584" spans="1:7">
      <c r="A6584" s="26">
        <v>14700804</v>
      </c>
      <c r="B6584" s="26">
        <v>14700969</v>
      </c>
      <c r="C6584" t="s">
        <v>137</v>
      </c>
      <c r="D6584" t="s">
        <v>186</v>
      </c>
      <c r="E6584" s="8">
        <v>7.4999999999999997E-3</v>
      </c>
      <c r="F6584" s="7" t="s">
        <v>165</v>
      </c>
      <c r="G6584" s="7">
        <v>2</v>
      </c>
    </row>
    <row r="6585" spans="1:7">
      <c r="A6585" s="26">
        <v>14700970</v>
      </c>
      <c r="B6585" s="26">
        <v>14700999</v>
      </c>
      <c r="C6585" t="s">
        <v>137</v>
      </c>
      <c r="D6585" t="s">
        <v>186</v>
      </c>
      <c r="E6585" s="8">
        <v>1.0500000000000001E-2</v>
      </c>
      <c r="F6585" s="7" t="s">
        <v>165</v>
      </c>
      <c r="G6585" s="7">
        <v>2</v>
      </c>
    </row>
    <row r="6586" spans="1:7">
      <c r="A6586" s="26">
        <v>14701000</v>
      </c>
      <c r="B6586" s="26">
        <v>14701405</v>
      </c>
      <c r="C6586" t="s">
        <v>137</v>
      </c>
      <c r="D6586" t="s">
        <v>186</v>
      </c>
      <c r="E6586" s="8">
        <v>7.4999999999999997E-3</v>
      </c>
      <c r="F6586" s="7" t="s">
        <v>165</v>
      </c>
      <c r="G6586" s="7">
        <v>2</v>
      </c>
    </row>
    <row r="6587" spans="1:7">
      <c r="A6587" s="26">
        <v>14701406</v>
      </c>
      <c r="B6587" s="26">
        <v>14701969</v>
      </c>
      <c r="C6587" t="s">
        <v>137</v>
      </c>
      <c r="D6587" t="s">
        <v>186</v>
      </c>
      <c r="E6587" s="8">
        <v>7.4999999999999997E-3</v>
      </c>
      <c r="F6587" s="7" t="s">
        <v>165</v>
      </c>
      <c r="G6587" s="7">
        <v>2</v>
      </c>
    </row>
    <row r="6588" spans="1:7">
      <c r="A6588" s="26">
        <v>14701970</v>
      </c>
      <c r="B6588" s="26">
        <v>14701999</v>
      </c>
      <c r="C6588" t="s">
        <v>137</v>
      </c>
      <c r="D6588" t="s">
        <v>186</v>
      </c>
      <c r="E6588" s="8">
        <v>1.0500000000000001E-2</v>
      </c>
      <c r="F6588" s="7" t="s">
        <v>165</v>
      </c>
      <c r="G6588" s="7">
        <v>2</v>
      </c>
    </row>
    <row r="6589" spans="1:7">
      <c r="A6589" s="26">
        <v>14702000</v>
      </c>
      <c r="B6589" s="26">
        <v>14702275</v>
      </c>
      <c r="C6589" t="s">
        <v>137</v>
      </c>
      <c r="D6589" t="s">
        <v>186</v>
      </c>
      <c r="E6589" s="8">
        <v>7.4999999999999997E-3</v>
      </c>
      <c r="F6589" s="7" t="s">
        <v>165</v>
      </c>
      <c r="G6589" s="7">
        <v>2</v>
      </c>
    </row>
    <row r="6590" spans="1:7">
      <c r="A6590" s="26">
        <v>14702276</v>
      </c>
      <c r="B6590" s="26">
        <v>14703100</v>
      </c>
      <c r="C6590" t="s">
        <v>137</v>
      </c>
      <c r="D6590" t="s">
        <v>186</v>
      </c>
      <c r="E6590" s="8">
        <v>7.4999999999999997E-3</v>
      </c>
      <c r="F6590" s="7" t="s">
        <v>165</v>
      </c>
      <c r="G6590" s="7">
        <v>2</v>
      </c>
    </row>
    <row r="6591" spans="1:7">
      <c r="A6591" s="26">
        <v>14703101</v>
      </c>
      <c r="B6591" s="26">
        <v>14703119</v>
      </c>
      <c r="C6591" t="s">
        <v>137</v>
      </c>
      <c r="D6591" t="s">
        <v>186</v>
      </c>
      <c r="E6591" s="8">
        <v>7.4999999999999997E-3</v>
      </c>
      <c r="F6591" s="7" t="s">
        <v>165</v>
      </c>
      <c r="G6591" s="7">
        <v>2</v>
      </c>
    </row>
    <row r="6592" spans="1:7">
      <c r="A6592" s="26">
        <v>14703120</v>
      </c>
      <c r="B6592" s="26">
        <v>14706097</v>
      </c>
      <c r="C6592" t="s">
        <v>137</v>
      </c>
      <c r="D6592" t="s">
        <v>186</v>
      </c>
      <c r="E6592" s="8">
        <v>7.4999999999999997E-3</v>
      </c>
      <c r="F6592" s="7" t="s">
        <v>165</v>
      </c>
      <c r="G6592" s="7">
        <v>2</v>
      </c>
    </row>
    <row r="6593" spans="1:7">
      <c r="A6593" s="26">
        <v>14706098</v>
      </c>
      <c r="B6593" s="26">
        <v>14706098</v>
      </c>
      <c r="C6593" t="s">
        <v>137</v>
      </c>
      <c r="D6593" t="s">
        <v>186</v>
      </c>
      <c r="E6593" s="8">
        <v>7.4999999999999997E-3</v>
      </c>
      <c r="F6593" s="7" t="s">
        <v>165</v>
      </c>
      <c r="G6593" s="7">
        <v>2</v>
      </c>
    </row>
    <row r="6594" spans="1:7">
      <c r="A6594" s="26">
        <v>14706099</v>
      </c>
      <c r="B6594" s="26">
        <v>14706304</v>
      </c>
      <c r="C6594" t="s">
        <v>137</v>
      </c>
      <c r="D6594" t="s">
        <v>186</v>
      </c>
      <c r="E6594" s="8">
        <v>7.4999999999999997E-3</v>
      </c>
      <c r="F6594" s="7" t="s">
        <v>165</v>
      </c>
      <c r="G6594" s="7">
        <v>2</v>
      </c>
    </row>
    <row r="6595" spans="1:7">
      <c r="A6595" s="26">
        <v>14706305</v>
      </c>
      <c r="B6595" s="26">
        <v>14706339</v>
      </c>
      <c r="C6595" t="s">
        <v>137</v>
      </c>
      <c r="D6595" t="s">
        <v>186</v>
      </c>
      <c r="E6595" s="8">
        <v>7.4999999999999997E-3</v>
      </c>
      <c r="F6595" s="7" t="s">
        <v>165</v>
      </c>
      <c r="G6595" s="7">
        <v>2</v>
      </c>
    </row>
    <row r="6596" spans="1:7">
      <c r="A6596" s="26">
        <v>14706340</v>
      </c>
      <c r="B6596" s="26">
        <v>14707114</v>
      </c>
      <c r="C6596" t="s">
        <v>137</v>
      </c>
      <c r="D6596" t="s">
        <v>186</v>
      </c>
      <c r="E6596" s="8">
        <v>7.4999999999999997E-3</v>
      </c>
      <c r="F6596" s="7" t="s">
        <v>165</v>
      </c>
      <c r="G6596" s="7">
        <v>2</v>
      </c>
    </row>
    <row r="6597" spans="1:7">
      <c r="A6597" s="26">
        <v>14707115</v>
      </c>
      <c r="B6597" s="26">
        <v>14708047</v>
      </c>
      <c r="C6597" t="s">
        <v>137</v>
      </c>
      <c r="D6597" t="s">
        <v>186</v>
      </c>
      <c r="E6597" s="8">
        <v>7.4999999999999997E-3</v>
      </c>
      <c r="F6597" s="7" t="s">
        <v>165</v>
      </c>
      <c r="G6597" s="7">
        <v>2</v>
      </c>
    </row>
    <row r="6598" spans="1:7">
      <c r="A6598" s="26">
        <v>14708048</v>
      </c>
      <c r="B6598" s="26">
        <v>14708111</v>
      </c>
      <c r="C6598" t="s">
        <v>137</v>
      </c>
      <c r="D6598" t="s">
        <v>186</v>
      </c>
      <c r="E6598" s="8">
        <v>7.4999999999999997E-3</v>
      </c>
      <c r="F6598" s="7" t="s">
        <v>165</v>
      </c>
      <c r="G6598" s="7">
        <v>2</v>
      </c>
    </row>
    <row r="6599" spans="1:7">
      <c r="A6599" s="26">
        <v>14708112</v>
      </c>
      <c r="B6599" s="26">
        <v>14708147</v>
      </c>
      <c r="C6599" t="s">
        <v>137</v>
      </c>
      <c r="D6599" t="s">
        <v>186</v>
      </c>
      <c r="E6599" s="8">
        <v>7.4999999999999997E-3</v>
      </c>
      <c r="F6599" s="7" t="s">
        <v>165</v>
      </c>
      <c r="G6599" s="7">
        <v>2</v>
      </c>
    </row>
    <row r="6600" spans="1:7">
      <c r="A6600" s="26">
        <v>14708148</v>
      </c>
      <c r="B6600" s="26">
        <v>14708195</v>
      </c>
      <c r="C6600" t="s">
        <v>137</v>
      </c>
      <c r="D6600" t="s">
        <v>186</v>
      </c>
      <c r="E6600" s="8">
        <v>7.4999999999999997E-3</v>
      </c>
      <c r="F6600" s="7" t="s">
        <v>165</v>
      </c>
      <c r="G6600" s="7">
        <v>2</v>
      </c>
    </row>
    <row r="6601" spans="1:7">
      <c r="A6601" s="26">
        <v>14708196</v>
      </c>
      <c r="B6601" s="26">
        <v>14708274</v>
      </c>
      <c r="C6601" t="s">
        <v>137</v>
      </c>
      <c r="D6601" t="s">
        <v>186</v>
      </c>
      <c r="E6601" s="8">
        <v>7.4999999999999997E-3</v>
      </c>
      <c r="F6601" s="7" t="s">
        <v>165</v>
      </c>
      <c r="G6601" s="7">
        <v>2</v>
      </c>
    </row>
    <row r="6602" spans="1:7">
      <c r="A6602" s="26">
        <v>14708275</v>
      </c>
      <c r="B6602" s="26">
        <v>14708299</v>
      </c>
      <c r="C6602" t="s">
        <v>137</v>
      </c>
      <c r="D6602" t="s">
        <v>186</v>
      </c>
      <c r="E6602" s="8">
        <v>7.4999999999999997E-3</v>
      </c>
      <c r="F6602" s="7" t="s">
        <v>165</v>
      </c>
      <c r="G6602" s="7">
        <v>2</v>
      </c>
    </row>
    <row r="6603" spans="1:7">
      <c r="A6603" s="26">
        <v>14708300</v>
      </c>
      <c r="B6603" s="26">
        <v>14709095</v>
      </c>
      <c r="C6603" t="s">
        <v>137</v>
      </c>
      <c r="D6603" t="s">
        <v>186</v>
      </c>
      <c r="E6603" s="8">
        <v>7.4999999999999997E-3</v>
      </c>
      <c r="F6603" s="7" t="s">
        <v>165</v>
      </c>
      <c r="G6603" s="7">
        <v>2</v>
      </c>
    </row>
    <row r="6604" spans="1:7">
      <c r="A6604" s="26">
        <v>14709096</v>
      </c>
      <c r="B6604" s="26">
        <v>14714969</v>
      </c>
      <c r="C6604" t="s">
        <v>137</v>
      </c>
      <c r="D6604" t="s">
        <v>186</v>
      </c>
      <c r="E6604" s="8">
        <v>7.4999999999999997E-3</v>
      </c>
      <c r="F6604" s="7" t="s">
        <v>165</v>
      </c>
      <c r="G6604" s="7">
        <v>2</v>
      </c>
    </row>
    <row r="6605" spans="1:7">
      <c r="A6605" s="26">
        <v>14714970</v>
      </c>
      <c r="B6605" s="26">
        <v>14717999</v>
      </c>
      <c r="C6605" t="s">
        <v>137</v>
      </c>
      <c r="D6605" t="s">
        <v>186</v>
      </c>
      <c r="E6605" s="8">
        <v>1.0500000000000001E-2</v>
      </c>
      <c r="F6605" s="7" t="s">
        <v>165</v>
      </c>
      <c r="G6605" s="7">
        <v>2</v>
      </c>
    </row>
    <row r="6606" spans="1:7">
      <c r="A6606" s="26">
        <v>14718000</v>
      </c>
      <c r="B6606" s="26">
        <v>14719969</v>
      </c>
      <c r="C6606" t="s">
        <v>137</v>
      </c>
      <c r="D6606" t="s">
        <v>185</v>
      </c>
      <c r="E6606" s="8">
        <v>1.0500000000000001E-2</v>
      </c>
      <c r="F6606" s="7" t="s">
        <v>165</v>
      </c>
      <c r="G6606" s="7">
        <v>4</v>
      </c>
    </row>
    <row r="6607" spans="1:7">
      <c r="A6607" s="26">
        <v>14719970</v>
      </c>
      <c r="B6607" s="26">
        <v>14780000</v>
      </c>
      <c r="C6607" t="s">
        <v>137</v>
      </c>
      <c r="D6607" t="s">
        <v>186</v>
      </c>
      <c r="E6607" s="8">
        <v>1.0500000000000001E-2</v>
      </c>
      <c r="F6607" s="7" t="s">
        <v>165</v>
      </c>
      <c r="G6607" s="7">
        <v>4</v>
      </c>
    </row>
    <row r="6608" spans="1:7">
      <c r="A6608" s="26">
        <v>14780001</v>
      </c>
      <c r="B6608" s="26">
        <v>14780969</v>
      </c>
      <c r="C6608" t="s">
        <v>137</v>
      </c>
      <c r="D6608" t="s">
        <v>186</v>
      </c>
      <c r="E6608" s="8">
        <v>7.4999999999999997E-3</v>
      </c>
      <c r="F6608" s="7" t="s">
        <v>165</v>
      </c>
      <c r="G6608" s="7">
        <v>2</v>
      </c>
    </row>
    <row r="6609" spans="1:7">
      <c r="A6609" s="26">
        <v>14780970</v>
      </c>
      <c r="B6609" s="26">
        <v>14780999</v>
      </c>
      <c r="C6609" t="s">
        <v>137</v>
      </c>
      <c r="D6609" t="s">
        <v>186</v>
      </c>
      <c r="E6609" s="8">
        <v>1.0500000000000001E-2</v>
      </c>
      <c r="F6609" s="7" t="s">
        <v>165</v>
      </c>
      <c r="G6609" s="7">
        <v>2</v>
      </c>
    </row>
    <row r="6610" spans="1:7">
      <c r="A6610" s="26">
        <v>14781000</v>
      </c>
      <c r="B6610" s="26">
        <v>14783999</v>
      </c>
      <c r="C6610" t="s">
        <v>137</v>
      </c>
      <c r="D6610" t="s">
        <v>186</v>
      </c>
      <c r="E6610" s="8">
        <v>7.4999999999999997E-3</v>
      </c>
      <c r="F6610" s="7" t="s">
        <v>165</v>
      </c>
      <c r="G6610" s="7">
        <v>2</v>
      </c>
    </row>
    <row r="6611" spans="1:7">
      <c r="A6611" s="26">
        <v>14784000</v>
      </c>
      <c r="B6611" s="26">
        <v>14789001</v>
      </c>
      <c r="C6611" t="s">
        <v>137</v>
      </c>
      <c r="D6611" t="s">
        <v>186</v>
      </c>
      <c r="E6611" s="8">
        <v>7.4999999999999997E-3</v>
      </c>
      <c r="F6611" s="7" t="s">
        <v>165</v>
      </c>
      <c r="G6611" s="7">
        <v>2</v>
      </c>
    </row>
    <row r="6612" spans="1:7">
      <c r="A6612" s="26">
        <v>14789002</v>
      </c>
      <c r="B6612" s="26">
        <v>14789969</v>
      </c>
      <c r="C6612" t="s">
        <v>137</v>
      </c>
      <c r="D6612" t="s">
        <v>186</v>
      </c>
      <c r="E6612" s="8">
        <v>7.4999999999999997E-3</v>
      </c>
      <c r="F6612" s="7" t="s">
        <v>165</v>
      </c>
      <c r="G6612" s="7">
        <v>2</v>
      </c>
    </row>
    <row r="6613" spans="1:7">
      <c r="A6613" s="26">
        <v>14789970</v>
      </c>
      <c r="B6613" s="26">
        <v>14800000</v>
      </c>
      <c r="C6613" t="s">
        <v>137</v>
      </c>
      <c r="D6613" t="s">
        <v>186</v>
      </c>
      <c r="E6613" s="8">
        <v>1.0500000000000001E-2</v>
      </c>
      <c r="F6613" s="7" t="s">
        <v>165</v>
      </c>
      <c r="G6613" s="7">
        <v>4</v>
      </c>
    </row>
    <row r="6614" spans="1:7">
      <c r="A6614" s="26">
        <v>14800001</v>
      </c>
      <c r="B6614" s="26">
        <v>14800999</v>
      </c>
      <c r="C6614" t="s">
        <v>137</v>
      </c>
      <c r="D6614" t="s">
        <v>186</v>
      </c>
      <c r="E6614" s="8">
        <v>7.4999999999999997E-3</v>
      </c>
      <c r="F6614" s="7" t="s">
        <v>165</v>
      </c>
      <c r="G6614" s="7">
        <v>4</v>
      </c>
    </row>
    <row r="6615" spans="1:7">
      <c r="A6615" s="26">
        <v>14801000</v>
      </c>
      <c r="B6615" s="26">
        <v>14801969</v>
      </c>
      <c r="C6615" t="s">
        <v>137</v>
      </c>
      <c r="D6615" t="s">
        <v>186</v>
      </c>
      <c r="E6615" s="8">
        <v>7.4999999999999997E-3</v>
      </c>
      <c r="F6615" s="7" t="s">
        <v>165</v>
      </c>
      <c r="G6615" s="7">
        <v>4</v>
      </c>
    </row>
    <row r="6616" spans="1:7">
      <c r="A6616" s="26">
        <v>14801970</v>
      </c>
      <c r="B6616" s="26">
        <v>14801999</v>
      </c>
      <c r="C6616" t="s">
        <v>137</v>
      </c>
      <c r="D6616" t="s">
        <v>186</v>
      </c>
      <c r="E6616" s="8">
        <v>1.0500000000000001E-2</v>
      </c>
      <c r="F6616" s="7" t="s">
        <v>165</v>
      </c>
      <c r="G6616" s="7">
        <v>2</v>
      </c>
    </row>
    <row r="6617" spans="1:7">
      <c r="A6617" s="26">
        <v>14802000</v>
      </c>
      <c r="B6617" s="26">
        <v>14807969</v>
      </c>
      <c r="C6617" t="s">
        <v>137</v>
      </c>
      <c r="D6617" t="s">
        <v>186</v>
      </c>
      <c r="E6617" s="8">
        <v>7.4999999999999997E-3</v>
      </c>
      <c r="F6617" s="7" t="s">
        <v>165</v>
      </c>
      <c r="G6617" s="7">
        <v>4</v>
      </c>
    </row>
    <row r="6618" spans="1:7">
      <c r="A6618" s="26">
        <v>14807970</v>
      </c>
      <c r="B6618" s="26">
        <v>14807999</v>
      </c>
      <c r="C6618" t="s">
        <v>137</v>
      </c>
      <c r="D6618" t="s">
        <v>186</v>
      </c>
      <c r="E6618" s="8">
        <v>1.0500000000000001E-2</v>
      </c>
      <c r="F6618" s="7" t="s">
        <v>165</v>
      </c>
      <c r="G6618" s="7">
        <v>2</v>
      </c>
    </row>
    <row r="6619" spans="1:7">
      <c r="A6619" s="26">
        <v>14808000</v>
      </c>
      <c r="B6619" s="26">
        <v>14810969</v>
      </c>
      <c r="C6619" t="s">
        <v>137</v>
      </c>
      <c r="D6619" t="s">
        <v>186</v>
      </c>
      <c r="E6619" s="8">
        <v>7.4999999999999997E-3</v>
      </c>
      <c r="F6619" s="7" t="s">
        <v>165</v>
      </c>
      <c r="G6619" s="7">
        <v>4</v>
      </c>
    </row>
    <row r="6620" spans="1:7">
      <c r="A6620" s="26">
        <v>14810970</v>
      </c>
      <c r="B6620" s="26">
        <v>14810999</v>
      </c>
      <c r="C6620" t="s">
        <v>137</v>
      </c>
      <c r="D6620" t="s">
        <v>186</v>
      </c>
      <c r="E6620" s="8">
        <v>1.0500000000000001E-2</v>
      </c>
      <c r="F6620" s="7" t="s">
        <v>165</v>
      </c>
      <c r="G6620" s="7">
        <v>2</v>
      </c>
    </row>
    <row r="6621" spans="1:7">
      <c r="A6621" s="26">
        <v>14811000</v>
      </c>
      <c r="B6621" s="26">
        <v>14811999</v>
      </c>
      <c r="C6621" t="s">
        <v>137</v>
      </c>
      <c r="D6621" t="s">
        <v>186</v>
      </c>
      <c r="E6621" s="8">
        <v>7.4999999999999997E-3</v>
      </c>
      <c r="F6621" s="7" t="s">
        <v>165</v>
      </c>
      <c r="G6621" s="7">
        <v>4</v>
      </c>
    </row>
    <row r="6622" spans="1:7">
      <c r="A6622" s="26">
        <v>14812000</v>
      </c>
      <c r="B6622" s="26">
        <v>14812999</v>
      </c>
      <c r="C6622" t="s">
        <v>137</v>
      </c>
      <c r="D6622" t="s">
        <v>185</v>
      </c>
      <c r="E6622" s="8">
        <v>1.0500000000000001E-2</v>
      </c>
      <c r="F6622" s="7" t="s">
        <v>165</v>
      </c>
      <c r="G6622" s="7">
        <v>2</v>
      </c>
    </row>
    <row r="6623" spans="1:7">
      <c r="A6623" s="26">
        <v>14813000</v>
      </c>
      <c r="B6623" s="26">
        <v>14814999</v>
      </c>
      <c r="C6623" t="s">
        <v>137</v>
      </c>
      <c r="D6623" t="s">
        <v>186</v>
      </c>
      <c r="E6623" s="8">
        <v>7.4999999999999997E-3</v>
      </c>
      <c r="F6623" s="7" t="s">
        <v>165</v>
      </c>
      <c r="G6623" s="7">
        <v>4</v>
      </c>
    </row>
    <row r="6624" spans="1:7">
      <c r="A6624" s="26">
        <v>14815000</v>
      </c>
      <c r="B6624" s="26">
        <v>14815969</v>
      </c>
      <c r="C6624" t="s">
        <v>137</v>
      </c>
      <c r="D6624" t="s">
        <v>186</v>
      </c>
      <c r="E6624" s="8">
        <v>7.4999999999999997E-3</v>
      </c>
      <c r="F6624" s="7" t="s">
        <v>165</v>
      </c>
      <c r="G6624" s="7">
        <v>4</v>
      </c>
    </row>
    <row r="6625" spans="1:7">
      <c r="A6625" s="26">
        <v>14815970</v>
      </c>
      <c r="B6625" s="26">
        <v>14819999</v>
      </c>
      <c r="C6625" t="s">
        <v>137</v>
      </c>
      <c r="D6625" t="s">
        <v>186</v>
      </c>
      <c r="E6625" s="8">
        <v>1.0500000000000001E-2</v>
      </c>
      <c r="F6625" s="7" t="s">
        <v>165</v>
      </c>
      <c r="G6625" s="7">
        <v>3</v>
      </c>
    </row>
    <row r="6626" spans="1:7">
      <c r="A6626" s="26">
        <v>14820000</v>
      </c>
      <c r="B6626" s="26">
        <v>14820969</v>
      </c>
      <c r="C6626" t="s">
        <v>137</v>
      </c>
      <c r="D6626" t="s">
        <v>186</v>
      </c>
      <c r="E6626" s="8">
        <v>7.4999999999999997E-3</v>
      </c>
      <c r="F6626" s="7" t="s">
        <v>165</v>
      </c>
      <c r="G6626" s="7">
        <v>4</v>
      </c>
    </row>
    <row r="6627" spans="1:7">
      <c r="A6627" s="26">
        <v>14820970</v>
      </c>
      <c r="B6627" s="26">
        <v>14824999</v>
      </c>
      <c r="C6627" t="s">
        <v>137</v>
      </c>
      <c r="D6627" t="s">
        <v>186</v>
      </c>
      <c r="E6627" s="8">
        <v>1.0500000000000001E-2</v>
      </c>
      <c r="F6627" s="7" t="s">
        <v>165</v>
      </c>
      <c r="G6627" s="7">
        <v>4</v>
      </c>
    </row>
    <row r="6628" spans="1:7">
      <c r="A6628" s="26">
        <v>14825000</v>
      </c>
      <c r="B6628" s="26">
        <v>14825969</v>
      </c>
      <c r="C6628" t="s">
        <v>137</v>
      </c>
      <c r="D6628" t="s">
        <v>186</v>
      </c>
      <c r="E6628" s="8">
        <v>7.4999999999999997E-3</v>
      </c>
      <c r="F6628" s="7" t="s">
        <v>165</v>
      </c>
      <c r="G6628" s="7">
        <v>4</v>
      </c>
    </row>
    <row r="6629" spans="1:7">
      <c r="A6629" s="26">
        <v>14825970</v>
      </c>
      <c r="B6629" s="26">
        <v>14870000</v>
      </c>
      <c r="C6629" t="s">
        <v>137</v>
      </c>
      <c r="D6629" t="s">
        <v>186</v>
      </c>
      <c r="E6629" s="8">
        <v>1.0500000000000001E-2</v>
      </c>
      <c r="F6629" s="7" t="s">
        <v>165</v>
      </c>
      <c r="G6629" s="7">
        <v>4</v>
      </c>
    </row>
    <row r="6630" spans="1:7">
      <c r="A6630" s="26">
        <v>14870001</v>
      </c>
      <c r="B6630" s="26">
        <v>14870969</v>
      </c>
      <c r="C6630" t="s">
        <v>137</v>
      </c>
      <c r="D6630" t="s">
        <v>186</v>
      </c>
      <c r="E6630" s="8">
        <v>7.4999999999999997E-3</v>
      </c>
      <c r="F6630" s="7" t="s">
        <v>165</v>
      </c>
      <c r="G6630" s="7">
        <v>4</v>
      </c>
    </row>
    <row r="6631" spans="1:7">
      <c r="A6631" s="26">
        <v>14870970</v>
      </c>
      <c r="B6631" s="26">
        <v>14870999</v>
      </c>
      <c r="C6631" t="s">
        <v>137</v>
      </c>
      <c r="D6631" t="s">
        <v>186</v>
      </c>
      <c r="E6631" s="8">
        <v>1.0500000000000001E-2</v>
      </c>
      <c r="F6631" s="7" t="s">
        <v>165</v>
      </c>
      <c r="G6631" s="7">
        <v>2</v>
      </c>
    </row>
    <row r="6632" spans="1:7">
      <c r="A6632" s="26">
        <v>14871000</v>
      </c>
      <c r="B6632" s="26">
        <v>14886999</v>
      </c>
      <c r="C6632" t="s">
        <v>137</v>
      </c>
      <c r="D6632" t="s">
        <v>186</v>
      </c>
      <c r="E6632" s="8">
        <v>7.4999999999999997E-3</v>
      </c>
      <c r="F6632" s="7" t="s">
        <v>165</v>
      </c>
      <c r="G6632" s="7">
        <v>4</v>
      </c>
    </row>
    <row r="6633" spans="1:7">
      <c r="A6633" s="26">
        <v>14887000</v>
      </c>
      <c r="B6633" s="26">
        <v>14896001</v>
      </c>
      <c r="C6633" t="s">
        <v>137</v>
      </c>
      <c r="D6633" t="s">
        <v>186</v>
      </c>
      <c r="E6633" s="8">
        <v>7.4999999999999997E-3</v>
      </c>
      <c r="F6633" s="7" t="s">
        <v>165</v>
      </c>
      <c r="G6633" s="7">
        <v>4</v>
      </c>
    </row>
    <row r="6634" spans="1:7">
      <c r="A6634" s="26">
        <v>14896002</v>
      </c>
      <c r="B6634" s="26">
        <v>14898001</v>
      </c>
      <c r="C6634" t="s">
        <v>137</v>
      </c>
      <c r="D6634" t="s">
        <v>186</v>
      </c>
      <c r="E6634" s="8">
        <v>1.0500000000000001E-2</v>
      </c>
      <c r="F6634" s="7" t="s">
        <v>165</v>
      </c>
      <c r="G6634" s="7">
        <v>4</v>
      </c>
    </row>
    <row r="6635" spans="1:7">
      <c r="A6635" s="26">
        <v>14898002</v>
      </c>
      <c r="B6635" s="26">
        <v>14899999</v>
      </c>
      <c r="C6635" t="s">
        <v>137</v>
      </c>
      <c r="D6635" t="s">
        <v>186</v>
      </c>
      <c r="E6635" s="8">
        <v>1.0500000000000001E-2</v>
      </c>
      <c r="F6635" s="7" t="s">
        <v>165</v>
      </c>
      <c r="G6635" s="7">
        <v>4</v>
      </c>
    </row>
    <row r="6636" spans="1:7">
      <c r="A6636" s="26">
        <v>14900000</v>
      </c>
      <c r="B6636" s="26">
        <v>14900000</v>
      </c>
      <c r="C6636" t="s">
        <v>137</v>
      </c>
      <c r="D6636" t="s">
        <v>186</v>
      </c>
      <c r="E6636" s="8">
        <v>7.4999999999999997E-3</v>
      </c>
      <c r="F6636" s="7" t="s">
        <v>165</v>
      </c>
      <c r="G6636" s="7">
        <v>4</v>
      </c>
    </row>
    <row r="6637" spans="1:7">
      <c r="A6637" s="26">
        <v>14900001</v>
      </c>
      <c r="B6637" s="26">
        <v>14900969</v>
      </c>
      <c r="C6637" t="s">
        <v>137</v>
      </c>
      <c r="D6637" t="s">
        <v>186</v>
      </c>
      <c r="E6637" s="8">
        <v>7.4999999999999997E-3</v>
      </c>
      <c r="F6637" s="7" t="s">
        <v>165</v>
      </c>
      <c r="G6637" s="7">
        <v>4</v>
      </c>
    </row>
    <row r="6638" spans="1:7">
      <c r="A6638" s="26">
        <v>14900970</v>
      </c>
      <c r="B6638" s="26">
        <v>14906969</v>
      </c>
      <c r="C6638" t="s">
        <v>137</v>
      </c>
      <c r="D6638" t="s">
        <v>186</v>
      </c>
      <c r="E6638" s="8">
        <v>1.0500000000000001E-2</v>
      </c>
      <c r="F6638" s="7" t="s">
        <v>165</v>
      </c>
      <c r="G6638" s="7">
        <v>4</v>
      </c>
    </row>
    <row r="6639" spans="1:7">
      <c r="A6639" s="26">
        <v>14906970</v>
      </c>
      <c r="B6639" s="26">
        <v>14909999</v>
      </c>
      <c r="C6639" t="s">
        <v>137</v>
      </c>
      <c r="D6639" t="s">
        <v>186</v>
      </c>
      <c r="E6639" s="8">
        <v>1.0500000000000001E-2</v>
      </c>
      <c r="F6639" s="7" t="s">
        <v>165</v>
      </c>
      <c r="G6639" s="7">
        <v>4</v>
      </c>
    </row>
    <row r="6640" spans="1:7">
      <c r="A6640" s="26">
        <v>14910000</v>
      </c>
      <c r="B6640" s="26">
        <v>14910969</v>
      </c>
      <c r="C6640" t="s">
        <v>137</v>
      </c>
      <c r="D6640" t="s">
        <v>186</v>
      </c>
      <c r="E6640" s="8">
        <v>7.4999999999999997E-3</v>
      </c>
      <c r="F6640" s="7" t="s">
        <v>165</v>
      </c>
      <c r="G6640" s="7">
        <v>4</v>
      </c>
    </row>
    <row r="6641" spans="1:7">
      <c r="A6641" s="26">
        <v>14910970</v>
      </c>
      <c r="B6641" s="26">
        <v>14919999</v>
      </c>
      <c r="C6641" t="s">
        <v>137</v>
      </c>
      <c r="D6641" t="s">
        <v>186</v>
      </c>
      <c r="E6641" s="8">
        <v>1.0500000000000001E-2</v>
      </c>
      <c r="F6641" s="7" t="s">
        <v>165</v>
      </c>
      <c r="G6641" s="7">
        <v>4</v>
      </c>
    </row>
    <row r="6642" spans="1:7">
      <c r="A6642" s="26">
        <v>14920000</v>
      </c>
      <c r="B6642" s="26">
        <v>14920969</v>
      </c>
      <c r="C6642" t="s">
        <v>137</v>
      </c>
      <c r="D6642" t="s">
        <v>186</v>
      </c>
      <c r="E6642" s="8">
        <v>7.4999999999999997E-3</v>
      </c>
      <c r="F6642" s="7" t="s">
        <v>165</v>
      </c>
      <c r="G6642" s="7">
        <v>5</v>
      </c>
    </row>
    <row r="6643" spans="1:7">
      <c r="A6643" s="26">
        <v>14920970</v>
      </c>
      <c r="B6643" s="26">
        <v>14939999</v>
      </c>
      <c r="C6643" t="s">
        <v>137</v>
      </c>
      <c r="D6643" t="s">
        <v>186</v>
      </c>
      <c r="E6643" s="8">
        <v>1.0500000000000001E-2</v>
      </c>
      <c r="F6643" s="7" t="s">
        <v>165</v>
      </c>
      <c r="G6643" s="7">
        <v>3</v>
      </c>
    </row>
    <row r="6644" spans="1:7">
      <c r="A6644" s="26">
        <v>14940000</v>
      </c>
      <c r="B6644" s="26">
        <v>14940969</v>
      </c>
      <c r="C6644" t="s">
        <v>137</v>
      </c>
      <c r="D6644" t="s">
        <v>186</v>
      </c>
      <c r="E6644" s="8">
        <v>7.4999999999999997E-3</v>
      </c>
      <c r="F6644" s="7" t="s">
        <v>165</v>
      </c>
      <c r="G6644" s="7">
        <v>4</v>
      </c>
    </row>
    <row r="6645" spans="1:7">
      <c r="A6645" s="26">
        <v>14940970</v>
      </c>
      <c r="B6645" s="26">
        <v>14944999</v>
      </c>
      <c r="C6645" t="s">
        <v>137</v>
      </c>
      <c r="D6645" t="s">
        <v>186</v>
      </c>
      <c r="E6645" s="8">
        <v>1.0500000000000001E-2</v>
      </c>
      <c r="F6645" s="7" t="s">
        <v>165</v>
      </c>
      <c r="G6645" s="7">
        <v>4</v>
      </c>
    </row>
    <row r="6646" spans="1:7">
      <c r="A6646" s="26">
        <v>14945000</v>
      </c>
      <c r="B6646" s="26">
        <v>14954969</v>
      </c>
      <c r="C6646" t="s">
        <v>137</v>
      </c>
      <c r="D6646" t="s">
        <v>185</v>
      </c>
      <c r="E6646" s="8">
        <v>1.0500000000000001E-2</v>
      </c>
      <c r="F6646" s="7" t="s">
        <v>165</v>
      </c>
      <c r="G6646" s="7">
        <v>4</v>
      </c>
    </row>
    <row r="6647" spans="1:7">
      <c r="A6647" s="26">
        <v>14954970</v>
      </c>
      <c r="B6647" s="26">
        <v>15000000</v>
      </c>
      <c r="C6647" t="s">
        <v>137</v>
      </c>
      <c r="D6647" t="s">
        <v>186</v>
      </c>
      <c r="E6647" s="8">
        <v>1.0500000000000001E-2</v>
      </c>
      <c r="F6647" s="7" t="s">
        <v>165</v>
      </c>
      <c r="G6647" s="7">
        <v>5</v>
      </c>
    </row>
    <row r="6648" spans="1:7">
      <c r="A6648" s="26">
        <v>15000001</v>
      </c>
      <c r="B6648" s="26">
        <v>15012999</v>
      </c>
      <c r="C6648" t="s">
        <v>137</v>
      </c>
      <c r="D6648" t="s">
        <v>186</v>
      </c>
      <c r="E6648" s="8">
        <v>7.4999999999999997E-3</v>
      </c>
      <c r="F6648" s="7" t="s">
        <v>165</v>
      </c>
      <c r="G6648" s="7">
        <v>2</v>
      </c>
    </row>
    <row r="6649" spans="1:7">
      <c r="A6649" s="26">
        <v>15013000</v>
      </c>
      <c r="B6649" s="26">
        <v>15019999</v>
      </c>
      <c r="C6649" t="s">
        <v>137</v>
      </c>
      <c r="D6649" t="s">
        <v>186</v>
      </c>
      <c r="E6649" s="8">
        <v>7.4999999999999997E-3</v>
      </c>
      <c r="F6649" s="7" t="s">
        <v>165</v>
      </c>
      <c r="G6649" s="7">
        <v>2</v>
      </c>
    </row>
    <row r="6650" spans="1:7">
      <c r="A6650" s="26">
        <v>15020000</v>
      </c>
      <c r="B6650" s="26">
        <v>15029999</v>
      </c>
      <c r="C6650" t="s">
        <v>137</v>
      </c>
      <c r="D6650" t="s">
        <v>186</v>
      </c>
      <c r="E6650" s="8">
        <v>7.4999999999999997E-3</v>
      </c>
      <c r="F6650" s="7" t="s">
        <v>165</v>
      </c>
      <c r="G6650" s="7">
        <v>2</v>
      </c>
    </row>
    <row r="6651" spans="1:7">
      <c r="A6651" s="26">
        <v>15030000</v>
      </c>
      <c r="B6651" s="26">
        <v>15034999</v>
      </c>
      <c r="C6651" t="s">
        <v>137</v>
      </c>
      <c r="D6651" t="s">
        <v>186</v>
      </c>
      <c r="E6651" s="8">
        <v>7.4999999999999997E-3</v>
      </c>
      <c r="F6651" s="7" t="s">
        <v>165</v>
      </c>
      <c r="G6651" s="7">
        <v>2</v>
      </c>
    </row>
    <row r="6652" spans="1:7">
      <c r="A6652" s="26">
        <v>15035000</v>
      </c>
      <c r="B6652" s="26">
        <v>15037999</v>
      </c>
      <c r="C6652" t="s">
        <v>137</v>
      </c>
      <c r="D6652" t="s">
        <v>186</v>
      </c>
      <c r="E6652" s="8">
        <v>7.4999999999999997E-3</v>
      </c>
      <c r="F6652" s="7" t="s">
        <v>165</v>
      </c>
      <c r="G6652" s="7">
        <v>2</v>
      </c>
    </row>
    <row r="6653" spans="1:7">
      <c r="A6653" s="26">
        <v>15038000</v>
      </c>
      <c r="B6653" s="26">
        <v>15043969</v>
      </c>
      <c r="C6653" t="s">
        <v>137</v>
      </c>
      <c r="D6653" t="s">
        <v>186</v>
      </c>
      <c r="E6653" s="8">
        <v>7.4999999999999997E-3</v>
      </c>
      <c r="F6653" s="7" t="s">
        <v>165</v>
      </c>
      <c r="G6653" s="7">
        <v>2</v>
      </c>
    </row>
    <row r="6654" spans="1:7">
      <c r="A6654" s="26">
        <v>15043970</v>
      </c>
      <c r="B6654" s="26">
        <v>15043999</v>
      </c>
      <c r="C6654" t="s">
        <v>137</v>
      </c>
      <c r="D6654" t="s">
        <v>186</v>
      </c>
      <c r="E6654" s="8">
        <v>1.0500000000000001E-2</v>
      </c>
      <c r="F6654" s="7" t="s">
        <v>165</v>
      </c>
      <c r="G6654" s="7">
        <v>2</v>
      </c>
    </row>
    <row r="6655" spans="1:7">
      <c r="A6655" s="26">
        <v>15044000</v>
      </c>
      <c r="B6655" s="26">
        <v>15047999</v>
      </c>
      <c r="C6655" t="s">
        <v>137</v>
      </c>
      <c r="D6655" t="s">
        <v>186</v>
      </c>
      <c r="E6655" s="8">
        <v>7.4999999999999997E-3</v>
      </c>
      <c r="F6655" s="7" t="s">
        <v>165</v>
      </c>
      <c r="G6655" s="7">
        <v>2</v>
      </c>
    </row>
    <row r="6656" spans="1:7">
      <c r="A6656" s="26">
        <v>15048000</v>
      </c>
      <c r="B6656" s="26">
        <v>15052969</v>
      </c>
      <c r="C6656" t="s">
        <v>137</v>
      </c>
      <c r="D6656" t="s">
        <v>186</v>
      </c>
      <c r="E6656" s="8">
        <v>7.4999999999999997E-3</v>
      </c>
      <c r="F6656" s="7" t="s">
        <v>165</v>
      </c>
      <c r="G6656" s="7">
        <v>2</v>
      </c>
    </row>
    <row r="6657" spans="1:7">
      <c r="A6657" s="26">
        <v>15052970</v>
      </c>
      <c r="B6657" s="26">
        <v>15053999</v>
      </c>
      <c r="C6657" t="s">
        <v>137</v>
      </c>
      <c r="D6657" t="s">
        <v>186</v>
      </c>
      <c r="E6657" s="8">
        <v>1.0500000000000001E-2</v>
      </c>
      <c r="F6657" s="7" t="s">
        <v>165</v>
      </c>
      <c r="G6657" s="7">
        <v>2</v>
      </c>
    </row>
    <row r="6658" spans="1:7">
      <c r="A6658" s="26">
        <v>15054000</v>
      </c>
      <c r="B6658" s="26">
        <v>15054749</v>
      </c>
      <c r="C6658" t="s">
        <v>137</v>
      </c>
      <c r="D6658" t="s">
        <v>186</v>
      </c>
      <c r="E6658" s="8">
        <v>7.4999999999999997E-3</v>
      </c>
      <c r="F6658" s="7" t="s">
        <v>165</v>
      </c>
      <c r="G6658" s="7">
        <v>2</v>
      </c>
    </row>
    <row r="6659" spans="1:7">
      <c r="A6659" s="26">
        <v>15054750</v>
      </c>
      <c r="B6659" s="26">
        <v>15054759</v>
      </c>
      <c r="C6659" t="s">
        <v>137</v>
      </c>
      <c r="D6659" t="s">
        <v>185</v>
      </c>
      <c r="E6659" s="8">
        <v>1.0500000000000001E-2</v>
      </c>
      <c r="F6659" s="7" t="s">
        <v>165</v>
      </c>
      <c r="G6659" s="7">
        <v>2</v>
      </c>
    </row>
    <row r="6660" spans="1:7">
      <c r="A6660" s="26">
        <v>15054760</v>
      </c>
      <c r="B6660" s="26">
        <v>15055969</v>
      </c>
      <c r="C6660" t="s">
        <v>137</v>
      </c>
      <c r="D6660" t="s">
        <v>186</v>
      </c>
      <c r="E6660" s="8">
        <v>7.4999999999999997E-3</v>
      </c>
      <c r="F6660" s="7" t="s">
        <v>165</v>
      </c>
      <c r="G6660" s="7">
        <v>2</v>
      </c>
    </row>
    <row r="6661" spans="1:7">
      <c r="A6661" s="26">
        <v>15055970</v>
      </c>
      <c r="B6661" s="26">
        <v>15055999</v>
      </c>
      <c r="C6661" t="s">
        <v>137</v>
      </c>
      <c r="D6661" t="s">
        <v>186</v>
      </c>
      <c r="E6661" s="8">
        <v>1.0500000000000001E-2</v>
      </c>
      <c r="F6661" s="7" t="s">
        <v>165</v>
      </c>
      <c r="G6661" s="7">
        <v>2</v>
      </c>
    </row>
    <row r="6662" spans="1:7">
      <c r="A6662" s="26">
        <v>15056000</v>
      </c>
      <c r="B6662" s="26">
        <v>15060999</v>
      </c>
      <c r="C6662" t="s">
        <v>137</v>
      </c>
      <c r="D6662" t="s">
        <v>186</v>
      </c>
      <c r="E6662" s="8">
        <v>7.4999999999999997E-3</v>
      </c>
      <c r="F6662" s="7" t="s">
        <v>165</v>
      </c>
      <c r="G6662" s="7">
        <v>2</v>
      </c>
    </row>
    <row r="6663" spans="1:7">
      <c r="A6663" s="26">
        <v>15061000</v>
      </c>
      <c r="B6663" s="26">
        <v>15061480</v>
      </c>
      <c r="C6663" t="s">
        <v>137</v>
      </c>
      <c r="D6663" t="s">
        <v>186</v>
      </c>
      <c r="E6663" s="8">
        <v>7.4999999999999997E-3</v>
      </c>
      <c r="F6663" s="7" t="s">
        <v>165</v>
      </c>
      <c r="G6663" s="7">
        <v>2</v>
      </c>
    </row>
    <row r="6664" spans="1:7">
      <c r="A6664" s="26">
        <v>15061481</v>
      </c>
      <c r="B6664" s="26">
        <v>15061500</v>
      </c>
      <c r="C6664" t="s">
        <v>137</v>
      </c>
      <c r="D6664" t="s">
        <v>185</v>
      </c>
      <c r="E6664" s="8">
        <v>1.0500000000000001E-2</v>
      </c>
      <c r="F6664" s="7" t="s">
        <v>165</v>
      </c>
      <c r="G6664" s="7">
        <v>2</v>
      </c>
    </row>
    <row r="6665" spans="1:7">
      <c r="A6665" s="26">
        <v>15061501</v>
      </c>
      <c r="B6665" s="26">
        <v>15063969</v>
      </c>
      <c r="C6665" t="s">
        <v>137</v>
      </c>
      <c r="D6665" t="s">
        <v>186</v>
      </c>
      <c r="E6665" s="8">
        <v>7.4999999999999997E-3</v>
      </c>
      <c r="F6665" s="7" t="s">
        <v>165</v>
      </c>
      <c r="G6665" s="7">
        <v>2</v>
      </c>
    </row>
    <row r="6666" spans="1:7">
      <c r="A6666" s="26">
        <v>15063970</v>
      </c>
      <c r="B6666" s="26">
        <v>15064243</v>
      </c>
      <c r="C6666" t="s">
        <v>137</v>
      </c>
      <c r="D6666" t="s">
        <v>186</v>
      </c>
      <c r="E6666" s="8">
        <v>1.0500000000000001E-2</v>
      </c>
      <c r="F6666" s="7" t="s">
        <v>165</v>
      </c>
      <c r="G6666" s="7">
        <v>2</v>
      </c>
    </row>
    <row r="6667" spans="1:7">
      <c r="A6667" s="26">
        <v>15064244</v>
      </c>
      <c r="B6667" s="26">
        <v>15064284</v>
      </c>
      <c r="C6667" t="s">
        <v>137</v>
      </c>
      <c r="D6667" t="s">
        <v>185</v>
      </c>
      <c r="E6667" s="8">
        <v>1.0500000000000001E-2</v>
      </c>
      <c r="F6667" s="7" t="s">
        <v>165</v>
      </c>
      <c r="G6667" s="7">
        <v>2</v>
      </c>
    </row>
    <row r="6668" spans="1:7">
      <c r="A6668" s="26">
        <v>15064285</v>
      </c>
      <c r="B6668" s="26">
        <v>15069999</v>
      </c>
      <c r="C6668" t="s">
        <v>137</v>
      </c>
      <c r="D6668" t="s">
        <v>186</v>
      </c>
      <c r="E6668" s="8">
        <v>7.4999999999999997E-3</v>
      </c>
      <c r="F6668" s="7" t="s">
        <v>165</v>
      </c>
      <c r="G6668" s="7">
        <v>2</v>
      </c>
    </row>
    <row r="6669" spans="1:7">
      <c r="A6669" s="26">
        <v>15070000</v>
      </c>
      <c r="B6669" s="26">
        <v>15074999</v>
      </c>
      <c r="C6669" t="s">
        <v>137</v>
      </c>
      <c r="D6669" t="s">
        <v>186</v>
      </c>
      <c r="E6669" s="8">
        <v>7.4999999999999997E-3</v>
      </c>
      <c r="F6669" s="7" t="s">
        <v>165</v>
      </c>
      <c r="G6669" s="7">
        <v>2</v>
      </c>
    </row>
    <row r="6670" spans="1:7">
      <c r="A6670" s="26">
        <v>15075000</v>
      </c>
      <c r="B6670" s="26">
        <v>15080999</v>
      </c>
      <c r="C6670" t="s">
        <v>137</v>
      </c>
      <c r="D6670" t="s">
        <v>186</v>
      </c>
      <c r="E6670" s="8">
        <v>7.4999999999999997E-3</v>
      </c>
      <c r="F6670" s="7" t="s">
        <v>165</v>
      </c>
      <c r="G6670" s="7">
        <v>2</v>
      </c>
    </row>
    <row r="6671" spans="1:7">
      <c r="A6671" s="26">
        <v>15081000</v>
      </c>
      <c r="B6671" s="26">
        <v>15083999</v>
      </c>
      <c r="C6671" t="s">
        <v>137</v>
      </c>
      <c r="D6671" t="s">
        <v>186</v>
      </c>
      <c r="E6671" s="8">
        <v>7.4999999999999997E-3</v>
      </c>
      <c r="F6671" s="7" t="s">
        <v>165</v>
      </c>
      <c r="G6671" s="7">
        <v>2</v>
      </c>
    </row>
    <row r="6672" spans="1:7">
      <c r="A6672" s="26">
        <v>15084000</v>
      </c>
      <c r="B6672" s="26">
        <v>15084999</v>
      </c>
      <c r="C6672" t="s">
        <v>137</v>
      </c>
      <c r="D6672" t="s">
        <v>186</v>
      </c>
      <c r="E6672" s="8">
        <v>7.4999999999999997E-3</v>
      </c>
      <c r="F6672" s="7" t="s">
        <v>165</v>
      </c>
      <c r="G6672" s="7">
        <v>2</v>
      </c>
    </row>
    <row r="6673" spans="1:7">
      <c r="A6673" s="26">
        <v>15085000</v>
      </c>
      <c r="B6673" s="26">
        <v>15085969</v>
      </c>
      <c r="C6673" t="s">
        <v>137</v>
      </c>
      <c r="D6673" t="s">
        <v>186</v>
      </c>
      <c r="E6673" s="8">
        <v>7.4999999999999997E-3</v>
      </c>
      <c r="F6673" s="7" t="s">
        <v>165</v>
      </c>
      <c r="G6673" s="7">
        <v>2</v>
      </c>
    </row>
    <row r="6674" spans="1:7">
      <c r="A6674" s="26">
        <v>15085970</v>
      </c>
      <c r="B6674" s="26">
        <v>15085999</v>
      </c>
      <c r="C6674" t="s">
        <v>137</v>
      </c>
      <c r="D6674" t="s">
        <v>186</v>
      </c>
      <c r="E6674" s="8">
        <v>1.0500000000000001E-2</v>
      </c>
      <c r="F6674" s="7" t="s">
        <v>165</v>
      </c>
      <c r="G6674" s="7">
        <v>2</v>
      </c>
    </row>
    <row r="6675" spans="1:7">
      <c r="A6675" s="26">
        <v>15086000</v>
      </c>
      <c r="B6675" s="26">
        <v>15086897</v>
      </c>
      <c r="C6675" t="s">
        <v>137</v>
      </c>
      <c r="D6675" t="s">
        <v>186</v>
      </c>
      <c r="E6675" s="8">
        <v>7.4999999999999997E-3</v>
      </c>
      <c r="F6675" s="7" t="s">
        <v>165</v>
      </c>
      <c r="G6675" s="7">
        <v>2</v>
      </c>
    </row>
    <row r="6676" spans="1:7">
      <c r="A6676" s="26">
        <v>15086898</v>
      </c>
      <c r="B6676" s="26">
        <v>15087004</v>
      </c>
      <c r="C6676" t="s">
        <v>137</v>
      </c>
      <c r="D6676" t="s">
        <v>185</v>
      </c>
      <c r="E6676" s="8">
        <v>1.0500000000000001E-2</v>
      </c>
      <c r="F6676" s="7" t="s">
        <v>165</v>
      </c>
      <c r="G6676" s="7">
        <v>2</v>
      </c>
    </row>
    <row r="6677" spans="1:7">
      <c r="A6677" s="26">
        <v>15087005</v>
      </c>
      <c r="B6677" s="26">
        <v>15087249</v>
      </c>
      <c r="C6677" t="s">
        <v>137</v>
      </c>
      <c r="D6677" t="s">
        <v>186</v>
      </c>
      <c r="E6677" s="8">
        <v>7.4999999999999997E-3</v>
      </c>
      <c r="F6677" s="7" t="s">
        <v>165</v>
      </c>
      <c r="G6677" s="7">
        <v>2</v>
      </c>
    </row>
    <row r="6678" spans="1:7">
      <c r="A6678" s="26">
        <v>15087250</v>
      </c>
      <c r="B6678" s="26">
        <v>15090999</v>
      </c>
      <c r="C6678" t="s">
        <v>137</v>
      </c>
      <c r="D6678" t="s">
        <v>186</v>
      </c>
      <c r="E6678" s="8">
        <v>7.4999999999999997E-3</v>
      </c>
      <c r="F6678" s="7" t="s">
        <v>165</v>
      </c>
      <c r="G6678" s="7">
        <v>2</v>
      </c>
    </row>
    <row r="6679" spans="1:7">
      <c r="A6679" s="26">
        <v>15091000</v>
      </c>
      <c r="B6679" s="26">
        <v>15101999</v>
      </c>
      <c r="C6679" t="s">
        <v>137</v>
      </c>
      <c r="D6679" t="s">
        <v>186</v>
      </c>
      <c r="E6679" s="8">
        <v>7.4999999999999997E-3</v>
      </c>
      <c r="F6679" s="7" t="s">
        <v>165</v>
      </c>
      <c r="G6679" s="7">
        <v>2</v>
      </c>
    </row>
    <row r="6680" spans="1:7">
      <c r="A6680" s="26">
        <v>15102000</v>
      </c>
      <c r="B6680" s="26">
        <v>15104969</v>
      </c>
      <c r="C6680" t="s">
        <v>137</v>
      </c>
      <c r="D6680" t="s">
        <v>186</v>
      </c>
      <c r="E6680" s="8">
        <v>7.4999999999999997E-3</v>
      </c>
      <c r="F6680" s="7" t="s">
        <v>165</v>
      </c>
      <c r="G6680" s="7">
        <v>2</v>
      </c>
    </row>
    <row r="6681" spans="1:7">
      <c r="A6681" s="26">
        <v>15104970</v>
      </c>
      <c r="B6681" s="26">
        <v>15129999</v>
      </c>
      <c r="C6681" t="s">
        <v>137</v>
      </c>
      <c r="D6681" t="s">
        <v>186</v>
      </c>
      <c r="E6681" s="8">
        <v>1.0500000000000001E-2</v>
      </c>
      <c r="F6681" s="7" t="s">
        <v>165</v>
      </c>
      <c r="G6681" s="7">
        <v>5</v>
      </c>
    </row>
    <row r="6682" spans="1:7">
      <c r="A6682" s="26">
        <v>15130000</v>
      </c>
      <c r="B6682" s="26">
        <v>15130096</v>
      </c>
      <c r="C6682" t="s">
        <v>137</v>
      </c>
      <c r="D6682" t="s">
        <v>186</v>
      </c>
      <c r="E6682" s="8">
        <v>7.4999999999999997E-3</v>
      </c>
      <c r="F6682" s="7" t="s">
        <v>165</v>
      </c>
      <c r="G6682" s="7">
        <v>4</v>
      </c>
    </row>
    <row r="6683" spans="1:7">
      <c r="A6683" s="26">
        <v>15130097</v>
      </c>
      <c r="B6683" s="26">
        <v>15130969</v>
      </c>
      <c r="C6683" t="s">
        <v>137</v>
      </c>
      <c r="D6683" t="s">
        <v>186</v>
      </c>
      <c r="E6683" s="8">
        <v>7.4999999999999997E-3</v>
      </c>
      <c r="F6683" s="7" t="s">
        <v>165</v>
      </c>
      <c r="G6683" s="7">
        <v>4</v>
      </c>
    </row>
    <row r="6684" spans="1:7">
      <c r="A6684" s="26">
        <v>15130970</v>
      </c>
      <c r="B6684" s="26">
        <v>15134999</v>
      </c>
      <c r="C6684" t="s">
        <v>137</v>
      </c>
      <c r="D6684" t="s">
        <v>186</v>
      </c>
      <c r="E6684" s="8">
        <v>1.0500000000000001E-2</v>
      </c>
      <c r="F6684" s="7" t="s">
        <v>165</v>
      </c>
      <c r="G6684" s="7">
        <v>4</v>
      </c>
    </row>
    <row r="6685" spans="1:7">
      <c r="A6685" s="26">
        <v>15135000</v>
      </c>
      <c r="B6685" s="26">
        <v>15139969</v>
      </c>
      <c r="C6685" t="s">
        <v>137</v>
      </c>
      <c r="D6685" t="s">
        <v>185</v>
      </c>
      <c r="E6685" s="8">
        <v>1.0500000000000001E-2</v>
      </c>
      <c r="F6685" s="7" t="s">
        <v>165</v>
      </c>
      <c r="G6685" s="7">
        <v>4</v>
      </c>
    </row>
    <row r="6686" spans="1:7">
      <c r="A6686" s="26">
        <v>15139970</v>
      </c>
      <c r="B6686" s="26">
        <v>15269999</v>
      </c>
      <c r="C6686" t="s">
        <v>137</v>
      </c>
      <c r="D6686" t="s">
        <v>186</v>
      </c>
      <c r="E6686" s="8">
        <v>1.0500000000000001E-2</v>
      </c>
      <c r="F6686" s="7" t="s">
        <v>165</v>
      </c>
      <c r="G6686" s="7">
        <v>4</v>
      </c>
    </row>
    <row r="6687" spans="1:7">
      <c r="A6687" s="26">
        <v>15270000</v>
      </c>
      <c r="B6687" s="26">
        <v>15274999</v>
      </c>
      <c r="C6687" t="s">
        <v>137</v>
      </c>
      <c r="D6687" t="s">
        <v>186</v>
      </c>
      <c r="E6687" s="8">
        <v>1.0500000000000001E-2</v>
      </c>
      <c r="F6687" s="7" t="s">
        <v>165</v>
      </c>
      <c r="G6687" s="7">
        <v>5</v>
      </c>
    </row>
    <row r="6688" spans="1:7">
      <c r="A6688" s="26">
        <v>15275000</v>
      </c>
      <c r="B6688" s="26">
        <v>15275000</v>
      </c>
      <c r="C6688" t="s">
        <v>137</v>
      </c>
      <c r="D6688" t="s">
        <v>186</v>
      </c>
      <c r="E6688" s="8">
        <v>1.0500000000000001E-2</v>
      </c>
      <c r="F6688" s="7" t="s">
        <v>165</v>
      </c>
      <c r="G6688" s="7">
        <v>3</v>
      </c>
    </row>
    <row r="6689" spans="1:7">
      <c r="A6689" s="26">
        <v>15275001</v>
      </c>
      <c r="B6689" s="26">
        <v>15299999</v>
      </c>
      <c r="C6689" t="s">
        <v>137</v>
      </c>
      <c r="D6689" t="s">
        <v>186</v>
      </c>
      <c r="E6689" s="8">
        <v>1.0500000000000001E-2</v>
      </c>
      <c r="F6689" s="7" t="s">
        <v>165</v>
      </c>
      <c r="G6689" s="7">
        <v>4</v>
      </c>
    </row>
    <row r="6690" spans="1:7">
      <c r="A6690" s="26">
        <v>15300000</v>
      </c>
      <c r="B6690" s="26">
        <v>15300969</v>
      </c>
      <c r="C6690" t="s">
        <v>137</v>
      </c>
      <c r="D6690" t="s">
        <v>186</v>
      </c>
      <c r="E6690" s="8">
        <v>7.4999999999999997E-3</v>
      </c>
      <c r="F6690" s="7" t="s">
        <v>165</v>
      </c>
      <c r="G6690" s="7">
        <v>5</v>
      </c>
    </row>
    <row r="6691" spans="1:7">
      <c r="A6691" s="26">
        <v>15300970</v>
      </c>
      <c r="B6691" s="26">
        <v>15309999</v>
      </c>
      <c r="C6691" t="s">
        <v>137</v>
      </c>
      <c r="D6691" t="s">
        <v>186</v>
      </c>
      <c r="E6691" s="8">
        <v>1.0500000000000001E-2</v>
      </c>
      <c r="F6691" s="7" t="s">
        <v>165</v>
      </c>
      <c r="G6691" s="7">
        <v>5</v>
      </c>
    </row>
    <row r="6692" spans="1:7">
      <c r="A6692" s="26">
        <v>15310000</v>
      </c>
      <c r="B6692" s="26">
        <v>15310969</v>
      </c>
      <c r="C6692" t="s">
        <v>137</v>
      </c>
      <c r="D6692" t="s">
        <v>186</v>
      </c>
      <c r="E6692" s="8">
        <v>7.4999999999999997E-3</v>
      </c>
      <c r="F6692" s="7" t="s">
        <v>165</v>
      </c>
      <c r="G6692" s="7">
        <v>5</v>
      </c>
    </row>
    <row r="6693" spans="1:7">
      <c r="A6693" s="26">
        <v>15310970</v>
      </c>
      <c r="B6693" s="26">
        <v>15500000</v>
      </c>
      <c r="C6693" t="s">
        <v>137</v>
      </c>
      <c r="D6693" t="s">
        <v>186</v>
      </c>
      <c r="E6693" s="8">
        <v>1.0500000000000001E-2</v>
      </c>
      <c r="F6693" s="7" t="s">
        <v>165</v>
      </c>
      <c r="G6693" s="7">
        <v>4</v>
      </c>
    </row>
    <row r="6694" spans="1:7">
      <c r="A6694" s="26">
        <v>15500001</v>
      </c>
      <c r="B6694" s="26">
        <v>15500490</v>
      </c>
      <c r="C6694" t="s">
        <v>137</v>
      </c>
      <c r="D6694" t="s">
        <v>186</v>
      </c>
      <c r="E6694" s="8">
        <v>7.4999999999999997E-3</v>
      </c>
      <c r="F6694" s="7" t="s">
        <v>165</v>
      </c>
      <c r="G6694" s="7">
        <v>3</v>
      </c>
    </row>
    <row r="6695" spans="1:7">
      <c r="A6695" s="26">
        <v>15500491</v>
      </c>
      <c r="B6695" s="26">
        <v>15500969</v>
      </c>
      <c r="C6695" t="s">
        <v>137</v>
      </c>
      <c r="D6695" t="s">
        <v>186</v>
      </c>
      <c r="E6695" s="8">
        <v>7.4999999999999997E-3</v>
      </c>
      <c r="F6695" s="7" t="s">
        <v>165</v>
      </c>
      <c r="G6695" s="7">
        <v>2</v>
      </c>
    </row>
    <row r="6696" spans="1:7">
      <c r="A6696" s="26">
        <v>15500970</v>
      </c>
      <c r="B6696" s="26">
        <v>15500999</v>
      </c>
      <c r="C6696" t="s">
        <v>137</v>
      </c>
      <c r="D6696" t="s">
        <v>186</v>
      </c>
      <c r="E6696" s="8">
        <v>1.0500000000000001E-2</v>
      </c>
      <c r="F6696" s="7" t="s">
        <v>165</v>
      </c>
      <c r="G6696" s="7">
        <v>2</v>
      </c>
    </row>
    <row r="6697" spans="1:7">
      <c r="A6697" s="26">
        <v>15501000</v>
      </c>
      <c r="B6697" s="26">
        <v>15503239</v>
      </c>
      <c r="C6697" t="s">
        <v>137</v>
      </c>
      <c r="D6697" t="s">
        <v>186</v>
      </c>
      <c r="E6697" s="8">
        <v>7.4999999999999997E-3</v>
      </c>
      <c r="F6697" s="7" t="s">
        <v>165</v>
      </c>
      <c r="G6697" s="7">
        <v>2</v>
      </c>
    </row>
    <row r="6698" spans="1:7">
      <c r="A6698" s="26">
        <v>15503240</v>
      </c>
      <c r="B6698" s="26">
        <v>15503472</v>
      </c>
      <c r="C6698" t="s">
        <v>137</v>
      </c>
      <c r="D6698" t="s">
        <v>186</v>
      </c>
      <c r="E6698" s="8">
        <v>7.4999999999999997E-3</v>
      </c>
      <c r="F6698" s="7" t="s">
        <v>165</v>
      </c>
      <c r="G6698" s="7">
        <v>2</v>
      </c>
    </row>
    <row r="6699" spans="1:7">
      <c r="A6699" s="26">
        <v>15503473</v>
      </c>
      <c r="B6699" s="26">
        <v>15503706</v>
      </c>
      <c r="C6699" t="s">
        <v>137</v>
      </c>
      <c r="D6699" t="s">
        <v>186</v>
      </c>
      <c r="E6699" s="8">
        <v>7.4999999999999997E-3</v>
      </c>
      <c r="F6699" s="7" t="s">
        <v>165</v>
      </c>
      <c r="G6699" s="7">
        <v>2</v>
      </c>
    </row>
    <row r="6700" spans="1:7">
      <c r="A6700" s="26">
        <v>15503707</v>
      </c>
      <c r="B6700" s="26">
        <v>15503999</v>
      </c>
      <c r="C6700" t="s">
        <v>137</v>
      </c>
      <c r="D6700" t="s">
        <v>186</v>
      </c>
      <c r="E6700" s="8">
        <v>7.4999999999999997E-3</v>
      </c>
      <c r="F6700" s="7" t="s">
        <v>165</v>
      </c>
      <c r="G6700" s="7">
        <v>2</v>
      </c>
    </row>
    <row r="6701" spans="1:7">
      <c r="A6701" s="26">
        <v>15504000</v>
      </c>
      <c r="B6701" s="26">
        <v>15505148</v>
      </c>
      <c r="C6701" t="s">
        <v>137</v>
      </c>
      <c r="D6701" t="s">
        <v>186</v>
      </c>
      <c r="E6701" s="8">
        <v>7.4999999999999997E-3</v>
      </c>
      <c r="F6701" s="7" t="s">
        <v>165</v>
      </c>
      <c r="G6701" s="7">
        <v>2</v>
      </c>
    </row>
    <row r="6702" spans="1:7">
      <c r="A6702" s="26">
        <v>15505149</v>
      </c>
      <c r="B6702" s="26">
        <v>15505149</v>
      </c>
      <c r="C6702" t="s">
        <v>137</v>
      </c>
      <c r="D6702" t="s">
        <v>186</v>
      </c>
      <c r="E6702" s="8">
        <v>7.4999999999999997E-3</v>
      </c>
      <c r="F6702" s="7" t="s">
        <v>165</v>
      </c>
      <c r="G6702" s="7">
        <v>2</v>
      </c>
    </row>
    <row r="6703" spans="1:7">
      <c r="A6703" s="26">
        <v>15505150</v>
      </c>
      <c r="B6703" s="26">
        <v>15505969</v>
      </c>
      <c r="C6703" t="s">
        <v>137</v>
      </c>
      <c r="D6703" t="s">
        <v>186</v>
      </c>
      <c r="E6703" s="8">
        <v>7.4999999999999997E-3</v>
      </c>
      <c r="F6703" s="7" t="s">
        <v>165</v>
      </c>
      <c r="G6703" s="7">
        <v>2</v>
      </c>
    </row>
    <row r="6704" spans="1:7">
      <c r="A6704" s="26">
        <v>15505970</v>
      </c>
      <c r="B6704" s="26">
        <v>15505999</v>
      </c>
      <c r="C6704" t="s">
        <v>137</v>
      </c>
      <c r="D6704" t="s">
        <v>186</v>
      </c>
      <c r="E6704" s="8">
        <v>1.0500000000000001E-2</v>
      </c>
      <c r="F6704" s="7" t="s">
        <v>165</v>
      </c>
      <c r="G6704" s="7">
        <v>2</v>
      </c>
    </row>
    <row r="6705" spans="1:7">
      <c r="A6705" s="26">
        <v>15506000</v>
      </c>
      <c r="B6705" s="26">
        <v>15506148</v>
      </c>
      <c r="C6705" t="s">
        <v>137</v>
      </c>
      <c r="D6705" t="s">
        <v>186</v>
      </c>
      <c r="E6705" s="8">
        <v>7.4999999999999997E-3</v>
      </c>
      <c r="F6705" s="7" t="s">
        <v>165</v>
      </c>
      <c r="G6705" s="7">
        <v>2</v>
      </c>
    </row>
    <row r="6706" spans="1:7">
      <c r="A6706" s="26">
        <v>15506149</v>
      </c>
      <c r="B6706" s="26">
        <v>15506513</v>
      </c>
      <c r="C6706" t="s">
        <v>137</v>
      </c>
      <c r="D6706" t="s">
        <v>186</v>
      </c>
      <c r="E6706" s="8">
        <v>7.4999999999999997E-3</v>
      </c>
      <c r="F6706" s="7" t="s">
        <v>165</v>
      </c>
      <c r="G6706" s="7">
        <v>2</v>
      </c>
    </row>
    <row r="6707" spans="1:7">
      <c r="A6707" s="26">
        <v>15506514</v>
      </c>
      <c r="B6707" s="26">
        <v>15507234</v>
      </c>
      <c r="C6707" t="s">
        <v>137</v>
      </c>
      <c r="D6707" t="s">
        <v>186</v>
      </c>
      <c r="E6707" s="8">
        <v>7.4999999999999997E-3</v>
      </c>
      <c r="F6707" s="7" t="s">
        <v>165</v>
      </c>
      <c r="G6707" s="7">
        <v>2</v>
      </c>
    </row>
    <row r="6708" spans="1:7">
      <c r="A6708" s="26">
        <v>15507235</v>
      </c>
      <c r="B6708" s="26">
        <v>15508103</v>
      </c>
      <c r="C6708" t="s">
        <v>137</v>
      </c>
      <c r="D6708" t="s">
        <v>186</v>
      </c>
      <c r="E6708" s="8">
        <v>7.4999999999999997E-3</v>
      </c>
      <c r="F6708" s="7" t="s">
        <v>165</v>
      </c>
      <c r="G6708" s="7">
        <v>2</v>
      </c>
    </row>
    <row r="6709" spans="1:7">
      <c r="A6709" s="26">
        <v>15508104</v>
      </c>
      <c r="B6709" s="26">
        <v>15509309</v>
      </c>
      <c r="C6709" t="s">
        <v>137</v>
      </c>
      <c r="D6709" t="s">
        <v>186</v>
      </c>
      <c r="E6709" s="8">
        <v>7.4999999999999997E-3</v>
      </c>
      <c r="F6709" s="7" t="s">
        <v>165</v>
      </c>
      <c r="G6709" s="7">
        <v>2</v>
      </c>
    </row>
    <row r="6710" spans="1:7">
      <c r="A6710" s="26">
        <v>15509310</v>
      </c>
      <c r="B6710" s="26">
        <v>15514999</v>
      </c>
      <c r="C6710" t="s">
        <v>137</v>
      </c>
      <c r="D6710" t="s">
        <v>186</v>
      </c>
      <c r="E6710" s="8">
        <v>7.4999999999999997E-3</v>
      </c>
      <c r="F6710" s="7" t="s">
        <v>165</v>
      </c>
      <c r="G6710" s="7">
        <v>2</v>
      </c>
    </row>
    <row r="6711" spans="1:7">
      <c r="A6711" s="26">
        <v>15515000</v>
      </c>
      <c r="B6711" s="26">
        <v>15519969</v>
      </c>
      <c r="C6711" t="s">
        <v>137</v>
      </c>
      <c r="D6711" t="s">
        <v>185</v>
      </c>
      <c r="E6711" s="8">
        <v>1.0500000000000001E-2</v>
      </c>
      <c r="F6711" s="7" t="s">
        <v>165</v>
      </c>
      <c r="G6711" s="7">
        <v>4</v>
      </c>
    </row>
    <row r="6712" spans="1:7">
      <c r="A6712" s="26">
        <v>15519970</v>
      </c>
      <c r="B6712" s="26">
        <v>15529999</v>
      </c>
      <c r="C6712" t="s">
        <v>137</v>
      </c>
      <c r="D6712" t="s">
        <v>186</v>
      </c>
      <c r="E6712" s="8">
        <v>1.0500000000000001E-2</v>
      </c>
      <c r="F6712" s="7" t="s">
        <v>165</v>
      </c>
      <c r="G6712" s="7">
        <v>4</v>
      </c>
    </row>
    <row r="6713" spans="1:7">
      <c r="A6713" s="26">
        <v>15530000</v>
      </c>
      <c r="B6713" s="26">
        <v>15530000</v>
      </c>
      <c r="C6713" t="s">
        <v>137</v>
      </c>
      <c r="D6713" t="s">
        <v>186</v>
      </c>
      <c r="E6713" s="8">
        <v>1.0500000000000001E-2</v>
      </c>
      <c r="F6713" s="7" t="s">
        <v>165</v>
      </c>
      <c r="G6713" s="7">
        <v>3</v>
      </c>
    </row>
    <row r="6714" spans="1:7">
      <c r="A6714" s="26">
        <v>15530001</v>
      </c>
      <c r="B6714" s="26">
        <v>15549999</v>
      </c>
      <c r="C6714" t="s">
        <v>137</v>
      </c>
      <c r="D6714" t="s">
        <v>186</v>
      </c>
      <c r="E6714" s="8">
        <v>1.0500000000000001E-2</v>
      </c>
      <c r="F6714" s="7" t="s">
        <v>165</v>
      </c>
      <c r="G6714" s="7">
        <v>6</v>
      </c>
    </row>
    <row r="6715" spans="1:7">
      <c r="A6715" s="26">
        <v>15550000</v>
      </c>
      <c r="B6715" s="26">
        <v>15550000</v>
      </c>
      <c r="C6715" t="s">
        <v>137</v>
      </c>
      <c r="D6715" t="s">
        <v>186</v>
      </c>
      <c r="E6715" s="8">
        <v>1.0500000000000001E-2</v>
      </c>
      <c r="F6715" s="7" t="s">
        <v>165</v>
      </c>
      <c r="G6715" s="7">
        <v>4</v>
      </c>
    </row>
    <row r="6716" spans="1:7">
      <c r="A6716" s="26">
        <v>15550001</v>
      </c>
      <c r="B6716" s="26">
        <v>15599999</v>
      </c>
      <c r="C6716" t="s">
        <v>137</v>
      </c>
      <c r="D6716" t="s">
        <v>186</v>
      </c>
      <c r="E6716" s="8">
        <v>1.0500000000000001E-2</v>
      </c>
      <c r="F6716" s="7" t="s">
        <v>165</v>
      </c>
      <c r="G6716" s="7">
        <v>6</v>
      </c>
    </row>
    <row r="6717" spans="1:7">
      <c r="A6717" s="26">
        <v>15600000</v>
      </c>
      <c r="B6717" s="26">
        <v>15600969</v>
      </c>
      <c r="C6717" t="s">
        <v>137</v>
      </c>
      <c r="D6717" t="s">
        <v>186</v>
      </c>
      <c r="E6717" s="8">
        <v>7.4999999999999997E-3</v>
      </c>
      <c r="F6717" s="7" t="s">
        <v>165</v>
      </c>
      <c r="G6717" s="7">
        <v>4</v>
      </c>
    </row>
    <row r="6718" spans="1:7">
      <c r="A6718" s="26">
        <v>15600970</v>
      </c>
      <c r="B6718" s="26">
        <v>15744999</v>
      </c>
      <c r="C6718" t="s">
        <v>137</v>
      </c>
      <c r="D6718" t="s">
        <v>186</v>
      </c>
      <c r="E6718" s="8">
        <v>1.0500000000000001E-2</v>
      </c>
      <c r="F6718" s="7" t="s">
        <v>165</v>
      </c>
      <c r="G6718" s="7">
        <v>4</v>
      </c>
    </row>
    <row r="6719" spans="1:7">
      <c r="A6719" s="26">
        <v>15745000</v>
      </c>
      <c r="B6719" s="26">
        <v>15745000</v>
      </c>
      <c r="C6719" t="s">
        <v>137</v>
      </c>
      <c r="D6719" t="s">
        <v>186</v>
      </c>
      <c r="E6719" s="8">
        <v>1.0500000000000001E-2</v>
      </c>
      <c r="F6719" s="7" t="s">
        <v>165</v>
      </c>
      <c r="G6719" s="7">
        <v>3</v>
      </c>
    </row>
    <row r="6720" spans="1:7">
      <c r="A6720" s="26">
        <v>15745001</v>
      </c>
      <c r="B6720" s="26">
        <v>15749999</v>
      </c>
      <c r="C6720" t="s">
        <v>137</v>
      </c>
      <c r="D6720" t="s">
        <v>186</v>
      </c>
      <c r="E6720" s="8">
        <v>1.0500000000000001E-2</v>
      </c>
      <c r="F6720" s="7" t="s">
        <v>165</v>
      </c>
      <c r="G6720" s="7">
        <v>4</v>
      </c>
    </row>
    <row r="6721" spans="1:7">
      <c r="A6721" s="26">
        <v>15750000</v>
      </c>
      <c r="B6721" s="26">
        <v>15750000</v>
      </c>
      <c r="C6721" t="s">
        <v>137</v>
      </c>
      <c r="D6721" t="s">
        <v>186</v>
      </c>
      <c r="E6721" s="8">
        <v>1.0500000000000001E-2</v>
      </c>
      <c r="F6721" s="7" t="s">
        <v>165</v>
      </c>
      <c r="G6721" s="7">
        <v>3</v>
      </c>
    </row>
    <row r="6722" spans="1:7">
      <c r="A6722" s="26">
        <v>15750001</v>
      </c>
      <c r="B6722" s="26">
        <v>15800000</v>
      </c>
      <c r="C6722" t="s">
        <v>137</v>
      </c>
      <c r="D6722" t="s">
        <v>186</v>
      </c>
      <c r="E6722" s="8">
        <v>1.0500000000000001E-2</v>
      </c>
      <c r="F6722" s="7" t="s">
        <v>165</v>
      </c>
      <c r="G6722" s="7">
        <v>4</v>
      </c>
    </row>
    <row r="6723" spans="1:7">
      <c r="A6723" s="26">
        <v>15800001</v>
      </c>
      <c r="B6723" s="26">
        <v>15800999</v>
      </c>
      <c r="C6723" t="s">
        <v>137</v>
      </c>
      <c r="D6723" t="s">
        <v>186</v>
      </c>
      <c r="E6723" s="8">
        <v>7.4999999999999997E-3</v>
      </c>
      <c r="F6723" s="7" t="s">
        <v>165</v>
      </c>
      <c r="G6723" s="7">
        <v>3</v>
      </c>
    </row>
    <row r="6724" spans="1:7">
      <c r="A6724" s="26">
        <v>15801000</v>
      </c>
      <c r="B6724" s="26">
        <v>15804999</v>
      </c>
      <c r="C6724" t="s">
        <v>137</v>
      </c>
      <c r="D6724" t="s">
        <v>186</v>
      </c>
      <c r="E6724" s="8">
        <v>7.4999999999999997E-3</v>
      </c>
      <c r="F6724" s="7" t="s">
        <v>165</v>
      </c>
      <c r="G6724" s="7">
        <v>3</v>
      </c>
    </row>
    <row r="6725" spans="1:7">
      <c r="A6725" s="26">
        <v>15805000</v>
      </c>
      <c r="B6725" s="26">
        <v>15805999</v>
      </c>
      <c r="C6725" t="s">
        <v>137</v>
      </c>
      <c r="D6725" t="s">
        <v>186</v>
      </c>
      <c r="E6725" s="8">
        <v>7.4999999999999997E-3</v>
      </c>
      <c r="F6725" s="7" t="s">
        <v>165</v>
      </c>
      <c r="G6725" s="7">
        <v>3</v>
      </c>
    </row>
    <row r="6726" spans="1:7">
      <c r="A6726" s="26">
        <v>15806000</v>
      </c>
      <c r="B6726" s="26">
        <v>15819969</v>
      </c>
      <c r="C6726" t="s">
        <v>137</v>
      </c>
      <c r="D6726" t="s">
        <v>186</v>
      </c>
      <c r="E6726" s="8">
        <v>7.4999999999999997E-3</v>
      </c>
      <c r="F6726" s="7" t="s">
        <v>165</v>
      </c>
      <c r="G6726" s="7">
        <v>3</v>
      </c>
    </row>
    <row r="6727" spans="1:7">
      <c r="A6727" s="26">
        <v>15819970</v>
      </c>
      <c r="B6727" s="26">
        <v>15829999</v>
      </c>
      <c r="C6727" t="s">
        <v>137</v>
      </c>
      <c r="D6727" t="s">
        <v>186</v>
      </c>
      <c r="E6727" s="8">
        <v>1.0500000000000001E-2</v>
      </c>
      <c r="F6727" s="7" t="s">
        <v>165</v>
      </c>
      <c r="G6727" s="7">
        <v>5</v>
      </c>
    </row>
    <row r="6728" spans="1:7">
      <c r="A6728" s="26">
        <v>15830000</v>
      </c>
      <c r="B6728" s="26">
        <v>15830969</v>
      </c>
      <c r="C6728" t="s">
        <v>137</v>
      </c>
      <c r="D6728" t="s">
        <v>186</v>
      </c>
      <c r="E6728" s="8">
        <v>7.4999999999999997E-3</v>
      </c>
      <c r="F6728" s="7" t="s">
        <v>165</v>
      </c>
      <c r="G6728" s="7">
        <v>5</v>
      </c>
    </row>
    <row r="6729" spans="1:7">
      <c r="A6729" s="26">
        <v>15830970</v>
      </c>
      <c r="B6729" s="26">
        <v>15839999</v>
      </c>
      <c r="C6729" t="s">
        <v>137</v>
      </c>
      <c r="D6729" t="s">
        <v>186</v>
      </c>
      <c r="E6729" s="8">
        <v>1.0500000000000001E-2</v>
      </c>
      <c r="F6729" s="7" t="s">
        <v>165</v>
      </c>
      <c r="G6729" s="7">
        <v>3</v>
      </c>
    </row>
    <row r="6730" spans="1:7">
      <c r="A6730" s="26">
        <v>15840000</v>
      </c>
      <c r="B6730" s="26">
        <v>15840969</v>
      </c>
      <c r="C6730" t="s">
        <v>137</v>
      </c>
      <c r="D6730" t="s">
        <v>186</v>
      </c>
      <c r="E6730" s="8">
        <v>7.4999999999999997E-3</v>
      </c>
      <c r="F6730" s="7" t="s">
        <v>165</v>
      </c>
      <c r="G6730" s="7">
        <v>6</v>
      </c>
    </row>
    <row r="6731" spans="1:7">
      <c r="A6731" s="26">
        <v>15840970</v>
      </c>
      <c r="B6731" s="26">
        <v>15842999</v>
      </c>
      <c r="C6731" t="s">
        <v>137</v>
      </c>
      <c r="D6731" t="s">
        <v>186</v>
      </c>
      <c r="E6731" s="8">
        <v>1.0500000000000001E-2</v>
      </c>
      <c r="F6731" s="7" t="s">
        <v>165</v>
      </c>
      <c r="G6731" s="7">
        <v>4</v>
      </c>
    </row>
    <row r="6732" spans="1:7">
      <c r="A6732" s="26">
        <v>15843000</v>
      </c>
      <c r="B6732" s="26">
        <v>15844969</v>
      </c>
      <c r="C6732" t="s">
        <v>137</v>
      </c>
      <c r="D6732" t="s">
        <v>185</v>
      </c>
      <c r="E6732" s="8">
        <v>1.0500000000000001E-2</v>
      </c>
      <c r="F6732" s="7" t="s">
        <v>165</v>
      </c>
      <c r="G6732" s="7">
        <v>4</v>
      </c>
    </row>
    <row r="6733" spans="1:7">
      <c r="A6733" s="26">
        <v>15844970</v>
      </c>
      <c r="B6733" s="26">
        <v>15849999</v>
      </c>
      <c r="C6733" t="s">
        <v>137</v>
      </c>
      <c r="D6733" t="s">
        <v>186</v>
      </c>
      <c r="E6733" s="8">
        <v>1.0500000000000001E-2</v>
      </c>
      <c r="F6733" s="7" t="s">
        <v>165</v>
      </c>
      <c r="G6733" s="7">
        <v>4</v>
      </c>
    </row>
    <row r="6734" spans="1:7">
      <c r="A6734" s="26">
        <v>15850000</v>
      </c>
      <c r="B6734" s="26">
        <v>15850000</v>
      </c>
      <c r="C6734" t="s">
        <v>137</v>
      </c>
      <c r="D6734" t="s">
        <v>186</v>
      </c>
      <c r="E6734" s="8">
        <v>1.0500000000000001E-2</v>
      </c>
      <c r="F6734" s="7" t="s">
        <v>165</v>
      </c>
      <c r="G6734" s="7">
        <v>6</v>
      </c>
    </row>
    <row r="6735" spans="1:7">
      <c r="A6735" s="26">
        <v>15850001</v>
      </c>
      <c r="B6735" s="26">
        <v>15869999</v>
      </c>
      <c r="C6735" t="s">
        <v>137</v>
      </c>
      <c r="D6735" t="s">
        <v>186</v>
      </c>
      <c r="E6735" s="8">
        <v>1.0500000000000001E-2</v>
      </c>
      <c r="F6735" s="7" t="s">
        <v>165</v>
      </c>
      <c r="G6735" s="7">
        <v>6</v>
      </c>
    </row>
    <row r="6736" spans="1:7">
      <c r="A6736" s="26">
        <v>15870000</v>
      </c>
      <c r="B6736" s="26">
        <v>15870000</v>
      </c>
      <c r="C6736" t="s">
        <v>137</v>
      </c>
      <c r="D6736" t="s">
        <v>186</v>
      </c>
      <c r="E6736" s="8">
        <v>7.4999999999999997E-3</v>
      </c>
      <c r="F6736" s="7" t="s">
        <v>165</v>
      </c>
      <c r="G6736" s="7">
        <v>5</v>
      </c>
    </row>
    <row r="6737" spans="1:7">
      <c r="A6737" s="26">
        <v>15870001</v>
      </c>
      <c r="B6737" s="26">
        <v>15899999</v>
      </c>
      <c r="C6737" t="s">
        <v>137</v>
      </c>
      <c r="D6737" t="s">
        <v>186</v>
      </c>
      <c r="E6737" s="8">
        <v>1.0500000000000001E-2</v>
      </c>
      <c r="F6737" s="7" t="s">
        <v>165</v>
      </c>
      <c r="G6737" s="7">
        <v>5</v>
      </c>
    </row>
    <row r="6738" spans="1:7">
      <c r="A6738" s="26">
        <v>15900000</v>
      </c>
      <c r="B6738" s="26">
        <v>15900969</v>
      </c>
      <c r="C6738" t="s">
        <v>137</v>
      </c>
      <c r="D6738" t="s">
        <v>186</v>
      </c>
      <c r="E6738" s="8">
        <v>7.4999999999999997E-3</v>
      </c>
      <c r="F6738" s="7" t="s">
        <v>165</v>
      </c>
      <c r="G6738" s="7">
        <v>4</v>
      </c>
    </row>
    <row r="6739" spans="1:7">
      <c r="A6739" s="26">
        <v>15900970</v>
      </c>
      <c r="B6739" s="26">
        <v>15902999</v>
      </c>
      <c r="C6739" t="s">
        <v>137</v>
      </c>
      <c r="D6739" t="s">
        <v>186</v>
      </c>
      <c r="E6739" s="8">
        <v>1.0500000000000001E-2</v>
      </c>
      <c r="F6739" s="7" t="s">
        <v>165</v>
      </c>
      <c r="G6739" s="7">
        <v>4</v>
      </c>
    </row>
    <row r="6740" spans="1:7">
      <c r="A6740" s="26">
        <v>15903000</v>
      </c>
      <c r="B6740" s="26">
        <v>15904969</v>
      </c>
      <c r="C6740" t="s">
        <v>137</v>
      </c>
      <c r="D6740" t="s">
        <v>185</v>
      </c>
      <c r="E6740" s="8">
        <v>1.0500000000000001E-2</v>
      </c>
      <c r="F6740" s="7" t="s">
        <v>165</v>
      </c>
      <c r="G6740" s="7">
        <v>4</v>
      </c>
    </row>
    <row r="6741" spans="1:7">
      <c r="A6741" s="26">
        <v>15904970</v>
      </c>
      <c r="B6741" s="26">
        <v>15909999</v>
      </c>
      <c r="C6741" t="s">
        <v>137</v>
      </c>
      <c r="D6741" t="s">
        <v>186</v>
      </c>
      <c r="E6741" s="8">
        <v>1.0500000000000001E-2</v>
      </c>
      <c r="F6741" s="7" t="s">
        <v>165</v>
      </c>
      <c r="G6741" s="7">
        <v>4</v>
      </c>
    </row>
    <row r="6742" spans="1:7">
      <c r="A6742" s="26">
        <v>15910000</v>
      </c>
      <c r="B6742" s="26">
        <v>15910000</v>
      </c>
      <c r="C6742" t="s">
        <v>137</v>
      </c>
      <c r="D6742" t="s">
        <v>186</v>
      </c>
      <c r="E6742" s="8">
        <v>7.4999999999999997E-3</v>
      </c>
      <c r="F6742" s="7" t="s">
        <v>165</v>
      </c>
      <c r="G6742" s="7">
        <v>4</v>
      </c>
    </row>
    <row r="6743" spans="1:7">
      <c r="A6743" s="26">
        <v>15910001</v>
      </c>
      <c r="B6743" s="26">
        <v>15910969</v>
      </c>
      <c r="C6743" t="s">
        <v>137</v>
      </c>
      <c r="D6743" t="s">
        <v>186</v>
      </c>
      <c r="E6743" s="8">
        <v>7.4999999999999997E-3</v>
      </c>
      <c r="F6743" s="7" t="s">
        <v>165</v>
      </c>
      <c r="G6743" s="7">
        <v>4</v>
      </c>
    </row>
    <row r="6744" spans="1:7">
      <c r="A6744" s="26">
        <v>15910970</v>
      </c>
      <c r="B6744" s="26">
        <v>15990000</v>
      </c>
      <c r="C6744" t="s">
        <v>137</v>
      </c>
      <c r="D6744" t="s">
        <v>186</v>
      </c>
      <c r="E6744" s="8">
        <v>1.0500000000000001E-2</v>
      </c>
      <c r="F6744" s="7" t="s">
        <v>165</v>
      </c>
      <c r="G6744" s="7">
        <v>3</v>
      </c>
    </row>
    <row r="6745" spans="1:7">
      <c r="A6745" s="26">
        <v>15990001</v>
      </c>
      <c r="B6745" s="26">
        <v>15990969</v>
      </c>
      <c r="C6745" t="s">
        <v>137</v>
      </c>
      <c r="D6745" t="s">
        <v>186</v>
      </c>
      <c r="E6745" s="8">
        <v>7.4999999999999997E-3</v>
      </c>
      <c r="F6745" s="7" t="s">
        <v>165</v>
      </c>
      <c r="G6745" s="7">
        <v>4</v>
      </c>
    </row>
    <row r="6746" spans="1:7">
      <c r="A6746" s="26">
        <v>15990970</v>
      </c>
      <c r="B6746" s="26">
        <v>15990999</v>
      </c>
      <c r="C6746" t="s">
        <v>137</v>
      </c>
      <c r="D6746" t="s">
        <v>186</v>
      </c>
      <c r="E6746" s="8">
        <v>1.0500000000000001E-2</v>
      </c>
      <c r="F6746" s="7" t="s">
        <v>165</v>
      </c>
      <c r="G6746" s="7">
        <v>2</v>
      </c>
    </row>
    <row r="6747" spans="1:7">
      <c r="A6747" s="26">
        <v>15991000</v>
      </c>
      <c r="B6747" s="26">
        <v>15996999</v>
      </c>
      <c r="C6747" t="s">
        <v>137</v>
      </c>
      <c r="D6747" t="s">
        <v>186</v>
      </c>
      <c r="E6747" s="8">
        <v>7.4999999999999997E-3</v>
      </c>
      <c r="F6747" s="7" t="s">
        <v>165</v>
      </c>
      <c r="G6747" s="7">
        <v>4</v>
      </c>
    </row>
    <row r="6748" spans="1:7">
      <c r="A6748" s="26">
        <v>15997000</v>
      </c>
      <c r="B6748" s="26">
        <v>15998969</v>
      </c>
      <c r="C6748" t="s">
        <v>137</v>
      </c>
      <c r="D6748" t="s">
        <v>186</v>
      </c>
      <c r="E6748" s="8">
        <v>7.4999999999999997E-3</v>
      </c>
      <c r="F6748" s="7" t="s">
        <v>165</v>
      </c>
      <c r="G6748" s="7">
        <v>4</v>
      </c>
    </row>
    <row r="6749" spans="1:7">
      <c r="A6749" s="26">
        <v>15998970</v>
      </c>
      <c r="B6749" s="26">
        <v>16000000</v>
      </c>
      <c r="C6749" t="s">
        <v>137</v>
      </c>
      <c r="D6749" t="s">
        <v>186</v>
      </c>
      <c r="E6749" s="8">
        <v>1.0500000000000001E-2</v>
      </c>
      <c r="F6749" s="7" t="s">
        <v>165</v>
      </c>
      <c r="G6749" s="7">
        <v>4</v>
      </c>
    </row>
    <row r="6750" spans="1:7">
      <c r="A6750" s="26">
        <v>16000001</v>
      </c>
      <c r="B6750" s="26">
        <v>16010999</v>
      </c>
      <c r="C6750" t="s">
        <v>137</v>
      </c>
      <c r="D6750" t="s">
        <v>186</v>
      </c>
      <c r="E6750" s="8">
        <v>7.4999999999999997E-3</v>
      </c>
      <c r="F6750" s="7" t="s">
        <v>165</v>
      </c>
      <c r="G6750" s="7">
        <v>4</v>
      </c>
    </row>
    <row r="6751" spans="1:7">
      <c r="A6751" s="26">
        <v>16011000</v>
      </c>
      <c r="B6751" s="26">
        <v>16015999</v>
      </c>
      <c r="C6751" t="s">
        <v>137</v>
      </c>
      <c r="D6751" t="s">
        <v>186</v>
      </c>
      <c r="E6751" s="8">
        <v>7.4999999999999997E-3</v>
      </c>
      <c r="F6751" s="7" t="s">
        <v>165</v>
      </c>
      <c r="G6751" s="7">
        <v>4</v>
      </c>
    </row>
    <row r="6752" spans="1:7">
      <c r="A6752" s="26">
        <v>16016000</v>
      </c>
      <c r="B6752" s="26">
        <v>16024999</v>
      </c>
      <c r="C6752" t="s">
        <v>137</v>
      </c>
      <c r="D6752" t="s">
        <v>186</v>
      </c>
      <c r="E6752" s="8">
        <v>7.4999999999999997E-3</v>
      </c>
      <c r="F6752" s="7" t="s">
        <v>165</v>
      </c>
      <c r="G6752" s="7">
        <v>4</v>
      </c>
    </row>
    <row r="6753" spans="1:7">
      <c r="A6753" s="26">
        <v>16025000</v>
      </c>
      <c r="B6753" s="26">
        <v>16025969</v>
      </c>
      <c r="C6753" t="s">
        <v>137</v>
      </c>
      <c r="D6753" t="s">
        <v>186</v>
      </c>
      <c r="E6753" s="8">
        <v>7.4999999999999997E-3</v>
      </c>
      <c r="F6753" s="7" t="s">
        <v>165</v>
      </c>
      <c r="G6753" s="7">
        <v>4</v>
      </c>
    </row>
    <row r="6754" spans="1:7">
      <c r="A6754" s="26">
        <v>16025970</v>
      </c>
      <c r="B6754" s="26">
        <v>16025999</v>
      </c>
      <c r="C6754" t="s">
        <v>137</v>
      </c>
      <c r="D6754" t="s">
        <v>186</v>
      </c>
      <c r="E6754" s="8">
        <v>1.0500000000000001E-2</v>
      </c>
      <c r="F6754" s="7" t="s">
        <v>165</v>
      </c>
      <c r="G6754" s="7">
        <v>2</v>
      </c>
    </row>
    <row r="6755" spans="1:7">
      <c r="A6755" s="26">
        <v>16026000</v>
      </c>
      <c r="B6755" s="26">
        <v>16051999</v>
      </c>
      <c r="C6755" t="s">
        <v>137</v>
      </c>
      <c r="D6755" t="s">
        <v>186</v>
      </c>
      <c r="E6755" s="8">
        <v>7.4999999999999997E-3</v>
      </c>
      <c r="F6755" s="7" t="s">
        <v>165</v>
      </c>
      <c r="G6755" s="7">
        <v>4</v>
      </c>
    </row>
    <row r="6756" spans="1:7">
      <c r="A6756" s="26">
        <v>16052000</v>
      </c>
      <c r="B6756" s="26">
        <v>16074969</v>
      </c>
      <c r="C6756" t="s">
        <v>137</v>
      </c>
      <c r="D6756" t="s">
        <v>186</v>
      </c>
      <c r="E6756" s="8">
        <v>7.4999999999999997E-3</v>
      </c>
      <c r="F6756" s="7" t="s">
        <v>165</v>
      </c>
      <c r="G6756" s="7">
        <v>4</v>
      </c>
    </row>
    <row r="6757" spans="1:7">
      <c r="A6757" s="26">
        <v>16074970</v>
      </c>
      <c r="B6757" s="26">
        <v>16074999</v>
      </c>
      <c r="C6757" t="s">
        <v>137</v>
      </c>
      <c r="D6757" t="s">
        <v>186</v>
      </c>
      <c r="E6757" s="8">
        <v>1.0500000000000001E-2</v>
      </c>
      <c r="F6757" s="7" t="s">
        <v>165</v>
      </c>
      <c r="G6757" s="7">
        <v>2</v>
      </c>
    </row>
    <row r="6758" spans="1:7">
      <c r="A6758" s="26">
        <v>16075000</v>
      </c>
      <c r="B6758" s="26">
        <v>16129999</v>
      </c>
      <c r="C6758" t="s">
        <v>137</v>
      </c>
      <c r="D6758" t="s">
        <v>186</v>
      </c>
      <c r="E6758" s="8">
        <v>7.4999999999999997E-3</v>
      </c>
      <c r="F6758" s="7" t="s">
        <v>165</v>
      </c>
      <c r="G6758" s="7">
        <v>4</v>
      </c>
    </row>
    <row r="6759" spans="1:7">
      <c r="A6759" s="26">
        <v>16130000</v>
      </c>
      <c r="B6759" s="26">
        <v>16130000</v>
      </c>
      <c r="C6759" t="s">
        <v>137</v>
      </c>
      <c r="D6759" t="s">
        <v>186</v>
      </c>
      <c r="E6759" s="8">
        <v>1.0500000000000001E-2</v>
      </c>
      <c r="F6759" s="7" t="s">
        <v>165</v>
      </c>
      <c r="G6759" s="7">
        <v>4</v>
      </c>
    </row>
    <row r="6760" spans="1:7">
      <c r="A6760" s="26">
        <v>16130001</v>
      </c>
      <c r="B6760" s="26">
        <v>16200000</v>
      </c>
      <c r="C6760" t="s">
        <v>137</v>
      </c>
      <c r="D6760" t="s">
        <v>186</v>
      </c>
      <c r="E6760" s="8">
        <v>1.0500000000000001E-2</v>
      </c>
      <c r="F6760" s="7" t="s">
        <v>165</v>
      </c>
      <c r="G6760" s="7">
        <v>4</v>
      </c>
    </row>
    <row r="6761" spans="1:7">
      <c r="A6761" s="26">
        <v>16200001</v>
      </c>
      <c r="B6761" s="26">
        <v>16200969</v>
      </c>
      <c r="C6761" t="s">
        <v>137</v>
      </c>
      <c r="D6761" t="s">
        <v>186</v>
      </c>
      <c r="E6761" s="8">
        <v>7.4999999999999997E-3</v>
      </c>
      <c r="F6761" s="7" t="s">
        <v>165</v>
      </c>
      <c r="G6761" s="7">
        <v>4</v>
      </c>
    </row>
    <row r="6762" spans="1:7">
      <c r="A6762" s="26">
        <v>16200970</v>
      </c>
      <c r="B6762" s="26">
        <v>16200999</v>
      </c>
      <c r="C6762" t="s">
        <v>137</v>
      </c>
      <c r="D6762" t="s">
        <v>186</v>
      </c>
      <c r="E6762" s="8">
        <v>1.0500000000000001E-2</v>
      </c>
      <c r="F6762" s="7" t="s">
        <v>165</v>
      </c>
      <c r="G6762" s="7">
        <v>2</v>
      </c>
    </row>
    <row r="6763" spans="1:7">
      <c r="A6763" s="26">
        <v>16201000</v>
      </c>
      <c r="B6763" s="26">
        <v>16201491</v>
      </c>
      <c r="C6763" t="s">
        <v>137</v>
      </c>
      <c r="D6763" t="s">
        <v>186</v>
      </c>
      <c r="E6763" s="8">
        <v>7.4999999999999997E-3</v>
      </c>
      <c r="F6763" s="7" t="s">
        <v>165</v>
      </c>
      <c r="G6763" s="7">
        <v>4</v>
      </c>
    </row>
    <row r="6764" spans="1:7">
      <c r="A6764" s="26">
        <v>16201492</v>
      </c>
      <c r="B6764" s="26">
        <v>16201500</v>
      </c>
      <c r="C6764" t="s">
        <v>137</v>
      </c>
      <c r="D6764" t="s">
        <v>186</v>
      </c>
      <c r="E6764" s="8">
        <v>7.4999999999999997E-3</v>
      </c>
      <c r="F6764" s="7" t="s">
        <v>165</v>
      </c>
      <c r="G6764" s="7">
        <v>4</v>
      </c>
    </row>
    <row r="6765" spans="1:7">
      <c r="A6765" s="26">
        <v>16201501</v>
      </c>
      <c r="B6765" s="26">
        <v>16205800</v>
      </c>
      <c r="C6765" t="s">
        <v>137</v>
      </c>
      <c r="D6765" t="s">
        <v>186</v>
      </c>
      <c r="E6765" s="8">
        <v>7.4999999999999997E-3</v>
      </c>
      <c r="F6765" s="7" t="s">
        <v>165</v>
      </c>
      <c r="G6765" s="7">
        <v>4</v>
      </c>
    </row>
    <row r="6766" spans="1:7">
      <c r="A6766" s="26">
        <v>16205801</v>
      </c>
      <c r="B6766" s="26">
        <v>16205824</v>
      </c>
      <c r="C6766" t="s">
        <v>137</v>
      </c>
      <c r="D6766" t="s">
        <v>186</v>
      </c>
      <c r="E6766" s="8">
        <v>7.4999999999999997E-3</v>
      </c>
      <c r="F6766" s="7" t="s">
        <v>165</v>
      </c>
      <c r="G6766" s="7">
        <v>4</v>
      </c>
    </row>
    <row r="6767" spans="1:7">
      <c r="A6767" s="26">
        <v>16205825</v>
      </c>
      <c r="B6767" s="26">
        <v>16208848</v>
      </c>
      <c r="C6767" t="s">
        <v>137</v>
      </c>
      <c r="D6767" t="s">
        <v>186</v>
      </c>
      <c r="E6767" s="8">
        <v>7.4999999999999997E-3</v>
      </c>
      <c r="F6767" s="7" t="s">
        <v>165</v>
      </c>
      <c r="G6767" s="7">
        <v>4</v>
      </c>
    </row>
    <row r="6768" spans="1:7">
      <c r="A6768" s="26">
        <v>16208849</v>
      </c>
      <c r="B6768" s="26">
        <v>16209999</v>
      </c>
      <c r="C6768" t="s">
        <v>137</v>
      </c>
      <c r="D6768" t="s">
        <v>186</v>
      </c>
      <c r="E6768" s="8">
        <v>7.4999999999999997E-3</v>
      </c>
      <c r="F6768" s="7" t="s">
        <v>165</v>
      </c>
      <c r="G6768" s="7">
        <v>2</v>
      </c>
    </row>
    <row r="6769" spans="1:7">
      <c r="A6769" s="26">
        <v>16210000</v>
      </c>
      <c r="B6769" s="26">
        <v>16210969</v>
      </c>
      <c r="C6769" t="s">
        <v>137</v>
      </c>
      <c r="D6769" t="s">
        <v>186</v>
      </c>
      <c r="E6769" s="8">
        <v>7.4999999999999997E-3</v>
      </c>
      <c r="F6769" s="7" t="s">
        <v>165</v>
      </c>
      <c r="G6769" s="7">
        <v>4</v>
      </c>
    </row>
    <row r="6770" spans="1:7">
      <c r="A6770" s="26">
        <v>16210970</v>
      </c>
      <c r="B6770" s="26">
        <v>16229999</v>
      </c>
      <c r="C6770" t="s">
        <v>137</v>
      </c>
      <c r="D6770" t="s">
        <v>186</v>
      </c>
      <c r="E6770" s="8">
        <v>1.0500000000000001E-2</v>
      </c>
      <c r="F6770" s="7" t="s">
        <v>165</v>
      </c>
      <c r="G6770" s="7">
        <v>4</v>
      </c>
    </row>
    <row r="6771" spans="1:7">
      <c r="A6771" s="26">
        <v>16230000</v>
      </c>
      <c r="B6771" s="26">
        <v>16239999</v>
      </c>
      <c r="C6771" t="s">
        <v>137</v>
      </c>
      <c r="D6771" t="s">
        <v>186</v>
      </c>
      <c r="E6771" s="8">
        <v>1.0500000000000001E-2</v>
      </c>
      <c r="F6771" s="7" t="s">
        <v>165</v>
      </c>
      <c r="G6771" s="7">
        <v>6</v>
      </c>
    </row>
    <row r="6772" spans="1:7">
      <c r="A6772" s="26">
        <v>16240000</v>
      </c>
      <c r="B6772" s="26">
        <v>16240000</v>
      </c>
      <c r="C6772" t="s">
        <v>137</v>
      </c>
      <c r="D6772" t="s">
        <v>186</v>
      </c>
      <c r="E6772" s="8">
        <v>1.0500000000000001E-2</v>
      </c>
      <c r="F6772" s="7" t="s">
        <v>165</v>
      </c>
      <c r="G6772" s="7">
        <v>4</v>
      </c>
    </row>
    <row r="6773" spans="1:7">
      <c r="A6773" s="26">
        <v>16240001</v>
      </c>
      <c r="B6773" s="26">
        <v>16259999</v>
      </c>
      <c r="C6773" t="s">
        <v>137</v>
      </c>
      <c r="D6773" t="s">
        <v>186</v>
      </c>
      <c r="E6773" s="8">
        <v>1.0500000000000001E-2</v>
      </c>
      <c r="F6773" s="7" t="s">
        <v>165</v>
      </c>
      <c r="G6773" s="7">
        <v>4</v>
      </c>
    </row>
    <row r="6774" spans="1:7">
      <c r="A6774" s="26">
        <v>16260000</v>
      </c>
      <c r="B6774" s="26">
        <v>16264969</v>
      </c>
      <c r="C6774" t="s">
        <v>137</v>
      </c>
      <c r="D6774" t="s">
        <v>186</v>
      </c>
      <c r="E6774" s="8">
        <v>1.0500000000000001E-2</v>
      </c>
      <c r="F6774" s="7" t="s">
        <v>165</v>
      </c>
      <c r="G6774" s="7">
        <v>4</v>
      </c>
    </row>
    <row r="6775" spans="1:7">
      <c r="A6775" s="26">
        <v>16264970</v>
      </c>
      <c r="B6775" s="26">
        <v>16269999</v>
      </c>
      <c r="C6775" t="s">
        <v>137</v>
      </c>
      <c r="D6775" t="s">
        <v>186</v>
      </c>
      <c r="E6775" s="8">
        <v>1.0500000000000001E-2</v>
      </c>
      <c r="F6775" s="7" t="s">
        <v>165</v>
      </c>
      <c r="G6775" s="7">
        <v>4</v>
      </c>
    </row>
    <row r="6776" spans="1:7">
      <c r="A6776" s="26">
        <v>16270000</v>
      </c>
      <c r="B6776" s="26">
        <v>16279999</v>
      </c>
      <c r="C6776" t="s">
        <v>137</v>
      </c>
      <c r="D6776" t="s">
        <v>186</v>
      </c>
      <c r="E6776" s="8">
        <v>7.4999999999999997E-3</v>
      </c>
      <c r="F6776" s="7" t="s">
        <v>165</v>
      </c>
      <c r="G6776" s="7">
        <v>4</v>
      </c>
    </row>
    <row r="6777" spans="1:7">
      <c r="A6777" s="26">
        <v>16280000</v>
      </c>
      <c r="B6777" s="26">
        <v>16289969</v>
      </c>
      <c r="C6777" t="s">
        <v>137</v>
      </c>
      <c r="D6777" t="s">
        <v>185</v>
      </c>
      <c r="E6777" s="8">
        <v>1.0500000000000001E-2</v>
      </c>
      <c r="F6777" s="7" t="s">
        <v>165</v>
      </c>
      <c r="G6777" s="7">
        <v>4</v>
      </c>
    </row>
    <row r="6778" spans="1:7">
      <c r="A6778" s="26">
        <v>16289970</v>
      </c>
      <c r="B6778" s="26">
        <v>16290000</v>
      </c>
      <c r="C6778" t="s">
        <v>137</v>
      </c>
      <c r="D6778" t="s">
        <v>186</v>
      </c>
      <c r="E6778" s="8">
        <v>1.0500000000000001E-2</v>
      </c>
      <c r="F6778" s="7" t="s">
        <v>165</v>
      </c>
      <c r="G6778" s="7">
        <v>4</v>
      </c>
    </row>
    <row r="6779" spans="1:7">
      <c r="A6779" s="26">
        <v>16290001</v>
      </c>
      <c r="B6779" s="26">
        <v>16299969</v>
      </c>
      <c r="C6779" t="s">
        <v>137</v>
      </c>
      <c r="D6779" t="s">
        <v>185</v>
      </c>
      <c r="E6779" s="8">
        <v>1.0500000000000001E-2</v>
      </c>
      <c r="F6779" s="7" t="s">
        <v>165</v>
      </c>
      <c r="G6779" s="7">
        <v>4</v>
      </c>
    </row>
    <row r="6780" spans="1:7">
      <c r="A6780" s="26">
        <v>16299970</v>
      </c>
      <c r="B6780" s="26">
        <v>16400000</v>
      </c>
      <c r="C6780" t="s">
        <v>137</v>
      </c>
      <c r="D6780" t="s">
        <v>186</v>
      </c>
      <c r="E6780" s="8">
        <v>1.0500000000000001E-2</v>
      </c>
      <c r="F6780" s="7" t="s">
        <v>165</v>
      </c>
      <c r="G6780" s="7">
        <v>4</v>
      </c>
    </row>
    <row r="6781" spans="1:7">
      <c r="A6781" s="26">
        <v>16400001</v>
      </c>
      <c r="B6781" s="26">
        <v>16400969</v>
      </c>
      <c r="C6781" t="s">
        <v>137</v>
      </c>
      <c r="D6781" t="s">
        <v>186</v>
      </c>
      <c r="E6781" s="8">
        <v>7.4999999999999997E-3</v>
      </c>
      <c r="F6781" s="7" t="s">
        <v>165</v>
      </c>
      <c r="G6781" s="7">
        <v>4</v>
      </c>
    </row>
    <row r="6782" spans="1:7">
      <c r="A6782" s="26">
        <v>16400970</v>
      </c>
      <c r="B6782" s="26">
        <v>16400999</v>
      </c>
      <c r="C6782" t="s">
        <v>137</v>
      </c>
      <c r="D6782" t="s">
        <v>186</v>
      </c>
      <c r="E6782" s="8">
        <v>1.0500000000000001E-2</v>
      </c>
      <c r="F6782" s="7" t="s">
        <v>165</v>
      </c>
      <c r="G6782" s="7">
        <v>4</v>
      </c>
    </row>
    <row r="6783" spans="1:7">
      <c r="A6783" s="26">
        <v>16401000</v>
      </c>
      <c r="B6783" s="26">
        <v>16401512</v>
      </c>
      <c r="C6783" t="s">
        <v>137</v>
      </c>
      <c r="D6783" t="s">
        <v>186</v>
      </c>
      <c r="E6783" s="8">
        <v>7.4999999999999997E-3</v>
      </c>
      <c r="F6783" s="7" t="s">
        <v>165</v>
      </c>
      <c r="G6783" s="7">
        <v>4</v>
      </c>
    </row>
    <row r="6784" spans="1:7">
      <c r="A6784" s="26">
        <v>16401513</v>
      </c>
      <c r="B6784" s="26">
        <v>16401515</v>
      </c>
      <c r="C6784" t="s">
        <v>137</v>
      </c>
      <c r="D6784" t="s">
        <v>186</v>
      </c>
      <c r="E6784" s="8">
        <v>7.4999999999999997E-3</v>
      </c>
      <c r="F6784" s="7" t="s">
        <v>165</v>
      </c>
      <c r="G6784" s="7">
        <v>4</v>
      </c>
    </row>
    <row r="6785" spans="1:7">
      <c r="A6785" s="26">
        <v>16401516</v>
      </c>
      <c r="B6785" s="26">
        <v>16406055</v>
      </c>
      <c r="C6785" t="s">
        <v>137</v>
      </c>
      <c r="D6785" t="s">
        <v>186</v>
      </c>
      <c r="E6785" s="8">
        <v>7.4999999999999997E-3</v>
      </c>
      <c r="F6785" s="7" t="s">
        <v>165</v>
      </c>
      <c r="G6785" s="7">
        <v>4</v>
      </c>
    </row>
    <row r="6786" spans="1:7">
      <c r="A6786" s="26">
        <v>16406056</v>
      </c>
      <c r="B6786" s="26">
        <v>16419969</v>
      </c>
      <c r="C6786" t="s">
        <v>137</v>
      </c>
      <c r="D6786" t="s">
        <v>186</v>
      </c>
      <c r="E6786" s="8">
        <v>7.4999999999999997E-3</v>
      </c>
      <c r="F6786" s="7" t="s">
        <v>165</v>
      </c>
      <c r="G6786" s="7">
        <v>4</v>
      </c>
    </row>
    <row r="6787" spans="1:7">
      <c r="A6787" s="26">
        <v>16419970</v>
      </c>
      <c r="B6787" s="26">
        <v>16749999</v>
      </c>
      <c r="C6787" t="s">
        <v>137</v>
      </c>
      <c r="D6787" t="s">
        <v>186</v>
      </c>
      <c r="E6787" s="8">
        <v>1.0500000000000001E-2</v>
      </c>
      <c r="F6787" s="7" t="s">
        <v>165</v>
      </c>
      <c r="G6787" s="7">
        <v>4</v>
      </c>
    </row>
    <row r="6788" spans="1:7">
      <c r="A6788" s="26">
        <v>16750000</v>
      </c>
      <c r="B6788" s="26">
        <v>16789999</v>
      </c>
      <c r="C6788" t="s">
        <v>137</v>
      </c>
      <c r="D6788" t="s">
        <v>186</v>
      </c>
      <c r="E6788" s="8">
        <v>1.0500000000000001E-2</v>
      </c>
      <c r="F6788" s="7" t="s">
        <v>165</v>
      </c>
      <c r="G6788" s="7">
        <v>5</v>
      </c>
    </row>
    <row r="6789" spans="1:7">
      <c r="A6789" s="26">
        <v>16790000</v>
      </c>
      <c r="B6789" s="26">
        <v>16790000</v>
      </c>
      <c r="C6789" t="s">
        <v>137</v>
      </c>
      <c r="D6789" t="s">
        <v>186</v>
      </c>
      <c r="E6789" s="8">
        <v>1.0500000000000001E-2</v>
      </c>
      <c r="F6789" s="7" t="s">
        <v>165</v>
      </c>
      <c r="G6789" s="7">
        <v>7</v>
      </c>
    </row>
    <row r="6790" spans="1:7">
      <c r="A6790" s="26">
        <v>16790001</v>
      </c>
      <c r="B6790" s="26">
        <v>16849999</v>
      </c>
      <c r="C6790" t="s">
        <v>137</v>
      </c>
      <c r="D6790" t="s">
        <v>186</v>
      </c>
      <c r="E6790" s="8">
        <v>1.0500000000000001E-2</v>
      </c>
      <c r="F6790" s="7" t="s">
        <v>165</v>
      </c>
      <c r="G6790" s="7">
        <v>5</v>
      </c>
    </row>
    <row r="6791" spans="1:7">
      <c r="A6791" s="26">
        <v>16850000</v>
      </c>
      <c r="B6791" s="26">
        <v>16850000</v>
      </c>
      <c r="C6791" t="s">
        <v>137</v>
      </c>
      <c r="D6791" t="s">
        <v>186</v>
      </c>
      <c r="E6791" s="8">
        <v>1.0500000000000001E-2</v>
      </c>
      <c r="F6791" s="7" t="s">
        <v>165</v>
      </c>
      <c r="G6791" s="7">
        <v>5</v>
      </c>
    </row>
    <row r="6792" spans="1:7">
      <c r="A6792" s="26">
        <v>16850001</v>
      </c>
      <c r="B6792" s="26">
        <v>17000000</v>
      </c>
      <c r="C6792" t="s">
        <v>137</v>
      </c>
      <c r="D6792" t="s">
        <v>186</v>
      </c>
      <c r="E6792" s="8">
        <v>1.0500000000000001E-2</v>
      </c>
      <c r="F6792" s="7" t="s">
        <v>165</v>
      </c>
      <c r="G6792" s="7">
        <v>4</v>
      </c>
    </row>
    <row r="6793" spans="1:7">
      <c r="A6793" s="26">
        <v>17000001</v>
      </c>
      <c r="B6793" s="26">
        <v>17010999</v>
      </c>
      <c r="C6793" t="s">
        <v>137</v>
      </c>
      <c r="D6793" t="s">
        <v>186</v>
      </c>
      <c r="E6793" s="8">
        <v>7.4999999999999997E-3</v>
      </c>
      <c r="F6793" s="7" t="s">
        <v>133</v>
      </c>
      <c r="G6793" s="7">
        <v>2</v>
      </c>
    </row>
    <row r="6794" spans="1:7">
      <c r="A6794" s="26">
        <v>17011000</v>
      </c>
      <c r="B6794" s="26">
        <v>17011999</v>
      </c>
      <c r="C6794" t="s">
        <v>137</v>
      </c>
      <c r="D6794" t="s">
        <v>186</v>
      </c>
      <c r="E6794" s="8">
        <v>7.4999999999999997E-3</v>
      </c>
      <c r="F6794" s="7" t="s">
        <v>165</v>
      </c>
      <c r="G6794" s="7">
        <v>2</v>
      </c>
    </row>
    <row r="6795" spans="1:7">
      <c r="A6795" s="26">
        <v>17012000</v>
      </c>
      <c r="B6795" s="26">
        <v>17012999</v>
      </c>
      <c r="C6795" t="s">
        <v>137</v>
      </c>
      <c r="D6795" t="s">
        <v>186</v>
      </c>
      <c r="E6795" s="8">
        <v>7.4999999999999997E-3</v>
      </c>
      <c r="F6795" s="7" t="s">
        <v>165</v>
      </c>
      <c r="G6795" s="7">
        <v>2</v>
      </c>
    </row>
    <row r="6796" spans="1:7">
      <c r="A6796" s="26">
        <v>17013000</v>
      </c>
      <c r="B6796" s="26">
        <v>17013999</v>
      </c>
      <c r="C6796" t="s">
        <v>137</v>
      </c>
      <c r="D6796" t="s">
        <v>186</v>
      </c>
      <c r="E6796" s="8">
        <v>7.4999999999999997E-3</v>
      </c>
      <c r="F6796" s="7" t="s">
        <v>133</v>
      </c>
      <c r="G6796" s="7">
        <v>2</v>
      </c>
    </row>
    <row r="6797" spans="1:7">
      <c r="A6797" s="26">
        <v>17014000</v>
      </c>
      <c r="B6797" s="26">
        <v>17014969</v>
      </c>
      <c r="C6797" t="s">
        <v>137</v>
      </c>
      <c r="D6797" t="s">
        <v>186</v>
      </c>
      <c r="E6797" s="8">
        <v>7.4999999999999997E-3</v>
      </c>
      <c r="F6797" s="7" t="s">
        <v>165</v>
      </c>
      <c r="G6797" s="7">
        <v>2</v>
      </c>
    </row>
    <row r="6798" spans="1:7">
      <c r="A6798" s="26">
        <v>17014970</v>
      </c>
      <c r="B6798" s="26">
        <v>17014999</v>
      </c>
      <c r="C6798" t="s">
        <v>137</v>
      </c>
      <c r="D6798" t="s">
        <v>186</v>
      </c>
      <c r="E6798" s="8">
        <v>1.0500000000000001E-2</v>
      </c>
      <c r="F6798" s="7" t="s">
        <v>165</v>
      </c>
      <c r="G6798" s="7">
        <v>2</v>
      </c>
    </row>
    <row r="6799" spans="1:7">
      <c r="A6799" s="26">
        <v>17015000</v>
      </c>
      <c r="B6799" s="26">
        <v>17015969</v>
      </c>
      <c r="C6799" t="s">
        <v>137</v>
      </c>
      <c r="D6799" t="s">
        <v>186</v>
      </c>
      <c r="E6799" s="8">
        <v>7.4999999999999997E-3</v>
      </c>
      <c r="F6799" s="7" t="s">
        <v>165</v>
      </c>
      <c r="G6799" s="7">
        <v>2</v>
      </c>
    </row>
    <row r="6800" spans="1:7">
      <c r="A6800" s="26">
        <v>17015970</v>
      </c>
      <c r="B6800" s="26">
        <v>17015999</v>
      </c>
      <c r="C6800" t="s">
        <v>137</v>
      </c>
      <c r="D6800" t="s">
        <v>186</v>
      </c>
      <c r="E6800" s="8">
        <v>1.0500000000000001E-2</v>
      </c>
      <c r="F6800" s="7" t="s">
        <v>165</v>
      </c>
      <c r="G6800" s="7">
        <v>2</v>
      </c>
    </row>
    <row r="6801" spans="1:7">
      <c r="A6801" s="26">
        <v>17016000</v>
      </c>
      <c r="B6801" s="26">
        <v>17022999</v>
      </c>
      <c r="C6801" t="s">
        <v>137</v>
      </c>
      <c r="D6801" t="s">
        <v>186</v>
      </c>
      <c r="E6801" s="8">
        <v>7.4999999999999997E-3</v>
      </c>
      <c r="F6801" s="7" t="s">
        <v>165</v>
      </c>
      <c r="G6801" s="7">
        <v>2</v>
      </c>
    </row>
    <row r="6802" spans="1:7">
      <c r="A6802" s="26">
        <v>17023000</v>
      </c>
      <c r="B6802" s="26">
        <v>17026969</v>
      </c>
      <c r="C6802" t="s">
        <v>137</v>
      </c>
      <c r="D6802" t="s">
        <v>186</v>
      </c>
      <c r="E6802" s="8">
        <v>7.4999999999999997E-3</v>
      </c>
      <c r="F6802" s="7" t="s">
        <v>165</v>
      </c>
      <c r="G6802" s="7">
        <v>2</v>
      </c>
    </row>
    <row r="6803" spans="1:7">
      <c r="A6803" s="26">
        <v>17026970</v>
      </c>
      <c r="B6803" s="26">
        <v>17026999</v>
      </c>
      <c r="C6803" t="s">
        <v>137</v>
      </c>
      <c r="D6803" t="s">
        <v>186</v>
      </c>
      <c r="E6803" s="8">
        <v>1.0500000000000001E-2</v>
      </c>
      <c r="F6803" s="7" t="s">
        <v>165</v>
      </c>
      <c r="G6803" s="7">
        <v>2</v>
      </c>
    </row>
    <row r="6804" spans="1:7">
      <c r="A6804" s="26">
        <v>17027000</v>
      </c>
      <c r="B6804" s="26">
        <v>17032969</v>
      </c>
      <c r="C6804" t="s">
        <v>137</v>
      </c>
      <c r="D6804" t="s">
        <v>186</v>
      </c>
      <c r="E6804" s="8">
        <v>7.4999999999999997E-3</v>
      </c>
      <c r="F6804" s="7" t="s">
        <v>165</v>
      </c>
      <c r="G6804" s="7">
        <v>2</v>
      </c>
    </row>
    <row r="6805" spans="1:7">
      <c r="A6805" s="26">
        <v>17032970</v>
      </c>
      <c r="B6805" s="26">
        <v>17032999</v>
      </c>
      <c r="C6805" t="s">
        <v>137</v>
      </c>
      <c r="D6805" t="s">
        <v>186</v>
      </c>
      <c r="E6805" s="8">
        <v>1.0500000000000001E-2</v>
      </c>
      <c r="F6805" s="7" t="s">
        <v>165</v>
      </c>
      <c r="G6805" s="7">
        <v>2</v>
      </c>
    </row>
    <row r="6806" spans="1:7">
      <c r="A6806" s="26">
        <v>17033000</v>
      </c>
      <c r="B6806" s="26">
        <v>17034969</v>
      </c>
      <c r="C6806" t="s">
        <v>137</v>
      </c>
      <c r="D6806" t="s">
        <v>186</v>
      </c>
      <c r="E6806" s="8">
        <v>7.4999999999999997E-3</v>
      </c>
      <c r="F6806" s="7" t="s">
        <v>165</v>
      </c>
      <c r="G6806" s="7">
        <v>2</v>
      </c>
    </row>
    <row r="6807" spans="1:7">
      <c r="A6807" s="26">
        <v>17034970</v>
      </c>
      <c r="B6807" s="26">
        <v>17034999</v>
      </c>
      <c r="C6807" t="s">
        <v>137</v>
      </c>
      <c r="D6807" t="s">
        <v>186</v>
      </c>
      <c r="E6807" s="8">
        <v>1.0500000000000001E-2</v>
      </c>
      <c r="F6807" s="7" t="s">
        <v>165</v>
      </c>
      <c r="G6807" s="7">
        <v>2</v>
      </c>
    </row>
    <row r="6808" spans="1:7">
      <c r="A6808" s="26">
        <v>17035000</v>
      </c>
      <c r="B6808" s="26">
        <v>17036999</v>
      </c>
      <c r="C6808" t="s">
        <v>137</v>
      </c>
      <c r="D6808" t="s">
        <v>186</v>
      </c>
      <c r="E6808" s="8">
        <v>7.4999999999999997E-3</v>
      </c>
      <c r="F6808" s="7" t="s">
        <v>165</v>
      </c>
      <c r="G6808" s="7">
        <v>2</v>
      </c>
    </row>
    <row r="6809" spans="1:7">
      <c r="A6809" s="26">
        <v>17037000</v>
      </c>
      <c r="B6809" s="26">
        <v>17050969</v>
      </c>
      <c r="C6809" t="s">
        <v>137</v>
      </c>
      <c r="D6809" t="s">
        <v>186</v>
      </c>
      <c r="E6809" s="8">
        <v>7.4999999999999997E-3</v>
      </c>
      <c r="F6809" s="7" t="s">
        <v>165</v>
      </c>
      <c r="G6809" s="7">
        <v>2</v>
      </c>
    </row>
    <row r="6810" spans="1:7">
      <c r="A6810" s="26">
        <v>17050970</v>
      </c>
      <c r="B6810" s="26">
        <v>17050999</v>
      </c>
      <c r="C6810" t="s">
        <v>137</v>
      </c>
      <c r="D6810" t="s">
        <v>186</v>
      </c>
      <c r="E6810" s="8">
        <v>1.0500000000000001E-2</v>
      </c>
      <c r="F6810" s="7" t="s">
        <v>165</v>
      </c>
      <c r="G6810" s="7">
        <v>2</v>
      </c>
    </row>
    <row r="6811" spans="1:7">
      <c r="A6811" s="26">
        <v>17051000</v>
      </c>
      <c r="B6811" s="26">
        <v>17052999</v>
      </c>
      <c r="C6811" t="s">
        <v>137</v>
      </c>
      <c r="D6811" t="s">
        <v>186</v>
      </c>
      <c r="E6811" s="8">
        <v>7.4999999999999997E-3</v>
      </c>
      <c r="F6811" s="7" t="s">
        <v>133</v>
      </c>
      <c r="G6811" s="7">
        <v>2</v>
      </c>
    </row>
    <row r="6812" spans="1:7">
      <c r="A6812" s="26">
        <v>17053000</v>
      </c>
      <c r="B6812" s="26">
        <v>17062999</v>
      </c>
      <c r="C6812" t="s">
        <v>137</v>
      </c>
      <c r="D6812" t="s">
        <v>186</v>
      </c>
      <c r="E6812" s="8">
        <v>7.4999999999999997E-3</v>
      </c>
      <c r="F6812" s="7" t="s">
        <v>165</v>
      </c>
      <c r="G6812" s="7">
        <v>2</v>
      </c>
    </row>
    <row r="6813" spans="1:7">
      <c r="A6813" s="26">
        <v>17063000</v>
      </c>
      <c r="B6813" s="26">
        <v>17109969</v>
      </c>
      <c r="C6813" t="s">
        <v>137</v>
      </c>
      <c r="D6813" t="s">
        <v>186</v>
      </c>
      <c r="E6813" s="8">
        <v>7.4999999999999997E-3</v>
      </c>
      <c r="F6813" s="7" t="s">
        <v>165</v>
      </c>
      <c r="G6813" s="7">
        <v>2</v>
      </c>
    </row>
    <row r="6814" spans="1:7">
      <c r="A6814" s="26">
        <v>17109970</v>
      </c>
      <c r="B6814" s="26">
        <v>17110970</v>
      </c>
      <c r="C6814" t="s">
        <v>137</v>
      </c>
      <c r="D6814" t="s">
        <v>186</v>
      </c>
      <c r="E6814" s="8">
        <v>1.0500000000000001E-2</v>
      </c>
      <c r="F6814" s="7" t="s">
        <v>165</v>
      </c>
      <c r="G6814" s="7">
        <v>2</v>
      </c>
    </row>
    <row r="6815" spans="1:7">
      <c r="A6815" s="26">
        <v>17110971</v>
      </c>
      <c r="B6815" s="26">
        <v>17200000</v>
      </c>
      <c r="C6815" t="s">
        <v>137</v>
      </c>
      <c r="D6815" t="s">
        <v>186</v>
      </c>
      <c r="E6815" s="8">
        <v>1.0500000000000001E-2</v>
      </c>
      <c r="F6815" s="7" t="s">
        <v>165</v>
      </c>
      <c r="G6815" s="7">
        <v>4</v>
      </c>
    </row>
    <row r="6816" spans="1:7">
      <c r="A6816" s="26">
        <v>17200001</v>
      </c>
      <c r="B6816" s="26">
        <v>17201969</v>
      </c>
      <c r="C6816" t="s">
        <v>137</v>
      </c>
      <c r="D6816" t="s">
        <v>186</v>
      </c>
      <c r="E6816" s="8">
        <v>7.4999999999999997E-3</v>
      </c>
      <c r="F6816" s="7" t="s">
        <v>133</v>
      </c>
      <c r="G6816" s="7">
        <v>4</v>
      </c>
    </row>
    <row r="6817" spans="1:7">
      <c r="A6817" s="26">
        <v>17201970</v>
      </c>
      <c r="B6817" s="26">
        <v>17201999</v>
      </c>
      <c r="C6817" t="s">
        <v>137</v>
      </c>
      <c r="D6817" t="s">
        <v>186</v>
      </c>
      <c r="E6817" s="8">
        <v>1.0500000000000001E-2</v>
      </c>
      <c r="F6817" s="7" t="s">
        <v>165</v>
      </c>
      <c r="G6817" s="7">
        <v>2</v>
      </c>
    </row>
    <row r="6818" spans="1:7">
      <c r="A6818" s="26">
        <v>17202000</v>
      </c>
      <c r="B6818" s="26">
        <v>17202999</v>
      </c>
      <c r="C6818" t="s">
        <v>137</v>
      </c>
      <c r="D6818" t="s">
        <v>186</v>
      </c>
      <c r="E6818" s="8">
        <v>7.4999999999999997E-3</v>
      </c>
      <c r="F6818" s="7" t="s">
        <v>165</v>
      </c>
      <c r="G6818" s="7">
        <v>4</v>
      </c>
    </row>
    <row r="6819" spans="1:7">
      <c r="A6819" s="26">
        <v>17203000</v>
      </c>
      <c r="B6819" s="26">
        <v>17203969</v>
      </c>
      <c r="C6819" t="s">
        <v>137</v>
      </c>
      <c r="D6819" t="s">
        <v>186</v>
      </c>
      <c r="E6819" s="8">
        <v>7.4999999999999997E-3</v>
      </c>
      <c r="F6819" s="7" t="s">
        <v>165</v>
      </c>
      <c r="G6819" s="7">
        <v>4</v>
      </c>
    </row>
    <row r="6820" spans="1:7">
      <c r="A6820" s="26">
        <v>17203970</v>
      </c>
      <c r="B6820" s="26">
        <v>17203999</v>
      </c>
      <c r="C6820" t="s">
        <v>137</v>
      </c>
      <c r="D6820" t="s">
        <v>186</v>
      </c>
      <c r="E6820" s="8">
        <v>1.0500000000000001E-2</v>
      </c>
      <c r="F6820" s="7" t="s">
        <v>165</v>
      </c>
      <c r="G6820" s="7">
        <v>2</v>
      </c>
    </row>
    <row r="6821" spans="1:7">
      <c r="A6821" s="26">
        <v>17204000</v>
      </c>
      <c r="B6821" s="26">
        <v>17210999</v>
      </c>
      <c r="C6821" t="s">
        <v>137</v>
      </c>
      <c r="D6821" t="s">
        <v>186</v>
      </c>
      <c r="E6821" s="8">
        <v>7.4999999999999997E-3</v>
      </c>
      <c r="F6821" s="7" t="s">
        <v>165</v>
      </c>
      <c r="G6821" s="7">
        <v>4</v>
      </c>
    </row>
    <row r="6822" spans="1:7">
      <c r="A6822" s="26">
        <v>17211000</v>
      </c>
      <c r="B6822" s="26">
        <v>17220002</v>
      </c>
      <c r="C6822" t="s">
        <v>137</v>
      </c>
      <c r="D6822" t="s">
        <v>186</v>
      </c>
      <c r="E6822" s="8">
        <v>7.4999999999999997E-3</v>
      </c>
      <c r="F6822" s="7" t="s">
        <v>165</v>
      </c>
      <c r="G6822" s="7">
        <v>4</v>
      </c>
    </row>
    <row r="6823" spans="1:7">
      <c r="A6823" s="26">
        <v>17220003</v>
      </c>
      <c r="B6823" s="26">
        <v>17229999</v>
      </c>
      <c r="C6823" t="s">
        <v>137</v>
      </c>
      <c r="D6823" t="s">
        <v>186</v>
      </c>
      <c r="E6823" s="8">
        <v>7.4999999999999997E-3</v>
      </c>
      <c r="F6823" s="7" t="s">
        <v>165</v>
      </c>
      <c r="G6823" s="7">
        <v>4</v>
      </c>
    </row>
    <row r="6824" spans="1:7">
      <c r="A6824" s="26">
        <v>17230000</v>
      </c>
      <c r="B6824" s="26">
        <v>17230969</v>
      </c>
      <c r="C6824" t="s">
        <v>137</v>
      </c>
      <c r="D6824" t="s">
        <v>186</v>
      </c>
      <c r="E6824" s="8">
        <v>7.4999999999999997E-3</v>
      </c>
      <c r="F6824" s="7" t="s">
        <v>165</v>
      </c>
      <c r="G6824" s="7">
        <v>5</v>
      </c>
    </row>
    <row r="6825" spans="1:7">
      <c r="A6825" s="26">
        <v>17230970</v>
      </c>
      <c r="B6825" s="26">
        <v>17299999</v>
      </c>
      <c r="C6825" t="s">
        <v>137</v>
      </c>
      <c r="D6825" t="s">
        <v>186</v>
      </c>
      <c r="E6825" s="8">
        <v>1.0500000000000001E-2</v>
      </c>
      <c r="F6825" s="7" t="s">
        <v>165</v>
      </c>
      <c r="G6825" s="7">
        <v>4</v>
      </c>
    </row>
    <row r="6826" spans="1:7">
      <c r="A6826" s="26">
        <v>17300000</v>
      </c>
      <c r="B6826" s="26">
        <v>17300969</v>
      </c>
      <c r="C6826" t="s">
        <v>137</v>
      </c>
      <c r="D6826" t="s">
        <v>186</v>
      </c>
      <c r="E6826" s="8">
        <v>7.4999999999999997E-3</v>
      </c>
      <c r="F6826" s="7" t="s">
        <v>165</v>
      </c>
      <c r="G6826" s="7">
        <v>2</v>
      </c>
    </row>
    <row r="6827" spans="1:7">
      <c r="A6827" s="26">
        <v>17300970</v>
      </c>
      <c r="B6827" s="26">
        <v>17319999</v>
      </c>
      <c r="C6827" t="s">
        <v>137</v>
      </c>
      <c r="D6827" t="s">
        <v>186</v>
      </c>
      <c r="E6827" s="8">
        <v>1.0500000000000001E-2</v>
      </c>
      <c r="F6827" s="7" t="s">
        <v>165</v>
      </c>
      <c r="G6827" s="7">
        <v>2</v>
      </c>
    </row>
    <row r="6828" spans="1:7">
      <c r="A6828" s="26">
        <v>17320000</v>
      </c>
      <c r="B6828" s="26">
        <v>17339999</v>
      </c>
      <c r="C6828" t="s">
        <v>137</v>
      </c>
      <c r="D6828" t="s">
        <v>186</v>
      </c>
      <c r="E6828" s="8">
        <v>7.4999999999999997E-3</v>
      </c>
      <c r="F6828" s="7" t="s">
        <v>165</v>
      </c>
      <c r="G6828" s="7">
        <v>3</v>
      </c>
    </row>
    <row r="6829" spans="1:7">
      <c r="A6829" s="26">
        <v>17340000</v>
      </c>
      <c r="B6829" s="26">
        <v>17340969</v>
      </c>
      <c r="C6829" t="s">
        <v>137</v>
      </c>
      <c r="D6829" t="s">
        <v>186</v>
      </c>
      <c r="E6829" s="8">
        <v>7.4999999999999997E-3</v>
      </c>
      <c r="F6829" s="7" t="s">
        <v>165</v>
      </c>
      <c r="G6829" s="7">
        <v>4</v>
      </c>
    </row>
    <row r="6830" spans="1:7">
      <c r="A6830" s="26">
        <v>17340970</v>
      </c>
      <c r="B6830" s="26">
        <v>17349999</v>
      </c>
      <c r="C6830" t="s">
        <v>137</v>
      </c>
      <c r="D6830" t="s">
        <v>186</v>
      </c>
      <c r="E6830" s="8">
        <v>1.0500000000000001E-2</v>
      </c>
      <c r="F6830" s="7" t="s">
        <v>165</v>
      </c>
      <c r="G6830" s="7">
        <v>4</v>
      </c>
    </row>
    <row r="6831" spans="1:7">
      <c r="A6831" s="26">
        <v>17350000</v>
      </c>
      <c r="B6831" s="26">
        <v>17350969</v>
      </c>
      <c r="C6831" t="s">
        <v>137</v>
      </c>
      <c r="D6831" t="s">
        <v>186</v>
      </c>
      <c r="E6831" s="8">
        <v>7.4999999999999997E-3</v>
      </c>
      <c r="F6831" s="7" t="s">
        <v>165</v>
      </c>
      <c r="G6831" s="7">
        <v>4</v>
      </c>
    </row>
    <row r="6832" spans="1:7">
      <c r="A6832" s="26">
        <v>17350970</v>
      </c>
      <c r="B6832" s="26">
        <v>17399999</v>
      </c>
      <c r="C6832" t="s">
        <v>137</v>
      </c>
      <c r="D6832" t="s">
        <v>186</v>
      </c>
      <c r="E6832" s="8">
        <v>1.0500000000000001E-2</v>
      </c>
      <c r="F6832" s="7" t="s">
        <v>165</v>
      </c>
      <c r="G6832" s="7">
        <v>4</v>
      </c>
    </row>
    <row r="6833" spans="1:7">
      <c r="A6833" s="26">
        <v>17400000</v>
      </c>
      <c r="B6833" s="26">
        <v>17400000</v>
      </c>
      <c r="C6833" t="s">
        <v>137</v>
      </c>
      <c r="D6833" t="s">
        <v>186</v>
      </c>
      <c r="E6833" s="8">
        <v>7.4999999999999997E-3</v>
      </c>
      <c r="F6833" s="7" t="s">
        <v>165</v>
      </c>
      <c r="G6833" s="7">
        <v>4</v>
      </c>
    </row>
    <row r="6834" spans="1:7">
      <c r="A6834" s="26">
        <v>17400001</v>
      </c>
      <c r="B6834" s="26">
        <v>17400969</v>
      </c>
      <c r="C6834" t="s">
        <v>137</v>
      </c>
      <c r="D6834" t="s">
        <v>186</v>
      </c>
      <c r="E6834" s="8">
        <v>7.4999999999999997E-3</v>
      </c>
      <c r="F6834" s="7" t="s">
        <v>165</v>
      </c>
      <c r="G6834" s="7">
        <v>2</v>
      </c>
    </row>
    <row r="6835" spans="1:7">
      <c r="A6835" s="26">
        <v>17400970</v>
      </c>
      <c r="B6835" s="26">
        <v>17404999</v>
      </c>
      <c r="C6835" t="s">
        <v>137</v>
      </c>
      <c r="D6835" t="s">
        <v>186</v>
      </c>
      <c r="E6835" s="8">
        <v>1.0500000000000001E-2</v>
      </c>
      <c r="F6835" s="7" t="s">
        <v>165</v>
      </c>
      <c r="G6835" s="7">
        <v>2</v>
      </c>
    </row>
    <row r="6836" spans="1:7">
      <c r="A6836" s="26">
        <v>17405000</v>
      </c>
      <c r="B6836" s="26">
        <v>17409969</v>
      </c>
      <c r="C6836" t="s">
        <v>137</v>
      </c>
      <c r="D6836" t="s">
        <v>185</v>
      </c>
      <c r="E6836" s="8">
        <v>1.0500000000000001E-2</v>
      </c>
      <c r="F6836" s="7" t="s">
        <v>165</v>
      </c>
      <c r="G6836" s="7">
        <v>2</v>
      </c>
    </row>
    <row r="6837" spans="1:7">
      <c r="A6837" s="26">
        <v>17409970</v>
      </c>
      <c r="B6837" s="26">
        <v>17500000</v>
      </c>
      <c r="C6837" t="s">
        <v>137</v>
      </c>
      <c r="D6837" t="s">
        <v>186</v>
      </c>
      <c r="E6837" s="8">
        <v>1.0500000000000001E-2</v>
      </c>
      <c r="F6837" s="7" t="s">
        <v>165</v>
      </c>
      <c r="G6837" s="7">
        <v>4</v>
      </c>
    </row>
    <row r="6838" spans="1:7">
      <c r="A6838" s="26">
        <v>17500001</v>
      </c>
      <c r="B6838" s="26">
        <v>17500969</v>
      </c>
      <c r="C6838" t="s">
        <v>137</v>
      </c>
      <c r="D6838" t="s">
        <v>186</v>
      </c>
      <c r="E6838" s="8">
        <v>7.4999999999999997E-3</v>
      </c>
      <c r="F6838" s="7" t="s">
        <v>165</v>
      </c>
      <c r="G6838" s="7">
        <v>2</v>
      </c>
    </row>
    <row r="6839" spans="1:7">
      <c r="A6839" s="26">
        <v>17500970</v>
      </c>
      <c r="B6839" s="26">
        <v>17500999</v>
      </c>
      <c r="C6839" t="s">
        <v>137</v>
      </c>
      <c r="D6839" t="s">
        <v>186</v>
      </c>
      <c r="E6839" s="8">
        <v>1.0500000000000001E-2</v>
      </c>
      <c r="F6839" s="7" t="s">
        <v>165</v>
      </c>
      <c r="G6839" s="7">
        <v>2</v>
      </c>
    </row>
    <row r="6840" spans="1:7">
      <c r="A6840" s="26">
        <v>17501000</v>
      </c>
      <c r="B6840" s="26">
        <v>17502999</v>
      </c>
      <c r="C6840" t="s">
        <v>137</v>
      </c>
      <c r="D6840" t="s">
        <v>186</v>
      </c>
      <c r="E6840" s="8">
        <v>7.4999999999999997E-3</v>
      </c>
      <c r="F6840" s="7" t="s">
        <v>165</v>
      </c>
      <c r="G6840" s="7">
        <v>2</v>
      </c>
    </row>
    <row r="6841" spans="1:7">
      <c r="A6841" s="26">
        <v>17503000</v>
      </c>
      <c r="B6841" s="26">
        <v>17506969</v>
      </c>
      <c r="C6841" t="s">
        <v>137</v>
      </c>
      <c r="D6841" t="s">
        <v>186</v>
      </c>
      <c r="E6841" s="8">
        <v>7.4999999999999997E-3</v>
      </c>
      <c r="F6841" s="7" t="s">
        <v>133</v>
      </c>
      <c r="G6841" s="7">
        <v>2</v>
      </c>
    </row>
    <row r="6842" spans="1:7">
      <c r="A6842" s="26">
        <v>17506970</v>
      </c>
      <c r="B6842" s="26">
        <v>17506999</v>
      </c>
      <c r="C6842" t="s">
        <v>137</v>
      </c>
      <c r="D6842" t="s">
        <v>186</v>
      </c>
      <c r="E6842" s="8">
        <v>1.0500000000000001E-2</v>
      </c>
      <c r="F6842" s="7" t="s">
        <v>165</v>
      </c>
      <c r="G6842" s="7">
        <v>2</v>
      </c>
    </row>
    <row r="6843" spans="1:7">
      <c r="A6843" s="26">
        <v>17507000</v>
      </c>
      <c r="B6843" s="26">
        <v>17509969</v>
      </c>
      <c r="C6843" t="s">
        <v>137</v>
      </c>
      <c r="D6843" t="s">
        <v>186</v>
      </c>
      <c r="E6843" s="8">
        <v>7.4999999999999997E-3</v>
      </c>
      <c r="F6843" s="7" t="s">
        <v>165</v>
      </c>
      <c r="G6843" s="7">
        <v>2</v>
      </c>
    </row>
    <row r="6844" spans="1:7">
      <c r="A6844" s="26">
        <v>17509970</v>
      </c>
      <c r="B6844" s="26">
        <v>17509999</v>
      </c>
      <c r="C6844" t="s">
        <v>137</v>
      </c>
      <c r="D6844" t="s">
        <v>186</v>
      </c>
      <c r="E6844" s="8">
        <v>1.0500000000000001E-2</v>
      </c>
      <c r="F6844" s="7" t="s">
        <v>165</v>
      </c>
      <c r="G6844" s="7">
        <v>2</v>
      </c>
    </row>
    <row r="6845" spans="1:7">
      <c r="A6845" s="26">
        <v>17510000</v>
      </c>
      <c r="B6845" s="26">
        <v>17512999</v>
      </c>
      <c r="C6845" t="s">
        <v>137</v>
      </c>
      <c r="D6845" t="s">
        <v>186</v>
      </c>
      <c r="E6845" s="8">
        <v>7.4999999999999997E-3</v>
      </c>
      <c r="F6845" s="7" t="s">
        <v>165</v>
      </c>
      <c r="G6845" s="7">
        <v>2</v>
      </c>
    </row>
    <row r="6846" spans="1:7">
      <c r="A6846" s="26">
        <v>17513000</v>
      </c>
      <c r="B6846" s="26">
        <v>17519999</v>
      </c>
      <c r="C6846" t="s">
        <v>137</v>
      </c>
      <c r="D6846" t="s">
        <v>186</v>
      </c>
      <c r="E6846" s="8">
        <v>7.4999999999999997E-3</v>
      </c>
      <c r="F6846" s="7" t="s">
        <v>133</v>
      </c>
      <c r="G6846" s="7">
        <v>2</v>
      </c>
    </row>
    <row r="6847" spans="1:7">
      <c r="A6847" s="26">
        <v>17520000</v>
      </c>
      <c r="B6847" s="26">
        <v>17522999</v>
      </c>
      <c r="C6847" t="s">
        <v>137</v>
      </c>
      <c r="D6847" t="s">
        <v>186</v>
      </c>
      <c r="E6847" s="8">
        <v>7.4999999999999997E-3</v>
      </c>
      <c r="F6847" s="7" t="s">
        <v>165</v>
      </c>
      <c r="G6847" s="7">
        <v>2</v>
      </c>
    </row>
    <row r="6848" spans="1:7">
      <c r="A6848" s="26">
        <v>17523000</v>
      </c>
      <c r="B6848" s="26">
        <v>17523999</v>
      </c>
      <c r="C6848" t="s">
        <v>137</v>
      </c>
      <c r="D6848" t="s">
        <v>186</v>
      </c>
      <c r="E6848" s="8">
        <v>7.4999999999999997E-3</v>
      </c>
      <c r="F6848" s="7" t="s">
        <v>165</v>
      </c>
      <c r="G6848" s="7">
        <v>2</v>
      </c>
    </row>
    <row r="6849" spans="1:7">
      <c r="A6849" s="26">
        <v>17524000</v>
      </c>
      <c r="B6849" s="26">
        <v>17529999</v>
      </c>
      <c r="C6849" t="s">
        <v>137</v>
      </c>
      <c r="D6849" t="s">
        <v>186</v>
      </c>
      <c r="E6849" s="8">
        <v>7.4999999999999997E-3</v>
      </c>
      <c r="F6849" s="7" t="s">
        <v>165</v>
      </c>
      <c r="G6849" s="7">
        <v>2</v>
      </c>
    </row>
    <row r="6850" spans="1:7">
      <c r="A6850" s="26">
        <v>17530000</v>
      </c>
      <c r="B6850" s="26">
        <v>17539969</v>
      </c>
      <c r="C6850" t="s">
        <v>137</v>
      </c>
      <c r="D6850" t="s">
        <v>186</v>
      </c>
      <c r="E6850" s="8">
        <v>7.4999999999999997E-3</v>
      </c>
      <c r="F6850" s="7" t="s">
        <v>133</v>
      </c>
      <c r="G6850" s="7">
        <v>2</v>
      </c>
    </row>
    <row r="6851" spans="1:7">
      <c r="A6851" s="26">
        <v>17539970</v>
      </c>
      <c r="B6851" s="26">
        <v>17600000</v>
      </c>
      <c r="C6851" t="s">
        <v>137</v>
      </c>
      <c r="D6851" t="s">
        <v>186</v>
      </c>
      <c r="E6851" s="8">
        <v>1.0500000000000001E-2</v>
      </c>
      <c r="F6851" s="7" t="s">
        <v>165</v>
      </c>
      <c r="G6851" s="7">
        <v>4</v>
      </c>
    </row>
    <row r="6852" spans="1:7">
      <c r="A6852" s="26">
        <v>17600001</v>
      </c>
      <c r="B6852" s="26">
        <v>17600969</v>
      </c>
      <c r="C6852" t="s">
        <v>137</v>
      </c>
      <c r="D6852" t="s">
        <v>186</v>
      </c>
      <c r="E6852" s="8">
        <v>7.4999999999999997E-3</v>
      </c>
      <c r="F6852" s="7" t="s">
        <v>165</v>
      </c>
      <c r="G6852" s="7">
        <v>4</v>
      </c>
    </row>
    <row r="6853" spans="1:7">
      <c r="A6853" s="26">
        <v>17600970</v>
      </c>
      <c r="B6853" s="26">
        <v>17600999</v>
      </c>
      <c r="C6853" t="s">
        <v>137</v>
      </c>
      <c r="D6853" t="s">
        <v>186</v>
      </c>
      <c r="E6853" s="8">
        <v>1.0500000000000001E-2</v>
      </c>
      <c r="F6853" s="7" t="s">
        <v>165</v>
      </c>
      <c r="G6853" s="7">
        <v>2</v>
      </c>
    </row>
    <row r="6854" spans="1:7">
      <c r="A6854" s="26">
        <v>17601000</v>
      </c>
      <c r="B6854" s="26">
        <v>17601969</v>
      </c>
      <c r="C6854" t="s">
        <v>137</v>
      </c>
      <c r="D6854" t="s">
        <v>186</v>
      </c>
      <c r="E6854" s="8">
        <v>7.4999999999999997E-3</v>
      </c>
      <c r="F6854" s="7" t="s">
        <v>165</v>
      </c>
      <c r="G6854" s="7">
        <v>4</v>
      </c>
    </row>
    <row r="6855" spans="1:7">
      <c r="A6855" s="26">
        <v>17601970</v>
      </c>
      <c r="B6855" s="26">
        <v>17601999</v>
      </c>
      <c r="C6855" t="s">
        <v>137</v>
      </c>
      <c r="D6855" t="s">
        <v>186</v>
      </c>
      <c r="E6855" s="8">
        <v>1.0500000000000001E-2</v>
      </c>
      <c r="F6855" s="7" t="s">
        <v>165</v>
      </c>
      <c r="G6855" s="7">
        <v>4</v>
      </c>
    </row>
    <row r="6856" spans="1:7">
      <c r="A6856" s="26">
        <v>17602000</v>
      </c>
      <c r="B6856" s="26">
        <v>17619999</v>
      </c>
      <c r="C6856" t="s">
        <v>137</v>
      </c>
      <c r="D6856" t="s">
        <v>186</v>
      </c>
      <c r="E6856" s="8">
        <v>7.4999999999999997E-3</v>
      </c>
      <c r="F6856" s="7" t="s">
        <v>165</v>
      </c>
      <c r="G6856" s="7">
        <v>4</v>
      </c>
    </row>
    <row r="6857" spans="1:7">
      <c r="A6857" s="26">
        <v>17620000</v>
      </c>
      <c r="B6857" s="26">
        <v>17623004</v>
      </c>
      <c r="C6857" t="s">
        <v>137</v>
      </c>
      <c r="D6857" t="s">
        <v>186</v>
      </c>
      <c r="E6857" s="8">
        <v>7.4999999999999997E-3</v>
      </c>
      <c r="F6857" s="7" t="s">
        <v>165</v>
      </c>
      <c r="G6857" s="7">
        <v>4</v>
      </c>
    </row>
    <row r="6858" spans="1:7">
      <c r="A6858" s="26">
        <v>17623005</v>
      </c>
      <c r="B6858" s="26">
        <v>17625004</v>
      </c>
      <c r="C6858" t="s">
        <v>137</v>
      </c>
      <c r="D6858" t="s">
        <v>186</v>
      </c>
      <c r="E6858" s="8">
        <v>7.4999999999999997E-3</v>
      </c>
      <c r="F6858" s="7" t="s">
        <v>165</v>
      </c>
      <c r="G6858" s="7">
        <v>4</v>
      </c>
    </row>
    <row r="6859" spans="1:7">
      <c r="A6859" s="26">
        <v>17625005</v>
      </c>
      <c r="B6859" s="26">
        <v>17625145</v>
      </c>
      <c r="C6859" t="s">
        <v>137</v>
      </c>
      <c r="D6859" t="s">
        <v>186</v>
      </c>
      <c r="E6859" s="8">
        <v>7.4999999999999997E-3</v>
      </c>
      <c r="F6859" s="7" t="s">
        <v>165</v>
      </c>
      <c r="G6859" s="7">
        <v>4</v>
      </c>
    </row>
    <row r="6860" spans="1:7">
      <c r="A6860" s="26">
        <v>17625146</v>
      </c>
      <c r="B6860" s="26">
        <v>17629969</v>
      </c>
      <c r="C6860" t="s">
        <v>137</v>
      </c>
      <c r="D6860" t="s">
        <v>185</v>
      </c>
      <c r="E6860" s="8">
        <v>1.0500000000000001E-2</v>
      </c>
      <c r="F6860" s="7" t="s">
        <v>165</v>
      </c>
      <c r="G6860" s="7">
        <v>2</v>
      </c>
    </row>
    <row r="6861" spans="1:7">
      <c r="A6861" s="26">
        <v>17629970</v>
      </c>
      <c r="B6861" s="26">
        <v>17689999</v>
      </c>
      <c r="C6861" t="s">
        <v>137</v>
      </c>
      <c r="D6861" t="s">
        <v>186</v>
      </c>
      <c r="E6861" s="8">
        <v>1.0500000000000001E-2</v>
      </c>
      <c r="F6861" s="7" t="s">
        <v>165</v>
      </c>
      <c r="G6861" s="7">
        <v>4</v>
      </c>
    </row>
    <row r="6862" spans="1:7">
      <c r="A6862" s="26">
        <v>17690000</v>
      </c>
      <c r="B6862" s="26">
        <v>17699999</v>
      </c>
      <c r="C6862" t="s">
        <v>137</v>
      </c>
      <c r="D6862" t="s">
        <v>186</v>
      </c>
      <c r="E6862" s="8">
        <v>7.4999999999999997E-3</v>
      </c>
      <c r="F6862" s="7" t="s">
        <v>165</v>
      </c>
      <c r="G6862" s="7">
        <v>5</v>
      </c>
    </row>
    <row r="6863" spans="1:7">
      <c r="A6863" s="26">
        <v>17700000</v>
      </c>
      <c r="B6863" s="26">
        <v>17700000</v>
      </c>
      <c r="C6863" t="s">
        <v>137</v>
      </c>
      <c r="D6863" t="s">
        <v>186</v>
      </c>
      <c r="E6863" s="8">
        <v>7.4999999999999997E-3</v>
      </c>
      <c r="F6863" s="7" t="s">
        <v>165</v>
      </c>
      <c r="G6863" s="7">
        <v>4</v>
      </c>
    </row>
    <row r="6864" spans="1:7">
      <c r="A6864" s="26">
        <v>17700001</v>
      </c>
      <c r="B6864" s="26">
        <v>17709969</v>
      </c>
      <c r="C6864" t="s">
        <v>137</v>
      </c>
      <c r="D6864" t="s">
        <v>185</v>
      </c>
      <c r="E6864" s="8">
        <v>1.0500000000000001E-2</v>
      </c>
      <c r="F6864" s="7" t="s">
        <v>165</v>
      </c>
      <c r="G6864" s="7">
        <v>4</v>
      </c>
    </row>
    <row r="6865" spans="1:7">
      <c r="A6865" s="26">
        <v>17709970</v>
      </c>
      <c r="B6865" s="26">
        <v>17759999</v>
      </c>
      <c r="C6865" t="s">
        <v>137</v>
      </c>
      <c r="D6865" t="s">
        <v>186</v>
      </c>
      <c r="E6865" s="8">
        <v>1.0500000000000001E-2</v>
      </c>
      <c r="F6865" s="7" t="s">
        <v>165</v>
      </c>
      <c r="G6865" s="7">
        <v>4</v>
      </c>
    </row>
    <row r="6866" spans="1:7">
      <c r="A6866" s="26">
        <v>17760000</v>
      </c>
      <c r="B6866" s="26">
        <v>17779999</v>
      </c>
      <c r="C6866" t="s">
        <v>137</v>
      </c>
      <c r="D6866" t="s">
        <v>186</v>
      </c>
      <c r="E6866" s="8">
        <v>7.4999999999999997E-3</v>
      </c>
      <c r="F6866" s="7" t="s">
        <v>165</v>
      </c>
      <c r="G6866" s="7">
        <v>4</v>
      </c>
    </row>
    <row r="6867" spans="1:7">
      <c r="A6867" s="26">
        <v>17780000</v>
      </c>
      <c r="B6867" s="26">
        <v>17780969</v>
      </c>
      <c r="C6867" t="s">
        <v>137</v>
      </c>
      <c r="D6867" t="s">
        <v>186</v>
      </c>
      <c r="E6867" s="8">
        <v>7.4999999999999997E-3</v>
      </c>
      <c r="F6867" s="7" t="s">
        <v>165</v>
      </c>
      <c r="G6867" s="7">
        <v>4</v>
      </c>
    </row>
    <row r="6868" spans="1:7">
      <c r="A6868" s="26">
        <v>17780970</v>
      </c>
      <c r="B6868" s="26">
        <v>17799999</v>
      </c>
      <c r="C6868" t="s">
        <v>137</v>
      </c>
      <c r="D6868" t="s">
        <v>186</v>
      </c>
      <c r="E6868" s="8">
        <v>1.0500000000000001E-2</v>
      </c>
      <c r="F6868" s="7" t="s">
        <v>165</v>
      </c>
      <c r="G6868" s="7">
        <v>3</v>
      </c>
    </row>
    <row r="6869" spans="1:7">
      <c r="A6869" s="26">
        <v>17800000</v>
      </c>
      <c r="B6869" s="26">
        <v>17800969</v>
      </c>
      <c r="C6869" t="s">
        <v>137</v>
      </c>
      <c r="D6869" t="s">
        <v>186</v>
      </c>
      <c r="E6869" s="8">
        <v>7.4999999999999997E-3</v>
      </c>
      <c r="F6869" s="7" t="s">
        <v>165</v>
      </c>
      <c r="G6869" s="7">
        <v>4</v>
      </c>
    </row>
    <row r="6870" spans="1:7">
      <c r="A6870" s="26">
        <v>17800970</v>
      </c>
      <c r="B6870" s="26">
        <v>17899999</v>
      </c>
      <c r="C6870" t="s">
        <v>137</v>
      </c>
      <c r="D6870" t="s">
        <v>186</v>
      </c>
      <c r="E6870" s="8">
        <v>1.0500000000000001E-2</v>
      </c>
      <c r="F6870" s="7" t="s">
        <v>165</v>
      </c>
      <c r="G6870" s="7">
        <v>4</v>
      </c>
    </row>
    <row r="6871" spans="1:7">
      <c r="A6871" s="26">
        <v>17900000</v>
      </c>
      <c r="B6871" s="26">
        <v>17900969</v>
      </c>
      <c r="C6871" t="s">
        <v>137</v>
      </c>
      <c r="D6871" t="s">
        <v>186</v>
      </c>
      <c r="E6871" s="8">
        <v>7.4999999999999997E-3</v>
      </c>
      <c r="F6871" s="7" t="s">
        <v>165</v>
      </c>
      <c r="G6871" s="7">
        <v>5</v>
      </c>
    </row>
    <row r="6872" spans="1:7">
      <c r="A6872" s="26">
        <v>17900970</v>
      </c>
      <c r="B6872" s="26">
        <v>17905999</v>
      </c>
      <c r="C6872" t="s">
        <v>137</v>
      </c>
      <c r="D6872" t="s">
        <v>186</v>
      </c>
      <c r="E6872" s="8">
        <v>1.0500000000000001E-2</v>
      </c>
      <c r="F6872" s="7" t="s">
        <v>165</v>
      </c>
      <c r="G6872" s="7">
        <v>2</v>
      </c>
    </row>
    <row r="6873" spans="1:7">
      <c r="A6873" s="26">
        <v>17906000</v>
      </c>
      <c r="B6873" s="26">
        <v>17919969</v>
      </c>
      <c r="C6873" t="s">
        <v>137</v>
      </c>
      <c r="D6873" t="s">
        <v>185</v>
      </c>
      <c r="E6873" s="8">
        <v>1.0500000000000001E-2</v>
      </c>
      <c r="F6873" s="7" t="s">
        <v>165</v>
      </c>
      <c r="G6873" s="7">
        <v>4</v>
      </c>
    </row>
    <row r="6874" spans="1:7">
      <c r="A6874" s="26">
        <v>17919970</v>
      </c>
      <c r="B6874" s="26">
        <v>18009999</v>
      </c>
      <c r="C6874" t="s">
        <v>137</v>
      </c>
      <c r="D6874" t="s">
        <v>186</v>
      </c>
      <c r="E6874" s="8">
        <v>1.0500000000000001E-2</v>
      </c>
      <c r="F6874" s="7" t="s">
        <v>165</v>
      </c>
      <c r="G6874" s="7">
        <v>4</v>
      </c>
    </row>
    <row r="6875" spans="1:7">
      <c r="A6875" s="26">
        <v>18010000</v>
      </c>
      <c r="B6875" s="26">
        <v>18012999</v>
      </c>
      <c r="C6875" t="s">
        <v>137</v>
      </c>
      <c r="D6875" t="s">
        <v>186</v>
      </c>
      <c r="E6875" s="8">
        <v>1.0500000000000001E-2</v>
      </c>
      <c r="F6875" s="7" t="s">
        <v>165</v>
      </c>
      <c r="G6875" s="7">
        <v>1</v>
      </c>
    </row>
    <row r="6876" spans="1:7">
      <c r="A6876" s="26">
        <v>18013000</v>
      </c>
      <c r="B6876" s="26">
        <v>18014999</v>
      </c>
      <c r="C6876" t="s">
        <v>137</v>
      </c>
      <c r="D6876" t="s">
        <v>186</v>
      </c>
      <c r="E6876" s="8">
        <v>1.0500000000000001E-2</v>
      </c>
      <c r="F6876" s="7" t="s">
        <v>133</v>
      </c>
      <c r="G6876" s="7">
        <v>1</v>
      </c>
    </row>
    <row r="6877" spans="1:7">
      <c r="A6877" s="26">
        <v>18015000</v>
      </c>
      <c r="B6877" s="26">
        <v>18015999</v>
      </c>
      <c r="C6877" t="s">
        <v>137</v>
      </c>
      <c r="D6877" t="s">
        <v>186</v>
      </c>
      <c r="E6877" s="8">
        <v>1.0500000000000001E-2</v>
      </c>
      <c r="F6877" s="7" t="s">
        <v>165</v>
      </c>
      <c r="G6877" s="7">
        <v>1</v>
      </c>
    </row>
    <row r="6878" spans="1:7">
      <c r="A6878" s="26">
        <v>18016000</v>
      </c>
      <c r="B6878" s="26">
        <v>18016999</v>
      </c>
      <c r="C6878" t="s">
        <v>137</v>
      </c>
      <c r="D6878" t="s">
        <v>186</v>
      </c>
      <c r="E6878" s="8">
        <v>1.0500000000000001E-2</v>
      </c>
      <c r="F6878" s="7" t="s">
        <v>133</v>
      </c>
      <c r="G6878" s="7">
        <v>1</v>
      </c>
    </row>
    <row r="6879" spans="1:7">
      <c r="A6879" s="26">
        <v>18017000</v>
      </c>
      <c r="B6879" s="26">
        <v>18020999</v>
      </c>
      <c r="C6879" t="s">
        <v>137</v>
      </c>
      <c r="D6879" t="s">
        <v>186</v>
      </c>
      <c r="E6879" s="8">
        <v>1.0500000000000001E-2</v>
      </c>
      <c r="F6879" s="7" t="s">
        <v>165</v>
      </c>
      <c r="G6879" s="7">
        <v>1</v>
      </c>
    </row>
    <row r="6880" spans="1:7">
      <c r="A6880" s="26">
        <v>18021000</v>
      </c>
      <c r="B6880" s="26">
        <v>18025999</v>
      </c>
      <c r="C6880" t="s">
        <v>137</v>
      </c>
      <c r="D6880" t="s">
        <v>186</v>
      </c>
      <c r="E6880" s="8">
        <v>1.0500000000000001E-2</v>
      </c>
      <c r="F6880" s="7" t="s">
        <v>133</v>
      </c>
      <c r="G6880" s="7">
        <v>1</v>
      </c>
    </row>
    <row r="6881" spans="1:7">
      <c r="A6881" s="26">
        <v>18026000</v>
      </c>
      <c r="B6881" s="26">
        <v>18039999</v>
      </c>
      <c r="C6881" t="s">
        <v>137</v>
      </c>
      <c r="D6881" t="s">
        <v>186</v>
      </c>
      <c r="E6881" s="8">
        <v>1.0500000000000001E-2</v>
      </c>
      <c r="F6881" s="7" t="s">
        <v>165</v>
      </c>
      <c r="G6881" s="7">
        <v>1</v>
      </c>
    </row>
    <row r="6882" spans="1:7">
      <c r="A6882" s="26">
        <v>18040000</v>
      </c>
      <c r="B6882" s="26">
        <v>18043969</v>
      </c>
      <c r="C6882" t="s">
        <v>137</v>
      </c>
      <c r="D6882" t="s">
        <v>186</v>
      </c>
      <c r="E6882" s="8">
        <v>1.0500000000000001E-2</v>
      </c>
      <c r="F6882" s="7" t="s">
        <v>133</v>
      </c>
      <c r="G6882" s="7">
        <v>1</v>
      </c>
    </row>
    <row r="6883" spans="1:7">
      <c r="A6883" s="26">
        <v>18043970</v>
      </c>
      <c r="B6883" s="26">
        <v>18043999</v>
      </c>
      <c r="C6883" t="s">
        <v>137</v>
      </c>
      <c r="D6883" t="s">
        <v>185</v>
      </c>
      <c r="E6883" s="8">
        <v>1.0500000000000001E-2</v>
      </c>
      <c r="F6883" s="7" t="s">
        <v>165</v>
      </c>
      <c r="G6883" s="7">
        <v>1</v>
      </c>
    </row>
    <row r="6884" spans="1:7">
      <c r="A6884" s="26">
        <v>18044000</v>
      </c>
      <c r="B6884" s="26">
        <v>18047999</v>
      </c>
      <c r="C6884" t="s">
        <v>137</v>
      </c>
      <c r="D6884" t="s">
        <v>186</v>
      </c>
      <c r="E6884" s="8">
        <v>1.0500000000000001E-2</v>
      </c>
      <c r="F6884" s="7" t="s">
        <v>165</v>
      </c>
      <c r="G6884" s="7">
        <v>1</v>
      </c>
    </row>
    <row r="6885" spans="1:7">
      <c r="A6885" s="26">
        <v>18048000</v>
      </c>
      <c r="B6885" s="26">
        <v>18049999</v>
      </c>
      <c r="C6885" t="s">
        <v>137</v>
      </c>
      <c r="D6885" t="s">
        <v>186</v>
      </c>
      <c r="E6885" s="8">
        <v>1.0500000000000001E-2</v>
      </c>
      <c r="F6885" s="7" t="s">
        <v>165</v>
      </c>
      <c r="G6885" s="7">
        <v>1</v>
      </c>
    </row>
    <row r="6886" spans="1:7">
      <c r="A6886" s="26">
        <v>18050000</v>
      </c>
      <c r="B6886" s="26">
        <v>18052999</v>
      </c>
      <c r="C6886" t="s">
        <v>137</v>
      </c>
      <c r="D6886" t="s">
        <v>186</v>
      </c>
      <c r="E6886" s="8">
        <v>1.0500000000000001E-2</v>
      </c>
      <c r="F6886" s="7" t="s">
        <v>165</v>
      </c>
      <c r="G6886" s="7">
        <v>1</v>
      </c>
    </row>
    <row r="6887" spans="1:7">
      <c r="A6887" s="26">
        <v>18053000</v>
      </c>
      <c r="B6887" s="26">
        <v>18055999</v>
      </c>
      <c r="C6887" t="s">
        <v>137</v>
      </c>
      <c r="D6887" t="s">
        <v>186</v>
      </c>
      <c r="E6887" s="8">
        <v>1.0500000000000001E-2</v>
      </c>
      <c r="F6887" s="7" t="s">
        <v>133</v>
      </c>
      <c r="G6887" s="7">
        <v>1</v>
      </c>
    </row>
    <row r="6888" spans="1:7">
      <c r="A6888" s="26">
        <v>18056000</v>
      </c>
      <c r="B6888" s="26">
        <v>18070999</v>
      </c>
      <c r="C6888" t="s">
        <v>137</v>
      </c>
      <c r="D6888" t="s">
        <v>186</v>
      </c>
      <c r="E6888" s="8">
        <v>1.0500000000000001E-2</v>
      </c>
      <c r="F6888" s="7" t="s">
        <v>165</v>
      </c>
      <c r="G6888" s="7">
        <v>1</v>
      </c>
    </row>
    <row r="6889" spans="1:7">
      <c r="A6889" s="26">
        <v>18071000</v>
      </c>
      <c r="B6889" s="26">
        <v>18073999</v>
      </c>
      <c r="C6889" t="s">
        <v>137</v>
      </c>
      <c r="D6889" t="s">
        <v>186</v>
      </c>
      <c r="E6889" s="8">
        <v>1.0500000000000001E-2</v>
      </c>
      <c r="F6889" s="7" t="s">
        <v>165</v>
      </c>
      <c r="G6889" s="7">
        <v>1</v>
      </c>
    </row>
    <row r="6890" spans="1:7">
      <c r="A6890" s="26">
        <v>18074000</v>
      </c>
      <c r="B6890" s="26">
        <v>18074999</v>
      </c>
      <c r="C6890" t="s">
        <v>137</v>
      </c>
      <c r="D6890" t="s">
        <v>186</v>
      </c>
      <c r="E6890" s="8">
        <v>1.0500000000000001E-2</v>
      </c>
      <c r="F6890" s="7" t="s">
        <v>133</v>
      </c>
      <c r="G6890" s="7">
        <v>1</v>
      </c>
    </row>
    <row r="6891" spans="1:7">
      <c r="A6891" s="26">
        <v>18075000</v>
      </c>
      <c r="B6891" s="26">
        <v>18075999</v>
      </c>
      <c r="C6891" t="s">
        <v>137</v>
      </c>
      <c r="D6891" t="s">
        <v>186</v>
      </c>
      <c r="E6891" s="8">
        <v>1.0500000000000001E-2</v>
      </c>
      <c r="F6891" s="7" t="s">
        <v>133</v>
      </c>
      <c r="G6891" s="7">
        <v>1</v>
      </c>
    </row>
    <row r="6892" spans="1:7">
      <c r="A6892" s="26">
        <v>18076000</v>
      </c>
      <c r="B6892" s="26">
        <v>18076999</v>
      </c>
      <c r="C6892" t="s">
        <v>137</v>
      </c>
      <c r="D6892" t="s">
        <v>186</v>
      </c>
      <c r="E6892" s="8">
        <v>1.0500000000000001E-2</v>
      </c>
      <c r="F6892" s="7" t="s">
        <v>165</v>
      </c>
      <c r="G6892" s="7">
        <v>1</v>
      </c>
    </row>
    <row r="6893" spans="1:7">
      <c r="A6893" s="26">
        <v>18077000</v>
      </c>
      <c r="B6893" s="26">
        <v>18080969</v>
      </c>
      <c r="C6893" t="s">
        <v>137</v>
      </c>
      <c r="D6893" t="s">
        <v>186</v>
      </c>
      <c r="E6893" s="8">
        <v>1.0500000000000001E-2</v>
      </c>
      <c r="F6893" s="7" t="s">
        <v>133</v>
      </c>
      <c r="G6893" s="7">
        <v>1</v>
      </c>
    </row>
    <row r="6894" spans="1:7">
      <c r="A6894" s="26">
        <v>18080970</v>
      </c>
      <c r="B6894" s="26">
        <v>18080999</v>
      </c>
      <c r="C6894" t="s">
        <v>137</v>
      </c>
      <c r="D6894" t="s">
        <v>185</v>
      </c>
      <c r="E6894" s="8">
        <v>1.0500000000000001E-2</v>
      </c>
      <c r="F6894" s="7" t="s">
        <v>165</v>
      </c>
      <c r="G6894" s="7">
        <v>1</v>
      </c>
    </row>
    <row r="6895" spans="1:7">
      <c r="A6895" s="26">
        <v>18081000</v>
      </c>
      <c r="B6895" s="26">
        <v>18103999</v>
      </c>
      <c r="C6895" t="s">
        <v>137</v>
      </c>
      <c r="D6895" t="s">
        <v>186</v>
      </c>
      <c r="E6895" s="8">
        <v>1.0500000000000001E-2</v>
      </c>
      <c r="F6895" s="7" t="s">
        <v>165</v>
      </c>
      <c r="G6895" s="7">
        <v>1</v>
      </c>
    </row>
    <row r="6896" spans="1:7">
      <c r="A6896" s="26">
        <v>18104000</v>
      </c>
      <c r="B6896" s="26">
        <v>18110000</v>
      </c>
      <c r="C6896" t="s">
        <v>137</v>
      </c>
      <c r="D6896" t="s">
        <v>186</v>
      </c>
      <c r="E6896" s="8">
        <v>1.0500000000000001E-2</v>
      </c>
      <c r="F6896" s="7" t="s">
        <v>133</v>
      </c>
      <c r="G6896" s="7">
        <v>1</v>
      </c>
    </row>
    <row r="6897" spans="1:7">
      <c r="A6897" s="26">
        <v>18110001</v>
      </c>
      <c r="B6897" s="26">
        <v>18110969</v>
      </c>
      <c r="C6897" t="s">
        <v>137</v>
      </c>
      <c r="D6897" t="s">
        <v>186</v>
      </c>
      <c r="E6897" s="8">
        <v>1.0500000000000001E-2</v>
      </c>
      <c r="F6897" s="7" t="s">
        <v>165</v>
      </c>
      <c r="G6897" s="7">
        <v>3</v>
      </c>
    </row>
    <row r="6898" spans="1:7">
      <c r="A6898" s="26">
        <v>18110970</v>
      </c>
      <c r="B6898" s="26">
        <v>18110999</v>
      </c>
      <c r="C6898" t="s">
        <v>137</v>
      </c>
      <c r="D6898" t="s">
        <v>185</v>
      </c>
      <c r="E6898" s="8">
        <v>1.0500000000000001E-2</v>
      </c>
      <c r="F6898" s="7" t="s">
        <v>165</v>
      </c>
      <c r="G6898" s="7">
        <v>2</v>
      </c>
    </row>
    <row r="6899" spans="1:7">
      <c r="A6899" s="26">
        <v>18111000</v>
      </c>
      <c r="B6899" s="26">
        <v>18111999</v>
      </c>
      <c r="C6899" t="s">
        <v>137</v>
      </c>
      <c r="D6899" t="s">
        <v>186</v>
      </c>
      <c r="E6899" s="8">
        <v>1.0500000000000001E-2</v>
      </c>
      <c r="F6899" s="7" t="s">
        <v>165</v>
      </c>
      <c r="G6899" s="7">
        <v>3</v>
      </c>
    </row>
    <row r="6900" spans="1:7">
      <c r="A6900" s="26">
        <v>18112000</v>
      </c>
      <c r="B6900" s="26">
        <v>18116999</v>
      </c>
      <c r="C6900" t="s">
        <v>137</v>
      </c>
      <c r="D6900" t="s">
        <v>186</v>
      </c>
      <c r="E6900" s="8">
        <v>1.0500000000000001E-2</v>
      </c>
      <c r="F6900" s="7" t="s">
        <v>165</v>
      </c>
      <c r="G6900" s="7">
        <v>3</v>
      </c>
    </row>
    <row r="6901" spans="1:7">
      <c r="A6901" s="26">
        <v>18117000</v>
      </c>
      <c r="B6901" s="26">
        <v>18119999</v>
      </c>
      <c r="C6901" t="s">
        <v>137</v>
      </c>
      <c r="D6901" t="s">
        <v>186</v>
      </c>
      <c r="E6901" s="8">
        <v>1.0500000000000001E-2</v>
      </c>
      <c r="F6901" s="7" t="s">
        <v>165</v>
      </c>
      <c r="G6901" s="7">
        <v>3</v>
      </c>
    </row>
    <row r="6902" spans="1:7">
      <c r="A6902" s="26">
        <v>18120000</v>
      </c>
      <c r="B6902" s="26">
        <v>18120000</v>
      </c>
      <c r="C6902" t="s">
        <v>137</v>
      </c>
      <c r="D6902" t="s">
        <v>186</v>
      </c>
      <c r="E6902" s="8">
        <v>7.4999999999999997E-3</v>
      </c>
      <c r="F6902" s="7" t="s">
        <v>165</v>
      </c>
      <c r="G6902" s="7">
        <v>3</v>
      </c>
    </row>
    <row r="6903" spans="1:7">
      <c r="A6903" s="26">
        <v>18120001</v>
      </c>
      <c r="B6903" s="26">
        <v>18120969</v>
      </c>
      <c r="C6903" t="s">
        <v>137</v>
      </c>
      <c r="D6903" t="s">
        <v>185</v>
      </c>
      <c r="E6903" s="8">
        <v>7.4999999999999997E-3</v>
      </c>
      <c r="F6903" s="7" t="s">
        <v>165</v>
      </c>
      <c r="G6903" s="7">
        <v>3</v>
      </c>
    </row>
    <row r="6904" spans="1:7">
      <c r="A6904" s="26">
        <v>18120970</v>
      </c>
      <c r="B6904" s="26">
        <v>18124999</v>
      </c>
      <c r="C6904" t="s">
        <v>137</v>
      </c>
      <c r="D6904" t="s">
        <v>186</v>
      </c>
      <c r="E6904" s="8">
        <v>1.0500000000000001E-2</v>
      </c>
      <c r="F6904" s="7" t="s">
        <v>165</v>
      </c>
      <c r="G6904" s="7">
        <v>3</v>
      </c>
    </row>
    <row r="6905" spans="1:7">
      <c r="A6905" s="26">
        <v>18125000</v>
      </c>
      <c r="B6905" s="26">
        <v>18125969</v>
      </c>
      <c r="C6905" t="s">
        <v>137</v>
      </c>
      <c r="D6905" t="s">
        <v>186</v>
      </c>
      <c r="E6905" s="8">
        <v>7.4999999999999997E-3</v>
      </c>
      <c r="F6905" s="7" t="s">
        <v>165</v>
      </c>
      <c r="G6905" s="7">
        <v>3</v>
      </c>
    </row>
    <row r="6906" spans="1:7">
      <c r="A6906" s="26">
        <v>18125970</v>
      </c>
      <c r="B6906" s="26">
        <v>18130000</v>
      </c>
      <c r="C6906" t="s">
        <v>137</v>
      </c>
      <c r="D6906" t="s">
        <v>186</v>
      </c>
      <c r="E6906" s="8">
        <v>1.0500000000000001E-2</v>
      </c>
      <c r="F6906" s="7" t="s">
        <v>165</v>
      </c>
      <c r="G6906" s="7">
        <v>3</v>
      </c>
    </row>
    <row r="6907" spans="1:7">
      <c r="A6907" s="26">
        <v>18130001</v>
      </c>
      <c r="B6907" s="26">
        <v>18130969</v>
      </c>
      <c r="C6907" t="s">
        <v>137</v>
      </c>
      <c r="D6907" t="s">
        <v>186</v>
      </c>
      <c r="E6907" s="8">
        <v>1.0500000000000001E-2</v>
      </c>
      <c r="F6907" s="7" t="s">
        <v>165</v>
      </c>
      <c r="G6907" s="7">
        <v>4</v>
      </c>
    </row>
    <row r="6908" spans="1:7">
      <c r="A6908" s="26">
        <v>18130970</v>
      </c>
      <c r="B6908" s="26">
        <v>18130999</v>
      </c>
      <c r="C6908" t="s">
        <v>137</v>
      </c>
      <c r="D6908" t="s">
        <v>185</v>
      </c>
      <c r="E6908" s="8">
        <v>1.0500000000000001E-2</v>
      </c>
      <c r="F6908" s="7" t="s">
        <v>165</v>
      </c>
      <c r="G6908" s="7">
        <v>2</v>
      </c>
    </row>
    <row r="6909" spans="1:7">
      <c r="A6909" s="26">
        <v>18131000</v>
      </c>
      <c r="B6909" s="26">
        <v>18131969</v>
      </c>
      <c r="C6909" t="s">
        <v>137</v>
      </c>
      <c r="D6909" t="s">
        <v>186</v>
      </c>
      <c r="E6909" s="8">
        <v>1.0500000000000001E-2</v>
      </c>
      <c r="F6909" s="7" t="s">
        <v>165</v>
      </c>
      <c r="G6909" s="7">
        <v>4</v>
      </c>
    </row>
    <row r="6910" spans="1:7">
      <c r="A6910" s="26">
        <v>18131970</v>
      </c>
      <c r="B6910" s="26">
        <v>18132850</v>
      </c>
      <c r="C6910" t="s">
        <v>137</v>
      </c>
      <c r="D6910" t="s">
        <v>185</v>
      </c>
      <c r="E6910" s="8">
        <v>1.0500000000000001E-2</v>
      </c>
      <c r="F6910" s="7" t="s">
        <v>165</v>
      </c>
      <c r="G6910" s="7">
        <v>4</v>
      </c>
    </row>
    <row r="6911" spans="1:7">
      <c r="A6911" s="26">
        <v>18132851</v>
      </c>
      <c r="B6911" s="26">
        <v>18132999</v>
      </c>
      <c r="C6911" t="s">
        <v>137</v>
      </c>
      <c r="D6911" t="s">
        <v>185</v>
      </c>
      <c r="E6911" s="8">
        <v>1.0500000000000001E-2</v>
      </c>
      <c r="F6911" s="7" t="s">
        <v>165</v>
      </c>
      <c r="G6911" s="7">
        <v>4</v>
      </c>
    </row>
    <row r="6912" spans="1:7">
      <c r="A6912" s="26">
        <v>18133000</v>
      </c>
      <c r="B6912" s="26">
        <v>18139969</v>
      </c>
      <c r="C6912" t="s">
        <v>137</v>
      </c>
      <c r="D6912" t="s">
        <v>186</v>
      </c>
      <c r="E6912" s="8">
        <v>1.0500000000000001E-2</v>
      </c>
      <c r="F6912" s="7" t="s">
        <v>165</v>
      </c>
      <c r="G6912" s="7">
        <v>4</v>
      </c>
    </row>
    <row r="6913" spans="1:7">
      <c r="A6913" s="26">
        <v>18139970</v>
      </c>
      <c r="B6913" s="26">
        <v>18142999</v>
      </c>
      <c r="C6913" t="s">
        <v>137</v>
      </c>
      <c r="D6913" t="s">
        <v>185</v>
      </c>
      <c r="E6913" s="8">
        <v>1.0500000000000001E-2</v>
      </c>
      <c r="F6913" s="7" t="s">
        <v>165</v>
      </c>
      <c r="G6913" s="7">
        <v>4</v>
      </c>
    </row>
    <row r="6914" spans="1:7">
      <c r="A6914" s="26">
        <v>18143000</v>
      </c>
      <c r="B6914" s="26">
        <v>18145989</v>
      </c>
      <c r="C6914" t="s">
        <v>137</v>
      </c>
      <c r="D6914" t="s">
        <v>185</v>
      </c>
      <c r="E6914" s="8">
        <v>1.0500000000000001E-2</v>
      </c>
      <c r="F6914" s="7" t="s">
        <v>165</v>
      </c>
      <c r="G6914" s="7">
        <v>4</v>
      </c>
    </row>
    <row r="6915" spans="1:7">
      <c r="A6915" s="26">
        <v>18145990</v>
      </c>
      <c r="B6915" s="26">
        <v>18146999</v>
      </c>
      <c r="C6915" t="s">
        <v>137</v>
      </c>
      <c r="D6915" t="s">
        <v>185</v>
      </c>
      <c r="E6915" s="8">
        <v>1.0500000000000001E-2</v>
      </c>
      <c r="F6915" s="7" t="s">
        <v>165</v>
      </c>
      <c r="G6915" s="7">
        <v>2</v>
      </c>
    </row>
    <row r="6916" spans="1:7">
      <c r="A6916" s="26">
        <v>18147000</v>
      </c>
      <c r="B6916" s="26">
        <v>18147901</v>
      </c>
      <c r="C6916" t="s">
        <v>137</v>
      </c>
      <c r="D6916" t="s">
        <v>186</v>
      </c>
      <c r="E6916" s="8">
        <v>7.4999999999999997E-3</v>
      </c>
      <c r="F6916" s="7" t="s">
        <v>165</v>
      </c>
      <c r="G6916" s="7">
        <v>4</v>
      </c>
    </row>
    <row r="6917" spans="1:7">
      <c r="A6917" s="26">
        <v>18147902</v>
      </c>
      <c r="B6917" s="26">
        <v>18149999</v>
      </c>
      <c r="C6917" t="s">
        <v>137</v>
      </c>
      <c r="D6917" t="s">
        <v>185</v>
      </c>
      <c r="E6917" s="8">
        <v>1.0500000000000001E-2</v>
      </c>
      <c r="F6917" s="7" t="s">
        <v>165</v>
      </c>
      <c r="G6917" s="7">
        <v>4</v>
      </c>
    </row>
    <row r="6918" spans="1:7">
      <c r="A6918" s="26">
        <v>18150000</v>
      </c>
      <c r="B6918" s="26">
        <v>18150000</v>
      </c>
      <c r="C6918" t="s">
        <v>137</v>
      </c>
      <c r="D6918" t="s">
        <v>186</v>
      </c>
      <c r="E6918" s="8">
        <v>7.4999999999999997E-3</v>
      </c>
      <c r="F6918" s="7" t="s">
        <v>165</v>
      </c>
      <c r="G6918" s="7">
        <v>3</v>
      </c>
    </row>
    <row r="6919" spans="1:7">
      <c r="A6919" s="26">
        <v>18150001</v>
      </c>
      <c r="B6919" s="26">
        <v>18159999</v>
      </c>
      <c r="C6919" t="s">
        <v>137</v>
      </c>
      <c r="D6919" t="s">
        <v>186</v>
      </c>
      <c r="E6919" s="8">
        <v>1.0500000000000001E-2</v>
      </c>
      <c r="F6919" s="7" t="s">
        <v>165</v>
      </c>
      <c r="G6919" s="7">
        <v>3</v>
      </c>
    </row>
    <row r="6920" spans="1:7">
      <c r="A6920" s="26">
        <v>18160000</v>
      </c>
      <c r="B6920" s="26">
        <v>18160000</v>
      </c>
      <c r="C6920" t="s">
        <v>137</v>
      </c>
      <c r="D6920" t="s">
        <v>186</v>
      </c>
      <c r="E6920" s="8">
        <v>7.4999999999999997E-3</v>
      </c>
      <c r="F6920" s="7" t="s">
        <v>165</v>
      </c>
      <c r="G6920" s="7">
        <v>3</v>
      </c>
    </row>
    <row r="6921" spans="1:7">
      <c r="A6921" s="26">
        <v>18160001</v>
      </c>
      <c r="B6921" s="26">
        <v>18169999</v>
      </c>
      <c r="C6921" t="s">
        <v>137</v>
      </c>
      <c r="D6921" t="s">
        <v>186</v>
      </c>
      <c r="E6921" s="8">
        <v>1.0500000000000001E-2</v>
      </c>
      <c r="F6921" s="7" t="s">
        <v>165</v>
      </c>
      <c r="G6921" s="7">
        <v>3</v>
      </c>
    </row>
    <row r="6922" spans="1:7">
      <c r="A6922" s="26">
        <v>18170000</v>
      </c>
      <c r="B6922" s="26">
        <v>18170000</v>
      </c>
      <c r="C6922" t="s">
        <v>137</v>
      </c>
      <c r="D6922" t="s">
        <v>186</v>
      </c>
      <c r="E6922" s="8">
        <v>7.4999999999999997E-3</v>
      </c>
      <c r="F6922" s="7" t="s">
        <v>165</v>
      </c>
      <c r="G6922" s="7">
        <v>4</v>
      </c>
    </row>
    <row r="6923" spans="1:7">
      <c r="A6923" s="26">
        <v>18170001</v>
      </c>
      <c r="B6923" s="26">
        <v>18184999</v>
      </c>
      <c r="C6923" t="s">
        <v>137</v>
      </c>
      <c r="D6923" t="s">
        <v>186</v>
      </c>
      <c r="E6923" s="8">
        <v>1.0500000000000001E-2</v>
      </c>
      <c r="F6923" s="7" t="s">
        <v>165</v>
      </c>
      <c r="G6923" s="7">
        <v>3</v>
      </c>
    </row>
    <row r="6924" spans="1:7">
      <c r="A6924" s="26">
        <v>18185000</v>
      </c>
      <c r="B6924" s="26">
        <v>18189999</v>
      </c>
      <c r="C6924" t="s">
        <v>137</v>
      </c>
      <c r="D6924" t="s">
        <v>186</v>
      </c>
      <c r="E6924" s="8">
        <v>7.4999999999999997E-3</v>
      </c>
      <c r="F6924" s="7" t="s">
        <v>165</v>
      </c>
      <c r="G6924" s="7">
        <v>3</v>
      </c>
    </row>
    <row r="6925" spans="1:7">
      <c r="A6925" s="26">
        <v>18190000</v>
      </c>
      <c r="B6925" s="26">
        <v>18190000</v>
      </c>
      <c r="C6925" t="s">
        <v>137</v>
      </c>
      <c r="D6925" t="s">
        <v>186</v>
      </c>
      <c r="E6925" s="8">
        <v>7.4999999999999997E-3</v>
      </c>
      <c r="F6925" s="7" t="s">
        <v>165</v>
      </c>
      <c r="G6925" s="7">
        <v>4</v>
      </c>
    </row>
    <row r="6926" spans="1:7">
      <c r="A6926" s="26">
        <v>18190001</v>
      </c>
      <c r="B6926" s="26">
        <v>18200000</v>
      </c>
      <c r="C6926" t="s">
        <v>137</v>
      </c>
      <c r="D6926" t="s">
        <v>186</v>
      </c>
      <c r="E6926" s="8">
        <v>1.0500000000000001E-2</v>
      </c>
      <c r="F6926" s="7" t="s">
        <v>165</v>
      </c>
      <c r="G6926" s="7">
        <v>3</v>
      </c>
    </row>
    <row r="6927" spans="1:7">
      <c r="A6927" s="26">
        <v>18200001</v>
      </c>
      <c r="B6927" s="26">
        <v>18200969</v>
      </c>
      <c r="C6927" t="s">
        <v>137</v>
      </c>
      <c r="D6927" t="s">
        <v>186</v>
      </c>
      <c r="E6927" s="8">
        <v>7.4999999999999997E-3</v>
      </c>
      <c r="F6927" s="7" t="s">
        <v>165</v>
      </c>
      <c r="G6927" s="7">
        <v>4</v>
      </c>
    </row>
    <row r="6928" spans="1:7">
      <c r="A6928" s="26">
        <v>18200970</v>
      </c>
      <c r="B6928" s="26">
        <v>18200999</v>
      </c>
      <c r="C6928" t="s">
        <v>137</v>
      </c>
      <c r="D6928" t="s">
        <v>186</v>
      </c>
      <c r="E6928" s="8">
        <v>1.0500000000000001E-2</v>
      </c>
      <c r="F6928" s="7" t="s">
        <v>165</v>
      </c>
      <c r="G6928" s="7">
        <v>4</v>
      </c>
    </row>
    <row r="6929" spans="1:7">
      <c r="A6929" s="26">
        <v>18201000</v>
      </c>
      <c r="B6929" s="26">
        <v>18203999</v>
      </c>
      <c r="C6929" t="s">
        <v>137</v>
      </c>
      <c r="D6929" t="s">
        <v>186</v>
      </c>
      <c r="E6929" s="8">
        <v>7.4999999999999997E-3</v>
      </c>
      <c r="F6929" s="7" t="s">
        <v>165</v>
      </c>
      <c r="G6929" s="7">
        <v>4</v>
      </c>
    </row>
    <row r="6930" spans="1:7">
      <c r="A6930" s="26">
        <v>18204000</v>
      </c>
      <c r="B6930" s="26">
        <v>18215999</v>
      </c>
      <c r="C6930" t="s">
        <v>137</v>
      </c>
      <c r="D6930" t="s">
        <v>186</v>
      </c>
      <c r="E6930" s="8">
        <v>7.4999999999999997E-3</v>
      </c>
      <c r="F6930" s="7" t="s">
        <v>165</v>
      </c>
      <c r="G6930" s="7">
        <v>4</v>
      </c>
    </row>
    <row r="6931" spans="1:7">
      <c r="A6931" s="26">
        <v>18216000</v>
      </c>
      <c r="B6931" s="26">
        <v>18216969</v>
      </c>
      <c r="C6931" t="s">
        <v>137</v>
      </c>
      <c r="D6931" t="s">
        <v>186</v>
      </c>
      <c r="E6931" s="8">
        <v>7.4999999999999997E-3</v>
      </c>
      <c r="F6931" s="7" t="s">
        <v>165</v>
      </c>
      <c r="G6931" s="7">
        <v>2</v>
      </c>
    </row>
    <row r="6932" spans="1:7">
      <c r="A6932" s="26">
        <v>18216970</v>
      </c>
      <c r="B6932" s="26">
        <v>18219999</v>
      </c>
      <c r="C6932" t="s">
        <v>137</v>
      </c>
      <c r="D6932" t="s">
        <v>186</v>
      </c>
      <c r="E6932" s="8">
        <v>1.0500000000000001E-2</v>
      </c>
      <c r="F6932" s="7" t="s">
        <v>165</v>
      </c>
      <c r="G6932" s="7">
        <v>2</v>
      </c>
    </row>
    <row r="6933" spans="1:7">
      <c r="A6933" s="26">
        <v>18220000</v>
      </c>
      <c r="B6933" s="26">
        <v>18229999</v>
      </c>
      <c r="C6933" t="s">
        <v>137</v>
      </c>
      <c r="D6933" t="s">
        <v>186</v>
      </c>
      <c r="E6933" s="8">
        <v>1.0500000000000001E-2</v>
      </c>
      <c r="F6933" s="7" t="s">
        <v>165</v>
      </c>
      <c r="G6933" s="7">
        <v>5</v>
      </c>
    </row>
    <row r="6934" spans="1:7">
      <c r="A6934" s="26">
        <v>18230000</v>
      </c>
      <c r="B6934" s="26">
        <v>18230000</v>
      </c>
      <c r="C6934" t="s">
        <v>137</v>
      </c>
      <c r="D6934" t="s">
        <v>186</v>
      </c>
      <c r="E6934" s="8">
        <v>7.4999999999999997E-3</v>
      </c>
      <c r="F6934" s="7" t="s">
        <v>165</v>
      </c>
      <c r="G6934" s="7">
        <v>6</v>
      </c>
    </row>
    <row r="6935" spans="1:7">
      <c r="A6935" s="26">
        <v>18230001</v>
      </c>
      <c r="B6935" s="26">
        <v>18239999</v>
      </c>
      <c r="C6935" t="s">
        <v>137</v>
      </c>
      <c r="D6935" t="s">
        <v>186</v>
      </c>
      <c r="E6935" s="8">
        <v>1.0500000000000001E-2</v>
      </c>
      <c r="F6935" s="7" t="s">
        <v>165</v>
      </c>
      <c r="G6935" s="7">
        <v>6</v>
      </c>
    </row>
    <row r="6936" spans="1:7">
      <c r="A6936" s="26">
        <v>18240000</v>
      </c>
      <c r="B6936" s="26">
        <v>18240000</v>
      </c>
      <c r="C6936" t="s">
        <v>137</v>
      </c>
      <c r="D6936" t="s">
        <v>186</v>
      </c>
      <c r="E6936" s="8">
        <v>7.4999999999999997E-3</v>
      </c>
      <c r="F6936" s="7" t="s">
        <v>165</v>
      </c>
      <c r="G6936" s="7">
        <v>6</v>
      </c>
    </row>
    <row r="6937" spans="1:7">
      <c r="A6937" s="26">
        <v>18240001</v>
      </c>
      <c r="B6937" s="26">
        <v>18269999</v>
      </c>
      <c r="C6937" t="s">
        <v>137</v>
      </c>
      <c r="D6937" t="s">
        <v>186</v>
      </c>
      <c r="E6937" s="8">
        <v>1.0500000000000001E-2</v>
      </c>
      <c r="F6937" s="7" t="s">
        <v>165</v>
      </c>
      <c r="G6937" s="7">
        <v>6</v>
      </c>
    </row>
    <row r="6938" spans="1:7">
      <c r="A6938" s="26">
        <v>18270000</v>
      </c>
      <c r="B6938" s="26">
        <v>18270969</v>
      </c>
      <c r="C6938" t="s">
        <v>137</v>
      </c>
      <c r="D6938" t="s">
        <v>186</v>
      </c>
      <c r="E6938" s="8">
        <v>7.4999999999999997E-3</v>
      </c>
      <c r="F6938" s="7" t="s">
        <v>165</v>
      </c>
      <c r="G6938" s="7">
        <v>4</v>
      </c>
    </row>
    <row r="6939" spans="1:7">
      <c r="A6939" s="26">
        <v>18270970</v>
      </c>
      <c r="B6939" s="26">
        <v>18270999</v>
      </c>
      <c r="C6939" t="s">
        <v>137</v>
      </c>
      <c r="D6939" t="s">
        <v>186</v>
      </c>
      <c r="E6939" s="8">
        <v>1.0500000000000001E-2</v>
      </c>
      <c r="F6939" s="7" t="s">
        <v>165</v>
      </c>
      <c r="G6939" s="7">
        <v>4</v>
      </c>
    </row>
    <row r="6940" spans="1:7">
      <c r="A6940" s="26">
        <v>18271000</v>
      </c>
      <c r="B6940" s="26">
        <v>18276999</v>
      </c>
      <c r="C6940" t="s">
        <v>137</v>
      </c>
      <c r="D6940" t="s">
        <v>186</v>
      </c>
      <c r="E6940" s="8">
        <v>7.4999999999999997E-3</v>
      </c>
      <c r="F6940" s="7" t="s">
        <v>165</v>
      </c>
      <c r="G6940" s="7">
        <v>4</v>
      </c>
    </row>
    <row r="6941" spans="1:7">
      <c r="A6941" s="26">
        <v>18277000</v>
      </c>
      <c r="B6941" s="26">
        <v>18284999</v>
      </c>
      <c r="C6941" t="s">
        <v>137</v>
      </c>
      <c r="D6941" t="s">
        <v>186</v>
      </c>
      <c r="E6941" s="8">
        <v>7.4999999999999997E-3</v>
      </c>
      <c r="F6941" s="7" t="s">
        <v>165</v>
      </c>
      <c r="G6941" s="7">
        <v>4</v>
      </c>
    </row>
    <row r="6942" spans="1:7">
      <c r="A6942" s="26">
        <v>18285000</v>
      </c>
      <c r="B6942" s="26">
        <v>18289999</v>
      </c>
      <c r="C6942" t="s">
        <v>137</v>
      </c>
      <c r="D6942" t="s">
        <v>186</v>
      </c>
      <c r="E6942" s="8">
        <v>7.4999999999999997E-3</v>
      </c>
      <c r="F6942" s="7" t="s">
        <v>165</v>
      </c>
      <c r="G6942" s="7">
        <v>5</v>
      </c>
    </row>
    <row r="6943" spans="1:7">
      <c r="A6943" s="26">
        <v>18290000</v>
      </c>
      <c r="B6943" s="26">
        <v>18290969</v>
      </c>
      <c r="C6943" t="s">
        <v>137</v>
      </c>
      <c r="D6943" t="s">
        <v>185</v>
      </c>
      <c r="E6943" s="8">
        <v>7.4999999999999997E-3</v>
      </c>
      <c r="F6943" s="7" t="s">
        <v>165</v>
      </c>
      <c r="G6943" s="7">
        <v>7</v>
      </c>
    </row>
    <row r="6944" spans="1:7">
      <c r="A6944" s="26">
        <v>18290970</v>
      </c>
      <c r="B6944" s="26">
        <v>18300000</v>
      </c>
      <c r="C6944" t="s">
        <v>137</v>
      </c>
      <c r="D6944" t="s">
        <v>186</v>
      </c>
      <c r="E6944" s="8">
        <v>1.0500000000000001E-2</v>
      </c>
      <c r="F6944" s="7" t="s">
        <v>165</v>
      </c>
      <c r="G6944" s="7">
        <v>3</v>
      </c>
    </row>
    <row r="6945" spans="1:7">
      <c r="A6945" s="26">
        <v>18300001</v>
      </c>
      <c r="B6945" s="26">
        <v>18300969</v>
      </c>
      <c r="C6945" t="s">
        <v>137</v>
      </c>
      <c r="D6945" t="s">
        <v>185</v>
      </c>
      <c r="E6945" s="8">
        <v>7.4999999999999997E-3</v>
      </c>
      <c r="F6945" s="7" t="s">
        <v>165</v>
      </c>
      <c r="G6945" s="7">
        <v>6</v>
      </c>
    </row>
    <row r="6946" spans="1:7">
      <c r="A6946" s="26">
        <v>18300970</v>
      </c>
      <c r="B6946" s="26">
        <v>18300999</v>
      </c>
      <c r="C6946" t="s">
        <v>137</v>
      </c>
      <c r="D6946" t="s">
        <v>186</v>
      </c>
      <c r="E6946" s="8">
        <v>1.0500000000000001E-2</v>
      </c>
      <c r="F6946" s="7" t="s">
        <v>165</v>
      </c>
      <c r="G6946" s="7">
        <v>3</v>
      </c>
    </row>
    <row r="6947" spans="1:7">
      <c r="A6947" s="26">
        <v>18301000</v>
      </c>
      <c r="B6947" s="26">
        <v>18303999</v>
      </c>
      <c r="C6947" t="s">
        <v>137</v>
      </c>
      <c r="D6947" t="s">
        <v>185</v>
      </c>
      <c r="E6947" s="8">
        <v>7.4999999999999997E-3</v>
      </c>
      <c r="F6947" s="7" t="s">
        <v>165</v>
      </c>
      <c r="G6947" s="7">
        <v>6</v>
      </c>
    </row>
    <row r="6948" spans="1:7">
      <c r="A6948" s="26">
        <v>18304000</v>
      </c>
      <c r="B6948" s="26">
        <v>18304839</v>
      </c>
      <c r="C6948" t="s">
        <v>137</v>
      </c>
      <c r="D6948" t="s">
        <v>185</v>
      </c>
      <c r="E6948" s="8">
        <v>7.4999999999999997E-3</v>
      </c>
      <c r="F6948" s="7" t="s">
        <v>165</v>
      </c>
      <c r="G6948" s="7">
        <v>6</v>
      </c>
    </row>
    <row r="6949" spans="1:7">
      <c r="A6949" s="26">
        <v>18304840</v>
      </c>
      <c r="B6949" s="26">
        <v>18307690</v>
      </c>
      <c r="C6949" t="s">
        <v>137</v>
      </c>
      <c r="D6949" t="s">
        <v>185</v>
      </c>
      <c r="E6949" s="8">
        <v>7.4999999999999997E-3</v>
      </c>
      <c r="F6949" s="7" t="s">
        <v>165</v>
      </c>
      <c r="G6949" s="7">
        <v>6</v>
      </c>
    </row>
    <row r="6950" spans="1:7">
      <c r="A6950" s="26">
        <v>18307691</v>
      </c>
      <c r="B6950" s="26">
        <v>18309999</v>
      </c>
      <c r="C6950" t="s">
        <v>137</v>
      </c>
      <c r="D6950" t="s">
        <v>186</v>
      </c>
      <c r="E6950" s="8">
        <v>7.4999999999999997E-3</v>
      </c>
      <c r="F6950" s="7" t="s">
        <v>165</v>
      </c>
      <c r="G6950" s="7">
        <v>6</v>
      </c>
    </row>
    <row r="6951" spans="1:7">
      <c r="A6951" s="26">
        <v>18310000</v>
      </c>
      <c r="B6951" s="26">
        <v>18310000</v>
      </c>
      <c r="C6951" t="s">
        <v>137</v>
      </c>
      <c r="D6951" t="s">
        <v>186</v>
      </c>
      <c r="E6951" s="8">
        <v>7.4999999999999997E-3</v>
      </c>
      <c r="F6951" s="7" t="s">
        <v>165</v>
      </c>
      <c r="G6951" s="7">
        <v>6</v>
      </c>
    </row>
    <row r="6952" spans="1:7">
      <c r="A6952" s="26">
        <v>18310001</v>
      </c>
      <c r="B6952" s="26">
        <v>18319999</v>
      </c>
      <c r="C6952" t="s">
        <v>137</v>
      </c>
      <c r="D6952" t="s">
        <v>186</v>
      </c>
      <c r="E6952" s="8">
        <v>1.0500000000000001E-2</v>
      </c>
      <c r="F6952" s="7" t="s">
        <v>165</v>
      </c>
      <c r="G6952" s="7">
        <v>6</v>
      </c>
    </row>
    <row r="6953" spans="1:7">
      <c r="A6953" s="26">
        <v>18320000</v>
      </c>
      <c r="B6953" s="26">
        <v>18320000</v>
      </c>
      <c r="C6953" t="s">
        <v>137</v>
      </c>
      <c r="D6953" t="s">
        <v>186</v>
      </c>
      <c r="E6953" s="8">
        <v>7.4999999999999997E-3</v>
      </c>
      <c r="F6953" s="7" t="s">
        <v>165</v>
      </c>
      <c r="G6953" s="7">
        <v>6</v>
      </c>
    </row>
    <row r="6954" spans="1:7">
      <c r="A6954" s="26">
        <v>18320001</v>
      </c>
      <c r="B6954" s="26">
        <v>18399999</v>
      </c>
      <c r="C6954" t="s">
        <v>137</v>
      </c>
      <c r="D6954" t="s">
        <v>186</v>
      </c>
      <c r="E6954" s="8">
        <v>1.0500000000000001E-2</v>
      </c>
      <c r="F6954" s="7" t="s">
        <v>165</v>
      </c>
      <c r="G6954" s="7">
        <v>6</v>
      </c>
    </row>
    <row r="6955" spans="1:7">
      <c r="A6955" s="26">
        <v>18400000</v>
      </c>
      <c r="B6955" s="26">
        <v>18400969</v>
      </c>
      <c r="C6955" t="s">
        <v>137</v>
      </c>
      <c r="D6955" t="s">
        <v>186</v>
      </c>
      <c r="E6955" s="8">
        <v>7.4999999999999997E-3</v>
      </c>
      <c r="F6955" s="7" t="s">
        <v>165</v>
      </c>
      <c r="G6955" s="7">
        <v>7</v>
      </c>
    </row>
    <row r="6956" spans="1:7">
      <c r="A6956" s="26">
        <v>18400970</v>
      </c>
      <c r="B6956" s="26">
        <v>18400999</v>
      </c>
      <c r="C6956" t="s">
        <v>137</v>
      </c>
      <c r="D6956" t="s">
        <v>186</v>
      </c>
      <c r="E6956" s="8">
        <v>1.0500000000000001E-2</v>
      </c>
      <c r="F6956" s="7" t="s">
        <v>165</v>
      </c>
      <c r="G6956" s="7">
        <v>2</v>
      </c>
    </row>
    <row r="6957" spans="1:7">
      <c r="A6957" s="26">
        <v>18401000</v>
      </c>
      <c r="B6957" s="26">
        <v>18407999</v>
      </c>
      <c r="C6957" t="s">
        <v>137</v>
      </c>
      <c r="D6957" t="s">
        <v>186</v>
      </c>
      <c r="E6957" s="8">
        <v>7.4999999999999997E-3</v>
      </c>
      <c r="F6957" s="7" t="s">
        <v>165</v>
      </c>
      <c r="G6957" s="7">
        <v>7</v>
      </c>
    </row>
    <row r="6958" spans="1:7">
      <c r="A6958" s="26">
        <v>18408000</v>
      </c>
      <c r="B6958" s="26">
        <v>18419969</v>
      </c>
      <c r="C6958" t="s">
        <v>137</v>
      </c>
      <c r="D6958" t="s">
        <v>186</v>
      </c>
      <c r="E6958" s="8">
        <v>7.4999999999999997E-3</v>
      </c>
      <c r="F6958" s="7" t="s">
        <v>165</v>
      </c>
      <c r="G6958" s="7">
        <v>7</v>
      </c>
    </row>
    <row r="6959" spans="1:7">
      <c r="A6959" s="26">
        <v>18419970</v>
      </c>
      <c r="B6959" s="26">
        <v>18424999</v>
      </c>
      <c r="C6959" t="s">
        <v>137</v>
      </c>
      <c r="D6959" t="s">
        <v>186</v>
      </c>
      <c r="E6959" s="8">
        <v>1.0500000000000001E-2</v>
      </c>
      <c r="F6959" s="7" t="s">
        <v>165</v>
      </c>
      <c r="G6959" s="7">
        <v>7</v>
      </c>
    </row>
    <row r="6960" spans="1:7">
      <c r="A6960" s="26">
        <v>18425000</v>
      </c>
      <c r="B6960" s="26">
        <v>18425000</v>
      </c>
      <c r="C6960" t="s">
        <v>137</v>
      </c>
      <c r="D6960" t="s">
        <v>186</v>
      </c>
      <c r="E6960" s="8">
        <v>7.4999999999999997E-3</v>
      </c>
      <c r="F6960" s="7" t="s">
        <v>165</v>
      </c>
      <c r="G6960" s="7">
        <v>4</v>
      </c>
    </row>
    <row r="6961" spans="1:7">
      <c r="A6961" s="26">
        <v>18425001</v>
      </c>
      <c r="B6961" s="26">
        <v>18429969</v>
      </c>
      <c r="C6961" t="s">
        <v>137</v>
      </c>
      <c r="D6961" t="s">
        <v>185</v>
      </c>
      <c r="E6961" s="8">
        <v>1.0500000000000001E-2</v>
      </c>
      <c r="F6961" s="7" t="s">
        <v>165</v>
      </c>
      <c r="G6961" s="7">
        <v>4</v>
      </c>
    </row>
    <row r="6962" spans="1:7">
      <c r="A6962" s="26">
        <v>18429970</v>
      </c>
      <c r="B6962" s="26">
        <v>18439999</v>
      </c>
      <c r="C6962" t="s">
        <v>137</v>
      </c>
      <c r="D6962" t="s">
        <v>186</v>
      </c>
      <c r="E6962" s="8">
        <v>1.0500000000000001E-2</v>
      </c>
      <c r="F6962" s="7" t="s">
        <v>165</v>
      </c>
      <c r="G6962" s="7">
        <v>6</v>
      </c>
    </row>
    <row r="6963" spans="1:7">
      <c r="A6963" s="26">
        <v>18440000</v>
      </c>
      <c r="B6963" s="26">
        <v>18440000</v>
      </c>
      <c r="C6963" t="s">
        <v>137</v>
      </c>
      <c r="D6963" t="s">
        <v>186</v>
      </c>
      <c r="E6963" s="8">
        <v>7.4999999999999997E-3</v>
      </c>
      <c r="F6963" s="7" t="s">
        <v>165</v>
      </c>
      <c r="G6963" s="7">
        <v>6</v>
      </c>
    </row>
    <row r="6964" spans="1:7">
      <c r="A6964" s="26">
        <v>18440001</v>
      </c>
      <c r="B6964" s="26">
        <v>18459999</v>
      </c>
      <c r="C6964" t="s">
        <v>137</v>
      </c>
      <c r="D6964" t="s">
        <v>185</v>
      </c>
      <c r="E6964" s="8">
        <v>1.0500000000000001E-2</v>
      </c>
      <c r="F6964" s="7" t="s">
        <v>165</v>
      </c>
      <c r="G6964" s="7">
        <v>6</v>
      </c>
    </row>
    <row r="6965" spans="1:7">
      <c r="A6965" s="26">
        <v>18460000</v>
      </c>
      <c r="B6965" s="26">
        <v>18460000</v>
      </c>
      <c r="C6965" t="s">
        <v>137</v>
      </c>
      <c r="D6965" t="s">
        <v>185</v>
      </c>
      <c r="E6965" s="8">
        <v>7.4999999999999997E-3</v>
      </c>
      <c r="F6965" s="7" t="s">
        <v>165</v>
      </c>
      <c r="G6965" s="7">
        <v>3</v>
      </c>
    </row>
    <row r="6966" spans="1:7">
      <c r="A6966" s="26">
        <v>18460001</v>
      </c>
      <c r="B6966" s="26">
        <v>18460969</v>
      </c>
      <c r="C6966" t="s">
        <v>137</v>
      </c>
      <c r="D6966" t="s">
        <v>186</v>
      </c>
      <c r="E6966" s="8">
        <v>7.4999999999999997E-3</v>
      </c>
      <c r="F6966" s="7" t="s">
        <v>165</v>
      </c>
      <c r="G6966" s="7">
        <v>3</v>
      </c>
    </row>
    <row r="6967" spans="1:7">
      <c r="A6967" s="26">
        <v>18460970</v>
      </c>
      <c r="B6967" s="26">
        <v>18479999</v>
      </c>
      <c r="C6967" t="s">
        <v>137</v>
      </c>
      <c r="D6967" t="s">
        <v>186</v>
      </c>
      <c r="E6967" s="8">
        <v>1.0500000000000001E-2</v>
      </c>
      <c r="F6967" s="7" t="s">
        <v>165</v>
      </c>
      <c r="G6967" s="7">
        <v>3</v>
      </c>
    </row>
    <row r="6968" spans="1:7">
      <c r="A6968" s="26">
        <v>18480000</v>
      </c>
      <c r="B6968" s="26">
        <v>18489999</v>
      </c>
      <c r="C6968" t="s">
        <v>137</v>
      </c>
      <c r="D6968" t="s">
        <v>186</v>
      </c>
      <c r="E6968" s="8">
        <v>7.4999999999999997E-3</v>
      </c>
      <c r="F6968" s="7" t="s">
        <v>165</v>
      </c>
      <c r="G6968" s="7">
        <v>3</v>
      </c>
    </row>
    <row r="6969" spans="1:7">
      <c r="A6969" s="26">
        <v>18490000</v>
      </c>
      <c r="B6969" s="26">
        <v>18499999</v>
      </c>
      <c r="C6969" t="s">
        <v>137</v>
      </c>
      <c r="D6969" t="s">
        <v>186</v>
      </c>
      <c r="E6969" s="8">
        <v>7.4999999999999997E-3</v>
      </c>
      <c r="F6969" s="7" t="s">
        <v>165</v>
      </c>
      <c r="G6969" s="7">
        <v>3</v>
      </c>
    </row>
    <row r="6970" spans="1:7">
      <c r="A6970" s="26">
        <v>18500000</v>
      </c>
      <c r="B6970" s="26">
        <v>18500000</v>
      </c>
      <c r="C6970" t="s">
        <v>137</v>
      </c>
      <c r="D6970" t="s">
        <v>186</v>
      </c>
      <c r="E6970" s="8">
        <v>7.4999999999999997E-3</v>
      </c>
      <c r="F6970" s="7" t="s">
        <v>165</v>
      </c>
      <c r="G6970" s="7">
        <v>4</v>
      </c>
    </row>
    <row r="6971" spans="1:7">
      <c r="A6971" s="26">
        <v>18500001</v>
      </c>
      <c r="B6971" s="26">
        <v>18519999</v>
      </c>
      <c r="C6971" t="s">
        <v>137</v>
      </c>
      <c r="D6971" t="s">
        <v>186</v>
      </c>
      <c r="E6971" s="8">
        <v>1.0500000000000001E-2</v>
      </c>
      <c r="F6971" s="7" t="s">
        <v>165</v>
      </c>
      <c r="G6971" s="7">
        <v>4</v>
      </c>
    </row>
    <row r="6972" spans="1:7">
      <c r="A6972" s="26">
        <v>18520000</v>
      </c>
      <c r="B6972" s="26">
        <v>18520000</v>
      </c>
      <c r="C6972" t="s">
        <v>137</v>
      </c>
      <c r="D6972" t="s">
        <v>186</v>
      </c>
      <c r="E6972" s="8">
        <v>7.4999999999999997E-3</v>
      </c>
      <c r="F6972" s="7" t="s">
        <v>165</v>
      </c>
      <c r="G6972" s="7">
        <v>4</v>
      </c>
    </row>
    <row r="6973" spans="1:7">
      <c r="A6973" s="26">
        <v>18520001</v>
      </c>
      <c r="B6973" s="26">
        <v>18520969</v>
      </c>
      <c r="C6973" t="s">
        <v>137</v>
      </c>
      <c r="D6973" t="s">
        <v>186</v>
      </c>
      <c r="E6973" s="8">
        <v>7.4999999999999997E-3</v>
      </c>
      <c r="F6973" s="7" t="s">
        <v>165</v>
      </c>
      <c r="G6973" s="7">
        <v>4</v>
      </c>
    </row>
    <row r="6974" spans="1:7">
      <c r="A6974" s="26">
        <v>18520970</v>
      </c>
      <c r="B6974" s="26">
        <v>18529999</v>
      </c>
      <c r="C6974" t="s">
        <v>137</v>
      </c>
      <c r="D6974" t="s">
        <v>186</v>
      </c>
      <c r="E6974" s="8">
        <v>1.0500000000000001E-2</v>
      </c>
      <c r="F6974" s="7" t="s">
        <v>165</v>
      </c>
      <c r="G6974" s="7">
        <v>4</v>
      </c>
    </row>
    <row r="6975" spans="1:7">
      <c r="A6975" s="26">
        <v>18530000</v>
      </c>
      <c r="B6975" s="26">
        <v>18530969</v>
      </c>
      <c r="C6975" t="s">
        <v>137</v>
      </c>
      <c r="D6975" t="s">
        <v>186</v>
      </c>
      <c r="E6975" s="8">
        <v>7.4999999999999997E-3</v>
      </c>
      <c r="F6975" s="7" t="s">
        <v>165</v>
      </c>
      <c r="G6975" s="7">
        <v>4</v>
      </c>
    </row>
    <row r="6976" spans="1:7">
      <c r="A6976" s="26">
        <v>18530970</v>
      </c>
      <c r="B6976" s="26">
        <v>18539999</v>
      </c>
      <c r="C6976" t="s">
        <v>137</v>
      </c>
      <c r="D6976" t="s">
        <v>186</v>
      </c>
      <c r="E6976" s="8">
        <v>1.0500000000000001E-2</v>
      </c>
      <c r="F6976" s="7" t="s">
        <v>165</v>
      </c>
      <c r="G6976" s="7">
        <v>5</v>
      </c>
    </row>
    <row r="6977" spans="1:7">
      <c r="A6977" s="26">
        <v>18540000</v>
      </c>
      <c r="B6977" s="26">
        <v>18540969</v>
      </c>
      <c r="C6977" t="s">
        <v>137</v>
      </c>
      <c r="D6977" t="s">
        <v>186</v>
      </c>
      <c r="E6977" s="8">
        <v>7.4999999999999997E-3</v>
      </c>
      <c r="F6977" s="7" t="s">
        <v>165</v>
      </c>
      <c r="G6977" s="7">
        <v>3</v>
      </c>
    </row>
    <row r="6978" spans="1:7">
      <c r="A6978" s="26">
        <v>18540970</v>
      </c>
      <c r="B6978" s="26">
        <v>18549999</v>
      </c>
      <c r="C6978" t="s">
        <v>137</v>
      </c>
      <c r="D6978" t="s">
        <v>186</v>
      </c>
      <c r="E6978" s="8">
        <v>1.0500000000000001E-2</v>
      </c>
      <c r="F6978" s="7" t="s">
        <v>165</v>
      </c>
      <c r="G6978" s="7">
        <v>3</v>
      </c>
    </row>
    <row r="6979" spans="1:7">
      <c r="A6979" s="26">
        <v>18550000</v>
      </c>
      <c r="B6979" s="26">
        <v>18550969</v>
      </c>
      <c r="C6979" t="s">
        <v>137</v>
      </c>
      <c r="D6979" t="s">
        <v>186</v>
      </c>
      <c r="E6979" s="8">
        <v>7.4999999999999997E-3</v>
      </c>
      <c r="F6979" s="7" t="s">
        <v>165</v>
      </c>
      <c r="G6979" s="7">
        <v>3</v>
      </c>
    </row>
    <row r="6980" spans="1:7">
      <c r="A6980" s="26">
        <v>18550970</v>
      </c>
      <c r="B6980" s="26">
        <v>18559999</v>
      </c>
      <c r="C6980" t="s">
        <v>137</v>
      </c>
      <c r="D6980" t="s">
        <v>186</v>
      </c>
      <c r="E6980" s="8">
        <v>1.0500000000000001E-2</v>
      </c>
      <c r="F6980" s="7" t="s">
        <v>165</v>
      </c>
      <c r="G6980" s="7">
        <v>3</v>
      </c>
    </row>
    <row r="6981" spans="1:7">
      <c r="A6981" s="26">
        <v>18560000</v>
      </c>
      <c r="B6981" s="26">
        <v>18560000</v>
      </c>
      <c r="C6981" t="s">
        <v>137</v>
      </c>
      <c r="D6981" t="s">
        <v>186</v>
      </c>
      <c r="E6981" s="8">
        <v>7.4999999999999997E-3</v>
      </c>
      <c r="F6981" s="7" t="s">
        <v>165</v>
      </c>
      <c r="G6981" s="7">
        <v>3</v>
      </c>
    </row>
    <row r="6982" spans="1:7">
      <c r="A6982" s="26">
        <v>18560001</v>
      </c>
      <c r="B6982" s="26">
        <v>18569999</v>
      </c>
      <c r="C6982" t="s">
        <v>137</v>
      </c>
      <c r="D6982" t="s">
        <v>185</v>
      </c>
      <c r="E6982" s="8">
        <v>1.0500000000000001E-2</v>
      </c>
      <c r="F6982" s="7" t="s">
        <v>165</v>
      </c>
      <c r="G6982" s="7">
        <v>3</v>
      </c>
    </row>
    <row r="6983" spans="1:7">
      <c r="A6983" s="26">
        <v>18570000</v>
      </c>
      <c r="B6983" s="26">
        <v>18570000</v>
      </c>
      <c r="C6983" t="s">
        <v>137</v>
      </c>
      <c r="D6983" t="s">
        <v>186</v>
      </c>
      <c r="E6983" s="8">
        <v>7.4999999999999997E-3</v>
      </c>
      <c r="F6983" s="7" t="s">
        <v>165</v>
      </c>
      <c r="G6983" s="7">
        <v>4</v>
      </c>
    </row>
    <row r="6984" spans="1:7">
      <c r="A6984" s="26">
        <v>18570001</v>
      </c>
      <c r="B6984" s="26">
        <v>18589999</v>
      </c>
      <c r="C6984" t="s">
        <v>137</v>
      </c>
      <c r="D6984" t="s">
        <v>186</v>
      </c>
      <c r="E6984" s="8">
        <v>1.0500000000000001E-2</v>
      </c>
      <c r="F6984" s="7" t="s">
        <v>165</v>
      </c>
      <c r="G6984" s="7">
        <v>4</v>
      </c>
    </row>
    <row r="6985" spans="1:7">
      <c r="A6985" s="26">
        <v>18590000</v>
      </c>
      <c r="B6985" s="26">
        <v>18599999</v>
      </c>
      <c r="C6985" t="s">
        <v>137</v>
      </c>
      <c r="D6985" t="s">
        <v>186</v>
      </c>
      <c r="E6985" s="8">
        <v>1.0500000000000001E-2</v>
      </c>
      <c r="F6985" s="7" t="s">
        <v>165</v>
      </c>
      <c r="G6985" s="7">
        <v>3</v>
      </c>
    </row>
    <row r="6986" spans="1:7">
      <c r="A6986" s="26">
        <v>18600000</v>
      </c>
      <c r="B6986" s="26">
        <v>18600969</v>
      </c>
      <c r="C6986" t="s">
        <v>137</v>
      </c>
      <c r="D6986" t="s">
        <v>186</v>
      </c>
      <c r="E6986" s="8">
        <v>7.4999999999999997E-3</v>
      </c>
      <c r="F6986" s="7" t="s">
        <v>133</v>
      </c>
      <c r="G6986" s="7">
        <v>4</v>
      </c>
    </row>
    <row r="6987" spans="1:7">
      <c r="A6987" s="26">
        <v>18600970</v>
      </c>
      <c r="B6987" s="26">
        <v>18600999</v>
      </c>
      <c r="C6987" t="s">
        <v>137</v>
      </c>
      <c r="D6987" t="s">
        <v>186</v>
      </c>
      <c r="E6987" s="8">
        <v>1.0500000000000001E-2</v>
      </c>
      <c r="F6987" s="7" t="s">
        <v>165</v>
      </c>
      <c r="G6987" s="7">
        <v>2</v>
      </c>
    </row>
    <row r="6988" spans="1:7">
      <c r="A6988" s="26">
        <v>18601000</v>
      </c>
      <c r="B6988" s="26">
        <v>18603969</v>
      </c>
      <c r="C6988" t="s">
        <v>137</v>
      </c>
      <c r="D6988" t="s">
        <v>186</v>
      </c>
      <c r="E6988" s="8">
        <v>7.4999999999999997E-3</v>
      </c>
      <c r="F6988" s="7" t="s">
        <v>165</v>
      </c>
      <c r="G6988" s="7">
        <v>4</v>
      </c>
    </row>
    <row r="6989" spans="1:7">
      <c r="A6989" s="26">
        <v>18603970</v>
      </c>
      <c r="B6989" s="26">
        <v>18603999</v>
      </c>
      <c r="C6989" t="s">
        <v>137</v>
      </c>
      <c r="D6989" t="s">
        <v>186</v>
      </c>
      <c r="E6989" s="8">
        <v>1.0500000000000001E-2</v>
      </c>
      <c r="F6989" s="7" t="s">
        <v>165</v>
      </c>
      <c r="G6989" s="7">
        <v>2</v>
      </c>
    </row>
    <row r="6990" spans="1:7">
      <c r="A6990" s="26">
        <v>18604000</v>
      </c>
      <c r="B6990" s="26">
        <v>18605999</v>
      </c>
      <c r="C6990" t="s">
        <v>137</v>
      </c>
      <c r="D6990" t="s">
        <v>186</v>
      </c>
      <c r="E6990" s="8">
        <v>7.4999999999999997E-3</v>
      </c>
      <c r="F6990" s="7" t="s">
        <v>165</v>
      </c>
      <c r="G6990" s="7">
        <v>4</v>
      </c>
    </row>
    <row r="6991" spans="1:7">
      <c r="A6991" s="26">
        <v>18606000</v>
      </c>
      <c r="B6991" s="26">
        <v>18608969</v>
      </c>
      <c r="C6991" t="s">
        <v>137</v>
      </c>
      <c r="D6991" t="s">
        <v>186</v>
      </c>
      <c r="E6991" s="8">
        <v>7.4999999999999997E-3</v>
      </c>
      <c r="F6991" s="7" t="s">
        <v>165</v>
      </c>
      <c r="G6991" s="7">
        <v>4</v>
      </c>
    </row>
    <row r="6992" spans="1:7">
      <c r="A6992" s="26">
        <v>18608970</v>
      </c>
      <c r="B6992" s="26">
        <v>18608999</v>
      </c>
      <c r="C6992" t="s">
        <v>137</v>
      </c>
      <c r="D6992" t="s">
        <v>186</v>
      </c>
      <c r="E6992" s="8">
        <v>1.0500000000000001E-2</v>
      </c>
      <c r="F6992" s="7" t="s">
        <v>165</v>
      </c>
      <c r="G6992" s="7">
        <v>4</v>
      </c>
    </row>
    <row r="6993" spans="1:7">
      <c r="A6993" s="26">
        <v>18609000</v>
      </c>
      <c r="B6993" s="26">
        <v>18609969</v>
      </c>
      <c r="C6993" t="s">
        <v>137</v>
      </c>
      <c r="D6993" t="s">
        <v>186</v>
      </c>
      <c r="E6993" s="8">
        <v>7.4999999999999997E-3</v>
      </c>
      <c r="F6993" s="7" t="s">
        <v>165</v>
      </c>
      <c r="G6993" s="7">
        <v>4</v>
      </c>
    </row>
    <row r="6994" spans="1:7">
      <c r="A6994" s="26">
        <v>18609970</v>
      </c>
      <c r="B6994" s="26">
        <v>18609999</v>
      </c>
      <c r="C6994" t="s">
        <v>137</v>
      </c>
      <c r="D6994" t="s">
        <v>186</v>
      </c>
      <c r="E6994" s="8">
        <v>1.0500000000000001E-2</v>
      </c>
      <c r="F6994" s="7" t="s">
        <v>165</v>
      </c>
      <c r="G6994" s="7">
        <v>4</v>
      </c>
    </row>
    <row r="6995" spans="1:7">
      <c r="A6995" s="26">
        <v>18610000</v>
      </c>
      <c r="B6995" s="26">
        <v>18619969</v>
      </c>
      <c r="C6995" t="s">
        <v>137</v>
      </c>
      <c r="D6995" t="s">
        <v>186</v>
      </c>
      <c r="E6995" s="8">
        <v>7.4999999999999997E-3</v>
      </c>
      <c r="F6995" s="7" t="s">
        <v>165</v>
      </c>
      <c r="G6995" s="7">
        <v>4</v>
      </c>
    </row>
    <row r="6996" spans="1:7">
      <c r="A6996" s="26">
        <v>18619970</v>
      </c>
      <c r="B6996" s="26">
        <v>18639999</v>
      </c>
      <c r="C6996" t="s">
        <v>137</v>
      </c>
      <c r="D6996" t="s">
        <v>186</v>
      </c>
      <c r="E6996" s="8">
        <v>1.0500000000000001E-2</v>
      </c>
      <c r="F6996" s="7" t="s">
        <v>165</v>
      </c>
      <c r="G6996" s="7">
        <v>3</v>
      </c>
    </row>
    <row r="6997" spans="1:7">
      <c r="A6997" s="26">
        <v>18640000</v>
      </c>
      <c r="B6997" s="26">
        <v>18640000</v>
      </c>
      <c r="C6997" t="s">
        <v>137</v>
      </c>
      <c r="D6997" t="s">
        <v>186</v>
      </c>
      <c r="E6997" s="8">
        <v>1.0500000000000001E-2</v>
      </c>
      <c r="F6997" s="7" t="s">
        <v>165</v>
      </c>
      <c r="G6997" s="7">
        <v>3</v>
      </c>
    </row>
    <row r="6998" spans="1:7">
      <c r="A6998" s="26">
        <v>18640001</v>
      </c>
      <c r="B6998" s="26">
        <v>18680000</v>
      </c>
      <c r="C6998" t="s">
        <v>137</v>
      </c>
      <c r="D6998" t="s">
        <v>186</v>
      </c>
      <c r="E6998" s="8">
        <v>1.0500000000000001E-2</v>
      </c>
      <c r="F6998" s="7" t="s">
        <v>165</v>
      </c>
      <c r="G6998" s="7">
        <v>3</v>
      </c>
    </row>
    <row r="6999" spans="1:7">
      <c r="A6999" s="26">
        <v>18680001</v>
      </c>
      <c r="B6999" s="26">
        <v>18681999</v>
      </c>
      <c r="C6999" t="s">
        <v>137</v>
      </c>
      <c r="D6999" t="s">
        <v>186</v>
      </c>
      <c r="E6999" s="8">
        <v>7.4999999999999997E-3</v>
      </c>
      <c r="F6999" s="7" t="s">
        <v>165</v>
      </c>
      <c r="G6999" s="7">
        <v>4</v>
      </c>
    </row>
    <row r="7000" spans="1:7">
      <c r="A7000" s="26">
        <v>18682000</v>
      </c>
      <c r="B7000" s="26">
        <v>18682969</v>
      </c>
      <c r="C7000" t="s">
        <v>137</v>
      </c>
      <c r="D7000" t="s">
        <v>186</v>
      </c>
      <c r="E7000" s="8">
        <v>7.4999999999999997E-3</v>
      </c>
      <c r="F7000" s="7" t="s">
        <v>165</v>
      </c>
      <c r="G7000" s="7">
        <v>4</v>
      </c>
    </row>
    <row r="7001" spans="1:7">
      <c r="A7001" s="26">
        <v>18682970</v>
      </c>
      <c r="B7001" s="26">
        <v>18682999</v>
      </c>
      <c r="C7001" t="s">
        <v>137</v>
      </c>
      <c r="D7001" t="s">
        <v>186</v>
      </c>
      <c r="E7001" s="8">
        <v>1.0500000000000001E-2</v>
      </c>
      <c r="F7001" s="7" t="s">
        <v>165</v>
      </c>
      <c r="G7001" s="7">
        <v>2</v>
      </c>
    </row>
    <row r="7002" spans="1:7">
      <c r="A7002" s="26">
        <v>18683000</v>
      </c>
      <c r="B7002" s="26">
        <v>18687969</v>
      </c>
      <c r="C7002" t="s">
        <v>137</v>
      </c>
      <c r="D7002" t="s">
        <v>186</v>
      </c>
      <c r="E7002" s="8">
        <v>7.4999999999999997E-3</v>
      </c>
      <c r="F7002" s="7" t="s">
        <v>165</v>
      </c>
      <c r="G7002" s="7">
        <v>4</v>
      </c>
    </row>
    <row r="7003" spans="1:7">
      <c r="A7003" s="26">
        <v>18687970</v>
      </c>
      <c r="B7003" s="26">
        <v>18689999</v>
      </c>
      <c r="C7003" t="s">
        <v>137</v>
      </c>
      <c r="D7003" t="s">
        <v>186</v>
      </c>
      <c r="E7003" s="8">
        <v>1.0500000000000001E-2</v>
      </c>
      <c r="F7003" s="7" t="s">
        <v>165</v>
      </c>
      <c r="G7003" s="7">
        <v>2</v>
      </c>
    </row>
    <row r="7004" spans="1:7">
      <c r="A7004" s="26">
        <v>18690000</v>
      </c>
      <c r="B7004" s="26">
        <v>18700000</v>
      </c>
      <c r="C7004" t="s">
        <v>137</v>
      </c>
      <c r="D7004" t="s">
        <v>186</v>
      </c>
      <c r="E7004" s="8">
        <v>1.0500000000000001E-2</v>
      </c>
      <c r="F7004" s="7" t="s">
        <v>165</v>
      </c>
      <c r="G7004" s="7">
        <v>3</v>
      </c>
    </row>
    <row r="7005" spans="1:7">
      <c r="A7005" s="26">
        <v>18700001</v>
      </c>
      <c r="B7005" s="26">
        <v>18700999</v>
      </c>
      <c r="C7005" t="s">
        <v>137</v>
      </c>
      <c r="D7005" t="s">
        <v>186</v>
      </c>
      <c r="E7005" s="8">
        <v>7.4999999999999997E-3</v>
      </c>
      <c r="F7005" s="7" t="s">
        <v>133</v>
      </c>
      <c r="G7005" s="7">
        <v>4</v>
      </c>
    </row>
    <row r="7006" spans="1:7">
      <c r="A7006" s="26">
        <v>18701000</v>
      </c>
      <c r="B7006" s="26">
        <v>18701969</v>
      </c>
      <c r="C7006" t="s">
        <v>137</v>
      </c>
      <c r="D7006" t="s">
        <v>186</v>
      </c>
      <c r="E7006" s="8">
        <v>7.4999999999999997E-3</v>
      </c>
      <c r="F7006" s="7" t="s">
        <v>165</v>
      </c>
      <c r="G7006" s="7">
        <v>4</v>
      </c>
    </row>
    <row r="7007" spans="1:7">
      <c r="A7007" s="26">
        <v>18701970</v>
      </c>
      <c r="B7007" s="26">
        <v>18701999</v>
      </c>
      <c r="C7007" t="s">
        <v>137</v>
      </c>
      <c r="D7007" t="s">
        <v>186</v>
      </c>
      <c r="E7007" s="8">
        <v>1.0500000000000001E-2</v>
      </c>
      <c r="F7007" s="7" t="s">
        <v>165</v>
      </c>
      <c r="G7007" s="7">
        <v>2</v>
      </c>
    </row>
    <row r="7008" spans="1:7">
      <c r="A7008" s="26">
        <v>18702000</v>
      </c>
      <c r="B7008" s="26">
        <v>18709999</v>
      </c>
      <c r="C7008" t="s">
        <v>137</v>
      </c>
      <c r="D7008" t="s">
        <v>186</v>
      </c>
      <c r="E7008" s="8">
        <v>7.4999999999999997E-3</v>
      </c>
      <c r="F7008" s="7" t="s">
        <v>165</v>
      </c>
      <c r="G7008" s="7">
        <v>4</v>
      </c>
    </row>
    <row r="7009" spans="1:7">
      <c r="A7009" s="26">
        <v>18710000</v>
      </c>
      <c r="B7009" s="26">
        <v>18710000</v>
      </c>
      <c r="C7009" t="s">
        <v>137</v>
      </c>
      <c r="D7009" t="s">
        <v>186</v>
      </c>
      <c r="E7009" s="8">
        <v>1.0500000000000001E-2</v>
      </c>
      <c r="F7009" s="7" t="s">
        <v>165</v>
      </c>
      <c r="G7009" s="7">
        <v>2</v>
      </c>
    </row>
    <row r="7010" spans="1:7">
      <c r="A7010" s="26">
        <v>18710001</v>
      </c>
      <c r="B7010" s="26">
        <v>18759999</v>
      </c>
      <c r="C7010" t="s">
        <v>137</v>
      </c>
      <c r="D7010" t="s">
        <v>186</v>
      </c>
      <c r="E7010" s="8">
        <v>1.0500000000000001E-2</v>
      </c>
      <c r="F7010" s="7" t="s">
        <v>165</v>
      </c>
      <c r="G7010" s="7">
        <v>3</v>
      </c>
    </row>
    <row r="7011" spans="1:7">
      <c r="A7011" s="26">
        <v>18760000</v>
      </c>
      <c r="B7011" s="26">
        <v>18760000</v>
      </c>
      <c r="C7011" t="s">
        <v>137</v>
      </c>
      <c r="D7011" t="s">
        <v>186</v>
      </c>
      <c r="E7011" s="8">
        <v>7.4999999999999997E-3</v>
      </c>
      <c r="F7011" s="7" t="s">
        <v>165</v>
      </c>
      <c r="G7011" s="7">
        <v>2</v>
      </c>
    </row>
    <row r="7012" spans="1:7">
      <c r="A7012" s="26">
        <v>18760001</v>
      </c>
      <c r="B7012" s="26">
        <v>18799999</v>
      </c>
      <c r="C7012" t="s">
        <v>137</v>
      </c>
      <c r="D7012" t="s">
        <v>186</v>
      </c>
      <c r="E7012" s="8">
        <v>1.0500000000000001E-2</v>
      </c>
      <c r="F7012" s="7" t="s">
        <v>165</v>
      </c>
      <c r="G7012" s="7">
        <v>4</v>
      </c>
    </row>
    <row r="7013" spans="1:7">
      <c r="A7013" s="26">
        <v>18800000</v>
      </c>
      <c r="B7013" s="26">
        <v>18800000</v>
      </c>
      <c r="C7013" t="s">
        <v>137</v>
      </c>
      <c r="D7013" t="s">
        <v>186</v>
      </c>
      <c r="E7013" s="8">
        <v>7.4999999999999997E-3</v>
      </c>
      <c r="F7013" s="7" t="s">
        <v>165</v>
      </c>
      <c r="G7013" s="7">
        <v>4</v>
      </c>
    </row>
    <row r="7014" spans="1:7">
      <c r="A7014" s="26">
        <v>18800001</v>
      </c>
      <c r="B7014" s="26">
        <v>18869999</v>
      </c>
      <c r="C7014" t="s">
        <v>137</v>
      </c>
      <c r="D7014" t="s">
        <v>186</v>
      </c>
      <c r="E7014" s="8">
        <v>1.0500000000000001E-2</v>
      </c>
      <c r="F7014" s="7" t="s">
        <v>165</v>
      </c>
      <c r="G7014" s="7">
        <v>3</v>
      </c>
    </row>
    <row r="7015" spans="1:7">
      <c r="A7015" s="26">
        <v>18870000</v>
      </c>
      <c r="B7015" s="26">
        <v>18870000</v>
      </c>
      <c r="C7015" t="s">
        <v>137</v>
      </c>
      <c r="D7015" t="s">
        <v>186</v>
      </c>
      <c r="E7015" s="8">
        <v>7.4999999999999997E-3</v>
      </c>
      <c r="F7015" s="7" t="s">
        <v>165</v>
      </c>
      <c r="G7015" s="7">
        <v>3</v>
      </c>
    </row>
    <row r="7016" spans="1:7">
      <c r="A7016" s="26">
        <v>18870001</v>
      </c>
      <c r="B7016" s="26">
        <v>18959999</v>
      </c>
      <c r="C7016" t="s">
        <v>137</v>
      </c>
      <c r="D7016" t="s">
        <v>186</v>
      </c>
      <c r="E7016" s="8">
        <v>1.0500000000000001E-2</v>
      </c>
      <c r="F7016" s="7" t="s">
        <v>165</v>
      </c>
      <c r="G7016" s="7">
        <v>5</v>
      </c>
    </row>
    <row r="7017" spans="1:7">
      <c r="A7017" s="26">
        <v>18960000</v>
      </c>
      <c r="B7017" s="26">
        <v>18960000</v>
      </c>
      <c r="C7017" t="s">
        <v>137</v>
      </c>
      <c r="D7017" t="s">
        <v>186</v>
      </c>
      <c r="E7017" s="8">
        <v>7.4999999999999997E-3</v>
      </c>
      <c r="F7017" s="7" t="s">
        <v>165</v>
      </c>
      <c r="G7017" s="7">
        <v>2</v>
      </c>
    </row>
    <row r="7018" spans="1:7">
      <c r="A7018" s="26">
        <v>18960001</v>
      </c>
      <c r="B7018" s="26">
        <v>18990000</v>
      </c>
      <c r="C7018" t="s">
        <v>137</v>
      </c>
      <c r="D7018" t="s">
        <v>186</v>
      </c>
      <c r="E7018" s="8">
        <v>1.0500000000000001E-2</v>
      </c>
      <c r="F7018" s="7" t="s">
        <v>165</v>
      </c>
      <c r="G7018" s="7">
        <v>4</v>
      </c>
    </row>
    <row r="7019" spans="1:7">
      <c r="A7019" s="26">
        <v>18990001</v>
      </c>
      <c r="B7019" s="26">
        <v>19000000</v>
      </c>
      <c r="C7019" t="s">
        <v>137</v>
      </c>
      <c r="D7019" t="s">
        <v>185</v>
      </c>
      <c r="E7019" s="8">
        <v>1.0500000000000001E-2</v>
      </c>
      <c r="F7019" s="7" t="s">
        <v>165</v>
      </c>
      <c r="G7019" s="7">
        <v>4</v>
      </c>
    </row>
    <row r="7020" spans="1:7">
      <c r="A7020" s="26">
        <v>19000001</v>
      </c>
      <c r="B7020" s="26">
        <v>19011129</v>
      </c>
      <c r="C7020" t="s">
        <v>137</v>
      </c>
      <c r="D7020" t="s">
        <v>186</v>
      </c>
      <c r="E7020" s="8">
        <v>7.4999999999999997E-3</v>
      </c>
      <c r="F7020" s="7" t="s">
        <v>165</v>
      </c>
      <c r="G7020" s="7">
        <v>4</v>
      </c>
    </row>
    <row r="7021" spans="1:7">
      <c r="A7021" s="26">
        <v>19011130</v>
      </c>
      <c r="B7021" s="26">
        <v>19015790</v>
      </c>
      <c r="C7021" t="s">
        <v>137</v>
      </c>
      <c r="D7021" t="s">
        <v>186</v>
      </c>
      <c r="E7021" s="8">
        <v>7.4999999999999997E-3</v>
      </c>
      <c r="F7021" s="7" t="s">
        <v>165</v>
      </c>
      <c r="G7021" s="7">
        <v>2</v>
      </c>
    </row>
    <row r="7022" spans="1:7">
      <c r="A7022" s="26">
        <v>19015791</v>
      </c>
      <c r="B7022" s="26">
        <v>19016409</v>
      </c>
      <c r="C7022" t="s">
        <v>137</v>
      </c>
      <c r="D7022" t="s">
        <v>186</v>
      </c>
      <c r="E7022" s="8">
        <v>7.4999999999999997E-3</v>
      </c>
      <c r="F7022" s="7" t="s">
        <v>165</v>
      </c>
      <c r="G7022" s="7">
        <v>2</v>
      </c>
    </row>
    <row r="7023" spans="1:7">
      <c r="A7023" s="26">
        <v>19016410</v>
      </c>
      <c r="B7023" s="26">
        <v>19020810</v>
      </c>
      <c r="C7023" t="s">
        <v>137</v>
      </c>
      <c r="D7023" t="s">
        <v>186</v>
      </c>
      <c r="E7023" s="8">
        <v>7.4999999999999997E-3</v>
      </c>
      <c r="F7023" s="7" t="s">
        <v>165</v>
      </c>
      <c r="G7023" s="7">
        <v>2</v>
      </c>
    </row>
    <row r="7024" spans="1:7">
      <c r="A7024" s="26">
        <v>19020811</v>
      </c>
      <c r="B7024" s="26">
        <v>19021189</v>
      </c>
      <c r="C7024" t="s">
        <v>137</v>
      </c>
      <c r="D7024" t="s">
        <v>186</v>
      </c>
      <c r="E7024" s="8">
        <v>7.4999999999999997E-3</v>
      </c>
      <c r="F7024" s="7" t="s">
        <v>165</v>
      </c>
      <c r="G7024" s="7">
        <v>2</v>
      </c>
    </row>
    <row r="7025" spans="1:7">
      <c r="A7025" s="26">
        <v>19021190</v>
      </c>
      <c r="B7025" s="26">
        <v>19027999</v>
      </c>
      <c r="C7025" t="s">
        <v>137</v>
      </c>
      <c r="D7025" t="s">
        <v>186</v>
      </c>
      <c r="E7025" s="8">
        <v>7.4999999999999997E-3</v>
      </c>
      <c r="F7025" s="7" t="s">
        <v>165</v>
      </c>
      <c r="G7025" s="7">
        <v>2</v>
      </c>
    </row>
    <row r="7026" spans="1:7">
      <c r="A7026" s="26">
        <v>19028000</v>
      </c>
      <c r="B7026" s="26">
        <v>19030969</v>
      </c>
      <c r="C7026" t="s">
        <v>137</v>
      </c>
      <c r="D7026" t="s">
        <v>186</v>
      </c>
      <c r="E7026" s="8">
        <v>7.4999999999999997E-3</v>
      </c>
      <c r="F7026" s="7" t="s">
        <v>165</v>
      </c>
      <c r="G7026" s="7">
        <v>2</v>
      </c>
    </row>
    <row r="7027" spans="1:7">
      <c r="A7027" s="26">
        <v>19030970</v>
      </c>
      <c r="B7027" s="26">
        <v>19030999</v>
      </c>
      <c r="C7027" t="s">
        <v>137</v>
      </c>
      <c r="D7027" t="s">
        <v>186</v>
      </c>
      <c r="E7027" s="8">
        <v>1.0500000000000001E-2</v>
      </c>
      <c r="F7027" s="7" t="s">
        <v>165</v>
      </c>
      <c r="G7027" s="7">
        <v>2</v>
      </c>
    </row>
    <row r="7028" spans="1:7">
      <c r="A7028" s="26">
        <v>19031000</v>
      </c>
      <c r="B7028" s="26">
        <v>19031089</v>
      </c>
      <c r="C7028" t="s">
        <v>137</v>
      </c>
      <c r="D7028" t="s">
        <v>186</v>
      </c>
      <c r="E7028" s="8">
        <v>7.4999999999999997E-3</v>
      </c>
      <c r="F7028" s="7" t="s">
        <v>165</v>
      </c>
      <c r="G7028" s="7">
        <v>2</v>
      </c>
    </row>
    <row r="7029" spans="1:7">
      <c r="A7029" s="26">
        <v>19031090</v>
      </c>
      <c r="B7029" s="26">
        <v>19036002</v>
      </c>
      <c r="C7029" t="s">
        <v>137</v>
      </c>
      <c r="D7029" t="s">
        <v>186</v>
      </c>
      <c r="E7029" s="8">
        <v>7.4999999999999997E-3</v>
      </c>
      <c r="F7029" s="7" t="s">
        <v>165</v>
      </c>
      <c r="G7029" s="7">
        <v>2</v>
      </c>
    </row>
    <row r="7030" spans="1:7">
      <c r="A7030" s="26">
        <v>19036003</v>
      </c>
      <c r="B7030" s="26">
        <v>19036161</v>
      </c>
      <c r="C7030" t="s">
        <v>137</v>
      </c>
      <c r="D7030" t="s">
        <v>186</v>
      </c>
      <c r="E7030" s="8">
        <v>7.4999999999999997E-3</v>
      </c>
      <c r="F7030" s="7" t="s">
        <v>165</v>
      </c>
      <c r="G7030" s="7">
        <v>2</v>
      </c>
    </row>
    <row r="7031" spans="1:7">
      <c r="A7031" s="26">
        <v>19036162</v>
      </c>
      <c r="B7031" s="26">
        <v>19050920</v>
      </c>
      <c r="C7031" t="s">
        <v>137</v>
      </c>
      <c r="D7031" t="s">
        <v>186</v>
      </c>
      <c r="E7031" s="8">
        <v>7.4999999999999997E-3</v>
      </c>
      <c r="F7031" s="7" t="s">
        <v>165</v>
      </c>
      <c r="G7031" s="7">
        <v>2</v>
      </c>
    </row>
    <row r="7032" spans="1:7">
      <c r="A7032" s="26">
        <v>19050921</v>
      </c>
      <c r="B7032" s="26">
        <v>19051079</v>
      </c>
      <c r="C7032" t="s">
        <v>137</v>
      </c>
      <c r="D7032" t="s">
        <v>186</v>
      </c>
      <c r="E7032" s="8">
        <v>7.4999999999999997E-3</v>
      </c>
      <c r="F7032" s="7" t="s">
        <v>165</v>
      </c>
      <c r="G7032" s="7">
        <v>2</v>
      </c>
    </row>
    <row r="7033" spans="1:7">
      <c r="A7033" s="26">
        <v>19051080</v>
      </c>
      <c r="B7033" s="26">
        <v>19053999</v>
      </c>
      <c r="C7033" t="s">
        <v>137</v>
      </c>
      <c r="D7033" t="s">
        <v>186</v>
      </c>
      <c r="E7033" s="8">
        <v>7.4999999999999997E-3</v>
      </c>
      <c r="F7033" s="7" t="s">
        <v>165</v>
      </c>
      <c r="G7033" s="7">
        <v>2</v>
      </c>
    </row>
    <row r="7034" spans="1:7">
      <c r="A7034" s="26">
        <v>19054000</v>
      </c>
      <c r="B7034" s="26">
        <v>19061131</v>
      </c>
      <c r="C7034" t="s">
        <v>137</v>
      </c>
      <c r="D7034" t="s">
        <v>186</v>
      </c>
      <c r="E7034" s="8">
        <v>7.4999999999999997E-3</v>
      </c>
      <c r="F7034" s="7" t="s">
        <v>165</v>
      </c>
      <c r="G7034" s="7">
        <v>2</v>
      </c>
    </row>
    <row r="7035" spans="1:7">
      <c r="A7035" s="26">
        <v>19061132</v>
      </c>
      <c r="B7035" s="26">
        <v>19061134</v>
      </c>
      <c r="C7035" t="s">
        <v>137</v>
      </c>
      <c r="D7035" t="s">
        <v>186</v>
      </c>
      <c r="E7035" s="8">
        <v>7.4999999999999997E-3</v>
      </c>
      <c r="F7035" s="7" t="s">
        <v>165</v>
      </c>
      <c r="G7035" s="7">
        <v>2</v>
      </c>
    </row>
    <row r="7036" spans="1:7">
      <c r="A7036" s="26">
        <v>19061135</v>
      </c>
      <c r="B7036" s="26">
        <v>19061999</v>
      </c>
      <c r="C7036" t="s">
        <v>137</v>
      </c>
      <c r="D7036" t="s">
        <v>186</v>
      </c>
      <c r="E7036" s="8">
        <v>7.4999999999999997E-3</v>
      </c>
      <c r="F7036" s="7" t="s">
        <v>165</v>
      </c>
      <c r="G7036" s="7">
        <v>2</v>
      </c>
    </row>
    <row r="7037" spans="1:7">
      <c r="A7037" s="26">
        <v>19062000</v>
      </c>
      <c r="B7037" s="26">
        <v>19064745</v>
      </c>
      <c r="C7037" t="s">
        <v>137</v>
      </c>
      <c r="D7037" t="s">
        <v>186</v>
      </c>
      <c r="E7037" s="8">
        <v>7.4999999999999997E-3</v>
      </c>
      <c r="F7037" s="7" t="s">
        <v>165</v>
      </c>
      <c r="G7037" s="7">
        <v>2</v>
      </c>
    </row>
    <row r="7038" spans="1:7">
      <c r="A7038" s="26">
        <v>19064746</v>
      </c>
      <c r="B7038" s="26">
        <v>19064999</v>
      </c>
      <c r="C7038" t="s">
        <v>137</v>
      </c>
      <c r="D7038" t="s">
        <v>186</v>
      </c>
      <c r="E7038" s="8">
        <v>7.4999999999999997E-3</v>
      </c>
      <c r="F7038" s="7" t="s">
        <v>165</v>
      </c>
      <c r="G7038" s="7">
        <v>2</v>
      </c>
    </row>
    <row r="7039" spans="1:7">
      <c r="A7039" s="26">
        <v>19065000</v>
      </c>
      <c r="B7039" s="26">
        <v>19068100</v>
      </c>
      <c r="C7039" t="s">
        <v>137</v>
      </c>
      <c r="D7039" t="s">
        <v>186</v>
      </c>
      <c r="E7039" s="8">
        <v>7.4999999999999997E-3</v>
      </c>
      <c r="F7039" s="7" t="s">
        <v>165</v>
      </c>
      <c r="G7039" s="7">
        <v>2</v>
      </c>
    </row>
    <row r="7040" spans="1:7">
      <c r="A7040" s="26">
        <v>19068101</v>
      </c>
      <c r="B7040" s="26">
        <v>19068113</v>
      </c>
      <c r="C7040" t="s">
        <v>137</v>
      </c>
      <c r="D7040" t="s">
        <v>186</v>
      </c>
      <c r="E7040" s="8">
        <v>7.4999999999999997E-3</v>
      </c>
      <c r="F7040" s="7" t="s">
        <v>165</v>
      </c>
      <c r="G7040" s="7">
        <v>2</v>
      </c>
    </row>
    <row r="7041" spans="1:7">
      <c r="A7041" s="26">
        <v>19068114</v>
      </c>
      <c r="B7041" s="26">
        <v>19110009</v>
      </c>
      <c r="C7041" t="s">
        <v>137</v>
      </c>
      <c r="D7041" t="s">
        <v>186</v>
      </c>
      <c r="E7041" s="8">
        <v>7.4999999999999997E-3</v>
      </c>
      <c r="F7041" s="7" t="s">
        <v>165</v>
      </c>
      <c r="G7041" s="7">
        <v>2</v>
      </c>
    </row>
    <row r="7042" spans="1:7">
      <c r="A7042" s="26">
        <v>19110010</v>
      </c>
      <c r="B7042" s="26">
        <v>19119999</v>
      </c>
      <c r="C7042" t="s">
        <v>137</v>
      </c>
      <c r="D7042" t="s">
        <v>186</v>
      </c>
      <c r="E7042" s="8">
        <v>1.0500000000000001E-2</v>
      </c>
      <c r="F7042" s="7" t="s">
        <v>165</v>
      </c>
      <c r="G7042" s="7">
        <v>2</v>
      </c>
    </row>
    <row r="7043" spans="1:7">
      <c r="A7043" s="26">
        <v>19120000</v>
      </c>
      <c r="B7043" s="26">
        <v>19129999</v>
      </c>
      <c r="C7043" t="s">
        <v>137</v>
      </c>
      <c r="D7043" t="s">
        <v>186</v>
      </c>
      <c r="E7043" s="8">
        <v>7.4999999999999997E-3</v>
      </c>
      <c r="F7043" s="7" t="s">
        <v>165</v>
      </c>
      <c r="G7043" s="7">
        <v>2</v>
      </c>
    </row>
    <row r="7044" spans="1:7">
      <c r="A7044" s="26">
        <v>19130000</v>
      </c>
      <c r="B7044" s="26">
        <v>19139999</v>
      </c>
      <c r="C7044" t="s">
        <v>137</v>
      </c>
      <c r="D7044" t="s">
        <v>186</v>
      </c>
      <c r="E7044" s="8">
        <v>7.4999999999999997E-3</v>
      </c>
      <c r="F7044" s="7" t="s">
        <v>165</v>
      </c>
      <c r="G7044" s="7">
        <v>2</v>
      </c>
    </row>
    <row r="7045" spans="1:7">
      <c r="A7045" s="26">
        <v>19140000</v>
      </c>
      <c r="B7045" s="26">
        <v>19159999</v>
      </c>
      <c r="C7045" t="s">
        <v>137</v>
      </c>
      <c r="D7045" t="s">
        <v>186</v>
      </c>
      <c r="E7045" s="8">
        <v>7.4999999999999997E-3</v>
      </c>
      <c r="F7045" s="7" t="s">
        <v>165</v>
      </c>
      <c r="G7045" s="7">
        <v>2</v>
      </c>
    </row>
    <row r="7046" spans="1:7">
      <c r="A7046" s="26">
        <v>19160000</v>
      </c>
      <c r="B7046" s="26">
        <v>19160969</v>
      </c>
      <c r="C7046" t="s">
        <v>137</v>
      </c>
      <c r="D7046" t="s">
        <v>186</v>
      </c>
      <c r="E7046" s="8">
        <v>7.4999999999999997E-3</v>
      </c>
      <c r="F7046" s="7" t="s">
        <v>165</v>
      </c>
      <c r="G7046" s="7">
        <v>4</v>
      </c>
    </row>
    <row r="7047" spans="1:7">
      <c r="A7047" s="26">
        <v>19160970</v>
      </c>
      <c r="B7047" s="26">
        <v>19179969</v>
      </c>
      <c r="C7047" t="s">
        <v>137</v>
      </c>
      <c r="D7047" t="s">
        <v>186</v>
      </c>
      <c r="E7047" s="8">
        <v>1.0500000000000001E-2</v>
      </c>
      <c r="F7047" s="7" t="s">
        <v>165</v>
      </c>
      <c r="G7047" s="7">
        <v>4</v>
      </c>
    </row>
    <row r="7048" spans="1:7">
      <c r="A7048" s="26">
        <v>19179970</v>
      </c>
      <c r="B7048" s="26">
        <v>19199999</v>
      </c>
      <c r="C7048" t="s">
        <v>137</v>
      </c>
      <c r="D7048" t="s">
        <v>186</v>
      </c>
      <c r="E7048" s="8">
        <v>1.0500000000000001E-2</v>
      </c>
      <c r="F7048" s="7" t="s">
        <v>165</v>
      </c>
      <c r="G7048" s="7">
        <v>4</v>
      </c>
    </row>
    <row r="7049" spans="1:7">
      <c r="A7049" s="26">
        <v>19200000</v>
      </c>
      <c r="B7049" s="26">
        <v>19207999</v>
      </c>
      <c r="C7049" t="s">
        <v>137</v>
      </c>
      <c r="D7049" t="s">
        <v>186</v>
      </c>
      <c r="E7049" s="8">
        <v>1.0500000000000001E-2</v>
      </c>
      <c r="F7049" s="7" t="s">
        <v>165</v>
      </c>
      <c r="G7049" s="7">
        <v>4</v>
      </c>
    </row>
    <row r="7050" spans="1:7">
      <c r="A7050" s="26">
        <v>19208000</v>
      </c>
      <c r="B7050" s="26">
        <v>19209999</v>
      </c>
      <c r="C7050" t="s">
        <v>137</v>
      </c>
      <c r="D7050" t="s">
        <v>185</v>
      </c>
      <c r="E7050" s="8">
        <v>1.0500000000000001E-2</v>
      </c>
      <c r="F7050" s="7" t="s">
        <v>165</v>
      </c>
      <c r="G7050" s="7">
        <v>3</v>
      </c>
    </row>
    <row r="7051" spans="1:7">
      <c r="A7051" s="26">
        <v>19210000</v>
      </c>
      <c r="B7051" s="26">
        <v>19210000</v>
      </c>
      <c r="C7051" t="s">
        <v>137</v>
      </c>
      <c r="D7051" t="s">
        <v>186</v>
      </c>
      <c r="E7051" s="8">
        <v>1.0500000000000001E-2</v>
      </c>
      <c r="F7051" s="7" t="s">
        <v>165</v>
      </c>
      <c r="G7051" s="7">
        <v>4</v>
      </c>
    </row>
    <row r="7052" spans="1:7">
      <c r="A7052" s="26">
        <v>19210001</v>
      </c>
      <c r="B7052" s="26">
        <v>19259999</v>
      </c>
      <c r="C7052" t="s">
        <v>137</v>
      </c>
      <c r="D7052" t="s">
        <v>186</v>
      </c>
      <c r="E7052" s="8">
        <v>1.0500000000000001E-2</v>
      </c>
      <c r="F7052" s="7" t="s">
        <v>165</v>
      </c>
      <c r="G7052" s="7">
        <v>4</v>
      </c>
    </row>
    <row r="7053" spans="1:7">
      <c r="A7053" s="26">
        <v>19260000</v>
      </c>
      <c r="B7053" s="26">
        <v>19260000</v>
      </c>
      <c r="C7053" t="s">
        <v>137</v>
      </c>
      <c r="D7053" t="s">
        <v>186</v>
      </c>
      <c r="E7053" s="8">
        <v>1.0500000000000001E-2</v>
      </c>
      <c r="F7053" s="7" t="s">
        <v>165</v>
      </c>
      <c r="G7053" s="7">
        <v>4</v>
      </c>
    </row>
    <row r="7054" spans="1:7">
      <c r="A7054" s="26">
        <v>19260001</v>
      </c>
      <c r="B7054" s="26">
        <v>19279999</v>
      </c>
      <c r="C7054" t="s">
        <v>137</v>
      </c>
      <c r="D7054" t="s">
        <v>186</v>
      </c>
      <c r="E7054" s="8">
        <v>1.0500000000000001E-2</v>
      </c>
      <c r="F7054" s="7" t="s">
        <v>165</v>
      </c>
      <c r="G7054" s="7">
        <v>3</v>
      </c>
    </row>
    <row r="7055" spans="1:7">
      <c r="A7055" s="26">
        <v>19280000</v>
      </c>
      <c r="B7055" s="26">
        <v>19294999</v>
      </c>
      <c r="C7055" t="s">
        <v>137</v>
      </c>
      <c r="D7055" t="s">
        <v>186</v>
      </c>
      <c r="E7055" s="8">
        <v>1.0500000000000001E-2</v>
      </c>
      <c r="F7055" s="7" t="s">
        <v>165</v>
      </c>
      <c r="G7055" s="7">
        <v>4</v>
      </c>
    </row>
    <row r="7056" spans="1:7">
      <c r="A7056" s="26">
        <v>19295000</v>
      </c>
      <c r="B7056" s="26">
        <v>19299999</v>
      </c>
      <c r="C7056" t="s">
        <v>137</v>
      </c>
      <c r="D7056" t="s">
        <v>185</v>
      </c>
      <c r="E7056" s="8">
        <v>1.0500000000000001E-2</v>
      </c>
      <c r="F7056" s="7" t="s">
        <v>165</v>
      </c>
      <c r="G7056" s="7">
        <v>4</v>
      </c>
    </row>
    <row r="7057" spans="1:7">
      <c r="A7057" s="26">
        <v>19300000</v>
      </c>
      <c r="B7057" s="26">
        <v>19300969</v>
      </c>
      <c r="C7057" t="s">
        <v>137</v>
      </c>
      <c r="D7057" t="s">
        <v>186</v>
      </c>
      <c r="E7057" s="8">
        <v>7.4999999999999997E-3</v>
      </c>
      <c r="F7057" s="7" t="s">
        <v>165</v>
      </c>
      <c r="G7057" s="7">
        <v>4</v>
      </c>
    </row>
    <row r="7058" spans="1:7">
      <c r="A7058" s="26">
        <v>19300970</v>
      </c>
      <c r="B7058" s="26">
        <v>19329969</v>
      </c>
      <c r="C7058" t="s">
        <v>137</v>
      </c>
      <c r="D7058" t="s">
        <v>186</v>
      </c>
      <c r="E7058" s="8">
        <v>1.0500000000000001E-2</v>
      </c>
      <c r="F7058" s="7" t="s">
        <v>165</v>
      </c>
      <c r="G7058" s="7">
        <v>4</v>
      </c>
    </row>
    <row r="7059" spans="1:7">
      <c r="A7059" s="26">
        <v>19329970</v>
      </c>
      <c r="B7059" s="26">
        <v>19349969</v>
      </c>
      <c r="C7059" t="s">
        <v>137</v>
      </c>
      <c r="D7059" t="s">
        <v>186</v>
      </c>
      <c r="E7059" s="8">
        <v>1.0500000000000001E-2</v>
      </c>
      <c r="F7059" s="7" t="s">
        <v>165</v>
      </c>
      <c r="G7059" s="7">
        <v>4</v>
      </c>
    </row>
    <row r="7060" spans="1:7">
      <c r="A7060" s="26">
        <v>19349970</v>
      </c>
      <c r="B7060" s="26">
        <v>19359999</v>
      </c>
      <c r="C7060" t="s">
        <v>137</v>
      </c>
      <c r="D7060" t="s">
        <v>186</v>
      </c>
      <c r="E7060" s="8">
        <v>1.0500000000000001E-2</v>
      </c>
      <c r="F7060" s="7" t="s">
        <v>165</v>
      </c>
      <c r="G7060" s="7">
        <v>3</v>
      </c>
    </row>
    <row r="7061" spans="1:7">
      <c r="A7061" s="26">
        <v>19360000</v>
      </c>
      <c r="B7061" s="26">
        <v>19360969</v>
      </c>
      <c r="C7061" t="s">
        <v>137</v>
      </c>
      <c r="D7061" t="s">
        <v>186</v>
      </c>
      <c r="E7061" s="8">
        <v>7.4999999999999997E-3</v>
      </c>
      <c r="F7061" s="7" t="s">
        <v>165</v>
      </c>
      <c r="G7061" s="7">
        <v>5</v>
      </c>
    </row>
    <row r="7062" spans="1:7">
      <c r="A7062" s="26">
        <v>19360970</v>
      </c>
      <c r="B7062" s="26">
        <v>19399999</v>
      </c>
      <c r="C7062" t="s">
        <v>137</v>
      </c>
      <c r="D7062" t="s">
        <v>186</v>
      </c>
      <c r="E7062" s="8">
        <v>1.0500000000000001E-2</v>
      </c>
      <c r="F7062" s="7" t="s">
        <v>165</v>
      </c>
      <c r="G7062" s="7">
        <v>4</v>
      </c>
    </row>
    <row r="7063" spans="1:7">
      <c r="A7063" s="26">
        <v>19400000</v>
      </c>
      <c r="B7063" s="26">
        <v>19400000</v>
      </c>
      <c r="C7063" t="s">
        <v>137</v>
      </c>
      <c r="D7063" t="s">
        <v>186</v>
      </c>
      <c r="E7063" s="8">
        <v>7.4999999999999997E-3</v>
      </c>
      <c r="F7063" s="7" t="s">
        <v>165</v>
      </c>
      <c r="G7063" s="7">
        <v>3</v>
      </c>
    </row>
    <row r="7064" spans="1:7">
      <c r="A7064" s="26">
        <v>19400001</v>
      </c>
      <c r="B7064" s="26">
        <v>19400969</v>
      </c>
      <c r="C7064" t="s">
        <v>137</v>
      </c>
      <c r="D7064" t="s">
        <v>186</v>
      </c>
      <c r="E7064" s="8">
        <v>7.4999999999999997E-3</v>
      </c>
      <c r="F7064" s="7" t="s">
        <v>165</v>
      </c>
      <c r="G7064" s="7">
        <v>3</v>
      </c>
    </row>
    <row r="7065" spans="1:7">
      <c r="A7065" s="26">
        <v>19400970</v>
      </c>
      <c r="B7065" s="26">
        <v>19409999</v>
      </c>
      <c r="C7065" t="s">
        <v>137</v>
      </c>
      <c r="D7065" t="s">
        <v>186</v>
      </c>
      <c r="E7065" s="8">
        <v>1.0500000000000001E-2</v>
      </c>
      <c r="F7065" s="7" t="s">
        <v>165</v>
      </c>
      <c r="G7065" s="7">
        <v>3</v>
      </c>
    </row>
    <row r="7066" spans="1:7">
      <c r="A7066" s="26">
        <v>19410000</v>
      </c>
      <c r="B7066" s="26">
        <v>19410000</v>
      </c>
      <c r="C7066" t="s">
        <v>137</v>
      </c>
      <c r="D7066" t="s">
        <v>186</v>
      </c>
      <c r="E7066" s="8">
        <v>1.0500000000000001E-2</v>
      </c>
      <c r="F7066" s="7" t="s">
        <v>165</v>
      </c>
      <c r="G7066" s="7">
        <v>5</v>
      </c>
    </row>
    <row r="7067" spans="1:7">
      <c r="A7067" s="26">
        <v>19410001</v>
      </c>
      <c r="B7067" s="26">
        <v>19499999</v>
      </c>
      <c r="C7067" t="s">
        <v>137</v>
      </c>
      <c r="D7067" t="s">
        <v>186</v>
      </c>
      <c r="E7067" s="8">
        <v>1.0500000000000001E-2</v>
      </c>
      <c r="F7067" s="7" t="s">
        <v>165</v>
      </c>
      <c r="G7067" s="7">
        <v>4</v>
      </c>
    </row>
    <row r="7068" spans="1:7">
      <c r="A7068" s="26">
        <v>19500000</v>
      </c>
      <c r="B7068" s="26">
        <v>19500969</v>
      </c>
      <c r="C7068" t="s">
        <v>137</v>
      </c>
      <c r="D7068" t="s">
        <v>186</v>
      </c>
      <c r="E7068" s="8">
        <v>7.4999999999999997E-3</v>
      </c>
      <c r="F7068" s="7" t="s">
        <v>165</v>
      </c>
      <c r="G7068" s="7">
        <v>5</v>
      </c>
    </row>
    <row r="7069" spans="1:7">
      <c r="A7069" s="26">
        <v>19500970</v>
      </c>
      <c r="B7069" s="26">
        <v>19505999</v>
      </c>
      <c r="C7069" t="s">
        <v>137</v>
      </c>
      <c r="D7069" t="s">
        <v>186</v>
      </c>
      <c r="E7069" s="8">
        <v>1.0500000000000001E-2</v>
      </c>
      <c r="F7069" s="7" t="s">
        <v>165</v>
      </c>
      <c r="G7069" s="7">
        <v>3</v>
      </c>
    </row>
    <row r="7070" spans="1:7">
      <c r="A7070" s="26">
        <v>19506000</v>
      </c>
      <c r="B7070" s="26">
        <v>19529969</v>
      </c>
      <c r="C7070" t="s">
        <v>137</v>
      </c>
      <c r="D7070" t="s">
        <v>185</v>
      </c>
      <c r="E7070" s="8">
        <v>1.0500000000000001E-2</v>
      </c>
      <c r="F7070" s="7" t="s">
        <v>165</v>
      </c>
      <c r="G7070" s="7">
        <v>3</v>
      </c>
    </row>
    <row r="7071" spans="1:7">
      <c r="A7071" s="26">
        <v>19529970</v>
      </c>
      <c r="B7071" s="26">
        <v>19559999</v>
      </c>
      <c r="C7071" t="s">
        <v>137</v>
      </c>
      <c r="D7071" t="s">
        <v>186</v>
      </c>
      <c r="E7071" s="8">
        <v>1.0500000000000001E-2</v>
      </c>
      <c r="F7071" s="7" t="s">
        <v>165</v>
      </c>
      <c r="G7071" s="7">
        <v>4</v>
      </c>
    </row>
    <row r="7072" spans="1:7">
      <c r="A7072" s="26">
        <v>19560000</v>
      </c>
      <c r="B7072" s="26">
        <v>19569999</v>
      </c>
      <c r="C7072" t="s">
        <v>137</v>
      </c>
      <c r="D7072" t="s">
        <v>186</v>
      </c>
      <c r="E7072" s="8">
        <v>7.4999999999999997E-3</v>
      </c>
      <c r="F7072" s="7" t="s">
        <v>165</v>
      </c>
      <c r="G7072" s="7">
        <v>3</v>
      </c>
    </row>
    <row r="7073" spans="1:7">
      <c r="A7073" s="26">
        <v>19570000</v>
      </c>
      <c r="B7073" s="26">
        <v>19574999</v>
      </c>
      <c r="C7073" t="s">
        <v>137</v>
      </c>
      <c r="D7073" t="s">
        <v>186</v>
      </c>
      <c r="E7073" s="8">
        <v>7.4999999999999997E-3</v>
      </c>
      <c r="F7073" s="7" t="s">
        <v>165</v>
      </c>
      <c r="G7073" s="7">
        <v>4</v>
      </c>
    </row>
    <row r="7074" spans="1:7">
      <c r="A7074" s="26">
        <v>19575000</v>
      </c>
      <c r="B7074" s="26">
        <v>19579999</v>
      </c>
      <c r="C7074" t="s">
        <v>137</v>
      </c>
      <c r="D7074" t="s">
        <v>185</v>
      </c>
      <c r="E7074" s="8">
        <v>1.0500000000000001E-2</v>
      </c>
      <c r="F7074" s="7" t="s">
        <v>165</v>
      </c>
      <c r="G7074" s="7">
        <v>4</v>
      </c>
    </row>
    <row r="7075" spans="1:7">
      <c r="A7075" s="26">
        <v>19580000</v>
      </c>
      <c r="B7075" s="26">
        <v>19589999</v>
      </c>
      <c r="C7075" t="s">
        <v>137</v>
      </c>
      <c r="D7075" t="s">
        <v>186</v>
      </c>
      <c r="E7075" s="8">
        <v>1.0500000000000001E-2</v>
      </c>
      <c r="F7075" s="7" t="s">
        <v>165</v>
      </c>
      <c r="G7075" s="7">
        <v>4</v>
      </c>
    </row>
    <row r="7076" spans="1:7">
      <c r="A7076" s="26">
        <v>19590000</v>
      </c>
      <c r="B7076" s="26">
        <v>19590000</v>
      </c>
      <c r="C7076" t="s">
        <v>137</v>
      </c>
      <c r="D7076" t="s">
        <v>186</v>
      </c>
      <c r="E7076" s="8">
        <v>1.0500000000000001E-2</v>
      </c>
      <c r="F7076" s="7" t="s">
        <v>165</v>
      </c>
      <c r="G7076" s="7">
        <v>5</v>
      </c>
    </row>
    <row r="7077" spans="1:7">
      <c r="A7077" s="26">
        <v>19590001</v>
      </c>
      <c r="B7077" s="26">
        <v>19599999</v>
      </c>
      <c r="C7077" t="s">
        <v>137</v>
      </c>
      <c r="D7077" t="s">
        <v>186</v>
      </c>
      <c r="E7077" s="8">
        <v>1.0500000000000001E-2</v>
      </c>
      <c r="F7077" s="7" t="s">
        <v>165</v>
      </c>
      <c r="G7077" s="7">
        <v>4</v>
      </c>
    </row>
    <row r="7078" spans="1:7">
      <c r="A7078" s="26">
        <v>19600000</v>
      </c>
      <c r="B7078" s="26">
        <v>19600000</v>
      </c>
      <c r="C7078" t="s">
        <v>137</v>
      </c>
      <c r="D7078" t="s">
        <v>186</v>
      </c>
      <c r="E7078" s="8">
        <v>1.0500000000000001E-2</v>
      </c>
      <c r="F7078" s="7" t="s">
        <v>165</v>
      </c>
      <c r="G7078" s="7">
        <v>4</v>
      </c>
    </row>
    <row r="7079" spans="1:7">
      <c r="A7079" s="26">
        <v>19600001</v>
      </c>
      <c r="B7079" s="26">
        <v>19800000</v>
      </c>
      <c r="C7079" t="s">
        <v>137</v>
      </c>
      <c r="D7079" t="s">
        <v>186</v>
      </c>
      <c r="E7079" s="8">
        <v>1.0500000000000001E-2</v>
      </c>
      <c r="F7079" s="7" t="s">
        <v>165</v>
      </c>
      <c r="G7079" s="7">
        <v>5</v>
      </c>
    </row>
    <row r="7080" spans="1:7">
      <c r="A7080" s="26">
        <v>19800001</v>
      </c>
      <c r="B7080" s="26">
        <v>19800999</v>
      </c>
      <c r="C7080" t="s">
        <v>137</v>
      </c>
      <c r="D7080" t="s">
        <v>186</v>
      </c>
      <c r="E7080" s="8">
        <v>7.4999999999999997E-3</v>
      </c>
      <c r="F7080" s="7" t="s">
        <v>165</v>
      </c>
      <c r="G7080" s="7">
        <v>4</v>
      </c>
    </row>
    <row r="7081" spans="1:7">
      <c r="A7081" s="26">
        <v>19801000</v>
      </c>
      <c r="B7081" s="26">
        <v>19802969</v>
      </c>
      <c r="C7081" t="s">
        <v>137</v>
      </c>
      <c r="D7081" t="s">
        <v>186</v>
      </c>
      <c r="E7081" s="8">
        <v>7.4999999999999997E-3</v>
      </c>
      <c r="F7081" s="7" t="s">
        <v>165</v>
      </c>
      <c r="G7081" s="7">
        <v>4</v>
      </c>
    </row>
    <row r="7082" spans="1:7">
      <c r="A7082" s="26">
        <v>19802970</v>
      </c>
      <c r="B7082" s="26">
        <v>19802999</v>
      </c>
      <c r="C7082" t="s">
        <v>137</v>
      </c>
      <c r="D7082" t="s">
        <v>186</v>
      </c>
      <c r="E7082" s="8">
        <v>1.0500000000000001E-2</v>
      </c>
      <c r="F7082" s="7" t="s">
        <v>165</v>
      </c>
      <c r="G7082" s="7">
        <v>2</v>
      </c>
    </row>
    <row r="7083" spans="1:7">
      <c r="A7083" s="26">
        <v>19803000</v>
      </c>
      <c r="B7083" s="26">
        <v>19804999</v>
      </c>
      <c r="C7083" t="s">
        <v>137</v>
      </c>
      <c r="D7083" t="s">
        <v>186</v>
      </c>
      <c r="E7083" s="8">
        <v>7.4999999999999997E-3</v>
      </c>
      <c r="F7083" s="7" t="s">
        <v>133</v>
      </c>
      <c r="G7083" s="7">
        <v>4</v>
      </c>
    </row>
    <row r="7084" spans="1:7">
      <c r="A7084" s="26">
        <v>19805000</v>
      </c>
      <c r="B7084" s="26">
        <v>19807999</v>
      </c>
      <c r="C7084" t="s">
        <v>137</v>
      </c>
      <c r="D7084" t="s">
        <v>186</v>
      </c>
      <c r="E7084" s="8">
        <v>7.4999999999999997E-3</v>
      </c>
      <c r="F7084" s="7" t="s">
        <v>133</v>
      </c>
      <c r="G7084" s="7">
        <v>4</v>
      </c>
    </row>
    <row r="7085" spans="1:7">
      <c r="A7085" s="26">
        <v>19808000</v>
      </c>
      <c r="B7085" s="26">
        <v>19814969</v>
      </c>
      <c r="C7085" t="s">
        <v>137</v>
      </c>
      <c r="D7085" t="s">
        <v>186</v>
      </c>
      <c r="E7085" s="8">
        <v>7.4999999999999997E-3</v>
      </c>
      <c r="F7085" s="7" t="s">
        <v>165</v>
      </c>
      <c r="G7085" s="7">
        <v>4</v>
      </c>
    </row>
    <row r="7086" spans="1:7">
      <c r="A7086" s="26">
        <v>19814970</v>
      </c>
      <c r="B7086" s="26">
        <v>19814999</v>
      </c>
      <c r="C7086" t="s">
        <v>137</v>
      </c>
      <c r="D7086" t="s">
        <v>186</v>
      </c>
      <c r="E7086" s="8">
        <v>1.0500000000000001E-2</v>
      </c>
      <c r="F7086" s="7" t="s">
        <v>165</v>
      </c>
      <c r="G7086" s="7">
        <v>2</v>
      </c>
    </row>
    <row r="7087" spans="1:7">
      <c r="A7087" s="26">
        <v>19815000</v>
      </c>
      <c r="B7087" s="26">
        <v>19819999</v>
      </c>
      <c r="C7087" t="s">
        <v>137</v>
      </c>
      <c r="D7087" t="s">
        <v>186</v>
      </c>
      <c r="E7087" s="8">
        <v>7.4999999999999997E-3</v>
      </c>
      <c r="F7087" s="7" t="s">
        <v>133</v>
      </c>
      <c r="G7087" s="7">
        <v>4</v>
      </c>
    </row>
    <row r="7088" spans="1:7">
      <c r="A7088" s="26">
        <v>19820000</v>
      </c>
      <c r="B7088" s="26">
        <v>19820000</v>
      </c>
      <c r="C7088" t="s">
        <v>137</v>
      </c>
      <c r="D7088" t="s">
        <v>186</v>
      </c>
      <c r="E7088" s="8">
        <v>1.0500000000000001E-2</v>
      </c>
      <c r="F7088" s="7" t="s">
        <v>165</v>
      </c>
      <c r="G7088" s="7">
        <v>5</v>
      </c>
    </row>
    <row r="7089" spans="1:7">
      <c r="A7089" s="26">
        <v>19820001</v>
      </c>
      <c r="B7089" s="26">
        <v>19900000</v>
      </c>
      <c r="C7089" t="s">
        <v>137</v>
      </c>
      <c r="D7089" t="s">
        <v>186</v>
      </c>
      <c r="E7089" s="8">
        <v>1.0500000000000001E-2</v>
      </c>
      <c r="F7089" s="7" t="s">
        <v>165</v>
      </c>
      <c r="G7089" s="7">
        <v>5</v>
      </c>
    </row>
    <row r="7090" spans="1:7">
      <c r="A7090" s="26">
        <v>19900001</v>
      </c>
      <c r="B7090" s="26">
        <v>19900969</v>
      </c>
      <c r="C7090" t="s">
        <v>137</v>
      </c>
      <c r="D7090" t="s">
        <v>186</v>
      </c>
      <c r="E7090" s="8">
        <v>7.4999999999999997E-3</v>
      </c>
      <c r="F7090" s="7" t="s">
        <v>165</v>
      </c>
      <c r="G7090" s="7">
        <v>2</v>
      </c>
    </row>
    <row r="7091" spans="1:7">
      <c r="A7091" s="26">
        <v>19900970</v>
      </c>
      <c r="B7091" s="26">
        <v>19900999</v>
      </c>
      <c r="C7091" t="s">
        <v>137</v>
      </c>
      <c r="D7091" t="s">
        <v>186</v>
      </c>
      <c r="E7091" s="8">
        <v>1.0500000000000001E-2</v>
      </c>
      <c r="F7091" s="7" t="s">
        <v>165</v>
      </c>
      <c r="G7091" s="7">
        <v>2</v>
      </c>
    </row>
    <row r="7092" spans="1:7">
      <c r="A7092" s="26">
        <v>19901000</v>
      </c>
      <c r="B7092" s="26">
        <v>19905999</v>
      </c>
      <c r="C7092" t="s">
        <v>137</v>
      </c>
      <c r="D7092" t="s">
        <v>186</v>
      </c>
      <c r="E7092" s="8">
        <v>7.4999999999999997E-3</v>
      </c>
      <c r="F7092" s="7" t="s">
        <v>165</v>
      </c>
      <c r="G7092" s="7">
        <v>2</v>
      </c>
    </row>
    <row r="7093" spans="1:7">
      <c r="A7093" s="26">
        <v>19906000</v>
      </c>
      <c r="B7093" s="26">
        <v>19907999</v>
      </c>
      <c r="C7093" t="s">
        <v>137</v>
      </c>
      <c r="D7093" t="s">
        <v>186</v>
      </c>
      <c r="E7093" s="8">
        <v>7.4999999999999997E-3</v>
      </c>
      <c r="F7093" s="7" t="s">
        <v>165</v>
      </c>
      <c r="G7093" s="7">
        <v>2</v>
      </c>
    </row>
    <row r="7094" spans="1:7">
      <c r="A7094" s="26">
        <v>19908000</v>
      </c>
      <c r="B7094" s="26">
        <v>19911999</v>
      </c>
      <c r="C7094" t="s">
        <v>137</v>
      </c>
      <c r="D7094" t="s">
        <v>186</v>
      </c>
      <c r="E7094" s="8">
        <v>7.4999999999999997E-3</v>
      </c>
      <c r="F7094" s="7" t="s">
        <v>165</v>
      </c>
      <c r="G7094" s="7">
        <v>2</v>
      </c>
    </row>
    <row r="7095" spans="1:7">
      <c r="A7095" s="26">
        <v>19912000</v>
      </c>
      <c r="B7095" s="26">
        <v>19919969</v>
      </c>
      <c r="C7095" t="s">
        <v>137</v>
      </c>
      <c r="D7095" t="s">
        <v>186</v>
      </c>
      <c r="E7095" s="8">
        <v>7.4999999999999997E-3</v>
      </c>
      <c r="F7095" s="7" t="s">
        <v>165</v>
      </c>
      <c r="G7095" s="7">
        <v>2</v>
      </c>
    </row>
    <row r="7096" spans="1:7">
      <c r="A7096" s="26">
        <v>19919970</v>
      </c>
      <c r="B7096" s="26">
        <v>20009999</v>
      </c>
      <c r="C7096" t="s">
        <v>137</v>
      </c>
      <c r="D7096" t="s">
        <v>186</v>
      </c>
      <c r="E7096" s="8">
        <v>1.0500000000000001E-2</v>
      </c>
      <c r="F7096" s="7" t="s">
        <v>165</v>
      </c>
      <c r="G7096" s="7">
        <v>3</v>
      </c>
    </row>
    <row r="7097" spans="1:7">
      <c r="A7097" s="26">
        <v>20010000</v>
      </c>
      <c r="B7097" s="26">
        <v>20010180</v>
      </c>
      <c r="C7097" t="s">
        <v>138</v>
      </c>
      <c r="D7097" t="s">
        <v>185</v>
      </c>
      <c r="E7097" s="8">
        <v>7.4999999999999997E-3</v>
      </c>
      <c r="F7097" s="7" t="s">
        <v>133</v>
      </c>
      <c r="G7097" s="7">
        <v>1</v>
      </c>
    </row>
    <row r="7098" spans="1:7">
      <c r="A7098" s="26">
        <v>20010181</v>
      </c>
      <c r="B7098" s="26">
        <v>20010969</v>
      </c>
      <c r="C7098" t="s">
        <v>138</v>
      </c>
      <c r="D7098" t="s">
        <v>185</v>
      </c>
      <c r="E7098" s="8">
        <v>1.0500000000000001E-2</v>
      </c>
      <c r="F7098" s="7" t="s">
        <v>133</v>
      </c>
      <c r="G7098" s="7">
        <v>1</v>
      </c>
    </row>
    <row r="7099" spans="1:7">
      <c r="A7099" s="26">
        <v>20010970</v>
      </c>
      <c r="B7099" s="26">
        <v>20010999</v>
      </c>
      <c r="C7099" t="s">
        <v>138</v>
      </c>
      <c r="D7099" t="s">
        <v>185</v>
      </c>
      <c r="E7099" s="8">
        <v>1.0500000000000001E-2</v>
      </c>
      <c r="F7099" s="7" t="s">
        <v>165</v>
      </c>
      <c r="G7099" s="7">
        <v>1</v>
      </c>
    </row>
    <row r="7100" spans="1:7">
      <c r="A7100" s="26">
        <v>20011000</v>
      </c>
      <c r="B7100" s="26">
        <v>20011019</v>
      </c>
      <c r="C7100" t="s">
        <v>138</v>
      </c>
      <c r="D7100" t="s">
        <v>185</v>
      </c>
      <c r="E7100" s="8">
        <v>7.4999999999999997E-3</v>
      </c>
      <c r="F7100" s="7" t="s">
        <v>133</v>
      </c>
      <c r="G7100" s="7">
        <v>1</v>
      </c>
    </row>
    <row r="7101" spans="1:7">
      <c r="A7101" s="26">
        <v>20011020</v>
      </c>
      <c r="B7101" s="26">
        <v>20011029</v>
      </c>
      <c r="C7101" t="s">
        <v>138</v>
      </c>
      <c r="D7101" t="s">
        <v>185</v>
      </c>
      <c r="E7101" s="8">
        <v>7.4999999999999997E-3</v>
      </c>
      <c r="F7101" s="7" t="s">
        <v>133</v>
      </c>
      <c r="G7101" s="7">
        <v>1</v>
      </c>
    </row>
    <row r="7102" spans="1:7">
      <c r="A7102" s="26">
        <v>20011030</v>
      </c>
      <c r="B7102" s="26">
        <v>20011039</v>
      </c>
      <c r="C7102" t="s">
        <v>138</v>
      </c>
      <c r="D7102" t="s">
        <v>185</v>
      </c>
      <c r="E7102" s="8">
        <v>7.4999999999999997E-3</v>
      </c>
      <c r="F7102" s="7" t="s">
        <v>133</v>
      </c>
      <c r="G7102" s="7">
        <v>1</v>
      </c>
    </row>
    <row r="7103" spans="1:7">
      <c r="A7103" s="26">
        <v>20011040</v>
      </c>
      <c r="B7103" s="26">
        <v>20011040</v>
      </c>
      <c r="C7103" t="s">
        <v>138</v>
      </c>
      <c r="D7103" t="s">
        <v>185</v>
      </c>
      <c r="E7103" s="8">
        <v>7.4999999999999997E-3</v>
      </c>
      <c r="F7103" s="7" t="s">
        <v>133</v>
      </c>
      <c r="G7103" s="7">
        <v>1</v>
      </c>
    </row>
    <row r="7104" spans="1:7">
      <c r="A7104" s="26">
        <v>20011041</v>
      </c>
      <c r="B7104" s="26">
        <v>20019999</v>
      </c>
      <c r="C7104" t="s">
        <v>138</v>
      </c>
      <c r="D7104" t="s">
        <v>185</v>
      </c>
      <c r="E7104" s="8">
        <v>1.0500000000000001E-2</v>
      </c>
      <c r="F7104" s="7" t="s">
        <v>133</v>
      </c>
      <c r="G7104" s="7">
        <v>1</v>
      </c>
    </row>
    <row r="7105" spans="1:7">
      <c r="A7105" s="26">
        <v>20020000</v>
      </c>
      <c r="B7105" s="26">
        <v>20020999</v>
      </c>
      <c r="C7105" t="s">
        <v>138</v>
      </c>
      <c r="D7105" t="s">
        <v>185</v>
      </c>
      <c r="E7105" s="8">
        <v>7.4999999999999997E-3</v>
      </c>
      <c r="F7105" s="7" t="s">
        <v>133</v>
      </c>
      <c r="G7105" s="7">
        <v>1</v>
      </c>
    </row>
    <row r="7106" spans="1:7">
      <c r="A7106" s="26">
        <v>20021000</v>
      </c>
      <c r="B7106" s="26">
        <v>20021379</v>
      </c>
      <c r="C7106" t="s">
        <v>138</v>
      </c>
      <c r="D7106" t="s">
        <v>185</v>
      </c>
      <c r="E7106" s="8">
        <v>7.4999999999999997E-3</v>
      </c>
      <c r="F7106" s="7" t="s">
        <v>133</v>
      </c>
      <c r="G7106" s="7">
        <v>1</v>
      </c>
    </row>
    <row r="7107" spans="1:7">
      <c r="A7107" s="26">
        <v>20021380</v>
      </c>
      <c r="B7107" s="26">
        <v>20021389</v>
      </c>
      <c r="C7107" t="s">
        <v>138</v>
      </c>
      <c r="D7107" t="s">
        <v>185</v>
      </c>
      <c r="E7107" s="8">
        <v>7.4999999999999997E-3</v>
      </c>
      <c r="F7107" s="7" t="s">
        <v>133</v>
      </c>
      <c r="G7107" s="7">
        <v>1</v>
      </c>
    </row>
    <row r="7108" spans="1:7">
      <c r="A7108" s="26">
        <v>20021390</v>
      </c>
      <c r="B7108" s="26">
        <v>20021390</v>
      </c>
      <c r="C7108" t="s">
        <v>138</v>
      </c>
      <c r="D7108" t="s">
        <v>185</v>
      </c>
      <c r="E7108" s="8">
        <v>7.4999999999999997E-3</v>
      </c>
      <c r="F7108" s="7" t="s">
        <v>133</v>
      </c>
      <c r="G7108" s="7">
        <v>1</v>
      </c>
    </row>
    <row r="7109" spans="1:7">
      <c r="A7109" s="26">
        <v>20021391</v>
      </c>
      <c r="B7109" s="26">
        <v>20021903</v>
      </c>
      <c r="C7109" t="s">
        <v>138</v>
      </c>
      <c r="D7109" t="s">
        <v>185</v>
      </c>
      <c r="E7109" s="8">
        <v>1.0500000000000001E-2</v>
      </c>
      <c r="F7109" s="7" t="s">
        <v>133</v>
      </c>
      <c r="G7109" s="7">
        <v>1</v>
      </c>
    </row>
    <row r="7110" spans="1:7">
      <c r="A7110" s="26">
        <v>20021904</v>
      </c>
      <c r="B7110" s="26">
        <v>20029999</v>
      </c>
      <c r="C7110" t="s">
        <v>138</v>
      </c>
      <c r="D7110" t="s">
        <v>185</v>
      </c>
      <c r="E7110" s="8">
        <v>1.0500000000000001E-2</v>
      </c>
      <c r="F7110" s="7" t="s">
        <v>165</v>
      </c>
      <c r="G7110" s="7">
        <v>1</v>
      </c>
    </row>
    <row r="7111" spans="1:7">
      <c r="A7111" s="26">
        <v>20030000</v>
      </c>
      <c r="B7111" s="26">
        <v>20030011</v>
      </c>
      <c r="C7111" t="s">
        <v>138</v>
      </c>
      <c r="D7111" t="s">
        <v>185</v>
      </c>
      <c r="E7111" s="8">
        <v>7.4999999999999997E-3</v>
      </c>
      <c r="F7111" s="7" t="s">
        <v>133</v>
      </c>
      <c r="G7111" s="7">
        <v>1</v>
      </c>
    </row>
    <row r="7112" spans="1:7">
      <c r="A7112" s="26">
        <v>20030012</v>
      </c>
      <c r="B7112" s="26">
        <v>20030019</v>
      </c>
      <c r="C7112" t="s">
        <v>138</v>
      </c>
      <c r="D7112" t="s">
        <v>185</v>
      </c>
      <c r="E7112" s="8">
        <v>7.4999999999999997E-3</v>
      </c>
      <c r="F7112" s="7" t="s">
        <v>133</v>
      </c>
      <c r="G7112" s="7">
        <v>1</v>
      </c>
    </row>
    <row r="7113" spans="1:7">
      <c r="A7113" s="26">
        <v>20030020</v>
      </c>
      <c r="B7113" s="26">
        <v>20030029</v>
      </c>
      <c r="C7113" t="s">
        <v>138</v>
      </c>
      <c r="D7113" t="s">
        <v>185</v>
      </c>
      <c r="E7113" s="8">
        <v>7.4999999999999997E-3</v>
      </c>
      <c r="F7113" s="7" t="s">
        <v>133</v>
      </c>
      <c r="G7113" s="7">
        <v>1</v>
      </c>
    </row>
    <row r="7114" spans="1:7">
      <c r="A7114" s="26">
        <v>20030030</v>
      </c>
      <c r="B7114" s="26">
        <v>20030040</v>
      </c>
      <c r="C7114" t="s">
        <v>138</v>
      </c>
      <c r="D7114" t="s">
        <v>185</v>
      </c>
      <c r="E7114" s="8">
        <v>7.4999999999999997E-3</v>
      </c>
      <c r="F7114" s="7" t="s">
        <v>133</v>
      </c>
      <c r="G7114" s="7">
        <v>1</v>
      </c>
    </row>
    <row r="7115" spans="1:7">
      <c r="A7115" s="26">
        <v>20030041</v>
      </c>
      <c r="B7115" s="26">
        <v>20030059</v>
      </c>
      <c r="C7115" t="s">
        <v>138</v>
      </c>
      <c r="D7115" t="s">
        <v>185</v>
      </c>
      <c r="E7115" s="8">
        <v>7.4999999999999997E-3</v>
      </c>
      <c r="F7115" s="7" t="s">
        <v>133</v>
      </c>
      <c r="G7115" s="7">
        <v>1</v>
      </c>
    </row>
    <row r="7116" spans="1:7">
      <c r="A7116" s="26">
        <v>20030060</v>
      </c>
      <c r="B7116" s="26">
        <v>20030069</v>
      </c>
      <c r="C7116" t="s">
        <v>138</v>
      </c>
      <c r="D7116" t="s">
        <v>185</v>
      </c>
      <c r="E7116" s="8">
        <v>7.4999999999999997E-3</v>
      </c>
      <c r="F7116" s="7" t="s">
        <v>133</v>
      </c>
      <c r="G7116" s="7">
        <v>1</v>
      </c>
    </row>
    <row r="7117" spans="1:7">
      <c r="A7117" s="26">
        <v>20030070</v>
      </c>
      <c r="B7117" s="26">
        <v>20030079</v>
      </c>
      <c r="C7117" t="s">
        <v>138</v>
      </c>
      <c r="D7117" t="s">
        <v>185</v>
      </c>
      <c r="E7117" s="8">
        <v>7.4999999999999997E-3</v>
      </c>
      <c r="F7117" s="7" t="s">
        <v>133</v>
      </c>
      <c r="G7117" s="7">
        <v>1</v>
      </c>
    </row>
    <row r="7118" spans="1:7">
      <c r="A7118" s="26">
        <v>20030080</v>
      </c>
      <c r="B7118" s="26">
        <v>20030089</v>
      </c>
      <c r="C7118" t="s">
        <v>138</v>
      </c>
      <c r="D7118" t="s">
        <v>185</v>
      </c>
      <c r="E7118" s="8">
        <v>7.4999999999999997E-3</v>
      </c>
      <c r="F7118" s="7" t="s">
        <v>133</v>
      </c>
      <c r="G7118" s="7">
        <v>1</v>
      </c>
    </row>
    <row r="7119" spans="1:7">
      <c r="A7119" s="26">
        <v>20030090</v>
      </c>
      <c r="B7119" s="26">
        <v>20030119</v>
      </c>
      <c r="C7119" t="s">
        <v>138</v>
      </c>
      <c r="D7119" t="s">
        <v>185</v>
      </c>
      <c r="E7119" s="8">
        <v>7.4999999999999997E-3</v>
      </c>
      <c r="F7119" s="7" t="s">
        <v>133</v>
      </c>
      <c r="G7119" s="7">
        <v>1</v>
      </c>
    </row>
    <row r="7120" spans="1:7">
      <c r="A7120" s="26">
        <v>20030120</v>
      </c>
      <c r="B7120" s="26">
        <v>20030140</v>
      </c>
      <c r="C7120" t="s">
        <v>138</v>
      </c>
      <c r="D7120" t="s">
        <v>185</v>
      </c>
      <c r="E7120" s="8">
        <v>7.4999999999999997E-3</v>
      </c>
      <c r="F7120" s="7" t="s">
        <v>133</v>
      </c>
      <c r="G7120" s="7">
        <v>1</v>
      </c>
    </row>
    <row r="7121" spans="1:7">
      <c r="A7121" s="26">
        <v>20030141</v>
      </c>
      <c r="B7121" s="26">
        <v>20030969</v>
      </c>
      <c r="C7121" t="s">
        <v>138</v>
      </c>
      <c r="D7121" t="s">
        <v>185</v>
      </c>
      <c r="E7121" s="8">
        <v>1.0500000000000001E-2</v>
      </c>
      <c r="F7121" s="7" t="s">
        <v>133</v>
      </c>
      <c r="G7121" s="7">
        <v>1</v>
      </c>
    </row>
    <row r="7122" spans="1:7">
      <c r="A7122" s="26">
        <v>20030970</v>
      </c>
      <c r="B7122" s="26">
        <v>20030999</v>
      </c>
      <c r="C7122" t="s">
        <v>138</v>
      </c>
      <c r="D7122" t="s">
        <v>185</v>
      </c>
      <c r="E7122" s="8">
        <v>1.0500000000000001E-2</v>
      </c>
      <c r="F7122" s="7" t="s">
        <v>165</v>
      </c>
      <c r="G7122" s="7">
        <v>2</v>
      </c>
    </row>
    <row r="7123" spans="1:7">
      <c r="A7123" s="26">
        <v>20031000</v>
      </c>
      <c r="B7123" s="26">
        <v>20031006</v>
      </c>
      <c r="C7123" t="s">
        <v>138</v>
      </c>
      <c r="D7123" t="s">
        <v>185</v>
      </c>
      <c r="E7123" s="8">
        <v>7.4999999999999997E-3</v>
      </c>
      <c r="F7123" s="7" t="s">
        <v>133</v>
      </c>
      <c r="G7123" s="7">
        <v>1</v>
      </c>
    </row>
    <row r="7124" spans="1:7">
      <c r="A7124" s="26">
        <v>20031007</v>
      </c>
      <c r="B7124" s="26">
        <v>20031009</v>
      </c>
      <c r="C7124" t="s">
        <v>138</v>
      </c>
      <c r="D7124" t="s">
        <v>185</v>
      </c>
      <c r="E7124" s="8">
        <v>7.4999999999999997E-3</v>
      </c>
      <c r="F7124" s="7" t="s">
        <v>133</v>
      </c>
      <c r="G7124" s="7">
        <v>1</v>
      </c>
    </row>
    <row r="7125" spans="1:7">
      <c r="A7125" s="26">
        <v>20031010</v>
      </c>
      <c r="B7125" s="26">
        <v>20031039</v>
      </c>
      <c r="C7125" t="s">
        <v>138</v>
      </c>
      <c r="D7125" t="s">
        <v>185</v>
      </c>
      <c r="E7125" s="8">
        <v>7.4999999999999997E-3</v>
      </c>
      <c r="F7125" s="7" t="s">
        <v>133</v>
      </c>
      <c r="G7125" s="7">
        <v>1</v>
      </c>
    </row>
    <row r="7126" spans="1:7">
      <c r="A7126" s="26">
        <v>20031040</v>
      </c>
      <c r="B7126" s="26">
        <v>20031049</v>
      </c>
      <c r="C7126" t="s">
        <v>138</v>
      </c>
      <c r="D7126" t="s">
        <v>185</v>
      </c>
      <c r="E7126" s="8">
        <v>7.4999999999999997E-3</v>
      </c>
      <c r="F7126" s="7" t="s">
        <v>133</v>
      </c>
      <c r="G7126" s="7">
        <v>1</v>
      </c>
    </row>
    <row r="7127" spans="1:7">
      <c r="A7127" s="26">
        <v>20031050</v>
      </c>
      <c r="B7127" s="26">
        <v>20031059</v>
      </c>
      <c r="C7127" t="s">
        <v>138</v>
      </c>
      <c r="D7127" t="s">
        <v>185</v>
      </c>
      <c r="E7127" s="8">
        <v>7.4999999999999997E-3</v>
      </c>
      <c r="F7127" s="7" t="s">
        <v>133</v>
      </c>
      <c r="G7127" s="7">
        <v>1</v>
      </c>
    </row>
    <row r="7128" spans="1:7">
      <c r="A7128" s="26">
        <v>20031060</v>
      </c>
      <c r="B7128" s="26">
        <v>20031099</v>
      </c>
      <c r="C7128" t="s">
        <v>138</v>
      </c>
      <c r="D7128" t="s">
        <v>185</v>
      </c>
      <c r="E7128" s="8">
        <v>7.4999999999999997E-3</v>
      </c>
      <c r="F7128" s="7" t="s">
        <v>133</v>
      </c>
      <c r="G7128" s="7">
        <v>1</v>
      </c>
    </row>
    <row r="7129" spans="1:7">
      <c r="A7129" s="26">
        <v>20031100</v>
      </c>
      <c r="B7129" s="26">
        <v>20031119</v>
      </c>
      <c r="C7129" t="s">
        <v>138</v>
      </c>
      <c r="D7129" t="s">
        <v>185</v>
      </c>
      <c r="E7129" s="8">
        <v>7.4999999999999997E-3</v>
      </c>
      <c r="F7129" s="7" t="s">
        <v>133</v>
      </c>
      <c r="G7129" s="7">
        <v>1</v>
      </c>
    </row>
    <row r="7130" spans="1:7">
      <c r="A7130" s="26">
        <v>20031120</v>
      </c>
      <c r="B7130" s="26">
        <v>20031129</v>
      </c>
      <c r="C7130" t="s">
        <v>138</v>
      </c>
      <c r="D7130" t="s">
        <v>185</v>
      </c>
      <c r="E7130" s="8">
        <v>7.4999999999999997E-3</v>
      </c>
      <c r="F7130" s="7" t="s">
        <v>133</v>
      </c>
      <c r="G7130" s="7">
        <v>1</v>
      </c>
    </row>
    <row r="7131" spans="1:7">
      <c r="A7131" s="26">
        <v>20031130</v>
      </c>
      <c r="B7131" s="26">
        <v>20031139</v>
      </c>
      <c r="C7131" t="s">
        <v>138</v>
      </c>
      <c r="D7131" t="s">
        <v>185</v>
      </c>
      <c r="E7131" s="8">
        <v>7.4999999999999997E-3</v>
      </c>
      <c r="F7131" s="7" t="s">
        <v>133</v>
      </c>
      <c r="G7131" s="7">
        <v>1</v>
      </c>
    </row>
    <row r="7132" spans="1:7">
      <c r="A7132" s="26">
        <v>20031140</v>
      </c>
      <c r="B7132" s="26">
        <v>20031169</v>
      </c>
      <c r="C7132" t="s">
        <v>138</v>
      </c>
      <c r="D7132" t="s">
        <v>185</v>
      </c>
      <c r="E7132" s="8">
        <v>7.4999999999999997E-3</v>
      </c>
      <c r="F7132" s="7" t="s">
        <v>133</v>
      </c>
      <c r="G7132" s="7">
        <v>1</v>
      </c>
    </row>
    <row r="7133" spans="1:7">
      <c r="A7133" s="26">
        <v>20031170</v>
      </c>
      <c r="B7133" s="26">
        <v>20031201</v>
      </c>
      <c r="C7133" t="s">
        <v>138</v>
      </c>
      <c r="D7133" t="s">
        <v>185</v>
      </c>
      <c r="E7133" s="8">
        <v>7.4999999999999997E-3</v>
      </c>
      <c r="F7133" s="7" t="s">
        <v>133</v>
      </c>
      <c r="G7133" s="7">
        <v>1</v>
      </c>
    </row>
    <row r="7134" spans="1:7">
      <c r="A7134" s="26">
        <v>20031202</v>
      </c>
      <c r="B7134" s="26">
        <v>20031205</v>
      </c>
      <c r="C7134" t="s">
        <v>138</v>
      </c>
      <c r="D7134" t="s">
        <v>185</v>
      </c>
      <c r="E7134" s="8">
        <v>7.4999999999999997E-3</v>
      </c>
      <c r="F7134" s="7" t="s">
        <v>133</v>
      </c>
      <c r="G7134" s="7">
        <v>1</v>
      </c>
    </row>
    <row r="7135" spans="1:7">
      <c r="A7135" s="26">
        <v>20031206</v>
      </c>
      <c r="B7135" s="26">
        <v>20031925</v>
      </c>
      <c r="C7135" t="s">
        <v>138</v>
      </c>
      <c r="D7135" t="s">
        <v>185</v>
      </c>
      <c r="E7135" s="8">
        <v>1.0500000000000001E-2</v>
      </c>
      <c r="F7135" s="7" t="s">
        <v>133</v>
      </c>
      <c r="G7135" s="7">
        <v>1</v>
      </c>
    </row>
    <row r="7136" spans="1:7">
      <c r="A7136" s="26">
        <v>20031926</v>
      </c>
      <c r="B7136" s="26">
        <v>20039999</v>
      </c>
      <c r="C7136" t="s">
        <v>138</v>
      </c>
      <c r="D7136" t="s">
        <v>185</v>
      </c>
      <c r="E7136" s="8">
        <v>1.0500000000000001E-2</v>
      </c>
      <c r="F7136" s="7" t="s">
        <v>165</v>
      </c>
      <c r="G7136" s="7">
        <v>1</v>
      </c>
    </row>
    <row r="7137" spans="1:7">
      <c r="A7137" s="26">
        <v>20040000</v>
      </c>
      <c r="B7137" s="26">
        <v>20040019</v>
      </c>
      <c r="C7137" t="s">
        <v>138</v>
      </c>
      <c r="D7137" t="s">
        <v>185</v>
      </c>
      <c r="E7137" s="8">
        <v>7.4999999999999997E-3</v>
      </c>
      <c r="F7137" s="7" t="s">
        <v>133</v>
      </c>
      <c r="G7137" s="7">
        <v>1</v>
      </c>
    </row>
    <row r="7138" spans="1:7">
      <c r="A7138" s="26">
        <v>20040020</v>
      </c>
      <c r="B7138" s="26">
        <v>20040029</v>
      </c>
      <c r="C7138" t="s">
        <v>138</v>
      </c>
      <c r="D7138" t="s">
        <v>185</v>
      </c>
      <c r="E7138" s="8">
        <v>7.4999999999999997E-3</v>
      </c>
      <c r="F7138" s="7" t="s">
        <v>133</v>
      </c>
      <c r="G7138" s="7">
        <v>1</v>
      </c>
    </row>
    <row r="7139" spans="1:7">
      <c r="A7139" s="26">
        <v>20040030</v>
      </c>
      <c r="B7139" s="26">
        <v>20040039</v>
      </c>
      <c r="C7139" t="s">
        <v>138</v>
      </c>
      <c r="D7139" t="s">
        <v>185</v>
      </c>
      <c r="E7139" s="8">
        <v>7.4999999999999997E-3</v>
      </c>
      <c r="F7139" s="7" t="s">
        <v>133</v>
      </c>
      <c r="G7139" s="7">
        <v>1</v>
      </c>
    </row>
    <row r="7140" spans="1:7">
      <c r="A7140" s="26">
        <v>20040040</v>
      </c>
      <c r="B7140" s="26">
        <v>20040059</v>
      </c>
      <c r="C7140" t="s">
        <v>138</v>
      </c>
      <c r="D7140" t="s">
        <v>185</v>
      </c>
      <c r="E7140" s="8">
        <v>7.4999999999999997E-3</v>
      </c>
      <c r="F7140" s="7" t="s">
        <v>133</v>
      </c>
      <c r="G7140" s="7">
        <v>1</v>
      </c>
    </row>
    <row r="7141" spans="1:7">
      <c r="A7141" s="26">
        <v>20040060</v>
      </c>
      <c r="B7141" s="26">
        <v>20040069</v>
      </c>
      <c r="C7141" t="s">
        <v>138</v>
      </c>
      <c r="D7141" t="s">
        <v>185</v>
      </c>
      <c r="E7141" s="8">
        <v>7.4999999999999997E-3</v>
      </c>
      <c r="F7141" s="7" t="s">
        <v>133</v>
      </c>
      <c r="G7141" s="7">
        <v>1</v>
      </c>
    </row>
    <row r="7142" spans="1:7">
      <c r="A7142" s="26">
        <v>20040070</v>
      </c>
      <c r="B7142" s="26">
        <v>20040070</v>
      </c>
      <c r="C7142" t="s">
        <v>138</v>
      </c>
      <c r="D7142" t="s">
        <v>185</v>
      </c>
      <c r="E7142" s="8">
        <v>7.4999999999999997E-3</v>
      </c>
      <c r="F7142" s="7" t="s">
        <v>133</v>
      </c>
      <c r="G7142" s="7">
        <v>1</v>
      </c>
    </row>
    <row r="7143" spans="1:7">
      <c r="A7143" s="26">
        <v>20040071</v>
      </c>
      <c r="B7143" s="26">
        <v>20040969</v>
      </c>
      <c r="C7143" t="s">
        <v>138</v>
      </c>
      <c r="D7143" t="s">
        <v>185</v>
      </c>
      <c r="E7143" s="8">
        <v>1.0500000000000001E-2</v>
      </c>
      <c r="F7143" s="7" t="s">
        <v>133</v>
      </c>
      <c r="G7143" s="7">
        <v>1</v>
      </c>
    </row>
    <row r="7144" spans="1:7">
      <c r="A7144" s="26">
        <v>20040970</v>
      </c>
      <c r="B7144" s="26">
        <v>20040999</v>
      </c>
      <c r="C7144" t="s">
        <v>138</v>
      </c>
      <c r="D7144" t="s">
        <v>185</v>
      </c>
      <c r="E7144" s="8">
        <v>1.0500000000000001E-2</v>
      </c>
      <c r="F7144" s="7" t="s">
        <v>165</v>
      </c>
      <c r="G7144" s="7">
        <v>1</v>
      </c>
    </row>
    <row r="7145" spans="1:7">
      <c r="A7145" s="26">
        <v>20041000</v>
      </c>
      <c r="B7145" s="26">
        <v>20041009</v>
      </c>
      <c r="C7145" t="s">
        <v>138</v>
      </c>
      <c r="D7145" t="s">
        <v>185</v>
      </c>
      <c r="E7145" s="8">
        <v>7.4999999999999997E-3</v>
      </c>
      <c r="F7145" s="7" t="s">
        <v>133</v>
      </c>
      <c r="G7145" s="7">
        <v>1</v>
      </c>
    </row>
    <row r="7146" spans="1:7">
      <c r="A7146" s="26">
        <v>20041010</v>
      </c>
      <c r="B7146" s="26">
        <v>20041020</v>
      </c>
      <c r="C7146" t="s">
        <v>138</v>
      </c>
      <c r="D7146" t="s">
        <v>185</v>
      </c>
      <c r="E7146" s="8">
        <v>7.4999999999999997E-3</v>
      </c>
      <c r="F7146" s="7" t="s">
        <v>133</v>
      </c>
      <c r="G7146" s="7">
        <v>1</v>
      </c>
    </row>
    <row r="7147" spans="1:7">
      <c r="A7147" s="26">
        <v>20041021</v>
      </c>
      <c r="B7147" s="26">
        <v>20049999</v>
      </c>
      <c r="C7147" t="s">
        <v>138</v>
      </c>
      <c r="D7147" t="s">
        <v>185</v>
      </c>
      <c r="E7147" s="8">
        <v>1.0500000000000001E-2</v>
      </c>
      <c r="F7147" s="7" t="s">
        <v>133</v>
      </c>
      <c r="G7147" s="7">
        <v>1</v>
      </c>
    </row>
    <row r="7148" spans="1:7">
      <c r="A7148" s="26">
        <v>20050000</v>
      </c>
      <c r="B7148" s="26">
        <v>20050007</v>
      </c>
      <c r="C7148" t="s">
        <v>138</v>
      </c>
      <c r="D7148" t="s">
        <v>185</v>
      </c>
      <c r="E7148" s="8">
        <v>7.4999999999999997E-3</v>
      </c>
      <c r="F7148" s="7" t="s">
        <v>133</v>
      </c>
      <c r="G7148" s="7">
        <v>1</v>
      </c>
    </row>
    <row r="7149" spans="1:7">
      <c r="A7149" s="26">
        <v>20050008</v>
      </c>
      <c r="B7149" s="26">
        <v>20050019</v>
      </c>
      <c r="C7149" t="s">
        <v>138</v>
      </c>
      <c r="D7149" t="s">
        <v>185</v>
      </c>
      <c r="E7149" s="8">
        <v>7.4999999999999997E-3</v>
      </c>
      <c r="F7149" s="7" t="s">
        <v>133</v>
      </c>
      <c r="G7149" s="7">
        <v>1</v>
      </c>
    </row>
    <row r="7150" spans="1:7">
      <c r="A7150" s="26">
        <v>20050020</v>
      </c>
      <c r="B7150" s="26">
        <v>20050029</v>
      </c>
      <c r="C7150" t="s">
        <v>138</v>
      </c>
      <c r="D7150" t="s">
        <v>185</v>
      </c>
      <c r="E7150" s="8">
        <v>7.4999999999999997E-3</v>
      </c>
      <c r="F7150" s="7" t="s">
        <v>133</v>
      </c>
      <c r="G7150" s="7">
        <v>1</v>
      </c>
    </row>
    <row r="7151" spans="1:7">
      <c r="A7151" s="26">
        <v>20050030</v>
      </c>
      <c r="B7151" s="26">
        <v>20050059</v>
      </c>
      <c r="C7151" t="s">
        <v>138</v>
      </c>
      <c r="D7151" t="s">
        <v>185</v>
      </c>
      <c r="E7151" s="8">
        <v>7.4999999999999997E-3</v>
      </c>
      <c r="F7151" s="7" t="s">
        <v>133</v>
      </c>
      <c r="G7151" s="7">
        <v>1</v>
      </c>
    </row>
    <row r="7152" spans="1:7">
      <c r="A7152" s="26">
        <v>20050060</v>
      </c>
      <c r="B7152" s="26">
        <v>20050089</v>
      </c>
      <c r="C7152" t="s">
        <v>138</v>
      </c>
      <c r="D7152" t="s">
        <v>185</v>
      </c>
      <c r="E7152" s="8">
        <v>7.4999999999999997E-3</v>
      </c>
      <c r="F7152" s="7" t="s">
        <v>133</v>
      </c>
      <c r="G7152" s="7">
        <v>1</v>
      </c>
    </row>
    <row r="7153" spans="1:7">
      <c r="A7153" s="26">
        <v>20050090</v>
      </c>
      <c r="B7153" s="26">
        <v>20050189</v>
      </c>
      <c r="C7153" t="s">
        <v>138</v>
      </c>
      <c r="D7153" t="s">
        <v>185</v>
      </c>
      <c r="E7153" s="8">
        <v>7.4999999999999997E-3</v>
      </c>
      <c r="F7153" s="7" t="s">
        <v>133</v>
      </c>
      <c r="G7153" s="7">
        <v>1</v>
      </c>
    </row>
    <row r="7154" spans="1:7">
      <c r="A7154" s="26">
        <v>20050190</v>
      </c>
      <c r="B7154" s="26">
        <v>20050190</v>
      </c>
      <c r="C7154" t="s">
        <v>138</v>
      </c>
      <c r="D7154" t="s">
        <v>185</v>
      </c>
      <c r="E7154" s="8">
        <v>7.4999999999999997E-3</v>
      </c>
      <c r="F7154" s="7" t="s">
        <v>133</v>
      </c>
      <c r="G7154" s="7">
        <v>1</v>
      </c>
    </row>
    <row r="7155" spans="1:7">
      <c r="A7155" s="26">
        <v>20050191</v>
      </c>
      <c r="B7155" s="26">
        <v>20050969</v>
      </c>
      <c r="C7155" t="s">
        <v>138</v>
      </c>
      <c r="D7155" t="s">
        <v>185</v>
      </c>
      <c r="E7155" s="8">
        <v>1.0500000000000001E-2</v>
      </c>
      <c r="F7155" s="7" t="s">
        <v>133</v>
      </c>
      <c r="G7155" s="7">
        <v>1</v>
      </c>
    </row>
    <row r="7156" spans="1:7">
      <c r="A7156" s="26">
        <v>20050970</v>
      </c>
      <c r="B7156" s="26">
        <v>20051000</v>
      </c>
      <c r="C7156" t="s">
        <v>138</v>
      </c>
      <c r="D7156" t="s">
        <v>185</v>
      </c>
      <c r="E7156" s="8">
        <v>1.0500000000000001E-2</v>
      </c>
      <c r="F7156" s="7" t="s">
        <v>165</v>
      </c>
      <c r="G7156" s="7">
        <v>1</v>
      </c>
    </row>
    <row r="7157" spans="1:7">
      <c r="A7157" s="26">
        <v>20051001</v>
      </c>
      <c r="B7157" s="26">
        <v>20051010</v>
      </c>
      <c r="C7157" t="s">
        <v>138</v>
      </c>
      <c r="D7157" t="s">
        <v>185</v>
      </c>
      <c r="E7157" s="8">
        <v>7.4999999999999997E-3</v>
      </c>
      <c r="F7157" s="7" t="s">
        <v>133</v>
      </c>
      <c r="G7157" s="7">
        <v>1</v>
      </c>
    </row>
    <row r="7158" spans="1:7">
      <c r="A7158" s="26">
        <v>20051011</v>
      </c>
      <c r="B7158" s="26">
        <v>20051019</v>
      </c>
      <c r="C7158" t="s">
        <v>138</v>
      </c>
      <c r="D7158" t="s">
        <v>185</v>
      </c>
      <c r="E7158" s="8">
        <v>7.4999999999999997E-3</v>
      </c>
      <c r="F7158" s="7" t="s">
        <v>133</v>
      </c>
      <c r="G7158" s="7">
        <v>1</v>
      </c>
    </row>
    <row r="7159" spans="1:7">
      <c r="A7159" s="26">
        <v>20051020</v>
      </c>
      <c r="B7159" s="26">
        <v>20051029</v>
      </c>
      <c r="C7159" t="s">
        <v>138</v>
      </c>
      <c r="D7159" t="s">
        <v>185</v>
      </c>
      <c r="E7159" s="8">
        <v>7.4999999999999997E-3</v>
      </c>
      <c r="F7159" s="7" t="s">
        <v>133</v>
      </c>
      <c r="G7159" s="7">
        <v>1</v>
      </c>
    </row>
    <row r="7160" spans="1:7">
      <c r="A7160" s="26">
        <v>20051030</v>
      </c>
      <c r="B7160" s="26">
        <v>20051039</v>
      </c>
      <c r="C7160" t="s">
        <v>138</v>
      </c>
      <c r="D7160" t="s">
        <v>185</v>
      </c>
      <c r="E7160" s="8">
        <v>7.4999999999999997E-3</v>
      </c>
      <c r="F7160" s="7" t="s">
        <v>133</v>
      </c>
      <c r="G7160" s="7">
        <v>1</v>
      </c>
    </row>
    <row r="7161" spans="1:7">
      <c r="A7161" s="26">
        <v>20051040</v>
      </c>
      <c r="B7161" s="26">
        <v>20051049</v>
      </c>
      <c r="C7161" t="s">
        <v>138</v>
      </c>
      <c r="D7161" t="s">
        <v>185</v>
      </c>
      <c r="E7161" s="8">
        <v>7.4999999999999997E-3</v>
      </c>
      <c r="F7161" s="7" t="s">
        <v>133</v>
      </c>
      <c r="G7161" s="7">
        <v>1</v>
      </c>
    </row>
    <row r="7162" spans="1:7">
      <c r="A7162" s="26">
        <v>20051050</v>
      </c>
      <c r="B7162" s="26">
        <v>20051069</v>
      </c>
      <c r="C7162" t="s">
        <v>138</v>
      </c>
      <c r="D7162" t="s">
        <v>185</v>
      </c>
      <c r="E7162" s="8">
        <v>7.4999999999999997E-3</v>
      </c>
      <c r="F7162" s="7" t="s">
        <v>133</v>
      </c>
      <c r="G7162" s="7">
        <v>1</v>
      </c>
    </row>
    <row r="7163" spans="1:7">
      <c r="A7163" s="26">
        <v>20051070</v>
      </c>
      <c r="B7163" s="26">
        <v>20051079</v>
      </c>
      <c r="C7163" t="s">
        <v>138</v>
      </c>
      <c r="D7163" t="s">
        <v>185</v>
      </c>
      <c r="E7163" s="8">
        <v>7.4999999999999997E-3</v>
      </c>
      <c r="F7163" s="7" t="s">
        <v>133</v>
      </c>
      <c r="G7163" s="7">
        <v>1</v>
      </c>
    </row>
    <row r="7164" spans="1:7">
      <c r="A7164" s="26">
        <v>20051080</v>
      </c>
      <c r="B7164" s="26">
        <v>20059999</v>
      </c>
      <c r="C7164" t="s">
        <v>138</v>
      </c>
      <c r="D7164" t="s">
        <v>185</v>
      </c>
      <c r="E7164" s="8">
        <v>7.4999999999999997E-3</v>
      </c>
      <c r="F7164" s="7" t="s">
        <v>133</v>
      </c>
      <c r="G7164" s="7">
        <v>1</v>
      </c>
    </row>
    <row r="7165" spans="1:7">
      <c r="A7165" s="26">
        <v>20060000</v>
      </c>
      <c r="B7165" s="26">
        <v>20060009</v>
      </c>
      <c r="C7165" t="s">
        <v>138</v>
      </c>
      <c r="D7165" t="s">
        <v>185</v>
      </c>
      <c r="E7165" s="8">
        <v>7.4999999999999997E-3</v>
      </c>
      <c r="F7165" s="7" t="s">
        <v>133</v>
      </c>
      <c r="G7165" s="7">
        <v>1</v>
      </c>
    </row>
    <row r="7166" spans="1:7">
      <c r="A7166" s="26">
        <v>20060010</v>
      </c>
      <c r="B7166" s="26">
        <v>20060019</v>
      </c>
      <c r="C7166" t="s">
        <v>138</v>
      </c>
      <c r="D7166" t="s">
        <v>185</v>
      </c>
      <c r="E7166" s="8">
        <v>7.4999999999999997E-3</v>
      </c>
      <c r="F7166" s="7" t="s">
        <v>133</v>
      </c>
      <c r="G7166" s="7">
        <v>1</v>
      </c>
    </row>
    <row r="7167" spans="1:7">
      <c r="A7167" s="26">
        <v>20060020</v>
      </c>
      <c r="B7167" s="26">
        <v>20060029</v>
      </c>
      <c r="C7167" t="s">
        <v>138</v>
      </c>
      <c r="D7167" t="s">
        <v>185</v>
      </c>
      <c r="E7167" s="8">
        <v>7.4999999999999997E-3</v>
      </c>
      <c r="F7167" s="7" t="s">
        <v>133</v>
      </c>
      <c r="G7167" s="7">
        <v>1</v>
      </c>
    </row>
    <row r="7168" spans="1:7">
      <c r="A7168" s="26">
        <v>20060030</v>
      </c>
      <c r="B7168" s="26">
        <v>20060039</v>
      </c>
      <c r="C7168" t="s">
        <v>138</v>
      </c>
      <c r="D7168" t="s">
        <v>185</v>
      </c>
      <c r="E7168" s="8">
        <v>7.4999999999999997E-3</v>
      </c>
      <c r="F7168" s="7" t="s">
        <v>133</v>
      </c>
      <c r="G7168" s="7">
        <v>1</v>
      </c>
    </row>
    <row r="7169" spans="1:7">
      <c r="A7169" s="26">
        <v>20060040</v>
      </c>
      <c r="B7169" s="26">
        <v>20060049</v>
      </c>
      <c r="C7169" t="s">
        <v>138</v>
      </c>
      <c r="D7169" t="s">
        <v>185</v>
      </c>
      <c r="E7169" s="8">
        <v>7.4999999999999997E-3</v>
      </c>
      <c r="F7169" s="7" t="s">
        <v>133</v>
      </c>
      <c r="G7169" s="7">
        <v>1</v>
      </c>
    </row>
    <row r="7170" spans="1:7">
      <c r="A7170" s="26">
        <v>20060050</v>
      </c>
      <c r="B7170" s="26">
        <v>20060059</v>
      </c>
      <c r="C7170" t="s">
        <v>138</v>
      </c>
      <c r="D7170" t="s">
        <v>185</v>
      </c>
      <c r="E7170" s="8">
        <v>7.4999999999999997E-3</v>
      </c>
      <c r="F7170" s="7" t="s">
        <v>133</v>
      </c>
      <c r="G7170" s="7">
        <v>1</v>
      </c>
    </row>
    <row r="7171" spans="1:7">
      <c r="A7171" s="26">
        <v>20060060</v>
      </c>
      <c r="B7171" s="26">
        <v>20060069</v>
      </c>
      <c r="C7171" t="s">
        <v>138</v>
      </c>
      <c r="D7171" t="s">
        <v>185</v>
      </c>
      <c r="E7171" s="8">
        <v>7.4999999999999997E-3</v>
      </c>
      <c r="F7171" s="7" t="s">
        <v>133</v>
      </c>
      <c r="G7171" s="7">
        <v>1</v>
      </c>
    </row>
    <row r="7172" spans="1:7">
      <c r="A7172" s="26">
        <v>20060070</v>
      </c>
      <c r="B7172" s="26">
        <v>20060079</v>
      </c>
      <c r="C7172" t="s">
        <v>138</v>
      </c>
      <c r="D7172" t="s">
        <v>185</v>
      </c>
      <c r="E7172" s="8">
        <v>7.4999999999999997E-3</v>
      </c>
      <c r="F7172" s="7" t="s">
        <v>133</v>
      </c>
      <c r="G7172" s="7">
        <v>1</v>
      </c>
    </row>
    <row r="7173" spans="1:7">
      <c r="A7173" s="26">
        <v>20060080</v>
      </c>
      <c r="B7173" s="26">
        <v>20060999</v>
      </c>
      <c r="C7173" t="s">
        <v>138</v>
      </c>
      <c r="D7173" t="s">
        <v>185</v>
      </c>
      <c r="E7173" s="8">
        <v>7.4999999999999997E-3</v>
      </c>
      <c r="F7173" s="7" t="s">
        <v>133</v>
      </c>
      <c r="G7173" s="7">
        <v>1</v>
      </c>
    </row>
    <row r="7174" spans="1:7">
      <c r="A7174" s="26">
        <v>20061000</v>
      </c>
      <c r="B7174" s="26">
        <v>20061009</v>
      </c>
      <c r="C7174" t="s">
        <v>138</v>
      </c>
      <c r="D7174" t="s">
        <v>185</v>
      </c>
      <c r="E7174" s="8">
        <v>7.4999999999999997E-3</v>
      </c>
      <c r="F7174" s="7" t="s">
        <v>133</v>
      </c>
      <c r="G7174" s="7">
        <v>1</v>
      </c>
    </row>
    <row r="7175" spans="1:7">
      <c r="A7175" s="26">
        <v>20061010</v>
      </c>
      <c r="B7175" s="26">
        <v>20061020</v>
      </c>
      <c r="C7175" t="s">
        <v>138</v>
      </c>
      <c r="D7175" t="s">
        <v>185</v>
      </c>
      <c r="E7175" s="8">
        <v>7.4999999999999997E-3</v>
      </c>
      <c r="F7175" s="7" t="s">
        <v>133</v>
      </c>
      <c r="G7175" s="7">
        <v>1</v>
      </c>
    </row>
    <row r="7176" spans="1:7">
      <c r="A7176" s="26">
        <v>20061021</v>
      </c>
      <c r="B7176" s="26">
        <v>20061029</v>
      </c>
      <c r="C7176" t="s">
        <v>138</v>
      </c>
      <c r="D7176" t="s">
        <v>185</v>
      </c>
      <c r="E7176" s="8">
        <v>7.4999999999999997E-3</v>
      </c>
      <c r="F7176" s="7" t="s">
        <v>133</v>
      </c>
      <c r="G7176" s="7">
        <v>1</v>
      </c>
    </row>
    <row r="7177" spans="1:7">
      <c r="A7177" s="26">
        <v>20061030</v>
      </c>
      <c r="B7177" s="26">
        <v>20061050</v>
      </c>
      <c r="C7177" t="s">
        <v>138</v>
      </c>
      <c r="D7177" t="s">
        <v>185</v>
      </c>
      <c r="E7177" s="8">
        <v>7.4999999999999997E-3</v>
      </c>
      <c r="F7177" s="7" t="s">
        <v>133</v>
      </c>
      <c r="G7177" s="7">
        <v>1</v>
      </c>
    </row>
    <row r="7178" spans="1:7">
      <c r="A7178" s="26">
        <v>20061051</v>
      </c>
      <c r="B7178" s="26">
        <v>20069999</v>
      </c>
      <c r="C7178" t="s">
        <v>138</v>
      </c>
      <c r="D7178" t="s">
        <v>185</v>
      </c>
      <c r="E7178" s="8">
        <v>1.0500000000000001E-2</v>
      </c>
      <c r="F7178" s="7" t="s">
        <v>165</v>
      </c>
      <c r="G7178" s="7">
        <v>1</v>
      </c>
    </row>
    <row r="7179" spans="1:7">
      <c r="A7179" s="26">
        <v>20070000</v>
      </c>
      <c r="B7179" s="26">
        <v>20070002</v>
      </c>
      <c r="C7179" t="s">
        <v>138</v>
      </c>
      <c r="D7179" t="s">
        <v>185</v>
      </c>
      <c r="E7179" s="8">
        <v>7.4999999999999997E-3</v>
      </c>
      <c r="F7179" s="7" t="s">
        <v>133</v>
      </c>
      <c r="G7179" s="7">
        <v>1</v>
      </c>
    </row>
    <row r="7180" spans="1:7">
      <c r="A7180" s="26">
        <v>20070003</v>
      </c>
      <c r="B7180" s="26">
        <v>20070020</v>
      </c>
      <c r="C7180" t="s">
        <v>138</v>
      </c>
      <c r="D7180" t="s">
        <v>185</v>
      </c>
      <c r="E7180" s="8">
        <v>7.4999999999999997E-3</v>
      </c>
      <c r="F7180" s="7" t="s">
        <v>133</v>
      </c>
      <c r="G7180" s="7">
        <v>1</v>
      </c>
    </row>
    <row r="7181" spans="1:7">
      <c r="A7181" s="26">
        <v>20070021</v>
      </c>
      <c r="B7181" s="26">
        <v>20070029</v>
      </c>
      <c r="C7181" t="s">
        <v>138</v>
      </c>
      <c r="D7181" t="s">
        <v>185</v>
      </c>
      <c r="E7181" s="8">
        <v>7.4999999999999997E-3</v>
      </c>
      <c r="F7181" s="7" t="s">
        <v>133</v>
      </c>
      <c r="G7181" s="7">
        <v>1</v>
      </c>
    </row>
    <row r="7182" spans="1:7">
      <c r="A7182" s="26">
        <v>20070030</v>
      </c>
      <c r="B7182" s="26">
        <v>20070030</v>
      </c>
      <c r="C7182" t="s">
        <v>138</v>
      </c>
      <c r="D7182" t="s">
        <v>185</v>
      </c>
      <c r="E7182" s="8">
        <v>7.4999999999999997E-3</v>
      </c>
      <c r="F7182" s="7" t="s">
        <v>133</v>
      </c>
      <c r="G7182" s="7">
        <v>1</v>
      </c>
    </row>
    <row r="7183" spans="1:7">
      <c r="A7183" s="26">
        <v>20070031</v>
      </c>
      <c r="B7183" s="26">
        <v>20070969</v>
      </c>
      <c r="C7183" t="s">
        <v>138</v>
      </c>
      <c r="D7183" t="s">
        <v>185</v>
      </c>
      <c r="E7183" s="8">
        <v>1.0500000000000001E-2</v>
      </c>
      <c r="F7183" s="7" t="s">
        <v>133</v>
      </c>
      <c r="G7183" s="7">
        <v>1</v>
      </c>
    </row>
    <row r="7184" spans="1:7">
      <c r="A7184" s="26">
        <v>20070970</v>
      </c>
      <c r="B7184" s="26">
        <v>20070999</v>
      </c>
      <c r="C7184" t="s">
        <v>138</v>
      </c>
      <c r="D7184" t="s">
        <v>185</v>
      </c>
      <c r="E7184" s="8">
        <v>1.0500000000000001E-2</v>
      </c>
      <c r="F7184" s="7" t="s">
        <v>165</v>
      </c>
      <c r="G7184" s="7">
        <v>1</v>
      </c>
    </row>
    <row r="7185" spans="1:7">
      <c r="A7185" s="26">
        <v>20071000</v>
      </c>
      <c r="B7185" s="26">
        <v>20071004</v>
      </c>
      <c r="C7185" t="s">
        <v>138</v>
      </c>
      <c r="D7185" t="s">
        <v>185</v>
      </c>
      <c r="E7185" s="8">
        <v>7.4999999999999997E-3</v>
      </c>
      <c r="F7185" s="7" t="s">
        <v>133</v>
      </c>
      <c r="G7185" s="7">
        <v>1</v>
      </c>
    </row>
    <row r="7186" spans="1:7">
      <c r="A7186" s="26">
        <v>20071005</v>
      </c>
      <c r="B7186" s="26">
        <v>20080000</v>
      </c>
      <c r="C7186" t="s">
        <v>138</v>
      </c>
      <c r="D7186" t="s">
        <v>185</v>
      </c>
      <c r="E7186" s="8">
        <v>1.0500000000000001E-2</v>
      </c>
      <c r="F7186" s="7" t="s">
        <v>133</v>
      </c>
      <c r="G7186" s="7">
        <v>1</v>
      </c>
    </row>
    <row r="7187" spans="1:7">
      <c r="A7187" s="26">
        <v>20080001</v>
      </c>
      <c r="B7187" s="26">
        <v>20080009</v>
      </c>
      <c r="C7187" t="s">
        <v>138</v>
      </c>
      <c r="D7187" t="s">
        <v>185</v>
      </c>
      <c r="E7187" s="8">
        <v>7.4999999999999997E-3</v>
      </c>
      <c r="F7187" s="7" t="s">
        <v>133</v>
      </c>
      <c r="G7187" s="7">
        <v>1</v>
      </c>
    </row>
    <row r="7188" spans="1:7">
      <c r="A7188" s="26">
        <v>20080010</v>
      </c>
      <c r="B7188" s="26">
        <v>20080019</v>
      </c>
      <c r="C7188" t="s">
        <v>138</v>
      </c>
      <c r="D7188" t="s">
        <v>185</v>
      </c>
      <c r="E7188" s="8">
        <v>7.4999999999999997E-3</v>
      </c>
      <c r="F7188" s="7" t="s">
        <v>133</v>
      </c>
      <c r="G7188" s="7">
        <v>1</v>
      </c>
    </row>
    <row r="7189" spans="1:7">
      <c r="A7189" s="26">
        <v>20080020</v>
      </c>
      <c r="B7189" s="26">
        <v>20080030</v>
      </c>
      <c r="C7189" t="s">
        <v>138</v>
      </c>
      <c r="D7189" t="s">
        <v>185</v>
      </c>
      <c r="E7189" s="8">
        <v>7.4999999999999997E-3</v>
      </c>
      <c r="F7189" s="7" t="s">
        <v>133</v>
      </c>
      <c r="G7189" s="7">
        <v>1</v>
      </c>
    </row>
    <row r="7190" spans="1:7">
      <c r="A7190" s="26">
        <v>20080031</v>
      </c>
      <c r="B7190" s="26">
        <v>20080039</v>
      </c>
      <c r="C7190" t="s">
        <v>138</v>
      </c>
      <c r="D7190" t="s">
        <v>185</v>
      </c>
      <c r="E7190" s="8">
        <v>7.4999999999999997E-3</v>
      </c>
      <c r="F7190" s="7" t="s">
        <v>133</v>
      </c>
      <c r="G7190" s="7">
        <v>1</v>
      </c>
    </row>
    <row r="7191" spans="1:7">
      <c r="A7191" s="26">
        <v>20080040</v>
      </c>
      <c r="B7191" s="26">
        <v>20080999</v>
      </c>
      <c r="C7191" t="s">
        <v>138</v>
      </c>
      <c r="D7191" t="s">
        <v>185</v>
      </c>
      <c r="E7191" s="8">
        <v>2.4500000000000001E-2</v>
      </c>
      <c r="F7191" s="7" t="s">
        <v>133</v>
      </c>
      <c r="G7191" s="7">
        <v>1</v>
      </c>
    </row>
    <row r="7192" spans="1:7">
      <c r="A7192" s="26">
        <v>20081000</v>
      </c>
      <c r="B7192" s="26">
        <v>20089999</v>
      </c>
      <c r="C7192" t="s">
        <v>138</v>
      </c>
      <c r="D7192" t="s">
        <v>185</v>
      </c>
      <c r="E7192" s="8">
        <v>2.4500000000000001E-2</v>
      </c>
      <c r="F7192" s="7" t="s">
        <v>133</v>
      </c>
      <c r="G7192" s="7">
        <v>1</v>
      </c>
    </row>
    <row r="7193" spans="1:7">
      <c r="A7193" s="26">
        <v>20090000</v>
      </c>
      <c r="B7193" s="26">
        <v>20090999</v>
      </c>
      <c r="C7193" t="s">
        <v>138</v>
      </c>
      <c r="D7193" t="s">
        <v>185</v>
      </c>
      <c r="E7193" s="8">
        <v>2.4500000000000001E-2</v>
      </c>
      <c r="F7193" s="7" t="s">
        <v>133</v>
      </c>
      <c r="G7193" s="7">
        <v>2</v>
      </c>
    </row>
    <row r="7194" spans="1:7">
      <c r="A7194" s="26">
        <v>20091000</v>
      </c>
      <c r="B7194" s="26">
        <v>20091908</v>
      </c>
      <c r="C7194" t="s">
        <v>138</v>
      </c>
      <c r="D7194" t="s">
        <v>185</v>
      </c>
      <c r="E7194" s="8">
        <v>2.4500000000000001E-2</v>
      </c>
      <c r="F7194" s="7" t="s">
        <v>133</v>
      </c>
      <c r="G7194" s="7">
        <v>1</v>
      </c>
    </row>
    <row r="7195" spans="1:7">
      <c r="A7195" s="26">
        <v>20091909</v>
      </c>
      <c r="B7195" s="26">
        <v>20179900</v>
      </c>
      <c r="C7195" t="s">
        <v>138</v>
      </c>
      <c r="D7195" t="s">
        <v>185</v>
      </c>
      <c r="E7195" s="8">
        <v>1.0500000000000001E-2</v>
      </c>
      <c r="F7195" s="7" t="s">
        <v>165</v>
      </c>
      <c r="G7195" s="7">
        <v>1</v>
      </c>
    </row>
    <row r="7196" spans="1:7">
      <c r="A7196" s="26">
        <v>20179901</v>
      </c>
      <c r="B7196" s="26">
        <v>20210003</v>
      </c>
      <c r="C7196" t="s">
        <v>138</v>
      </c>
      <c r="D7196" t="s">
        <v>185</v>
      </c>
      <c r="E7196" s="8">
        <v>7.4999999999999997E-3</v>
      </c>
      <c r="F7196" s="7" t="s">
        <v>165</v>
      </c>
      <c r="G7196" s="7">
        <v>2</v>
      </c>
    </row>
    <row r="7197" spans="1:7">
      <c r="A7197" s="26">
        <v>20210004</v>
      </c>
      <c r="B7197" s="26">
        <v>20210048</v>
      </c>
      <c r="C7197" t="s">
        <v>138</v>
      </c>
      <c r="D7197" t="s">
        <v>185</v>
      </c>
      <c r="E7197" s="8">
        <v>2.4500000000000001E-2</v>
      </c>
      <c r="F7197" s="7" t="s">
        <v>133</v>
      </c>
      <c r="G7197" s="7">
        <v>1</v>
      </c>
    </row>
    <row r="7198" spans="1:7">
      <c r="A7198" s="26">
        <v>20210049</v>
      </c>
      <c r="B7198" s="26">
        <v>20210059</v>
      </c>
      <c r="C7198" t="s">
        <v>138</v>
      </c>
      <c r="D7198" t="s">
        <v>185</v>
      </c>
      <c r="E7198" s="8">
        <v>7.4999999999999997E-3</v>
      </c>
      <c r="F7198" s="7" t="s">
        <v>165</v>
      </c>
      <c r="G7198" s="7">
        <v>1</v>
      </c>
    </row>
    <row r="7199" spans="1:7">
      <c r="A7199" s="26">
        <v>20210060</v>
      </c>
      <c r="B7199" s="26">
        <v>20210899</v>
      </c>
      <c r="C7199" t="s">
        <v>138</v>
      </c>
      <c r="D7199" t="s">
        <v>185</v>
      </c>
      <c r="E7199" s="8">
        <v>2.4500000000000001E-2</v>
      </c>
      <c r="F7199" s="7" t="s">
        <v>133</v>
      </c>
      <c r="G7199" s="7">
        <v>1</v>
      </c>
    </row>
    <row r="7200" spans="1:7">
      <c r="A7200" s="26">
        <v>20210900</v>
      </c>
      <c r="B7200" s="26">
        <v>20210910</v>
      </c>
      <c r="C7200" t="s">
        <v>138</v>
      </c>
      <c r="D7200" t="s">
        <v>185</v>
      </c>
      <c r="E7200" s="8">
        <v>2.4500000000000001E-2</v>
      </c>
      <c r="F7200" s="7" t="s">
        <v>133</v>
      </c>
      <c r="G7200" s="7">
        <v>1</v>
      </c>
    </row>
    <row r="7201" spans="1:7">
      <c r="A7201" s="26">
        <v>20210911</v>
      </c>
      <c r="B7201" s="26">
        <v>20210969</v>
      </c>
      <c r="C7201" t="s">
        <v>138</v>
      </c>
      <c r="D7201" t="s">
        <v>185</v>
      </c>
      <c r="E7201" s="8">
        <v>2.4500000000000001E-2</v>
      </c>
      <c r="F7201" s="7" t="s">
        <v>133</v>
      </c>
      <c r="G7201" s="7">
        <v>1</v>
      </c>
    </row>
    <row r="7202" spans="1:7">
      <c r="A7202" s="26">
        <v>20210970</v>
      </c>
      <c r="B7202" s="26">
        <v>20210999</v>
      </c>
      <c r="C7202" t="s">
        <v>138</v>
      </c>
      <c r="D7202" t="s">
        <v>185</v>
      </c>
      <c r="E7202" s="8">
        <v>1.0500000000000001E-2</v>
      </c>
      <c r="F7202" s="7" t="s">
        <v>165</v>
      </c>
      <c r="G7202" s="7">
        <v>1</v>
      </c>
    </row>
    <row r="7203" spans="1:7">
      <c r="A7203" s="26">
        <v>20211000</v>
      </c>
      <c r="B7203" s="26">
        <v>20211017</v>
      </c>
      <c r="C7203" t="s">
        <v>138</v>
      </c>
      <c r="D7203" t="s">
        <v>185</v>
      </c>
      <c r="E7203" s="8">
        <v>2.4500000000000001E-2</v>
      </c>
      <c r="F7203" s="7" t="s">
        <v>133</v>
      </c>
      <c r="G7203" s="7">
        <v>1</v>
      </c>
    </row>
    <row r="7204" spans="1:7">
      <c r="A7204" s="26">
        <v>20211018</v>
      </c>
      <c r="B7204" s="26">
        <v>20211177</v>
      </c>
      <c r="C7204" t="s">
        <v>138</v>
      </c>
      <c r="D7204" t="s">
        <v>185</v>
      </c>
      <c r="E7204" s="8">
        <v>2.4500000000000001E-2</v>
      </c>
      <c r="F7204" s="7" t="s">
        <v>133</v>
      </c>
      <c r="G7204" s="7">
        <v>1</v>
      </c>
    </row>
    <row r="7205" spans="1:7">
      <c r="A7205" s="26">
        <v>20211178</v>
      </c>
      <c r="B7205" s="26">
        <v>20211289</v>
      </c>
      <c r="C7205" t="s">
        <v>138</v>
      </c>
      <c r="D7205" t="s">
        <v>185</v>
      </c>
      <c r="E7205" s="8">
        <v>2.4500000000000001E-2</v>
      </c>
      <c r="F7205" s="7" t="s">
        <v>133</v>
      </c>
      <c r="G7205" s="7">
        <v>1</v>
      </c>
    </row>
    <row r="7206" spans="1:7">
      <c r="A7206" s="26">
        <v>20211290</v>
      </c>
      <c r="B7206" s="26">
        <v>20211310</v>
      </c>
      <c r="C7206" t="s">
        <v>138</v>
      </c>
      <c r="D7206" t="s">
        <v>185</v>
      </c>
      <c r="E7206" s="8">
        <v>2.4500000000000001E-2</v>
      </c>
      <c r="F7206" s="7" t="s">
        <v>133</v>
      </c>
      <c r="G7206" s="7">
        <v>1</v>
      </c>
    </row>
    <row r="7207" spans="1:7">
      <c r="A7207" s="26">
        <v>20211311</v>
      </c>
      <c r="B7207" s="26">
        <v>20211329</v>
      </c>
      <c r="C7207" t="s">
        <v>138</v>
      </c>
      <c r="D7207" t="s">
        <v>185</v>
      </c>
      <c r="E7207" s="8">
        <v>1.0500000000000001E-2</v>
      </c>
      <c r="F7207" s="7" t="s">
        <v>165</v>
      </c>
      <c r="G7207" s="7">
        <v>1</v>
      </c>
    </row>
    <row r="7208" spans="1:7">
      <c r="A7208" s="26">
        <v>20211330</v>
      </c>
      <c r="B7208" s="26">
        <v>20211444</v>
      </c>
      <c r="C7208" t="s">
        <v>138</v>
      </c>
      <c r="D7208" t="s">
        <v>185</v>
      </c>
      <c r="E7208" s="8">
        <v>2.4500000000000001E-2</v>
      </c>
      <c r="F7208" s="7" t="s">
        <v>133</v>
      </c>
      <c r="G7208" s="7">
        <v>1</v>
      </c>
    </row>
    <row r="7209" spans="1:7">
      <c r="A7209" s="26">
        <v>20211445</v>
      </c>
      <c r="B7209" s="26">
        <v>20211903</v>
      </c>
      <c r="C7209" t="s">
        <v>138</v>
      </c>
      <c r="D7209" t="s">
        <v>185</v>
      </c>
      <c r="E7209" s="8">
        <v>2.4500000000000001E-2</v>
      </c>
      <c r="F7209" s="7" t="s">
        <v>133</v>
      </c>
      <c r="G7209" s="7">
        <v>1</v>
      </c>
    </row>
    <row r="7210" spans="1:7">
      <c r="A7210" s="26">
        <v>20211904</v>
      </c>
      <c r="B7210" s="26">
        <v>20219999</v>
      </c>
      <c r="C7210" t="s">
        <v>138</v>
      </c>
      <c r="D7210" t="s">
        <v>185</v>
      </c>
      <c r="E7210" s="8">
        <v>1.0500000000000001E-2</v>
      </c>
      <c r="F7210" s="7" t="s">
        <v>165</v>
      </c>
      <c r="G7210" s="7">
        <v>1</v>
      </c>
    </row>
    <row r="7211" spans="1:7">
      <c r="A7211" s="26">
        <v>20220000</v>
      </c>
      <c r="B7211" s="26">
        <v>20220289</v>
      </c>
      <c r="C7211" t="s">
        <v>138</v>
      </c>
      <c r="D7211" t="s">
        <v>185</v>
      </c>
      <c r="E7211" s="8">
        <v>7.4999999999999997E-3</v>
      </c>
      <c r="F7211" s="7" t="s">
        <v>165</v>
      </c>
      <c r="G7211" s="7">
        <v>1</v>
      </c>
    </row>
    <row r="7212" spans="1:7">
      <c r="A7212" s="26">
        <v>20220290</v>
      </c>
      <c r="B7212" s="26">
        <v>20220295</v>
      </c>
      <c r="C7212" t="s">
        <v>138</v>
      </c>
      <c r="D7212" t="s">
        <v>185</v>
      </c>
      <c r="E7212" s="8">
        <v>2.4500000000000001E-2</v>
      </c>
      <c r="F7212" s="7" t="s">
        <v>133</v>
      </c>
      <c r="G7212" s="7">
        <v>1</v>
      </c>
    </row>
    <row r="7213" spans="1:7">
      <c r="A7213" s="26">
        <v>20220296</v>
      </c>
      <c r="B7213" s="26">
        <v>20220301</v>
      </c>
      <c r="C7213" t="s">
        <v>138</v>
      </c>
      <c r="D7213" t="s">
        <v>185</v>
      </c>
      <c r="E7213" s="8">
        <v>7.4999999999999997E-3</v>
      </c>
      <c r="F7213" s="7" t="s">
        <v>165</v>
      </c>
      <c r="G7213" s="7">
        <v>1</v>
      </c>
    </row>
    <row r="7214" spans="1:7">
      <c r="A7214" s="26">
        <v>20220302</v>
      </c>
      <c r="B7214" s="26">
        <v>20220319</v>
      </c>
      <c r="C7214" t="s">
        <v>138</v>
      </c>
      <c r="D7214" t="s">
        <v>185</v>
      </c>
      <c r="E7214" s="8">
        <v>7.4999999999999997E-3</v>
      </c>
      <c r="F7214" s="7" t="s">
        <v>165</v>
      </c>
      <c r="G7214" s="7">
        <v>1</v>
      </c>
    </row>
    <row r="7215" spans="1:7">
      <c r="A7215" s="26">
        <v>20220320</v>
      </c>
      <c r="B7215" s="26">
        <v>20220349</v>
      </c>
      <c r="C7215" t="s">
        <v>138</v>
      </c>
      <c r="D7215" t="s">
        <v>185</v>
      </c>
      <c r="E7215" s="8">
        <v>2.4500000000000001E-2</v>
      </c>
      <c r="F7215" s="7" t="s">
        <v>133</v>
      </c>
      <c r="G7215" s="7">
        <v>1</v>
      </c>
    </row>
    <row r="7216" spans="1:7">
      <c r="A7216" s="26">
        <v>20220350</v>
      </c>
      <c r="B7216" s="26">
        <v>20220360</v>
      </c>
      <c r="C7216" t="s">
        <v>138</v>
      </c>
      <c r="D7216" t="s">
        <v>185</v>
      </c>
      <c r="E7216" s="8">
        <v>2.4500000000000001E-2</v>
      </c>
      <c r="F7216" s="7" t="s">
        <v>133</v>
      </c>
      <c r="G7216" s="7">
        <v>1</v>
      </c>
    </row>
    <row r="7217" spans="1:7">
      <c r="A7217" s="26">
        <v>20220361</v>
      </c>
      <c r="B7217" s="26">
        <v>20220363</v>
      </c>
      <c r="C7217" t="s">
        <v>138</v>
      </c>
      <c r="D7217" t="s">
        <v>185</v>
      </c>
      <c r="E7217" s="8">
        <v>7.4999999999999997E-3</v>
      </c>
      <c r="F7217" s="7" t="s">
        <v>165</v>
      </c>
      <c r="G7217" s="7">
        <v>1</v>
      </c>
    </row>
    <row r="7218" spans="1:7">
      <c r="A7218" s="26">
        <v>20220364</v>
      </c>
      <c r="B7218" s="26">
        <v>20220449</v>
      </c>
      <c r="C7218" t="s">
        <v>138</v>
      </c>
      <c r="D7218" t="s">
        <v>185</v>
      </c>
      <c r="E7218" s="8">
        <v>7.4999999999999997E-3</v>
      </c>
      <c r="F7218" s="7" t="s">
        <v>165</v>
      </c>
      <c r="G7218" s="7">
        <v>1</v>
      </c>
    </row>
    <row r="7219" spans="1:7">
      <c r="A7219" s="26">
        <v>20220450</v>
      </c>
      <c r="B7219" s="26">
        <v>20220500</v>
      </c>
      <c r="C7219" t="s">
        <v>138</v>
      </c>
      <c r="D7219" t="s">
        <v>185</v>
      </c>
      <c r="E7219" s="8">
        <v>2.4500000000000001E-2</v>
      </c>
      <c r="F7219" s="7" t="s">
        <v>133</v>
      </c>
      <c r="G7219" s="7">
        <v>1</v>
      </c>
    </row>
    <row r="7220" spans="1:7">
      <c r="A7220" s="26">
        <v>20220501</v>
      </c>
      <c r="B7220" s="26">
        <v>20220519</v>
      </c>
      <c r="C7220" t="s">
        <v>138</v>
      </c>
      <c r="D7220" t="s">
        <v>185</v>
      </c>
      <c r="E7220" s="8">
        <v>7.4999999999999997E-3</v>
      </c>
      <c r="F7220" s="7" t="s">
        <v>165</v>
      </c>
      <c r="G7220" s="7">
        <v>1</v>
      </c>
    </row>
    <row r="7221" spans="1:7">
      <c r="A7221" s="26">
        <v>20220520</v>
      </c>
      <c r="B7221" s="26">
        <v>20220572</v>
      </c>
      <c r="C7221" t="s">
        <v>138</v>
      </c>
      <c r="D7221" t="s">
        <v>185</v>
      </c>
      <c r="E7221" s="8">
        <v>2.4500000000000001E-2</v>
      </c>
      <c r="F7221" s="7" t="s">
        <v>133</v>
      </c>
      <c r="G7221" s="7">
        <v>1</v>
      </c>
    </row>
    <row r="7222" spans="1:7">
      <c r="A7222" s="26">
        <v>20220573</v>
      </c>
      <c r="B7222" s="26">
        <v>20220599</v>
      </c>
      <c r="C7222" t="s">
        <v>138</v>
      </c>
      <c r="D7222" t="s">
        <v>185</v>
      </c>
      <c r="E7222" s="8">
        <v>7.4999999999999997E-3</v>
      </c>
      <c r="F7222" s="7" t="s">
        <v>165</v>
      </c>
      <c r="G7222" s="7">
        <v>1</v>
      </c>
    </row>
    <row r="7223" spans="1:7">
      <c r="A7223" s="26">
        <v>20220600</v>
      </c>
      <c r="B7223" s="26">
        <v>20220602</v>
      </c>
      <c r="C7223" t="s">
        <v>138</v>
      </c>
      <c r="D7223" t="s">
        <v>185</v>
      </c>
      <c r="E7223" s="8">
        <v>2.4500000000000001E-2</v>
      </c>
      <c r="F7223" s="7" t="s">
        <v>133</v>
      </c>
      <c r="G7223" s="7">
        <v>1</v>
      </c>
    </row>
    <row r="7224" spans="1:7">
      <c r="A7224" s="26">
        <v>20220603</v>
      </c>
      <c r="B7224" s="26">
        <v>20220790</v>
      </c>
      <c r="C7224" t="s">
        <v>138</v>
      </c>
      <c r="D7224" t="s">
        <v>185</v>
      </c>
      <c r="E7224" s="8">
        <v>7.4999999999999997E-3</v>
      </c>
      <c r="F7224" s="7" t="s">
        <v>165</v>
      </c>
      <c r="G7224" s="7">
        <v>1</v>
      </c>
    </row>
    <row r="7225" spans="1:7">
      <c r="A7225" s="26">
        <v>20220791</v>
      </c>
      <c r="B7225" s="26">
        <v>20220900</v>
      </c>
      <c r="C7225" t="s">
        <v>138</v>
      </c>
      <c r="D7225" t="s">
        <v>185</v>
      </c>
      <c r="E7225" s="8">
        <v>7.4999999999999997E-3</v>
      </c>
      <c r="F7225" s="7" t="s">
        <v>165</v>
      </c>
      <c r="G7225" s="7">
        <v>1</v>
      </c>
    </row>
    <row r="7226" spans="1:7">
      <c r="A7226" s="26">
        <v>20220901</v>
      </c>
      <c r="B7226" s="26">
        <v>20220901</v>
      </c>
      <c r="C7226" t="s">
        <v>138</v>
      </c>
      <c r="D7226" t="s">
        <v>185</v>
      </c>
      <c r="E7226" s="8">
        <v>7.4999999999999997E-3</v>
      </c>
      <c r="F7226" s="7" t="s">
        <v>165</v>
      </c>
      <c r="G7226" s="7">
        <v>1</v>
      </c>
    </row>
    <row r="7227" spans="1:7">
      <c r="A7227" s="26">
        <v>20220902</v>
      </c>
      <c r="B7227" s="26">
        <v>20220969</v>
      </c>
      <c r="C7227" t="s">
        <v>138</v>
      </c>
      <c r="D7227" t="s">
        <v>185</v>
      </c>
      <c r="E7227" s="8">
        <v>2.4500000000000001E-2</v>
      </c>
      <c r="F7227" s="7" t="s">
        <v>133</v>
      </c>
      <c r="G7227" s="7">
        <v>1</v>
      </c>
    </row>
    <row r="7228" spans="1:7">
      <c r="A7228" s="26">
        <v>20220970</v>
      </c>
      <c r="B7228" s="26">
        <v>20220999</v>
      </c>
      <c r="C7228" t="s">
        <v>138</v>
      </c>
      <c r="D7228" t="s">
        <v>185</v>
      </c>
      <c r="E7228" s="8">
        <v>1.0500000000000001E-2</v>
      </c>
      <c r="F7228" s="7" t="s">
        <v>165</v>
      </c>
      <c r="G7228" s="7">
        <v>2</v>
      </c>
    </row>
    <row r="7229" spans="1:7">
      <c r="A7229" s="26">
        <v>20221000</v>
      </c>
      <c r="B7229" s="26">
        <v>20221050</v>
      </c>
      <c r="C7229" t="s">
        <v>138</v>
      </c>
      <c r="D7229" t="s">
        <v>185</v>
      </c>
      <c r="E7229" s="8">
        <v>2.4500000000000001E-2</v>
      </c>
      <c r="F7229" s="7" t="s">
        <v>133</v>
      </c>
      <c r="G7229" s="7">
        <v>1</v>
      </c>
    </row>
    <row r="7230" spans="1:7">
      <c r="A7230" s="26">
        <v>20221051</v>
      </c>
      <c r="B7230" s="26">
        <v>20221109</v>
      </c>
      <c r="C7230" t="s">
        <v>138</v>
      </c>
      <c r="D7230" t="s">
        <v>185</v>
      </c>
      <c r="E7230" s="8">
        <v>7.4999999999999997E-3</v>
      </c>
      <c r="F7230" s="7" t="s">
        <v>165</v>
      </c>
      <c r="G7230" s="7">
        <v>1</v>
      </c>
    </row>
    <row r="7231" spans="1:7">
      <c r="A7231" s="26">
        <v>20221110</v>
      </c>
      <c r="B7231" s="26">
        <v>20221170</v>
      </c>
      <c r="C7231" t="s">
        <v>138</v>
      </c>
      <c r="D7231" t="s">
        <v>185</v>
      </c>
      <c r="E7231" s="8">
        <v>2.4500000000000001E-2</v>
      </c>
      <c r="F7231" s="7" t="s">
        <v>133</v>
      </c>
      <c r="G7231" s="7">
        <v>1</v>
      </c>
    </row>
    <row r="7232" spans="1:7">
      <c r="A7232" s="26">
        <v>20221171</v>
      </c>
      <c r="B7232" s="26">
        <v>20221199</v>
      </c>
      <c r="C7232" t="s">
        <v>138</v>
      </c>
      <c r="D7232" t="s">
        <v>185</v>
      </c>
      <c r="E7232" s="8">
        <v>7.4999999999999997E-3</v>
      </c>
      <c r="F7232" s="7" t="s">
        <v>165</v>
      </c>
      <c r="G7232" s="7">
        <v>1</v>
      </c>
    </row>
    <row r="7233" spans="1:7">
      <c r="A7233" s="26">
        <v>20221200</v>
      </c>
      <c r="B7233" s="26">
        <v>20221279</v>
      </c>
      <c r="C7233" t="s">
        <v>138</v>
      </c>
      <c r="D7233" t="s">
        <v>185</v>
      </c>
      <c r="E7233" s="8">
        <v>2.4500000000000001E-2</v>
      </c>
      <c r="F7233" s="7" t="s">
        <v>133</v>
      </c>
      <c r="G7233" s="7">
        <v>1</v>
      </c>
    </row>
    <row r="7234" spans="1:7">
      <c r="A7234" s="26">
        <v>20221280</v>
      </c>
      <c r="B7234" s="26">
        <v>20221289</v>
      </c>
      <c r="C7234" t="s">
        <v>138</v>
      </c>
      <c r="D7234" t="s">
        <v>185</v>
      </c>
      <c r="E7234" s="8">
        <v>2.4500000000000001E-2</v>
      </c>
      <c r="F7234" s="7" t="s">
        <v>133</v>
      </c>
      <c r="G7234" s="7">
        <v>1</v>
      </c>
    </row>
    <row r="7235" spans="1:7">
      <c r="A7235" s="26">
        <v>20221290</v>
      </c>
      <c r="B7235" s="26">
        <v>20221291</v>
      </c>
      <c r="C7235" t="s">
        <v>138</v>
      </c>
      <c r="D7235" t="s">
        <v>185</v>
      </c>
      <c r="E7235" s="8">
        <v>7.4999999999999997E-3</v>
      </c>
      <c r="F7235" s="7" t="s">
        <v>133</v>
      </c>
      <c r="G7235" s="7">
        <v>1</v>
      </c>
    </row>
    <row r="7236" spans="1:7">
      <c r="A7236" s="26">
        <v>20221292</v>
      </c>
      <c r="B7236" s="26">
        <v>20221399</v>
      </c>
      <c r="C7236" t="s">
        <v>138</v>
      </c>
      <c r="D7236" t="s">
        <v>185</v>
      </c>
      <c r="E7236" s="8">
        <v>7.4999999999999997E-3</v>
      </c>
      <c r="F7236" s="7" t="s">
        <v>165</v>
      </c>
      <c r="G7236" s="7">
        <v>1</v>
      </c>
    </row>
    <row r="7237" spans="1:7">
      <c r="A7237" s="26">
        <v>20221400</v>
      </c>
      <c r="B7237" s="26">
        <v>20221440</v>
      </c>
      <c r="C7237" t="s">
        <v>138</v>
      </c>
      <c r="D7237" t="s">
        <v>185</v>
      </c>
      <c r="E7237" s="8">
        <v>2.4500000000000001E-2</v>
      </c>
      <c r="F7237" s="7" t="s">
        <v>133</v>
      </c>
      <c r="G7237" s="7">
        <v>1</v>
      </c>
    </row>
    <row r="7238" spans="1:7">
      <c r="A7238" s="26">
        <v>20221441</v>
      </c>
      <c r="B7238" s="26">
        <v>20221900</v>
      </c>
      <c r="C7238" t="s">
        <v>138</v>
      </c>
      <c r="D7238" t="s">
        <v>185</v>
      </c>
      <c r="E7238" s="8">
        <v>7.4999999999999997E-3</v>
      </c>
      <c r="F7238" s="7" t="s">
        <v>165</v>
      </c>
      <c r="G7238" s="7">
        <v>1</v>
      </c>
    </row>
    <row r="7239" spans="1:7">
      <c r="A7239" s="26">
        <v>20221901</v>
      </c>
      <c r="B7239" s="26">
        <v>20221902</v>
      </c>
      <c r="C7239" t="s">
        <v>138</v>
      </c>
      <c r="D7239" t="s">
        <v>185</v>
      </c>
      <c r="E7239" s="8">
        <v>2.4500000000000001E-2</v>
      </c>
      <c r="F7239" s="7" t="s">
        <v>133</v>
      </c>
      <c r="G7239" s="7">
        <v>1</v>
      </c>
    </row>
    <row r="7240" spans="1:7">
      <c r="A7240" s="26">
        <v>20221903</v>
      </c>
      <c r="B7240" s="26">
        <v>20221969</v>
      </c>
      <c r="C7240" t="s">
        <v>138</v>
      </c>
      <c r="D7240" t="s">
        <v>185</v>
      </c>
      <c r="E7240" s="8">
        <v>2.4500000000000001E-2</v>
      </c>
      <c r="F7240" s="7" t="s">
        <v>133</v>
      </c>
      <c r="G7240" s="7">
        <v>1</v>
      </c>
    </row>
    <row r="7241" spans="1:7">
      <c r="A7241" s="26">
        <v>20221970</v>
      </c>
      <c r="B7241" s="26">
        <v>20229999</v>
      </c>
      <c r="C7241" t="s">
        <v>138</v>
      </c>
      <c r="D7241" t="s">
        <v>185</v>
      </c>
      <c r="E7241" s="8">
        <v>1.0500000000000001E-2</v>
      </c>
      <c r="F7241" s="7" t="s">
        <v>165</v>
      </c>
      <c r="G7241" s="7">
        <v>2</v>
      </c>
    </row>
    <row r="7242" spans="1:7">
      <c r="A7242" s="26">
        <v>20230000</v>
      </c>
      <c r="B7242" s="26">
        <v>20230029</v>
      </c>
      <c r="C7242" t="s">
        <v>138</v>
      </c>
      <c r="D7242" t="s">
        <v>185</v>
      </c>
      <c r="E7242" s="8">
        <v>2.4500000000000001E-2</v>
      </c>
      <c r="F7242" s="7" t="s">
        <v>133</v>
      </c>
      <c r="G7242" s="7">
        <v>1</v>
      </c>
    </row>
    <row r="7243" spans="1:7">
      <c r="A7243" s="26">
        <v>20230030</v>
      </c>
      <c r="B7243" s="26">
        <v>20230049</v>
      </c>
      <c r="C7243" t="s">
        <v>138</v>
      </c>
      <c r="D7243" t="s">
        <v>185</v>
      </c>
      <c r="E7243" s="8">
        <v>1.0500000000000001E-2</v>
      </c>
      <c r="F7243" s="7" t="s">
        <v>165</v>
      </c>
      <c r="G7243" s="7">
        <v>1</v>
      </c>
    </row>
    <row r="7244" spans="1:7">
      <c r="A7244" s="26">
        <v>20230050</v>
      </c>
      <c r="B7244" s="26">
        <v>20230059</v>
      </c>
      <c r="C7244" t="s">
        <v>138</v>
      </c>
      <c r="D7244" t="s">
        <v>185</v>
      </c>
      <c r="E7244" s="8">
        <v>7.4999999999999997E-3</v>
      </c>
      <c r="F7244" s="7" t="s">
        <v>133</v>
      </c>
      <c r="G7244" s="7">
        <v>1</v>
      </c>
    </row>
    <row r="7245" spans="1:7">
      <c r="A7245" s="26">
        <v>20230060</v>
      </c>
      <c r="B7245" s="26">
        <v>20230069</v>
      </c>
      <c r="C7245" t="s">
        <v>138</v>
      </c>
      <c r="D7245" t="s">
        <v>185</v>
      </c>
      <c r="E7245" s="8">
        <v>7.4999999999999997E-3</v>
      </c>
      <c r="F7245" s="7" t="s">
        <v>133</v>
      </c>
      <c r="G7245" s="7">
        <v>1</v>
      </c>
    </row>
    <row r="7246" spans="1:7">
      <c r="A7246" s="26">
        <v>20230070</v>
      </c>
      <c r="B7246" s="26">
        <v>20230079</v>
      </c>
      <c r="C7246" t="s">
        <v>138</v>
      </c>
      <c r="D7246" t="s">
        <v>185</v>
      </c>
      <c r="E7246" s="8">
        <v>7.4999999999999997E-3</v>
      </c>
      <c r="F7246" s="7" t="s">
        <v>133</v>
      </c>
      <c r="G7246" s="7">
        <v>1</v>
      </c>
    </row>
    <row r="7247" spans="1:7">
      <c r="A7247" s="26">
        <v>20230080</v>
      </c>
      <c r="B7247" s="26">
        <v>20230109</v>
      </c>
      <c r="C7247" t="s">
        <v>138</v>
      </c>
      <c r="D7247" t="s">
        <v>185</v>
      </c>
      <c r="E7247" s="8">
        <v>2.4500000000000001E-2</v>
      </c>
      <c r="F7247" s="7" t="s">
        <v>133</v>
      </c>
      <c r="G7247" s="7">
        <v>1</v>
      </c>
    </row>
    <row r="7248" spans="1:7">
      <c r="A7248" s="26">
        <v>20230110</v>
      </c>
      <c r="B7248" s="26">
        <v>20230129</v>
      </c>
      <c r="C7248" t="s">
        <v>138</v>
      </c>
      <c r="D7248" t="s">
        <v>185</v>
      </c>
      <c r="E7248" s="8">
        <v>7.4999999999999997E-3</v>
      </c>
      <c r="F7248" s="7" t="s">
        <v>133</v>
      </c>
      <c r="G7248" s="7">
        <v>1</v>
      </c>
    </row>
    <row r="7249" spans="1:7">
      <c r="A7249" s="26">
        <v>20230130</v>
      </c>
      <c r="B7249" s="26">
        <v>20230139</v>
      </c>
      <c r="C7249" t="s">
        <v>138</v>
      </c>
      <c r="D7249" t="s">
        <v>185</v>
      </c>
      <c r="E7249" s="8">
        <v>7.4999999999999997E-3</v>
      </c>
      <c r="F7249" s="7" t="s">
        <v>133</v>
      </c>
      <c r="G7249" s="7">
        <v>1</v>
      </c>
    </row>
    <row r="7250" spans="1:7">
      <c r="A7250" s="26">
        <v>20230140</v>
      </c>
      <c r="B7250" s="26">
        <v>20230149</v>
      </c>
      <c r="C7250" t="s">
        <v>138</v>
      </c>
      <c r="D7250" t="s">
        <v>185</v>
      </c>
      <c r="E7250" s="8">
        <v>7.4999999999999997E-3</v>
      </c>
      <c r="F7250" s="7" t="s">
        <v>133</v>
      </c>
      <c r="G7250" s="7">
        <v>1</v>
      </c>
    </row>
    <row r="7251" spans="1:7">
      <c r="A7251" s="26">
        <v>20230150</v>
      </c>
      <c r="B7251" s="26">
        <v>20230159</v>
      </c>
      <c r="C7251" t="s">
        <v>138</v>
      </c>
      <c r="D7251" t="s">
        <v>185</v>
      </c>
      <c r="E7251" s="8">
        <v>7.4999999999999997E-3</v>
      </c>
      <c r="F7251" s="7" t="s">
        <v>133</v>
      </c>
      <c r="G7251" s="7">
        <v>1</v>
      </c>
    </row>
    <row r="7252" spans="1:7">
      <c r="A7252" s="26">
        <v>20230160</v>
      </c>
      <c r="B7252" s="26">
        <v>20230169</v>
      </c>
      <c r="C7252" t="s">
        <v>138</v>
      </c>
      <c r="D7252" t="s">
        <v>185</v>
      </c>
      <c r="E7252" s="8">
        <v>7.4999999999999997E-3</v>
      </c>
      <c r="F7252" s="7" t="s">
        <v>133</v>
      </c>
      <c r="G7252" s="7">
        <v>1</v>
      </c>
    </row>
    <row r="7253" spans="1:7">
      <c r="A7253" s="26">
        <v>20230170</v>
      </c>
      <c r="B7253" s="26">
        <v>20230179</v>
      </c>
      <c r="C7253" t="s">
        <v>138</v>
      </c>
      <c r="D7253" t="s">
        <v>185</v>
      </c>
      <c r="E7253" s="8">
        <v>7.4999999999999997E-3</v>
      </c>
      <c r="F7253" s="7" t="s">
        <v>133</v>
      </c>
      <c r="G7253" s="7">
        <v>1</v>
      </c>
    </row>
    <row r="7254" spans="1:7">
      <c r="A7254" s="26">
        <v>20230180</v>
      </c>
      <c r="B7254" s="26">
        <v>20230189</v>
      </c>
      <c r="C7254" t="s">
        <v>138</v>
      </c>
      <c r="D7254" t="s">
        <v>185</v>
      </c>
      <c r="E7254" s="8">
        <v>7.4999999999999997E-3</v>
      </c>
      <c r="F7254" s="7" t="s">
        <v>133</v>
      </c>
      <c r="G7254" s="7">
        <v>1</v>
      </c>
    </row>
    <row r="7255" spans="1:7">
      <c r="A7255" s="26">
        <v>20230190</v>
      </c>
      <c r="B7255" s="26">
        <v>20230969</v>
      </c>
      <c r="C7255" t="s">
        <v>138</v>
      </c>
      <c r="D7255" t="s">
        <v>185</v>
      </c>
      <c r="E7255" s="8">
        <v>2.4500000000000001E-2</v>
      </c>
      <c r="F7255" s="7" t="s">
        <v>133</v>
      </c>
      <c r="G7255" s="7">
        <v>1</v>
      </c>
    </row>
    <row r="7256" spans="1:7">
      <c r="A7256" s="26">
        <v>20230970</v>
      </c>
      <c r="B7256" s="26">
        <v>20230999</v>
      </c>
      <c r="C7256" t="s">
        <v>138</v>
      </c>
      <c r="D7256" t="s">
        <v>185</v>
      </c>
      <c r="E7256" s="8">
        <v>1.0500000000000001E-2</v>
      </c>
      <c r="F7256" s="7" t="s">
        <v>165</v>
      </c>
      <c r="G7256" s="7">
        <v>1</v>
      </c>
    </row>
    <row r="7257" spans="1:7">
      <c r="A7257" s="26">
        <v>20231000</v>
      </c>
      <c r="B7257" s="26">
        <v>20231001</v>
      </c>
      <c r="C7257" t="s">
        <v>138</v>
      </c>
      <c r="D7257" t="s">
        <v>185</v>
      </c>
      <c r="E7257" s="8">
        <v>7.4999999999999997E-3</v>
      </c>
      <c r="F7257" s="7" t="s">
        <v>133</v>
      </c>
      <c r="G7257" s="7">
        <v>1</v>
      </c>
    </row>
    <row r="7258" spans="1:7">
      <c r="A7258" s="26">
        <v>20231002</v>
      </c>
      <c r="B7258" s="26">
        <v>20239999</v>
      </c>
      <c r="C7258" t="s">
        <v>138</v>
      </c>
      <c r="D7258" t="s">
        <v>185</v>
      </c>
      <c r="E7258" s="8">
        <v>2.4500000000000001E-2</v>
      </c>
      <c r="F7258" s="7" t="s">
        <v>133</v>
      </c>
      <c r="G7258" s="7">
        <v>1</v>
      </c>
    </row>
    <row r="7259" spans="1:7">
      <c r="A7259" s="26">
        <v>20240000</v>
      </c>
      <c r="B7259" s="26">
        <v>20240999</v>
      </c>
      <c r="C7259" t="s">
        <v>138</v>
      </c>
      <c r="D7259" t="s">
        <v>185</v>
      </c>
      <c r="E7259" s="8">
        <v>2.4500000000000001E-2</v>
      </c>
      <c r="F7259" s="7" t="s">
        <v>133</v>
      </c>
      <c r="G7259" s="7">
        <v>1</v>
      </c>
    </row>
    <row r="7260" spans="1:7">
      <c r="A7260" s="26">
        <v>20241000</v>
      </c>
      <c r="B7260" s="26">
        <v>20249999</v>
      </c>
      <c r="C7260" t="s">
        <v>138</v>
      </c>
      <c r="D7260" t="s">
        <v>185</v>
      </c>
      <c r="E7260" s="8">
        <v>2.4500000000000001E-2</v>
      </c>
      <c r="F7260" s="7" t="s">
        <v>133</v>
      </c>
      <c r="G7260" s="7">
        <v>1</v>
      </c>
    </row>
    <row r="7261" spans="1:7">
      <c r="A7261" s="26">
        <v>20250000</v>
      </c>
      <c r="B7261" s="26">
        <v>20250029</v>
      </c>
      <c r="C7261" t="s">
        <v>138</v>
      </c>
      <c r="D7261" t="s">
        <v>185</v>
      </c>
      <c r="E7261" s="8">
        <v>2.4500000000000001E-2</v>
      </c>
      <c r="F7261" s="7" t="s">
        <v>133</v>
      </c>
      <c r="G7261" s="7">
        <v>1</v>
      </c>
    </row>
    <row r="7262" spans="1:7">
      <c r="A7262" s="26">
        <v>20250030</v>
      </c>
      <c r="B7262" s="26">
        <v>20250040</v>
      </c>
      <c r="C7262" t="s">
        <v>138</v>
      </c>
      <c r="D7262" t="s">
        <v>185</v>
      </c>
      <c r="E7262" s="8">
        <v>2.4500000000000001E-2</v>
      </c>
      <c r="F7262" s="7" t="s">
        <v>133</v>
      </c>
      <c r="G7262" s="7">
        <v>1</v>
      </c>
    </row>
    <row r="7263" spans="1:7">
      <c r="A7263" s="26">
        <v>20250041</v>
      </c>
      <c r="B7263" s="26">
        <v>20250059</v>
      </c>
      <c r="C7263" t="s">
        <v>138</v>
      </c>
      <c r="D7263" t="s">
        <v>185</v>
      </c>
      <c r="E7263" s="8">
        <v>2.0500000000000001E-2</v>
      </c>
      <c r="F7263" s="7" t="s">
        <v>165</v>
      </c>
      <c r="G7263" s="7">
        <v>1</v>
      </c>
    </row>
    <row r="7264" spans="1:7">
      <c r="A7264" s="26">
        <v>20250060</v>
      </c>
      <c r="B7264" s="26">
        <v>20250099</v>
      </c>
      <c r="C7264" t="s">
        <v>138</v>
      </c>
      <c r="D7264" t="s">
        <v>185</v>
      </c>
      <c r="E7264" s="8">
        <v>2.4500000000000001E-2</v>
      </c>
      <c r="F7264" s="7" t="s">
        <v>133</v>
      </c>
      <c r="G7264" s="7">
        <v>1</v>
      </c>
    </row>
    <row r="7265" spans="1:7">
      <c r="A7265" s="26">
        <v>20250100</v>
      </c>
      <c r="B7265" s="26">
        <v>20250100</v>
      </c>
      <c r="C7265" t="s">
        <v>138</v>
      </c>
      <c r="D7265" t="s">
        <v>185</v>
      </c>
      <c r="E7265" s="8">
        <v>2.4500000000000001E-2</v>
      </c>
      <c r="F7265" s="7" t="s">
        <v>133</v>
      </c>
      <c r="G7265" s="7">
        <v>1</v>
      </c>
    </row>
    <row r="7266" spans="1:7">
      <c r="A7266" s="26">
        <v>20250101</v>
      </c>
      <c r="B7266" s="26">
        <v>20250140</v>
      </c>
      <c r="C7266" t="s">
        <v>138</v>
      </c>
      <c r="D7266" t="s">
        <v>185</v>
      </c>
      <c r="E7266" s="8">
        <v>2.0500000000000001E-2</v>
      </c>
      <c r="F7266" s="7" t="s">
        <v>165</v>
      </c>
      <c r="G7266" s="7">
        <v>1</v>
      </c>
    </row>
    <row r="7267" spans="1:7">
      <c r="A7267" s="26">
        <v>20250141</v>
      </c>
      <c r="B7267" s="26">
        <v>20250150</v>
      </c>
      <c r="C7267" t="s">
        <v>138</v>
      </c>
      <c r="D7267" t="s">
        <v>185</v>
      </c>
      <c r="E7267" s="8">
        <v>2.0500000000000001E-2</v>
      </c>
      <c r="F7267" s="7" t="s">
        <v>165</v>
      </c>
      <c r="G7267" s="7">
        <v>1</v>
      </c>
    </row>
    <row r="7268" spans="1:7">
      <c r="A7268" s="26">
        <v>20250151</v>
      </c>
      <c r="B7268" s="26">
        <v>20250449</v>
      </c>
      <c r="C7268" t="s">
        <v>138</v>
      </c>
      <c r="D7268" t="s">
        <v>185</v>
      </c>
      <c r="E7268" s="8">
        <v>1.0500000000000001E-2</v>
      </c>
      <c r="F7268" s="7" t="s">
        <v>165</v>
      </c>
      <c r="G7268" s="7">
        <v>1</v>
      </c>
    </row>
    <row r="7269" spans="1:7">
      <c r="A7269" s="26">
        <v>20250450</v>
      </c>
      <c r="B7269" s="26">
        <v>20250479</v>
      </c>
      <c r="C7269" t="s">
        <v>138</v>
      </c>
      <c r="D7269" t="s">
        <v>185</v>
      </c>
      <c r="E7269" s="8">
        <v>2.4500000000000001E-2</v>
      </c>
      <c r="F7269" s="7" t="s">
        <v>133</v>
      </c>
      <c r="G7269" s="7">
        <v>1</v>
      </c>
    </row>
    <row r="7270" spans="1:7">
      <c r="A7270" s="26">
        <v>20250480</v>
      </c>
      <c r="B7270" s="26">
        <v>20250499</v>
      </c>
      <c r="C7270" t="s">
        <v>138</v>
      </c>
      <c r="D7270" t="s">
        <v>185</v>
      </c>
      <c r="E7270" s="8">
        <v>2.4500000000000001E-2</v>
      </c>
      <c r="F7270" s="7" t="s">
        <v>133</v>
      </c>
      <c r="G7270" s="7">
        <v>1</v>
      </c>
    </row>
    <row r="7271" spans="1:7">
      <c r="A7271" s="26">
        <v>20250500</v>
      </c>
      <c r="B7271" s="26">
        <v>20250999</v>
      </c>
      <c r="C7271" t="s">
        <v>138</v>
      </c>
      <c r="D7271" t="s">
        <v>185</v>
      </c>
      <c r="E7271" s="8">
        <v>2.4500000000000001E-2</v>
      </c>
      <c r="F7271" s="7" t="s">
        <v>133</v>
      </c>
      <c r="G7271" s="7">
        <v>1</v>
      </c>
    </row>
    <row r="7272" spans="1:7">
      <c r="A7272" s="26">
        <v>20251000</v>
      </c>
      <c r="B7272" s="26">
        <v>20251050</v>
      </c>
      <c r="C7272" t="s">
        <v>138</v>
      </c>
      <c r="D7272" t="s">
        <v>185</v>
      </c>
      <c r="E7272" s="8">
        <v>2.4500000000000001E-2</v>
      </c>
      <c r="F7272" s="7" t="s">
        <v>133</v>
      </c>
      <c r="G7272" s="7">
        <v>1</v>
      </c>
    </row>
    <row r="7273" spans="1:7">
      <c r="A7273" s="26">
        <v>20251051</v>
      </c>
      <c r="B7273" s="26">
        <v>20251079</v>
      </c>
      <c r="C7273" t="s">
        <v>138</v>
      </c>
      <c r="D7273" t="s">
        <v>185</v>
      </c>
      <c r="E7273" s="8">
        <v>1.0500000000000001E-2</v>
      </c>
      <c r="F7273" s="7" t="s">
        <v>165</v>
      </c>
      <c r="G7273" s="7">
        <v>1</v>
      </c>
    </row>
    <row r="7274" spans="1:7">
      <c r="A7274" s="26">
        <v>20251080</v>
      </c>
      <c r="B7274" s="26">
        <v>20251080</v>
      </c>
      <c r="C7274" t="s">
        <v>138</v>
      </c>
      <c r="D7274" t="s">
        <v>185</v>
      </c>
      <c r="E7274" s="8">
        <v>2.4500000000000001E-2</v>
      </c>
      <c r="F7274" s="7" t="s">
        <v>133</v>
      </c>
      <c r="G7274" s="7">
        <v>1</v>
      </c>
    </row>
    <row r="7275" spans="1:7">
      <c r="A7275" s="26">
        <v>20251081</v>
      </c>
      <c r="B7275" s="26">
        <v>20251119</v>
      </c>
      <c r="C7275" t="s">
        <v>138</v>
      </c>
      <c r="D7275" t="s">
        <v>185</v>
      </c>
      <c r="E7275" s="8">
        <v>1.0500000000000001E-2</v>
      </c>
      <c r="F7275" s="7" t="s">
        <v>165</v>
      </c>
      <c r="G7275" s="7">
        <v>1</v>
      </c>
    </row>
    <row r="7276" spans="1:7">
      <c r="A7276" s="26">
        <v>20251120</v>
      </c>
      <c r="B7276" s="26">
        <v>20251199</v>
      </c>
      <c r="C7276" t="s">
        <v>138</v>
      </c>
      <c r="D7276" t="s">
        <v>185</v>
      </c>
      <c r="E7276" s="8">
        <v>2.0500000000000001E-2</v>
      </c>
      <c r="F7276" s="7" t="s">
        <v>165</v>
      </c>
      <c r="G7276" s="7">
        <v>1</v>
      </c>
    </row>
    <row r="7277" spans="1:7">
      <c r="A7277" s="26">
        <v>20251200</v>
      </c>
      <c r="B7277" s="26">
        <v>20251230</v>
      </c>
      <c r="C7277" t="s">
        <v>138</v>
      </c>
      <c r="D7277" t="s">
        <v>185</v>
      </c>
      <c r="E7277" s="8">
        <v>2.4500000000000001E-2</v>
      </c>
      <c r="F7277" s="7" t="s">
        <v>133</v>
      </c>
      <c r="G7277" s="7">
        <v>1</v>
      </c>
    </row>
    <row r="7278" spans="1:7">
      <c r="A7278" s="26">
        <v>20251231</v>
      </c>
      <c r="B7278" s="26">
        <v>20251329</v>
      </c>
      <c r="C7278" t="s">
        <v>138</v>
      </c>
      <c r="D7278" t="s">
        <v>185</v>
      </c>
      <c r="E7278" s="8">
        <v>2.0500000000000001E-2</v>
      </c>
      <c r="F7278" s="7" t="s">
        <v>165</v>
      </c>
      <c r="G7278" s="7">
        <v>1</v>
      </c>
    </row>
    <row r="7279" spans="1:7">
      <c r="A7279" s="26">
        <v>20251330</v>
      </c>
      <c r="B7279" s="26">
        <v>20251350</v>
      </c>
      <c r="C7279" t="s">
        <v>138</v>
      </c>
      <c r="D7279" t="s">
        <v>185</v>
      </c>
      <c r="E7279" s="8">
        <v>2.4500000000000001E-2</v>
      </c>
      <c r="F7279" s="7" t="s">
        <v>133</v>
      </c>
      <c r="G7279" s="7">
        <v>1</v>
      </c>
    </row>
    <row r="7280" spans="1:7">
      <c r="A7280" s="26">
        <v>20251351</v>
      </c>
      <c r="B7280" s="26">
        <v>20251369</v>
      </c>
      <c r="C7280" t="s">
        <v>138</v>
      </c>
      <c r="D7280" t="s">
        <v>185</v>
      </c>
      <c r="E7280" s="8">
        <v>2.0500000000000001E-2</v>
      </c>
      <c r="F7280" s="7" t="s">
        <v>165</v>
      </c>
      <c r="G7280" s="7">
        <v>1</v>
      </c>
    </row>
    <row r="7281" spans="1:7">
      <c r="A7281" s="26">
        <v>20251370</v>
      </c>
      <c r="B7281" s="26">
        <v>20251410</v>
      </c>
      <c r="C7281" t="s">
        <v>138</v>
      </c>
      <c r="D7281" t="s">
        <v>185</v>
      </c>
      <c r="E7281" s="8">
        <v>2.4500000000000001E-2</v>
      </c>
      <c r="F7281" s="7" t="s">
        <v>133</v>
      </c>
      <c r="G7281" s="7">
        <v>1</v>
      </c>
    </row>
    <row r="7282" spans="1:7">
      <c r="A7282" s="26">
        <v>20251411</v>
      </c>
      <c r="B7282" s="26">
        <v>20251439</v>
      </c>
      <c r="C7282" t="s">
        <v>138</v>
      </c>
      <c r="D7282" t="s">
        <v>185</v>
      </c>
      <c r="E7282" s="8">
        <v>2.0500000000000001E-2</v>
      </c>
      <c r="F7282" s="7" t="s">
        <v>165</v>
      </c>
      <c r="G7282" s="7">
        <v>1</v>
      </c>
    </row>
    <row r="7283" spans="1:7">
      <c r="A7283" s="26">
        <v>20251440</v>
      </c>
      <c r="B7283" s="26">
        <v>20251589</v>
      </c>
      <c r="C7283" t="s">
        <v>138</v>
      </c>
      <c r="D7283" t="s">
        <v>185</v>
      </c>
      <c r="E7283" s="8">
        <v>2.4500000000000001E-2</v>
      </c>
      <c r="F7283" s="7" t="s">
        <v>133</v>
      </c>
      <c r="G7283" s="7">
        <v>1</v>
      </c>
    </row>
    <row r="7284" spans="1:7">
      <c r="A7284" s="26">
        <v>20251590</v>
      </c>
      <c r="B7284" s="26">
        <v>20251610</v>
      </c>
      <c r="C7284" t="s">
        <v>138</v>
      </c>
      <c r="D7284" t="s">
        <v>185</v>
      </c>
      <c r="E7284" s="8">
        <v>2.4500000000000001E-2</v>
      </c>
      <c r="F7284" s="7" t="s">
        <v>133</v>
      </c>
      <c r="G7284" s="7">
        <v>1</v>
      </c>
    </row>
    <row r="7285" spans="1:7">
      <c r="A7285" s="26">
        <v>20251611</v>
      </c>
      <c r="B7285" s="26">
        <v>20260000</v>
      </c>
      <c r="C7285" t="s">
        <v>138</v>
      </c>
      <c r="D7285" t="s">
        <v>185</v>
      </c>
      <c r="E7285" s="8">
        <v>1.0500000000000001E-2</v>
      </c>
      <c r="F7285" s="7" t="s">
        <v>165</v>
      </c>
      <c r="G7285" s="7">
        <v>1</v>
      </c>
    </row>
    <row r="7286" spans="1:7">
      <c r="A7286" s="26">
        <v>20260001</v>
      </c>
      <c r="B7286" s="26">
        <v>20260011</v>
      </c>
      <c r="C7286" t="s">
        <v>138</v>
      </c>
      <c r="D7286" t="s">
        <v>185</v>
      </c>
      <c r="E7286" s="8">
        <v>2.4500000000000001E-2</v>
      </c>
      <c r="F7286" s="7" t="s">
        <v>133</v>
      </c>
      <c r="G7286" s="7">
        <v>1</v>
      </c>
    </row>
    <row r="7287" spans="1:7">
      <c r="A7287" s="26">
        <v>20260012</v>
      </c>
      <c r="B7287" s="26">
        <v>20260029</v>
      </c>
      <c r="C7287" t="s">
        <v>138</v>
      </c>
      <c r="D7287" t="s">
        <v>185</v>
      </c>
      <c r="E7287" s="8">
        <v>1.0500000000000001E-2</v>
      </c>
      <c r="F7287" s="7" t="s">
        <v>165</v>
      </c>
      <c r="G7287" s="7">
        <v>1</v>
      </c>
    </row>
    <row r="7288" spans="1:7">
      <c r="A7288" s="26">
        <v>20260030</v>
      </c>
      <c r="B7288" s="26">
        <v>20260999</v>
      </c>
      <c r="C7288" t="s">
        <v>138</v>
      </c>
      <c r="D7288" t="s">
        <v>185</v>
      </c>
      <c r="E7288" s="8">
        <v>2.4500000000000001E-2</v>
      </c>
      <c r="F7288" s="7" t="s">
        <v>133</v>
      </c>
      <c r="G7288" s="7">
        <v>1</v>
      </c>
    </row>
    <row r="7289" spans="1:7">
      <c r="A7289" s="26">
        <v>20261000</v>
      </c>
      <c r="B7289" s="26">
        <v>20261062</v>
      </c>
      <c r="C7289" t="s">
        <v>138</v>
      </c>
      <c r="D7289" t="s">
        <v>185</v>
      </c>
      <c r="E7289" s="8">
        <v>2.4500000000000001E-2</v>
      </c>
      <c r="F7289" s="7" t="s">
        <v>133</v>
      </c>
      <c r="G7289" s="7">
        <v>1</v>
      </c>
    </row>
    <row r="7290" spans="1:7">
      <c r="A7290" s="26">
        <v>20261063</v>
      </c>
      <c r="B7290" s="26">
        <v>20261063</v>
      </c>
      <c r="C7290" t="s">
        <v>138</v>
      </c>
      <c r="D7290" t="s">
        <v>185</v>
      </c>
      <c r="E7290" s="8">
        <v>1.0500000000000001E-2</v>
      </c>
      <c r="F7290" s="7" t="s">
        <v>165</v>
      </c>
      <c r="G7290" s="7">
        <v>1</v>
      </c>
    </row>
    <row r="7291" spans="1:7">
      <c r="A7291" s="26">
        <v>20261064</v>
      </c>
      <c r="B7291" s="26">
        <v>20261080</v>
      </c>
      <c r="C7291" t="s">
        <v>138</v>
      </c>
      <c r="D7291" t="s">
        <v>185</v>
      </c>
      <c r="E7291" s="8">
        <v>2.4500000000000001E-2</v>
      </c>
      <c r="F7291" s="7" t="s">
        <v>133</v>
      </c>
      <c r="G7291" s="7">
        <v>1</v>
      </c>
    </row>
    <row r="7292" spans="1:7">
      <c r="A7292" s="26">
        <v>20261081</v>
      </c>
      <c r="B7292" s="26">
        <v>20261100</v>
      </c>
      <c r="C7292" t="s">
        <v>138</v>
      </c>
      <c r="D7292" t="s">
        <v>185</v>
      </c>
      <c r="E7292" s="8">
        <v>1.0500000000000001E-2</v>
      </c>
      <c r="F7292" s="7" t="s">
        <v>165</v>
      </c>
      <c r="G7292" s="7">
        <v>1</v>
      </c>
    </row>
    <row r="7293" spans="1:7">
      <c r="A7293" s="26">
        <v>20261101</v>
      </c>
      <c r="B7293" s="26">
        <v>20261119</v>
      </c>
      <c r="C7293" t="s">
        <v>138</v>
      </c>
      <c r="D7293" t="s">
        <v>185</v>
      </c>
      <c r="E7293" s="8">
        <v>1.0500000000000001E-2</v>
      </c>
      <c r="F7293" s="7" t="s">
        <v>165</v>
      </c>
      <c r="G7293" s="7">
        <v>1</v>
      </c>
    </row>
    <row r="7294" spans="1:7">
      <c r="A7294" s="26">
        <v>20261120</v>
      </c>
      <c r="B7294" s="26">
        <v>20261243</v>
      </c>
      <c r="C7294" t="s">
        <v>138</v>
      </c>
      <c r="D7294" t="s">
        <v>185</v>
      </c>
      <c r="E7294" s="8">
        <v>2.4500000000000001E-2</v>
      </c>
      <c r="F7294" s="7" t="s">
        <v>133</v>
      </c>
      <c r="G7294" s="7">
        <v>1</v>
      </c>
    </row>
    <row r="7295" spans="1:7">
      <c r="A7295" s="26">
        <v>20261244</v>
      </c>
      <c r="B7295" s="26">
        <v>20261969</v>
      </c>
      <c r="C7295" t="s">
        <v>138</v>
      </c>
      <c r="D7295" t="s">
        <v>185</v>
      </c>
      <c r="E7295" s="8">
        <v>1.0500000000000001E-2</v>
      </c>
      <c r="F7295" s="7" t="s">
        <v>165</v>
      </c>
      <c r="G7295" s="7">
        <v>1</v>
      </c>
    </row>
    <row r="7296" spans="1:7">
      <c r="A7296" s="26">
        <v>20261970</v>
      </c>
      <c r="B7296" s="26">
        <v>20269999</v>
      </c>
      <c r="C7296" t="s">
        <v>138</v>
      </c>
      <c r="D7296" t="s">
        <v>185</v>
      </c>
      <c r="E7296" s="8">
        <v>1.0500000000000001E-2</v>
      </c>
      <c r="F7296" s="7" t="s">
        <v>165</v>
      </c>
      <c r="G7296" s="7">
        <v>2</v>
      </c>
    </row>
    <row r="7297" spans="1:7">
      <c r="A7297" s="26">
        <v>20270000</v>
      </c>
      <c r="B7297" s="26">
        <v>20270969</v>
      </c>
      <c r="C7297" t="s">
        <v>138</v>
      </c>
      <c r="D7297" t="s">
        <v>185</v>
      </c>
      <c r="E7297" s="8">
        <v>2.4500000000000001E-2</v>
      </c>
      <c r="F7297" s="7" t="s">
        <v>133</v>
      </c>
      <c r="G7297" s="7">
        <v>1</v>
      </c>
    </row>
    <row r="7298" spans="1:7">
      <c r="A7298" s="26">
        <v>20270970</v>
      </c>
      <c r="B7298" s="26">
        <v>20270999</v>
      </c>
      <c r="C7298" t="s">
        <v>138</v>
      </c>
      <c r="D7298" t="s">
        <v>185</v>
      </c>
      <c r="E7298" s="8">
        <v>1.0500000000000001E-2</v>
      </c>
      <c r="F7298" s="7" t="s">
        <v>165</v>
      </c>
      <c r="G7298" s="7">
        <v>2</v>
      </c>
    </row>
    <row r="7299" spans="1:7">
      <c r="A7299" s="26">
        <v>20271000</v>
      </c>
      <c r="B7299" s="26">
        <v>20299899</v>
      </c>
      <c r="C7299" t="s">
        <v>138</v>
      </c>
      <c r="D7299" t="s">
        <v>185</v>
      </c>
      <c r="E7299" s="8">
        <v>2.4500000000000001E-2</v>
      </c>
      <c r="F7299" s="7" t="s">
        <v>133</v>
      </c>
      <c r="G7299" s="7">
        <v>1</v>
      </c>
    </row>
    <row r="7300" spans="1:7">
      <c r="A7300" s="26">
        <v>20299900</v>
      </c>
      <c r="B7300" s="26">
        <v>20395969</v>
      </c>
      <c r="C7300" t="s">
        <v>138</v>
      </c>
      <c r="D7300" t="s">
        <v>185</v>
      </c>
      <c r="E7300" s="8">
        <v>2.4500000000000001E-2</v>
      </c>
      <c r="F7300" s="7" t="s">
        <v>133</v>
      </c>
      <c r="G7300" s="7">
        <v>1</v>
      </c>
    </row>
    <row r="7301" spans="1:7">
      <c r="A7301" s="26">
        <v>20395970</v>
      </c>
      <c r="B7301" s="26">
        <v>20510051</v>
      </c>
      <c r="C7301" t="s">
        <v>138</v>
      </c>
      <c r="D7301" t="s">
        <v>185</v>
      </c>
      <c r="E7301" s="8">
        <v>1.0500000000000001E-2</v>
      </c>
      <c r="F7301" s="7" t="s">
        <v>165</v>
      </c>
      <c r="G7301" s="7">
        <v>2</v>
      </c>
    </row>
    <row r="7302" spans="1:7">
      <c r="A7302" s="26">
        <v>20510052</v>
      </c>
      <c r="B7302" s="26">
        <v>20510059</v>
      </c>
      <c r="C7302" t="s">
        <v>138</v>
      </c>
      <c r="D7302" t="s">
        <v>185</v>
      </c>
      <c r="E7302" s="8">
        <v>2.4500000000000001E-2</v>
      </c>
      <c r="F7302" s="7" t="s">
        <v>133</v>
      </c>
      <c r="G7302" s="7">
        <v>1</v>
      </c>
    </row>
    <row r="7303" spans="1:7">
      <c r="A7303" s="26">
        <v>20510060</v>
      </c>
      <c r="B7303" s="26">
        <v>20510080</v>
      </c>
      <c r="C7303" t="s">
        <v>138</v>
      </c>
      <c r="D7303" t="s">
        <v>185</v>
      </c>
      <c r="E7303" s="8">
        <v>7.4999999999999997E-3</v>
      </c>
      <c r="F7303" s="7" t="s">
        <v>133</v>
      </c>
      <c r="G7303" s="7">
        <v>1</v>
      </c>
    </row>
    <row r="7304" spans="1:7">
      <c r="A7304" s="26">
        <v>20510081</v>
      </c>
      <c r="B7304" s="26">
        <v>20510099</v>
      </c>
      <c r="C7304" t="s">
        <v>138</v>
      </c>
      <c r="D7304" t="s">
        <v>185</v>
      </c>
      <c r="E7304" s="8">
        <v>1.0500000000000001E-2</v>
      </c>
      <c r="F7304" s="7" t="s">
        <v>165</v>
      </c>
      <c r="G7304" s="7">
        <v>1</v>
      </c>
    </row>
    <row r="7305" spans="1:7">
      <c r="A7305" s="26">
        <v>20510100</v>
      </c>
      <c r="B7305" s="26">
        <v>20510249</v>
      </c>
      <c r="C7305" t="s">
        <v>138</v>
      </c>
      <c r="D7305" t="s">
        <v>185</v>
      </c>
      <c r="E7305" s="8">
        <v>2.4500000000000001E-2</v>
      </c>
      <c r="F7305" s="7" t="s">
        <v>133</v>
      </c>
      <c r="G7305" s="7">
        <v>1</v>
      </c>
    </row>
    <row r="7306" spans="1:7">
      <c r="A7306" s="26">
        <v>20510250</v>
      </c>
      <c r="B7306" s="26">
        <v>20510250</v>
      </c>
      <c r="C7306" t="s">
        <v>138</v>
      </c>
      <c r="D7306" t="s">
        <v>185</v>
      </c>
      <c r="E7306" s="8">
        <v>7.4999999999999997E-3</v>
      </c>
      <c r="F7306" s="7" t="s">
        <v>133</v>
      </c>
      <c r="G7306" s="7">
        <v>1</v>
      </c>
    </row>
    <row r="7307" spans="1:7">
      <c r="A7307" s="26">
        <v>20510251</v>
      </c>
      <c r="B7307" s="26">
        <v>20510369</v>
      </c>
      <c r="C7307" t="s">
        <v>138</v>
      </c>
      <c r="D7307" t="s">
        <v>185</v>
      </c>
      <c r="E7307" s="8">
        <v>1.0500000000000001E-2</v>
      </c>
      <c r="F7307" s="7" t="s">
        <v>165</v>
      </c>
      <c r="G7307" s="7">
        <v>1</v>
      </c>
    </row>
    <row r="7308" spans="1:7">
      <c r="A7308" s="26">
        <v>20510370</v>
      </c>
      <c r="B7308" s="26">
        <v>20510370</v>
      </c>
      <c r="C7308" t="s">
        <v>138</v>
      </c>
      <c r="D7308" t="s">
        <v>185</v>
      </c>
      <c r="E7308" s="8">
        <v>1.0500000000000001E-2</v>
      </c>
      <c r="F7308" s="7" t="s">
        <v>133</v>
      </c>
      <c r="G7308" s="7">
        <v>1</v>
      </c>
    </row>
    <row r="7309" spans="1:7">
      <c r="A7309" s="26">
        <v>20510371</v>
      </c>
      <c r="B7309" s="26">
        <v>20510389</v>
      </c>
      <c r="C7309" t="s">
        <v>138</v>
      </c>
      <c r="D7309" t="s">
        <v>185</v>
      </c>
      <c r="E7309" s="8">
        <v>1.0500000000000001E-2</v>
      </c>
      <c r="F7309" s="7" t="s">
        <v>165</v>
      </c>
      <c r="G7309" s="7">
        <v>1</v>
      </c>
    </row>
    <row r="7310" spans="1:7">
      <c r="A7310" s="26">
        <v>20510390</v>
      </c>
      <c r="B7310" s="26">
        <v>20510999</v>
      </c>
      <c r="C7310" t="s">
        <v>138</v>
      </c>
      <c r="D7310" t="s">
        <v>185</v>
      </c>
      <c r="E7310" s="8">
        <v>2.4500000000000001E-2</v>
      </c>
      <c r="F7310" s="7" t="s">
        <v>133</v>
      </c>
      <c r="G7310" s="7">
        <v>1</v>
      </c>
    </row>
    <row r="7311" spans="1:7">
      <c r="A7311" s="26">
        <v>20511000</v>
      </c>
      <c r="B7311" s="26">
        <v>20511349</v>
      </c>
      <c r="C7311" t="s">
        <v>138</v>
      </c>
      <c r="D7311" t="s">
        <v>185</v>
      </c>
      <c r="E7311" s="8">
        <v>2.4500000000000001E-2</v>
      </c>
      <c r="F7311" s="7" t="s">
        <v>133</v>
      </c>
      <c r="G7311" s="7">
        <v>1</v>
      </c>
    </row>
    <row r="7312" spans="1:7">
      <c r="A7312" s="26">
        <v>20511350</v>
      </c>
      <c r="B7312" s="26">
        <v>20519899</v>
      </c>
      <c r="C7312" t="s">
        <v>138</v>
      </c>
      <c r="D7312" t="s">
        <v>185</v>
      </c>
      <c r="E7312" s="8">
        <v>2.4500000000000001E-2</v>
      </c>
      <c r="F7312" s="7" t="s">
        <v>133</v>
      </c>
      <c r="G7312" s="7">
        <v>1</v>
      </c>
    </row>
    <row r="7313" spans="1:7">
      <c r="A7313" s="26">
        <v>20519900</v>
      </c>
      <c r="B7313" s="26">
        <v>20520239</v>
      </c>
      <c r="C7313" t="s">
        <v>138</v>
      </c>
      <c r="D7313" t="s">
        <v>185</v>
      </c>
      <c r="E7313" s="8">
        <v>2.4500000000000001E-2</v>
      </c>
      <c r="F7313" s="7" t="s">
        <v>133</v>
      </c>
      <c r="G7313" s="7">
        <v>2</v>
      </c>
    </row>
    <row r="7314" spans="1:7">
      <c r="A7314" s="26">
        <v>20520240</v>
      </c>
      <c r="B7314" s="26">
        <v>20520999</v>
      </c>
      <c r="C7314" t="s">
        <v>138</v>
      </c>
      <c r="D7314" t="s">
        <v>185</v>
      </c>
      <c r="E7314" s="8">
        <v>2.4500000000000001E-2</v>
      </c>
      <c r="F7314" s="7" t="s">
        <v>133</v>
      </c>
      <c r="G7314" s="7">
        <v>1</v>
      </c>
    </row>
    <row r="7315" spans="1:7">
      <c r="A7315" s="26">
        <v>20521000</v>
      </c>
      <c r="B7315" s="26">
        <v>20521070</v>
      </c>
      <c r="C7315" t="s">
        <v>138</v>
      </c>
      <c r="D7315" t="s">
        <v>185</v>
      </c>
      <c r="E7315" s="8">
        <v>2.4500000000000001E-2</v>
      </c>
      <c r="F7315" s="7" t="s">
        <v>133</v>
      </c>
      <c r="G7315" s="7">
        <v>1</v>
      </c>
    </row>
    <row r="7316" spans="1:7">
      <c r="A7316" s="26">
        <v>20521071</v>
      </c>
      <c r="B7316" s="26">
        <v>20521079</v>
      </c>
      <c r="C7316" t="s">
        <v>138</v>
      </c>
      <c r="D7316" t="s">
        <v>185</v>
      </c>
      <c r="E7316" s="8">
        <v>2.4500000000000001E-2</v>
      </c>
      <c r="F7316" s="7" t="s">
        <v>133</v>
      </c>
      <c r="G7316" s="7">
        <v>1</v>
      </c>
    </row>
    <row r="7317" spans="1:7">
      <c r="A7317" s="26">
        <v>20521080</v>
      </c>
      <c r="B7317" s="26">
        <v>20521080</v>
      </c>
      <c r="C7317" t="s">
        <v>138</v>
      </c>
      <c r="D7317" t="s">
        <v>185</v>
      </c>
      <c r="E7317" s="8">
        <v>2.4500000000000001E-2</v>
      </c>
      <c r="F7317" s="7" t="s">
        <v>133</v>
      </c>
      <c r="G7317" s="7">
        <v>1</v>
      </c>
    </row>
    <row r="7318" spans="1:7">
      <c r="A7318" s="26">
        <v>20521081</v>
      </c>
      <c r="B7318" s="26">
        <v>20521149</v>
      </c>
      <c r="C7318" t="s">
        <v>138</v>
      </c>
      <c r="D7318" t="s">
        <v>185</v>
      </c>
      <c r="E7318" s="8">
        <v>1.0500000000000001E-2</v>
      </c>
      <c r="F7318" s="7" t="s">
        <v>165</v>
      </c>
      <c r="G7318" s="7">
        <v>1</v>
      </c>
    </row>
    <row r="7319" spans="1:7">
      <c r="A7319" s="26">
        <v>20521150</v>
      </c>
      <c r="B7319" s="26">
        <v>20521229</v>
      </c>
      <c r="C7319" t="s">
        <v>138</v>
      </c>
      <c r="D7319" t="s">
        <v>185</v>
      </c>
      <c r="E7319" s="8">
        <v>2.4500000000000001E-2</v>
      </c>
      <c r="F7319" s="7" t="s">
        <v>133</v>
      </c>
      <c r="G7319" s="7">
        <v>1</v>
      </c>
    </row>
    <row r="7320" spans="1:7">
      <c r="A7320" s="26">
        <v>20521230</v>
      </c>
      <c r="B7320" s="26">
        <v>20521300</v>
      </c>
      <c r="C7320" t="s">
        <v>138</v>
      </c>
      <c r="D7320" t="s">
        <v>185</v>
      </c>
      <c r="E7320" s="8">
        <v>2.4500000000000001E-2</v>
      </c>
      <c r="F7320" s="7" t="s">
        <v>133</v>
      </c>
      <c r="G7320" s="7">
        <v>1</v>
      </c>
    </row>
    <row r="7321" spans="1:7">
      <c r="A7321" s="26">
        <v>20521301</v>
      </c>
      <c r="B7321" s="26">
        <v>20529999</v>
      </c>
      <c r="C7321" t="s">
        <v>138</v>
      </c>
      <c r="D7321" t="s">
        <v>185</v>
      </c>
      <c r="E7321" s="8">
        <v>1.0500000000000001E-2</v>
      </c>
      <c r="F7321" s="7" t="s">
        <v>165</v>
      </c>
      <c r="G7321" s="7">
        <v>1</v>
      </c>
    </row>
    <row r="7322" spans="1:7">
      <c r="A7322" s="26">
        <v>20530000</v>
      </c>
      <c r="B7322" s="26">
        <v>20530005</v>
      </c>
      <c r="C7322" t="s">
        <v>138</v>
      </c>
      <c r="D7322" t="s">
        <v>185</v>
      </c>
      <c r="E7322" s="8">
        <v>2.4500000000000001E-2</v>
      </c>
      <c r="F7322" s="7" t="s">
        <v>133</v>
      </c>
      <c r="G7322" s="7">
        <v>1</v>
      </c>
    </row>
    <row r="7323" spans="1:7">
      <c r="A7323" s="26">
        <v>20530006</v>
      </c>
      <c r="B7323" s="26">
        <v>20530009</v>
      </c>
      <c r="C7323" t="s">
        <v>138</v>
      </c>
      <c r="D7323" t="s">
        <v>185</v>
      </c>
      <c r="E7323" s="8">
        <v>1.0500000000000001E-2</v>
      </c>
      <c r="F7323" s="7" t="s">
        <v>165</v>
      </c>
      <c r="G7323" s="7">
        <v>1</v>
      </c>
    </row>
    <row r="7324" spans="1:7">
      <c r="A7324" s="26">
        <v>20530010</v>
      </c>
      <c r="B7324" s="26">
        <v>20530080</v>
      </c>
      <c r="C7324" t="s">
        <v>138</v>
      </c>
      <c r="D7324" t="s">
        <v>185</v>
      </c>
      <c r="E7324" s="8">
        <v>2.4500000000000001E-2</v>
      </c>
      <c r="F7324" s="7" t="s">
        <v>133</v>
      </c>
      <c r="G7324" s="7">
        <v>1</v>
      </c>
    </row>
    <row r="7325" spans="1:7">
      <c r="A7325" s="26">
        <v>20530081</v>
      </c>
      <c r="B7325" s="26">
        <v>20530190</v>
      </c>
      <c r="C7325" t="s">
        <v>138</v>
      </c>
      <c r="D7325" t="s">
        <v>185</v>
      </c>
      <c r="E7325" s="8">
        <v>1.0500000000000001E-2</v>
      </c>
      <c r="F7325" s="7" t="s">
        <v>165</v>
      </c>
      <c r="G7325" s="7">
        <v>1</v>
      </c>
    </row>
    <row r="7326" spans="1:7">
      <c r="A7326" s="26">
        <v>20530191</v>
      </c>
      <c r="B7326" s="26">
        <v>20530229</v>
      </c>
      <c r="C7326" t="s">
        <v>138</v>
      </c>
      <c r="D7326" t="s">
        <v>185</v>
      </c>
      <c r="E7326" s="8">
        <v>1.0500000000000001E-2</v>
      </c>
      <c r="F7326" s="7" t="s">
        <v>165</v>
      </c>
      <c r="G7326" s="7">
        <v>1</v>
      </c>
    </row>
    <row r="7327" spans="1:7">
      <c r="A7327" s="26">
        <v>20530230</v>
      </c>
      <c r="B7327" s="26">
        <v>20530320</v>
      </c>
      <c r="C7327" t="s">
        <v>138</v>
      </c>
      <c r="D7327" t="s">
        <v>185</v>
      </c>
      <c r="E7327" s="8">
        <v>2.4500000000000001E-2</v>
      </c>
      <c r="F7327" s="7" t="s">
        <v>133</v>
      </c>
      <c r="G7327" s="7">
        <v>1</v>
      </c>
    </row>
    <row r="7328" spans="1:7">
      <c r="A7328" s="26">
        <v>20530321</v>
      </c>
      <c r="B7328" s="26">
        <v>20530359</v>
      </c>
      <c r="C7328" t="s">
        <v>138</v>
      </c>
      <c r="D7328" t="s">
        <v>185</v>
      </c>
      <c r="E7328" s="8">
        <v>1.0500000000000001E-2</v>
      </c>
      <c r="F7328" s="7" t="s">
        <v>165</v>
      </c>
      <c r="G7328" s="7">
        <v>1</v>
      </c>
    </row>
    <row r="7329" spans="1:7">
      <c r="A7329" s="26">
        <v>20530360</v>
      </c>
      <c r="B7329" s="26">
        <v>20530390</v>
      </c>
      <c r="C7329" t="s">
        <v>138</v>
      </c>
      <c r="D7329" t="s">
        <v>185</v>
      </c>
      <c r="E7329" s="8">
        <v>2.4500000000000001E-2</v>
      </c>
      <c r="F7329" s="7" t="s">
        <v>133</v>
      </c>
      <c r="G7329" s="7">
        <v>1</v>
      </c>
    </row>
    <row r="7330" spans="1:7">
      <c r="A7330" s="26">
        <v>20530391</v>
      </c>
      <c r="B7330" s="26">
        <v>20530439</v>
      </c>
      <c r="C7330" t="s">
        <v>138</v>
      </c>
      <c r="D7330" t="s">
        <v>185</v>
      </c>
      <c r="E7330" s="8">
        <v>1.0500000000000001E-2</v>
      </c>
      <c r="F7330" s="7" t="s">
        <v>165</v>
      </c>
      <c r="G7330" s="7">
        <v>1</v>
      </c>
    </row>
    <row r="7331" spans="1:7">
      <c r="A7331" s="26">
        <v>20530440</v>
      </c>
      <c r="B7331" s="26">
        <v>20530620</v>
      </c>
      <c r="C7331" t="s">
        <v>138</v>
      </c>
      <c r="D7331" t="s">
        <v>185</v>
      </c>
      <c r="E7331" s="8">
        <v>2.4500000000000001E-2</v>
      </c>
      <c r="F7331" s="7" t="s">
        <v>133</v>
      </c>
      <c r="G7331" s="7">
        <v>1</v>
      </c>
    </row>
    <row r="7332" spans="1:7">
      <c r="A7332" s="26">
        <v>20530621</v>
      </c>
      <c r="B7332" s="26">
        <v>20531072</v>
      </c>
      <c r="C7332" t="s">
        <v>138</v>
      </c>
      <c r="D7332" t="s">
        <v>185</v>
      </c>
      <c r="E7332" s="8">
        <v>1.0500000000000001E-2</v>
      </c>
      <c r="F7332" s="7" t="s">
        <v>165</v>
      </c>
      <c r="G7332" s="7">
        <v>1</v>
      </c>
    </row>
    <row r="7333" spans="1:7">
      <c r="A7333" s="26">
        <v>20531073</v>
      </c>
      <c r="B7333" s="26">
        <v>20531078</v>
      </c>
      <c r="C7333" t="s">
        <v>138</v>
      </c>
      <c r="D7333" t="s">
        <v>185</v>
      </c>
      <c r="E7333" s="8">
        <v>1.4500000000000001E-2</v>
      </c>
      <c r="F7333" s="7" t="s">
        <v>133</v>
      </c>
      <c r="G7333" s="7">
        <v>1</v>
      </c>
    </row>
    <row r="7334" spans="1:7">
      <c r="A7334" s="26">
        <v>20531079</v>
      </c>
      <c r="B7334" s="26">
        <v>20531089</v>
      </c>
      <c r="C7334" t="s">
        <v>138</v>
      </c>
      <c r="D7334" t="s">
        <v>185</v>
      </c>
      <c r="E7334" s="8">
        <v>1.0500000000000001E-2</v>
      </c>
      <c r="F7334" s="7" t="s">
        <v>165</v>
      </c>
      <c r="G7334" s="7">
        <v>1</v>
      </c>
    </row>
    <row r="7335" spans="1:7">
      <c r="A7335" s="26">
        <v>20531090</v>
      </c>
      <c r="B7335" s="26">
        <v>20531100</v>
      </c>
      <c r="C7335" t="s">
        <v>138</v>
      </c>
      <c r="D7335" t="s">
        <v>185</v>
      </c>
      <c r="E7335" s="8">
        <v>1.4500000000000001E-2</v>
      </c>
      <c r="F7335" s="7" t="s">
        <v>133</v>
      </c>
      <c r="G7335" s="7">
        <v>1</v>
      </c>
    </row>
    <row r="7336" spans="1:7">
      <c r="A7336" s="26">
        <v>20531101</v>
      </c>
      <c r="B7336" s="26">
        <v>20531139</v>
      </c>
      <c r="C7336" t="s">
        <v>138</v>
      </c>
      <c r="D7336" t="s">
        <v>185</v>
      </c>
      <c r="E7336" s="8">
        <v>1.0500000000000001E-2</v>
      </c>
      <c r="F7336" s="7" t="s">
        <v>165</v>
      </c>
      <c r="G7336" s="7">
        <v>1</v>
      </c>
    </row>
    <row r="7337" spans="1:7">
      <c r="A7337" s="26">
        <v>20531140</v>
      </c>
      <c r="B7337" s="26">
        <v>20531190</v>
      </c>
      <c r="C7337" t="s">
        <v>138</v>
      </c>
      <c r="D7337" t="s">
        <v>185</v>
      </c>
      <c r="E7337" s="8">
        <v>1.4500000000000001E-2</v>
      </c>
      <c r="F7337" s="7" t="s">
        <v>133</v>
      </c>
      <c r="G7337" s="7">
        <v>1</v>
      </c>
    </row>
    <row r="7338" spans="1:7">
      <c r="A7338" s="26">
        <v>20531191</v>
      </c>
      <c r="B7338" s="26">
        <v>20531530</v>
      </c>
      <c r="C7338" t="s">
        <v>138</v>
      </c>
      <c r="D7338" t="s">
        <v>185</v>
      </c>
      <c r="E7338" s="8">
        <v>1.0500000000000001E-2</v>
      </c>
      <c r="F7338" s="7" t="s">
        <v>165</v>
      </c>
      <c r="G7338" s="7">
        <v>1</v>
      </c>
    </row>
    <row r="7339" spans="1:7">
      <c r="A7339" s="26">
        <v>20531531</v>
      </c>
      <c r="B7339" s="26">
        <v>20539999</v>
      </c>
      <c r="C7339" t="s">
        <v>138</v>
      </c>
      <c r="D7339" t="s">
        <v>185</v>
      </c>
      <c r="E7339" s="8">
        <v>1.0500000000000001E-2</v>
      </c>
      <c r="F7339" s="7" t="s">
        <v>165</v>
      </c>
      <c r="G7339" s="7">
        <v>1</v>
      </c>
    </row>
    <row r="7340" spans="1:7">
      <c r="A7340" s="26">
        <v>20540000</v>
      </c>
      <c r="B7340" s="26">
        <v>20540139</v>
      </c>
      <c r="C7340" t="s">
        <v>138</v>
      </c>
      <c r="D7340" t="s">
        <v>185</v>
      </c>
      <c r="E7340" s="8">
        <v>2.4500000000000001E-2</v>
      </c>
      <c r="F7340" s="7" t="s">
        <v>133</v>
      </c>
      <c r="G7340" s="7">
        <v>1</v>
      </c>
    </row>
    <row r="7341" spans="1:7">
      <c r="A7341" s="26">
        <v>20540140</v>
      </c>
      <c r="B7341" s="26">
        <v>20540144</v>
      </c>
      <c r="C7341" t="s">
        <v>138</v>
      </c>
      <c r="D7341" t="s">
        <v>185</v>
      </c>
      <c r="E7341" s="8">
        <v>7.4999999999999997E-3</v>
      </c>
      <c r="F7341" s="7" t="s">
        <v>133</v>
      </c>
      <c r="G7341" s="7">
        <v>1</v>
      </c>
    </row>
    <row r="7342" spans="1:7">
      <c r="A7342" s="26">
        <v>20540145</v>
      </c>
      <c r="B7342" s="26">
        <v>20540149</v>
      </c>
      <c r="C7342" t="s">
        <v>138</v>
      </c>
      <c r="D7342" t="s">
        <v>185</v>
      </c>
      <c r="E7342" s="8">
        <v>2.4500000000000001E-2</v>
      </c>
      <c r="F7342" s="7" t="s">
        <v>133</v>
      </c>
      <c r="G7342" s="7">
        <v>1</v>
      </c>
    </row>
    <row r="7343" spans="1:7">
      <c r="A7343" s="26">
        <v>20540150</v>
      </c>
      <c r="B7343" s="26">
        <v>20540154</v>
      </c>
      <c r="C7343" t="s">
        <v>138</v>
      </c>
      <c r="D7343" t="s">
        <v>185</v>
      </c>
      <c r="E7343" s="8">
        <v>7.4999999999999997E-3</v>
      </c>
      <c r="F7343" s="7" t="s">
        <v>133</v>
      </c>
      <c r="G7343" s="7">
        <v>1</v>
      </c>
    </row>
    <row r="7344" spans="1:7">
      <c r="A7344" s="26">
        <v>20540155</v>
      </c>
      <c r="B7344" s="26">
        <v>20540155</v>
      </c>
      <c r="C7344" t="s">
        <v>138</v>
      </c>
      <c r="D7344" t="s">
        <v>185</v>
      </c>
      <c r="E7344" s="8">
        <v>1.4500000000000001E-2</v>
      </c>
      <c r="F7344" s="7" t="s">
        <v>133</v>
      </c>
      <c r="G7344" s="7">
        <v>1</v>
      </c>
    </row>
    <row r="7345" spans="1:7">
      <c r="A7345" s="26">
        <v>20540156</v>
      </c>
      <c r="B7345" s="26">
        <v>20540159</v>
      </c>
      <c r="C7345" t="s">
        <v>138</v>
      </c>
      <c r="D7345" t="s">
        <v>185</v>
      </c>
      <c r="E7345" s="8">
        <v>1.0500000000000001E-2</v>
      </c>
      <c r="F7345" s="7" t="s">
        <v>165</v>
      </c>
      <c r="G7345" s="7">
        <v>1</v>
      </c>
    </row>
    <row r="7346" spans="1:7">
      <c r="A7346" s="26">
        <v>20540160</v>
      </c>
      <c r="B7346" s="26">
        <v>20540169</v>
      </c>
      <c r="C7346" t="s">
        <v>138</v>
      </c>
      <c r="D7346" t="s">
        <v>185</v>
      </c>
      <c r="E7346" s="8">
        <v>7.4999999999999997E-3</v>
      </c>
      <c r="F7346" s="7" t="s">
        <v>133</v>
      </c>
      <c r="G7346" s="7">
        <v>1</v>
      </c>
    </row>
    <row r="7347" spans="1:7">
      <c r="A7347" s="26">
        <v>20540170</v>
      </c>
      <c r="B7347" s="26">
        <v>20540179</v>
      </c>
      <c r="C7347" t="s">
        <v>138</v>
      </c>
      <c r="D7347" t="s">
        <v>185</v>
      </c>
      <c r="E7347" s="8">
        <v>7.4999999999999997E-3</v>
      </c>
      <c r="F7347" s="7" t="s">
        <v>133</v>
      </c>
      <c r="G7347" s="7">
        <v>1</v>
      </c>
    </row>
    <row r="7348" spans="1:7">
      <c r="A7348" s="26">
        <v>20540180</v>
      </c>
      <c r="B7348" s="26">
        <v>20540189</v>
      </c>
      <c r="C7348" t="s">
        <v>138</v>
      </c>
      <c r="D7348" t="s">
        <v>185</v>
      </c>
      <c r="E7348" s="8">
        <v>2.4500000000000001E-2</v>
      </c>
      <c r="F7348" s="7" t="s">
        <v>133</v>
      </c>
      <c r="G7348" s="7">
        <v>1</v>
      </c>
    </row>
    <row r="7349" spans="1:7">
      <c r="A7349" s="26">
        <v>20540190</v>
      </c>
      <c r="B7349" s="26">
        <v>20540195</v>
      </c>
      <c r="C7349" t="s">
        <v>138</v>
      </c>
      <c r="D7349" t="s">
        <v>185</v>
      </c>
      <c r="E7349" s="8">
        <v>1.4500000000000001E-2</v>
      </c>
      <c r="F7349" s="7" t="s">
        <v>133</v>
      </c>
      <c r="G7349" s="7">
        <v>1</v>
      </c>
    </row>
    <row r="7350" spans="1:7">
      <c r="A7350" s="26">
        <v>20540196</v>
      </c>
      <c r="B7350" s="26">
        <v>20540209</v>
      </c>
      <c r="C7350" t="s">
        <v>138</v>
      </c>
      <c r="D7350" t="s">
        <v>185</v>
      </c>
      <c r="E7350" s="8">
        <v>1.0500000000000001E-2</v>
      </c>
      <c r="F7350" s="7" t="s">
        <v>165</v>
      </c>
      <c r="G7350" s="7">
        <v>1</v>
      </c>
    </row>
    <row r="7351" spans="1:7">
      <c r="A7351" s="26">
        <v>20540210</v>
      </c>
      <c r="B7351" s="26">
        <v>20540214</v>
      </c>
      <c r="C7351" t="s">
        <v>138</v>
      </c>
      <c r="D7351" t="s">
        <v>185</v>
      </c>
      <c r="E7351" s="8">
        <v>7.4999999999999997E-3</v>
      </c>
      <c r="F7351" s="7" t="s">
        <v>133</v>
      </c>
      <c r="G7351" s="7">
        <v>1</v>
      </c>
    </row>
    <row r="7352" spans="1:7">
      <c r="A7352" s="26">
        <v>20540215</v>
      </c>
      <c r="B7352" s="26">
        <v>20540215</v>
      </c>
      <c r="C7352" t="s">
        <v>138</v>
      </c>
      <c r="D7352" t="s">
        <v>185</v>
      </c>
      <c r="E7352" s="8">
        <v>1.4500000000000001E-2</v>
      </c>
      <c r="F7352" s="7" t="s">
        <v>133</v>
      </c>
      <c r="G7352" s="7">
        <v>1</v>
      </c>
    </row>
    <row r="7353" spans="1:7">
      <c r="A7353" s="26">
        <v>20540216</v>
      </c>
      <c r="B7353" s="26">
        <v>20540217</v>
      </c>
      <c r="C7353" t="s">
        <v>138</v>
      </c>
      <c r="D7353" t="s">
        <v>185</v>
      </c>
      <c r="E7353" s="8">
        <v>1.0500000000000001E-2</v>
      </c>
      <c r="F7353" s="7" t="s">
        <v>165</v>
      </c>
      <c r="G7353" s="7">
        <v>1</v>
      </c>
    </row>
    <row r="7354" spans="1:7">
      <c r="A7354" s="26">
        <v>20540218</v>
      </c>
      <c r="B7354" s="26">
        <v>20540219</v>
      </c>
      <c r="C7354" t="s">
        <v>138</v>
      </c>
      <c r="D7354" t="s">
        <v>185</v>
      </c>
      <c r="E7354" s="8">
        <v>7.4999999999999997E-3</v>
      </c>
      <c r="F7354" s="7" t="s">
        <v>133</v>
      </c>
      <c r="G7354" s="7">
        <v>1</v>
      </c>
    </row>
    <row r="7355" spans="1:7">
      <c r="A7355" s="26">
        <v>20540220</v>
      </c>
      <c r="B7355" s="26">
        <v>20540229</v>
      </c>
      <c r="C7355" t="s">
        <v>138</v>
      </c>
      <c r="D7355" t="s">
        <v>185</v>
      </c>
      <c r="E7355" s="8">
        <v>7.4999999999999997E-3</v>
      </c>
      <c r="F7355" s="7" t="s">
        <v>133</v>
      </c>
      <c r="G7355" s="7">
        <v>1</v>
      </c>
    </row>
    <row r="7356" spans="1:7">
      <c r="A7356" s="26">
        <v>20540230</v>
      </c>
      <c r="B7356" s="26">
        <v>20540259</v>
      </c>
      <c r="C7356" t="s">
        <v>138</v>
      </c>
      <c r="D7356" t="s">
        <v>185</v>
      </c>
      <c r="E7356" s="8">
        <v>2.4500000000000001E-2</v>
      </c>
      <c r="F7356" s="7" t="s">
        <v>133</v>
      </c>
      <c r="G7356" s="7">
        <v>1</v>
      </c>
    </row>
    <row r="7357" spans="1:7">
      <c r="A7357" s="26">
        <v>20540260</v>
      </c>
      <c r="B7357" s="26">
        <v>20540350</v>
      </c>
      <c r="C7357" t="s">
        <v>138</v>
      </c>
      <c r="D7357" t="s">
        <v>185</v>
      </c>
      <c r="E7357" s="8">
        <v>2.4500000000000001E-2</v>
      </c>
      <c r="F7357" s="7" t="s">
        <v>133</v>
      </c>
      <c r="G7357" s="7">
        <v>1</v>
      </c>
    </row>
    <row r="7358" spans="1:7">
      <c r="A7358" s="26">
        <v>20540351</v>
      </c>
      <c r="B7358" s="26">
        <v>20540364</v>
      </c>
      <c r="C7358" t="s">
        <v>138</v>
      </c>
      <c r="D7358" t="s">
        <v>185</v>
      </c>
      <c r="E7358" s="8">
        <v>1.0500000000000001E-2</v>
      </c>
      <c r="F7358" s="7" t="s">
        <v>165</v>
      </c>
      <c r="G7358" s="7">
        <v>1</v>
      </c>
    </row>
    <row r="7359" spans="1:7">
      <c r="A7359" s="26">
        <v>20540365</v>
      </c>
      <c r="B7359" s="26">
        <v>20540999</v>
      </c>
      <c r="C7359" t="s">
        <v>138</v>
      </c>
      <c r="D7359" t="s">
        <v>185</v>
      </c>
      <c r="E7359" s="8">
        <v>2.4500000000000001E-2</v>
      </c>
      <c r="F7359" s="7" t="s">
        <v>133</v>
      </c>
      <c r="G7359" s="7">
        <v>1</v>
      </c>
    </row>
    <row r="7360" spans="1:7">
      <c r="A7360" s="26">
        <v>20541000</v>
      </c>
      <c r="B7360" s="26">
        <v>20541017</v>
      </c>
      <c r="C7360" t="s">
        <v>138</v>
      </c>
      <c r="D7360" t="s">
        <v>185</v>
      </c>
      <c r="E7360" s="8">
        <v>2.4500000000000001E-2</v>
      </c>
      <c r="F7360" s="7" t="s">
        <v>133</v>
      </c>
      <c r="G7360" s="7">
        <v>1</v>
      </c>
    </row>
    <row r="7361" spans="1:7">
      <c r="A7361" s="26">
        <v>20541018</v>
      </c>
      <c r="B7361" s="26">
        <v>20541019</v>
      </c>
      <c r="C7361" t="s">
        <v>138</v>
      </c>
      <c r="D7361" t="s">
        <v>185</v>
      </c>
      <c r="E7361" s="8">
        <v>1.4500000000000001E-2</v>
      </c>
      <c r="F7361" s="7" t="s">
        <v>133</v>
      </c>
      <c r="G7361" s="7">
        <v>1</v>
      </c>
    </row>
    <row r="7362" spans="1:7">
      <c r="A7362" s="26">
        <v>20541020</v>
      </c>
      <c r="B7362" s="26">
        <v>20541059</v>
      </c>
      <c r="C7362" t="s">
        <v>138</v>
      </c>
      <c r="D7362" t="s">
        <v>185</v>
      </c>
      <c r="E7362" s="8">
        <v>2.4500000000000001E-2</v>
      </c>
      <c r="F7362" s="7" t="s">
        <v>133</v>
      </c>
      <c r="G7362" s="7">
        <v>1</v>
      </c>
    </row>
    <row r="7363" spans="1:7">
      <c r="A7363" s="26">
        <v>20541060</v>
      </c>
      <c r="B7363" s="26">
        <v>20541069</v>
      </c>
      <c r="C7363" t="s">
        <v>138</v>
      </c>
      <c r="D7363" t="s">
        <v>185</v>
      </c>
      <c r="E7363" s="8">
        <v>7.4999999999999997E-3</v>
      </c>
      <c r="F7363" s="7" t="s">
        <v>133</v>
      </c>
      <c r="G7363" s="7">
        <v>1</v>
      </c>
    </row>
    <row r="7364" spans="1:7">
      <c r="A7364" s="26">
        <v>20541070</v>
      </c>
      <c r="B7364" s="26">
        <v>20541109</v>
      </c>
      <c r="C7364" t="s">
        <v>138</v>
      </c>
      <c r="D7364" t="s">
        <v>185</v>
      </c>
      <c r="E7364" s="8">
        <v>2.4500000000000001E-2</v>
      </c>
      <c r="F7364" s="7" t="s">
        <v>133</v>
      </c>
      <c r="G7364" s="7">
        <v>1</v>
      </c>
    </row>
    <row r="7365" spans="1:7">
      <c r="A7365" s="26">
        <v>20541110</v>
      </c>
      <c r="B7365" s="26">
        <v>20541114</v>
      </c>
      <c r="C7365" t="s">
        <v>138</v>
      </c>
      <c r="D7365" t="s">
        <v>185</v>
      </c>
      <c r="E7365" s="8">
        <v>7.4999999999999997E-3</v>
      </c>
      <c r="F7365" s="7" t="s">
        <v>133</v>
      </c>
      <c r="G7365" s="7">
        <v>1</v>
      </c>
    </row>
    <row r="7366" spans="1:7">
      <c r="A7366" s="26">
        <v>20541115</v>
      </c>
      <c r="B7366" s="26">
        <v>20541117</v>
      </c>
      <c r="C7366" t="s">
        <v>138</v>
      </c>
      <c r="D7366" t="s">
        <v>185</v>
      </c>
      <c r="E7366" s="8">
        <v>1.4500000000000001E-2</v>
      </c>
      <c r="F7366" s="7" t="s">
        <v>133</v>
      </c>
      <c r="G7366" s="7">
        <v>1</v>
      </c>
    </row>
    <row r="7367" spans="1:7">
      <c r="A7367" s="26">
        <v>20541118</v>
      </c>
      <c r="B7367" s="26">
        <v>20541119</v>
      </c>
      <c r="C7367" t="s">
        <v>138</v>
      </c>
      <c r="D7367" t="s">
        <v>185</v>
      </c>
      <c r="E7367" s="8">
        <v>7.4999999999999997E-3</v>
      </c>
      <c r="F7367" s="7" t="s">
        <v>133</v>
      </c>
      <c r="G7367" s="7">
        <v>1</v>
      </c>
    </row>
    <row r="7368" spans="1:7">
      <c r="A7368" s="26">
        <v>20541120</v>
      </c>
      <c r="B7368" s="26">
        <v>20541124</v>
      </c>
      <c r="C7368" t="s">
        <v>138</v>
      </c>
      <c r="D7368" t="s">
        <v>185</v>
      </c>
      <c r="E7368" s="8">
        <v>7.4999999999999997E-3</v>
      </c>
      <c r="F7368" s="7" t="s">
        <v>133</v>
      </c>
      <c r="G7368" s="7">
        <v>1</v>
      </c>
    </row>
    <row r="7369" spans="1:7">
      <c r="A7369" s="26">
        <v>20541125</v>
      </c>
      <c r="B7369" s="26">
        <v>20541129</v>
      </c>
      <c r="C7369" t="s">
        <v>138</v>
      </c>
      <c r="D7369" t="s">
        <v>185</v>
      </c>
      <c r="E7369" s="8">
        <v>1.4500000000000001E-2</v>
      </c>
      <c r="F7369" s="7" t="s">
        <v>133</v>
      </c>
      <c r="G7369" s="7">
        <v>1</v>
      </c>
    </row>
    <row r="7370" spans="1:7">
      <c r="A7370" s="26">
        <v>20541130</v>
      </c>
      <c r="B7370" s="26">
        <v>20541131</v>
      </c>
      <c r="C7370" t="s">
        <v>138</v>
      </c>
      <c r="D7370" t="s">
        <v>185</v>
      </c>
      <c r="E7370" s="8">
        <v>7.4999999999999997E-3</v>
      </c>
      <c r="F7370" s="7" t="s">
        <v>133</v>
      </c>
      <c r="G7370" s="7">
        <v>1</v>
      </c>
    </row>
    <row r="7371" spans="1:7">
      <c r="A7371" s="26">
        <v>20541132</v>
      </c>
      <c r="B7371" s="26">
        <v>20541134</v>
      </c>
      <c r="C7371" t="s">
        <v>138</v>
      </c>
      <c r="D7371" t="s">
        <v>185</v>
      </c>
      <c r="E7371" s="8">
        <v>7.4999999999999997E-3</v>
      </c>
      <c r="F7371" s="7" t="s">
        <v>133</v>
      </c>
      <c r="G7371" s="7">
        <v>1</v>
      </c>
    </row>
    <row r="7372" spans="1:7">
      <c r="A7372" s="26">
        <v>20541135</v>
      </c>
      <c r="B7372" s="26">
        <v>20541139</v>
      </c>
      <c r="C7372" t="s">
        <v>138</v>
      </c>
      <c r="D7372" t="s">
        <v>185</v>
      </c>
      <c r="E7372" s="8">
        <v>7.4999999999999997E-3</v>
      </c>
      <c r="F7372" s="7" t="s">
        <v>133</v>
      </c>
      <c r="G7372" s="7">
        <v>1</v>
      </c>
    </row>
    <row r="7373" spans="1:7">
      <c r="A7373" s="26">
        <v>20541140</v>
      </c>
      <c r="B7373" s="26">
        <v>20541141</v>
      </c>
      <c r="C7373" t="s">
        <v>138</v>
      </c>
      <c r="D7373" t="s">
        <v>185</v>
      </c>
      <c r="E7373" s="8">
        <v>7.4999999999999997E-3</v>
      </c>
      <c r="F7373" s="7" t="s">
        <v>133</v>
      </c>
      <c r="G7373" s="7">
        <v>1</v>
      </c>
    </row>
    <row r="7374" spans="1:7">
      <c r="A7374" s="26">
        <v>20541142</v>
      </c>
      <c r="B7374" s="26">
        <v>20541144</v>
      </c>
      <c r="C7374" t="s">
        <v>138</v>
      </c>
      <c r="D7374" t="s">
        <v>185</v>
      </c>
      <c r="E7374" s="8">
        <v>7.4999999999999997E-3</v>
      </c>
      <c r="F7374" s="7" t="s">
        <v>133</v>
      </c>
      <c r="G7374" s="7">
        <v>1</v>
      </c>
    </row>
    <row r="7375" spans="1:7">
      <c r="A7375" s="26">
        <v>20541145</v>
      </c>
      <c r="B7375" s="26">
        <v>20541147</v>
      </c>
      <c r="C7375" t="s">
        <v>138</v>
      </c>
      <c r="D7375" t="s">
        <v>185</v>
      </c>
      <c r="E7375" s="8">
        <v>7.4999999999999997E-3</v>
      </c>
      <c r="F7375" s="7" t="s">
        <v>133</v>
      </c>
      <c r="G7375" s="7">
        <v>1</v>
      </c>
    </row>
    <row r="7376" spans="1:7">
      <c r="A7376" s="26">
        <v>20541148</v>
      </c>
      <c r="B7376" s="26">
        <v>20541149</v>
      </c>
      <c r="C7376" t="s">
        <v>138</v>
      </c>
      <c r="D7376" t="s">
        <v>185</v>
      </c>
      <c r="E7376" s="8">
        <v>7.4999999999999997E-3</v>
      </c>
      <c r="F7376" s="7" t="s">
        <v>133</v>
      </c>
      <c r="G7376" s="7">
        <v>1</v>
      </c>
    </row>
    <row r="7377" spans="1:7">
      <c r="A7377" s="26">
        <v>20541150</v>
      </c>
      <c r="B7377" s="26">
        <v>20541151</v>
      </c>
      <c r="C7377" t="s">
        <v>138</v>
      </c>
      <c r="D7377" t="s">
        <v>185</v>
      </c>
      <c r="E7377" s="8">
        <v>7.4999999999999997E-3</v>
      </c>
      <c r="F7377" s="7" t="s">
        <v>133</v>
      </c>
      <c r="G7377" s="7">
        <v>1</v>
      </c>
    </row>
    <row r="7378" spans="1:7">
      <c r="A7378" s="26">
        <v>20541152</v>
      </c>
      <c r="B7378" s="26">
        <v>20541154</v>
      </c>
      <c r="C7378" t="s">
        <v>138</v>
      </c>
      <c r="D7378" t="s">
        <v>185</v>
      </c>
      <c r="E7378" s="8">
        <v>7.4999999999999997E-3</v>
      </c>
      <c r="F7378" s="7" t="s">
        <v>133</v>
      </c>
      <c r="G7378" s="7">
        <v>1</v>
      </c>
    </row>
    <row r="7379" spans="1:7">
      <c r="A7379" s="26">
        <v>20541155</v>
      </c>
      <c r="B7379" s="26">
        <v>20541159</v>
      </c>
      <c r="C7379" t="s">
        <v>138</v>
      </c>
      <c r="D7379" t="s">
        <v>185</v>
      </c>
      <c r="E7379" s="8">
        <v>7.4999999999999997E-3</v>
      </c>
      <c r="F7379" s="7" t="s">
        <v>133</v>
      </c>
      <c r="G7379" s="7">
        <v>1</v>
      </c>
    </row>
    <row r="7380" spans="1:7">
      <c r="A7380" s="26">
        <v>20541160</v>
      </c>
      <c r="B7380" s="26">
        <v>20541160</v>
      </c>
      <c r="C7380" t="s">
        <v>138</v>
      </c>
      <c r="D7380" t="s">
        <v>185</v>
      </c>
      <c r="E7380" s="8">
        <v>7.4999999999999997E-3</v>
      </c>
      <c r="F7380" s="7" t="s">
        <v>133</v>
      </c>
      <c r="G7380" s="7">
        <v>1</v>
      </c>
    </row>
    <row r="7381" spans="1:7">
      <c r="A7381" s="26">
        <v>20541161</v>
      </c>
      <c r="B7381" s="26">
        <v>20541171</v>
      </c>
      <c r="C7381" t="s">
        <v>138</v>
      </c>
      <c r="D7381" t="s">
        <v>185</v>
      </c>
      <c r="E7381" s="8">
        <v>2.0500000000000001E-2</v>
      </c>
      <c r="F7381" s="7" t="s">
        <v>165</v>
      </c>
      <c r="G7381" s="7">
        <v>1</v>
      </c>
    </row>
    <row r="7382" spans="1:7">
      <c r="A7382" s="26">
        <v>20541172</v>
      </c>
      <c r="B7382" s="26">
        <v>20541172</v>
      </c>
      <c r="C7382" t="s">
        <v>138</v>
      </c>
      <c r="D7382" t="s">
        <v>185</v>
      </c>
      <c r="E7382" s="8">
        <v>7.4999999999999997E-3</v>
      </c>
      <c r="F7382" s="7" t="s">
        <v>133</v>
      </c>
      <c r="G7382" s="7">
        <v>1</v>
      </c>
    </row>
    <row r="7383" spans="1:7">
      <c r="A7383" s="26">
        <v>20541173</v>
      </c>
      <c r="B7383" s="26">
        <v>20541179</v>
      </c>
      <c r="C7383" t="s">
        <v>138</v>
      </c>
      <c r="D7383" t="s">
        <v>185</v>
      </c>
      <c r="E7383" s="8">
        <v>1.0500000000000001E-2</v>
      </c>
      <c r="F7383" s="7" t="s">
        <v>133</v>
      </c>
      <c r="G7383" s="7">
        <v>1</v>
      </c>
    </row>
    <row r="7384" spans="1:7">
      <c r="A7384" s="26">
        <v>20541180</v>
      </c>
      <c r="B7384" s="26">
        <v>20541180</v>
      </c>
      <c r="C7384" t="s">
        <v>138</v>
      </c>
      <c r="D7384" t="s">
        <v>185</v>
      </c>
      <c r="E7384" s="8">
        <v>7.4999999999999997E-3</v>
      </c>
      <c r="F7384" s="7" t="s">
        <v>133</v>
      </c>
      <c r="G7384" s="7">
        <v>1</v>
      </c>
    </row>
    <row r="7385" spans="1:7">
      <c r="A7385" s="26">
        <v>20541181</v>
      </c>
      <c r="B7385" s="26">
        <v>20541194</v>
      </c>
      <c r="C7385" t="s">
        <v>138</v>
      </c>
      <c r="D7385" t="s">
        <v>185</v>
      </c>
      <c r="E7385" s="8">
        <v>2.0500000000000001E-2</v>
      </c>
      <c r="F7385" s="7" t="s">
        <v>165</v>
      </c>
      <c r="G7385" s="7">
        <v>1</v>
      </c>
    </row>
    <row r="7386" spans="1:7">
      <c r="A7386" s="26">
        <v>20541195</v>
      </c>
      <c r="B7386" s="26">
        <v>20541195</v>
      </c>
      <c r="C7386" t="s">
        <v>138</v>
      </c>
      <c r="D7386" t="s">
        <v>185</v>
      </c>
      <c r="E7386" s="8">
        <v>7.4999999999999997E-3</v>
      </c>
      <c r="F7386" s="7" t="s">
        <v>133</v>
      </c>
      <c r="G7386" s="7">
        <v>1</v>
      </c>
    </row>
    <row r="7387" spans="1:7">
      <c r="A7387" s="26">
        <v>20541196</v>
      </c>
      <c r="B7387" s="26">
        <v>20541269</v>
      </c>
      <c r="C7387" t="s">
        <v>138</v>
      </c>
      <c r="D7387" t="s">
        <v>185</v>
      </c>
      <c r="E7387" s="8">
        <v>2.0500000000000001E-2</v>
      </c>
      <c r="F7387" s="7" t="s">
        <v>165</v>
      </c>
      <c r="G7387" s="7">
        <v>1</v>
      </c>
    </row>
    <row r="7388" spans="1:7">
      <c r="A7388" s="26">
        <v>20541270</v>
      </c>
      <c r="B7388" s="26">
        <v>20541270</v>
      </c>
      <c r="C7388" t="s">
        <v>138</v>
      </c>
      <c r="D7388" t="s">
        <v>185</v>
      </c>
      <c r="E7388" s="8">
        <v>7.4999999999999997E-3</v>
      </c>
      <c r="F7388" s="7" t="s">
        <v>133</v>
      </c>
      <c r="G7388" s="7">
        <v>1</v>
      </c>
    </row>
    <row r="7389" spans="1:7">
      <c r="A7389" s="26">
        <v>20541271</v>
      </c>
      <c r="B7389" s="26">
        <v>20541289</v>
      </c>
      <c r="C7389" t="s">
        <v>138</v>
      </c>
      <c r="D7389" t="s">
        <v>185</v>
      </c>
      <c r="E7389" s="8">
        <v>2.0500000000000001E-2</v>
      </c>
      <c r="F7389" s="7" t="s">
        <v>165</v>
      </c>
      <c r="G7389" s="7">
        <v>1</v>
      </c>
    </row>
    <row r="7390" spans="1:7">
      <c r="A7390" s="26">
        <v>20541290</v>
      </c>
      <c r="B7390" s="26">
        <v>20541290</v>
      </c>
      <c r="C7390" t="s">
        <v>138</v>
      </c>
      <c r="D7390" t="s">
        <v>185</v>
      </c>
      <c r="E7390" s="8">
        <v>2.4500000000000001E-2</v>
      </c>
      <c r="F7390" s="7" t="s">
        <v>133</v>
      </c>
      <c r="G7390" s="7">
        <v>1</v>
      </c>
    </row>
    <row r="7391" spans="1:7">
      <c r="A7391" s="26">
        <v>20541291</v>
      </c>
      <c r="B7391" s="26">
        <v>20541329</v>
      </c>
      <c r="C7391" t="s">
        <v>138</v>
      </c>
      <c r="D7391" t="s">
        <v>185</v>
      </c>
      <c r="E7391" s="8">
        <v>2.0500000000000001E-2</v>
      </c>
      <c r="F7391" s="7" t="s">
        <v>165</v>
      </c>
      <c r="G7391" s="7">
        <v>1</v>
      </c>
    </row>
    <row r="7392" spans="1:7">
      <c r="A7392" s="26">
        <v>20541330</v>
      </c>
      <c r="B7392" s="26">
        <v>20541340</v>
      </c>
      <c r="C7392" t="s">
        <v>138</v>
      </c>
      <c r="D7392" t="s">
        <v>185</v>
      </c>
      <c r="E7392" s="8">
        <v>2.4500000000000001E-2</v>
      </c>
      <c r="F7392" s="7" t="s">
        <v>133</v>
      </c>
      <c r="G7392" s="7">
        <v>1</v>
      </c>
    </row>
    <row r="7393" spans="1:7">
      <c r="A7393" s="26">
        <v>20541341</v>
      </c>
      <c r="B7393" s="26">
        <v>20541359</v>
      </c>
      <c r="C7393" t="s">
        <v>138</v>
      </c>
      <c r="D7393" t="s">
        <v>185</v>
      </c>
      <c r="E7393" s="8">
        <v>2.0500000000000001E-2</v>
      </c>
      <c r="F7393" s="7" t="s">
        <v>165</v>
      </c>
      <c r="G7393" s="7">
        <v>1</v>
      </c>
    </row>
    <row r="7394" spans="1:7">
      <c r="A7394" s="26">
        <v>20541360</v>
      </c>
      <c r="B7394" s="26">
        <v>20541379</v>
      </c>
      <c r="C7394" t="s">
        <v>138</v>
      </c>
      <c r="D7394" t="s">
        <v>185</v>
      </c>
      <c r="E7394" s="8">
        <v>2.4500000000000001E-2</v>
      </c>
      <c r="F7394" s="7" t="s">
        <v>133</v>
      </c>
      <c r="G7394" s="7">
        <v>1</v>
      </c>
    </row>
    <row r="7395" spans="1:7">
      <c r="A7395" s="26">
        <v>20541380</v>
      </c>
      <c r="B7395" s="26">
        <v>20541380</v>
      </c>
      <c r="C7395" t="s">
        <v>138</v>
      </c>
      <c r="D7395" t="s">
        <v>185</v>
      </c>
      <c r="E7395" s="8">
        <v>7.4999999999999997E-3</v>
      </c>
      <c r="F7395" s="7" t="s">
        <v>133</v>
      </c>
      <c r="G7395" s="7">
        <v>1</v>
      </c>
    </row>
    <row r="7396" spans="1:7">
      <c r="A7396" s="26">
        <v>20541381</v>
      </c>
      <c r="B7396" s="26">
        <v>20541900</v>
      </c>
      <c r="C7396" t="s">
        <v>138</v>
      </c>
      <c r="D7396" t="s">
        <v>185</v>
      </c>
      <c r="E7396" s="8">
        <v>1.0500000000000001E-2</v>
      </c>
      <c r="F7396" s="7" t="s">
        <v>133</v>
      </c>
      <c r="G7396" s="7">
        <v>1</v>
      </c>
    </row>
    <row r="7397" spans="1:7">
      <c r="A7397" s="26">
        <v>20541901</v>
      </c>
      <c r="B7397" s="26">
        <v>20549999</v>
      </c>
      <c r="C7397" t="s">
        <v>138</v>
      </c>
      <c r="D7397" t="s">
        <v>185</v>
      </c>
      <c r="E7397" s="8">
        <v>2.4500000000000001E-2</v>
      </c>
      <c r="F7397" s="7" t="s">
        <v>133</v>
      </c>
      <c r="G7397" s="7">
        <v>1</v>
      </c>
    </row>
    <row r="7398" spans="1:7">
      <c r="A7398" s="26">
        <v>20550000</v>
      </c>
      <c r="B7398" s="26">
        <v>20550016</v>
      </c>
      <c r="C7398" t="s">
        <v>138</v>
      </c>
      <c r="D7398" t="s">
        <v>185</v>
      </c>
      <c r="E7398" s="8">
        <v>2.4500000000000001E-2</v>
      </c>
      <c r="F7398" s="7" t="s">
        <v>133</v>
      </c>
      <c r="G7398" s="7">
        <v>1</v>
      </c>
    </row>
    <row r="7399" spans="1:7">
      <c r="A7399" s="26">
        <v>20550017</v>
      </c>
      <c r="B7399" s="26">
        <v>20550017</v>
      </c>
      <c r="C7399" t="s">
        <v>138</v>
      </c>
      <c r="D7399" t="s">
        <v>185</v>
      </c>
      <c r="E7399" s="8">
        <v>7.4999999999999997E-3</v>
      </c>
      <c r="F7399" s="7" t="s">
        <v>133</v>
      </c>
      <c r="G7399" s="7">
        <v>1</v>
      </c>
    </row>
    <row r="7400" spans="1:7">
      <c r="A7400" s="26">
        <v>20550018</v>
      </c>
      <c r="B7400" s="26">
        <v>20550019</v>
      </c>
      <c r="C7400" t="s">
        <v>138</v>
      </c>
      <c r="D7400" t="s">
        <v>185</v>
      </c>
      <c r="E7400" s="8">
        <v>1.0500000000000001E-2</v>
      </c>
      <c r="F7400" s="7" t="s">
        <v>133</v>
      </c>
      <c r="G7400" s="7">
        <v>1</v>
      </c>
    </row>
    <row r="7401" spans="1:7">
      <c r="A7401" s="26">
        <v>20550020</v>
      </c>
      <c r="B7401" s="26">
        <v>20550969</v>
      </c>
      <c r="C7401" t="s">
        <v>138</v>
      </c>
      <c r="D7401" t="s">
        <v>185</v>
      </c>
      <c r="E7401" s="8">
        <v>2.4500000000000001E-2</v>
      </c>
      <c r="F7401" s="7" t="s">
        <v>133</v>
      </c>
      <c r="G7401" s="7">
        <v>1</v>
      </c>
    </row>
    <row r="7402" spans="1:7">
      <c r="A7402" s="26">
        <v>20550970</v>
      </c>
      <c r="B7402" s="26">
        <v>20550999</v>
      </c>
      <c r="C7402" t="s">
        <v>138</v>
      </c>
      <c r="D7402" t="s">
        <v>185</v>
      </c>
      <c r="E7402" s="8">
        <v>1.0500000000000001E-2</v>
      </c>
      <c r="F7402" s="7" t="s">
        <v>165</v>
      </c>
      <c r="G7402" s="7">
        <v>1</v>
      </c>
    </row>
    <row r="7403" spans="1:7">
      <c r="A7403" s="26">
        <v>20551000</v>
      </c>
      <c r="B7403" s="26">
        <v>20551060</v>
      </c>
      <c r="C7403" t="s">
        <v>138</v>
      </c>
      <c r="D7403" t="s">
        <v>185</v>
      </c>
      <c r="E7403" s="8">
        <v>2.4500000000000001E-2</v>
      </c>
      <c r="F7403" s="7" t="s">
        <v>133</v>
      </c>
      <c r="G7403" s="7">
        <v>1</v>
      </c>
    </row>
    <row r="7404" spans="1:7">
      <c r="A7404" s="26">
        <v>20551061</v>
      </c>
      <c r="B7404" s="26">
        <v>20551074</v>
      </c>
      <c r="C7404" t="s">
        <v>138</v>
      </c>
      <c r="D7404" t="s">
        <v>185</v>
      </c>
      <c r="E7404" s="8">
        <v>2.0500000000000001E-2</v>
      </c>
      <c r="F7404" s="7" t="s">
        <v>165</v>
      </c>
      <c r="G7404" s="7">
        <v>1</v>
      </c>
    </row>
    <row r="7405" spans="1:7">
      <c r="A7405" s="26">
        <v>20551075</v>
      </c>
      <c r="B7405" s="26">
        <v>20551185</v>
      </c>
      <c r="C7405" t="s">
        <v>138</v>
      </c>
      <c r="D7405" t="s">
        <v>185</v>
      </c>
      <c r="E7405" s="8">
        <v>2.4500000000000001E-2</v>
      </c>
      <c r="F7405" s="7" t="s">
        <v>133</v>
      </c>
      <c r="G7405" s="7">
        <v>1</v>
      </c>
    </row>
    <row r="7406" spans="1:7">
      <c r="A7406" s="26">
        <v>20551186</v>
      </c>
      <c r="B7406" s="26">
        <v>20551194</v>
      </c>
      <c r="C7406" t="s">
        <v>138</v>
      </c>
      <c r="D7406" t="s">
        <v>185</v>
      </c>
      <c r="E7406" s="8">
        <v>2.0500000000000001E-2</v>
      </c>
      <c r="F7406" s="7" t="s">
        <v>165</v>
      </c>
      <c r="G7406" s="7">
        <v>1</v>
      </c>
    </row>
    <row r="7407" spans="1:7">
      <c r="A7407" s="26">
        <v>20551195</v>
      </c>
      <c r="B7407" s="26">
        <v>20551195</v>
      </c>
      <c r="C7407" t="s">
        <v>138</v>
      </c>
      <c r="D7407" t="s">
        <v>185</v>
      </c>
      <c r="E7407" s="8">
        <v>2.4500000000000001E-2</v>
      </c>
      <c r="F7407" s="7" t="s">
        <v>133</v>
      </c>
      <c r="G7407" s="7">
        <v>1</v>
      </c>
    </row>
    <row r="7408" spans="1:7">
      <c r="A7408" s="26">
        <v>20551196</v>
      </c>
      <c r="B7408" s="26">
        <v>20551209</v>
      </c>
      <c r="C7408" t="s">
        <v>138</v>
      </c>
      <c r="D7408" t="s">
        <v>185</v>
      </c>
      <c r="E7408" s="8">
        <v>2.0500000000000001E-2</v>
      </c>
      <c r="F7408" s="7" t="s">
        <v>165</v>
      </c>
      <c r="G7408" s="7">
        <v>1</v>
      </c>
    </row>
    <row r="7409" spans="1:7">
      <c r="A7409" s="26">
        <v>20551210</v>
      </c>
      <c r="B7409" s="26">
        <v>20551250</v>
      </c>
      <c r="C7409" t="s">
        <v>138</v>
      </c>
      <c r="D7409" t="s">
        <v>185</v>
      </c>
      <c r="E7409" s="8">
        <v>2.4500000000000001E-2</v>
      </c>
      <c r="F7409" s="7" t="s">
        <v>133</v>
      </c>
      <c r="G7409" s="7">
        <v>1</v>
      </c>
    </row>
    <row r="7410" spans="1:7">
      <c r="A7410" s="26">
        <v>20551251</v>
      </c>
      <c r="B7410" s="26">
        <v>20551969</v>
      </c>
      <c r="C7410" t="s">
        <v>138</v>
      </c>
      <c r="D7410" t="s">
        <v>185</v>
      </c>
      <c r="E7410" s="8">
        <v>2.0500000000000001E-2</v>
      </c>
      <c r="F7410" s="7" t="s">
        <v>165</v>
      </c>
      <c r="G7410" s="7">
        <v>1</v>
      </c>
    </row>
    <row r="7411" spans="1:7">
      <c r="A7411" s="26">
        <v>20551970</v>
      </c>
      <c r="B7411" s="26">
        <v>20559999</v>
      </c>
      <c r="C7411" t="s">
        <v>138</v>
      </c>
      <c r="D7411" t="s">
        <v>185</v>
      </c>
      <c r="E7411" s="8">
        <v>1.0500000000000001E-2</v>
      </c>
      <c r="F7411" s="7" t="s">
        <v>165</v>
      </c>
      <c r="G7411" s="7">
        <v>2</v>
      </c>
    </row>
    <row r="7412" spans="1:7">
      <c r="A7412" s="26">
        <v>20560000</v>
      </c>
      <c r="B7412" s="26">
        <v>20560005</v>
      </c>
      <c r="C7412" t="s">
        <v>138</v>
      </c>
      <c r="D7412" t="s">
        <v>185</v>
      </c>
      <c r="E7412" s="8">
        <v>2.4500000000000001E-2</v>
      </c>
      <c r="F7412" s="7" t="s">
        <v>133</v>
      </c>
      <c r="G7412" s="7">
        <v>1</v>
      </c>
    </row>
    <row r="7413" spans="1:7">
      <c r="A7413" s="26">
        <v>20560006</v>
      </c>
      <c r="B7413" s="26">
        <v>20560014</v>
      </c>
      <c r="C7413" t="s">
        <v>138</v>
      </c>
      <c r="D7413" t="s">
        <v>185</v>
      </c>
      <c r="E7413" s="8">
        <v>2.0500000000000001E-2</v>
      </c>
      <c r="F7413" s="7" t="s">
        <v>165</v>
      </c>
      <c r="G7413" s="7">
        <v>1</v>
      </c>
    </row>
    <row r="7414" spans="1:7">
      <c r="A7414" s="26">
        <v>20560015</v>
      </c>
      <c r="B7414" s="26">
        <v>20560030</v>
      </c>
      <c r="C7414" t="s">
        <v>138</v>
      </c>
      <c r="D7414" t="s">
        <v>185</v>
      </c>
      <c r="E7414" s="8">
        <v>2.4500000000000001E-2</v>
      </c>
      <c r="F7414" s="7" t="s">
        <v>133</v>
      </c>
      <c r="G7414" s="7">
        <v>1</v>
      </c>
    </row>
    <row r="7415" spans="1:7">
      <c r="A7415" s="26">
        <v>20560031</v>
      </c>
      <c r="B7415" s="26">
        <v>20560039</v>
      </c>
      <c r="C7415" t="s">
        <v>138</v>
      </c>
      <c r="D7415" t="s">
        <v>185</v>
      </c>
      <c r="E7415" s="8">
        <v>7.4999999999999997E-3</v>
      </c>
      <c r="F7415" s="7" t="s">
        <v>133</v>
      </c>
      <c r="G7415" s="7">
        <v>1</v>
      </c>
    </row>
    <row r="7416" spans="1:7">
      <c r="A7416" s="26">
        <v>20560040</v>
      </c>
      <c r="B7416" s="26">
        <v>20560049</v>
      </c>
      <c r="C7416" t="s">
        <v>138</v>
      </c>
      <c r="D7416" t="s">
        <v>185</v>
      </c>
      <c r="E7416" s="8">
        <v>7.4999999999999997E-3</v>
      </c>
      <c r="F7416" s="7" t="s">
        <v>133</v>
      </c>
      <c r="G7416" s="7">
        <v>1</v>
      </c>
    </row>
    <row r="7417" spans="1:7">
      <c r="A7417" s="26">
        <v>20560050</v>
      </c>
      <c r="B7417" s="26">
        <v>20560125</v>
      </c>
      <c r="C7417" t="s">
        <v>138</v>
      </c>
      <c r="D7417" t="s">
        <v>185</v>
      </c>
      <c r="E7417" s="8">
        <v>2.4500000000000001E-2</v>
      </c>
      <c r="F7417" s="7" t="s">
        <v>133</v>
      </c>
      <c r="G7417" s="7">
        <v>1</v>
      </c>
    </row>
    <row r="7418" spans="1:7">
      <c r="A7418" s="26">
        <v>20560126</v>
      </c>
      <c r="B7418" s="26">
        <v>20560139</v>
      </c>
      <c r="C7418" t="s">
        <v>138</v>
      </c>
      <c r="D7418" t="s">
        <v>185</v>
      </c>
      <c r="E7418" s="8">
        <v>2.0500000000000001E-2</v>
      </c>
      <c r="F7418" s="7" t="s">
        <v>165</v>
      </c>
      <c r="G7418" s="7">
        <v>1</v>
      </c>
    </row>
    <row r="7419" spans="1:7">
      <c r="A7419" s="26">
        <v>20560140</v>
      </c>
      <c r="B7419" s="26">
        <v>20560179</v>
      </c>
      <c r="C7419" t="s">
        <v>138</v>
      </c>
      <c r="D7419" t="s">
        <v>185</v>
      </c>
      <c r="E7419" s="8">
        <v>2.4500000000000001E-2</v>
      </c>
      <c r="F7419" s="7" t="s">
        <v>133</v>
      </c>
      <c r="G7419" s="7">
        <v>1</v>
      </c>
    </row>
    <row r="7420" spans="1:7">
      <c r="A7420" s="26">
        <v>20560180</v>
      </c>
      <c r="B7420" s="26">
        <v>20560199</v>
      </c>
      <c r="C7420" t="s">
        <v>138</v>
      </c>
      <c r="D7420" t="s">
        <v>185</v>
      </c>
      <c r="E7420" s="8">
        <v>2.4500000000000001E-2</v>
      </c>
      <c r="F7420" s="7" t="s">
        <v>133</v>
      </c>
      <c r="G7420" s="7">
        <v>1</v>
      </c>
    </row>
    <row r="7421" spans="1:7">
      <c r="A7421" s="26">
        <v>20560200</v>
      </c>
      <c r="B7421" s="26">
        <v>20560900</v>
      </c>
      <c r="C7421" t="s">
        <v>138</v>
      </c>
      <c r="D7421" t="s">
        <v>185</v>
      </c>
      <c r="E7421" s="8">
        <v>2.4500000000000001E-2</v>
      </c>
      <c r="F7421" s="7" t="s">
        <v>133</v>
      </c>
      <c r="G7421" s="7">
        <v>1</v>
      </c>
    </row>
    <row r="7422" spans="1:7">
      <c r="A7422" s="26">
        <v>20560901</v>
      </c>
      <c r="B7422" s="26">
        <v>20560901</v>
      </c>
      <c r="C7422" t="s">
        <v>138</v>
      </c>
      <c r="D7422" t="s">
        <v>185</v>
      </c>
      <c r="E7422" s="8">
        <v>1.4500000000000001E-2</v>
      </c>
      <c r="F7422" s="7" t="s">
        <v>133</v>
      </c>
      <c r="G7422" s="7">
        <v>1</v>
      </c>
    </row>
    <row r="7423" spans="1:7">
      <c r="A7423" s="26">
        <v>20560902</v>
      </c>
      <c r="B7423" s="26">
        <v>20560902</v>
      </c>
      <c r="C7423" t="s">
        <v>138</v>
      </c>
      <c r="D7423" t="s">
        <v>185</v>
      </c>
      <c r="E7423" s="8">
        <v>2.4500000000000001E-2</v>
      </c>
      <c r="F7423" s="7" t="s">
        <v>133</v>
      </c>
      <c r="G7423" s="7">
        <v>1</v>
      </c>
    </row>
    <row r="7424" spans="1:7">
      <c r="A7424" s="26">
        <v>20560903</v>
      </c>
      <c r="B7424" s="26">
        <v>20560904</v>
      </c>
      <c r="C7424" t="s">
        <v>138</v>
      </c>
      <c r="D7424" t="s">
        <v>185</v>
      </c>
      <c r="E7424" s="8">
        <v>1.4500000000000001E-2</v>
      </c>
      <c r="F7424" s="7" t="s">
        <v>133</v>
      </c>
      <c r="G7424" s="7">
        <v>1</v>
      </c>
    </row>
    <row r="7425" spans="1:7">
      <c r="A7425" s="26">
        <v>20560905</v>
      </c>
      <c r="B7425" s="26">
        <v>20560999</v>
      </c>
      <c r="C7425" t="s">
        <v>138</v>
      </c>
      <c r="D7425" t="s">
        <v>185</v>
      </c>
      <c r="E7425" s="8">
        <v>1.0500000000000001E-2</v>
      </c>
      <c r="F7425" s="7" t="s">
        <v>165</v>
      </c>
      <c r="G7425" s="7">
        <v>1</v>
      </c>
    </row>
    <row r="7426" spans="1:7">
      <c r="A7426" s="26">
        <v>20561000</v>
      </c>
      <c r="B7426" s="26">
        <v>20561089</v>
      </c>
      <c r="C7426" t="s">
        <v>138</v>
      </c>
      <c r="D7426" t="s">
        <v>185</v>
      </c>
      <c r="E7426" s="8">
        <v>2.4500000000000001E-2</v>
      </c>
      <c r="F7426" s="7" t="s">
        <v>133</v>
      </c>
      <c r="G7426" s="7">
        <v>1</v>
      </c>
    </row>
    <row r="7427" spans="1:7">
      <c r="A7427" s="26">
        <v>20561090</v>
      </c>
      <c r="B7427" s="26">
        <v>20561199</v>
      </c>
      <c r="C7427" t="s">
        <v>138</v>
      </c>
      <c r="D7427" t="s">
        <v>185</v>
      </c>
      <c r="E7427" s="8">
        <v>2.4500000000000001E-2</v>
      </c>
      <c r="F7427" s="7" t="s">
        <v>133</v>
      </c>
      <c r="G7427" s="7">
        <v>1</v>
      </c>
    </row>
    <row r="7428" spans="1:7">
      <c r="A7428" s="26">
        <v>20561200</v>
      </c>
      <c r="B7428" s="26">
        <v>20561210</v>
      </c>
      <c r="C7428" t="s">
        <v>138</v>
      </c>
      <c r="D7428" t="s">
        <v>185</v>
      </c>
      <c r="E7428" s="8">
        <v>2.4500000000000001E-2</v>
      </c>
      <c r="F7428" s="7" t="s">
        <v>133</v>
      </c>
      <c r="G7428" s="7">
        <v>1</v>
      </c>
    </row>
    <row r="7429" spans="1:7">
      <c r="A7429" s="26">
        <v>20561211</v>
      </c>
      <c r="B7429" s="26">
        <v>20561239</v>
      </c>
      <c r="C7429" t="s">
        <v>138</v>
      </c>
      <c r="D7429" t="s">
        <v>185</v>
      </c>
      <c r="E7429" s="8">
        <v>1.0500000000000001E-2</v>
      </c>
      <c r="F7429" s="7" t="s">
        <v>165</v>
      </c>
      <c r="G7429" s="7">
        <v>1</v>
      </c>
    </row>
    <row r="7430" spans="1:7">
      <c r="A7430" s="26">
        <v>20561240</v>
      </c>
      <c r="B7430" s="26">
        <v>20599969</v>
      </c>
      <c r="C7430" t="s">
        <v>138</v>
      </c>
      <c r="D7430" t="s">
        <v>185</v>
      </c>
      <c r="E7430" s="8">
        <v>2.4500000000000001E-2</v>
      </c>
      <c r="F7430" s="7" t="s">
        <v>133</v>
      </c>
      <c r="G7430" s="7">
        <v>1</v>
      </c>
    </row>
    <row r="7431" spans="1:7">
      <c r="A7431" s="26">
        <v>20599970</v>
      </c>
      <c r="B7431" s="26">
        <v>20710002</v>
      </c>
      <c r="C7431" t="s">
        <v>138</v>
      </c>
      <c r="D7431" t="s">
        <v>185</v>
      </c>
      <c r="E7431" s="8">
        <v>1.0500000000000001E-2</v>
      </c>
      <c r="F7431" s="7" t="s">
        <v>165</v>
      </c>
      <c r="G7431" s="7">
        <v>2</v>
      </c>
    </row>
    <row r="7432" spans="1:7">
      <c r="A7432" s="26">
        <v>20710003</v>
      </c>
      <c r="B7432" s="26">
        <v>20710004</v>
      </c>
      <c r="C7432" t="s">
        <v>138</v>
      </c>
      <c r="D7432" t="s">
        <v>185</v>
      </c>
      <c r="E7432" s="8">
        <v>7.4999999999999997E-3</v>
      </c>
      <c r="F7432" s="7" t="s">
        <v>133</v>
      </c>
      <c r="G7432" s="7">
        <v>1</v>
      </c>
    </row>
    <row r="7433" spans="1:7">
      <c r="A7433" s="26">
        <v>20710005</v>
      </c>
      <c r="B7433" s="26">
        <v>20710110</v>
      </c>
      <c r="C7433" t="s">
        <v>138</v>
      </c>
      <c r="D7433" t="s">
        <v>185</v>
      </c>
      <c r="E7433" s="8">
        <v>2.4500000000000001E-2</v>
      </c>
      <c r="F7433" s="7" t="s">
        <v>133</v>
      </c>
      <c r="G7433" s="7">
        <v>1</v>
      </c>
    </row>
    <row r="7434" spans="1:7">
      <c r="A7434" s="26">
        <v>20710111</v>
      </c>
      <c r="B7434" s="26">
        <v>20710179</v>
      </c>
      <c r="C7434" t="s">
        <v>138</v>
      </c>
      <c r="D7434" t="s">
        <v>185</v>
      </c>
      <c r="E7434" s="8">
        <v>2.0500000000000001E-2</v>
      </c>
      <c r="F7434" s="7" t="s">
        <v>165</v>
      </c>
      <c r="G7434" s="7">
        <v>1</v>
      </c>
    </row>
    <row r="7435" spans="1:7">
      <c r="A7435" s="26">
        <v>20710180</v>
      </c>
      <c r="B7435" s="26">
        <v>20710290</v>
      </c>
      <c r="C7435" t="s">
        <v>138</v>
      </c>
      <c r="D7435" t="s">
        <v>185</v>
      </c>
      <c r="E7435" s="8">
        <v>7.4999999999999997E-3</v>
      </c>
      <c r="F7435" s="7" t="s">
        <v>133</v>
      </c>
      <c r="G7435" s="7">
        <v>1</v>
      </c>
    </row>
    <row r="7436" spans="1:7">
      <c r="A7436" s="26">
        <v>20710291</v>
      </c>
      <c r="B7436" s="26">
        <v>20714999</v>
      </c>
      <c r="C7436" t="s">
        <v>138</v>
      </c>
      <c r="D7436" t="s">
        <v>185</v>
      </c>
      <c r="E7436" s="8">
        <v>2.0500000000000001E-2</v>
      </c>
      <c r="F7436" s="7" t="s">
        <v>165</v>
      </c>
      <c r="G7436" s="7">
        <v>1</v>
      </c>
    </row>
    <row r="7437" spans="1:7">
      <c r="A7437" s="26">
        <v>20715000</v>
      </c>
      <c r="B7437" s="26">
        <v>20715020</v>
      </c>
      <c r="C7437" t="s">
        <v>138</v>
      </c>
      <c r="D7437" t="s">
        <v>185</v>
      </c>
      <c r="E7437" s="8">
        <v>7.4999999999999997E-3</v>
      </c>
      <c r="F7437" s="7" t="s">
        <v>133</v>
      </c>
      <c r="G7437" s="7">
        <v>1</v>
      </c>
    </row>
    <row r="7438" spans="1:7">
      <c r="A7438" s="26">
        <v>20715021</v>
      </c>
      <c r="B7438" s="26">
        <v>20715039</v>
      </c>
      <c r="C7438" t="s">
        <v>138</v>
      </c>
      <c r="D7438" t="s">
        <v>185</v>
      </c>
      <c r="E7438" s="8">
        <v>2.0500000000000001E-2</v>
      </c>
      <c r="F7438" s="7" t="s">
        <v>165</v>
      </c>
      <c r="G7438" s="7">
        <v>1</v>
      </c>
    </row>
    <row r="7439" spans="1:7">
      <c r="A7439" s="26">
        <v>20715040</v>
      </c>
      <c r="B7439" s="26">
        <v>20715040</v>
      </c>
      <c r="C7439" t="s">
        <v>138</v>
      </c>
      <c r="D7439" t="s">
        <v>185</v>
      </c>
      <c r="E7439" s="8">
        <v>7.4999999999999997E-3</v>
      </c>
      <c r="F7439" s="7" t="s">
        <v>133</v>
      </c>
      <c r="G7439" s="7">
        <v>1</v>
      </c>
    </row>
    <row r="7440" spans="1:7">
      <c r="A7440" s="26">
        <v>20715041</v>
      </c>
      <c r="B7440" s="26">
        <v>20715410</v>
      </c>
      <c r="C7440" t="s">
        <v>138</v>
      </c>
      <c r="D7440" t="s">
        <v>185</v>
      </c>
      <c r="E7440" s="8">
        <v>2.0500000000000001E-2</v>
      </c>
      <c r="F7440" s="7" t="s">
        <v>165</v>
      </c>
      <c r="G7440" s="7">
        <v>1</v>
      </c>
    </row>
    <row r="7441" spans="1:7">
      <c r="A7441" s="26">
        <v>20715411</v>
      </c>
      <c r="B7441" s="26">
        <v>20720009</v>
      </c>
      <c r="C7441" t="s">
        <v>138</v>
      </c>
      <c r="D7441" t="s">
        <v>185</v>
      </c>
      <c r="E7441" s="8">
        <v>2.0500000000000001E-2</v>
      </c>
      <c r="F7441" s="7" t="s">
        <v>165</v>
      </c>
      <c r="G7441" s="7">
        <v>1</v>
      </c>
    </row>
    <row r="7442" spans="1:7">
      <c r="A7442" s="26">
        <v>20720010</v>
      </c>
      <c r="B7442" s="26">
        <v>20720049</v>
      </c>
      <c r="C7442" t="s">
        <v>138</v>
      </c>
      <c r="D7442" t="s">
        <v>185</v>
      </c>
      <c r="E7442" s="8">
        <v>2.4500000000000001E-2</v>
      </c>
      <c r="F7442" s="7" t="s">
        <v>133</v>
      </c>
      <c r="G7442" s="7">
        <v>1</v>
      </c>
    </row>
    <row r="7443" spans="1:7">
      <c r="A7443" s="26">
        <v>20720050</v>
      </c>
      <c r="B7443" s="26">
        <v>20720099</v>
      </c>
      <c r="C7443" t="s">
        <v>138</v>
      </c>
      <c r="D7443" t="s">
        <v>185</v>
      </c>
      <c r="E7443" s="8">
        <v>2.4500000000000001E-2</v>
      </c>
      <c r="F7443" s="7" t="s">
        <v>133</v>
      </c>
      <c r="G7443" s="7">
        <v>1</v>
      </c>
    </row>
    <row r="7444" spans="1:7">
      <c r="A7444" s="26">
        <v>20720100</v>
      </c>
      <c r="B7444" s="26">
        <v>20720229</v>
      </c>
      <c r="C7444" t="s">
        <v>138</v>
      </c>
      <c r="D7444" t="s">
        <v>185</v>
      </c>
      <c r="E7444" s="8">
        <v>2.4500000000000001E-2</v>
      </c>
      <c r="F7444" s="7" t="s">
        <v>133</v>
      </c>
      <c r="G7444" s="7">
        <v>1</v>
      </c>
    </row>
    <row r="7445" spans="1:7">
      <c r="A7445" s="26">
        <v>20720230</v>
      </c>
      <c r="B7445" s="26">
        <v>20720230</v>
      </c>
      <c r="C7445" t="s">
        <v>138</v>
      </c>
      <c r="D7445" t="s">
        <v>185</v>
      </c>
      <c r="E7445" s="8">
        <v>2.4500000000000001E-2</v>
      </c>
      <c r="F7445" s="7" t="s">
        <v>133</v>
      </c>
      <c r="G7445" s="7">
        <v>1</v>
      </c>
    </row>
    <row r="7446" spans="1:7">
      <c r="A7446" s="26">
        <v>20720231</v>
      </c>
      <c r="B7446" s="26">
        <v>20720289</v>
      </c>
      <c r="C7446" t="s">
        <v>138</v>
      </c>
      <c r="D7446" t="s">
        <v>185</v>
      </c>
      <c r="E7446" s="8">
        <v>2.0500000000000001E-2</v>
      </c>
      <c r="F7446" s="7" t="s">
        <v>165</v>
      </c>
      <c r="G7446" s="7">
        <v>1</v>
      </c>
    </row>
    <row r="7447" spans="1:7">
      <c r="A7447" s="26">
        <v>20720290</v>
      </c>
      <c r="B7447" s="26">
        <v>20720300</v>
      </c>
      <c r="C7447" t="s">
        <v>138</v>
      </c>
      <c r="D7447" t="s">
        <v>185</v>
      </c>
      <c r="E7447" s="8">
        <v>2.4500000000000001E-2</v>
      </c>
      <c r="F7447" s="7" t="s">
        <v>133</v>
      </c>
      <c r="G7447" s="7">
        <v>1</v>
      </c>
    </row>
    <row r="7448" spans="1:7">
      <c r="A7448" s="26">
        <v>20720301</v>
      </c>
      <c r="B7448" s="26">
        <v>20720310</v>
      </c>
      <c r="C7448" t="s">
        <v>138</v>
      </c>
      <c r="D7448" t="s">
        <v>185</v>
      </c>
      <c r="E7448" s="8">
        <v>2.0500000000000001E-2</v>
      </c>
      <c r="F7448" s="7" t="s">
        <v>165</v>
      </c>
      <c r="G7448" s="7">
        <v>1</v>
      </c>
    </row>
    <row r="7449" spans="1:7">
      <c r="A7449" s="26">
        <v>20720311</v>
      </c>
      <c r="B7449" s="26">
        <v>20720311</v>
      </c>
      <c r="C7449" t="s">
        <v>138</v>
      </c>
      <c r="D7449" t="s">
        <v>185</v>
      </c>
      <c r="E7449" s="8">
        <v>2.4500000000000001E-2</v>
      </c>
      <c r="F7449" s="7" t="s">
        <v>133</v>
      </c>
      <c r="G7449" s="7">
        <v>1</v>
      </c>
    </row>
    <row r="7450" spans="1:7">
      <c r="A7450" s="26">
        <v>20720312</v>
      </c>
      <c r="B7450" s="26">
        <v>20720349</v>
      </c>
      <c r="C7450" t="s">
        <v>138</v>
      </c>
      <c r="D7450" t="s">
        <v>185</v>
      </c>
      <c r="E7450" s="8">
        <v>2.0500000000000001E-2</v>
      </c>
      <c r="F7450" s="7" t="s">
        <v>165</v>
      </c>
      <c r="G7450" s="7">
        <v>1</v>
      </c>
    </row>
    <row r="7451" spans="1:7">
      <c r="A7451" s="26">
        <v>20720350</v>
      </c>
      <c r="B7451" s="26">
        <v>20720899</v>
      </c>
      <c r="C7451" t="s">
        <v>138</v>
      </c>
      <c r="D7451" t="s">
        <v>185</v>
      </c>
      <c r="E7451" s="8">
        <v>2.4500000000000001E-2</v>
      </c>
      <c r="F7451" s="7" t="s">
        <v>133</v>
      </c>
      <c r="G7451" s="7">
        <v>1</v>
      </c>
    </row>
    <row r="7452" spans="1:7">
      <c r="A7452" s="26">
        <v>20720900</v>
      </c>
      <c r="B7452" s="26">
        <v>20720900</v>
      </c>
      <c r="C7452" t="s">
        <v>138</v>
      </c>
      <c r="D7452" t="s">
        <v>185</v>
      </c>
      <c r="E7452" s="8">
        <v>2.4500000000000001E-2</v>
      </c>
      <c r="F7452" s="7" t="s">
        <v>133</v>
      </c>
      <c r="G7452" s="7">
        <v>1</v>
      </c>
    </row>
    <row r="7453" spans="1:7">
      <c r="A7453" s="26">
        <v>20720901</v>
      </c>
      <c r="B7453" s="26">
        <v>20723229</v>
      </c>
      <c r="C7453" t="s">
        <v>138</v>
      </c>
      <c r="D7453" t="s">
        <v>185</v>
      </c>
      <c r="E7453" s="8">
        <v>2.0500000000000001E-2</v>
      </c>
      <c r="F7453" s="7" t="s">
        <v>165</v>
      </c>
      <c r="G7453" s="7">
        <v>1</v>
      </c>
    </row>
    <row r="7454" spans="1:7">
      <c r="A7454" s="26">
        <v>20723230</v>
      </c>
      <c r="B7454" s="26">
        <v>20724999</v>
      </c>
      <c r="C7454" t="s">
        <v>138</v>
      </c>
      <c r="D7454" t="s">
        <v>185</v>
      </c>
      <c r="E7454" s="8">
        <v>2.4500000000000001E-2</v>
      </c>
      <c r="F7454" s="7" t="s">
        <v>133</v>
      </c>
      <c r="G7454" s="7">
        <v>1</v>
      </c>
    </row>
    <row r="7455" spans="1:7">
      <c r="A7455" s="26">
        <v>20725000</v>
      </c>
      <c r="B7455" s="26">
        <v>20725009</v>
      </c>
      <c r="C7455" t="s">
        <v>138</v>
      </c>
      <c r="D7455" t="s">
        <v>185</v>
      </c>
      <c r="E7455" s="8">
        <v>7.4999999999999997E-3</v>
      </c>
      <c r="F7455" s="7" t="s">
        <v>133</v>
      </c>
      <c r="G7455" s="7">
        <v>1</v>
      </c>
    </row>
    <row r="7456" spans="1:7">
      <c r="A7456" s="26">
        <v>20725010</v>
      </c>
      <c r="B7456" s="26">
        <v>20725070</v>
      </c>
      <c r="C7456" t="s">
        <v>138</v>
      </c>
      <c r="D7456" t="s">
        <v>185</v>
      </c>
      <c r="E7456" s="8">
        <v>2.4500000000000001E-2</v>
      </c>
      <c r="F7456" s="7" t="s">
        <v>133</v>
      </c>
      <c r="G7456" s="7">
        <v>1</v>
      </c>
    </row>
    <row r="7457" spans="1:7">
      <c r="A7457" s="26">
        <v>20725071</v>
      </c>
      <c r="B7457" s="26">
        <v>20725219</v>
      </c>
      <c r="C7457" t="s">
        <v>138</v>
      </c>
      <c r="D7457" t="s">
        <v>185</v>
      </c>
      <c r="E7457" s="8">
        <v>2.0500000000000001E-2</v>
      </c>
      <c r="F7457" s="7" t="s">
        <v>165</v>
      </c>
      <c r="G7457" s="7">
        <v>1</v>
      </c>
    </row>
    <row r="7458" spans="1:7">
      <c r="A7458" s="26">
        <v>20725220</v>
      </c>
      <c r="B7458" s="26">
        <v>20725230</v>
      </c>
      <c r="C7458" t="s">
        <v>138</v>
      </c>
      <c r="D7458" t="s">
        <v>185</v>
      </c>
      <c r="E7458" s="8">
        <v>2.4500000000000001E-2</v>
      </c>
      <c r="F7458" s="7" t="s">
        <v>133</v>
      </c>
      <c r="G7458" s="7">
        <v>1</v>
      </c>
    </row>
    <row r="7459" spans="1:7">
      <c r="A7459" s="26">
        <v>20725231</v>
      </c>
      <c r="B7459" s="26">
        <v>20725231</v>
      </c>
      <c r="C7459" t="s">
        <v>138</v>
      </c>
      <c r="D7459" t="s">
        <v>185</v>
      </c>
      <c r="E7459" s="8">
        <v>2.0500000000000001E-2</v>
      </c>
      <c r="F7459" s="7" t="s">
        <v>165</v>
      </c>
      <c r="G7459" s="7">
        <v>1</v>
      </c>
    </row>
    <row r="7460" spans="1:7">
      <c r="A7460" s="26">
        <v>20725232</v>
      </c>
      <c r="B7460" s="26">
        <v>20725232</v>
      </c>
      <c r="C7460" t="s">
        <v>138</v>
      </c>
      <c r="D7460" t="s">
        <v>185</v>
      </c>
      <c r="E7460" s="8">
        <v>2.4500000000000001E-2</v>
      </c>
      <c r="F7460" s="7" t="s">
        <v>133</v>
      </c>
      <c r="G7460" s="7">
        <v>1</v>
      </c>
    </row>
    <row r="7461" spans="1:7">
      <c r="A7461" s="26">
        <v>20725233</v>
      </c>
      <c r="B7461" s="26">
        <v>20725239</v>
      </c>
      <c r="C7461" t="s">
        <v>138</v>
      </c>
      <c r="D7461" t="s">
        <v>185</v>
      </c>
      <c r="E7461" s="8">
        <v>2.0500000000000001E-2</v>
      </c>
      <c r="F7461" s="7" t="s">
        <v>165</v>
      </c>
      <c r="G7461" s="7">
        <v>1</v>
      </c>
    </row>
    <row r="7462" spans="1:7">
      <c r="A7462" s="26">
        <v>20725240</v>
      </c>
      <c r="B7462" s="26">
        <v>20725240</v>
      </c>
      <c r="C7462" t="s">
        <v>138</v>
      </c>
      <c r="D7462" t="s">
        <v>185</v>
      </c>
      <c r="E7462" s="8">
        <v>2.4500000000000001E-2</v>
      </c>
      <c r="F7462" s="7" t="s">
        <v>133</v>
      </c>
      <c r="G7462" s="7">
        <v>1</v>
      </c>
    </row>
    <row r="7463" spans="1:7">
      <c r="A7463" s="26">
        <v>20725241</v>
      </c>
      <c r="B7463" s="26">
        <v>20729999</v>
      </c>
      <c r="C7463" t="s">
        <v>138</v>
      </c>
      <c r="D7463" t="s">
        <v>185</v>
      </c>
      <c r="E7463" s="8">
        <v>2.0500000000000001E-2</v>
      </c>
      <c r="F7463" s="7" t="s">
        <v>165</v>
      </c>
      <c r="G7463" s="7">
        <v>1</v>
      </c>
    </row>
    <row r="7464" spans="1:7">
      <c r="A7464" s="26">
        <v>20730000</v>
      </c>
      <c r="B7464" s="26">
        <v>20730019</v>
      </c>
      <c r="C7464" t="s">
        <v>138</v>
      </c>
      <c r="D7464" t="s">
        <v>185</v>
      </c>
      <c r="E7464" s="8">
        <v>2.0500000000000001E-2</v>
      </c>
      <c r="F7464" s="7" t="s">
        <v>165</v>
      </c>
      <c r="G7464" s="7">
        <v>1</v>
      </c>
    </row>
    <row r="7465" spans="1:7">
      <c r="A7465" s="26">
        <v>20730020</v>
      </c>
      <c r="B7465" s="26">
        <v>20730020</v>
      </c>
      <c r="C7465" t="s">
        <v>138</v>
      </c>
      <c r="D7465" t="s">
        <v>185</v>
      </c>
      <c r="E7465" s="8">
        <v>7.4999999999999997E-3</v>
      </c>
      <c r="F7465" s="7" t="s">
        <v>133</v>
      </c>
      <c r="G7465" s="7">
        <v>1</v>
      </c>
    </row>
    <row r="7466" spans="1:7">
      <c r="A7466" s="26">
        <v>20730021</v>
      </c>
      <c r="B7466" s="26">
        <v>20730231</v>
      </c>
      <c r="C7466" t="s">
        <v>138</v>
      </c>
      <c r="D7466" t="s">
        <v>185</v>
      </c>
      <c r="E7466" s="8">
        <v>2.0500000000000001E-2</v>
      </c>
      <c r="F7466" s="7" t="s">
        <v>165</v>
      </c>
      <c r="G7466" s="7">
        <v>1</v>
      </c>
    </row>
    <row r="7467" spans="1:7">
      <c r="A7467" s="26">
        <v>20730232</v>
      </c>
      <c r="B7467" s="26">
        <v>20730449</v>
      </c>
      <c r="C7467" t="s">
        <v>138</v>
      </c>
      <c r="D7467" t="s">
        <v>185</v>
      </c>
      <c r="E7467" s="8">
        <v>2.0500000000000001E-2</v>
      </c>
      <c r="F7467" s="7" t="s">
        <v>165</v>
      </c>
      <c r="G7467" s="7">
        <v>1</v>
      </c>
    </row>
    <row r="7468" spans="1:7">
      <c r="A7468" s="26">
        <v>20730450</v>
      </c>
      <c r="B7468" s="26">
        <v>20730452</v>
      </c>
      <c r="C7468" t="s">
        <v>138</v>
      </c>
      <c r="D7468" t="s">
        <v>185</v>
      </c>
      <c r="E7468" s="8">
        <v>7.4999999999999997E-3</v>
      </c>
      <c r="F7468" s="7" t="s">
        <v>133</v>
      </c>
      <c r="G7468" s="7">
        <v>1</v>
      </c>
    </row>
    <row r="7469" spans="1:7">
      <c r="A7469" s="26">
        <v>20730453</v>
      </c>
      <c r="B7469" s="26">
        <v>20730475</v>
      </c>
      <c r="C7469" t="s">
        <v>138</v>
      </c>
      <c r="D7469" t="s">
        <v>185</v>
      </c>
      <c r="E7469" s="8">
        <v>2.0500000000000001E-2</v>
      </c>
      <c r="F7469" s="7" t="s">
        <v>165</v>
      </c>
      <c r="G7469" s="7">
        <v>1</v>
      </c>
    </row>
    <row r="7470" spans="1:7">
      <c r="A7470" s="26">
        <v>20730476</v>
      </c>
      <c r="B7470" s="26">
        <v>20734999</v>
      </c>
      <c r="C7470" t="s">
        <v>138</v>
      </c>
      <c r="D7470" t="s">
        <v>185</v>
      </c>
      <c r="E7470" s="8">
        <v>2.0500000000000001E-2</v>
      </c>
      <c r="F7470" s="7" t="s">
        <v>165</v>
      </c>
      <c r="G7470" s="7">
        <v>1</v>
      </c>
    </row>
    <row r="7471" spans="1:7">
      <c r="A7471" s="26">
        <v>20735000</v>
      </c>
      <c r="B7471" s="26">
        <v>20735039</v>
      </c>
      <c r="C7471" t="s">
        <v>138</v>
      </c>
      <c r="D7471" t="s">
        <v>185</v>
      </c>
      <c r="E7471" s="8">
        <v>7.4999999999999997E-3</v>
      </c>
      <c r="F7471" s="7" t="s">
        <v>133</v>
      </c>
      <c r="G7471" s="7">
        <v>1</v>
      </c>
    </row>
    <row r="7472" spans="1:7">
      <c r="A7472" s="26">
        <v>20735040</v>
      </c>
      <c r="B7472" s="26">
        <v>20735040</v>
      </c>
      <c r="C7472" t="s">
        <v>138</v>
      </c>
      <c r="D7472" t="s">
        <v>185</v>
      </c>
      <c r="E7472" s="8">
        <v>2.4500000000000001E-2</v>
      </c>
      <c r="F7472" s="7" t="s">
        <v>133</v>
      </c>
      <c r="G7472" s="7">
        <v>1</v>
      </c>
    </row>
    <row r="7473" spans="1:7">
      <c r="A7473" s="26">
        <v>20735041</v>
      </c>
      <c r="B7473" s="26">
        <v>20735041</v>
      </c>
      <c r="C7473" t="s">
        <v>138</v>
      </c>
      <c r="D7473" t="s">
        <v>185</v>
      </c>
      <c r="E7473" s="8">
        <v>7.4999999999999997E-3</v>
      </c>
      <c r="F7473" s="7" t="s">
        <v>133</v>
      </c>
      <c r="G7473" s="7">
        <v>1</v>
      </c>
    </row>
    <row r="7474" spans="1:7">
      <c r="A7474" s="26">
        <v>20735042</v>
      </c>
      <c r="B7474" s="26">
        <v>20735049</v>
      </c>
      <c r="C7474" t="s">
        <v>138</v>
      </c>
      <c r="D7474" t="s">
        <v>185</v>
      </c>
      <c r="E7474" s="8">
        <v>2.0500000000000001E-2</v>
      </c>
      <c r="F7474" s="7" t="s">
        <v>165</v>
      </c>
      <c r="G7474" s="7">
        <v>1</v>
      </c>
    </row>
    <row r="7475" spans="1:7">
      <c r="A7475" s="26">
        <v>20735050</v>
      </c>
      <c r="B7475" s="26">
        <v>20735069</v>
      </c>
      <c r="C7475" t="s">
        <v>138</v>
      </c>
      <c r="D7475" t="s">
        <v>185</v>
      </c>
      <c r="E7475" s="8">
        <v>7.4999999999999997E-3</v>
      </c>
      <c r="F7475" s="7" t="s">
        <v>133</v>
      </c>
      <c r="G7475" s="7">
        <v>1</v>
      </c>
    </row>
    <row r="7476" spans="1:7">
      <c r="A7476" s="26">
        <v>20735070</v>
      </c>
      <c r="B7476" s="26">
        <v>20735149</v>
      </c>
      <c r="C7476" t="s">
        <v>138</v>
      </c>
      <c r="D7476" t="s">
        <v>185</v>
      </c>
      <c r="E7476" s="8">
        <v>2.4500000000000001E-2</v>
      </c>
      <c r="F7476" s="7" t="s">
        <v>133</v>
      </c>
      <c r="G7476" s="7">
        <v>1</v>
      </c>
    </row>
    <row r="7477" spans="1:7">
      <c r="A7477" s="26">
        <v>20735150</v>
      </c>
      <c r="B7477" s="26">
        <v>20735159</v>
      </c>
      <c r="C7477" t="s">
        <v>138</v>
      </c>
      <c r="D7477" t="s">
        <v>185</v>
      </c>
      <c r="E7477" s="8">
        <v>7.4999999999999997E-3</v>
      </c>
      <c r="F7477" s="7" t="s">
        <v>133</v>
      </c>
      <c r="G7477" s="7">
        <v>1</v>
      </c>
    </row>
    <row r="7478" spans="1:7">
      <c r="A7478" s="26">
        <v>20735160</v>
      </c>
      <c r="B7478" s="26">
        <v>20735189</v>
      </c>
      <c r="C7478" t="s">
        <v>138</v>
      </c>
      <c r="D7478" t="s">
        <v>185</v>
      </c>
      <c r="E7478" s="8">
        <v>2.4500000000000001E-2</v>
      </c>
      <c r="F7478" s="7" t="s">
        <v>133</v>
      </c>
      <c r="G7478" s="7">
        <v>1</v>
      </c>
    </row>
    <row r="7479" spans="1:7">
      <c r="A7479" s="26">
        <v>20735190</v>
      </c>
      <c r="B7479" s="26">
        <v>20735219</v>
      </c>
      <c r="C7479" t="s">
        <v>138</v>
      </c>
      <c r="D7479" t="s">
        <v>185</v>
      </c>
      <c r="E7479" s="8">
        <v>7.4999999999999997E-3</v>
      </c>
      <c r="F7479" s="7" t="s">
        <v>133</v>
      </c>
      <c r="G7479" s="7">
        <v>1</v>
      </c>
    </row>
    <row r="7480" spans="1:7">
      <c r="A7480" s="26">
        <v>20735220</v>
      </c>
      <c r="B7480" s="26">
        <v>20735229</v>
      </c>
      <c r="C7480" t="s">
        <v>138</v>
      </c>
      <c r="D7480" t="s">
        <v>185</v>
      </c>
      <c r="E7480" s="8">
        <v>7.4999999999999997E-3</v>
      </c>
      <c r="F7480" s="7" t="s">
        <v>133</v>
      </c>
      <c r="G7480" s="7">
        <v>1</v>
      </c>
    </row>
    <row r="7481" spans="1:7">
      <c r="A7481" s="26">
        <v>20735230</v>
      </c>
      <c r="B7481" s="26">
        <v>20735239</v>
      </c>
      <c r="C7481" t="s">
        <v>138</v>
      </c>
      <c r="D7481" t="s">
        <v>185</v>
      </c>
      <c r="E7481" s="8">
        <v>2.4500000000000001E-2</v>
      </c>
      <c r="F7481" s="7" t="s">
        <v>133</v>
      </c>
      <c r="G7481" s="7">
        <v>1</v>
      </c>
    </row>
    <row r="7482" spans="1:7">
      <c r="A7482" s="26">
        <v>20735240</v>
      </c>
      <c r="B7482" s="26">
        <v>20735259</v>
      </c>
      <c r="C7482" t="s">
        <v>138</v>
      </c>
      <c r="D7482" t="s">
        <v>185</v>
      </c>
      <c r="E7482" s="8">
        <v>7.4999999999999997E-3</v>
      </c>
      <c r="F7482" s="7" t="s">
        <v>133</v>
      </c>
      <c r="G7482" s="7">
        <v>1</v>
      </c>
    </row>
    <row r="7483" spans="1:7">
      <c r="A7483" s="26">
        <v>20735260</v>
      </c>
      <c r="B7483" s="26">
        <v>20735284</v>
      </c>
      <c r="C7483" t="s">
        <v>138</v>
      </c>
      <c r="D7483" t="s">
        <v>185</v>
      </c>
      <c r="E7483" s="8">
        <v>2.4500000000000001E-2</v>
      </c>
      <c r="F7483" s="7" t="s">
        <v>133</v>
      </c>
      <c r="G7483" s="7">
        <v>1</v>
      </c>
    </row>
    <row r="7484" spans="1:7">
      <c r="A7484" s="26">
        <v>20735285</v>
      </c>
      <c r="B7484" s="26">
        <v>20735289</v>
      </c>
      <c r="C7484" t="s">
        <v>138</v>
      </c>
      <c r="D7484" t="s">
        <v>185</v>
      </c>
      <c r="E7484" s="8">
        <v>7.4999999999999997E-3</v>
      </c>
      <c r="F7484" s="7" t="s">
        <v>133</v>
      </c>
      <c r="G7484" s="7">
        <v>1</v>
      </c>
    </row>
    <row r="7485" spans="1:7">
      <c r="A7485" s="26">
        <v>20735290</v>
      </c>
      <c r="B7485" s="26">
        <v>20735310</v>
      </c>
      <c r="C7485" t="s">
        <v>138</v>
      </c>
      <c r="D7485" t="s">
        <v>185</v>
      </c>
      <c r="E7485" s="8">
        <v>2.4500000000000001E-2</v>
      </c>
      <c r="F7485" s="7" t="s">
        <v>133</v>
      </c>
      <c r="G7485" s="7">
        <v>1</v>
      </c>
    </row>
    <row r="7486" spans="1:7">
      <c r="A7486" s="26">
        <v>20735311</v>
      </c>
      <c r="B7486" s="26">
        <v>20740009</v>
      </c>
      <c r="C7486" t="s">
        <v>138</v>
      </c>
      <c r="D7486" t="s">
        <v>185</v>
      </c>
      <c r="E7486" s="8">
        <v>2.0500000000000001E-2</v>
      </c>
      <c r="F7486" s="7" t="s">
        <v>165</v>
      </c>
      <c r="G7486" s="7">
        <v>1</v>
      </c>
    </row>
    <row r="7487" spans="1:7">
      <c r="A7487" s="26">
        <v>20740010</v>
      </c>
      <c r="B7487" s="26">
        <v>20740010</v>
      </c>
      <c r="C7487" t="s">
        <v>138</v>
      </c>
      <c r="D7487" t="s">
        <v>185</v>
      </c>
      <c r="E7487" s="8">
        <v>7.4999999999999997E-3</v>
      </c>
      <c r="F7487" s="7" t="s">
        <v>133</v>
      </c>
      <c r="G7487" s="7">
        <v>1</v>
      </c>
    </row>
    <row r="7488" spans="1:7">
      <c r="A7488" s="26">
        <v>20740011</v>
      </c>
      <c r="B7488" s="26">
        <v>20740029</v>
      </c>
      <c r="C7488" t="s">
        <v>138</v>
      </c>
      <c r="D7488" t="s">
        <v>185</v>
      </c>
      <c r="E7488" s="8">
        <v>2.0500000000000001E-2</v>
      </c>
      <c r="F7488" s="7" t="s">
        <v>165</v>
      </c>
      <c r="G7488" s="7">
        <v>1</v>
      </c>
    </row>
    <row r="7489" spans="1:7">
      <c r="A7489" s="26">
        <v>20740030</v>
      </c>
      <c r="B7489" s="26">
        <v>20740030</v>
      </c>
      <c r="C7489" t="s">
        <v>138</v>
      </c>
      <c r="D7489" t="s">
        <v>185</v>
      </c>
      <c r="E7489" s="8">
        <v>7.4999999999999997E-3</v>
      </c>
      <c r="F7489" s="7" t="s">
        <v>133</v>
      </c>
      <c r="G7489" s="7">
        <v>1</v>
      </c>
    </row>
    <row r="7490" spans="1:7">
      <c r="A7490" s="26">
        <v>20740031</v>
      </c>
      <c r="B7490" s="26">
        <v>20740080</v>
      </c>
      <c r="C7490" t="s">
        <v>138</v>
      </c>
      <c r="D7490" t="s">
        <v>185</v>
      </c>
      <c r="E7490" s="8">
        <v>2.0500000000000001E-2</v>
      </c>
      <c r="F7490" s="7" t="s">
        <v>165</v>
      </c>
      <c r="G7490" s="7">
        <v>1</v>
      </c>
    </row>
    <row r="7491" spans="1:7">
      <c r="A7491" s="26">
        <v>20740081</v>
      </c>
      <c r="B7491" s="26">
        <v>20740199</v>
      </c>
      <c r="C7491" t="s">
        <v>138</v>
      </c>
      <c r="D7491" t="s">
        <v>185</v>
      </c>
      <c r="E7491" s="8">
        <v>2.0500000000000001E-2</v>
      </c>
      <c r="F7491" s="7" t="s">
        <v>165</v>
      </c>
      <c r="G7491" s="7">
        <v>1</v>
      </c>
    </row>
    <row r="7492" spans="1:7">
      <c r="A7492" s="26">
        <v>20740200</v>
      </c>
      <c r="B7492" s="26">
        <v>20740239</v>
      </c>
      <c r="C7492" t="s">
        <v>138</v>
      </c>
      <c r="D7492" t="s">
        <v>185</v>
      </c>
      <c r="E7492" s="8">
        <v>7.4999999999999997E-3</v>
      </c>
      <c r="F7492" s="7" t="s">
        <v>133</v>
      </c>
      <c r="G7492" s="7">
        <v>1</v>
      </c>
    </row>
    <row r="7493" spans="1:7">
      <c r="A7493" s="26">
        <v>20740240</v>
      </c>
      <c r="B7493" s="26">
        <v>20740240</v>
      </c>
      <c r="C7493" t="s">
        <v>138</v>
      </c>
      <c r="D7493" t="s">
        <v>185</v>
      </c>
      <c r="E7493" s="8">
        <v>7.4999999999999997E-3</v>
      </c>
      <c r="F7493" s="7" t="s">
        <v>133</v>
      </c>
      <c r="G7493" s="7">
        <v>1</v>
      </c>
    </row>
    <row r="7494" spans="1:7">
      <c r="A7494" s="26">
        <v>20740241</v>
      </c>
      <c r="B7494" s="26">
        <v>20740259</v>
      </c>
      <c r="C7494" t="s">
        <v>138</v>
      </c>
      <c r="D7494" t="s">
        <v>185</v>
      </c>
      <c r="E7494" s="8">
        <v>2.0500000000000001E-2</v>
      </c>
      <c r="F7494" s="7" t="s">
        <v>165</v>
      </c>
      <c r="G7494" s="7">
        <v>1</v>
      </c>
    </row>
    <row r="7495" spans="1:7">
      <c r="A7495" s="26">
        <v>20740260</v>
      </c>
      <c r="B7495" s="26">
        <v>20740280</v>
      </c>
      <c r="C7495" t="s">
        <v>138</v>
      </c>
      <c r="D7495" t="s">
        <v>185</v>
      </c>
      <c r="E7495" s="8">
        <v>7.4999999999999997E-3</v>
      </c>
      <c r="F7495" s="7" t="s">
        <v>133</v>
      </c>
      <c r="G7495" s="7">
        <v>1</v>
      </c>
    </row>
    <row r="7496" spans="1:7">
      <c r="A7496" s="26">
        <v>20740281</v>
      </c>
      <c r="B7496" s="26">
        <v>20740309</v>
      </c>
      <c r="C7496" t="s">
        <v>138</v>
      </c>
      <c r="D7496" t="s">
        <v>185</v>
      </c>
      <c r="E7496" s="8">
        <v>2.0500000000000001E-2</v>
      </c>
      <c r="F7496" s="7" t="s">
        <v>165</v>
      </c>
      <c r="G7496" s="7">
        <v>1</v>
      </c>
    </row>
    <row r="7497" spans="1:7">
      <c r="A7497" s="26">
        <v>20740310</v>
      </c>
      <c r="B7497" s="26">
        <v>20740340</v>
      </c>
      <c r="C7497" t="s">
        <v>138</v>
      </c>
      <c r="D7497" t="s">
        <v>185</v>
      </c>
      <c r="E7497" s="8">
        <v>7.4999999999999997E-3</v>
      </c>
      <c r="F7497" s="7" t="s">
        <v>133</v>
      </c>
      <c r="G7497" s="7">
        <v>1</v>
      </c>
    </row>
    <row r="7498" spans="1:7">
      <c r="A7498" s="26">
        <v>20740341</v>
      </c>
      <c r="B7498" s="26">
        <v>20740359</v>
      </c>
      <c r="C7498" t="s">
        <v>138</v>
      </c>
      <c r="D7498" t="s">
        <v>185</v>
      </c>
      <c r="E7498" s="8">
        <v>2.0500000000000001E-2</v>
      </c>
      <c r="F7498" s="7" t="s">
        <v>165</v>
      </c>
      <c r="G7498" s="7">
        <v>1</v>
      </c>
    </row>
    <row r="7499" spans="1:7">
      <c r="A7499" s="26">
        <v>20740360</v>
      </c>
      <c r="B7499" s="26">
        <v>20740360</v>
      </c>
      <c r="C7499" t="s">
        <v>138</v>
      </c>
      <c r="D7499" t="s">
        <v>185</v>
      </c>
      <c r="E7499" s="8">
        <v>7.4999999999999997E-3</v>
      </c>
      <c r="F7499" s="7" t="s">
        <v>133</v>
      </c>
      <c r="G7499" s="7">
        <v>1</v>
      </c>
    </row>
    <row r="7500" spans="1:7">
      <c r="A7500" s="26">
        <v>20740361</v>
      </c>
      <c r="B7500" s="26">
        <v>20740389</v>
      </c>
      <c r="C7500" t="s">
        <v>138</v>
      </c>
      <c r="D7500" t="s">
        <v>185</v>
      </c>
      <c r="E7500" s="8">
        <v>2.0500000000000001E-2</v>
      </c>
      <c r="F7500" s="7" t="s">
        <v>165</v>
      </c>
      <c r="G7500" s="7">
        <v>1</v>
      </c>
    </row>
    <row r="7501" spans="1:7">
      <c r="A7501" s="26">
        <v>20740390</v>
      </c>
      <c r="B7501" s="26">
        <v>20740429</v>
      </c>
      <c r="C7501" t="s">
        <v>138</v>
      </c>
      <c r="D7501" t="s">
        <v>185</v>
      </c>
      <c r="E7501" s="8">
        <v>7.4999999999999997E-3</v>
      </c>
      <c r="F7501" s="7" t="s">
        <v>133</v>
      </c>
      <c r="G7501" s="7">
        <v>1</v>
      </c>
    </row>
    <row r="7502" spans="1:7">
      <c r="A7502" s="26">
        <v>20740430</v>
      </c>
      <c r="B7502" s="26">
        <v>20740430</v>
      </c>
      <c r="C7502" t="s">
        <v>138</v>
      </c>
      <c r="D7502" t="s">
        <v>185</v>
      </c>
      <c r="E7502" s="8">
        <v>7.4999999999999997E-3</v>
      </c>
      <c r="F7502" s="7" t="s">
        <v>133</v>
      </c>
      <c r="G7502" s="7">
        <v>1</v>
      </c>
    </row>
    <row r="7503" spans="1:7">
      <c r="A7503" s="26">
        <v>20740431</v>
      </c>
      <c r="B7503" s="26">
        <v>20740449</v>
      </c>
      <c r="C7503" t="s">
        <v>138</v>
      </c>
      <c r="D7503" t="s">
        <v>185</v>
      </c>
      <c r="E7503" s="8">
        <v>2.0500000000000001E-2</v>
      </c>
      <c r="F7503" s="7" t="s">
        <v>165</v>
      </c>
      <c r="G7503" s="7">
        <v>1</v>
      </c>
    </row>
    <row r="7504" spans="1:7">
      <c r="A7504" s="26">
        <v>20740450</v>
      </c>
      <c r="B7504" s="26">
        <v>20740460</v>
      </c>
      <c r="C7504" t="s">
        <v>138</v>
      </c>
      <c r="D7504" t="s">
        <v>185</v>
      </c>
      <c r="E7504" s="8">
        <v>7.4999999999999997E-3</v>
      </c>
      <c r="F7504" s="7" t="s">
        <v>133</v>
      </c>
      <c r="G7504" s="7">
        <v>1</v>
      </c>
    </row>
    <row r="7505" spans="1:7">
      <c r="A7505" s="26">
        <v>20740461</v>
      </c>
      <c r="B7505" s="26">
        <v>20740509</v>
      </c>
      <c r="C7505" t="s">
        <v>138</v>
      </c>
      <c r="D7505" t="s">
        <v>185</v>
      </c>
      <c r="E7505" s="8">
        <v>2.0500000000000001E-2</v>
      </c>
      <c r="F7505" s="7" t="s">
        <v>165</v>
      </c>
      <c r="G7505" s="7">
        <v>1</v>
      </c>
    </row>
    <row r="7506" spans="1:7">
      <c r="A7506" s="26">
        <v>20740510</v>
      </c>
      <c r="B7506" s="26">
        <v>20740510</v>
      </c>
      <c r="C7506" t="s">
        <v>138</v>
      </c>
      <c r="D7506" t="s">
        <v>185</v>
      </c>
      <c r="E7506" s="8">
        <v>7.4999999999999997E-3</v>
      </c>
      <c r="F7506" s="7" t="s">
        <v>133</v>
      </c>
      <c r="G7506" s="7">
        <v>1</v>
      </c>
    </row>
    <row r="7507" spans="1:7">
      <c r="A7507" s="26">
        <v>20740511</v>
      </c>
      <c r="B7507" s="26">
        <v>20740549</v>
      </c>
      <c r="C7507" t="s">
        <v>138</v>
      </c>
      <c r="D7507" t="s">
        <v>185</v>
      </c>
      <c r="E7507" s="8">
        <v>2.0500000000000001E-2</v>
      </c>
      <c r="F7507" s="7" t="s">
        <v>165</v>
      </c>
      <c r="G7507" s="7">
        <v>1</v>
      </c>
    </row>
    <row r="7508" spans="1:7">
      <c r="A7508" s="26">
        <v>20740550</v>
      </c>
      <c r="B7508" s="26">
        <v>20740590</v>
      </c>
      <c r="C7508" t="s">
        <v>138</v>
      </c>
      <c r="D7508" t="s">
        <v>185</v>
      </c>
      <c r="E7508" s="8">
        <v>7.4999999999999997E-3</v>
      </c>
      <c r="F7508" s="7" t="s">
        <v>133</v>
      </c>
      <c r="G7508" s="7">
        <v>1</v>
      </c>
    </row>
    <row r="7509" spans="1:7">
      <c r="A7509" s="26">
        <v>20740591</v>
      </c>
      <c r="B7509" s="26">
        <v>20744999</v>
      </c>
      <c r="C7509" t="s">
        <v>138</v>
      </c>
      <c r="D7509" t="s">
        <v>185</v>
      </c>
      <c r="E7509" s="8">
        <v>2.0500000000000001E-2</v>
      </c>
      <c r="F7509" s="7" t="s">
        <v>165</v>
      </c>
      <c r="G7509" s="7">
        <v>1</v>
      </c>
    </row>
    <row r="7510" spans="1:7">
      <c r="A7510" s="26">
        <v>20745000</v>
      </c>
      <c r="B7510" s="26">
        <v>20745050</v>
      </c>
      <c r="C7510" t="s">
        <v>138</v>
      </c>
      <c r="D7510" t="s">
        <v>185</v>
      </c>
      <c r="E7510" s="8">
        <v>7.4999999999999997E-3</v>
      </c>
      <c r="F7510" s="7" t="s">
        <v>133</v>
      </c>
      <c r="G7510" s="7">
        <v>1</v>
      </c>
    </row>
    <row r="7511" spans="1:7">
      <c r="A7511" s="26">
        <v>20745051</v>
      </c>
      <c r="B7511" s="26">
        <v>20745069</v>
      </c>
      <c r="C7511" t="s">
        <v>138</v>
      </c>
      <c r="D7511" t="s">
        <v>185</v>
      </c>
      <c r="E7511" s="8">
        <v>2.0500000000000001E-2</v>
      </c>
      <c r="F7511" s="7" t="s">
        <v>165</v>
      </c>
      <c r="G7511" s="7">
        <v>1</v>
      </c>
    </row>
    <row r="7512" spans="1:7">
      <c r="A7512" s="26">
        <v>20745070</v>
      </c>
      <c r="B7512" s="26">
        <v>20745090</v>
      </c>
      <c r="C7512" t="s">
        <v>138</v>
      </c>
      <c r="D7512" t="s">
        <v>185</v>
      </c>
      <c r="E7512" s="8">
        <v>7.4999999999999997E-3</v>
      </c>
      <c r="F7512" s="7" t="s">
        <v>133</v>
      </c>
      <c r="G7512" s="7">
        <v>1</v>
      </c>
    </row>
    <row r="7513" spans="1:7">
      <c r="A7513" s="26">
        <v>20745091</v>
      </c>
      <c r="B7513" s="26">
        <v>20745124</v>
      </c>
      <c r="C7513" t="s">
        <v>138</v>
      </c>
      <c r="D7513" t="s">
        <v>185</v>
      </c>
      <c r="E7513" s="8">
        <v>2.0500000000000001E-2</v>
      </c>
      <c r="F7513" s="7" t="s">
        <v>165</v>
      </c>
      <c r="G7513" s="7">
        <v>1</v>
      </c>
    </row>
    <row r="7514" spans="1:7">
      <c r="A7514" s="26">
        <v>20745125</v>
      </c>
      <c r="B7514" s="26">
        <v>20745125</v>
      </c>
      <c r="C7514" t="s">
        <v>138</v>
      </c>
      <c r="D7514" t="s">
        <v>185</v>
      </c>
      <c r="E7514" s="8">
        <v>7.4999999999999997E-3</v>
      </c>
      <c r="F7514" s="7" t="s">
        <v>133</v>
      </c>
      <c r="G7514" s="7">
        <v>1</v>
      </c>
    </row>
    <row r="7515" spans="1:7">
      <c r="A7515" s="26">
        <v>20745126</v>
      </c>
      <c r="B7515" s="26">
        <v>20745149</v>
      </c>
      <c r="C7515" t="s">
        <v>138</v>
      </c>
      <c r="D7515" t="s">
        <v>185</v>
      </c>
      <c r="E7515" s="8">
        <v>2.0500000000000001E-2</v>
      </c>
      <c r="F7515" s="7" t="s">
        <v>165</v>
      </c>
      <c r="G7515" s="7">
        <v>1</v>
      </c>
    </row>
    <row r="7516" spans="1:7">
      <c r="A7516" s="26">
        <v>20745150</v>
      </c>
      <c r="B7516" s="26">
        <v>20745200</v>
      </c>
      <c r="C7516" t="s">
        <v>138</v>
      </c>
      <c r="D7516" t="s">
        <v>185</v>
      </c>
      <c r="E7516" s="8">
        <v>7.4999999999999997E-3</v>
      </c>
      <c r="F7516" s="7" t="s">
        <v>133</v>
      </c>
      <c r="G7516" s="7">
        <v>1</v>
      </c>
    </row>
    <row r="7517" spans="1:7">
      <c r="A7517" s="26">
        <v>20745201</v>
      </c>
      <c r="B7517" s="26">
        <v>20745229</v>
      </c>
      <c r="C7517" t="s">
        <v>138</v>
      </c>
      <c r="D7517" t="s">
        <v>185</v>
      </c>
      <c r="E7517" s="8">
        <v>2.0500000000000001E-2</v>
      </c>
      <c r="F7517" s="7" t="s">
        <v>165</v>
      </c>
      <c r="G7517" s="7">
        <v>1</v>
      </c>
    </row>
    <row r="7518" spans="1:7">
      <c r="A7518" s="26">
        <v>20745230</v>
      </c>
      <c r="B7518" s="26">
        <v>20745260</v>
      </c>
      <c r="C7518" t="s">
        <v>138</v>
      </c>
      <c r="D7518" t="s">
        <v>185</v>
      </c>
      <c r="E7518" s="8">
        <v>7.4999999999999997E-3</v>
      </c>
      <c r="F7518" s="7" t="s">
        <v>133</v>
      </c>
      <c r="G7518" s="7">
        <v>1</v>
      </c>
    </row>
    <row r="7519" spans="1:7">
      <c r="A7519" s="26">
        <v>20745261</v>
      </c>
      <c r="B7519" s="26">
        <v>20745279</v>
      </c>
      <c r="C7519" t="s">
        <v>138</v>
      </c>
      <c r="D7519" t="s">
        <v>185</v>
      </c>
      <c r="E7519" s="8">
        <v>2.0500000000000001E-2</v>
      </c>
      <c r="F7519" s="7" t="s">
        <v>165</v>
      </c>
      <c r="G7519" s="7">
        <v>1</v>
      </c>
    </row>
    <row r="7520" spans="1:7">
      <c r="A7520" s="26">
        <v>20745280</v>
      </c>
      <c r="B7520" s="26">
        <v>20745290</v>
      </c>
      <c r="C7520" t="s">
        <v>138</v>
      </c>
      <c r="D7520" t="s">
        <v>185</v>
      </c>
      <c r="E7520" s="8">
        <v>7.4999999999999997E-3</v>
      </c>
      <c r="F7520" s="7" t="s">
        <v>133</v>
      </c>
      <c r="G7520" s="7">
        <v>1</v>
      </c>
    </row>
    <row r="7521" spans="1:7">
      <c r="A7521" s="26">
        <v>20745291</v>
      </c>
      <c r="B7521" s="26">
        <v>20745309</v>
      </c>
      <c r="C7521" t="s">
        <v>138</v>
      </c>
      <c r="D7521" t="s">
        <v>185</v>
      </c>
      <c r="E7521" s="8">
        <v>2.0500000000000001E-2</v>
      </c>
      <c r="F7521" s="7" t="s">
        <v>165</v>
      </c>
      <c r="G7521" s="7">
        <v>1</v>
      </c>
    </row>
    <row r="7522" spans="1:7">
      <c r="A7522" s="26">
        <v>20745310</v>
      </c>
      <c r="B7522" s="26">
        <v>20749999</v>
      </c>
      <c r="C7522" t="s">
        <v>138</v>
      </c>
      <c r="D7522" t="s">
        <v>185</v>
      </c>
      <c r="E7522" s="8">
        <v>7.4999999999999997E-3</v>
      </c>
      <c r="F7522" s="7" t="s">
        <v>133</v>
      </c>
      <c r="G7522" s="7">
        <v>1</v>
      </c>
    </row>
    <row r="7523" spans="1:7">
      <c r="A7523" s="26">
        <v>20750000</v>
      </c>
      <c r="B7523" s="26">
        <v>20750000</v>
      </c>
      <c r="C7523" t="s">
        <v>138</v>
      </c>
      <c r="D7523" t="s">
        <v>185</v>
      </c>
      <c r="E7523" s="8">
        <v>1.4500000000000001E-2</v>
      </c>
      <c r="F7523" s="7" t="s">
        <v>133</v>
      </c>
      <c r="G7523" s="7">
        <v>1</v>
      </c>
    </row>
    <row r="7524" spans="1:7">
      <c r="A7524" s="26">
        <v>20750001</v>
      </c>
      <c r="B7524" s="26">
        <v>20750029</v>
      </c>
      <c r="C7524" t="s">
        <v>138</v>
      </c>
      <c r="D7524" t="s">
        <v>185</v>
      </c>
      <c r="E7524" s="8">
        <v>7.4999999999999997E-3</v>
      </c>
      <c r="F7524" s="7" t="s">
        <v>165</v>
      </c>
      <c r="G7524" s="7">
        <v>1</v>
      </c>
    </row>
    <row r="7525" spans="1:7">
      <c r="A7525" s="26">
        <v>20750030</v>
      </c>
      <c r="B7525" s="26">
        <v>20750030</v>
      </c>
      <c r="C7525" t="s">
        <v>138</v>
      </c>
      <c r="D7525" t="s">
        <v>185</v>
      </c>
      <c r="E7525" s="8">
        <v>1.4500000000000001E-2</v>
      </c>
      <c r="F7525" s="7" t="s">
        <v>133</v>
      </c>
      <c r="G7525" s="7">
        <v>1</v>
      </c>
    </row>
    <row r="7526" spans="1:7">
      <c r="A7526" s="26">
        <v>20750031</v>
      </c>
      <c r="B7526" s="26">
        <v>20750089</v>
      </c>
      <c r="C7526" t="s">
        <v>138</v>
      </c>
      <c r="D7526" t="s">
        <v>185</v>
      </c>
      <c r="E7526" s="8">
        <v>7.4999999999999997E-3</v>
      </c>
      <c r="F7526" s="7" t="s">
        <v>165</v>
      </c>
      <c r="G7526" s="7">
        <v>1</v>
      </c>
    </row>
    <row r="7527" spans="1:7">
      <c r="A7527" s="26">
        <v>20750090</v>
      </c>
      <c r="B7527" s="26">
        <v>20750095</v>
      </c>
      <c r="C7527" t="s">
        <v>138</v>
      </c>
      <c r="D7527" t="s">
        <v>185</v>
      </c>
      <c r="E7527" s="8">
        <v>1.4500000000000001E-2</v>
      </c>
      <c r="F7527" s="7" t="s">
        <v>133</v>
      </c>
      <c r="G7527" s="7">
        <v>1</v>
      </c>
    </row>
    <row r="7528" spans="1:7">
      <c r="A7528" s="26">
        <v>20750096</v>
      </c>
      <c r="B7528" s="26">
        <v>20750319</v>
      </c>
      <c r="C7528" t="s">
        <v>138</v>
      </c>
      <c r="D7528" t="s">
        <v>185</v>
      </c>
      <c r="E7528" s="8">
        <v>7.4999999999999997E-3</v>
      </c>
      <c r="F7528" s="7" t="s">
        <v>165</v>
      </c>
      <c r="G7528" s="7">
        <v>1</v>
      </c>
    </row>
    <row r="7529" spans="1:7">
      <c r="A7529" s="26">
        <v>20750320</v>
      </c>
      <c r="B7529" s="26">
        <v>20750899</v>
      </c>
      <c r="C7529" t="s">
        <v>138</v>
      </c>
      <c r="D7529" t="s">
        <v>185</v>
      </c>
      <c r="E7529" s="8">
        <v>2.0500000000000001E-2</v>
      </c>
      <c r="F7529" s="7" t="s">
        <v>165</v>
      </c>
      <c r="G7529" s="7">
        <v>1</v>
      </c>
    </row>
    <row r="7530" spans="1:7">
      <c r="A7530" s="26">
        <v>20750900</v>
      </c>
      <c r="B7530" s="26">
        <v>20750969</v>
      </c>
      <c r="C7530" t="s">
        <v>138</v>
      </c>
      <c r="D7530" t="s">
        <v>185</v>
      </c>
      <c r="E7530" s="8">
        <v>2.0500000000000001E-2</v>
      </c>
      <c r="F7530" s="7" t="s">
        <v>165</v>
      </c>
      <c r="G7530" s="7">
        <v>1</v>
      </c>
    </row>
    <row r="7531" spans="1:7">
      <c r="A7531" s="26">
        <v>20750970</v>
      </c>
      <c r="B7531" s="26">
        <v>20750999</v>
      </c>
      <c r="C7531" t="s">
        <v>138</v>
      </c>
      <c r="D7531" t="s">
        <v>185</v>
      </c>
      <c r="E7531" s="8">
        <v>1.0500000000000001E-2</v>
      </c>
      <c r="F7531" s="7" t="s">
        <v>165</v>
      </c>
      <c r="G7531" s="7">
        <v>1</v>
      </c>
    </row>
    <row r="7532" spans="1:7">
      <c r="A7532" s="26">
        <v>20751000</v>
      </c>
      <c r="B7532" s="26">
        <v>20751013</v>
      </c>
      <c r="C7532" t="s">
        <v>138</v>
      </c>
      <c r="D7532" t="s">
        <v>185</v>
      </c>
      <c r="E7532" s="8">
        <v>1.4500000000000001E-2</v>
      </c>
      <c r="F7532" s="7" t="s">
        <v>133</v>
      </c>
      <c r="G7532" s="7">
        <v>1</v>
      </c>
    </row>
    <row r="7533" spans="1:7">
      <c r="A7533" s="26">
        <v>20751014</v>
      </c>
      <c r="B7533" s="26">
        <v>20751014</v>
      </c>
      <c r="C7533" t="s">
        <v>138</v>
      </c>
      <c r="D7533" t="s">
        <v>185</v>
      </c>
      <c r="E7533" s="8">
        <v>7.4999999999999997E-3</v>
      </c>
      <c r="F7533" s="7" t="s">
        <v>133</v>
      </c>
      <c r="G7533" s="7">
        <v>1</v>
      </c>
    </row>
    <row r="7534" spans="1:7">
      <c r="A7534" s="26">
        <v>20751015</v>
      </c>
      <c r="B7534" s="26">
        <v>20751029</v>
      </c>
      <c r="C7534" t="s">
        <v>138</v>
      </c>
      <c r="D7534" t="s">
        <v>185</v>
      </c>
      <c r="E7534" s="8">
        <v>2.0500000000000001E-2</v>
      </c>
      <c r="F7534" s="7" t="s">
        <v>165</v>
      </c>
      <c r="G7534" s="7">
        <v>1</v>
      </c>
    </row>
    <row r="7535" spans="1:7">
      <c r="A7535" s="26">
        <v>20751030</v>
      </c>
      <c r="B7535" s="26">
        <v>20751049</v>
      </c>
      <c r="C7535" t="s">
        <v>138</v>
      </c>
      <c r="D7535" t="s">
        <v>185</v>
      </c>
      <c r="E7535" s="8">
        <v>1.4500000000000001E-2</v>
      </c>
      <c r="F7535" s="7" t="s">
        <v>133</v>
      </c>
      <c r="G7535" s="7">
        <v>1</v>
      </c>
    </row>
    <row r="7536" spans="1:7">
      <c r="A7536" s="26">
        <v>20751050</v>
      </c>
      <c r="B7536" s="26">
        <v>20751060</v>
      </c>
      <c r="C7536" t="s">
        <v>138</v>
      </c>
      <c r="D7536" t="s">
        <v>185</v>
      </c>
      <c r="E7536" s="8">
        <v>1.4500000000000001E-2</v>
      </c>
      <c r="F7536" s="7" t="s">
        <v>133</v>
      </c>
      <c r="G7536" s="7">
        <v>1</v>
      </c>
    </row>
    <row r="7537" spans="1:7">
      <c r="A7537" s="26">
        <v>20751061</v>
      </c>
      <c r="B7537" s="26">
        <v>20751089</v>
      </c>
      <c r="C7537" t="s">
        <v>138</v>
      </c>
      <c r="D7537" t="s">
        <v>185</v>
      </c>
      <c r="E7537" s="8">
        <v>2.0500000000000001E-2</v>
      </c>
      <c r="F7537" s="7" t="s">
        <v>165</v>
      </c>
      <c r="G7537" s="7">
        <v>1</v>
      </c>
    </row>
    <row r="7538" spans="1:7">
      <c r="A7538" s="26">
        <v>20751090</v>
      </c>
      <c r="B7538" s="26">
        <v>20751090</v>
      </c>
      <c r="C7538" t="s">
        <v>138</v>
      </c>
      <c r="D7538" t="s">
        <v>185</v>
      </c>
      <c r="E7538" s="8">
        <v>1.4500000000000001E-2</v>
      </c>
      <c r="F7538" s="7" t="s">
        <v>133</v>
      </c>
      <c r="G7538" s="7">
        <v>1</v>
      </c>
    </row>
    <row r="7539" spans="1:7">
      <c r="A7539" s="26">
        <v>20751091</v>
      </c>
      <c r="B7539" s="26">
        <v>20751139</v>
      </c>
      <c r="C7539" t="s">
        <v>138</v>
      </c>
      <c r="D7539" t="s">
        <v>185</v>
      </c>
      <c r="E7539" s="8">
        <v>2.0500000000000001E-2</v>
      </c>
      <c r="F7539" s="7" t="s">
        <v>165</v>
      </c>
      <c r="G7539" s="7">
        <v>1</v>
      </c>
    </row>
    <row r="7540" spans="1:7">
      <c r="A7540" s="26">
        <v>20751140</v>
      </c>
      <c r="B7540" s="26">
        <v>20751170</v>
      </c>
      <c r="C7540" t="s">
        <v>138</v>
      </c>
      <c r="D7540" t="s">
        <v>185</v>
      </c>
      <c r="E7540" s="8">
        <v>1.4500000000000001E-2</v>
      </c>
      <c r="F7540" s="7" t="s">
        <v>133</v>
      </c>
      <c r="G7540" s="7">
        <v>1</v>
      </c>
    </row>
    <row r="7541" spans="1:7">
      <c r="A7541" s="26">
        <v>20751171</v>
      </c>
      <c r="B7541" s="26">
        <v>20751189</v>
      </c>
      <c r="C7541" t="s">
        <v>138</v>
      </c>
      <c r="D7541" t="s">
        <v>185</v>
      </c>
      <c r="E7541" s="8">
        <v>2.0500000000000001E-2</v>
      </c>
      <c r="F7541" s="7" t="s">
        <v>165</v>
      </c>
      <c r="G7541" s="7">
        <v>1</v>
      </c>
    </row>
    <row r="7542" spans="1:7">
      <c r="A7542" s="26">
        <v>20751190</v>
      </c>
      <c r="B7542" s="26">
        <v>20751200</v>
      </c>
      <c r="C7542" t="s">
        <v>138</v>
      </c>
      <c r="D7542" t="s">
        <v>185</v>
      </c>
      <c r="E7542" s="8">
        <v>1.4500000000000001E-2</v>
      </c>
      <c r="F7542" s="7" t="s">
        <v>133</v>
      </c>
      <c r="G7542" s="7">
        <v>1</v>
      </c>
    </row>
    <row r="7543" spans="1:7">
      <c r="A7543" s="26">
        <v>20751201</v>
      </c>
      <c r="B7543" s="26">
        <v>20751429</v>
      </c>
      <c r="C7543" t="s">
        <v>138</v>
      </c>
      <c r="D7543" t="s">
        <v>185</v>
      </c>
      <c r="E7543" s="8">
        <v>2.0500000000000001E-2</v>
      </c>
      <c r="F7543" s="7" t="s">
        <v>165</v>
      </c>
      <c r="G7543" s="7">
        <v>1</v>
      </c>
    </row>
    <row r="7544" spans="1:7">
      <c r="A7544" s="26">
        <v>20751430</v>
      </c>
      <c r="B7544" s="26">
        <v>20751969</v>
      </c>
      <c r="C7544" t="s">
        <v>138</v>
      </c>
      <c r="D7544" t="s">
        <v>185</v>
      </c>
      <c r="E7544" s="8">
        <v>1.4500000000000001E-2</v>
      </c>
      <c r="F7544" s="7" t="s">
        <v>133</v>
      </c>
      <c r="G7544" s="7">
        <v>1</v>
      </c>
    </row>
    <row r="7545" spans="1:7">
      <c r="A7545" s="26">
        <v>20751970</v>
      </c>
      <c r="B7545" s="26">
        <v>20751999</v>
      </c>
      <c r="C7545" t="s">
        <v>138</v>
      </c>
      <c r="D7545" t="s">
        <v>185</v>
      </c>
      <c r="E7545" s="8">
        <v>1.0500000000000001E-2</v>
      </c>
      <c r="F7545" s="7" t="s">
        <v>165</v>
      </c>
      <c r="G7545" s="7">
        <v>1</v>
      </c>
    </row>
    <row r="7546" spans="1:7">
      <c r="A7546" s="26">
        <v>20752000</v>
      </c>
      <c r="B7546" s="26">
        <v>20755029</v>
      </c>
      <c r="C7546" t="s">
        <v>138</v>
      </c>
      <c r="D7546" t="s">
        <v>185</v>
      </c>
      <c r="E7546" s="8">
        <v>7.4999999999999997E-3</v>
      </c>
      <c r="F7546" s="7" t="s">
        <v>165</v>
      </c>
      <c r="G7546" s="7">
        <v>1</v>
      </c>
    </row>
    <row r="7547" spans="1:7">
      <c r="A7547" s="26">
        <v>20755030</v>
      </c>
      <c r="B7547" s="26">
        <v>20755030</v>
      </c>
      <c r="C7547" t="s">
        <v>138</v>
      </c>
      <c r="D7547" t="s">
        <v>185</v>
      </c>
      <c r="E7547" s="8">
        <v>1.4500000000000001E-2</v>
      </c>
      <c r="F7547" s="7" t="s">
        <v>133</v>
      </c>
      <c r="G7547" s="7">
        <v>1</v>
      </c>
    </row>
    <row r="7548" spans="1:7">
      <c r="A7548" s="26">
        <v>20755031</v>
      </c>
      <c r="B7548" s="26">
        <v>20755039</v>
      </c>
      <c r="C7548" t="s">
        <v>138</v>
      </c>
      <c r="D7548" t="s">
        <v>185</v>
      </c>
      <c r="E7548" s="8">
        <v>7.4999999999999997E-3</v>
      </c>
      <c r="F7548" s="7" t="s">
        <v>165</v>
      </c>
      <c r="G7548" s="7">
        <v>1</v>
      </c>
    </row>
    <row r="7549" spans="1:7">
      <c r="A7549" s="26">
        <v>20755040</v>
      </c>
      <c r="B7549" s="26">
        <v>20755040</v>
      </c>
      <c r="C7549" t="s">
        <v>138</v>
      </c>
      <c r="D7549" t="s">
        <v>185</v>
      </c>
      <c r="E7549" s="8">
        <v>1.4500000000000001E-2</v>
      </c>
      <c r="F7549" s="7" t="s">
        <v>133</v>
      </c>
      <c r="G7549" s="7">
        <v>1</v>
      </c>
    </row>
    <row r="7550" spans="1:7">
      <c r="A7550" s="26">
        <v>20755041</v>
      </c>
      <c r="B7550" s="26">
        <v>20755061</v>
      </c>
      <c r="C7550" t="s">
        <v>138</v>
      </c>
      <c r="D7550" t="s">
        <v>185</v>
      </c>
      <c r="E7550" s="8">
        <v>7.4999999999999997E-3</v>
      </c>
      <c r="F7550" s="7" t="s">
        <v>165</v>
      </c>
      <c r="G7550" s="7">
        <v>1</v>
      </c>
    </row>
    <row r="7551" spans="1:7">
      <c r="A7551" s="26">
        <v>20755062</v>
      </c>
      <c r="B7551" s="26">
        <v>20755063</v>
      </c>
      <c r="C7551" t="s">
        <v>138</v>
      </c>
      <c r="D7551" t="s">
        <v>185</v>
      </c>
      <c r="E7551" s="8">
        <v>7.4999999999999997E-3</v>
      </c>
      <c r="F7551" s="7" t="s">
        <v>165</v>
      </c>
      <c r="G7551" s="7">
        <v>1</v>
      </c>
    </row>
    <row r="7552" spans="1:7">
      <c r="A7552" s="26">
        <v>20755064</v>
      </c>
      <c r="B7552" s="26">
        <v>20755070</v>
      </c>
      <c r="C7552" t="s">
        <v>138</v>
      </c>
      <c r="D7552" t="s">
        <v>185</v>
      </c>
      <c r="E7552" s="8">
        <v>1.4500000000000001E-2</v>
      </c>
      <c r="F7552" s="7" t="s">
        <v>133</v>
      </c>
      <c r="G7552" s="7">
        <v>1</v>
      </c>
    </row>
    <row r="7553" spans="1:7">
      <c r="A7553" s="26">
        <v>20755071</v>
      </c>
      <c r="B7553" s="26">
        <v>20755169</v>
      </c>
      <c r="C7553" t="s">
        <v>138</v>
      </c>
      <c r="D7553" t="s">
        <v>185</v>
      </c>
      <c r="E7553" s="8">
        <v>7.4999999999999997E-3</v>
      </c>
      <c r="F7553" s="7" t="s">
        <v>165</v>
      </c>
      <c r="G7553" s="7">
        <v>1</v>
      </c>
    </row>
    <row r="7554" spans="1:7">
      <c r="A7554" s="26">
        <v>20755170</v>
      </c>
      <c r="B7554" s="26">
        <v>20755180</v>
      </c>
      <c r="C7554" t="s">
        <v>138</v>
      </c>
      <c r="D7554" t="s">
        <v>185</v>
      </c>
      <c r="E7554" s="8">
        <v>1.4500000000000001E-2</v>
      </c>
      <c r="F7554" s="7" t="s">
        <v>133</v>
      </c>
      <c r="G7554" s="7">
        <v>1</v>
      </c>
    </row>
    <row r="7555" spans="1:7">
      <c r="A7555" s="26">
        <v>20755181</v>
      </c>
      <c r="B7555" s="26">
        <v>20755189</v>
      </c>
      <c r="C7555" t="s">
        <v>138</v>
      </c>
      <c r="D7555" t="s">
        <v>185</v>
      </c>
      <c r="E7555" s="8">
        <v>7.4999999999999997E-3</v>
      </c>
      <c r="F7555" s="7" t="s">
        <v>165</v>
      </c>
      <c r="G7555" s="7">
        <v>1</v>
      </c>
    </row>
    <row r="7556" spans="1:7">
      <c r="A7556" s="26">
        <v>20755190</v>
      </c>
      <c r="B7556" s="26">
        <v>20755270</v>
      </c>
      <c r="C7556" t="s">
        <v>138</v>
      </c>
      <c r="D7556" t="s">
        <v>185</v>
      </c>
      <c r="E7556" s="8">
        <v>1.4500000000000001E-2</v>
      </c>
      <c r="F7556" s="7" t="s">
        <v>133</v>
      </c>
      <c r="G7556" s="7">
        <v>1</v>
      </c>
    </row>
    <row r="7557" spans="1:7">
      <c r="A7557" s="26">
        <v>20755271</v>
      </c>
      <c r="B7557" s="26">
        <v>20755999</v>
      </c>
      <c r="C7557" t="s">
        <v>138</v>
      </c>
      <c r="D7557" t="s">
        <v>185</v>
      </c>
      <c r="E7557" s="8">
        <v>7.4999999999999997E-3</v>
      </c>
      <c r="F7557" s="7" t="s">
        <v>165</v>
      </c>
      <c r="G7557" s="7">
        <v>1</v>
      </c>
    </row>
    <row r="7558" spans="1:7">
      <c r="A7558" s="26">
        <v>20756000</v>
      </c>
      <c r="B7558" s="26">
        <v>20756020</v>
      </c>
      <c r="C7558" t="s">
        <v>138</v>
      </c>
      <c r="D7558" t="s">
        <v>185</v>
      </c>
      <c r="E7558" s="8">
        <v>1.4500000000000001E-2</v>
      </c>
      <c r="F7558" s="7" t="s">
        <v>133</v>
      </c>
      <c r="G7558" s="7">
        <v>1</v>
      </c>
    </row>
    <row r="7559" spans="1:7">
      <c r="A7559" s="26">
        <v>20756021</v>
      </c>
      <c r="B7559" s="26">
        <v>20756039</v>
      </c>
      <c r="C7559" t="s">
        <v>138</v>
      </c>
      <c r="D7559" t="s">
        <v>185</v>
      </c>
      <c r="E7559" s="8">
        <v>7.4999999999999997E-3</v>
      </c>
      <c r="F7559" s="7" t="s">
        <v>165</v>
      </c>
      <c r="G7559" s="7">
        <v>1</v>
      </c>
    </row>
    <row r="7560" spans="1:7">
      <c r="A7560" s="26">
        <v>20756040</v>
      </c>
      <c r="B7560" s="26">
        <v>20756110</v>
      </c>
      <c r="C7560" t="s">
        <v>138</v>
      </c>
      <c r="D7560" t="s">
        <v>185</v>
      </c>
      <c r="E7560" s="8">
        <v>1.4500000000000001E-2</v>
      </c>
      <c r="F7560" s="7" t="s">
        <v>133</v>
      </c>
      <c r="G7560" s="7">
        <v>1</v>
      </c>
    </row>
    <row r="7561" spans="1:7">
      <c r="A7561" s="26">
        <v>20756111</v>
      </c>
      <c r="B7561" s="26">
        <v>20756120</v>
      </c>
      <c r="C7561" t="s">
        <v>138</v>
      </c>
      <c r="D7561" t="s">
        <v>185</v>
      </c>
      <c r="E7561" s="8">
        <v>7.4999999999999997E-3</v>
      </c>
      <c r="F7561" s="7" t="s">
        <v>165</v>
      </c>
      <c r="G7561" s="7">
        <v>1</v>
      </c>
    </row>
    <row r="7562" spans="1:7">
      <c r="A7562" s="26">
        <v>20756121</v>
      </c>
      <c r="B7562" s="26">
        <v>20756220</v>
      </c>
      <c r="C7562" t="s">
        <v>138</v>
      </c>
      <c r="D7562" t="s">
        <v>185</v>
      </c>
      <c r="E7562" s="8">
        <v>1.4500000000000001E-2</v>
      </c>
      <c r="F7562" s="7" t="s">
        <v>133</v>
      </c>
      <c r="G7562" s="7">
        <v>1</v>
      </c>
    </row>
    <row r="7563" spans="1:7">
      <c r="A7563" s="26">
        <v>20756221</v>
      </c>
      <c r="B7563" s="26">
        <v>20759999</v>
      </c>
      <c r="C7563" t="s">
        <v>138</v>
      </c>
      <c r="D7563" t="s">
        <v>185</v>
      </c>
      <c r="E7563" s="8">
        <v>7.4999999999999997E-3</v>
      </c>
      <c r="F7563" s="7" t="s">
        <v>165</v>
      </c>
      <c r="G7563" s="7">
        <v>2</v>
      </c>
    </row>
    <row r="7564" spans="1:7">
      <c r="A7564" s="26">
        <v>20760000</v>
      </c>
      <c r="B7564" s="26">
        <v>20760010</v>
      </c>
      <c r="C7564" t="s">
        <v>138</v>
      </c>
      <c r="D7564" t="s">
        <v>185</v>
      </c>
      <c r="E7564" s="8">
        <v>2.0500000000000001E-2</v>
      </c>
      <c r="F7564" s="7" t="s">
        <v>165</v>
      </c>
      <c r="G7564" s="7">
        <v>1</v>
      </c>
    </row>
    <row r="7565" spans="1:7">
      <c r="A7565" s="26">
        <v>20760011</v>
      </c>
      <c r="B7565" s="26">
        <v>20760999</v>
      </c>
      <c r="C7565" t="s">
        <v>138</v>
      </c>
      <c r="D7565" t="s">
        <v>185</v>
      </c>
      <c r="E7565" s="8">
        <v>2.0500000000000001E-2</v>
      </c>
      <c r="F7565" s="7" t="s">
        <v>165</v>
      </c>
      <c r="G7565" s="7">
        <v>1</v>
      </c>
    </row>
    <row r="7566" spans="1:7">
      <c r="A7566" s="26">
        <v>20761000</v>
      </c>
      <c r="B7566" s="26">
        <v>20764999</v>
      </c>
      <c r="C7566" t="s">
        <v>138</v>
      </c>
      <c r="D7566" t="s">
        <v>185</v>
      </c>
      <c r="E7566" s="8">
        <v>2.0500000000000001E-2</v>
      </c>
      <c r="F7566" s="7" t="s">
        <v>165</v>
      </c>
      <c r="G7566" s="7">
        <v>1</v>
      </c>
    </row>
    <row r="7567" spans="1:7">
      <c r="A7567" s="26">
        <v>20765000</v>
      </c>
      <c r="B7567" s="26">
        <v>20765019</v>
      </c>
      <c r="C7567" t="s">
        <v>138</v>
      </c>
      <c r="D7567" t="s">
        <v>185</v>
      </c>
      <c r="E7567" s="8">
        <v>1.0500000000000001E-2</v>
      </c>
      <c r="F7567" s="7" t="s">
        <v>165</v>
      </c>
      <c r="G7567" s="7">
        <v>1</v>
      </c>
    </row>
    <row r="7568" spans="1:7">
      <c r="A7568" s="26">
        <v>20765020</v>
      </c>
      <c r="B7568" s="26">
        <v>20765969</v>
      </c>
      <c r="C7568" t="s">
        <v>138</v>
      </c>
      <c r="D7568" t="s">
        <v>185</v>
      </c>
      <c r="E7568" s="8">
        <v>2.0500000000000001E-2</v>
      </c>
      <c r="F7568" s="7" t="s">
        <v>165</v>
      </c>
      <c r="G7568" s="7">
        <v>1</v>
      </c>
    </row>
    <row r="7569" spans="1:7">
      <c r="A7569" s="26">
        <v>20765970</v>
      </c>
      <c r="B7569" s="26">
        <v>20765999</v>
      </c>
      <c r="C7569" t="s">
        <v>138</v>
      </c>
      <c r="D7569" t="s">
        <v>185</v>
      </c>
      <c r="E7569" s="8">
        <v>1.0500000000000001E-2</v>
      </c>
      <c r="F7569" s="7" t="s">
        <v>165</v>
      </c>
      <c r="G7569" s="7">
        <v>1</v>
      </c>
    </row>
    <row r="7570" spans="1:7">
      <c r="A7570" s="26">
        <v>20766000</v>
      </c>
      <c r="B7570" s="26">
        <v>20769999</v>
      </c>
      <c r="C7570" t="s">
        <v>138</v>
      </c>
      <c r="D7570" t="s">
        <v>185</v>
      </c>
      <c r="E7570" s="8">
        <v>2.0500000000000001E-2</v>
      </c>
      <c r="F7570" s="7" t="s">
        <v>165</v>
      </c>
      <c r="G7570" s="7">
        <v>1</v>
      </c>
    </row>
    <row r="7571" spans="1:7">
      <c r="A7571" s="26">
        <v>20770000</v>
      </c>
      <c r="B7571" s="26">
        <v>20770000</v>
      </c>
      <c r="C7571" t="s">
        <v>138</v>
      </c>
      <c r="D7571" t="s">
        <v>185</v>
      </c>
      <c r="E7571" s="8">
        <v>1.4500000000000001E-2</v>
      </c>
      <c r="F7571" s="7" t="s">
        <v>133</v>
      </c>
      <c r="G7571" s="7">
        <v>1</v>
      </c>
    </row>
    <row r="7572" spans="1:7">
      <c r="A7572" s="26">
        <v>20770001</v>
      </c>
      <c r="B7572" s="26">
        <v>20770001</v>
      </c>
      <c r="C7572" t="s">
        <v>138</v>
      </c>
      <c r="D7572" t="s">
        <v>185</v>
      </c>
      <c r="E7572" s="8">
        <v>2.4500000000000001E-2</v>
      </c>
      <c r="F7572" s="7" t="s">
        <v>133</v>
      </c>
      <c r="G7572" s="7">
        <v>1</v>
      </c>
    </row>
    <row r="7573" spans="1:7">
      <c r="A7573" s="26">
        <v>20770002</v>
      </c>
      <c r="B7573" s="26">
        <v>20770005</v>
      </c>
      <c r="C7573" t="s">
        <v>138</v>
      </c>
      <c r="D7573" t="s">
        <v>185</v>
      </c>
      <c r="E7573" s="8">
        <v>1.4500000000000001E-2</v>
      </c>
      <c r="F7573" s="7" t="s">
        <v>133</v>
      </c>
      <c r="G7573" s="7">
        <v>1</v>
      </c>
    </row>
    <row r="7574" spans="1:7">
      <c r="A7574" s="26">
        <v>20770006</v>
      </c>
      <c r="B7574" s="26">
        <v>20770006</v>
      </c>
      <c r="C7574" t="s">
        <v>138</v>
      </c>
      <c r="D7574" t="s">
        <v>185</v>
      </c>
      <c r="E7574" s="8">
        <v>2.0500000000000001E-2</v>
      </c>
      <c r="F7574" s="7" t="s">
        <v>165</v>
      </c>
      <c r="G7574" s="7">
        <v>1</v>
      </c>
    </row>
    <row r="7575" spans="1:7">
      <c r="A7575" s="26">
        <v>20770007</v>
      </c>
      <c r="B7575" s="26">
        <v>20770008</v>
      </c>
      <c r="C7575" t="s">
        <v>138</v>
      </c>
      <c r="D7575" t="s">
        <v>185</v>
      </c>
      <c r="E7575" s="8">
        <v>1.4500000000000001E-2</v>
      </c>
      <c r="F7575" s="7" t="s">
        <v>133</v>
      </c>
      <c r="G7575" s="7">
        <v>1</v>
      </c>
    </row>
    <row r="7576" spans="1:7">
      <c r="A7576" s="26">
        <v>20770009</v>
      </c>
      <c r="B7576" s="26">
        <v>20770030</v>
      </c>
      <c r="C7576" t="s">
        <v>138</v>
      </c>
      <c r="D7576" t="s">
        <v>185</v>
      </c>
      <c r="E7576" s="8">
        <v>2.0500000000000001E-2</v>
      </c>
      <c r="F7576" s="7" t="s">
        <v>165</v>
      </c>
      <c r="G7576" s="7">
        <v>1</v>
      </c>
    </row>
    <row r="7577" spans="1:7">
      <c r="A7577" s="26">
        <v>20770031</v>
      </c>
      <c r="B7577" s="26">
        <v>20770129</v>
      </c>
      <c r="C7577" t="s">
        <v>138</v>
      </c>
      <c r="D7577" t="s">
        <v>185</v>
      </c>
      <c r="E7577" s="8">
        <v>2.0500000000000001E-2</v>
      </c>
      <c r="F7577" s="7" t="s">
        <v>165</v>
      </c>
      <c r="G7577" s="7">
        <v>1</v>
      </c>
    </row>
    <row r="7578" spans="1:7">
      <c r="A7578" s="26">
        <v>20770130</v>
      </c>
      <c r="B7578" s="26">
        <v>20770180</v>
      </c>
      <c r="C7578" t="s">
        <v>138</v>
      </c>
      <c r="D7578" t="s">
        <v>185</v>
      </c>
      <c r="E7578" s="8">
        <v>1.4500000000000001E-2</v>
      </c>
      <c r="F7578" s="7" t="s">
        <v>133</v>
      </c>
      <c r="G7578" s="7">
        <v>1</v>
      </c>
    </row>
    <row r="7579" spans="1:7">
      <c r="A7579" s="26">
        <v>20770181</v>
      </c>
      <c r="B7579" s="26">
        <v>20770229</v>
      </c>
      <c r="C7579" t="s">
        <v>138</v>
      </c>
      <c r="D7579" t="s">
        <v>185</v>
      </c>
      <c r="E7579" s="8">
        <v>2.0500000000000001E-2</v>
      </c>
      <c r="F7579" s="7" t="s">
        <v>165</v>
      </c>
      <c r="G7579" s="7">
        <v>1</v>
      </c>
    </row>
    <row r="7580" spans="1:7">
      <c r="A7580" s="26">
        <v>20770230</v>
      </c>
      <c r="B7580" s="26">
        <v>20770999</v>
      </c>
      <c r="C7580" t="s">
        <v>138</v>
      </c>
      <c r="D7580" t="s">
        <v>185</v>
      </c>
      <c r="E7580" s="8">
        <v>1.4500000000000001E-2</v>
      </c>
      <c r="F7580" s="7" t="s">
        <v>133</v>
      </c>
      <c r="G7580" s="7">
        <v>1</v>
      </c>
    </row>
    <row r="7581" spans="1:7">
      <c r="A7581" s="26">
        <v>20771000</v>
      </c>
      <c r="B7581" s="26">
        <v>20771001</v>
      </c>
      <c r="C7581" t="s">
        <v>138</v>
      </c>
      <c r="D7581" t="s">
        <v>185</v>
      </c>
      <c r="E7581" s="8">
        <v>1.4500000000000001E-2</v>
      </c>
      <c r="F7581" s="7" t="s">
        <v>133</v>
      </c>
      <c r="G7581" s="7">
        <v>1</v>
      </c>
    </row>
    <row r="7582" spans="1:7">
      <c r="A7582" s="26">
        <v>20771002</v>
      </c>
      <c r="B7582" s="26">
        <v>20771002</v>
      </c>
      <c r="C7582" t="s">
        <v>138</v>
      </c>
      <c r="D7582" t="s">
        <v>185</v>
      </c>
      <c r="E7582" s="8">
        <v>2.0500000000000001E-2</v>
      </c>
      <c r="F7582" s="7" t="s">
        <v>165</v>
      </c>
      <c r="G7582" s="7">
        <v>1</v>
      </c>
    </row>
    <row r="7583" spans="1:7">
      <c r="A7583" s="26">
        <v>20771003</v>
      </c>
      <c r="B7583" s="26">
        <v>20771004</v>
      </c>
      <c r="C7583" t="s">
        <v>138</v>
      </c>
      <c r="D7583" t="s">
        <v>185</v>
      </c>
      <c r="E7583" s="8">
        <v>1.4500000000000001E-2</v>
      </c>
      <c r="F7583" s="7" t="s">
        <v>133</v>
      </c>
      <c r="G7583" s="7">
        <v>1</v>
      </c>
    </row>
    <row r="7584" spans="1:7">
      <c r="A7584" s="26">
        <v>20771005</v>
      </c>
      <c r="B7584" s="26">
        <v>20771070</v>
      </c>
      <c r="C7584" t="s">
        <v>138</v>
      </c>
      <c r="D7584" t="s">
        <v>185</v>
      </c>
      <c r="E7584" s="8">
        <v>2.0500000000000001E-2</v>
      </c>
      <c r="F7584" s="7" t="s">
        <v>165</v>
      </c>
      <c r="G7584" s="7">
        <v>1</v>
      </c>
    </row>
    <row r="7585" spans="1:7">
      <c r="A7585" s="26">
        <v>20771071</v>
      </c>
      <c r="B7585" s="26">
        <v>20771190</v>
      </c>
      <c r="C7585" t="s">
        <v>138</v>
      </c>
      <c r="D7585" t="s">
        <v>185</v>
      </c>
      <c r="E7585" s="8">
        <v>2.0500000000000001E-2</v>
      </c>
      <c r="F7585" s="7" t="s">
        <v>165</v>
      </c>
      <c r="G7585" s="7">
        <v>1</v>
      </c>
    </row>
    <row r="7586" spans="1:7">
      <c r="A7586" s="26">
        <v>20771191</v>
      </c>
      <c r="B7586" s="26">
        <v>20771309</v>
      </c>
      <c r="C7586" t="s">
        <v>138</v>
      </c>
      <c r="D7586" t="s">
        <v>185</v>
      </c>
      <c r="E7586" s="8">
        <v>2.0500000000000001E-2</v>
      </c>
      <c r="F7586" s="7" t="s">
        <v>165</v>
      </c>
      <c r="G7586" s="7">
        <v>1</v>
      </c>
    </row>
    <row r="7587" spans="1:7">
      <c r="A7587" s="26">
        <v>20771310</v>
      </c>
      <c r="B7587" s="26">
        <v>20771590</v>
      </c>
      <c r="C7587" t="s">
        <v>138</v>
      </c>
      <c r="D7587" t="s">
        <v>185</v>
      </c>
      <c r="E7587" s="8">
        <v>1.4500000000000001E-2</v>
      </c>
      <c r="F7587" s="7" t="s">
        <v>133</v>
      </c>
      <c r="G7587" s="7">
        <v>1</v>
      </c>
    </row>
    <row r="7588" spans="1:7">
      <c r="A7588" s="26">
        <v>20771591</v>
      </c>
      <c r="B7588" s="26">
        <v>20771599</v>
      </c>
      <c r="C7588" t="s">
        <v>138</v>
      </c>
      <c r="D7588" t="s">
        <v>185</v>
      </c>
      <c r="E7588" s="8">
        <v>2.0500000000000001E-2</v>
      </c>
      <c r="F7588" s="7" t="s">
        <v>165</v>
      </c>
      <c r="G7588" s="7">
        <v>1</v>
      </c>
    </row>
    <row r="7589" spans="1:7">
      <c r="A7589" s="26">
        <v>20771600</v>
      </c>
      <c r="B7589" s="26">
        <v>20771635</v>
      </c>
      <c r="C7589" t="s">
        <v>138</v>
      </c>
      <c r="D7589" t="s">
        <v>185</v>
      </c>
      <c r="E7589" s="8">
        <v>1.4500000000000001E-2</v>
      </c>
      <c r="F7589" s="7" t="s">
        <v>133</v>
      </c>
      <c r="G7589" s="7">
        <v>1</v>
      </c>
    </row>
    <row r="7590" spans="1:7">
      <c r="A7590" s="26">
        <v>20771636</v>
      </c>
      <c r="B7590" s="26">
        <v>20774999</v>
      </c>
      <c r="C7590" t="s">
        <v>138</v>
      </c>
      <c r="D7590" t="s">
        <v>185</v>
      </c>
      <c r="E7590" s="8">
        <v>2.0500000000000001E-2</v>
      </c>
      <c r="F7590" s="7" t="s">
        <v>165</v>
      </c>
      <c r="G7590" s="7">
        <v>1</v>
      </c>
    </row>
    <row r="7591" spans="1:7">
      <c r="A7591" s="26">
        <v>20775000</v>
      </c>
      <c r="B7591" s="26">
        <v>20775019</v>
      </c>
      <c r="C7591" t="s">
        <v>138</v>
      </c>
      <c r="D7591" t="s">
        <v>185</v>
      </c>
      <c r="E7591" s="8">
        <v>1.4500000000000001E-2</v>
      </c>
      <c r="F7591" s="7" t="s">
        <v>133</v>
      </c>
      <c r="G7591" s="7">
        <v>1</v>
      </c>
    </row>
    <row r="7592" spans="1:7">
      <c r="A7592" s="26">
        <v>20775020</v>
      </c>
      <c r="B7592" s="26">
        <v>20775139</v>
      </c>
      <c r="C7592" t="s">
        <v>138</v>
      </c>
      <c r="D7592" t="s">
        <v>185</v>
      </c>
      <c r="E7592" s="8">
        <v>2.4500000000000001E-2</v>
      </c>
      <c r="F7592" s="7" t="s">
        <v>133</v>
      </c>
      <c r="G7592" s="7">
        <v>1</v>
      </c>
    </row>
    <row r="7593" spans="1:7">
      <c r="A7593" s="26">
        <v>20775140</v>
      </c>
      <c r="B7593" s="26">
        <v>20775182</v>
      </c>
      <c r="C7593" t="s">
        <v>138</v>
      </c>
      <c r="D7593" t="s">
        <v>185</v>
      </c>
      <c r="E7593" s="8">
        <v>1.4500000000000001E-2</v>
      </c>
      <c r="F7593" s="7" t="s">
        <v>133</v>
      </c>
      <c r="G7593" s="7">
        <v>1</v>
      </c>
    </row>
    <row r="7594" spans="1:7">
      <c r="A7594" s="26">
        <v>20775183</v>
      </c>
      <c r="B7594" s="26">
        <v>20779999</v>
      </c>
      <c r="C7594" t="s">
        <v>138</v>
      </c>
      <c r="D7594" t="s">
        <v>185</v>
      </c>
      <c r="E7594" s="8">
        <v>2.0500000000000001E-2</v>
      </c>
      <c r="F7594" s="7" t="s">
        <v>165</v>
      </c>
      <c r="G7594" s="7">
        <v>2</v>
      </c>
    </row>
    <row r="7595" spans="1:7">
      <c r="A7595" s="26">
        <v>20780000</v>
      </c>
      <c r="B7595" s="26">
        <v>20780109</v>
      </c>
      <c r="C7595" t="s">
        <v>138</v>
      </c>
      <c r="D7595" t="s">
        <v>185</v>
      </c>
      <c r="E7595" s="8">
        <v>2.4500000000000001E-2</v>
      </c>
      <c r="F7595" s="7" t="s">
        <v>133</v>
      </c>
      <c r="G7595" s="7">
        <v>1</v>
      </c>
    </row>
    <row r="7596" spans="1:7">
      <c r="A7596" s="26">
        <v>20780110</v>
      </c>
      <c r="B7596" s="26">
        <v>20780129</v>
      </c>
      <c r="C7596" t="s">
        <v>138</v>
      </c>
      <c r="D7596" t="s">
        <v>185</v>
      </c>
      <c r="E7596" s="8">
        <v>1.4500000000000001E-2</v>
      </c>
      <c r="F7596" s="7" t="s">
        <v>133</v>
      </c>
      <c r="G7596" s="7">
        <v>1</v>
      </c>
    </row>
    <row r="7597" spans="1:7">
      <c r="A7597" s="26">
        <v>20780130</v>
      </c>
      <c r="B7597" s="26">
        <v>20780139</v>
      </c>
      <c r="C7597" t="s">
        <v>138</v>
      </c>
      <c r="D7597" t="s">
        <v>185</v>
      </c>
      <c r="E7597" s="8">
        <v>2.4500000000000001E-2</v>
      </c>
      <c r="F7597" s="7" t="s">
        <v>133</v>
      </c>
      <c r="G7597" s="7">
        <v>1</v>
      </c>
    </row>
    <row r="7598" spans="1:7">
      <c r="A7598" s="26">
        <v>20780140</v>
      </c>
      <c r="B7598" s="26">
        <v>20780969</v>
      </c>
      <c r="C7598" t="s">
        <v>138</v>
      </c>
      <c r="D7598" t="s">
        <v>185</v>
      </c>
      <c r="E7598" s="8">
        <v>1.4500000000000001E-2</v>
      </c>
      <c r="F7598" s="7" t="s">
        <v>133</v>
      </c>
      <c r="G7598" s="7">
        <v>1</v>
      </c>
    </row>
    <row r="7599" spans="1:7">
      <c r="A7599" s="26">
        <v>20780970</v>
      </c>
      <c r="B7599" s="26">
        <v>20784999</v>
      </c>
      <c r="C7599" t="s">
        <v>138</v>
      </c>
      <c r="D7599" t="s">
        <v>185</v>
      </c>
      <c r="E7599" s="8">
        <v>1.0500000000000001E-2</v>
      </c>
      <c r="F7599" s="7" t="s">
        <v>165</v>
      </c>
      <c r="G7599" s="7">
        <v>1</v>
      </c>
    </row>
    <row r="7600" spans="1:7">
      <c r="A7600" s="26">
        <v>20785000</v>
      </c>
      <c r="B7600" s="26">
        <v>20785060</v>
      </c>
      <c r="C7600" t="s">
        <v>138</v>
      </c>
      <c r="D7600" t="s">
        <v>185</v>
      </c>
      <c r="E7600" s="8">
        <v>1.4500000000000001E-2</v>
      </c>
      <c r="F7600" s="7" t="s">
        <v>133</v>
      </c>
      <c r="G7600" s="7">
        <v>1</v>
      </c>
    </row>
    <row r="7601" spans="1:7">
      <c r="A7601" s="26">
        <v>20785061</v>
      </c>
      <c r="B7601" s="26">
        <v>20785219</v>
      </c>
      <c r="C7601" t="s">
        <v>138</v>
      </c>
      <c r="D7601" t="s">
        <v>185</v>
      </c>
      <c r="E7601" s="8">
        <v>2.0500000000000001E-2</v>
      </c>
      <c r="F7601" s="7" t="s">
        <v>165</v>
      </c>
      <c r="G7601" s="7">
        <v>1</v>
      </c>
    </row>
    <row r="7602" spans="1:7">
      <c r="A7602" s="26">
        <v>20785220</v>
      </c>
      <c r="B7602" s="26">
        <v>20785902</v>
      </c>
      <c r="C7602" t="s">
        <v>138</v>
      </c>
      <c r="D7602" t="s">
        <v>185</v>
      </c>
      <c r="E7602" s="8">
        <v>1.4500000000000001E-2</v>
      </c>
      <c r="F7602" s="7" t="s">
        <v>133</v>
      </c>
      <c r="G7602" s="7">
        <v>1</v>
      </c>
    </row>
    <row r="7603" spans="1:7">
      <c r="A7603" s="26">
        <v>20785903</v>
      </c>
      <c r="B7603" s="26">
        <v>20909999</v>
      </c>
      <c r="C7603" t="s">
        <v>138</v>
      </c>
      <c r="D7603" t="s">
        <v>185</v>
      </c>
      <c r="E7603" s="8">
        <v>2.0500000000000001E-2</v>
      </c>
      <c r="F7603" s="7" t="s">
        <v>165</v>
      </c>
      <c r="G7603" s="7">
        <v>1</v>
      </c>
    </row>
    <row r="7604" spans="1:7">
      <c r="A7604" s="26">
        <v>20910000</v>
      </c>
      <c r="B7604" s="26">
        <v>20910024</v>
      </c>
      <c r="C7604" t="s">
        <v>138</v>
      </c>
      <c r="D7604" t="s">
        <v>185</v>
      </c>
      <c r="E7604" s="8">
        <v>1.4500000000000001E-2</v>
      </c>
      <c r="F7604" s="7" t="s">
        <v>133</v>
      </c>
      <c r="G7604" s="7">
        <v>1</v>
      </c>
    </row>
    <row r="7605" spans="1:7">
      <c r="A7605" s="26">
        <v>20910025</v>
      </c>
      <c r="B7605" s="26">
        <v>20910050</v>
      </c>
      <c r="C7605" t="s">
        <v>138</v>
      </c>
      <c r="D7605" t="s">
        <v>185</v>
      </c>
      <c r="E7605" s="8">
        <v>2.4500000000000001E-2</v>
      </c>
      <c r="F7605" s="7" t="s">
        <v>133</v>
      </c>
      <c r="G7605" s="7">
        <v>1</v>
      </c>
    </row>
    <row r="7606" spans="1:7">
      <c r="A7606" s="26">
        <v>20910051</v>
      </c>
      <c r="B7606" s="26">
        <v>20910099</v>
      </c>
      <c r="C7606" t="s">
        <v>138</v>
      </c>
      <c r="D7606" t="s">
        <v>185</v>
      </c>
      <c r="E7606" s="8">
        <v>2.0500000000000001E-2</v>
      </c>
      <c r="F7606" s="7" t="s">
        <v>165</v>
      </c>
      <c r="G7606" s="7">
        <v>1</v>
      </c>
    </row>
    <row r="7607" spans="1:7">
      <c r="A7607" s="26">
        <v>20910100</v>
      </c>
      <c r="B7607" s="26">
        <v>20910150</v>
      </c>
      <c r="C7607" t="s">
        <v>138</v>
      </c>
      <c r="D7607" t="s">
        <v>185</v>
      </c>
      <c r="E7607" s="8">
        <v>2.4500000000000001E-2</v>
      </c>
      <c r="F7607" s="7" t="s">
        <v>133</v>
      </c>
      <c r="G7607" s="7">
        <v>1</v>
      </c>
    </row>
    <row r="7608" spans="1:7">
      <c r="A7608" s="26">
        <v>20910151</v>
      </c>
      <c r="B7608" s="26">
        <v>20910169</v>
      </c>
      <c r="C7608" t="s">
        <v>138</v>
      </c>
      <c r="D7608" t="s">
        <v>185</v>
      </c>
      <c r="E7608" s="8">
        <v>2.0500000000000001E-2</v>
      </c>
      <c r="F7608" s="7" t="s">
        <v>165</v>
      </c>
      <c r="G7608" s="7">
        <v>1</v>
      </c>
    </row>
    <row r="7609" spans="1:7">
      <c r="A7609" s="26">
        <v>20910170</v>
      </c>
      <c r="B7609" s="26">
        <v>20910170</v>
      </c>
      <c r="C7609" t="s">
        <v>138</v>
      </c>
      <c r="D7609" t="s">
        <v>185</v>
      </c>
      <c r="E7609" s="8">
        <v>2.4500000000000001E-2</v>
      </c>
      <c r="F7609" s="7" t="s">
        <v>133</v>
      </c>
      <c r="G7609" s="7">
        <v>1</v>
      </c>
    </row>
    <row r="7610" spans="1:7">
      <c r="A7610" s="26">
        <v>20910171</v>
      </c>
      <c r="B7610" s="26">
        <v>20910901</v>
      </c>
      <c r="C7610" t="s">
        <v>138</v>
      </c>
      <c r="D7610" t="s">
        <v>185</v>
      </c>
      <c r="E7610" s="8">
        <v>2.0500000000000001E-2</v>
      </c>
      <c r="F7610" s="7" t="s">
        <v>165</v>
      </c>
      <c r="G7610" s="7">
        <v>1</v>
      </c>
    </row>
    <row r="7611" spans="1:7">
      <c r="A7611" s="26">
        <v>20910902</v>
      </c>
      <c r="B7611" s="26">
        <v>20911129</v>
      </c>
      <c r="C7611" t="s">
        <v>138</v>
      </c>
      <c r="D7611" t="s">
        <v>185</v>
      </c>
      <c r="E7611" s="8">
        <v>2.0500000000000001E-2</v>
      </c>
      <c r="F7611" s="7" t="s">
        <v>165</v>
      </c>
      <c r="G7611" s="7">
        <v>2</v>
      </c>
    </row>
    <row r="7612" spans="1:7">
      <c r="A7612" s="26">
        <v>20911130</v>
      </c>
      <c r="B7612" s="26">
        <v>20911140</v>
      </c>
      <c r="C7612" t="s">
        <v>138</v>
      </c>
      <c r="D7612" t="s">
        <v>185</v>
      </c>
      <c r="E7612" s="8">
        <v>2.4500000000000001E-2</v>
      </c>
      <c r="F7612" s="7" t="s">
        <v>133</v>
      </c>
      <c r="G7612" s="7">
        <v>1</v>
      </c>
    </row>
    <row r="7613" spans="1:7">
      <c r="A7613" s="26">
        <v>20911141</v>
      </c>
      <c r="B7613" s="26">
        <v>20919999</v>
      </c>
      <c r="C7613" t="s">
        <v>138</v>
      </c>
      <c r="D7613" t="s">
        <v>185</v>
      </c>
      <c r="E7613" s="8">
        <v>2.0500000000000001E-2</v>
      </c>
      <c r="F7613" s="7" t="s">
        <v>165</v>
      </c>
      <c r="G7613" s="7">
        <v>1</v>
      </c>
    </row>
    <row r="7614" spans="1:7">
      <c r="A7614" s="26">
        <v>20920000</v>
      </c>
      <c r="B7614" s="26">
        <v>20920009</v>
      </c>
      <c r="C7614" t="s">
        <v>138</v>
      </c>
      <c r="D7614" t="s">
        <v>185</v>
      </c>
      <c r="E7614" s="8">
        <v>2.0500000000000001E-2</v>
      </c>
      <c r="F7614" s="7" t="s">
        <v>165</v>
      </c>
      <c r="G7614" s="7">
        <v>2</v>
      </c>
    </row>
    <row r="7615" spans="1:7">
      <c r="A7615" s="26">
        <v>20920010</v>
      </c>
      <c r="B7615" s="26">
        <v>20920019</v>
      </c>
      <c r="C7615" t="s">
        <v>138</v>
      </c>
      <c r="D7615" t="s">
        <v>185</v>
      </c>
      <c r="E7615" s="8">
        <v>1.0500000000000001E-2</v>
      </c>
      <c r="F7615" s="7" t="s">
        <v>165</v>
      </c>
      <c r="G7615" s="7">
        <v>2</v>
      </c>
    </row>
    <row r="7616" spans="1:7">
      <c r="A7616" s="26">
        <v>20920020</v>
      </c>
      <c r="B7616" s="26">
        <v>20920030</v>
      </c>
      <c r="C7616" t="s">
        <v>138</v>
      </c>
      <c r="D7616" t="s">
        <v>185</v>
      </c>
      <c r="E7616" s="8">
        <v>2.4500000000000001E-2</v>
      </c>
      <c r="F7616" s="7" t="s">
        <v>133</v>
      </c>
      <c r="G7616" s="7">
        <v>2</v>
      </c>
    </row>
    <row r="7617" spans="1:7">
      <c r="A7617" s="26">
        <v>20920031</v>
      </c>
      <c r="B7617" s="26">
        <v>20920300</v>
      </c>
      <c r="C7617" t="s">
        <v>138</v>
      </c>
      <c r="D7617" t="s">
        <v>185</v>
      </c>
      <c r="E7617" s="8">
        <v>1.0500000000000001E-2</v>
      </c>
      <c r="F7617" s="7" t="s">
        <v>165</v>
      </c>
      <c r="G7617" s="7">
        <v>2</v>
      </c>
    </row>
    <row r="7618" spans="1:7">
      <c r="A7618" s="26">
        <v>20920301</v>
      </c>
      <c r="B7618" s="26">
        <v>20920320</v>
      </c>
      <c r="C7618" t="s">
        <v>138</v>
      </c>
      <c r="D7618" t="s">
        <v>185</v>
      </c>
      <c r="E7618" s="8">
        <v>1.0500000000000001E-2</v>
      </c>
      <c r="F7618" s="7" t="s">
        <v>165</v>
      </c>
      <c r="G7618" s="7">
        <v>1</v>
      </c>
    </row>
    <row r="7619" spans="1:7">
      <c r="A7619" s="26">
        <v>20920321</v>
      </c>
      <c r="B7619" s="26">
        <v>20920349</v>
      </c>
      <c r="C7619" t="s">
        <v>138</v>
      </c>
      <c r="D7619" t="s">
        <v>185</v>
      </c>
      <c r="E7619" s="8">
        <v>1.0500000000000001E-2</v>
      </c>
      <c r="F7619" s="7" t="s">
        <v>165</v>
      </c>
      <c r="G7619" s="7">
        <v>1</v>
      </c>
    </row>
    <row r="7620" spans="1:7">
      <c r="A7620" s="26">
        <v>20920350</v>
      </c>
      <c r="B7620" s="26">
        <v>20920440</v>
      </c>
      <c r="C7620" t="s">
        <v>138</v>
      </c>
      <c r="D7620" t="s">
        <v>185</v>
      </c>
      <c r="E7620" s="8">
        <v>2.4500000000000001E-2</v>
      </c>
      <c r="F7620" s="7" t="s">
        <v>133</v>
      </c>
      <c r="G7620" s="7">
        <v>2</v>
      </c>
    </row>
    <row r="7621" spans="1:7">
      <c r="A7621" s="26">
        <v>20920441</v>
      </c>
      <c r="B7621" s="26">
        <v>20920999</v>
      </c>
      <c r="C7621" t="s">
        <v>138</v>
      </c>
      <c r="D7621" t="s">
        <v>185</v>
      </c>
      <c r="E7621" s="8">
        <v>1.0500000000000001E-2</v>
      </c>
      <c r="F7621" s="7" t="s">
        <v>165</v>
      </c>
      <c r="G7621" s="7">
        <v>2</v>
      </c>
    </row>
    <row r="7622" spans="1:7">
      <c r="A7622" s="26">
        <v>20921000</v>
      </c>
      <c r="B7622" s="26">
        <v>20921060</v>
      </c>
      <c r="C7622" t="s">
        <v>138</v>
      </c>
      <c r="D7622" t="s">
        <v>185</v>
      </c>
      <c r="E7622" s="8">
        <v>2.4500000000000001E-2</v>
      </c>
      <c r="F7622" s="7" t="s">
        <v>133</v>
      </c>
      <c r="G7622" s="7">
        <v>2</v>
      </c>
    </row>
    <row r="7623" spans="1:7">
      <c r="A7623" s="26">
        <v>20921061</v>
      </c>
      <c r="B7623" s="26">
        <v>20921269</v>
      </c>
      <c r="C7623" t="s">
        <v>138</v>
      </c>
      <c r="D7623" t="s">
        <v>185</v>
      </c>
      <c r="E7623" s="8">
        <v>1.0500000000000001E-2</v>
      </c>
      <c r="F7623" s="7" t="s">
        <v>165</v>
      </c>
      <c r="G7623" s="7">
        <v>1</v>
      </c>
    </row>
    <row r="7624" spans="1:7">
      <c r="A7624" s="26">
        <v>20921270</v>
      </c>
      <c r="B7624" s="26">
        <v>20921290</v>
      </c>
      <c r="C7624" t="s">
        <v>138</v>
      </c>
      <c r="D7624" t="s">
        <v>185</v>
      </c>
      <c r="E7624" s="8">
        <v>2.4500000000000001E-2</v>
      </c>
      <c r="F7624" s="7" t="s">
        <v>133</v>
      </c>
      <c r="G7624" s="7">
        <v>1</v>
      </c>
    </row>
    <row r="7625" spans="1:7">
      <c r="A7625" s="26">
        <v>20921291</v>
      </c>
      <c r="B7625" s="26">
        <v>20921379</v>
      </c>
      <c r="C7625" t="s">
        <v>138</v>
      </c>
      <c r="D7625" t="s">
        <v>185</v>
      </c>
      <c r="E7625" s="8">
        <v>1.0500000000000001E-2</v>
      </c>
      <c r="F7625" s="7" t="s">
        <v>165</v>
      </c>
      <c r="G7625" s="7">
        <v>1</v>
      </c>
    </row>
    <row r="7626" spans="1:7">
      <c r="A7626" s="26">
        <v>20921380</v>
      </c>
      <c r="B7626" s="26">
        <v>20921904</v>
      </c>
      <c r="C7626" t="s">
        <v>138</v>
      </c>
      <c r="D7626" t="s">
        <v>185</v>
      </c>
      <c r="E7626" s="8">
        <v>2.4500000000000001E-2</v>
      </c>
      <c r="F7626" s="7" t="s">
        <v>133</v>
      </c>
      <c r="G7626" s="7">
        <v>1</v>
      </c>
    </row>
    <row r="7627" spans="1:7">
      <c r="A7627" s="26">
        <v>20921905</v>
      </c>
      <c r="B7627" s="26">
        <v>20930001</v>
      </c>
      <c r="C7627" t="s">
        <v>138</v>
      </c>
      <c r="D7627" t="s">
        <v>185</v>
      </c>
      <c r="E7627" s="8">
        <v>1.0500000000000001E-2</v>
      </c>
      <c r="F7627" s="7" t="s">
        <v>165</v>
      </c>
      <c r="G7627" s="7">
        <v>1</v>
      </c>
    </row>
    <row r="7628" spans="1:7">
      <c r="A7628" s="26">
        <v>20930002</v>
      </c>
      <c r="B7628" s="26">
        <v>20930003</v>
      </c>
      <c r="C7628" t="s">
        <v>138</v>
      </c>
      <c r="D7628" t="s">
        <v>185</v>
      </c>
      <c r="E7628" s="8">
        <v>2.4500000000000001E-2</v>
      </c>
      <c r="F7628" s="7" t="s">
        <v>133</v>
      </c>
      <c r="G7628" s="7">
        <v>2</v>
      </c>
    </row>
    <row r="7629" spans="1:7">
      <c r="A7629" s="26">
        <v>20930004</v>
      </c>
      <c r="B7629" s="26">
        <v>20930369</v>
      </c>
      <c r="C7629" t="s">
        <v>138</v>
      </c>
      <c r="D7629" t="s">
        <v>185</v>
      </c>
      <c r="E7629" s="8">
        <v>1.0500000000000001E-2</v>
      </c>
      <c r="F7629" s="7" t="s">
        <v>165</v>
      </c>
      <c r="G7629" s="7">
        <v>1</v>
      </c>
    </row>
    <row r="7630" spans="1:7">
      <c r="A7630" s="26">
        <v>20930370</v>
      </c>
      <c r="B7630" s="26">
        <v>20930384</v>
      </c>
      <c r="C7630" t="s">
        <v>138</v>
      </c>
      <c r="D7630" t="s">
        <v>185</v>
      </c>
      <c r="E7630" s="8">
        <v>2.4500000000000001E-2</v>
      </c>
      <c r="F7630" s="7" t="s">
        <v>133</v>
      </c>
      <c r="G7630" s="7">
        <v>1</v>
      </c>
    </row>
    <row r="7631" spans="1:7">
      <c r="A7631" s="26">
        <v>20930385</v>
      </c>
      <c r="B7631" s="26">
        <v>20930399</v>
      </c>
      <c r="C7631" t="s">
        <v>138</v>
      </c>
      <c r="D7631" t="s">
        <v>185</v>
      </c>
      <c r="E7631" s="8">
        <v>1.0500000000000001E-2</v>
      </c>
      <c r="F7631" s="7" t="s">
        <v>165</v>
      </c>
      <c r="G7631" s="7">
        <v>1</v>
      </c>
    </row>
    <row r="7632" spans="1:7">
      <c r="A7632" s="26">
        <v>20930400</v>
      </c>
      <c r="B7632" s="26">
        <v>20930430</v>
      </c>
      <c r="C7632" t="s">
        <v>138</v>
      </c>
      <c r="D7632" t="s">
        <v>185</v>
      </c>
      <c r="E7632" s="8">
        <v>2.4500000000000001E-2</v>
      </c>
      <c r="F7632" s="7" t="s">
        <v>133</v>
      </c>
      <c r="G7632" s="7">
        <v>1</v>
      </c>
    </row>
    <row r="7633" spans="1:7">
      <c r="A7633" s="26">
        <v>20930431</v>
      </c>
      <c r="B7633" s="26">
        <v>20930444</v>
      </c>
      <c r="C7633" t="s">
        <v>138</v>
      </c>
      <c r="D7633" t="s">
        <v>185</v>
      </c>
      <c r="E7633" s="8">
        <v>1.0500000000000001E-2</v>
      </c>
      <c r="F7633" s="7" t="s">
        <v>165</v>
      </c>
      <c r="G7633" s="7">
        <v>1</v>
      </c>
    </row>
    <row r="7634" spans="1:7">
      <c r="A7634" s="26">
        <v>20930445</v>
      </c>
      <c r="B7634" s="26">
        <v>20930480</v>
      </c>
      <c r="C7634" t="s">
        <v>138</v>
      </c>
      <c r="D7634" t="s">
        <v>185</v>
      </c>
      <c r="E7634" s="8">
        <v>2.4500000000000001E-2</v>
      </c>
      <c r="F7634" s="7" t="s">
        <v>133</v>
      </c>
      <c r="G7634" s="7">
        <v>1</v>
      </c>
    </row>
    <row r="7635" spans="1:7">
      <c r="A7635" s="26">
        <v>20930481</v>
      </c>
      <c r="B7635" s="26">
        <v>20931669</v>
      </c>
      <c r="C7635" t="s">
        <v>138</v>
      </c>
      <c r="D7635" t="s">
        <v>185</v>
      </c>
      <c r="E7635" s="8">
        <v>1.0500000000000001E-2</v>
      </c>
      <c r="F7635" s="7" t="s">
        <v>165</v>
      </c>
      <c r="G7635" s="7">
        <v>1</v>
      </c>
    </row>
    <row r="7636" spans="1:7">
      <c r="A7636" s="26">
        <v>20931670</v>
      </c>
      <c r="B7636" s="26">
        <v>20931670</v>
      </c>
      <c r="C7636" t="s">
        <v>138</v>
      </c>
      <c r="D7636" t="s">
        <v>185</v>
      </c>
      <c r="E7636" s="8">
        <v>2.4500000000000001E-2</v>
      </c>
      <c r="F7636" s="7" t="s">
        <v>133</v>
      </c>
      <c r="G7636" s="7">
        <v>1</v>
      </c>
    </row>
    <row r="7637" spans="1:7">
      <c r="A7637" s="26">
        <v>20931671</v>
      </c>
      <c r="B7637" s="26">
        <v>20931709</v>
      </c>
      <c r="C7637" t="s">
        <v>138</v>
      </c>
      <c r="D7637" t="s">
        <v>185</v>
      </c>
      <c r="E7637" s="8">
        <v>1.0500000000000001E-2</v>
      </c>
      <c r="F7637" s="7" t="s">
        <v>165</v>
      </c>
      <c r="G7637" s="7">
        <v>2</v>
      </c>
    </row>
    <row r="7638" spans="1:7">
      <c r="A7638" s="26">
        <v>20931710</v>
      </c>
      <c r="B7638" s="26">
        <v>20931770</v>
      </c>
      <c r="C7638" t="s">
        <v>138</v>
      </c>
      <c r="D7638" t="s">
        <v>185</v>
      </c>
      <c r="E7638" s="8">
        <v>2.4500000000000001E-2</v>
      </c>
      <c r="F7638" s="7" t="s">
        <v>133</v>
      </c>
      <c r="G7638" s="7">
        <v>1</v>
      </c>
    </row>
    <row r="7639" spans="1:7">
      <c r="A7639" s="26">
        <v>20931771</v>
      </c>
      <c r="B7639" s="26">
        <v>20939999</v>
      </c>
      <c r="C7639" t="s">
        <v>138</v>
      </c>
      <c r="D7639" t="s">
        <v>185</v>
      </c>
      <c r="E7639" s="8">
        <v>1.0500000000000001E-2</v>
      </c>
      <c r="F7639" s="7" t="s">
        <v>165</v>
      </c>
      <c r="G7639" s="7">
        <v>1</v>
      </c>
    </row>
    <row r="7640" spans="1:7">
      <c r="A7640" s="26">
        <v>20940000</v>
      </c>
      <c r="B7640" s="26">
        <v>20940270</v>
      </c>
      <c r="C7640" t="s">
        <v>138</v>
      </c>
      <c r="D7640" t="s">
        <v>185</v>
      </c>
      <c r="E7640" s="8">
        <v>2.4500000000000001E-2</v>
      </c>
      <c r="F7640" s="7" t="s">
        <v>133</v>
      </c>
      <c r="G7640" s="7">
        <v>1</v>
      </c>
    </row>
    <row r="7641" spans="1:7">
      <c r="A7641" s="26">
        <v>20940271</v>
      </c>
      <c r="B7641" s="26">
        <v>20940289</v>
      </c>
      <c r="C7641" t="s">
        <v>138</v>
      </c>
      <c r="D7641" t="s">
        <v>185</v>
      </c>
      <c r="E7641" s="8">
        <v>1.0500000000000001E-2</v>
      </c>
      <c r="F7641" s="7" t="s">
        <v>165</v>
      </c>
      <c r="G7641" s="7">
        <v>1</v>
      </c>
    </row>
    <row r="7642" spans="1:7">
      <c r="A7642" s="26">
        <v>20940290</v>
      </c>
      <c r="B7642" s="26">
        <v>20940999</v>
      </c>
      <c r="C7642" t="s">
        <v>138</v>
      </c>
      <c r="D7642" t="s">
        <v>185</v>
      </c>
      <c r="E7642" s="8">
        <v>2.4500000000000001E-2</v>
      </c>
      <c r="F7642" s="7" t="s">
        <v>133</v>
      </c>
      <c r="G7642" s="7">
        <v>1</v>
      </c>
    </row>
    <row r="7643" spans="1:7">
      <c r="A7643" s="26">
        <v>20941000</v>
      </c>
      <c r="B7643" s="26">
        <v>20941020</v>
      </c>
      <c r="C7643" t="s">
        <v>138</v>
      </c>
      <c r="D7643" t="s">
        <v>185</v>
      </c>
      <c r="E7643" s="8">
        <v>2.4500000000000001E-2</v>
      </c>
      <c r="F7643" s="7" t="s">
        <v>133</v>
      </c>
      <c r="G7643" s="7">
        <v>1</v>
      </c>
    </row>
    <row r="7644" spans="1:7">
      <c r="A7644" s="26">
        <v>20941021</v>
      </c>
      <c r="B7644" s="26">
        <v>20941029</v>
      </c>
      <c r="C7644" t="s">
        <v>138</v>
      </c>
      <c r="D7644" t="s">
        <v>185</v>
      </c>
      <c r="E7644" s="8">
        <v>1.0500000000000001E-2</v>
      </c>
      <c r="F7644" s="7" t="s">
        <v>165</v>
      </c>
      <c r="G7644" s="7">
        <v>1</v>
      </c>
    </row>
    <row r="7645" spans="1:7">
      <c r="A7645" s="26">
        <v>20941030</v>
      </c>
      <c r="B7645" s="26">
        <v>20941150</v>
      </c>
      <c r="C7645" t="s">
        <v>138</v>
      </c>
      <c r="D7645" t="s">
        <v>185</v>
      </c>
      <c r="E7645" s="8">
        <v>2.4500000000000001E-2</v>
      </c>
      <c r="F7645" s="7" t="s">
        <v>133</v>
      </c>
      <c r="G7645" s="7">
        <v>1</v>
      </c>
    </row>
    <row r="7646" spans="1:7">
      <c r="A7646" s="26">
        <v>20941151</v>
      </c>
      <c r="B7646" s="26">
        <v>20941449</v>
      </c>
      <c r="C7646" t="s">
        <v>138</v>
      </c>
      <c r="D7646" t="s">
        <v>185</v>
      </c>
      <c r="E7646" s="8">
        <v>1.0500000000000001E-2</v>
      </c>
      <c r="F7646" s="7" t="s">
        <v>165</v>
      </c>
      <c r="G7646" s="7">
        <v>1</v>
      </c>
    </row>
    <row r="7647" spans="1:7">
      <c r="A7647" s="26">
        <v>20941450</v>
      </c>
      <c r="B7647" s="26">
        <v>20941901</v>
      </c>
      <c r="C7647" t="s">
        <v>138</v>
      </c>
      <c r="D7647" t="s">
        <v>185</v>
      </c>
      <c r="E7647" s="8">
        <v>2.4500000000000001E-2</v>
      </c>
      <c r="F7647" s="7" t="s">
        <v>133</v>
      </c>
      <c r="G7647" s="7">
        <v>1</v>
      </c>
    </row>
    <row r="7648" spans="1:7">
      <c r="A7648" s="26">
        <v>20941902</v>
      </c>
      <c r="B7648" s="26">
        <v>20950002</v>
      </c>
      <c r="C7648" t="s">
        <v>138</v>
      </c>
      <c r="D7648" t="s">
        <v>185</v>
      </c>
      <c r="E7648" s="8">
        <v>1.0500000000000001E-2</v>
      </c>
      <c r="F7648" s="7" t="s">
        <v>165</v>
      </c>
      <c r="G7648" s="7">
        <v>1</v>
      </c>
    </row>
    <row r="7649" spans="1:7">
      <c r="A7649" s="26">
        <v>20950003</v>
      </c>
      <c r="B7649" s="26">
        <v>20950004</v>
      </c>
      <c r="C7649" t="s">
        <v>138</v>
      </c>
      <c r="D7649" t="s">
        <v>185</v>
      </c>
      <c r="E7649" s="8">
        <v>2.4500000000000001E-2</v>
      </c>
      <c r="F7649" s="7" t="s">
        <v>133</v>
      </c>
      <c r="G7649" s="7">
        <v>1</v>
      </c>
    </row>
    <row r="7650" spans="1:7">
      <c r="A7650" s="26">
        <v>20950005</v>
      </c>
      <c r="B7650" s="26">
        <v>20950009</v>
      </c>
      <c r="C7650" t="s">
        <v>138</v>
      </c>
      <c r="D7650" t="s">
        <v>185</v>
      </c>
      <c r="E7650" s="8">
        <v>1.0500000000000001E-2</v>
      </c>
      <c r="F7650" s="7" t="s">
        <v>165</v>
      </c>
      <c r="G7650" s="7">
        <v>1</v>
      </c>
    </row>
    <row r="7651" spans="1:7">
      <c r="A7651" s="26">
        <v>20950010</v>
      </c>
      <c r="B7651" s="26">
        <v>20950050</v>
      </c>
      <c r="C7651" t="s">
        <v>138</v>
      </c>
      <c r="D7651" t="s">
        <v>185</v>
      </c>
      <c r="E7651" s="8">
        <v>2.4500000000000001E-2</v>
      </c>
      <c r="F7651" s="7" t="s">
        <v>133</v>
      </c>
      <c r="G7651" s="7">
        <v>1</v>
      </c>
    </row>
    <row r="7652" spans="1:7">
      <c r="A7652" s="26">
        <v>20950051</v>
      </c>
      <c r="B7652" s="26">
        <v>20950089</v>
      </c>
      <c r="C7652" t="s">
        <v>138</v>
      </c>
      <c r="D7652" t="s">
        <v>185</v>
      </c>
      <c r="E7652" s="8">
        <v>1.0500000000000001E-2</v>
      </c>
      <c r="F7652" s="7" t="s">
        <v>165</v>
      </c>
      <c r="G7652" s="7">
        <v>1</v>
      </c>
    </row>
    <row r="7653" spans="1:7">
      <c r="A7653" s="26">
        <v>20950090</v>
      </c>
      <c r="B7653" s="26">
        <v>20950090</v>
      </c>
      <c r="C7653" t="s">
        <v>138</v>
      </c>
      <c r="D7653" t="s">
        <v>185</v>
      </c>
      <c r="E7653" s="8">
        <v>2.4500000000000001E-2</v>
      </c>
      <c r="F7653" s="7" t="s">
        <v>133</v>
      </c>
      <c r="G7653" s="7">
        <v>1</v>
      </c>
    </row>
    <row r="7654" spans="1:7">
      <c r="A7654" s="26">
        <v>20950091</v>
      </c>
      <c r="B7654" s="26">
        <v>20950091</v>
      </c>
      <c r="C7654" t="s">
        <v>138</v>
      </c>
      <c r="D7654" t="s">
        <v>185</v>
      </c>
      <c r="E7654" s="8">
        <v>1.0500000000000001E-2</v>
      </c>
      <c r="F7654" s="7" t="s">
        <v>165</v>
      </c>
      <c r="G7654" s="7">
        <v>1</v>
      </c>
    </row>
    <row r="7655" spans="1:7">
      <c r="A7655" s="26">
        <v>20950092</v>
      </c>
      <c r="B7655" s="26">
        <v>20950092</v>
      </c>
      <c r="C7655" t="s">
        <v>138</v>
      </c>
      <c r="D7655" t="s">
        <v>185</v>
      </c>
      <c r="E7655" s="8">
        <v>2.4500000000000001E-2</v>
      </c>
      <c r="F7655" s="7" t="s">
        <v>133</v>
      </c>
      <c r="G7655" s="7">
        <v>1</v>
      </c>
    </row>
    <row r="7656" spans="1:7">
      <c r="A7656" s="26">
        <v>20950093</v>
      </c>
      <c r="B7656" s="26">
        <v>20950149</v>
      </c>
      <c r="C7656" t="s">
        <v>138</v>
      </c>
      <c r="D7656" t="s">
        <v>185</v>
      </c>
      <c r="E7656" s="8">
        <v>1.0500000000000001E-2</v>
      </c>
      <c r="F7656" s="7" t="s">
        <v>165</v>
      </c>
      <c r="G7656" s="7">
        <v>1</v>
      </c>
    </row>
    <row r="7657" spans="1:7">
      <c r="A7657" s="26">
        <v>20950150</v>
      </c>
      <c r="B7657" s="26">
        <v>20950160</v>
      </c>
      <c r="C7657" t="s">
        <v>138</v>
      </c>
      <c r="D7657" t="s">
        <v>185</v>
      </c>
      <c r="E7657" s="8">
        <v>2.4500000000000001E-2</v>
      </c>
      <c r="F7657" s="7" t="s">
        <v>133</v>
      </c>
      <c r="G7657" s="7">
        <v>1</v>
      </c>
    </row>
    <row r="7658" spans="1:7">
      <c r="A7658" s="26">
        <v>20950161</v>
      </c>
      <c r="B7658" s="26">
        <v>20950179</v>
      </c>
      <c r="C7658" t="s">
        <v>138</v>
      </c>
      <c r="D7658" t="s">
        <v>185</v>
      </c>
      <c r="E7658" s="8">
        <v>1.0500000000000001E-2</v>
      </c>
      <c r="F7658" s="7" t="s">
        <v>165</v>
      </c>
      <c r="G7658" s="7">
        <v>1</v>
      </c>
    </row>
    <row r="7659" spans="1:7">
      <c r="A7659" s="26">
        <v>20950180</v>
      </c>
      <c r="B7659" s="26">
        <v>20950210</v>
      </c>
      <c r="C7659" t="s">
        <v>138</v>
      </c>
      <c r="D7659" t="s">
        <v>185</v>
      </c>
      <c r="E7659" s="8">
        <v>2.4500000000000001E-2</v>
      </c>
      <c r="F7659" s="7" t="s">
        <v>133</v>
      </c>
      <c r="G7659" s="7">
        <v>1</v>
      </c>
    </row>
    <row r="7660" spans="1:7">
      <c r="A7660" s="26">
        <v>20950211</v>
      </c>
      <c r="B7660" s="26">
        <v>20950229</v>
      </c>
      <c r="C7660" t="s">
        <v>138</v>
      </c>
      <c r="D7660" t="s">
        <v>185</v>
      </c>
      <c r="E7660" s="8">
        <v>1.0500000000000001E-2</v>
      </c>
      <c r="F7660" s="7" t="s">
        <v>165</v>
      </c>
      <c r="G7660" s="7">
        <v>1</v>
      </c>
    </row>
    <row r="7661" spans="1:7">
      <c r="A7661" s="26">
        <v>20950230</v>
      </c>
      <c r="B7661" s="26">
        <v>20950230</v>
      </c>
      <c r="C7661" t="s">
        <v>138</v>
      </c>
      <c r="D7661" t="s">
        <v>185</v>
      </c>
      <c r="E7661" s="8">
        <v>2.4500000000000001E-2</v>
      </c>
      <c r="F7661" s="7" t="s">
        <v>133</v>
      </c>
      <c r="G7661" s="7">
        <v>1</v>
      </c>
    </row>
    <row r="7662" spans="1:7">
      <c r="A7662" s="26">
        <v>20950231</v>
      </c>
      <c r="B7662" s="26">
        <v>20950299</v>
      </c>
      <c r="C7662" t="s">
        <v>138</v>
      </c>
      <c r="D7662" t="s">
        <v>185</v>
      </c>
      <c r="E7662" s="8">
        <v>1.0500000000000001E-2</v>
      </c>
      <c r="F7662" s="7" t="s">
        <v>165</v>
      </c>
      <c r="G7662" s="7">
        <v>1</v>
      </c>
    </row>
    <row r="7663" spans="1:7">
      <c r="A7663" s="26">
        <v>20950300</v>
      </c>
      <c r="B7663" s="26">
        <v>20950340</v>
      </c>
      <c r="C7663" t="s">
        <v>138</v>
      </c>
      <c r="D7663" t="s">
        <v>185</v>
      </c>
      <c r="E7663" s="8">
        <v>2.4500000000000001E-2</v>
      </c>
      <c r="F7663" s="7" t="s">
        <v>133</v>
      </c>
      <c r="G7663" s="7">
        <v>1</v>
      </c>
    </row>
    <row r="7664" spans="1:7">
      <c r="A7664" s="26">
        <v>20950341</v>
      </c>
      <c r="B7664" s="26">
        <v>20950899</v>
      </c>
      <c r="C7664" t="s">
        <v>138</v>
      </c>
      <c r="D7664" t="s">
        <v>185</v>
      </c>
      <c r="E7664" s="8">
        <v>1.0500000000000001E-2</v>
      </c>
      <c r="F7664" s="7" t="s">
        <v>165</v>
      </c>
      <c r="G7664" s="7">
        <v>1</v>
      </c>
    </row>
    <row r="7665" spans="1:7">
      <c r="A7665" s="26">
        <v>20950900</v>
      </c>
      <c r="B7665" s="26">
        <v>20950900</v>
      </c>
      <c r="C7665" t="s">
        <v>138</v>
      </c>
      <c r="D7665" t="s">
        <v>185</v>
      </c>
      <c r="E7665" s="8">
        <v>2.4500000000000001E-2</v>
      </c>
      <c r="F7665" s="7" t="s">
        <v>133</v>
      </c>
      <c r="G7665" s="7">
        <v>1</v>
      </c>
    </row>
    <row r="7666" spans="1:7">
      <c r="A7666" s="26">
        <v>20950901</v>
      </c>
      <c r="B7666" s="26">
        <v>20960079</v>
      </c>
      <c r="C7666" t="s">
        <v>138</v>
      </c>
      <c r="D7666" t="s">
        <v>185</v>
      </c>
      <c r="E7666" s="8">
        <v>1.0500000000000001E-2</v>
      </c>
      <c r="F7666" s="7" t="s">
        <v>165</v>
      </c>
      <c r="G7666" s="7">
        <v>1</v>
      </c>
    </row>
    <row r="7667" spans="1:7">
      <c r="A7667" s="26">
        <v>20960080</v>
      </c>
      <c r="B7667" s="26">
        <v>20960082</v>
      </c>
      <c r="C7667" t="s">
        <v>138</v>
      </c>
      <c r="D7667" t="s">
        <v>185</v>
      </c>
      <c r="E7667" s="8">
        <v>2.4500000000000001E-2</v>
      </c>
      <c r="F7667" s="7" t="s">
        <v>133</v>
      </c>
      <c r="G7667" s="7">
        <v>1</v>
      </c>
    </row>
    <row r="7668" spans="1:7">
      <c r="A7668" s="26">
        <v>20960083</v>
      </c>
      <c r="B7668" s="26">
        <v>20960149</v>
      </c>
      <c r="C7668" t="s">
        <v>138</v>
      </c>
      <c r="D7668" t="s">
        <v>185</v>
      </c>
      <c r="E7668" s="8">
        <v>1.0500000000000001E-2</v>
      </c>
      <c r="F7668" s="7" t="s">
        <v>165</v>
      </c>
      <c r="G7668" s="7">
        <v>1</v>
      </c>
    </row>
    <row r="7669" spans="1:7">
      <c r="A7669" s="26">
        <v>20960150</v>
      </c>
      <c r="B7669" s="26">
        <v>20960999</v>
      </c>
      <c r="C7669" t="s">
        <v>138</v>
      </c>
      <c r="D7669" t="s">
        <v>185</v>
      </c>
      <c r="E7669" s="8">
        <v>2.4500000000000001E-2</v>
      </c>
      <c r="F7669" s="7" t="s">
        <v>133</v>
      </c>
      <c r="G7669" s="7">
        <v>1</v>
      </c>
    </row>
    <row r="7670" spans="1:7">
      <c r="A7670" s="26">
        <v>20961000</v>
      </c>
      <c r="B7670" s="26">
        <v>20961009</v>
      </c>
      <c r="C7670" t="s">
        <v>138</v>
      </c>
      <c r="D7670" t="s">
        <v>185</v>
      </c>
      <c r="E7670" s="8">
        <v>1.0500000000000001E-2</v>
      </c>
      <c r="F7670" s="7" t="s">
        <v>165</v>
      </c>
      <c r="G7670" s="7">
        <v>1</v>
      </c>
    </row>
    <row r="7671" spans="1:7">
      <c r="A7671" s="26">
        <v>20961010</v>
      </c>
      <c r="B7671" s="26">
        <v>20961040</v>
      </c>
      <c r="C7671" t="s">
        <v>138</v>
      </c>
      <c r="D7671" t="s">
        <v>185</v>
      </c>
      <c r="E7671" s="8">
        <v>2.4500000000000001E-2</v>
      </c>
      <c r="F7671" s="7" t="s">
        <v>133</v>
      </c>
      <c r="G7671" s="7">
        <v>1</v>
      </c>
    </row>
    <row r="7672" spans="1:7">
      <c r="A7672" s="26">
        <v>20961041</v>
      </c>
      <c r="B7672" s="26">
        <v>20961059</v>
      </c>
      <c r="C7672" t="s">
        <v>138</v>
      </c>
      <c r="D7672" t="s">
        <v>185</v>
      </c>
      <c r="E7672" s="8">
        <v>1.0500000000000001E-2</v>
      </c>
      <c r="F7672" s="7" t="s">
        <v>165</v>
      </c>
      <c r="G7672" s="7">
        <v>1</v>
      </c>
    </row>
    <row r="7673" spans="1:7">
      <c r="A7673" s="26">
        <v>20961060</v>
      </c>
      <c r="B7673" s="26">
        <v>20961080</v>
      </c>
      <c r="C7673" t="s">
        <v>138</v>
      </c>
      <c r="D7673" t="s">
        <v>185</v>
      </c>
      <c r="E7673" s="8">
        <v>2.4500000000000001E-2</v>
      </c>
      <c r="F7673" s="7" t="s">
        <v>133</v>
      </c>
      <c r="G7673" s="7">
        <v>1</v>
      </c>
    </row>
    <row r="7674" spans="1:7">
      <c r="A7674" s="26">
        <v>20961081</v>
      </c>
      <c r="B7674" s="26">
        <v>20961360</v>
      </c>
      <c r="C7674" t="s">
        <v>138</v>
      </c>
      <c r="D7674" t="s">
        <v>185</v>
      </c>
      <c r="E7674" s="8">
        <v>1.0500000000000001E-2</v>
      </c>
      <c r="F7674" s="7" t="s">
        <v>165</v>
      </c>
      <c r="G7674" s="7">
        <v>1</v>
      </c>
    </row>
    <row r="7675" spans="1:7">
      <c r="A7675" s="26">
        <v>20961361</v>
      </c>
      <c r="B7675" s="26">
        <v>20961901</v>
      </c>
      <c r="C7675" t="s">
        <v>138</v>
      </c>
      <c r="D7675" t="s">
        <v>185</v>
      </c>
      <c r="E7675" s="8">
        <v>1.0500000000000001E-2</v>
      </c>
      <c r="F7675" s="7" t="s">
        <v>165</v>
      </c>
      <c r="G7675" s="7">
        <v>1</v>
      </c>
    </row>
    <row r="7676" spans="1:7">
      <c r="A7676" s="26">
        <v>20961902</v>
      </c>
      <c r="B7676" s="26">
        <v>20968900</v>
      </c>
      <c r="C7676" t="s">
        <v>138</v>
      </c>
      <c r="D7676" t="s">
        <v>185</v>
      </c>
      <c r="E7676" s="8">
        <v>1.0500000000000001E-2</v>
      </c>
      <c r="F7676" s="7" t="s">
        <v>165</v>
      </c>
      <c r="G7676" s="7">
        <v>2</v>
      </c>
    </row>
    <row r="7677" spans="1:7">
      <c r="A7677" s="26">
        <v>20968901</v>
      </c>
      <c r="B7677" s="26">
        <v>20970089</v>
      </c>
      <c r="C7677" t="s">
        <v>138</v>
      </c>
      <c r="D7677" t="s">
        <v>185</v>
      </c>
      <c r="E7677" s="8">
        <v>1.0500000000000001E-2</v>
      </c>
      <c r="F7677" s="7" t="s">
        <v>165</v>
      </c>
      <c r="G7677" s="7">
        <v>2</v>
      </c>
    </row>
    <row r="7678" spans="1:7">
      <c r="A7678" s="26">
        <v>20970090</v>
      </c>
      <c r="B7678" s="26">
        <v>20970120</v>
      </c>
      <c r="C7678" t="s">
        <v>138</v>
      </c>
      <c r="D7678" t="s">
        <v>185</v>
      </c>
      <c r="E7678" s="8">
        <v>2.4500000000000001E-2</v>
      </c>
      <c r="F7678" s="7" t="s">
        <v>133</v>
      </c>
      <c r="G7678" s="7">
        <v>1</v>
      </c>
    </row>
    <row r="7679" spans="1:7">
      <c r="A7679" s="26">
        <v>20970121</v>
      </c>
      <c r="B7679" s="26">
        <v>20970680</v>
      </c>
      <c r="C7679" t="s">
        <v>138</v>
      </c>
      <c r="D7679" t="s">
        <v>185</v>
      </c>
      <c r="E7679" s="8">
        <v>1.0500000000000001E-2</v>
      </c>
      <c r="F7679" s="7" t="s">
        <v>165</v>
      </c>
      <c r="G7679" s="7">
        <v>2</v>
      </c>
    </row>
    <row r="7680" spans="1:7">
      <c r="A7680" s="26">
        <v>20970681</v>
      </c>
      <c r="B7680" s="26">
        <v>20974999</v>
      </c>
      <c r="C7680" t="s">
        <v>138</v>
      </c>
      <c r="D7680" t="s">
        <v>185</v>
      </c>
      <c r="E7680" s="8">
        <v>1.0500000000000001E-2</v>
      </c>
      <c r="F7680" s="7" t="s">
        <v>165</v>
      </c>
      <c r="G7680" s="7">
        <v>2</v>
      </c>
    </row>
    <row r="7681" spans="1:7">
      <c r="A7681" s="26">
        <v>20975000</v>
      </c>
      <c r="B7681" s="26">
        <v>21009999</v>
      </c>
      <c r="C7681" t="s">
        <v>138</v>
      </c>
      <c r="D7681" t="s">
        <v>185</v>
      </c>
      <c r="E7681" s="8">
        <v>1.0500000000000001E-2</v>
      </c>
      <c r="F7681" s="7" t="s">
        <v>165</v>
      </c>
      <c r="G7681" s="7">
        <v>1</v>
      </c>
    </row>
    <row r="7682" spans="1:7">
      <c r="A7682" s="26">
        <v>21010000</v>
      </c>
      <c r="B7682" s="26">
        <v>21010430</v>
      </c>
      <c r="C7682" t="s">
        <v>138</v>
      </c>
      <c r="D7682" t="s">
        <v>185</v>
      </c>
      <c r="E7682" s="8">
        <v>2.0500000000000001E-2</v>
      </c>
      <c r="F7682" s="7" t="s">
        <v>165</v>
      </c>
      <c r="G7682" s="7">
        <v>1</v>
      </c>
    </row>
    <row r="7683" spans="1:7">
      <c r="A7683" s="26">
        <v>21010431</v>
      </c>
      <c r="B7683" s="26">
        <v>21010819</v>
      </c>
      <c r="C7683" t="s">
        <v>138</v>
      </c>
      <c r="D7683" t="s">
        <v>185</v>
      </c>
      <c r="E7683" s="8">
        <v>2.0500000000000001E-2</v>
      </c>
      <c r="F7683" s="7" t="s">
        <v>165</v>
      </c>
      <c r="G7683" s="7">
        <v>1</v>
      </c>
    </row>
    <row r="7684" spans="1:7">
      <c r="A7684" s="26">
        <v>21010820</v>
      </c>
      <c r="B7684" s="26">
        <v>21010999</v>
      </c>
      <c r="C7684" t="s">
        <v>138</v>
      </c>
      <c r="D7684" t="s">
        <v>185</v>
      </c>
      <c r="E7684" s="8">
        <v>1.0500000000000001E-2</v>
      </c>
      <c r="F7684" s="7" t="s">
        <v>165</v>
      </c>
      <c r="G7684" s="7">
        <v>1</v>
      </c>
    </row>
    <row r="7685" spans="1:7">
      <c r="A7685" s="26">
        <v>21011000</v>
      </c>
      <c r="B7685" s="26">
        <v>21011050</v>
      </c>
      <c r="C7685" t="s">
        <v>138</v>
      </c>
      <c r="D7685" t="s">
        <v>185</v>
      </c>
      <c r="E7685" s="8">
        <v>2.4500000000000001E-2</v>
      </c>
      <c r="F7685" s="7" t="s">
        <v>133</v>
      </c>
      <c r="G7685" s="7">
        <v>1</v>
      </c>
    </row>
    <row r="7686" spans="1:7">
      <c r="A7686" s="26">
        <v>21011051</v>
      </c>
      <c r="B7686" s="26">
        <v>21011069</v>
      </c>
      <c r="C7686" t="s">
        <v>138</v>
      </c>
      <c r="D7686" t="s">
        <v>185</v>
      </c>
      <c r="E7686" s="8">
        <v>1.0500000000000001E-2</v>
      </c>
      <c r="F7686" s="7" t="s">
        <v>165</v>
      </c>
      <c r="G7686" s="7">
        <v>1</v>
      </c>
    </row>
    <row r="7687" spans="1:7">
      <c r="A7687" s="26">
        <v>21011070</v>
      </c>
      <c r="B7687" s="26">
        <v>21011100</v>
      </c>
      <c r="C7687" t="s">
        <v>138</v>
      </c>
      <c r="D7687" t="s">
        <v>185</v>
      </c>
      <c r="E7687" s="8">
        <v>2.4500000000000001E-2</v>
      </c>
      <c r="F7687" s="7" t="s">
        <v>133</v>
      </c>
      <c r="G7687" s="7">
        <v>1</v>
      </c>
    </row>
    <row r="7688" spans="1:7">
      <c r="A7688" s="26">
        <v>21011101</v>
      </c>
      <c r="B7688" s="26">
        <v>21011119</v>
      </c>
      <c r="C7688" t="s">
        <v>138</v>
      </c>
      <c r="D7688" t="s">
        <v>185</v>
      </c>
      <c r="E7688" s="8">
        <v>1.0500000000000001E-2</v>
      </c>
      <c r="F7688" s="7" t="s">
        <v>165</v>
      </c>
      <c r="G7688" s="7">
        <v>1</v>
      </c>
    </row>
    <row r="7689" spans="1:7">
      <c r="A7689" s="26">
        <v>21011120</v>
      </c>
      <c r="B7689" s="26">
        <v>21011120</v>
      </c>
      <c r="C7689" t="s">
        <v>138</v>
      </c>
      <c r="D7689" t="s">
        <v>185</v>
      </c>
      <c r="E7689" s="8">
        <v>2.4500000000000001E-2</v>
      </c>
      <c r="F7689" s="7" t="s">
        <v>133</v>
      </c>
      <c r="G7689" s="7">
        <v>1</v>
      </c>
    </row>
    <row r="7690" spans="1:7">
      <c r="A7690" s="26">
        <v>21011121</v>
      </c>
      <c r="B7690" s="26">
        <v>21011139</v>
      </c>
      <c r="C7690" t="s">
        <v>138</v>
      </c>
      <c r="D7690" t="s">
        <v>185</v>
      </c>
      <c r="E7690" s="8">
        <v>1.0500000000000001E-2</v>
      </c>
      <c r="F7690" s="7" t="s">
        <v>165</v>
      </c>
      <c r="G7690" s="7">
        <v>1</v>
      </c>
    </row>
    <row r="7691" spans="1:7">
      <c r="A7691" s="26">
        <v>21011140</v>
      </c>
      <c r="B7691" s="26">
        <v>21011190</v>
      </c>
      <c r="C7691" t="s">
        <v>138</v>
      </c>
      <c r="D7691" t="s">
        <v>185</v>
      </c>
      <c r="E7691" s="8">
        <v>2.4500000000000001E-2</v>
      </c>
      <c r="F7691" s="7" t="s">
        <v>133</v>
      </c>
      <c r="G7691" s="7">
        <v>1</v>
      </c>
    </row>
    <row r="7692" spans="1:7">
      <c r="A7692" s="26">
        <v>21011191</v>
      </c>
      <c r="B7692" s="26">
        <v>21011209</v>
      </c>
      <c r="C7692" t="s">
        <v>138</v>
      </c>
      <c r="D7692" t="s">
        <v>185</v>
      </c>
      <c r="E7692" s="8">
        <v>1.0500000000000001E-2</v>
      </c>
      <c r="F7692" s="7" t="s">
        <v>165</v>
      </c>
      <c r="G7692" s="7">
        <v>1</v>
      </c>
    </row>
    <row r="7693" spans="1:7">
      <c r="A7693" s="26">
        <v>21011210</v>
      </c>
      <c r="B7693" s="26">
        <v>21011230</v>
      </c>
      <c r="C7693" t="s">
        <v>138</v>
      </c>
      <c r="D7693" t="s">
        <v>185</v>
      </c>
      <c r="E7693" s="8">
        <v>2.4500000000000001E-2</v>
      </c>
      <c r="F7693" s="7" t="s">
        <v>133</v>
      </c>
      <c r="G7693" s="7">
        <v>1</v>
      </c>
    </row>
    <row r="7694" spans="1:7">
      <c r="A7694" s="26">
        <v>21011231</v>
      </c>
      <c r="B7694" s="26">
        <v>21011249</v>
      </c>
      <c r="C7694" t="s">
        <v>138</v>
      </c>
      <c r="D7694" t="s">
        <v>185</v>
      </c>
      <c r="E7694" s="8">
        <v>1.0500000000000001E-2</v>
      </c>
      <c r="F7694" s="7" t="s">
        <v>165</v>
      </c>
      <c r="G7694" s="7">
        <v>1</v>
      </c>
    </row>
    <row r="7695" spans="1:7">
      <c r="A7695" s="26">
        <v>21011250</v>
      </c>
      <c r="B7695" s="26">
        <v>21011660</v>
      </c>
      <c r="C7695" t="s">
        <v>138</v>
      </c>
      <c r="D7695" t="s">
        <v>185</v>
      </c>
      <c r="E7695" s="8">
        <v>2.4500000000000001E-2</v>
      </c>
      <c r="F7695" s="7" t="s">
        <v>133</v>
      </c>
      <c r="G7695" s="7">
        <v>1</v>
      </c>
    </row>
    <row r="7696" spans="1:7">
      <c r="A7696" s="26">
        <v>21011661</v>
      </c>
      <c r="B7696" s="26">
        <v>21011970</v>
      </c>
      <c r="C7696" t="s">
        <v>138</v>
      </c>
      <c r="D7696" t="s">
        <v>185</v>
      </c>
      <c r="E7696" s="8">
        <v>1.0500000000000001E-2</v>
      </c>
      <c r="F7696" s="7" t="s">
        <v>165</v>
      </c>
      <c r="G7696" s="7">
        <v>1</v>
      </c>
    </row>
    <row r="7697" spans="1:7">
      <c r="A7697" s="26">
        <v>21011971</v>
      </c>
      <c r="B7697" s="26">
        <v>21011999</v>
      </c>
      <c r="C7697" t="s">
        <v>138</v>
      </c>
      <c r="D7697" t="s">
        <v>185</v>
      </c>
      <c r="E7697" s="8">
        <v>1.0500000000000001E-2</v>
      </c>
      <c r="F7697" s="7" t="s">
        <v>165</v>
      </c>
      <c r="G7697" s="7">
        <v>2</v>
      </c>
    </row>
    <row r="7698" spans="1:7">
      <c r="A7698" s="26">
        <v>21012000</v>
      </c>
      <c r="B7698" s="26">
        <v>21012249</v>
      </c>
      <c r="C7698" t="s">
        <v>138</v>
      </c>
      <c r="D7698" t="s">
        <v>185</v>
      </c>
      <c r="E7698" s="8">
        <v>1.0500000000000001E-2</v>
      </c>
      <c r="F7698" s="7" t="s">
        <v>165</v>
      </c>
      <c r="G7698" s="7">
        <v>2</v>
      </c>
    </row>
    <row r="7699" spans="1:7">
      <c r="A7699" s="26">
        <v>21012250</v>
      </c>
      <c r="B7699" s="26">
        <v>21012250</v>
      </c>
      <c r="C7699" t="s">
        <v>138</v>
      </c>
      <c r="D7699" t="s">
        <v>185</v>
      </c>
      <c r="E7699" s="8">
        <v>2.4500000000000001E-2</v>
      </c>
      <c r="F7699" s="7" t="s">
        <v>133</v>
      </c>
      <c r="G7699" s="7">
        <v>1</v>
      </c>
    </row>
    <row r="7700" spans="1:7">
      <c r="A7700" s="26">
        <v>21012251</v>
      </c>
      <c r="B7700" s="26">
        <v>21012269</v>
      </c>
      <c r="C7700" t="s">
        <v>138</v>
      </c>
      <c r="D7700" t="s">
        <v>185</v>
      </c>
      <c r="E7700" s="8">
        <v>1.0500000000000001E-2</v>
      </c>
      <c r="F7700" s="7" t="s">
        <v>165</v>
      </c>
      <c r="G7700" s="7">
        <v>1</v>
      </c>
    </row>
    <row r="7701" spans="1:7">
      <c r="A7701" s="26">
        <v>21012270</v>
      </c>
      <c r="B7701" s="26">
        <v>21012300</v>
      </c>
      <c r="C7701" t="s">
        <v>138</v>
      </c>
      <c r="D7701" t="s">
        <v>185</v>
      </c>
      <c r="E7701" s="8">
        <v>2.4500000000000001E-2</v>
      </c>
      <c r="F7701" s="7" t="s">
        <v>133</v>
      </c>
      <c r="G7701" s="7">
        <v>1</v>
      </c>
    </row>
    <row r="7702" spans="1:7">
      <c r="A7702" s="26">
        <v>21012301</v>
      </c>
      <c r="B7702" s="26">
        <v>21012349</v>
      </c>
      <c r="C7702" t="s">
        <v>138</v>
      </c>
      <c r="D7702" t="s">
        <v>185</v>
      </c>
      <c r="E7702" s="8">
        <v>1.0500000000000001E-2</v>
      </c>
      <c r="F7702" s="7" t="s">
        <v>165</v>
      </c>
      <c r="G7702" s="7">
        <v>1</v>
      </c>
    </row>
    <row r="7703" spans="1:7">
      <c r="A7703" s="26">
        <v>21012350</v>
      </c>
      <c r="B7703" s="26">
        <v>21012351</v>
      </c>
      <c r="C7703" t="s">
        <v>138</v>
      </c>
      <c r="D7703" t="s">
        <v>185</v>
      </c>
      <c r="E7703" s="8">
        <v>2.4500000000000001E-2</v>
      </c>
      <c r="F7703" s="7" t="s">
        <v>133</v>
      </c>
      <c r="G7703" s="7">
        <v>1</v>
      </c>
    </row>
    <row r="7704" spans="1:7">
      <c r="A7704" s="26">
        <v>21012352</v>
      </c>
      <c r="B7704" s="26">
        <v>21019899</v>
      </c>
      <c r="C7704" t="s">
        <v>138</v>
      </c>
      <c r="D7704" t="s">
        <v>185</v>
      </c>
      <c r="E7704" s="8">
        <v>1.0500000000000001E-2</v>
      </c>
      <c r="F7704" s="7" t="s">
        <v>165</v>
      </c>
      <c r="G7704" s="7">
        <v>1</v>
      </c>
    </row>
    <row r="7705" spans="1:7">
      <c r="A7705" s="26">
        <v>21019900</v>
      </c>
      <c r="B7705" s="26">
        <v>21020069</v>
      </c>
      <c r="C7705" t="s">
        <v>138</v>
      </c>
      <c r="D7705" t="s">
        <v>185</v>
      </c>
      <c r="E7705" s="8">
        <v>2.4500000000000001E-2</v>
      </c>
      <c r="F7705" s="7" t="s">
        <v>133</v>
      </c>
      <c r="G7705" s="7">
        <v>2</v>
      </c>
    </row>
    <row r="7706" spans="1:7">
      <c r="A7706" s="26">
        <v>21020070</v>
      </c>
      <c r="B7706" s="26">
        <v>21020900</v>
      </c>
      <c r="C7706" t="s">
        <v>138</v>
      </c>
      <c r="D7706" t="s">
        <v>185</v>
      </c>
      <c r="E7706" s="8">
        <v>2.4500000000000001E-2</v>
      </c>
      <c r="F7706" s="7" t="s">
        <v>133</v>
      </c>
      <c r="G7706" s="7">
        <v>1</v>
      </c>
    </row>
    <row r="7707" spans="1:7">
      <c r="A7707" s="26">
        <v>21020901</v>
      </c>
      <c r="B7707" s="26">
        <v>21020972</v>
      </c>
      <c r="C7707" t="s">
        <v>138</v>
      </c>
      <c r="D7707" t="s">
        <v>185</v>
      </c>
      <c r="E7707" s="8">
        <v>1.0500000000000001E-2</v>
      </c>
      <c r="F7707" s="7" t="s">
        <v>165</v>
      </c>
      <c r="G7707" s="7">
        <v>1</v>
      </c>
    </row>
    <row r="7708" spans="1:7">
      <c r="A7708" s="26">
        <v>21020973</v>
      </c>
      <c r="B7708" s="26">
        <v>21020999</v>
      </c>
      <c r="C7708" t="s">
        <v>138</v>
      </c>
      <c r="D7708" t="s">
        <v>185</v>
      </c>
      <c r="E7708" s="8">
        <v>1.0500000000000001E-2</v>
      </c>
      <c r="F7708" s="7" t="s">
        <v>165</v>
      </c>
      <c r="G7708" s="7">
        <v>2</v>
      </c>
    </row>
    <row r="7709" spans="1:7">
      <c r="A7709" s="26">
        <v>21021000</v>
      </c>
      <c r="B7709" s="26">
        <v>21021380</v>
      </c>
      <c r="C7709" t="s">
        <v>138</v>
      </c>
      <c r="D7709" t="s">
        <v>185</v>
      </c>
      <c r="E7709" s="8">
        <v>2.4500000000000001E-2</v>
      </c>
      <c r="F7709" s="7" t="s">
        <v>133</v>
      </c>
      <c r="G7709" s="7">
        <v>1</v>
      </c>
    </row>
    <row r="7710" spans="1:7">
      <c r="A7710" s="26">
        <v>21021381</v>
      </c>
      <c r="B7710" s="26">
        <v>21021399</v>
      </c>
      <c r="C7710" t="s">
        <v>138</v>
      </c>
      <c r="D7710" t="s">
        <v>185</v>
      </c>
      <c r="E7710" s="8">
        <v>1.0500000000000001E-2</v>
      </c>
      <c r="F7710" s="7" t="s">
        <v>165</v>
      </c>
      <c r="G7710" s="7">
        <v>1</v>
      </c>
    </row>
    <row r="7711" spans="1:7">
      <c r="A7711" s="26">
        <v>21021400</v>
      </c>
      <c r="B7711" s="26">
        <v>21029999</v>
      </c>
      <c r="C7711" t="s">
        <v>138</v>
      </c>
      <c r="D7711" t="s">
        <v>185</v>
      </c>
      <c r="E7711" s="8">
        <v>2.4500000000000001E-2</v>
      </c>
      <c r="F7711" s="7" t="s">
        <v>133</v>
      </c>
      <c r="G7711" s="7">
        <v>1</v>
      </c>
    </row>
    <row r="7712" spans="1:7">
      <c r="A7712" s="26">
        <v>21030000</v>
      </c>
      <c r="B7712" s="26">
        <v>21030450</v>
      </c>
      <c r="C7712" t="s">
        <v>138</v>
      </c>
      <c r="D7712" t="s">
        <v>185</v>
      </c>
      <c r="E7712" s="8">
        <v>1.0500000000000001E-2</v>
      </c>
      <c r="F7712" s="7" t="s">
        <v>165</v>
      </c>
      <c r="G7712" s="7">
        <v>1</v>
      </c>
    </row>
    <row r="7713" spans="1:7">
      <c r="A7713" s="26">
        <v>21030451</v>
      </c>
      <c r="B7713" s="26">
        <v>21030899</v>
      </c>
      <c r="C7713" t="s">
        <v>138</v>
      </c>
      <c r="D7713" t="s">
        <v>185</v>
      </c>
      <c r="E7713" s="8">
        <v>1.0500000000000001E-2</v>
      </c>
      <c r="F7713" s="7" t="s">
        <v>165</v>
      </c>
      <c r="G7713" s="7">
        <v>1</v>
      </c>
    </row>
    <row r="7714" spans="1:7">
      <c r="A7714" s="26">
        <v>21030900</v>
      </c>
      <c r="B7714" s="26">
        <v>21030999</v>
      </c>
      <c r="C7714" t="s">
        <v>138</v>
      </c>
      <c r="D7714" t="s">
        <v>185</v>
      </c>
      <c r="E7714" s="8">
        <v>2.4500000000000001E-2</v>
      </c>
      <c r="F7714" s="7" t="s">
        <v>133</v>
      </c>
      <c r="G7714" s="7">
        <v>1</v>
      </c>
    </row>
    <row r="7715" spans="1:7">
      <c r="A7715" s="26">
        <v>21031000</v>
      </c>
      <c r="B7715" s="26">
        <v>21031030</v>
      </c>
      <c r="C7715" t="s">
        <v>138</v>
      </c>
      <c r="D7715" t="s">
        <v>185</v>
      </c>
      <c r="E7715" s="8">
        <v>2.4500000000000001E-2</v>
      </c>
      <c r="F7715" s="7" t="s">
        <v>133</v>
      </c>
      <c r="G7715" s="7">
        <v>1</v>
      </c>
    </row>
    <row r="7716" spans="1:7">
      <c r="A7716" s="26">
        <v>21031031</v>
      </c>
      <c r="B7716" s="26">
        <v>21031049</v>
      </c>
      <c r="C7716" t="s">
        <v>138</v>
      </c>
      <c r="D7716" t="s">
        <v>185</v>
      </c>
      <c r="E7716" s="8">
        <v>1.0500000000000001E-2</v>
      </c>
      <c r="F7716" s="7" t="s">
        <v>165</v>
      </c>
      <c r="G7716" s="7">
        <v>1</v>
      </c>
    </row>
    <row r="7717" spans="1:7">
      <c r="A7717" s="26">
        <v>21031050</v>
      </c>
      <c r="B7717" s="26">
        <v>21031649</v>
      </c>
      <c r="C7717" t="s">
        <v>138</v>
      </c>
      <c r="D7717" t="s">
        <v>185</v>
      </c>
      <c r="E7717" s="8">
        <v>2.4500000000000001E-2</v>
      </c>
      <c r="F7717" s="7" t="s">
        <v>133</v>
      </c>
      <c r="G7717" s="7">
        <v>1</v>
      </c>
    </row>
    <row r="7718" spans="1:7">
      <c r="A7718" s="26">
        <v>21031650</v>
      </c>
      <c r="B7718" s="26">
        <v>21031670</v>
      </c>
      <c r="C7718" t="s">
        <v>138</v>
      </c>
      <c r="D7718" t="s">
        <v>185</v>
      </c>
      <c r="E7718" s="8">
        <v>2.4500000000000001E-2</v>
      </c>
      <c r="F7718" s="7" t="s">
        <v>133</v>
      </c>
      <c r="G7718" s="7">
        <v>1</v>
      </c>
    </row>
    <row r="7719" spans="1:7">
      <c r="A7719" s="26">
        <v>21031671</v>
      </c>
      <c r="B7719" s="26">
        <v>21031699</v>
      </c>
      <c r="C7719" t="s">
        <v>138</v>
      </c>
      <c r="D7719" t="s">
        <v>185</v>
      </c>
      <c r="E7719" s="8">
        <v>1.0500000000000001E-2</v>
      </c>
      <c r="F7719" s="7" t="s">
        <v>165</v>
      </c>
      <c r="G7719" s="7">
        <v>1</v>
      </c>
    </row>
    <row r="7720" spans="1:7">
      <c r="A7720" s="26">
        <v>21031700</v>
      </c>
      <c r="B7720" s="26">
        <v>21031720</v>
      </c>
      <c r="C7720" t="s">
        <v>138</v>
      </c>
      <c r="D7720" t="s">
        <v>185</v>
      </c>
      <c r="E7720" s="8">
        <v>2.4500000000000001E-2</v>
      </c>
      <c r="F7720" s="7" t="s">
        <v>133</v>
      </c>
      <c r="G7720" s="7">
        <v>1</v>
      </c>
    </row>
    <row r="7721" spans="1:7">
      <c r="A7721" s="26">
        <v>21031721</v>
      </c>
      <c r="B7721" s="26">
        <v>21031739</v>
      </c>
      <c r="C7721" t="s">
        <v>138</v>
      </c>
      <c r="D7721" t="s">
        <v>185</v>
      </c>
      <c r="E7721" s="8">
        <v>1.0500000000000001E-2</v>
      </c>
      <c r="F7721" s="7" t="s">
        <v>165</v>
      </c>
      <c r="G7721" s="7">
        <v>1</v>
      </c>
    </row>
    <row r="7722" spans="1:7">
      <c r="A7722" s="26">
        <v>21031740</v>
      </c>
      <c r="B7722" s="26">
        <v>21031810</v>
      </c>
      <c r="C7722" t="s">
        <v>138</v>
      </c>
      <c r="D7722" t="s">
        <v>185</v>
      </c>
      <c r="E7722" s="8">
        <v>2.4500000000000001E-2</v>
      </c>
      <c r="F7722" s="7" t="s">
        <v>133</v>
      </c>
      <c r="G7722" s="7">
        <v>1</v>
      </c>
    </row>
    <row r="7723" spans="1:7">
      <c r="A7723" s="26">
        <v>21031811</v>
      </c>
      <c r="B7723" s="26">
        <v>21031824</v>
      </c>
      <c r="C7723" t="s">
        <v>138</v>
      </c>
      <c r="D7723" t="s">
        <v>185</v>
      </c>
      <c r="E7723" s="8">
        <v>1.0500000000000001E-2</v>
      </c>
      <c r="F7723" s="7" t="s">
        <v>165</v>
      </c>
      <c r="G7723" s="7">
        <v>1</v>
      </c>
    </row>
    <row r="7724" spans="1:7">
      <c r="A7724" s="26">
        <v>21031825</v>
      </c>
      <c r="B7724" s="26">
        <v>21031969</v>
      </c>
      <c r="C7724" t="s">
        <v>138</v>
      </c>
      <c r="D7724" t="s">
        <v>185</v>
      </c>
      <c r="E7724" s="8">
        <v>2.4500000000000001E-2</v>
      </c>
      <c r="F7724" s="7" t="s">
        <v>133</v>
      </c>
      <c r="G7724" s="7">
        <v>1</v>
      </c>
    </row>
    <row r="7725" spans="1:7">
      <c r="A7725" s="26">
        <v>21031970</v>
      </c>
      <c r="B7725" s="26">
        <v>21031999</v>
      </c>
      <c r="C7725" t="s">
        <v>138</v>
      </c>
      <c r="D7725" t="s">
        <v>185</v>
      </c>
      <c r="E7725" s="8">
        <v>1.0500000000000001E-2</v>
      </c>
      <c r="F7725" s="7" t="s">
        <v>165</v>
      </c>
      <c r="G7725" s="7">
        <v>2</v>
      </c>
    </row>
    <row r="7726" spans="1:7">
      <c r="A7726" s="26">
        <v>21032000</v>
      </c>
      <c r="B7726" s="26">
        <v>21032019</v>
      </c>
      <c r="C7726" t="s">
        <v>138</v>
      </c>
      <c r="D7726" t="s">
        <v>185</v>
      </c>
      <c r="E7726" s="8">
        <v>2.4500000000000001E-2</v>
      </c>
      <c r="F7726" s="7" t="s">
        <v>133</v>
      </c>
      <c r="G7726" s="7">
        <v>1</v>
      </c>
    </row>
    <row r="7727" spans="1:7">
      <c r="A7727" s="26">
        <v>21032020</v>
      </c>
      <c r="B7727" s="26">
        <v>21032900</v>
      </c>
      <c r="C7727" t="s">
        <v>138</v>
      </c>
      <c r="D7727" t="s">
        <v>185</v>
      </c>
      <c r="E7727" s="8">
        <v>2.4500000000000001E-2</v>
      </c>
      <c r="F7727" s="7" t="s">
        <v>133</v>
      </c>
      <c r="G7727" s="7">
        <v>1</v>
      </c>
    </row>
    <row r="7728" spans="1:7">
      <c r="A7728" s="26">
        <v>21032901</v>
      </c>
      <c r="B7728" s="26">
        <v>21032970</v>
      </c>
      <c r="C7728" t="s">
        <v>138</v>
      </c>
      <c r="D7728" t="s">
        <v>185</v>
      </c>
      <c r="E7728" s="8">
        <v>1.0500000000000001E-2</v>
      </c>
      <c r="F7728" s="7" t="s">
        <v>165</v>
      </c>
      <c r="G7728" s="7">
        <v>1</v>
      </c>
    </row>
    <row r="7729" spans="1:7">
      <c r="A7729" s="26">
        <v>21032971</v>
      </c>
      <c r="B7729" s="26">
        <v>21039999</v>
      </c>
      <c r="C7729" t="s">
        <v>138</v>
      </c>
      <c r="D7729" t="s">
        <v>185</v>
      </c>
      <c r="E7729" s="8">
        <v>1.0500000000000001E-2</v>
      </c>
      <c r="F7729" s="7" t="s">
        <v>165</v>
      </c>
      <c r="G7729" s="7">
        <v>2</v>
      </c>
    </row>
    <row r="7730" spans="1:7">
      <c r="A7730" s="26">
        <v>21040000</v>
      </c>
      <c r="B7730" s="26">
        <v>21040000</v>
      </c>
      <c r="C7730" t="s">
        <v>138</v>
      </c>
      <c r="D7730" t="s">
        <v>185</v>
      </c>
      <c r="E7730" s="8">
        <v>2.4500000000000001E-2</v>
      </c>
      <c r="F7730" s="7" t="s">
        <v>133</v>
      </c>
      <c r="G7730" s="7">
        <v>1</v>
      </c>
    </row>
    <row r="7731" spans="1:7">
      <c r="A7731" s="26">
        <v>21040001</v>
      </c>
      <c r="B7731" s="26">
        <v>21040009</v>
      </c>
      <c r="C7731" t="s">
        <v>138</v>
      </c>
      <c r="D7731" t="s">
        <v>185</v>
      </c>
      <c r="E7731" s="8">
        <v>1.0500000000000001E-2</v>
      </c>
      <c r="F7731" s="7" t="s">
        <v>165</v>
      </c>
      <c r="G7731" s="7">
        <v>1</v>
      </c>
    </row>
    <row r="7732" spans="1:7">
      <c r="A7732" s="26">
        <v>21040010</v>
      </c>
      <c r="B7732" s="26">
        <v>21040016</v>
      </c>
      <c r="C7732" t="s">
        <v>138</v>
      </c>
      <c r="D7732" t="s">
        <v>185</v>
      </c>
      <c r="E7732" s="8">
        <v>2.4500000000000001E-2</v>
      </c>
      <c r="F7732" s="7" t="s">
        <v>133</v>
      </c>
      <c r="G7732" s="7">
        <v>1</v>
      </c>
    </row>
    <row r="7733" spans="1:7">
      <c r="A7733" s="26">
        <v>21040017</v>
      </c>
      <c r="B7733" s="26">
        <v>21040019</v>
      </c>
      <c r="C7733" t="s">
        <v>138</v>
      </c>
      <c r="D7733" t="s">
        <v>185</v>
      </c>
      <c r="E7733" s="8">
        <v>1.0500000000000001E-2</v>
      </c>
      <c r="F7733" s="7" t="s">
        <v>165</v>
      </c>
      <c r="G7733" s="7">
        <v>1</v>
      </c>
    </row>
    <row r="7734" spans="1:7">
      <c r="A7734" s="26">
        <v>21040020</v>
      </c>
      <c r="B7734" s="26">
        <v>21040115</v>
      </c>
      <c r="C7734" t="s">
        <v>138</v>
      </c>
      <c r="D7734" t="s">
        <v>185</v>
      </c>
      <c r="E7734" s="8">
        <v>2.4500000000000001E-2</v>
      </c>
      <c r="F7734" s="7" t="s">
        <v>133</v>
      </c>
      <c r="G7734" s="7">
        <v>1</v>
      </c>
    </row>
    <row r="7735" spans="1:7">
      <c r="A7735" s="26">
        <v>21040116</v>
      </c>
      <c r="B7735" s="26">
        <v>21040169</v>
      </c>
      <c r="C7735" t="s">
        <v>138</v>
      </c>
      <c r="D7735" t="s">
        <v>185</v>
      </c>
      <c r="E7735" s="8">
        <v>1.0500000000000001E-2</v>
      </c>
      <c r="F7735" s="7" t="s">
        <v>165</v>
      </c>
      <c r="G7735" s="7">
        <v>1</v>
      </c>
    </row>
    <row r="7736" spans="1:7">
      <c r="A7736" s="26">
        <v>21040170</v>
      </c>
      <c r="B7736" s="26">
        <v>21040170</v>
      </c>
      <c r="C7736" t="s">
        <v>138</v>
      </c>
      <c r="D7736" t="s">
        <v>185</v>
      </c>
      <c r="E7736" s="8">
        <v>2.4500000000000001E-2</v>
      </c>
      <c r="F7736" s="7" t="s">
        <v>133</v>
      </c>
      <c r="G7736" s="7">
        <v>1</v>
      </c>
    </row>
    <row r="7737" spans="1:7">
      <c r="A7737" s="26">
        <v>21040171</v>
      </c>
      <c r="B7737" s="26">
        <v>21040249</v>
      </c>
      <c r="C7737" t="s">
        <v>138</v>
      </c>
      <c r="D7737" t="s">
        <v>185</v>
      </c>
      <c r="E7737" s="8">
        <v>1.0500000000000001E-2</v>
      </c>
      <c r="F7737" s="7" t="s">
        <v>165</v>
      </c>
      <c r="G7737" s="7">
        <v>1</v>
      </c>
    </row>
    <row r="7738" spans="1:7">
      <c r="A7738" s="26">
        <v>21040250</v>
      </c>
      <c r="B7738" s="26">
        <v>21040279</v>
      </c>
      <c r="C7738" t="s">
        <v>138</v>
      </c>
      <c r="D7738" t="s">
        <v>185</v>
      </c>
      <c r="E7738" s="8">
        <v>2.4500000000000001E-2</v>
      </c>
      <c r="F7738" s="7" t="s">
        <v>133</v>
      </c>
      <c r="G7738" s="7">
        <v>1</v>
      </c>
    </row>
    <row r="7739" spans="1:7">
      <c r="A7739" s="26">
        <v>21040280</v>
      </c>
      <c r="B7739" s="26">
        <v>21040350</v>
      </c>
      <c r="C7739" t="s">
        <v>138</v>
      </c>
      <c r="D7739" t="s">
        <v>185</v>
      </c>
      <c r="E7739" s="8">
        <v>2.4500000000000001E-2</v>
      </c>
      <c r="F7739" s="7" t="s">
        <v>133</v>
      </c>
      <c r="G7739" s="7">
        <v>1</v>
      </c>
    </row>
    <row r="7740" spans="1:7">
      <c r="A7740" s="26">
        <v>21040351</v>
      </c>
      <c r="B7740" s="26">
        <v>21040380</v>
      </c>
      <c r="C7740" t="s">
        <v>138</v>
      </c>
      <c r="D7740" t="s">
        <v>185</v>
      </c>
      <c r="E7740" s="8">
        <v>1.0500000000000001E-2</v>
      </c>
      <c r="F7740" s="7" t="s">
        <v>165</v>
      </c>
      <c r="G7740" s="7">
        <v>1</v>
      </c>
    </row>
    <row r="7741" spans="1:7">
      <c r="A7741" s="26">
        <v>21040381</v>
      </c>
      <c r="B7741" s="26">
        <v>21040969</v>
      </c>
      <c r="C7741" t="s">
        <v>138</v>
      </c>
      <c r="D7741" t="s">
        <v>185</v>
      </c>
      <c r="E7741" s="8">
        <v>1.0500000000000001E-2</v>
      </c>
      <c r="F7741" s="7" t="s">
        <v>165</v>
      </c>
      <c r="G7741" s="7">
        <v>1</v>
      </c>
    </row>
    <row r="7742" spans="1:7">
      <c r="A7742" s="26">
        <v>21040970</v>
      </c>
      <c r="B7742" s="26">
        <v>21040999</v>
      </c>
      <c r="C7742" t="s">
        <v>138</v>
      </c>
      <c r="D7742" t="s">
        <v>185</v>
      </c>
      <c r="E7742" s="8">
        <v>1.0500000000000001E-2</v>
      </c>
      <c r="F7742" s="7" t="s">
        <v>165</v>
      </c>
      <c r="G7742" s="7">
        <v>2</v>
      </c>
    </row>
    <row r="7743" spans="1:7">
      <c r="A7743" s="26">
        <v>21041000</v>
      </c>
      <c r="B7743" s="26">
        <v>21041009</v>
      </c>
      <c r="C7743" t="s">
        <v>138</v>
      </c>
      <c r="D7743" t="s">
        <v>185</v>
      </c>
      <c r="E7743" s="8">
        <v>1.0500000000000001E-2</v>
      </c>
      <c r="F7743" s="7" t="s">
        <v>165</v>
      </c>
      <c r="G7743" s="7">
        <v>1</v>
      </c>
    </row>
    <row r="7744" spans="1:7">
      <c r="A7744" s="26">
        <v>21041010</v>
      </c>
      <c r="B7744" s="26">
        <v>21041049</v>
      </c>
      <c r="C7744" t="s">
        <v>138</v>
      </c>
      <c r="D7744" t="s">
        <v>185</v>
      </c>
      <c r="E7744" s="8">
        <v>2.4500000000000001E-2</v>
      </c>
      <c r="F7744" s="7" t="s">
        <v>133</v>
      </c>
      <c r="G7744" s="7">
        <v>1</v>
      </c>
    </row>
    <row r="7745" spans="1:7">
      <c r="A7745" s="26">
        <v>21041050</v>
      </c>
      <c r="B7745" s="26">
        <v>21041114</v>
      </c>
      <c r="C7745" t="s">
        <v>138</v>
      </c>
      <c r="D7745" t="s">
        <v>185</v>
      </c>
      <c r="E7745" s="8">
        <v>2.4500000000000001E-2</v>
      </c>
      <c r="F7745" s="7" t="s">
        <v>133</v>
      </c>
      <c r="G7745" s="7">
        <v>1</v>
      </c>
    </row>
    <row r="7746" spans="1:7">
      <c r="A7746" s="26">
        <v>21041115</v>
      </c>
      <c r="B7746" s="26">
        <v>21041160</v>
      </c>
      <c r="C7746" t="s">
        <v>138</v>
      </c>
      <c r="D7746" t="s">
        <v>185</v>
      </c>
      <c r="E7746" s="8">
        <v>2.4500000000000001E-2</v>
      </c>
      <c r="F7746" s="7" t="s">
        <v>133</v>
      </c>
      <c r="G7746" s="7">
        <v>1</v>
      </c>
    </row>
    <row r="7747" spans="1:7">
      <c r="A7747" s="26">
        <v>21041161</v>
      </c>
      <c r="B7747" s="26">
        <v>21041189</v>
      </c>
      <c r="C7747" t="s">
        <v>138</v>
      </c>
      <c r="D7747" t="s">
        <v>185</v>
      </c>
      <c r="E7747" s="8">
        <v>1.0500000000000001E-2</v>
      </c>
      <c r="F7747" s="7" t="s">
        <v>165</v>
      </c>
      <c r="G7747" s="7">
        <v>1</v>
      </c>
    </row>
    <row r="7748" spans="1:7">
      <c r="A7748" s="26">
        <v>21041190</v>
      </c>
      <c r="B7748" s="26">
        <v>21041190</v>
      </c>
      <c r="C7748" t="s">
        <v>138</v>
      </c>
      <c r="D7748" t="s">
        <v>185</v>
      </c>
      <c r="E7748" s="8">
        <v>2.4500000000000001E-2</v>
      </c>
      <c r="F7748" s="7" t="s">
        <v>133</v>
      </c>
      <c r="G7748" s="7">
        <v>1</v>
      </c>
    </row>
    <row r="7749" spans="1:7">
      <c r="A7749" s="26">
        <v>21041191</v>
      </c>
      <c r="B7749" s="26">
        <v>21041570</v>
      </c>
      <c r="C7749" t="s">
        <v>138</v>
      </c>
      <c r="D7749" t="s">
        <v>185</v>
      </c>
      <c r="E7749" s="8">
        <v>1.0500000000000001E-2</v>
      </c>
      <c r="F7749" s="7" t="s">
        <v>165</v>
      </c>
      <c r="G7749" s="7">
        <v>1</v>
      </c>
    </row>
    <row r="7750" spans="1:7">
      <c r="A7750" s="26">
        <v>21041571</v>
      </c>
      <c r="B7750" s="26">
        <v>21041969</v>
      </c>
      <c r="C7750" t="s">
        <v>138</v>
      </c>
      <c r="D7750" t="s">
        <v>185</v>
      </c>
      <c r="E7750" s="8">
        <v>1.0500000000000001E-2</v>
      </c>
      <c r="F7750" s="7" t="s">
        <v>165</v>
      </c>
      <c r="G7750" s="7">
        <v>2</v>
      </c>
    </row>
    <row r="7751" spans="1:7">
      <c r="A7751" s="26">
        <v>21041970</v>
      </c>
      <c r="B7751" s="26">
        <v>21042110</v>
      </c>
      <c r="C7751" t="s">
        <v>138</v>
      </c>
      <c r="D7751" t="s">
        <v>185</v>
      </c>
      <c r="E7751" s="8">
        <v>1.0500000000000001E-2</v>
      </c>
      <c r="F7751" s="7" t="s">
        <v>165</v>
      </c>
      <c r="G7751" s="7">
        <v>2</v>
      </c>
    </row>
    <row r="7752" spans="1:7">
      <c r="A7752" s="26">
        <v>21042111</v>
      </c>
      <c r="B7752" s="26">
        <v>21043009</v>
      </c>
      <c r="C7752" t="s">
        <v>138</v>
      </c>
      <c r="D7752" t="s">
        <v>185</v>
      </c>
      <c r="E7752" s="8">
        <v>1.0500000000000001E-2</v>
      </c>
      <c r="F7752" s="7" t="s">
        <v>165</v>
      </c>
      <c r="G7752" s="7">
        <v>1</v>
      </c>
    </row>
    <row r="7753" spans="1:7">
      <c r="A7753" s="26">
        <v>21043010</v>
      </c>
      <c r="B7753" s="26">
        <v>21044450</v>
      </c>
      <c r="C7753" t="s">
        <v>138</v>
      </c>
      <c r="D7753" t="s">
        <v>185</v>
      </c>
      <c r="E7753" s="8">
        <v>1.0500000000000001E-2</v>
      </c>
      <c r="F7753" s="7" t="s">
        <v>165</v>
      </c>
      <c r="G7753" s="7">
        <v>2</v>
      </c>
    </row>
    <row r="7754" spans="1:7">
      <c r="A7754" s="26">
        <v>21044451</v>
      </c>
      <c r="B7754" s="26">
        <v>21049969</v>
      </c>
      <c r="C7754" t="s">
        <v>138</v>
      </c>
      <c r="D7754" t="s">
        <v>185</v>
      </c>
      <c r="E7754" s="8">
        <v>2.0500000000000001E-2</v>
      </c>
      <c r="F7754" s="7" t="s">
        <v>165</v>
      </c>
      <c r="G7754" s="7">
        <v>2</v>
      </c>
    </row>
    <row r="7755" spans="1:7">
      <c r="A7755" s="26">
        <v>21049970</v>
      </c>
      <c r="B7755" s="26">
        <v>21050139</v>
      </c>
      <c r="C7755" t="s">
        <v>138</v>
      </c>
      <c r="D7755" t="s">
        <v>185</v>
      </c>
      <c r="E7755" s="8">
        <v>1.0500000000000001E-2</v>
      </c>
      <c r="F7755" s="7" t="s">
        <v>165</v>
      </c>
      <c r="G7755" s="7">
        <v>3</v>
      </c>
    </row>
    <row r="7756" spans="1:7">
      <c r="A7756" s="26">
        <v>21050140</v>
      </c>
      <c r="B7756" s="26">
        <v>21050159</v>
      </c>
      <c r="C7756" t="s">
        <v>138</v>
      </c>
      <c r="D7756" t="s">
        <v>185</v>
      </c>
      <c r="E7756" s="8">
        <v>2.4500000000000001E-2</v>
      </c>
      <c r="F7756" s="7" t="s">
        <v>133</v>
      </c>
      <c r="G7756" s="7">
        <v>1</v>
      </c>
    </row>
    <row r="7757" spans="1:7">
      <c r="A7757" s="26">
        <v>21050160</v>
      </c>
      <c r="B7757" s="26">
        <v>21050160</v>
      </c>
      <c r="C7757" t="s">
        <v>138</v>
      </c>
      <c r="D7757" t="s">
        <v>185</v>
      </c>
      <c r="E7757" s="8">
        <v>2.4500000000000001E-2</v>
      </c>
      <c r="F7757" s="7" t="s">
        <v>133</v>
      </c>
      <c r="G7757" s="7">
        <v>1</v>
      </c>
    </row>
    <row r="7758" spans="1:7">
      <c r="A7758" s="26">
        <v>21050161</v>
      </c>
      <c r="B7758" s="26">
        <v>21050210</v>
      </c>
      <c r="C7758" t="s">
        <v>138</v>
      </c>
      <c r="D7758" t="s">
        <v>185</v>
      </c>
      <c r="E7758" s="8">
        <v>2.0500000000000001E-2</v>
      </c>
      <c r="F7758" s="7" t="s">
        <v>165</v>
      </c>
      <c r="G7758" s="7">
        <v>2</v>
      </c>
    </row>
    <row r="7759" spans="1:7">
      <c r="A7759" s="26">
        <v>21050211</v>
      </c>
      <c r="B7759" s="26">
        <v>21050451</v>
      </c>
      <c r="C7759" t="s">
        <v>138</v>
      </c>
      <c r="D7759" t="s">
        <v>185</v>
      </c>
      <c r="E7759" s="8">
        <v>1.0500000000000001E-2</v>
      </c>
      <c r="F7759" s="7" t="s">
        <v>165</v>
      </c>
      <c r="G7759" s="7">
        <v>2</v>
      </c>
    </row>
    <row r="7760" spans="1:7">
      <c r="A7760" s="26">
        <v>21050452</v>
      </c>
      <c r="B7760" s="26">
        <v>21050453</v>
      </c>
      <c r="C7760" t="s">
        <v>138</v>
      </c>
      <c r="D7760" t="s">
        <v>185</v>
      </c>
      <c r="E7760" s="8">
        <v>1.0500000000000001E-2</v>
      </c>
      <c r="F7760" s="7" t="s">
        <v>165</v>
      </c>
      <c r="G7760" s="7">
        <v>1</v>
      </c>
    </row>
    <row r="7761" spans="1:7">
      <c r="A7761" s="26">
        <v>21050454</v>
      </c>
      <c r="B7761" s="26">
        <v>21050520</v>
      </c>
      <c r="C7761" t="s">
        <v>138</v>
      </c>
      <c r="D7761" t="s">
        <v>185</v>
      </c>
      <c r="E7761" s="8">
        <v>2.4500000000000001E-2</v>
      </c>
      <c r="F7761" s="7" t="s">
        <v>133</v>
      </c>
      <c r="G7761" s="7">
        <v>1</v>
      </c>
    </row>
    <row r="7762" spans="1:7">
      <c r="A7762" s="26">
        <v>21050521</v>
      </c>
      <c r="B7762" s="26">
        <v>21050529</v>
      </c>
      <c r="C7762" t="s">
        <v>138</v>
      </c>
      <c r="D7762" t="s">
        <v>185</v>
      </c>
      <c r="E7762" s="8">
        <v>1.0500000000000001E-2</v>
      </c>
      <c r="F7762" s="7" t="s">
        <v>165</v>
      </c>
      <c r="G7762" s="7">
        <v>1</v>
      </c>
    </row>
    <row r="7763" spans="1:7">
      <c r="A7763" s="26">
        <v>21050530</v>
      </c>
      <c r="B7763" s="26">
        <v>21050539</v>
      </c>
      <c r="C7763" t="s">
        <v>138</v>
      </c>
      <c r="D7763" t="s">
        <v>185</v>
      </c>
      <c r="E7763" s="8">
        <v>2.4500000000000001E-2</v>
      </c>
      <c r="F7763" s="7" t="s">
        <v>133</v>
      </c>
      <c r="G7763" s="7">
        <v>1</v>
      </c>
    </row>
    <row r="7764" spans="1:7">
      <c r="A7764" s="26">
        <v>21050540</v>
      </c>
      <c r="B7764" s="26">
        <v>21050620</v>
      </c>
      <c r="C7764" t="s">
        <v>138</v>
      </c>
      <c r="D7764" t="s">
        <v>185</v>
      </c>
      <c r="E7764" s="8">
        <v>2.4500000000000001E-2</v>
      </c>
      <c r="F7764" s="7" t="s">
        <v>133</v>
      </c>
      <c r="G7764" s="7">
        <v>1</v>
      </c>
    </row>
    <row r="7765" spans="1:7">
      <c r="A7765" s="26">
        <v>21050621</v>
      </c>
      <c r="B7765" s="26">
        <v>21050629</v>
      </c>
      <c r="C7765" t="s">
        <v>138</v>
      </c>
      <c r="D7765" t="s">
        <v>185</v>
      </c>
      <c r="E7765" s="8">
        <v>2.0500000000000001E-2</v>
      </c>
      <c r="F7765" s="7" t="s">
        <v>165</v>
      </c>
      <c r="G7765" s="7">
        <v>1</v>
      </c>
    </row>
    <row r="7766" spans="1:7">
      <c r="A7766" s="26">
        <v>21050630</v>
      </c>
      <c r="B7766" s="26">
        <v>21050740</v>
      </c>
      <c r="C7766" t="s">
        <v>138</v>
      </c>
      <c r="D7766" t="s">
        <v>185</v>
      </c>
      <c r="E7766" s="8">
        <v>2.4500000000000001E-2</v>
      </c>
      <c r="F7766" s="7" t="s">
        <v>133</v>
      </c>
      <c r="G7766" s="7">
        <v>1</v>
      </c>
    </row>
    <row r="7767" spans="1:7">
      <c r="A7767" s="26">
        <v>21050741</v>
      </c>
      <c r="B7767" s="26">
        <v>21050779</v>
      </c>
      <c r="C7767" t="s">
        <v>138</v>
      </c>
      <c r="D7767" t="s">
        <v>185</v>
      </c>
      <c r="E7767" s="8">
        <v>2.0500000000000001E-2</v>
      </c>
      <c r="F7767" s="7" t="s">
        <v>165</v>
      </c>
      <c r="G7767" s="7">
        <v>1</v>
      </c>
    </row>
    <row r="7768" spans="1:7">
      <c r="A7768" s="26">
        <v>21050780</v>
      </c>
      <c r="B7768" s="26">
        <v>21050839</v>
      </c>
      <c r="C7768" t="s">
        <v>138</v>
      </c>
      <c r="D7768" t="s">
        <v>185</v>
      </c>
      <c r="E7768" s="8">
        <v>2.4500000000000001E-2</v>
      </c>
      <c r="F7768" s="7" t="s">
        <v>133</v>
      </c>
      <c r="G7768" s="7">
        <v>1</v>
      </c>
    </row>
    <row r="7769" spans="1:7">
      <c r="A7769" s="26">
        <v>21050840</v>
      </c>
      <c r="B7769" s="26">
        <v>21050999</v>
      </c>
      <c r="C7769" t="s">
        <v>138</v>
      </c>
      <c r="D7769" t="s">
        <v>185</v>
      </c>
      <c r="E7769" s="8">
        <v>2.4500000000000001E-2</v>
      </c>
      <c r="F7769" s="7" t="s">
        <v>133</v>
      </c>
      <c r="G7769" s="7">
        <v>1</v>
      </c>
    </row>
    <row r="7770" spans="1:7">
      <c r="A7770" s="26">
        <v>21051000</v>
      </c>
      <c r="B7770" s="26">
        <v>21051040</v>
      </c>
      <c r="C7770" t="s">
        <v>138</v>
      </c>
      <c r="D7770" t="s">
        <v>185</v>
      </c>
      <c r="E7770" s="8">
        <v>2.4500000000000001E-2</v>
      </c>
      <c r="F7770" s="7" t="s">
        <v>133</v>
      </c>
      <c r="G7770" s="7">
        <v>1</v>
      </c>
    </row>
    <row r="7771" spans="1:7">
      <c r="A7771" s="26">
        <v>21051041</v>
      </c>
      <c r="B7771" s="26">
        <v>21051059</v>
      </c>
      <c r="C7771" t="s">
        <v>138</v>
      </c>
      <c r="D7771" t="s">
        <v>185</v>
      </c>
      <c r="E7771" s="8">
        <v>2.0500000000000001E-2</v>
      </c>
      <c r="F7771" s="7" t="s">
        <v>165</v>
      </c>
      <c r="G7771" s="7">
        <v>1</v>
      </c>
    </row>
    <row r="7772" spans="1:7">
      <c r="A7772" s="26">
        <v>21051060</v>
      </c>
      <c r="B7772" s="26">
        <v>21051239</v>
      </c>
      <c r="C7772" t="s">
        <v>138</v>
      </c>
      <c r="D7772" t="s">
        <v>185</v>
      </c>
      <c r="E7772" s="8">
        <v>2.4500000000000001E-2</v>
      </c>
      <c r="F7772" s="7" t="s">
        <v>133</v>
      </c>
      <c r="G7772" s="7">
        <v>1</v>
      </c>
    </row>
    <row r="7773" spans="1:7">
      <c r="A7773" s="26">
        <v>21051240</v>
      </c>
      <c r="B7773" s="26">
        <v>21051439</v>
      </c>
      <c r="C7773" t="s">
        <v>138</v>
      </c>
      <c r="D7773" t="s">
        <v>185</v>
      </c>
      <c r="E7773" s="8">
        <v>2.0500000000000001E-2</v>
      </c>
      <c r="F7773" s="7" t="s">
        <v>165</v>
      </c>
      <c r="G7773" s="7">
        <v>1</v>
      </c>
    </row>
    <row r="7774" spans="1:7">
      <c r="A7774" s="26">
        <v>21051440</v>
      </c>
      <c r="B7774" s="26">
        <v>21051530</v>
      </c>
      <c r="C7774" t="s">
        <v>138</v>
      </c>
      <c r="D7774" t="s">
        <v>185</v>
      </c>
      <c r="E7774" s="8">
        <v>2.4500000000000001E-2</v>
      </c>
      <c r="F7774" s="7" t="s">
        <v>133</v>
      </c>
      <c r="G7774" s="7">
        <v>1</v>
      </c>
    </row>
    <row r="7775" spans="1:7">
      <c r="A7775" s="26">
        <v>21051531</v>
      </c>
      <c r="B7775" s="26">
        <v>21051544</v>
      </c>
      <c r="C7775" t="s">
        <v>138</v>
      </c>
      <c r="D7775" t="s">
        <v>185</v>
      </c>
      <c r="E7775" s="8">
        <v>1.0500000000000001E-2</v>
      </c>
      <c r="F7775" s="7" t="s">
        <v>165</v>
      </c>
      <c r="G7775" s="7">
        <v>1</v>
      </c>
    </row>
    <row r="7776" spans="1:7">
      <c r="A7776" s="26">
        <v>21051545</v>
      </c>
      <c r="B7776" s="26">
        <v>21051900</v>
      </c>
      <c r="C7776" t="s">
        <v>138</v>
      </c>
      <c r="D7776" t="s">
        <v>185</v>
      </c>
      <c r="E7776" s="8">
        <v>2.4500000000000001E-2</v>
      </c>
      <c r="F7776" s="7" t="s">
        <v>133</v>
      </c>
      <c r="G7776" s="7">
        <v>1</v>
      </c>
    </row>
    <row r="7777" spans="1:7">
      <c r="A7777" s="26">
        <v>21051901</v>
      </c>
      <c r="B7777" s="26">
        <v>21058899</v>
      </c>
      <c r="C7777" t="s">
        <v>138</v>
      </c>
      <c r="D7777" t="s">
        <v>185</v>
      </c>
      <c r="E7777" s="8">
        <v>1.0500000000000001E-2</v>
      </c>
      <c r="F7777" s="7" t="s">
        <v>165</v>
      </c>
      <c r="G7777" s="7">
        <v>2</v>
      </c>
    </row>
    <row r="7778" spans="1:7">
      <c r="A7778" s="26">
        <v>21058900</v>
      </c>
      <c r="B7778" s="26">
        <v>21060060</v>
      </c>
      <c r="C7778" t="s">
        <v>138</v>
      </c>
      <c r="D7778" t="s">
        <v>185</v>
      </c>
      <c r="E7778" s="8">
        <v>2.4500000000000001E-2</v>
      </c>
      <c r="F7778" s="7" t="s">
        <v>133</v>
      </c>
      <c r="G7778" s="7">
        <v>2</v>
      </c>
    </row>
    <row r="7779" spans="1:7">
      <c r="A7779" s="26">
        <v>21060061</v>
      </c>
      <c r="B7779" s="26">
        <v>21060079</v>
      </c>
      <c r="C7779" t="s">
        <v>138</v>
      </c>
      <c r="D7779" t="s">
        <v>185</v>
      </c>
      <c r="E7779" s="8">
        <v>1.0500000000000001E-2</v>
      </c>
      <c r="F7779" s="7" t="s">
        <v>165</v>
      </c>
      <c r="G7779" s="7">
        <v>1</v>
      </c>
    </row>
    <row r="7780" spans="1:7">
      <c r="A7780" s="26">
        <v>21060080</v>
      </c>
      <c r="B7780" s="26">
        <v>21060140</v>
      </c>
      <c r="C7780" t="s">
        <v>138</v>
      </c>
      <c r="D7780" t="s">
        <v>185</v>
      </c>
      <c r="E7780" s="8">
        <v>2.4500000000000001E-2</v>
      </c>
      <c r="F7780" s="7" t="s">
        <v>133</v>
      </c>
      <c r="G7780" s="7">
        <v>1</v>
      </c>
    </row>
    <row r="7781" spans="1:7">
      <c r="A7781" s="26">
        <v>21060141</v>
      </c>
      <c r="B7781" s="26">
        <v>21060219</v>
      </c>
      <c r="C7781" t="s">
        <v>138</v>
      </c>
      <c r="D7781" t="s">
        <v>185</v>
      </c>
      <c r="E7781" s="8">
        <v>1.0500000000000001E-2</v>
      </c>
      <c r="F7781" s="7" t="s">
        <v>165</v>
      </c>
      <c r="G7781" s="7">
        <v>1</v>
      </c>
    </row>
    <row r="7782" spans="1:7">
      <c r="A7782" s="26">
        <v>21060220</v>
      </c>
      <c r="B7782" s="26">
        <v>21060230</v>
      </c>
      <c r="C7782" t="s">
        <v>138</v>
      </c>
      <c r="D7782" t="s">
        <v>185</v>
      </c>
      <c r="E7782" s="8">
        <v>2.4500000000000001E-2</v>
      </c>
      <c r="F7782" s="7" t="s">
        <v>133</v>
      </c>
      <c r="G7782" s="7">
        <v>1</v>
      </c>
    </row>
    <row r="7783" spans="1:7">
      <c r="A7783" s="26">
        <v>21060231</v>
      </c>
      <c r="B7783" s="26">
        <v>21060419</v>
      </c>
      <c r="C7783" t="s">
        <v>138</v>
      </c>
      <c r="D7783" t="s">
        <v>185</v>
      </c>
      <c r="E7783" s="8">
        <v>1.0500000000000001E-2</v>
      </c>
      <c r="F7783" s="7" t="s">
        <v>165</v>
      </c>
      <c r="G7783" s="7">
        <v>1</v>
      </c>
    </row>
    <row r="7784" spans="1:7">
      <c r="A7784" s="26">
        <v>21060420</v>
      </c>
      <c r="B7784" s="26">
        <v>21060430</v>
      </c>
      <c r="C7784" t="s">
        <v>138</v>
      </c>
      <c r="D7784" t="s">
        <v>185</v>
      </c>
      <c r="E7784" s="8">
        <v>2.4500000000000001E-2</v>
      </c>
      <c r="F7784" s="7" t="s">
        <v>133</v>
      </c>
      <c r="G7784" s="7">
        <v>1</v>
      </c>
    </row>
    <row r="7785" spans="1:7">
      <c r="A7785" s="26">
        <v>21060431</v>
      </c>
      <c r="B7785" s="26">
        <v>21060449</v>
      </c>
      <c r="C7785" t="s">
        <v>138</v>
      </c>
      <c r="D7785" t="s">
        <v>185</v>
      </c>
      <c r="E7785" s="8">
        <v>1.0500000000000001E-2</v>
      </c>
      <c r="F7785" s="7" t="s">
        <v>165</v>
      </c>
      <c r="G7785" s="7">
        <v>1</v>
      </c>
    </row>
    <row r="7786" spans="1:7">
      <c r="A7786" s="26">
        <v>21060450</v>
      </c>
      <c r="B7786" s="26">
        <v>21060450</v>
      </c>
      <c r="C7786" t="s">
        <v>138</v>
      </c>
      <c r="D7786" t="s">
        <v>185</v>
      </c>
      <c r="E7786" s="8">
        <v>2.4500000000000001E-2</v>
      </c>
      <c r="F7786" s="7" t="s">
        <v>133</v>
      </c>
      <c r="G7786" s="7">
        <v>1</v>
      </c>
    </row>
    <row r="7787" spans="1:7">
      <c r="A7787" s="26">
        <v>21060451</v>
      </c>
      <c r="B7787" s="26">
        <v>21060999</v>
      </c>
      <c r="C7787" t="s">
        <v>138</v>
      </c>
      <c r="D7787" t="s">
        <v>185</v>
      </c>
      <c r="E7787" s="8">
        <v>1.0500000000000001E-2</v>
      </c>
      <c r="F7787" s="7" t="s">
        <v>165</v>
      </c>
      <c r="G7787" s="7">
        <v>1</v>
      </c>
    </row>
    <row r="7788" spans="1:7">
      <c r="A7788" s="26">
        <v>21061000</v>
      </c>
      <c r="B7788" s="26">
        <v>21061000</v>
      </c>
      <c r="C7788" t="s">
        <v>138</v>
      </c>
      <c r="D7788" t="s">
        <v>185</v>
      </c>
      <c r="E7788" s="8">
        <v>2.4500000000000001E-2</v>
      </c>
      <c r="F7788" s="7" t="s">
        <v>133</v>
      </c>
      <c r="G7788" s="7">
        <v>1</v>
      </c>
    </row>
    <row r="7789" spans="1:7">
      <c r="A7789" s="26">
        <v>21061001</v>
      </c>
      <c r="B7789" s="26">
        <v>21061029</v>
      </c>
      <c r="C7789" t="s">
        <v>138</v>
      </c>
      <c r="D7789" t="s">
        <v>185</v>
      </c>
      <c r="E7789" s="8">
        <v>1.0500000000000001E-2</v>
      </c>
      <c r="F7789" s="7" t="s">
        <v>165</v>
      </c>
      <c r="G7789" s="7">
        <v>2</v>
      </c>
    </row>
    <row r="7790" spans="1:7">
      <c r="A7790" s="26">
        <v>21061030</v>
      </c>
      <c r="B7790" s="26">
        <v>21061040</v>
      </c>
      <c r="C7790" t="s">
        <v>138</v>
      </c>
      <c r="D7790" t="s">
        <v>185</v>
      </c>
      <c r="E7790" s="8">
        <v>2.4500000000000001E-2</v>
      </c>
      <c r="F7790" s="7" t="s">
        <v>133</v>
      </c>
      <c r="G7790" s="7">
        <v>1</v>
      </c>
    </row>
    <row r="7791" spans="1:7">
      <c r="A7791" s="26">
        <v>21061041</v>
      </c>
      <c r="B7791" s="26">
        <v>21061064</v>
      </c>
      <c r="C7791" t="s">
        <v>138</v>
      </c>
      <c r="D7791" t="s">
        <v>185</v>
      </c>
      <c r="E7791" s="8">
        <v>1.0500000000000001E-2</v>
      </c>
      <c r="F7791" s="7" t="s">
        <v>165</v>
      </c>
      <c r="G7791" s="7">
        <v>2</v>
      </c>
    </row>
    <row r="7792" spans="1:7">
      <c r="A7792" s="26">
        <v>21061065</v>
      </c>
      <c r="B7792" s="26">
        <v>21061160</v>
      </c>
      <c r="C7792" t="s">
        <v>138</v>
      </c>
      <c r="D7792" t="s">
        <v>185</v>
      </c>
      <c r="E7792" s="8">
        <v>2.4500000000000001E-2</v>
      </c>
      <c r="F7792" s="7" t="s">
        <v>133</v>
      </c>
      <c r="G7792" s="7">
        <v>1</v>
      </c>
    </row>
    <row r="7793" spans="1:7">
      <c r="A7793" s="26">
        <v>21061161</v>
      </c>
      <c r="B7793" s="26">
        <v>21061279</v>
      </c>
      <c r="C7793" t="s">
        <v>138</v>
      </c>
      <c r="D7793" t="s">
        <v>185</v>
      </c>
      <c r="E7793" s="8">
        <v>1.0500000000000001E-2</v>
      </c>
      <c r="F7793" s="7" t="s">
        <v>165</v>
      </c>
      <c r="G7793" s="7">
        <v>2</v>
      </c>
    </row>
    <row r="7794" spans="1:7">
      <c r="A7794" s="26">
        <v>21061280</v>
      </c>
      <c r="B7794" s="26">
        <v>21061280</v>
      </c>
      <c r="C7794" t="s">
        <v>138</v>
      </c>
      <c r="D7794" t="s">
        <v>185</v>
      </c>
      <c r="E7794" s="8">
        <v>2.4500000000000001E-2</v>
      </c>
      <c r="F7794" s="7" t="s">
        <v>133</v>
      </c>
      <c r="G7794" s="7">
        <v>1</v>
      </c>
    </row>
    <row r="7795" spans="1:7">
      <c r="A7795" s="26">
        <v>21061281</v>
      </c>
      <c r="B7795" s="26">
        <v>21061719</v>
      </c>
      <c r="C7795" t="s">
        <v>138</v>
      </c>
      <c r="D7795" t="s">
        <v>185</v>
      </c>
      <c r="E7795" s="8">
        <v>1.0500000000000001E-2</v>
      </c>
      <c r="F7795" s="7" t="s">
        <v>165</v>
      </c>
      <c r="G7795" s="7">
        <v>2</v>
      </c>
    </row>
    <row r="7796" spans="1:7">
      <c r="A7796" s="26">
        <v>21061720</v>
      </c>
      <c r="B7796" s="26">
        <v>21061739</v>
      </c>
      <c r="C7796" t="s">
        <v>138</v>
      </c>
      <c r="D7796" t="s">
        <v>185</v>
      </c>
      <c r="E7796" s="8">
        <v>2.4500000000000001E-2</v>
      </c>
      <c r="F7796" s="7" t="s">
        <v>133</v>
      </c>
      <c r="G7796" s="7">
        <v>1</v>
      </c>
    </row>
    <row r="7797" spans="1:7">
      <c r="A7797" s="26">
        <v>21061740</v>
      </c>
      <c r="B7797" s="26">
        <v>21061900</v>
      </c>
      <c r="C7797" t="s">
        <v>138</v>
      </c>
      <c r="D7797" t="s">
        <v>185</v>
      </c>
      <c r="E7797" s="8">
        <v>2.0500000000000001E-2</v>
      </c>
      <c r="F7797" s="7" t="s">
        <v>165</v>
      </c>
      <c r="G7797" s="7">
        <v>2</v>
      </c>
    </row>
    <row r="7798" spans="1:7">
      <c r="A7798" s="26">
        <v>21061901</v>
      </c>
      <c r="B7798" s="26">
        <v>21061969</v>
      </c>
      <c r="C7798" t="s">
        <v>138</v>
      </c>
      <c r="D7798" t="s">
        <v>185</v>
      </c>
      <c r="E7798" s="8">
        <v>2.0500000000000001E-2</v>
      </c>
      <c r="F7798" s="7" t="s">
        <v>165</v>
      </c>
      <c r="G7798" s="7">
        <v>2</v>
      </c>
    </row>
    <row r="7799" spans="1:7">
      <c r="A7799" s="26">
        <v>21061970</v>
      </c>
      <c r="B7799" s="26">
        <v>21061999</v>
      </c>
      <c r="C7799" t="s">
        <v>138</v>
      </c>
      <c r="D7799" t="s">
        <v>185</v>
      </c>
      <c r="E7799" s="8">
        <v>1.0500000000000001E-2</v>
      </c>
      <c r="F7799" s="7" t="s">
        <v>165</v>
      </c>
      <c r="G7799" s="7">
        <v>2</v>
      </c>
    </row>
    <row r="7800" spans="1:7">
      <c r="A7800" s="26">
        <v>21062000</v>
      </c>
      <c r="B7800" s="26">
        <v>21070004</v>
      </c>
      <c r="C7800" t="s">
        <v>138</v>
      </c>
      <c r="D7800" t="s">
        <v>185</v>
      </c>
      <c r="E7800" s="8">
        <v>2.0500000000000001E-2</v>
      </c>
      <c r="F7800" s="7" t="s">
        <v>165</v>
      </c>
      <c r="G7800" s="7">
        <v>1</v>
      </c>
    </row>
    <row r="7801" spans="1:7">
      <c r="A7801" s="26">
        <v>21070005</v>
      </c>
      <c r="B7801" s="26">
        <v>21070010</v>
      </c>
      <c r="C7801" t="s">
        <v>138</v>
      </c>
      <c r="D7801" t="s">
        <v>185</v>
      </c>
      <c r="E7801" s="8">
        <v>2.4500000000000001E-2</v>
      </c>
      <c r="F7801" s="7" t="s">
        <v>133</v>
      </c>
      <c r="G7801" s="7">
        <v>1</v>
      </c>
    </row>
    <row r="7802" spans="1:7">
      <c r="A7802" s="26">
        <v>21070011</v>
      </c>
      <c r="B7802" s="26">
        <v>21070029</v>
      </c>
      <c r="C7802" t="s">
        <v>138</v>
      </c>
      <c r="D7802" t="s">
        <v>185</v>
      </c>
      <c r="E7802" s="8">
        <v>2.0500000000000001E-2</v>
      </c>
      <c r="F7802" s="7" t="s">
        <v>165</v>
      </c>
      <c r="G7802" s="7">
        <v>1</v>
      </c>
    </row>
    <row r="7803" spans="1:7">
      <c r="A7803" s="26">
        <v>21070030</v>
      </c>
      <c r="B7803" s="26">
        <v>21070039</v>
      </c>
      <c r="C7803" t="s">
        <v>138</v>
      </c>
      <c r="D7803" t="s">
        <v>185</v>
      </c>
      <c r="E7803" s="8">
        <v>2.4500000000000001E-2</v>
      </c>
      <c r="F7803" s="7" t="s">
        <v>133</v>
      </c>
      <c r="G7803" s="7">
        <v>1</v>
      </c>
    </row>
    <row r="7804" spans="1:7">
      <c r="A7804" s="26">
        <v>21070040</v>
      </c>
      <c r="B7804" s="26">
        <v>21070040</v>
      </c>
      <c r="C7804" t="s">
        <v>138</v>
      </c>
      <c r="D7804" t="s">
        <v>185</v>
      </c>
      <c r="E7804" s="8">
        <v>2.4500000000000001E-2</v>
      </c>
      <c r="F7804" s="7" t="s">
        <v>133</v>
      </c>
      <c r="G7804" s="7">
        <v>1</v>
      </c>
    </row>
    <row r="7805" spans="1:7">
      <c r="A7805" s="26">
        <v>21070041</v>
      </c>
      <c r="B7805" s="26">
        <v>21070080</v>
      </c>
      <c r="C7805" t="s">
        <v>138</v>
      </c>
      <c r="D7805" t="s">
        <v>185</v>
      </c>
      <c r="E7805" s="8">
        <v>2.0500000000000001E-2</v>
      </c>
      <c r="F7805" s="7" t="s">
        <v>165</v>
      </c>
      <c r="G7805" s="7">
        <v>1</v>
      </c>
    </row>
    <row r="7806" spans="1:7">
      <c r="A7806" s="26">
        <v>21070081</v>
      </c>
      <c r="B7806" s="26">
        <v>21070374</v>
      </c>
      <c r="C7806" t="s">
        <v>138</v>
      </c>
      <c r="D7806" t="s">
        <v>185</v>
      </c>
      <c r="E7806" s="8">
        <v>1.0500000000000001E-2</v>
      </c>
      <c r="F7806" s="7" t="s">
        <v>165</v>
      </c>
      <c r="G7806" s="7">
        <v>1</v>
      </c>
    </row>
    <row r="7807" spans="1:7">
      <c r="A7807" s="26">
        <v>21070375</v>
      </c>
      <c r="B7807" s="26">
        <v>21070375</v>
      </c>
      <c r="C7807" t="s">
        <v>138</v>
      </c>
      <c r="D7807" t="s">
        <v>185</v>
      </c>
      <c r="E7807" s="8">
        <v>2.4500000000000001E-2</v>
      </c>
      <c r="F7807" s="7" t="s">
        <v>133</v>
      </c>
      <c r="G7807" s="7">
        <v>1</v>
      </c>
    </row>
    <row r="7808" spans="1:7">
      <c r="A7808" s="26">
        <v>21070376</v>
      </c>
      <c r="B7808" s="26">
        <v>21070699</v>
      </c>
      <c r="C7808" t="s">
        <v>138</v>
      </c>
      <c r="D7808" t="s">
        <v>185</v>
      </c>
      <c r="E7808" s="8">
        <v>1.0500000000000001E-2</v>
      </c>
      <c r="F7808" s="7" t="s">
        <v>165</v>
      </c>
      <c r="G7808" s="7">
        <v>1</v>
      </c>
    </row>
    <row r="7809" spans="1:7">
      <c r="A7809" s="26">
        <v>21070700</v>
      </c>
      <c r="B7809" s="26">
        <v>21070700</v>
      </c>
      <c r="C7809" t="s">
        <v>138</v>
      </c>
      <c r="D7809" t="s">
        <v>185</v>
      </c>
      <c r="E7809" s="8">
        <v>2.4500000000000001E-2</v>
      </c>
      <c r="F7809" s="7" t="s">
        <v>133</v>
      </c>
      <c r="G7809" s="7">
        <v>1</v>
      </c>
    </row>
    <row r="7810" spans="1:7">
      <c r="A7810" s="26">
        <v>21070701</v>
      </c>
      <c r="B7810" s="26">
        <v>21070719</v>
      </c>
      <c r="C7810" t="s">
        <v>138</v>
      </c>
      <c r="D7810" t="s">
        <v>185</v>
      </c>
      <c r="E7810" s="8">
        <v>1.0500000000000001E-2</v>
      </c>
      <c r="F7810" s="7" t="s">
        <v>165</v>
      </c>
      <c r="G7810" s="7">
        <v>1</v>
      </c>
    </row>
    <row r="7811" spans="1:7">
      <c r="A7811" s="26">
        <v>21070720</v>
      </c>
      <c r="B7811" s="26">
        <v>21070730</v>
      </c>
      <c r="C7811" t="s">
        <v>138</v>
      </c>
      <c r="D7811" t="s">
        <v>185</v>
      </c>
      <c r="E7811" s="8">
        <v>2.4500000000000001E-2</v>
      </c>
      <c r="F7811" s="7" t="s">
        <v>133</v>
      </c>
      <c r="G7811" s="7">
        <v>1</v>
      </c>
    </row>
    <row r="7812" spans="1:7">
      <c r="A7812" s="26">
        <v>21070731</v>
      </c>
      <c r="B7812" s="26">
        <v>21071160</v>
      </c>
      <c r="C7812" t="s">
        <v>138</v>
      </c>
      <c r="D7812" t="s">
        <v>185</v>
      </c>
      <c r="E7812" s="8">
        <v>1.0500000000000001E-2</v>
      </c>
      <c r="F7812" s="7" t="s">
        <v>165</v>
      </c>
      <c r="G7812" s="7">
        <v>2</v>
      </c>
    </row>
    <row r="7813" spans="1:7">
      <c r="A7813" s="26">
        <v>21071161</v>
      </c>
      <c r="B7813" s="26">
        <v>21072100</v>
      </c>
      <c r="C7813" t="s">
        <v>138</v>
      </c>
      <c r="D7813" t="s">
        <v>185</v>
      </c>
      <c r="E7813" s="8">
        <v>1.0500000000000001E-2</v>
      </c>
      <c r="F7813" s="7" t="s">
        <v>165</v>
      </c>
      <c r="G7813" s="7">
        <v>1</v>
      </c>
    </row>
    <row r="7814" spans="1:7">
      <c r="A7814" s="26">
        <v>21072101</v>
      </c>
      <c r="B7814" s="26">
        <v>21073029</v>
      </c>
      <c r="C7814" t="s">
        <v>138</v>
      </c>
      <c r="D7814" t="s">
        <v>185</v>
      </c>
      <c r="E7814" s="8">
        <v>1.0500000000000001E-2</v>
      </c>
      <c r="F7814" s="7" t="s">
        <v>165</v>
      </c>
      <c r="G7814" s="7">
        <v>1</v>
      </c>
    </row>
    <row r="7815" spans="1:7">
      <c r="A7815" s="26">
        <v>21073030</v>
      </c>
      <c r="B7815" s="26">
        <v>21073079</v>
      </c>
      <c r="C7815" t="s">
        <v>138</v>
      </c>
      <c r="D7815" t="s">
        <v>185</v>
      </c>
      <c r="E7815" s="8">
        <v>2.4500000000000001E-2</v>
      </c>
      <c r="F7815" s="7" t="s">
        <v>133</v>
      </c>
      <c r="G7815" s="7">
        <v>1</v>
      </c>
    </row>
    <row r="7816" spans="1:7">
      <c r="A7816" s="26">
        <v>21073080</v>
      </c>
      <c r="B7816" s="26">
        <v>21073080</v>
      </c>
      <c r="C7816" t="s">
        <v>138</v>
      </c>
      <c r="D7816" t="s">
        <v>185</v>
      </c>
      <c r="E7816" s="8">
        <v>2.4500000000000001E-2</v>
      </c>
      <c r="F7816" s="7" t="s">
        <v>133</v>
      </c>
      <c r="G7816" s="7">
        <v>1</v>
      </c>
    </row>
    <row r="7817" spans="1:7">
      <c r="A7817" s="26">
        <v>21073081</v>
      </c>
      <c r="B7817" s="26">
        <v>21073239</v>
      </c>
      <c r="C7817" t="s">
        <v>138</v>
      </c>
      <c r="D7817" t="s">
        <v>185</v>
      </c>
      <c r="E7817" s="8">
        <v>1.0500000000000001E-2</v>
      </c>
      <c r="F7817" s="7" t="s">
        <v>165</v>
      </c>
      <c r="G7817" s="7">
        <v>1</v>
      </c>
    </row>
    <row r="7818" spans="1:7">
      <c r="A7818" s="26">
        <v>21073240</v>
      </c>
      <c r="B7818" s="26">
        <v>21073312</v>
      </c>
      <c r="C7818" t="s">
        <v>138</v>
      </c>
      <c r="D7818" t="s">
        <v>185</v>
      </c>
      <c r="E7818" s="8">
        <v>2.4500000000000001E-2</v>
      </c>
      <c r="F7818" s="7" t="s">
        <v>133</v>
      </c>
      <c r="G7818" s="7">
        <v>1</v>
      </c>
    </row>
    <row r="7819" spans="1:7">
      <c r="A7819" s="26">
        <v>21073313</v>
      </c>
      <c r="B7819" s="26">
        <v>21073439</v>
      </c>
      <c r="C7819" t="s">
        <v>138</v>
      </c>
      <c r="D7819" t="s">
        <v>185</v>
      </c>
      <c r="E7819" s="8">
        <v>1.0500000000000001E-2</v>
      </c>
      <c r="F7819" s="7" t="s">
        <v>165</v>
      </c>
      <c r="G7819" s="7">
        <v>1</v>
      </c>
    </row>
    <row r="7820" spans="1:7">
      <c r="A7820" s="26">
        <v>21073440</v>
      </c>
      <c r="B7820" s="26">
        <v>21073440</v>
      </c>
      <c r="C7820" t="s">
        <v>138</v>
      </c>
      <c r="D7820" t="s">
        <v>185</v>
      </c>
      <c r="E7820" s="8">
        <v>2.4500000000000001E-2</v>
      </c>
      <c r="F7820" s="7" t="s">
        <v>133</v>
      </c>
      <c r="G7820" s="7">
        <v>1</v>
      </c>
    </row>
    <row r="7821" spans="1:7">
      <c r="A7821" s="26">
        <v>21073441</v>
      </c>
      <c r="B7821" s="26">
        <v>21209999</v>
      </c>
      <c r="C7821" t="s">
        <v>138</v>
      </c>
      <c r="D7821" t="s">
        <v>185</v>
      </c>
      <c r="E7821" s="8">
        <v>1.0500000000000001E-2</v>
      </c>
      <c r="F7821" s="7" t="s">
        <v>165</v>
      </c>
      <c r="G7821" s="7">
        <v>1</v>
      </c>
    </row>
    <row r="7822" spans="1:7">
      <c r="A7822" s="26">
        <v>21210000</v>
      </c>
      <c r="B7822" s="26">
        <v>21210009</v>
      </c>
      <c r="C7822" t="s">
        <v>138</v>
      </c>
      <c r="D7822" t="s">
        <v>185</v>
      </c>
      <c r="E7822" s="8">
        <v>2.4500000000000001E-2</v>
      </c>
      <c r="F7822" s="7" t="s">
        <v>133</v>
      </c>
      <c r="G7822" s="7">
        <v>1</v>
      </c>
    </row>
    <row r="7823" spans="1:7">
      <c r="A7823" s="26">
        <v>21210010</v>
      </c>
      <c r="B7823" s="26">
        <v>21210149</v>
      </c>
      <c r="C7823" t="s">
        <v>138</v>
      </c>
      <c r="D7823" t="s">
        <v>185</v>
      </c>
      <c r="E7823" s="8">
        <v>2.4500000000000001E-2</v>
      </c>
      <c r="F7823" s="7" t="s">
        <v>133</v>
      </c>
      <c r="G7823" s="7">
        <v>1</v>
      </c>
    </row>
    <row r="7824" spans="1:7">
      <c r="A7824" s="26">
        <v>21210150</v>
      </c>
      <c r="B7824" s="26">
        <v>21210210</v>
      </c>
      <c r="C7824" t="s">
        <v>138</v>
      </c>
      <c r="D7824" t="s">
        <v>185</v>
      </c>
      <c r="E7824" s="8">
        <v>2.4500000000000001E-2</v>
      </c>
      <c r="F7824" s="7" t="s">
        <v>133</v>
      </c>
      <c r="G7824" s="7">
        <v>1</v>
      </c>
    </row>
    <row r="7825" spans="1:7">
      <c r="A7825" s="26">
        <v>21210211</v>
      </c>
      <c r="B7825" s="26">
        <v>21210239</v>
      </c>
      <c r="C7825" t="s">
        <v>138</v>
      </c>
      <c r="D7825" t="s">
        <v>185</v>
      </c>
      <c r="E7825" s="8">
        <v>1.0500000000000001E-2</v>
      </c>
      <c r="F7825" s="7" t="s">
        <v>165</v>
      </c>
      <c r="G7825" s="7">
        <v>1</v>
      </c>
    </row>
    <row r="7826" spans="1:7">
      <c r="A7826" s="26">
        <v>21210240</v>
      </c>
      <c r="B7826" s="26">
        <v>21210260</v>
      </c>
      <c r="C7826" t="s">
        <v>138</v>
      </c>
      <c r="D7826" t="s">
        <v>185</v>
      </c>
      <c r="E7826" s="8">
        <v>2.4500000000000001E-2</v>
      </c>
      <c r="F7826" s="7" t="s">
        <v>133</v>
      </c>
      <c r="G7826" s="7">
        <v>1</v>
      </c>
    </row>
    <row r="7827" spans="1:7">
      <c r="A7827" s="26">
        <v>21210261</v>
      </c>
      <c r="B7827" s="26">
        <v>21210279</v>
      </c>
      <c r="C7827" t="s">
        <v>138</v>
      </c>
      <c r="D7827" t="s">
        <v>185</v>
      </c>
      <c r="E7827" s="8">
        <v>1.0500000000000001E-2</v>
      </c>
      <c r="F7827" s="7" t="s">
        <v>165</v>
      </c>
      <c r="G7827" s="7">
        <v>1</v>
      </c>
    </row>
    <row r="7828" spans="1:7">
      <c r="A7828" s="26">
        <v>21210280</v>
      </c>
      <c r="B7828" s="26">
        <v>21210350</v>
      </c>
      <c r="C7828" t="s">
        <v>138</v>
      </c>
      <c r="D7828" t="s">
        <v>185</v>
      </c>
      <c r="E7828" s="8">
        <v>2.4500000000000001E-2</v>
      </c>
      <c r="F7828" s="7" t="s">
        <v>133</v>
      </c>
      <c r="G7828" s="7">
        <v>1</v>
      </c>
    </row>
    <row r="7829" spans="1:7">
      <c r="A7829" s="26">
        <v>21210351</v>
      </c>
      <c r="B7829" s="26">
        <v>21210369</v>
      </c>
      <c r="C7829" t="s">
        <v>138</v>
      </c>
      <c r="D7829" t="s">
        <v>185</v>
      </c>
      <c r="E7829" s="8">
        <v>1.0500000000000001E-2</v>
      </c>
      <c r="F7829" s="7" t="s">
        <v>165</v>
      </c>
      <c r="G7829" s="7">
        <v>1</v>
      </c>
    </row>
    <row r="7830" spans="1:7">
      <c r="A7830" s="26">
        <v>21210370</v>
      </c>
      <c r="B7830" s="26">
        <v>21210399</v>
      </c>
      <c r="C7830" t="s">
        <v>138</v>
      </c>
      <c r="D7830" t="s">
        <v>185</v>
      </c>
      <c r="E7830" s="8">
        <v>2.4500000000000001E-2</v>
      </c>
      <c r="F7830" s="7" t="s">
        <v>133</v>
      </c>
      <c r="G7830" s="7">
        <v>1</v>
      </c>
    </row>
    <row r="7831" spans="1:7">
      <c r="A7831" s="26">
        <v>21210400</v>
      </c>
      <c r="B7831" s="26">
        <v>21210410</v>
      </c>
      <c r="C7831" t="s">
        <v>138</v>
      </c>
      <c r="D7831" t="s">
        <v>185</v>
      </c>
      <c r="E7831" s="8">
        <v>2.4500000000000001E-2</v>
      </c>
      <c r="F7831" s="7" t="s">
        <v>133</v>
      </c>
      <c r="G7831" s="7">
        <v>1</v>
      </c>
    </row>
    <row r="7832" spans="1:7">
      <c r="A7832" s="26">
        <v>21210411</v>
      </c>
      <c r="B7832" s="26">
        <v>21210429</v>
      </c>
      <c r="C7832" t="s">
        <v>138</v>
      </c>
      <c r="D7832" t="s">
        <v>185</v>
      </c>
      <c r="E7832" s="8">
        <v>1.0500000000000001E-2</v>
      </c>
      <c r="F7832" s="7" t="s">
        <v>165</v>
      </c>
      <c r="G7832" s="7">
        <v>1</v>
      </c>
    </row>
    <row r="7833" spans="1:7">
      <c r="A7833" s="26">
        <v>21210430</v>
      </c>
      <c r="B7833" s="26">
        <v>21210440</v>
      </c>
      <c r="C7833" t="s">
        <v>138</v>
      </c>
      <c r="D7833" t="s">
        <v>185</v>
      </c>
      <c r="E7833" s="8">
        <v>2.4500000000000001E-2</v>
      </c>
      <c r="F7833" s="7" t="s">
        <v>133</v>
      </c>
      <c r="G7833" s="7">
        <v>1</v>
      </c>
    </row>
    <row r="7834" spans="1:7">
      <c r="A7834" s="26">
        <v>21210441</v>
      </c>
      <c r="B7834" s="26">
        <v>21210479</v>
      </c>
      <c r="C7834" t="s">
        <v>138</v>
      </c>
      <c r="D7834" t="s">
        <v>185</v>
      </c>
      <c r="E7834" s="8">
        <v>1.0500000000000001E-2</v>
      </c>
      <c r="F7834" s="7" t="s">
        <v>165</v>
      </c>
      <c r="G7834" s="7">
        <v>1</v>
      </c>
    </row>
    <row r="7835" spans="1:7">
      <c r="A7835" s="26">
        <v>21210480</v>
      </c>
      <c r="B7835" s="26">
        <v>21210490</v>
      </c>
      <c r="C7835" t="s">
        <v>138</v>
      </c>
      <c r="D7835" t="s">
        <v>185</v>
      </c>
      <c r="E7835" s="8">
        <v>2.4500000000000001E-2</v>
      </c>
      <c r="F7835" s="7" t="s">
        <v>133</v>
      </c>
      <c r="G7835" s="7">
        <v>1</v>
      </c>
    </row>
    <row r="7836" spans="1:7">
      <c r="A7836" s="26">
        <v>21210491</v>
      </c>
      <c r="B7836" s="26">
        <v>21210509</v>
      </c>
      <c r="C7836" t="s">
        <v>138</v>
      </c>
      <c r="D7836" t="s">
        <v>185</v>
      </c>
      <c r="E7836" s="8">
        <v>1.0500000000000001E-2</v>
      </c>
      <c r="F7836" s="7" t="s">
        <v>165</v>
      </c>
      <c r="G7836" s="7">
        <v>1</v>
      </c>
    </row>
    <row r="7837" spans="1:7">
      <c r="A7837" s="26">
        <v>21210510</v>
      </c>
      <c r="B7837" s="26">
        <v>21210690</v>
      </c>
      <c r="C7837" t="s">
        <v>138</v>
      </c>
      <c r="D7837" t="s">
        <v>185</v>
      </c>
      <c r="E7837" s="8">
        <v>2.4500000000000001E-2</v>
      </c>
      <c r="F7837" s="7" t="s">
        <v>133</v>
      </c>
      <c r="G7837" s="7">
        <v>1</v>
      </c>
    </row>
    <row r="7838" spans="1:7">
      <c r="A7838" s="26">
        <v>21210691</v>
      </c>
      <c r="B7838" s="26">
        <v>21210709</v>
      </c>
      <c r="C7838" t="s">
        <v>138</v>
      </c>
      <c r="D7838" t="s">
        <v>185</v>
      </c>
      <c r="E7838" s="8">
        <v>1.0500000000000001E-2</v>
      </c>
      <c r="F7838" s="7" t="s">
        <v>165</v>
      </c>
      <c r="G7838" s="7">
        <v>1</v>
      </c>
    </row>
    <row r="7839" spans="1:7">
      <c r="A7839" s="26">
        <v>21210710</v>
      </c>
      <c r="B7839" s="26">
        <v>21210720</v>
      </c>
      <c r="C7839" t="s">
        <v>138</v>
      </c>
      <c r="D7839" t="s">
        <v>185</v>
      </c>
      <c r="E7839" s="8">
        <v>2.4500000000000001E-2</v>
      </c>
      <c r="F7839" s="7" t="s">
        <v>133</v>
      </c>
      <c r="G7839" s="7">
        <v>1</v>
      </c>
    </row>
    <row r="7840" spans="1:7">
      <c r="A7840" s="26">
        <v>21210721</v>
      </c>
      <c r="B7840" s="26">
        <v>21210739</v>
      </c>
      <c r="C7840" t="s">
        <v>138</v>
      </c>
      <c r="D7840" t="s">
        <v>185</v>
      </c>
      <c r="E7840" s="8">
        <v>1.0500000000000001E-2</v>
      </c>
      <c r="F7840" s="7" t="s">
        <v>165</v>
      </c>
      <c r="G7840" s="7">
        <v>1</v>
      </c>
    </row>
    <row r="7841" spans="1:7">
      <c r="A7841" s="26">
        <v>21210740</v>
      </c>
      <c r="B7841" s="26">
        <v>21210760</v>
      </c>
      <c r="C7841" t="s">
        <v>138</v>
      </c>
      <c r="D7841" t="s">
        <v>185</v>
      </c>
      <c r="E7841" s="8">
        <v>2.4500000000000001E-2</v>
      </c>
      <c r="F7841" s="7" t="s">
        <v>133</v>
      </c>
      <c r="G7841" s="7">
        <v>1</v>
      </c>
    </row>
    <row r="7842" spans="1:7">
      <c r="A7842" s="26">
        <v>21210761</v>
      </c>
      <c r="B7842" s="26">
        <v>21210779</v>
      </c>
      <c r="C7842" t="s">
        <v>138</v>
      </c>
      <c r="D7842" t="s">
        <v>185</v>
      </c>
      <c r="E7842" s="8">
        <v>1.0500000000000001E-2</v>
      </c>
      <c r="F7842" s="7" t="s">
        <v>165</v>
      </c>
      <c r="G7842" s="7">
        <v>1</v>
      </c>
    </row>
    <row r="7843" spans="1:7">
      <c r="A7843" s="26">
        <v>21210780</v>
      </c>
      <c r="B7843" s="26">
        <v>21210839</v>
      </c>
      <c r="C7843" t="s">
        <v>138</v>
      </c>
      <c r="D7843" t="s">
        <v>185</v>
      </c>
      <c r="E7843" s="8">
        <v>2.4500000000000001E-2</v>
      </c>
      <c r="F7843" s="7" t="s">
        <v>133</v>
      </c>
      <c r="G7843" s="7">
        <v>1</v>
      </c>
    </row>
    <row r="7844" spans="1:7">
      <c r="A7844" s="26">
        <v>21210840</v>
      </c>
      <c r="B7844" s="26">
        <v>21210840</v>
      </c>
      <c r="C7844" t="s">
        <v>138</v>
      </c>
      <c r="D7844" t="s">
        <v>185</v>
      </c>
      <c r="E7844" s="8">
        <v>2.4500000000000001E-2</v>
      </c>
      <c r="F7844" s="7" t="s">
        <v>133</v>
      </c>
      <c r="G7844" s="7">
        <v>1</v>
      </c>
    </row>
    <row r="7845" spans="1:7">
      <c r="A7845" s="26">
        <v>21210841</v>
      </c>
      <c r="B7845" s="26">
        <v>21210971</v>
      </c>
      <c r="C7845" t="s">
        <v>138</v>
      </c>
      <c r="D7845" t="s">
        <v>185</v>
      </c>
      <c r="E7845" s="8">
        <v>1.0500000000000001E-2</v>
      </c>
      <c r="F7845" s="7" t="s">
        <v>165</v>
      </c>
      <c r="G7845" s="7">
        <v>1</v>
      </c>
    </row>
    <row r="7846" spans="1:7">
      <c r="A7846" s="26">
        <v>21210972</v>
      </c>
      <c r="B7846" s="26">
        <v>21210999</v>
      </c>
      <c r="C7846" t="s">
        <v>138</v>
      </c>
      <c r="D7846" t="s">
        <v>185</v>
      </c>
      <c r="E7846" s="8">
        <v>1.0500000000000001E-2</v>
      </c>
      <c r="F7846" s="7" t="s">
        <v>165</v>
      </c>
      <c r="G7846" s="7">
        <v>2</v>
      </c>
    </row>
    <row r="7847" spans="1:7">
      <c r="A7847" s="26">
        <v>21211000</v>
      </c>
      <c r="B7847" s="26">
        <v>21211209</v>
      </c>
      <c r="C7847" t="s">
        <v>138</v>
      </c>
      <c r="D7847" t="s">
        <v>185</v>
      </c>
      <c r="E7847" s="8">
        <v>2.4500000000000001E-2</v>
      </c>
      <c r="F7847" s="7" t="s">
        <v>133</v>
      </c>
      <c r="G7847" s="7">
        <v>1</v>
      </c>
    </row>
    <row r="7848" spans="1:7">
      <c r="A7848" s="26">
        <v>21211210</v>
      </c>
      <c r="B7848" s="26">
        <v>21211239</v>
      </c>
      <c r="C7848" t="s">
        <v>138</v>
      </c>
      <c r="D7848" t="s">
        <v>185</v>
      </c>
      <c r="E7848" s="8">
        <v>2.4500000000000001E-2</v>
      </c>
      <c r="F7848" s="7" t="s">
        <v>133</v>
      </c>
      <c r="G7848" s="7">
        <v>1</v>
      </c>
    </row>
    <row r="7849" spans="1:7">
      <c r="A7849" s="26">
        <v>21211240</v>
      </c>
      <c r="B7849" s="26">
        <v>21211340</v>
      </c>
      <c r="C7849" t="s">
        <v>138</v>
      </c>
      <c r="D7849" t="s">
        <v>185</v>
      </c>
      <c r="E7849" s="8">
        <v>2.4500000000000001E-2</v>
      </c>
      <c r="F7849" s="7" t="s">
        <v>133</v>
      </c>
      <c r="G7849" s="7">
        <v>1</v>
      </c>
    </row>
    <row r="7850" spans="1:7">
      <c r="A7850" s="26">
        <v>21211341</v>
      </c>
      <c r="B7850" s="26">
        <v>21211559</v>
      </c>
      <c r="C7850" t="s">
        <v>138</v>
      </c>
      <c r="D7850" t="s">
        <v>185</v>
      </c>
      <c r="E7850" s="8">
        <v>1.0500000000000001E-2</v>
      </c>
      <c r="F7850" s="7" t="s">
        <v>165</v>
      </c>
      <c r="G7850" s="7">
        <v>1</v>
      </c>
    </row>
    <row r="7851" spans="1:7">
      <c r="A7851" s="26">
        <v>21211560</v>
      </c>
      <c r="B7851" s="26">
        <v>21211709</v>
      </c>
      <c r="C7851" t="s">
        <v>138</v>
      </c>
      <c r="D7851" t="s">
        <v>185</v>
      </c>
      <c r="E7851" s="8">
        <v>2.4500000000000001E-2</v>
      </c>
      <c r="F7851" s="7" t="s">
        <v>133</v>
      </c>
      <c r="G7851" s="7">
        <v>1</v>
      </c>
    </row>
    <row r="7852" spans="1:7">
      <c r="A7852" s="26">
        <v>21211710</v>
      </c>
      <c r="B7852" s="26">
        <v>21214999</v>
      </c>
      <c r="C7852" t="s">
        <v>138</v>
      </c>
      <c r="D7852" t="s">
        <v>185</v>
      </c>
      <c r="E7852" s="8">
        <v>2.4500000000000001E-2</v>
      </c>
      <c r="F7852" s="7" t="s">
        <v>133</v>
      </c>
      <c r="G7852" s="7">
        <v>1</v>
      </c>
    </row>
    <row r="7853" spans="1:7">
      <c r="A7853" s="26">
        <v>21215000</v>
      </c>
      <c r="B7853" s="26">
        <v>21215049</v>
      </c>
      <c r="C7853" t="s">
        <v>138</v>
      </c>
      <c r="D7853" t="s">
        <v>185</v>
      </c>
      <c r="E7853" s="8">
        <v>2.4500000000000001E-2</v>
      </c>
      <c r="F7853" s="7" t="s">
        <v>133</v>
      </c>
      <c r="G7853" s="7">
        <v>1</v>
      </c>
    </row>
    <row r="7854" spans="1:7">
      <c r="A7854" s="26">
        <v>21215050</v>
      </c>
      <c r="B7854" s="26">
        <v>21215130</v>
      </c>
      <c r="C7854" t="s">
        <v>138</v>
      </c>
      <c r="D7854" t="s">
        <v>185</v>
      </c>
      <c r="E7854" s="8">
        <v>2.4500000000000001E-2</v>
      </c>
      <c r="F7854" s="7" t="s">
        <v>133</v>
      </c>
      <c r="G7854" s="7">
        <v>1</v>
      </c>
    </row>
    <row r="7855" spans="1:7">
      <c r="A7855" s="26">
        <v>21215131</v>
      </c>
      <c r="B7855" s="26">
        <v>21215169</v>
      </c>
      <c r="C7855" t="s">
        <v>138</v>
      </c>
      <c r="D7855" t="s">
        <v>185</v>
      </c>
      <c r="E7855" s="8">
        <v>1.0500000000000001E-2</v>
      </c>
      <c r="F7855" s="7" t="s">
        <v>165</v>
      </c>
      <c r="G7855" s="7">
        <v>1</v>
      </c>
    </row>
    <row r="7856" spans="1:7">
      <c r="A7856" s="26">
        <v>21215170</v>
      </c>
      <c r="B7856" s="26">
        <v>21215200</v>
      </c>
      <c r="C7856" t="s">
        <v>138</v>
      </c>
      <c r="D7856" t="s">
        <v>185</v>
      </c>
      <c r="E7856" s="8">
        <v>2.4500000000000001E-2</v>
      </c>
      <c r="F7856" s="7" t="s">
        <v>133</v>
      </c>
      <c r="G7856" s="7">
        <v>1</v>
      </c>
    </row>
    <row r="7857" spans="1:7">
      <c r="A7857" s="26">
        <v>21215201</v>
      </c>
      <c r="B7857" s="26">
        <v>21215249</v>
      </c>
      <c r="C7857" t="s">
        <v>138</v>
      </c>
      <c r="D7857" t="s">
        <v>185</v>
      </c>
      <c r="E7857" s="8">
        <v>1.0500000000000001E-2</v>
      </c>
      <c r="F7857" s="7" t="s">
        <v>165</v>
      </c>
      <c r="G7857" s="7">
        <v>1</v>
      </c>
    </row>
    <row r="7858" spans="1:7">
      <c r="A7858" s="26">
        <v>21215250</v>
      </c>
      <c r="B7858" s="26">
        <v>21215440</v>
      </c>
      <c r="C7858" t="s">
        <v>138</v>
      </c>
      <c r="D7858" t="s">
        <v>185</v>
      </c>
      <c r="E7858" s="8">
        <v>2.4500000000000001E-2</v>
      </c>
      <c r="F7858" s="7" t="s">
        <v>133</v>
      </c>
      <c r="G7858" s="7">
        <v>1</v>
      </c>
    </row>
    <row r="7859" spans="1:7">
      <c r="A7859" s="26">
        <v>21215441</v>
      </c>
      <c r="B7859" s="26">
        <v>21215519</v>
      </c>
      <c r="C7859" t="s">
        <v>138</v>
      </c>
      <c r="D7859" t="s">
        <v>185</v>
      </c>
      <c r="E7859" s="8">
        <v>1.0500000000000001E-2</v>
      </c>
      <c r="F7859" s="7" t="s">
        <v>165</v>
      </c>
      <c r="G7859" s="7">
        <v>1</v>
      </c>
    </row>
    <row r="7860" spans="1:7">
      <c r="A7860" s="26">
        <v>21215520</v>
      </c>
      <c r="B7860" s="26">
        <v>21215520</v>
      </c>
      <c r="C7860" t="s">
        <v>138</v>
      </c>
      <c r="D7860" t="s">
        <v>185</v>
      </c>
      <c r="E7860" s="8">
        <v>2.4500000000000001E-2</v>
      </c>
      <c r="F7860" s="7" t="s">
        <v>133</v>
      </c>
      <c r="G7860" s="7">
        <v>1</v>
      </c>
    </row>
    <row r="7861" spans="1:7">
      <c r="A7861" s="26">
        <v>21215521</v>
      </c>
      <c r="B7861" s="26">
        <v>21215559</v>
      </c>
      <c r="C7861" t="s">
        <v>138</v>
      </c>
      <c r="D7861" t="s">
        <v>185</v>
      </c>
      <c r="E7861" s="8">
        <v>1.0500000000000001E-2</v>
      </c>
      <c r="F7861" s="7" t="s">
        <v>165</v>
      </c>
      <c r="G7861" s="7">
        <v>1</v>
      </c>
    </row>
    <row r="7862" spans="1:7">
      <c r="A7862" s="26">
        <v>21215560</v>
      </c>
      <c r="B7862" s="26">
        <v>21219999</v>
      </c>
      <c r="C7862" t="s">
        <v>138</v>
      </c>
      <c r="D7862" t="s">
        <v>185</v>
      </c>
      <c r="E7862" s="8">
        <v>2.4500000000000001E-2</v>
      </c>
      <c r="F7862" s="7" t="s">
        <v>133</v>
      </c>
      <c r="G7862" s="7">
        <v>1</v>
      </c>
    </row>
    <row r="7863" spans="1:7">
      <c r="A7863" s="26">
        <v>21220000</v>
      </c>
      <c r="B7863" s="26">
        <v>21220299</v>
      </c>
      <c r="C7863" t="s">
        <v>138</v>
      </c>
      <c r="D7863" t="s">
        <v>185</v>
      </c>
      <c r="E7863" s="8">
        <v>2.4500000000000001E-2</v>
      </c>
      <c r="F7863" s="7" t="s">
        <v>133</v>
      </c>
      <c r="G7863" s="7">
        <v>1</v>
      </c>
    </row>
    <row r="7864" spans="1:7">
      <c r="A7864" s="26">
        <v>21220300</v>
      </c>
      <c r="B7864" s="26">
        <v>21220300</v>
      </c>
      <c r="C7864" t="s">
        <v>138</v>
      </c>
      <c r="D7864" t="s">
        <v>185</v>
      </c>
      <c r="E7864" s="8">
        <v>7.4999999999999997E-3</v>
      </c>
      <c r="F7864" s="7" t="s">
        <v>165</v>
      </c>
      <c r="G7864" s="7">
        <v>1</v>
      </c>
    </row>
    <row r="7865" spans="1:7">
      <c r="A7865" s="26">
        <v>21220301</v>
      </c>
      <c r="B7865" s="26">
        <v>21220309</v>
      </c>
      <c r="C7865" t="s">
        <v>138</v>
      </c>
      <c r="D7865" t="s">
        <v>185</v>
      </c>
      <c r="E7865" s="8">
        <v>2.0500000000000001E-2</v>
      </c>
      <c r="F7865" s="7" t="s">
        <v>165</v>
      </c>
      <c r="G7865" s="7">
        <v>1</v>
      </c>
    </row>
    <row r="7866" spans="1:7">
      <c r="A7866" s="26">
        <v>21220310</v>
      </c>
      <c r="B7866" s="26">
        <v>21220649</v>
      </c>
      <c r="C7866" t="s">
        <v>138</v>
      </c>
      <c r="D7866" t="s">
        <v>185</v>
      </c>
      <c r="E7866" s="8">
        <v>2.4500000000000001E-2</v>
      </c>
      <c r="F7866" s="7" t="s">
        <v>133</v>
      </c>
      <c r="G7866" s="7">
        <v>1</v>
      </c>
    </row>
    <row r="7867" spans="1:7">
      <c r="A7867" s="26">
        <v>21220650</v>
      </c>
      <c r="B7867" s="26">
        <v>21220769</v>
      </c>
      <c r="C7867" t="s">
        <v>138</v>
      </c>
      <c r="D7867" t="s">
        <v>185</v>
      </c>
      <c r="E7867" s="8">
        <v>2.4500000000000001E-2</v>
      </c>
      <c r="F7867" s="7" t="s">
        <v>133</v>
      </c>
      <c r="G7867" s="7">
        <v>1</v>
      </c>
    </row>
    <row r="7868" spans="1:7">
      <c r="A7868" s="26">
        <v>21220770</v>
      </c>
      <c r="B7868" s="26">
        <v>21220999</v>
      </c>
      <c r="C7868" t="s">
        <v>138</v>
      </c>
      <c r="D7868" t="s">
        <v>185</v>
      </c>
      <c r="E7868" s="8">
        <v>7.4999999999999997E-3</v>
      </c>
      <c r="F7868" s="7" t="s">
        <v>165</v>
      </c>
      <c r="G7868" s="7">
        <v>1</v>
      </c>
    </row>
    <row r="7869" spans="1:7">
      <c r="A7869" s="26">
        <v>21221000</v>
      </c>
      <c r="B7869" s="26">
        <v>21221059</v>
      </c>
      <c r="C7869" t="s">
        <v>138</v>
      </c>
      <c r="D7869" t="s">
        <v>185</v>
      </c>
      <c r="E7869" s="8">
        <v>2.4500000000000001E-2</v>
      </c>
      <c r="F7869" s="7" t="s">
        <v>133</v>
      </c>
      <c r="G7869" s="7">
        <v>1</v>
      </c>
    </row>
    <row r="7870" spans="1:7">
      <c r="A7870" s="26">
        <v>21221060</v>
      </c>
      <c r="B7870" s="26">
        <v>21229999</v>
      </c>
      <c r="C7870" t="s">
        <v>138</v>
      </c>
      <c r="D7870" t="s">
        <v>185</v>
      </c>
      <c r="E7870" s="8">
        <v>2.4500000000000001E-2</v>
      </c>
      <c r="F7870" s="7" t="s">
        <v>133</v>
      </c>
      <c r="G7870" s="7">
        <v>1</v>
      </c>
    </row>
    <row r="7871" spans="1:7">
      <c r="A7871" s="26">
        <v>21230000</v>
      </c>
      <c r="B7871" s="26">
        <v>21230040</v>
      </c>
      <c r="C7871" t="s">
        <v>138</v>
      </c>
      <c r="D7871" t="s">
        <v>185</v>
      </c>
      <c r="E7871" s="8">
        <v>2.4500000000000001E-2</v>
      </c>
      <c r="F7871" s="7" t="s">
        <v>133</v>
      </c>
      <c r="G7871" s="7">
        <v>1</v>
      </c>
    </row>
    <row r="7872" spans="1:7">
      <c r="A7872" s="26">
        <v>21230041</v>
      </c>
      <c r="B7872" s="26">
        <v>21230043</v>
      </c>
      <c r="C7872" t="s">
        <v>138</v>
      </c>
      <c r="D7872" t="s">
        <v>185</v>
      </c>
      <c r="E7872" s="8">
        <v>2.0500000000000001E-2</v>
      </c>
      <c r="F7872" s="7" t="s">
        <v>165</v>
      </c>
      <c r="G7872" s="7">
        <v>1</v>
      </c>
    </row>
    <row r="7873" spans="1:7">
      <c r="A7873" s="26">
        <v>21230044</v>
      </c>
      <c r="B7873" s="26">
        <v>21230210</v>
      </c>
      <c r="C7873" t="s">
        <v>138</v>
      </c>
      <c r="D7873" t="s">
        <v>185</v>
      </c>
      <c r="E7873" s="8">
        <v>2.4500000000000001E-2</v>
      </c>
      <c r="F7873" s="7" t="s">
        <v>133</v>
      </c>
      <c r="G7873" s="7">
        <v>1</v>
      </c>
    </row>
    <row r="7874" spans="1:7">
      <c r="A7874" s="26">
        <v>21230211</v>
      </c>
      <c r="B7874" s="26">
        <v>21230219</v>
      </c>
      <c r="C7874" t="s">
        <v>138</v>
      </c>
      <c r="D7874" t="s">
        <v>185</v>
      </c>
      <c r="E7874" s="8">
        <v>2.0500000000000001E-2</v>
      </c>
      <c r="F7874" s="7" t="s">
        <v>165</v>
      </c>
      <c r="G7874" s="7">
        <v>1</v>
      </c>
    </row>
    <row r="7875" spans="1:7">
      <c r="A7875" s="26">
        <v>21230220</v>
      </c>
      <c r="B7875" s="26">
        <v>21230560</v>
      </c>
      <c r="C7875" t="s">
        <v>138</v>
      </c>
      <c r="D7875" t="s">
        <v>185</v>
      </c>
      <c r="E7875" s="8">
        <v>2.4500000000000001E-2</v>
      </c>
      <c r="F7875" s="7" t="s">
        <v>133</v>
      </c>
      <c r="G7875" s="7">
        <v>1</v>
      </c>
    </row>
    <row r="7876" spans="1:7">
      <c r="A7876" s="26">
        <v>21230561</v>
      </c>
      <c r="B7876" s="26">
        <v>21230579</v>
      </c>
      <c r="C7876" t="s">
        <v>138</v>
      </c>
      <c r="D7876" t="s">
        <v>185</v>
      </c>
      <c r="E7876" s="8">
        <v>2.0500000000000001E-2</v>
      </c>
      <c r="F7876" s="7" t="s">
        <v>165</v>
      </c>
      <c r="G7876" s="7">
        <v>1</v>
      </c>
    </row>
    <row r="7877" spans="1:7">
      <c r="A7877" s="26">
        <v>21230580</v>
      </c>
      <c r="B7877" s="26">
        <v>21230969</v>
      </c>
      <c r="C7877" t="s">
        <v>138</v>
      </c>
      <c r="D7877" t="s">
        <v>185</v>
      </c>
      <c r="E7877" s="8">
        <v>2.4500000000000001E-2</v>
      </c>
      <c r="F7877" s="7" t="s">
        <v>133</v>
      </c>
      <c r="G7877" s="7">
        <v>1</v>
      </c>
    </row>
    <row r="7878" spans="1:7">
      <c r="A7878" s="26">
        <v>21230970</v>
      </c>
      <c r="B7878" s="26">
        <v>21230999</v>
      </c>
      <c r="C7878" t="s">
        <v>138</v>
      </c>
      <c r="D7878" t="s">
        <v>185</v>
      </c>
      <c r="E7878" s="8">
        <v>1.0500000000000001E-2</v>
      </c>
      <c r="F7878" s="7" t="s">
        <v>165</v>
      </c>
      <c r="G7878" s="7">
        <v>2</v>
      </c>
    </row>
    <row r="7879" spans="1:7">
      <c r="A7879" s="26">
        <v>21231000</v>
      </c>
      <c r="B7879" s="26">
        <v>21234999</v>
      </c>
      <c r="C7879" t="s">
        <v>138</v>
      </c>
      <c r="D7879" t="s">
        <v>185</v>
      </c>
      <c r="E7879" s="8">
        <v>2.4500000000000001E-2</v>
      </c>
      <c r="F7879" s="7" t="s">
        <v>133</v>
      </c>
      <c r="G7879" s="7">
        <v>1</v>
      </c>
    </row>
    <row r="7880" spans="1:7">
      <c r="A7880" s="26">
        <v>21235000</v>
      </c>
      <c r="B7880" s="26">
        <v>21235009</v>
      </c>
      <c r="C7880" t="s">
        <v>138</v>
      </c>
      <c r="D7880" t="s">
        <v>185</v>
      </c>
      <c r="E7880" s="8">
        <v>1.0500000000000001E-2</v>
      </c>
      <c r="F7880" s="7" t="s">
        <v>165</v>
      </c>
      <c r="G7880" s="7">
        <v>1</v>
      </c>
    </row>
    <row r="7881" spans="1:7">
      <c r="A7881" s="26">
        <v>21235010</v>
      </c>
      <c r="B7881" s="26">
        <v>21235260</v>
      </c>
      <c r="C7881" t="s">
        <v>138</v>
      </c>
      <c r="D7881" t="s">
        <v>185</v>
      </c>
      <c r="E7881" s="8">
        <v>2.4500000000000001E-2</v>
      </c>
      <c r="F7881" s="7" t="s">
        <v>133</v>
      </c>
      <c r="G7881" s="7">
        <v>1</v>
      </c>
    </row>
    <row r="7882" spans="1:7">
      <c r="A7882" s="26">
        <v>21235261</v>
      </c>
      <c r="B7882" s="26">
        <v>21235369</v>
      </c>
      <c r="C7882" t="s">
        <v>138</v>
      </c>
      <c r="D7882" t="s">
        <v>185</v>
      </c>
      <c r="E7882" s="8">
        <v>2.0500000000000001E-2</v>
      </c>
      <c r="F7882" s="7" t="s">
        <v>165</v>
      </c>
      <c r="G7882" s="7">
        <v>1</v>
      </c>
    </row>
    <row r="7883" spans="1:7">
      <c r="A7883" s="26">
        <v>21235370</v>
      </c>
      <c r="B7883" s="26">
        <v>21235410</v>
      </c>
      <c r="C7883" t="s">
        <v>138</v>
      </c>
      <c r="D7883" t="s">
        <v>185</v>
      </c>
      <c r="E7883" s="8">
        <v>2.4500000000000001E-2</v>
      </c>
      <c r="F7883" s="7" t="s">
        <v>133</v>
      </c>
      <c r="G7883" s="7">
        <v>1</v>
      </c>
    </row>
    <row r="7884" spans="1:7">
      <c r="A7884" s="26">
        <v>21235411</v>
      </c>
      <c r="B7884" s="26">
        <v>21235419</v>
      </c>
      <c r="C7884" t="s">
        <v>138</v>
      </c>
      <c r="D7884" t="s">
        <v>185</v>
      </c>
      <c r="E7884" s="8">
        <v>2.0500000000000001E-2</v>
      </c>
      <c r="F7884" s="7" t="s">
        <v>165</v>
      </c>
      <c r="G7884" s="7">
        <v>1</v>
      </c>
    </row>
    <row r="7885" spans="1:7">
      <c r="A7885" s="26">
        <v>21235420</v>
      </c>
      <c r="B7885" s="26">
        <v>21235760</v>
      </c>
      <c r="C7885" t="s">
        <v>138</v>
      </c>
      <c r="D7885" t="s">
        <v>185</v>
      </c>
      <c r="E7885" s="8">
        <v>2.4500000000000001E-2</v>
      </c>
      <c r="F7885" s="7" t="s">
        <v>133</v>
      </c>
      <c r="G7885" s="7">
        <v>1</v>
      </c>
    </row>
    <row r="7886" spans="1:7">
      <c r="A7886" s="26">
        <v>21235761</v>
      </c>
      <c r="B7886" s="26">
        <v>21235779</v>
      </c>
      <c r="C7886" t="s">
        <v>138</v>
      </c>
      <c r="D7886" t="s">
        <v>185</v>
      </c>
      <c r="E7886" s="8">
        <v>1.0500000000000001E-2</v>
      </c>
      <c r="F7886" s="7" t="s">
        <v>165</v>
      </c>
      <c r="G7886" s="7">
        <v>1</v>
      </c>
    </row>
    <row r="7887" spans="1:7">
      <c r="A7887" s="26">
        <v>21235780</v>
      </c>
      <c r="B7887" s="26">
        <v>21235829</v>
      </c>
      <c r="C7887" t="s">
        <v>138</v>
      </c>
      <c r="D7887" t="s">
        <v>185</v>
      </c>
      <c r="E7887" s="8">
        <v>2.4500000000000001E-2</v>
      </c>
      <c r="F7887" s="7" t="s">
        <v>133</v>
      </c>
      <c r="G7887" s="7">
        <v>1</v>
      </c>
    </row>
    <row r="7888" spans="1:7">
      <c r="A7888" s="26">
        <v>21235830</v>
      </c>
      <c r="B7888" s="26">
        <v>21235969</v>
      </c>
      <c r="C7888" t="s">
        <v>138</v>
      </c>
      <c r="D7888" t="s">
        <v>185</v>
      </c>
      <c r="E7888" s="8">
        <v>2.0500000000000001E-2</v>
      </c>
      <c r="F7888" s="7" t="s">
        <v>165</v>
      </c>
      <c r="G7888" s="7">
        <v>1</v>
      </c>
    </row>
    <row r="7889" spans="1:7">
      <c r="A7889" s="26">
        <v>21235970</v>
      </c>
      <c r="B7889" s="26">
        <v>21235999</v>
      </c>
      <c r="C7889" t="s">
        <v>138</v>
      </c>
      <c r="D7889" t="s">
        <v>185</v>
      </c>
      <c r="E7889" s="8">
        <v>1.0500000000000001E-2</v>
      </c>
      <c r="F7889" s="7" t="s">
        <v>165</v>
      </c>
      <c r="G7889" s="7">
        <v>2</v>
      </c>
    </row>
    <row r="7890" spans="1:7">
      <c r="A7890" s="26">
        <v>21236000</v>
      </c>
      <c r="B7890" s="26">
        <v>21236059</v>
      </c>
      <c r="C7890" t="s">
        <v>138</v>
      </c>
      <c r="D7890" t="s">
        <v>185</v>
      </c>
      <c r="E7890" s="8">
        <v>2.4500000000000001E-2</v>
      </c>
      <c r="F7890" s="7" t="s">
        <v>133</v>
      </c>
      <c r="G7890" s="7">
        <v>1</v>
      </c>
    </row>
    <row r="7891" spans="1:7">
      <c r="A7891" s="26">
        <v>21236060</v>
      </c>
      <c r="B7891" s="26">
        <v>21236060</v>
      </c>
      <c r="C7891" t="s">
        <v>138</v>
      </c>
      <c r="D7891" t="s">
        <v>185</v>
      </c>
      <c r="E7891" s="8">
        <v>2.4500000000000001E-2</v>
      </c>
      <c r="F7891" s="7" t="s">
        <v>133</v>
      </c>
      <c r="G7891" s="7">
        <v>1</v>
      </c>
    </row>
    <row r="7892" spans="1:7">
      <c r="A7892" s="26">
        <v>21236061</v>
      </c>
      <c r="B7892" s="26">
        <v>21236210</v>
      </c>
      <c r="C7892" t="s">
        <v>138</v>
      </c>
      <c r="D7892" t="s">
        <v>185</v>
      </c>
      <c r="E7892" s="8">
        <v>2.0500000000000001E-2</v>
      </c>
      <c r="F7892" s="7" t="s">
        <v>165</v>
      </c>
      <c r="G7892" s="7">
        <v>1</v>
      </c>
    </row>
    <row r="7893" spans="1:7">
      <c r="A7893" s="26">
        <v>21236211</v>
      </c>
      <c r="B7893" s="26">
        <v>21236310</v>
      </c>
      <c r="C7893" t="s">
        <v>138</v>
      </c>
      <c r="D7893" t="s">
        <v>185</v>
      </c>
      <c r="E7893" s="8">
        <v>2.0500000000000001E-2</v>
      </c>
      <c r="F7893" s="7" t="s">
        <v>165</v>
      </c>
      <c r="G7893" s="7">
        <v>1</v>
      </c>
    </row>
    <row r="7894" spans="1:7">
      <c r="A7894" s="26">
        <v>21236311</v>
      </c>
      <c r="B7894" s="26">
        <v>21236559</v>
      </c>
      <c r="C7894" t="s">
        <v>138</v>
      </c>
      <c r="D7894" t="s">
        <v>185</v>
      </c>
      <c r="E7894" s="8">
        <v>2.0500000000000001E-2</v>
      </c>
      <c r="F7894" s="7" t="s">
        <v>165</v>
      </c>
      <c r="G7894" s="7">
        <v>1</v>
      </c>
    </row>
    <row r="7895" spans="1:7">
      <c r="A7895" s="26">
        <v>21236560</v>
      </c>
      <c r="B7895" s="26">
        <v>21239969</v>
      </c>
      <c r="C7895" t="s">
        <v>138</v>
      </c>
      <c r="D7895" t="s">
        <v>185</v>
      </c>
      <c r="E7895" s="8">
        <v>2.4500000000000001E-2</v>
      </c>
      <c r="F7895" s="7" t="s">
        <v>133</v>
      </c>
      <c r="G7895" s="7">
        <v>1</v>
      </c>
    </row>
    <row r="7896" spans="1:7">
      <c r="A7896" s="26">
        <v>21239970</v>
      </c>
      <c r="B7896" s="26">
        <v>21240008</v>
      </c>
      <c r="C7896" t="s">
        <v>138</v>
      </c>
      <c r="D7896" t="s">
        <v>185</v>
      </c>
      <c r="E7896" s="8">
        <v>1.0500000000000001E-2</v>
      </c>
      <c r="F7896" s="7" t="s">
        <v>165</v>
      </c>
      <c r="G7896" s="7">
        <v>2</v>
      </c>
    </row>
    <row r="7897" spans="1:7">
      <c r="A7897" s="26">
        <v>21240009</v>
      </c>
      <c r="B7897" s="26">
        <v>21240969</v>
      </c>
      <c r="C7897" t="s">
        <v>138</v>
      </c>
      <c r="D7897" t="s">
        <v>185</v>
      </c>
      <c r="E7897" s="8">
        <v>2.0500000000000001E-2</v>
      </c>
      <c r="F7897" s="7" t="s">
        <v>165</v>
      </c>
      <c r="G7897" s="7">
        <v>1</v>
      </c>
    </row>
    <row r="7898" spans="1:7">
      <c r="A7898" s="26">
        <v>21240970</v>
      </c>
      <c r="B7898" s="26">
        <v>21241048</v>
      </c>
      <c r="C7898" t="s">
        <v>138</v>
      </c>
      <c r="D7898" t="s">
        <v>185</v>
      </c>
      <c r="E7898" s="8">
        <v>1.0500000000000001E-2</v>
      </c>
      <c r="F7898" s="7" t="s">
        <v>165</v>
      </c>
      <c r="G7898" s="7">
        <v>2</v>
      </c>
    </row>
    <row r="7899" spans="1:7">
      <c r="A7899" s="26">
        <v>21241049</v>
      </c>
      <c r="B7899" s="26">
        <v>21241390</v>
      </c>
      <c r="C7899" t="s">
        <v>138</v>
      </c>
      <c r="D7899" t="s">
        <v>185</v>
      </c>
      <c r="E7899" s="8">
        <v>2.0500000000000001E-2</v>
      </c>
      <c r="F7899" s="7" t="s">
        <v>165</v>
      </c>
      <c r="G7899" s="7">
        <v>1</v>
      </c>
    </row>
    <row r="7900" spans="1:7">
      <c r="A7900" s="26">
        <v>21241391</v>
      </c>
      <c r="B7900" s="26">
        <v>21241440</v>
      </c>
      <c r="C7900" t="s">
        <v>138</v>
      </c>
      <c r="D7900" t="s">
        <v>185</v>
      </c>
      <c r="E7900" s="8">
        <v>2.0500000000000001E-2</v>
      </c>
      <c r="F7900" s="7" t="s">
        <v>165</v>
      </c>
      <c r="G7900" s="7">
        <v>1</v>
      </c>
    </row>
    <row r="7901" spans="1:7">
      <c r="A7901" s="26">
        <v>21241441</v>
      </c>
      <c r="B7901" s="26">
        <v>21241449</v>
      </c>
      <c r="C7901" t="s">
        <v>138</v>
      </c>
      <c r="D7901" t="s">
        <v>185</v>
      </c>
      <c r="E7901" s="8">
        <v>2.0500000000000001E-2</v>
      </c>
      <c r="F7901" s="7" t="s">
        <v>165</v>
      </c>
      <c r="G7901" s="7">
        <v>1</v>
      </c>
    </row>
    <row r="7902" spans="1:7">
      <c r="A7902" s="26">
        <v>21241450</v>
      </c>
      <c r="B7902" s="26">
        <v>21241790</v>
      </c>
      <c r="C7902" t="s">
        <v>138</v>
      </c>
      <c r="D7902" t="s">
        <v>185</v>
      </c>
      <c r="E7902" s="8">
        <v>2.4500000000000001E-2</v>
      </c>
      <c r="F7902" s="7" t="s">
        <v>133</v>
      </c>
      <c r="G7902" s="7">
        <v>2</v>
      </c>
    </row>
    <row r="7903" spans="1:7">
      <c r="A7903" s="26">
        <v>21241791</v>
      </c>
      <c r="B7903" s="26">
        <v>21249999</v>
      </c>
      <c r="C7903" t="s">
        <v>138</v>
      </c>
      <c r="D7903" t="s">
        <v>185</v>
      </c>
      <c r="E7903" s="8">
        <v>2.0500000000000001E-2</v>
      </c>
      <c r="F7903" s="7" t="s">
        <v>165</v>
      </c>
      <c r="G7903" s="7">
        <v>2</v>
      </c>
    </row>
    <row r="7904" spans="1:7">
      <c r="A7904" s="26">
        <v>21250000</v>
      </c>
      <c r="B7904" s="26">
        <v>21250029</v>
      </c>
      <c r="C7904" t="s">
        <v>138</v>
      </c>
      <c r="D7904" t="s">
        <v>185</v>
      </c>
      <c r="E7904" s="8">
        <v>2.4500000000000001E-2</v>
      </c>
      <c r="F7904" s="7" t="s">
        <v>133</v>
      </c>
      <c r="G7904" s="7">
        <v>2</v>
      </c>
    </row>
    <row r="7905" spans="1:7">
      <c r="A7905" s="26">
        <v>21250030</v>
      </c>
      <c r="B7905" s="26">
        <v>21250380</v>
      </c>
      <c r="C7905" t="s">
        <v>138</v>
      </c>
      <c r="D7905" t="s">
        <v>185</v>
      </c>
      <c r="E7905" s="8">
        <v>2.4500000000000001E-2</v>
      </c>
      <c r="F7905" s="7" t="s">
        <v>133</v>
      </c>
      <c r="G7905" s="7">
        <v>1</v>
      </c>
    </row>
    <row r="7906" spans="1:7">
      <c r="A7906" s="26">
        <v>21250381</v>
      </c>
      <c r="B7906" s="26">
        <v>21250499</v>
      </c>
      <c r="C7906" t="s">
        <v>138</v>
      </c>
      <c r="D7906" t="s">
        <v>185</v>
      </c>
      <c r="E7906" s="8">
        <v>1.0500000000000001E-2</v>
      </c>
      <c r="F7906" s="7" t="s">
        <v>165</v>
      </c>
      <c r="G7906" s="7">
        <v>1</v>
      </c>
    </row>
    <row r="7907" spans="1:7">
      <c r="A7907" s="26">
        <v>21250500</v>
      </c>
      <c r="B7907" s="26">
        <v>21250539</v>
      </c>
      <c r="C7907" t="s">
        <v>138</v>
      </c>
      <c r="D7907" t="s">
        <v>185</v>
      </c>
      <c r="E7907" s="8">
        <v>2.4500000000000001E-2</v>
      </c>
      <c r="F7907" s="7" t="s">
        <v>133</v>
      </c>
      <c r="G7907" s="7">
        <v>1</v>
      </c>
    </row>
    <row r="7908" spans="1:7">
      <c r="A7908" s="26">
        <v>21250540</v>
      </c>
      <c r="B7908" s="26">
        <v>21250570</v>
      </c>
      <c r="C7908" t="s">
        <v>138</v>
      </c>
      <c r="D7908" t="s">
        <v>185</v>
      </c>
      <c r="E7908" s="8">
        <v>2.4500000000000001E-2</v>
      </c>
      <c r="F7908" s="7" t="s">
        <v>133</v>
      </c>
      <c r="G7908" s="7">
        <v>1</v>
      </c>
    </row>
    <row r="7909" spans="1:7">
      <c r="A7909" s="26">
        <v>21250571</v>
      </c>
      <c r="B7909" s="26">
        <v>21250670</v>
      </c>
      <c r="C7909" t="s">
        <v>138</v>
      </c>
      <c r="D7909" t="s">
        <v>185</v>
      </c>
      <c r="E7909" s="8">
        <v>1.0500000000000001E-2</v>
      </c>
      <c r="F7909" s="7" t="s">
        <v>165</v>
      </c>
      <c r="G7909" s="7">
        <v>1</v>
      </c>
    </row>
    <row r="7910" spans="1:7">
      <c r="A7910" s="26">
        <v>21250671</v>
      </c>
      <c r="B7910" s="26">
        <v>21250969</v>
      </c>
      <c r="C7910" t="s">
        <v>138</v>
      </c>
      <c r="D7910" t="s">
        <v>185</v>
      </c>
      <c r="E7910" s="8">
        <v>1.0500000000000001E-2</v>
      </c>
      <c r="F7910" s="7" t="s">
        <v>165</v>
      </c>
      <c r="G7910" s="7">
        <v>1</v>
      </c>
    </row>
    <row r="7911" spans="1:7">
      <c r="A7911" s="26">
        <v>21250970</v>
      </c>
      <c r="B7911" s="26">
        <v>21300999</v>
      </c>
      <c r="C7911" t="s">
        <v>138</v>
      </c>
      <c r="D7911" t="s">
        <v>185</v>
      </c>
      <c r="E7911" s="8">
        <v>1.0500000000000001E-2</v>
      </c>
      <c r="F7911" s="7" t="s">
        <v>165</v>
      </c>
      <c r="G7911" s="7">
        <v>2</v>
      </c>
    </row>
    <row r="7912" spans="1:7">
      <c r="A7912" s="26">
        <v>21301000</v>
      </c>
      <c r="B7912" s="26">
        <v>21310009</v>
      </c>
      <c r="C7912" t="s">
        <v>138</v>
      </c>
      <c r="D7912" t="s">
        <v>185</v>
      </c>
      <c r="E7912" s="8">
        <v>7.4999999999999997E-3</v>
      </c>
      <c r="F7912" s="7" t="s">
        <v>165</v>
      </c>
      <c r="G7912" s="7">
        <v>2</v>
      </c>
    </row>
    <row r="7913" spans="1:7">
      <c r="A7913" s="26">
        <v>21310010</v>
      </c>
      <c r="B7913" s="26">
        <v>21310010</v>
      </c>
      <c r="C7913" t="s">
        <v>138</v>
      </c>
      <c r="D7913" t="s">
        <v>185</v>
      </c>
      <c r="E7913" s="8">
        <v>2.4500000000000001E-2</v>
      </c>
      <c r="F7913" s="7" t="s">
        <v>133</v>
      </c>
      <c r="G7913" s="7">
        <v>1</v>
      </c>
    </row>
    <row r="7914" spans="1:7">
      <c r="A7914" s="26">
        <v>21310011</v>
      </c>
      <c r="B7914" s="26">
        <v>21310079</v>
      </c>
      <c r="C7914" t="s">
        <v>138</v>
      </c>
      <c r="D7914" t="s">
        <v>185</v>
      </c>
      <c r="E7914" s="8">
        <v>7.4999999999999997E-3</v>
      </c>
      <c r="F7914" s="7" t="s">
        <v>165</v>
      </c>
      <c r="G7914" s="7">
        <v>1</v>
      </c>
    </row>
    <row r="7915" spans="1:7">
      <c r="A7915" s="26">
        <v>21310080</v>
      </c>
      <c r="B7915" s="26">
        <v>21310429</v>
      </c>
      <c r="C7915" t="s">
        <v>138</v>
      </c>
      <c r="D7915" t="s">
        <v>185</v>
      </c>
      <c r="E7915" s="8">
        <v>2.4500000000000001E-2</v>
      </c>
      <c r="F7915" s="7" t="s">
        <v>133</v>
      </c>
      <c r="G7915" s="7">
        <v>1</v>
      </c>
    </row>
    <row r="7916" spans="1:7">
      <c r="A7916" s="26">
        <v>21310430</v>
      </c>
      <c r="B7916" s="26">
        <v>21310999</v>
      </c>
      <c r="C7916" t="s">
        <v>138</v>
      </c>
      <c r="D7916" t="s">
        <v>185</v>
      </c>
      <c r="E7916" s="8">
        <v>2.4500000000000001E-2</v>
      </c>
      <c r="F7916" s="7" t="s">
        <v>133</v>
      </c>
      <c r="G7916" s="7">
        <v>1</v>
      </c>
    </row>
    <row r="7917" spans="1:7">
      <c r="A7917" s="26">
        <v>21311000</v>
      </c>
      <c r="B7917" s="26">
        <v>21311210</v>
      </c>
      <c r="C7917" t="s">
        <v>138</v>
      </c>
      <c r="D7917" t="s">
        <v>185</v>
      </c>
      <c r="E7917" s="8">
        <v>2.4500000000000001E-2</v>
      </c>
      <c r="F7917" s="7" t="s">
        <v>133</v>
      </c>
      <c r="G7917" s="7">
        <v>1</v>
      </c>
    </row>
    <row r="7918" spans="1:7">
      <c r="A7918" s="26">
        <v>21311211</v>
      </c>
      <c r="B7918" s="26">
        <v>21311229</v>
      </c>
      <c r="C7918" t="s">
        <v>138</v>
      </c>
      <c r="D7918" t="s">
        <v>185</v>
      </c>
      <c r="E7918" s="8">
        <v>2.0500000000000001E-2</v>
      </c>
      <c r="F7918" s="7" t="s">
        <v>165</v>
      </c>
      <c r="G7918" s="7">
        <v>1</v>
      </c>
    </row>
    <row r="7919" spans="1:7">
      <c r="A7919" s="26">
        <v>21311230</v>
      </c>
      <c r="B7919" s="26">
        <v>21311290</v>
      </c>
      <c r="C7919" t="s">
        <v>138</v>
      </c>
      <c r="D7919" t="s">
        <v>185</v>
      </c>
      <c r="E7919" s="8">
        <v>2.4500000000000001E-2</v>
      </c>
      <c r="F7919" s="7" t="s">
        <v>133</v>
      </c>
      <c r="G7919" s="7">
        <v>1</v>
      </c>
    </row>
    <row r="7920" spans="1:7">
      <c r="A7920" s="26">
        <v>21311291</v>
      </c>
      <c r="B7920" s="26">
        <v>21311299</v>
      </c>
      <c r="C7920" t="s">
        <v>138</v>
      </c>
      <c r="D7920" t="s">
        <v>185</v>
      </c>
      <c r="E7920" s="8">
        <v>2.0500000000000001E-2</v>
      </c>
      <c r="F7920" s="7" t="s">
        <v>165</v>
      </c>
      <c r="G7920" s="7">
        <v>2</v>
      </c>
    </row>
    <row r="7921" spans="1:7">
      <c r="A7921" s="26">
        <v>21311300</v>
      </c>
      <c r="B7921" s="26">
        <v>21311360</v>
      </c>
      <c r="C7921" t="s">
        <v>138</v>
      </c>
      <c r="D7921" t="s">
        <v>185</v>
      </c>
      <c r="E7921" s="8">
        <v>2.4500000000000001E-2</v>
      </c>
      <c r="F7921" s="7" t="s">
        <v>133</v>
      </c>
      <c r="G7921" s="7">
        <v>1</v>
      </c>
    </row>
    <row r="7922" spans="1:7">
      <c r="A7922" s="26">
        <v>21311361</v>
      </c>
      <c r="B7922" s="26">
        <v>21311439</v>
      </c>
      <c r="C7922" t="s">
        <v>138</v>
      </c>
      <c r="D7922" t="s">
        <v>185</v>
      </c>
      <c r="E7922" s="8">
        <v>2.0500000000000001E-2</v>
      </c>
      <c r="F7922" s="7" t="s">
        <v>165</v>
      </c>
      <c r="G7922" s="7">
        <v>1</v>
      </c>
    </row>
    <row r="7923" spans="1:7">
      <c r="A7923" s="26">
        <v>21311440</v>
      </c>
      <c r="B7923" s="26">
        <v>21311469</v>
      </c>
      <c r="C7923" t="s">
        <v>138</v>
      </c>
      <c r="D7923" t="s">
        <v>185</v>
      </c>
      <c r="E7923" s="8">
        <v>2.4500000000000001E-2</v>
      </c>
      <c r="F7923" s="7" t="s">
        <v>133</v>
      </c>
      <c r="G7923" s="7">
        <v>1</v>
      </c>
    </row>
    <row r="7924" spans="1:7">
      <c r="A7924" s="26">
        <v>21311470</v>
      </c>
      <c r="B7924" s="26">
        <v>21319999</v>
      </c>
      <c r="C7924" t="s">
        <v>138</v>
      </c>
      <c r="D7924" t="s">
        <v>185</v>
      </c>
      <c r="E7924" s="8">
        <v>2.4500000000000001E-2</v>
      </c>
      <c r="F7924" s="7" t="s">
        <v>133</v>
      </c>
      <c r="G7924" s="7">
        <v>2</v>
      </c>
    </row>
    <row r="7925" spans="1:7">
      <c r="A7925" s="26">
        <v>21320000</v>
      </c>
      <c r="B7925" s="26">
        <v>21320029</v>
      </c>
      <c r="C7925" t="s">
        <v>138</v>
      </c>
      <c r="D7925" t="s">
        <v>185</v>
      </c>
      <c r="E7925" s="8">
        <v>2.4500000000000001E-2</v>
      </c>
      <c r="F7925" s="7" t="s">
        <v>133</v>
      </c>
      <c r="G7925" s="7">
        <v>1</v>
      </c>
    </row>
    <row r="7926" spans="1:7">
      <c r="A7926" s="26">
        <v>21320030</v>
      </c>
      <c r="B7926" s="26">
        <v>21320039</v>
      </c>
      <c r="C7926" t="s">
        <v>138</v>
      </c>
      <c r="D7926" t="s">
        <v>185</v>
      </c>
      <c r="E7926" s="8">
        <v>1.4500000000000001E-2</v>
      </c>
      <c r="F7926" s="7" t="s">
        <v>133</v>
      </c>
      <c r="G7926" s="7">
        <v>1</v>
      </c>
    </row>
    <row r="7927" spans="1:7">
      <c r="A7927" s="26">
        <v>21320040</v>
      </c>
      <c r="B7927" s="26">
        <v>21320999</v>
      </c>
      <c r="C7927" t="s">
        <v>138</v>
      </c>
      <c r="D7927" t="s">
        <v>185</v>
      </c>
      <c r="E7927" s="8">
        <v>2.4500000000000001E-2</v>
      </c>
      <c r="F7927" s="7" t="s">
        <v>133</v>
      </c>
      <c r="G7927" s="7">
        <v>1</v>
      </c>
    </row>
    <row r="7928" spans="1:7">
      <c r="A7928" s="26">
        <v>21321000</v>
      </c>
      <c r="B7928" s="26">
        <v>21321233</v>
      </c>
      <c r="C7928" t="s">
        <v>138</v>
      </c>
      <c r="D7928" t="s">
        <v>185</v>
      </c>
      <c r="E7928" s="8">
        <v>2.4500000000000001E-2</v>
      </c>
      <c r="F7928" s="7" t="s">
        <v>133</v>
      </c>
      <c r="G7928" s="7">
        <v>1</v>
      </c>
    </row>
    <row r="7929" spans="1:7">
      <c r="A7929" s="26">
        <v>21321234</v>
      </c>
      <c r="B7929" s="26">
        <v>21321234</v>
      </c>
      <c r="C7929" t="s">
        <v>138</v>
      </c>
      <c r="D7929" t="s">
        <v>185</v>
      </c>
      <c r="E7929" s="8">
        <v>1.4500000000000001E-2</v>
      </c>
      <c r="F7929" s="7" t="s">
        <v>133</v>
      </c>
      <c r="G7929" s="7">
        <v>1</v>
      </c>
    </row>
    <row r="7930" spans="1:7">
      <c r="A7930" s="26">
        <v>21321235</v>
      </c>
      <c r="B7930" s="26">
        <v>21321289</v>
      </c>
      <c r="C7930" t="s">
        <v>138</v>
      </c>
      <c r="D7930" t="s">
        <v>185</v>
      </c>
      <c r="E7930" s="8">
        <v>2.0500000000000001E-2</v>
      </c>
      <c r="F7930" s="7" t="s">
        <v>165</v>
      </c>
      <c r="G7930" s="7">
        <v>1</v>
      </c>
    </row>
    <row r="7931" spans="1:7">
      <c r="A7931" s="26">
        <v>21321290</v>
      </c>
      <c r="B7931" s="26">
        <v>21321300</v>
      </c>
      <c r="C7931" t="s">
        <v>138</v>
      </c>
      <c r="D7931" t="s">
        <v>185</v>
      </c>
      <c r="E7931" s="8">
        <v>2.4500000000000001E-2</v>
      </c>
      <c r="F7931" s="7" t="s">
        <v>133</v>
      </c>
      <c r="G7931" s="7">
        <v>1</v>
      </c>
    </row>
    <row r="7932" spans="1:7">
      <c r="A7932" s="26">
        <v>21321301</v>
      </c>
      <c r="B7932" s="26">
        <v>21321319</v>
      </c>
      <c r="C7932" t="s">
        <v>138</v>
      </c>
      <c r="D7932" t="s">
        <v>185</v>
      </c>
      <c r="E7932" s="8">
        <v>2.0500000000000001E-2</v>
      </c>
      <c r="F7932" s="7" t="s">
        <v>165</v>
      </c>
      <c r="G7932" s="7">
        <v>1</v>
      </c>
    </row>
    <row r="7933" spans="1:7">
      <c r="A7933" s="26">
        <v>21321320</v>
      </c>
      <c r="B7933" s="26">
        <v>21321700</v>
      </c>
      <c r="C7933" t="s">
        <v>138</v>
      </c>
      <c r="D7933" t="s">
        <v>185</v>
      </c>
      <c r="E7933" s="8">
        <v>2.4500000000000001E-2</v>
      </c>
      <c r="F7933" s="7" t="s">
        <v>165</v>
      </c>
      <c r="G7933" s="7">
        <v>1</v>
      </c>
    </row>
    <row r="7934" spans="1:7">
      <c r="A7934" s="26">
        <v>21321701</v>
      </c>
      <c r="B7934" s="26">
        <v>21321799</v>
      </c>
      <c r="C7934" t="s">
        <v>138</v>
      </c>
      <c r="D7934" t="s">
        <v>185</v>
      </c>
      <c r="E7934" s="8">
        <v>2.0500000000000001E-2</v>
      </c>
      <c r="F7934" s="7" t="s">
        <v>165</v>
      </c>
      <c r="G7934" s="7">
        <v>1</v>
      </c>
    </row>
    <row r="7935" spans="1:7">
      <c r="A7935" s="26">
        <v>21321800</v>
      </c>
      <c r="B7935" s="26">
        <v>21321820</v>
      </c>
      <c r="C7935" t="s">
        <v>138</v>
      </c>
      <c r="D7935" t="s">
        <v>185</v>
      </c>
      <c r="E7935" s="8">
        <v>2.4500000000000001E-2</v>
      </c>
      <c r="F7935" s="7" t="s">
        <v>133</v>
      </c>
      <c r="G7935" s="7">
        <v>1</v>
      </c>
    </row>
    <row r="7936" spans="1:7">
      <c r="A7936" s="26">
        <v>21321821</v>
      </c>
      <c r="B7936" s="26">
        <v>21329999</v>
      </c>
      <c r="C7936" t="s">
        <v>138</v>
      </c>
      <c r="D7936" t="s">
        <v>185</v>
      </c>
      <c r="E7936" s="8">
        <v>2.0500000000000001E-2</v>
      </c>
      <c r="F7936" s="7" t="s">
        <v>165</v>
      </c>
      <c r="G7936" s="7">
        <v>1</v>
      </c>
    </row>
    <row r="7937" spans="1:7">
      <c r="A7937" s="26">
        <v>21330000</v>
      </c>
      <c r="B7937" s="26">
        <v>21330140</v>
      </c>
      <c r="C7937" t="s">
        <v>138</v>
      </c>
      <c r="D7937" t="s">
        <v>185</v>
      </c>
      <c r="E7937" s="8">
        <v>2.4500000000000001E-2</v>
      </c>
      <c r="F7937" s="7" t="s">
        <v>133</v>
      </c>
      <c r="G7937" s="7">
        <v>1</v>
      </c>
    </row>
    <row r="7938" spans="1:7">
      <c r="A7938" s="26">
        <v>21330141</v>
      </c>
      <c r="B7938" s="26">
        <v>21330159</v>
      </c>
      <c r="C7938" t="s">
        <v>138</v>
      </c>
      <c r="D7938" t="s">
        <v>185</v>
      </c>
      <c r="E7938" s="8">
        <v>7.4999999999999997E-3</v>
      </c>
      <c r="F7938" s="7" t="s">
        <v>165</v>
      </c>
      <c r="G7938" s="7">
        <v>1</v>
      </c>
    </row>
    <row r="7939" spans="1:7">
      <c r="A7939" s="26">
        <v>21330160</v>
      </c>
      <c r="B7939" s="26">
        <v>21330969</v>
      </c>
      <c r="C7939" t="s">
        <v>138</v>
      </c>
      <c r="D7939" t="s">
        <v>185</v>
      </c>
      <c r="E7939" s="8">
        <v>2.4500000000000001E-2</v>
      </c>
      <c r="F7939" s="7" t="s">
        <v>133</v>
      </c>
      <c r="G7939" s="7">
        <v>1</v>
      </c>
    </row>
    <row r="7940" spans="1:7">
      <c r="A7940" s="26">
        <v>21330970</v>
      </c>
      <c r="B7940" s="26">
        <v>21330999</v>
      </c>
      <c r="C7940" t="s">
        <v>138</v>
      </c>
      <c r="D7940" t="s">
        <v>185</v>
      </c>
      <c r="E7940" s="8">
        <v>1.0500000000000001E-2</v>
      </c>
      <c r="F7940" s="7" t="s">
        <v>165</v>
      </c>
      <c r="G7940" s="7">
        <v>1</v>
      </c>
    </row>
    <row r="7941" spans="1:7">
      <c r="A7941" s="26">
        <v>21331000</v>
      </c>
      <c r="B7941" s="26">
        <v>21331016</v>
      </c>
      <c r="C7941" t="s">
        <v>138</v>
      </c>
      <c r="D7941" t="s">
        <v>185</v>
      </c>
      <c r="E7941" s="8">
        <v>2.4500000000000001E-2</v>
      </c>
      <c r="F7941" s="7" t="s">
        <v>133</v>
      </c>
      <c r="G7941" s="7">
        <v>1</v>
      </c>
    </row>
    <row r="7942" spans="1:7">
      <c r="A7942" s="26">
        <v>21331017</v>
      </c>
      <c r="B7942" s="26">
        <v>21331017</v>
      </c>
      <c r="C7942" t="s">
        <v>138</v>
      </c>
      <c r="D7942" t="s">
        <v>185</v>
      </c>
      <c r="E7942" s="8">
        <v>7.4999999999999997E-3</v>
      </c>
      <c r="F7942" s="7" t="s">
        <v>133</v>
      </c>
      <c r="G7942" s="7">
        <v>1</v>
      </c>
    </row>
    <row r="7943" spans="1:7">
      <c r="A7943" s="26">
        <v>21331018</v>
      </c>
      <c r="B7943" s="26">
        <v>21331019</v>
      </c>
      <c r="C7943" t="s">
        <v>138</v>
      </c>
      <c r="D7943" t="s">
        <v>185</v>
      </c>
      <c r="E7943" s="8">
        <v>2.4500000000000001E-2</v>
      </c>
      <c r="F7943" s="7" t="s">
        <v>133</v>
      </c>
      <c r="G7943" s="7">
        <v>1</v>
      </c>
    </row>
    <row r="7944" spans="1:7">
      <c r="A7944" s="26">
        <v>21331020</v>
      </c>
      <c r="B7944" s="26">
        <v>21331069</v>
      </c>
      <c r="C7944" t="s">
        <v>138</v>
      </c>
      <c r="D7944" t="s">
        <v>185</v>
      </c>
      <c r="E7944" s="8">
        <v>2.4500000000000001E-2</v>
      </c>
      <c r="F7944" s="7" t="s">
        <v>133</v>
      </c>
      <c r="G7944" s="7">
        <v>1</v>
      </c>
    </row>
    <row r="7945" spans="1:7">
      <c r="A7945" s="26">
        <v>21331070</v>
      </c>
      <c r="B7945" s="26">
        <v>21331594</v>
      </c>
      <c r="C7945" t="s">
        <v>138</v>
      </c>
      <c r="D7945" t="s">
        <v>185</v>
      </c>
      <c r="E7945" s="8">
        <v>2.4500000000000001E-2</v>
      </c>
      <c r="F7945" s="7" t="s">
        <v>133</v>
      </c>
      <c r="G7945" s="7">
        <v>1</v>
      </c>
    </row>
    <row r="7946" spans="1:7">
      <c r="A7946" s="26">
        <v>21331595</v>
      </c>
      <c r="B7946" s="26">
        <v>21331599</v>
      </c>
      <c r="C7946" t="s">
        <v>138</v>
      </c>
      <c r="D7946" t="s">
        <v>185</v>
      </c>
      <c r="E7946" s="8">
        <v>7.4999999999999997E-3</v>
      </c>
      <c r="F7946" s="7" t="s">
        <v>133</v>
      </c>
      <c r="G7946" s="7">
        <v>1</v>
      </c>
    </row>
    <row r="7947" spans="1:7">
      <c r="A7947" s="26">
        <v>21331600</v>
      </c>
      <c r="B7947" s="26">
        <v>21331609</v>
      </c>
      <c r="C7947" t="s">
        <v>138</v>
      </c>
      <c r="D7947" t="s">
        <v>185</v>
      </c>
      <c r="E7947" s="8">
        <v>2.4500000000000001E-2</v>
      </c>
      <c r="F7947" s="7" t="s">
        <v>133</v>
      </c>
      <c r="G7947" s="7">
        <v>1</v>
      </c>
    </row>
    <row r="7948" spans="1:7">
      <c r="A7948" s="26">
        <v>21331610</v>
      </c>
      <c r="B7948" s="26">
        <v>21331614</v>
      </c>
      <c r="C7948" t="s">
        <v>138</v>
      </c>
      <c r="D7948" t="s">
        <v>185</v>
      </c>
      <c r="E7948" s="8">
        <v>2.4500000000000001E-2</v>
      </c>
      <c r="F7948" s="7" t="s">
        <v>133</v>
      </c>
      <c r="G7948" s="7">
        <v>1</v>
      </c>
    </row>
    <row r="7949" spans="1:7">
      <c r="A7949" s="26">
        <v>21331615</v>
      </c>
      <c r="B7949" s="26">
        <v>21331790</v>
      </c>
      <c r="C7949" t="s">
        <v>138</v>
      </c>
      <c r="D7949" t="s">
        <v>185</v>
      </c>
      <c r="E7949" s="8">
        <v>2.4500000000000001E-2</v>
      </c>
      <c r="F7949" s="7" t="s">
        <v>133</v>
      </c>
      <c r="G7949" s="7">
        <v>1</v>
      </c>
    </row>
    <row r="7950" spans="1:7">
      <c r="A7950" s="26">
        <v>21331791</v>
      </c>
      <c r="B7950" s="26">
        <v>21339999</v>
      </c>
      <c r="C7950" t="s">
        <v>138</v>
      </c>
      <c r="D7950" t="s">
        <v>185</v>
      </c>
      <c r="E7950" s="8">
        <v>2.0500000000000001E-2</v>
      </c>
      <c r="F7950" s="7" t="s">
        <v>165</v>
      </c>
      <c r="G7950" s="7">
        <v>2</v>
      </c>
    </row>
    <row r="7951" spans="1:7">
      <c r="A7951" s="26">
        <v>21340000</v>
      </c>
      <c r="B7951" s="26">
        <v>21340189</v>
      </c>
      <c r="C7951" t="s">
        <v>138</v>
      </c>
      <c r="D7951" t="s">
        <v>185</v>
      </c>
      <c r="E7951" s="8">
        <v>2.4500000000000001E-2</v>
      </c>
      <c r="F7951" s="7" t="s">
        <v>133</v>
      </c>
      <c r="G7951" s="7">
        <v>2</v>
      </c>
    </row>
    <row r="7952" spans="1:7">
      <c r="A7952" s="26">
        <v>21340190</v>
      </c>
      <c r="B7952" s="26">
        <v>21340459</v>
      </c>
      <c r="C7952" t="s">
        <v>138</v>
      </c>
      <c r="D7952" t="s">
        <v>185</v>
      </c>
      <c r="E7952" s="8">
        <v>2.4500000000000001E-2</v>
      </c>
      <c r="F7952" s="7" t="s">
        <v>133</v>
      </c>
      <c r="G7952" s="7">
        <v>1</v>
      </c>
    </row>
    <row r="7953" spans="1:7">
      <c r="A7953" s="26">
        <v>21340460</v>
      </c>
      <c r="B7953" s="26">
        <v>21341220</v>
      </c>
      <c r="C7953" t="s">
        <v>138</v>
      </c>
      <c r="D7953" t="s">
        <v>185</v>
      </c>
      <c r="E7953" s="8">
        <v>2.4500000000000001E-2</v>
      </c>
      <c r="F7953" s="7" t="s">
        <v>133</v>
      </c>
      <c r="G7953" s="7">
        <v>1</v>
      </c>
    </row>
    <row r="7954" spans="1:7">
      <c r="A7954" s="26">
        <v>21341221</v>
      </c>
      <c r="B7954" s="26">
        <v>21341239</v>
      </c>
      <c r="C7954" t="s">
        <v>138</v>
      </c>
      <c r="D7954" t="s">
        <v>185</v>
      </c>
      <c r="E7954" s="8">
        <v>2.0500000000000001E-2</v>
      </c>
      <c r="F7954" s="7" t="s">
        <v>165</v>
      </c>
      <c r="G7954" s="7">
        <v>1</v>
      </c>
    </row>
    <row r="7955" spans="1:7">
      <c r="A7955" s="26">
        <v>21341240</v>
      </c>
      <c r="B7955" s="26">
        <v>21341449</v>
      </c>
      <c r="C7955" t="s">
        <v>138</v>
      </c>
      <c r="D7955" t="s">
        <v>185</v>
      </c>
      <c r="E7955" s="8">
        <v>2.4500000000000001E-2</v>
      </c>
      <c r="F7955" s="7" t="s">
        <v>133</v>
      </c>
      <c r="G7955" s="7">
        <v>1</v>
      </c>
    </row>
    <row r="7956" spans="1:7">
      <c r="A7956" s="26">
        <v>21341450</v>
      </c>
      <c r="B7956" s="26">
        <v>21349999</v>
      </c>
      <c r="C7956" t="s">
        <v>138</v>
      </c>
      <c r="D7956" t="s">
        <v>185</v>
      </c>
      <c r="E7956" s="8">
        <v>2.4500000000000001E-2</v>
      </c>
      <c r="F7956" s="7" t="s">
        <v>133</v>
      </c>
      <c r="G7956" s="7">
        <v>2</v>
      </c>
    </row>
    <row r="7957" spans="1:7">
      <c r="A7957" s="26">
        <v>21350000</v>
      </c>
      <c r="B7957" s="26">
        <v>21350049</v>
      </c>
      <c r="C7957" t="s">
        <v>138</v>
      </c>
      <c r="D7957" t="s">
        <v>185</v>
      </c>
      <c r="E7957" s="8">
        <v>2.4500000000000001E-2</v>
      </c>
      <c r="F7957" s="7" t="s">
        <v>133</v>
      </c>
      <c r="G7957" s="7">
        <v>1</v>
      </c>
    </row>
    <row r="7958" spans="1:7">
      <c r="A7958" s="26">
        <v>21350050</v>
      </c>
      <c r="B7958" s="26">
        <v>21350060</v>
      </c>
      <c r="C7958" t="s">
        <v>138</v>
      </c>
      <c r="D7958" t="s">
        <v>185</v>
      </c>
      <c r="E7958" s="8">
        <v>2.4500000000000001E-2</v>
      </c>
      <c r="F7958" s="7" t="s">
        <v>133</v>
      </c>
      <c r="G7958" s="7">
        <v>1</v>
      </c>
    </row>
    <row r="7959" spans="1:7">
      <c r="A7959" s="26">
        <v>21350061</v>
      </c>
      <c r="B7959" s="26">
        <v>21350079</v>
      </c>
      <c r="C7959" t="s">
        <v>138</v>
      </c>
      <c r="D7959" t="s">
        <v>185</v>
      </c>
      <c r="E7959" s="8">
        <v>2.0500000000000001E-2</v>
      </c>
      <c r="F7959" s="7" t="s">
        <v>165</v>
      </c>
      <c r="G7959" s="7">
        <v>1</v>
      </c>
    </row>
    <row r="7960" spans="1:7">
      <c r="A7960" s="26">
        <v>21350080</v>
      </c>
      <c r="B7960" s="26">
        <v>21350090</v>
      </c>
      <c r="C7960" t="s">
        <v>138</v>
      </c>
      <c r="D7960" t="s">
        <v>185</v>
      </c>
      <c r="E7960" s="8">
        <v>2.4500000000000001E-2</v>
      </c>
      <c r="F7960" s="7" t="s">
        <v>133</v>
      </c>
      <c r="G7960" s="7">
        <v>1</v>
      </c>
    </row>
    <row r="7961" spans="1:7">
      <c r="A7961" s="26">
        <v>21350091</v>
      </c>
      <c r="B7961" s="26">
        <v>21350109</v>
      </c>
      <c r="C7961" t="s">
        <v>138</v>
      </c>
      <c r="D7961" t="s">
        <v>185</v>
      </c>
      <c r="E7961" s="8">
        <v>2.0500000000000001E-2</v>
      </c>
      <c r="F7961" s="7" t="s">
        <v>165</v>
      </c>
      <c r="G7961" s="7">
        <v>1</v>
      </c>
    </row>
    <row r="7962" spans="1:7">
      <c r="A7962" s="26">
        <v>21350110</v>
      </c>
      <c r="B7962" s="26">
        <v>21350200</v>
      </c>
      <c r="C7962" t="s">
        <v>138</v>
      </c>
      <c r="D7962" t="s">
        <v>185</v>
      </c>
      <c r="E7962" s="8">
        <v>2.4500000000000001E-2</v>
      </c>
      <c r="F7962" s="7" t="s">
        <v>133</v>
      </c>
      <c r="G7962" s="7">
        <v>1</v>
      </c>
    </row>
    <row r="7963" spans="1:7">
      <c r="A7963" s="26">
        <v>21350201</v>
      </c>
      <c r="B7963" s="26">
        <v>21350279</v>
      </c>
      <c r="C7963" t="s">
        <v>138</v>
      </c>
      <c r="D7963" t="s">
        <v>185</v>
      </c>
      <c r="E7963" s="8">
        <v>2.0500000000000001E-2</v>
      </c>
      <c r="F7963" s="7" t="s">
        <v>165</v>
      </c>
      <c r="G7963" s="7">
        <v>1</v>
      </c>
    </row>
    <row r="7964" spans="1:7">
      <c r="A7964" s="26">
        <v>21350280</v>
      </c>
      <c r="B7964" s="26">
        <v>21350290</v>
      </c>
      <c r="C7964" t="s">
        <v>138</v>
      </c>
      <c r="D7964" t="s">
        <v>185</v>
      </c>
      <c r="E7964" s="8">
        <v>2.4500000000000001E-2</v>
      </c>
      <c r="F7964" s="7" t="s">
        <v>133</v>
      </c>
      <c r="G7964" s="7">
        <v>1</v>
      </c>
    </row>
    <row r="7965" spans="1:7">
      <c r="A7965" s="26">
        <v>21350291</v>
      </c>
      <c r="B7965" s="26">
        <v>21350319</v>
      </c>
      <c r="C7965" t="s">
        <v>138</v>
      </c>
      <c r="D7965" t="s">
        <v>185</v>
      </c>
      <c r="E7965" s="8">
        <v>2.0500000000000001E-2</v>
      </c>
      <c r="F7965" s="7" t="s">
        <v>165</v>
      </c>
      <c r="G7965" s="7">
        <v>1</v>
      </c>
    </row>
    <row r="7966" spans="1:7">
      <c r="A7966" s="26">
        <v>21350320</v>
      </c>
      <c r="B7966" s="26">
        <v>21350969</v>
      </c>
      <c r="C7966" t="s">
        <v>138</v>
      </c>
      <c r="D7966" t="s">
        <v>185</v>
      </c>
      <c r="E7966" s="8">
        <v>2.4500000000000001E-2</v>
      </c>
      <c r="F7966" s="7" t="s">
        <v>133</v>
      </c>
      <c r="G7966" s="7">
        <v>1</v>
      </c>
    </row>
    <row r="7967" spans="1:7">
      <c r="A7967" s="26">
        <v>21350970</v>
      </c>
      <c r="B7967" s="26">
        <v>21350999</v>
      </c>
      <c r="C7967" t="s">
        <v>138</v>
      </c>
      <c r="D7967" t="s">
        <v>185</v>
      </c>
      <c r="E7967" s="8">
        <v>1.0500000000000001E-2</v>
      </c>
      <c r="F7967" s="7" t="s">
        <v>165</v>
      </c>
      <c r="G7967" s="7">
        <v>1</v>
      </c>
    </row>
    <row r="7968" spans="1:7">
      <c r="A7968" s="26">
        <v>21351000</v>
      </c>
      <c r="B7968" s="26">
        <v>21351009</v>
      </c>
      <c r="C7968" t="s">
        <v>138</v>
      </c>
      <c r="D7968" t="s">
        <v>185</v>
      </c>
      <c r="E7968" s="8">
        <v>2.0500000000000001E-2</v>
      </c>
      <c r="F7968" s="7" t="s">
        <v>165</v>
      </c>
      <c r="G7968" s="7">
        <v>1</v>
      </c>
    </row>
    <row r="7969" spans="1:7">
      <c r="A7969" s="26">
        <v>21351010</v>
      </c>
      <c r="B7969" s="26">
        <v>21351180</v>
      </c>
      <c r="C7969" t="s">
        <v>138</v>
      </c>
      <c r="D7969" t="s">
        <v>185</v>
      </c>
      <c r="E7969" s="8">
        <v>2.4500000000000001E-2</v>
      </c>
      <c r="F7969" s="7" t="s">
        <v>133</v>
      </c>
      <c r="G7969" s="7">
        <v>1</v>
      </c>
    </row>
    <row r="7970" spans="1:7">
      <c r="A7970" s="26">
        <v>21351181</v>
      </c>
      <c r="B7970" s="26">
        <v>21351199</v>
      </c>
      <c r="C7970" t="s">
        <v>138</v>
      </c>
      <c r="D7970" t="s">
        <v>185</v>
      </c>
      <c r="E7970" s="8">
        <v>1.0500000000000001E-2</v>
      </c>
      <c r="F7970" s="7" t="s">
        <v>165</v>
      </c>
      <c r="G7970" s="7">
        <v>1</v>
      </c>
    </row>
    <row r="7971" spans="1:7">
      <c r="A7971" s="26">
        <v>21351200</v>
      </c>
      <c r="B7971" s="26">
        <v>21351220</v>
      </c>
      <c r="C7971" t="s">
        <v>138</v>
      </c>
      <c r="D7971" t="s">
        <v>185</v>
      </c>
      <c r="E7971" s="8">
        <v>2.4500000000000001E-2</v>
      </c>
      <c r="F7971" s="7" t="s">
        <v>133</v>
      </c>
      <c r="G7971" s="7">
        <v>1</v>
      </c>
    </row>
    <row r="7972" spans="1:7">
      <c r="A7972" s="26">
        <v>21351221</v>
      </c>
      <c r="B7972" s="26">
        <v>21351259</v>
      </c>
      <c r="C7972" t="s">
        <v>138</v>
      </c>
      <c r="D7972" t="s">
        <v>185</v>
      </c>
      <c r="E7972" s="8">
        <v>1.0500000000000001E-2</v>
      </c>
      <c r="F7972" s="7" t="s">
        <v>165</v>
      </c>
      <c r="G7972" s="7">
        <v>1</v>
      </c>
    </row>
    <row r="7973" spans="1:7">
      <c r="A7973" s="26">
        <v>21351260</v>
      </c>
      <c r="B7973" s="26">
        <v>21351320</v>
      </c>
      <c r="C7973" t="s">
        <v>138</v>
      </c>
      <c r="D7973" t="s">
        <v>185</v>
      </c>
      <c r="E7973" s="8">
        <v>2.4500000000000001E-2</v>
      </c>
      <c r="F7973" s="7" t="s">
        <v>133</v>
      </c>
      <c r="G7973" s="7">
        <v>1</v>
      </c>
    </row>
    <row r="7974" spans="1:7">
      <c r="A7974" s="26">
        <v>21351321</v>
      </c>
      <c r="B7974" s="26">
        <v>21351339</v>
      </c>
      <c r="C7974" t="s">
        <v>138</v>
      </c>
      <c r="D7974" t="s">
        <v>185</v>
      </c>
      <c r="E7974" s="8">
        <v>1.0500000000000001E-2</v>
      </c>
      <c r="F7974" s="7" t="s">
        <v>165</v>
      </c>
      <c r="G7974" s="7">
        <v>1</v>
      </c>
    </row>
    <row r="7975" spans="1:7">
      <c r="A7975" s="26">
        <v>21351340</v>
      </c>
      <c r="B7975" s="26">
        <v>21351360</v>
      </c>
      <c r="C7975" t="s">
        <v>138</v>
      </c>
      <c r="D7975" t="s">
        <v>185</v>
      </c>
      <c r="E7975" s="8">
        <v>2.4500000000000001E-2</v>
      </c>
      <c r="F7975" s="7" t="s">
        <v>133</v>
      </c>
      <c r="G7975" s="7">
        <v>1</v>
      </c>
    </row>
    <row r="7976" spans="1:7">
      <c r="A7976" s="26">
        <v>21351361</v>
      </c>
      <c r="B7976" s="26">
        <v>21351379</v>
      </c>
      <c r="C7976" t="s">
        <v>138</v>
      </c>
      <c r="D7976" t="s">
        <v>185</v>
      </c>
      <c r="E7976" s="8">
        <v>1.0500000000000001E-2</v>
      </c>
      <c r="F7976" s="7" t="s">
        <v>165</v>
      </c>
      <c r="G7976" s="7">
        <v>1</v>
      </c>
    </row>
    <row r="7977" spans="1:7">
      <c r="A7977" s="26">
        <v>21351380</v>
      </c>
      <c r="B7977" s="26">
        <v>21351899</v>
      </c>
      <c r="C7977" t="s">
        <v>138</v>
      </c>
      <c r="D7977" t="s">
        <v>185</v>
      </c>
      <c r="E7977" s="8">
        <v>2.4500000000000001E-2</v>
      </c>
      <c r="F7977" s="7" t="s">
        <v>133</v>
      </c>
      <c r="G7977" s="7">
        <v>1</v>
      </c>
    </row>
    <row r="7978" spans="1:7">
      <c r="A7978" s="26">
        <v>21351900</v>
      </c>
      <c r="B7978" s="26">
        <v>21351901</v>
      </c>
      <c r="C7978" t="s">
        <v>138</v>
      </c>
      <c r="D7978" t="s">
        <v>185</v>
      </c>
      <c r="E7978" s="8">
        <v>2.4500000000000001E-2</v>
      </c>
      <c r="F7978" s="7" t="s">
        <v>133</v>
      </c>
      <c r="G7978" s="7">
        <v>2</v>
      </c>
    </row>
    <row r="7979" spans="1:7">
      <c r="A7979" s="26">
        <v>21351902</v>
      </c>
      <c r="B7979" s="26">
        <v>21359999</v>
      </c>
      <c r="C7979" t="s">
        <v>138</v>
      </c>
      <c r="D7979" t="s">
        <v>185</v>
      </c>
      <c r="E7979" s="8">
        <v>2.0500000000000001E-2</v>
      </c>
      <c r="F7979" s="7" t="s">
        <v>165</v>
      </c>
      <c r="G7979" s="7">
        <v>2</v>
      </c>
    </row>
    <row r="7980" spans="1:7">
      <c r="A7980" s="26">
        <v>21360000</v>
      </c>
      <c r="B7980" s="26">
        <v>21360000</v>
      </c>
      <c r="C7980" t="s">
        <v>138</v>
      </c>
      <c r="D7980" t="s">
        <v>185</v>
      </c>
      <c r="E7980" s="8">
        <v>2.4500000000000001E-2</v>
      </c>
      <c r="F7980" s="7" t="s">
        <v>133</v>
      </c>
      <c r="G7980" s="7">
        <v>1</v>
      </c>
    </row>
    <row r="7981" spans="1:7">
      <c r="A7981" s="26">
        <v>21360001</v>
      </c>
      <c r="B7981" s="26">
        <v>21360999</v>
      </c>
      <c r="C7981" t="s">
        <v>138</v>
      </c>
      <c r="D7981" t="s">
        <v>185</v>
      </c>
      <c r="E7981" s="8">
        <v>2.0500000000000001E-2</v>
      </c>
      <c r="F7981" s="7" t="s">
        <v>165</v>
      </c>
      <c r="G7981" s="7">
        <v>1</v>
      </c>
    </row>
    <row r="7982" spans="1:7">
      <c r="A7982" s="26">
        <v>21361000</v>
      </c>
      <c r="B7982" s="26">
        <v>21361209</v>
      </c>
      <c r="C7982" t="s">
        <v>138</v>
      </c>
      <c r="D7982" t="s">
        <v>185</v>
      </c>
      <c r="E7982" s="8">
        <v>2.0500000000000001E-2</v>
      </c>
      <c r="F7982" s="7" t="s">
        <v>165</v>
      </c>
      <c r="G7982" s="7">
        <v>1</v>
      </c>
    </row>
    <row r="7983" spans="1:7">
      <c r="A7983" s="26">
        <v>21361210</v>
      </c>
      <c r="B7983" s="26">
        <v>21361210</v>
      </c>
      <c r="C7983" t="s">
        <v>138</v>
      </c>
      <c r="D7983" t="s">
        <v>185</v>
      </c>
      <c r="E7983" s="8">
        <v>2.4500000000000001E-2</v>
      </c>
      <c r="F7983" s="7" t="s">
        <v>133</v>
      </c>
      <c r="G7983" s="7">
        <v>1</v>
      </c>
    </row>
    <row r="7984" spans="1:7">
      <c r="A7984" s="26">
        <v>21361211</v>
      </c>
      <c r="B7984" s="26">
        <v>21361229</v>
      </c>
      <c r="C7984" t="s">
        <v>138</v>
      </c>
      <c r="D7984" t="s">
        <v>185</v>
      </c>
      <c r="E7984" s="8">
        <v>2.0500000000000001E-2</v>
      </c>
      <c r="F7984" s="7" t="s">
        <v>165</v>
      </c>
      <c r="G7984" s="7">
        <v>1</v>
      </c>
    </row>
    <row r="7985" spans="1:7">
      <c r="A7985" s="26">
        <v>21361230</v>
      </c>
      <c r="B7985" s="26">
        <v>21361300</v>
      </c>
      <c r="C7985" t="s">
        <v>138</v>
      </c>
      <c r="D7985" t="s">
        <v>185</v>
      </c>
      <c r="E7985" s="8">
        <v>2.4500000000000001E-2</v>
      </c>
      <c r="F7985" s="7" t="s">
        <v>133</v>
      </c>
      <c r="G7985" s="7">
        <v>1</v>
      </c>
    </row>
    <row r="7986" spans="1:7">
      <c r="A7986" s="26">
        <v>21361301</v>
      </c>
      <c r="B7986" s="26">
        <v>21361319</v>
      </c>
      <c r="C7986" t="s">
        <v>138</v>
      </c>
      <c r="D7986" t="s">
        <v>185</v>
      </c>
      <c r="E7986" s="8">
        <v>2.0500000000000001E-2</v>
      </c>
      <c r="F7986" s="7" t="s">
        <v>165</v>
      </c>
      <c r="G7986" s="7">
        <v>1</v>
      </c>
    </row>
    <row r="7987" spans="1:7">
      <c r="A7987" s="26">
        <v>21361320</v>
      </c>
      <c r="B7987" s="26">
        <v>21361390</v>
      </c>
      <c r="C7987" t="s">
        <v>138</v>
      </c>
      <c r="D7987" t="s">
        <v>185</v>
      </c>
      <c r="E7987" s="8">
        <v>2.4500000000000001E-2</v>
      </c>
      <c r="F7987" s="7" t="s">
        <v>133</v>
      </c>
      <c r="G7987" s="7">
        <v>1</v>
      </c>
    </row>
    <row r="7988" spans="1:7">
      <c r="A7988" s="26">
        <v>21361391</v>
      </c>
      <c r="B7988" s="26">
        <v>21361409</v>
      </c>
      <c r="C7988" t="s">
        <v>138</v>
      </c>
      <c r="D7988" t="s">
        <v>185</v>
      </c>
      <c r="E7988" s="8">
        <v>2.0500000000000001E-2</v>
      </c>
      <c r="F7988" s="7" t="s">
        <v>165</v>
      </c>
      <c r="G7988" s="7">
        <v>1</v>
      </c>
    </row>
    <row r="7989" spans="1:7">
      <c r="A7989" s="26">
        <v>21361410</v>
      </c>
      <c r="B7989" s="26">
        <v>21361599</v>
      </c>
      <c r="C7989" t="s">
        <v>138</v>
      </c>
      <c r="D7989" t="s">
        <v>185</v>
      </c>
      <c r="E7989" s="8">
        <v>2.4500000000000001E-2</v>
      </c>
      <c r="F7989" s="7" t="s">
        <v>133</v>
      </c>
      <c r="G7989" s="7">
        <v>1</v>
      </c>
    </row>
    <row r="7990" spans="1:7">
      <c r="A7990" s="26">
        <v>21361600</v>
      </c>
      <c r="B7990" s="26">
        <v>21369999</v>
      </c>
      <c r="C7990" t="s">
        <v>138</v>
      </c>
      <c r="D7990" t="s">
        <v>185</v>
      </c>
      <c r="E7990" s="8">
        <v>2.4500000000000001E-2</v>
      </c>
      <c r="F7990" s="7" t="s">
        <v>133</v>
      </c>
      <c r="G7990" s="7">
        <v>1</v>
      </c>
    </row>
    <row r="7991" spans="1:7">
      <c r="A7991" s="26">
        <v>21370000</v>
      </c>
      <c r="B7991" s="26">
        <v>21371009</v>
      </c>
      <c r="C7991" t="s">
        <v>138</v>
      </c>
      <c r="D7991" t="s">
        <v>185</v>
      </c>
      <c r="E7991" s="8">
        <v>2.0500000000000001E-2</v>
      </c>
      <c r="F7991" s="7" t="s">
        <v>165</v>
      </c>
      <c r="G7991" s="7">
        <v>1</v>
      </c>
    </row>
    <row r="7992" spans="1:7">
      <c r="A7992" s="26">
        <v>21371010</v>
      </c>
      <c r="B7992" s="26">
        <v>21371139</v>
      </c>
      <c r="C7992" t="s">
        <v>138</v>
      </c>
      <c r="D7992" t="s">
        <v>185</v>
      </c>
      <c r="E7992" s="8">
        <v>2.0500000000000001E-2</v>
      </c>
      <c r="F7992" s="7" t="s">
        <v>165</v>
      </c>
      <c r="G7992" s="7">
        <v>1</v>
      </c>
    </row>
    <row r="7993" spans="1:7">
      <c r="A7993" s="26">
        <v>21371140</v>
      </c>
      <c r="B7993" s="26">
        <v>21371148</v>
      </c>
      <c r="C7993" t="s">
        <v>138</v>
      </c>
      <c r="D7993" t="s">
        <v>185</v>
      </c>
      <c r="E7993" s="8">
        <v>2.4500000000000001E-2</v>
      </c>
      <c r="F7993" s="7" t="s">
        <v>133</v>
      </c>
      <c r="G7993" s="7">
        <v>1</v>
      </c>
    </row>
    <row r="7994" spans="1:7">
      <c r="A7994" s="26">
        <v>21371149</v>
      </c>
      <c r="B7994" s="26">
        <v>21371229</v>
      </c>
      <c r="C7994" t="s">
        <v>138</v>
      </c>
      <c r="D7994" t="s">
        <v>185</v>
      </c>
      <c r="E7994" s="8">
        <v>2.0500000000000001E-2</v>
      </c>
      <c r="F7994" s="7" t="s">
        <v>165</v>
      </c>
      <c r="G7994" s="7">
        <v>1</v>
      </c>
    </row>
    <row r="7995" spans="1:7">
      <c r="A7995" s="26">
        <v>21371230</v>
      </c>
      <c r="B7995" s="26">
        <v>21371240</v>
      </c>
      <c r="C7995" t="s">
        <v>138</v>
      </c>
      <c r="D7995" t="s">
        <v>185</v>
      </c>
      <c r="E7995" s="8">
        <v>2.4500000000000001E-2</v>
      </c>
      <c r="F7995" s="7" t="s">
        <v>133</v>
      </c>
      <c r="G7995" s="7">
        <v>1</v>
      </c>
    </row>
    <row r="7996" spans="1:7">
      <c r="A7996" s="26">
        <v>21371241</v>
      </c>
      <c r="B7996" s="26">
        <v>21371259</v>
      </c>
      <c r="C7996" t="s">
        <v>138</v>
      </c>
      <c r="D7996" t="s">
        <v>185</v>
      </c>
      <c r="E7996" s="8">
        <v>2.0500000000000001E-2</v>
      </c>
      <c r="F7996" s="7" t="s">
        <v>165</v>
      </c>
      <c r="G7996" s="7">
        <v>1</v>
      </c>
    </row>
    <row r="7997" spans="1:7">
      <c r="A7997" s="26">
        <v>21371260</v>
      </c>
      <c r="B7997" s="26">
        <v>21371300</v>
      </c>
      <c r="C7997" t="s">
        <v>138</v>
      </c>
      <c r="D7997" t="s">
        <v>185</v>
      </c>
      <c r="E7997" s="8">
        <v>2.4500000000000001E-2</v>
      </c>
      <c r="F7997" s="7" t="s">
        <v>133</v>
      </c>
      <c r="G7997" s="7">
        <v>1</v>
      </c>
    </row>
    <row r="7998" spans="1:7">
      <c r="A7998" s="26">
        <v>21371301</v>
      </c>
      <c r="B7998" s="26">
        <v>21371319</v>
      </c>
      <c r="C7998" t="s">
        <v>138</v>
      </c>
      <c r="D7998" t="s">
        <v>185</v>
      </c>
      <c r="E7998" s="8">
        <v>2.0500000000000001E-2</v>
      </c>
      <c r="F7998" s="7" t="s">
        <v>165</v>
      </c>
      <c r="G7998" s="7">
        <v>1</v>
      </c>
    </row>
    <row r="7999" spans="1:7">
      <c r="A7999" s="26">
        <v>21371320</v>
      </c>
      <c r="B7999" s="26">
        <v>21371420</v>
      </c>
      <c r="C7999" t="s">
        <v>138</v>
      </c>
      <c r="D7999" t="s">
        <v>185</v>
      </c>
      <c r="E7999" s="8">
        <v>2.4500000000000001E-2</v>
      </c>
      <c r="F7999" s="7" t="s">
        <v>133</v>
      </c>
      <c r="G7999" s="7">
        <v>1</v>
      </c>
    </row>
    <row r="8000" spans="1:7">
      <c r="A8000" s="26">
        <v>21371421</v>
      </c>
      <c r="B8000" s="26">
        <v>21371429</v>
      </c>
      <c r="C8000" t="s">
        <v>138</v>
      </c>
      <c r="D8000" t="s">
        <v>185</v>
      </c>
      <c r="E8000" s="8">
        <v>2.0500000000000001E-2</v>
      </c>
      <c r="F8000" s="7" t="s">
        <v>165</v>
      </c>
      <c r="G8000" s="7">
        <v>1</v>
      </c>
    </row>
    <row r="8001" spans="1:7">
      <c r="A8001" s="26">
        <v>21371430</v>
      </c>
      <c r="B8001" s="26">
        <v>21371440</v>
      </c>
      <c r="C8001" t="s">
        <v>138</v>
      </c>
      <c r="D8001" t="s">
        <v>185</v>
      </c>
      <c r="E8001" s="8">
        <v>2.4500000000000001E-2</v>
      </c>
      <c r="F8001" s="7" t="s">
        <v>133</v>
      </c>
      <c r="G8001" s="7">
        <v>1</v>
      </c>
    </row>
    <row r="8002" spans="1:7">
      <c r="A8002" s="26">
        <v>21371441</v>
      </c>
      <c r="B8002" s="26">
        <v>21379999</v>
      </c>
      <c r="C8002" t="s">
        <v>138</v>
      </c>
      <c r="D8002" t="s">
        <v>185</v>
      </c>
      <c r="E8002" s="8">
        <v>2.0500000000000001E-2</v>
      </c>
      <c r="F8002" s="7" t="s">
        <v>165</v>
      </c>
      <c r="G8002" s="7">
        <v>1</v>
      </c>
    </row>
    <row r="8003" spans="1:7">
      <c r="A8003" s="26">
        <v>21380000</v>
      </c>
      <c r="B8003" s="26">
        <v>21380090</v>
      </c>
      <c r="C8003" t="s">
        <v>138</v>
      </c>
      <c r="D8003" t="s">
        <v>185</v>
      </c>
      <c r="E8003" s="8">
        <v>2.4500000000000001E-2</v>
      </c>
      <c r="F8003" s="7" t="s">
        <v>133</v>
      </c>
      <c r="G8003" s="7">
        <v>1</v>
      </c>
    </row>
    <row r="8004" spans="1:7">
      <c r="A8004" s="26">
        <v>21380091</v>
      </c>
      <c r="B8004" s="26">
        <v>21380129</v>
      </c>
      <c r="C8004" t="s">
        <v>138</v>
      </c>
      <c r="D8004" t="s">
        <v>185</v>
      </c>
      <c r="E8004" s="8">
        <v>1.0500000000000001E-2</v>
      </c>
      <c r="F8004" s="7" t="s">
        <v>165</v>
      </c>
      <c r="G8004" s="7">
        <v>2</v>
      </c>
    </row>
    <row r="8005" spans="1:7">
      <c r="A8005" s="26">
        <v>21380130</v>
      </c>
      <c r="B8005" s="26">
        <v>21380140</v>
      </c>
      <c r="C8005" t="s">
        <v>138</v>
      </c>
      <c r="D8005" t="s">
        <v>185</v>
      </c>
      <c r="E8005" s="8">
        <v>2.4500000000000001E-2</v>
      </c>
      <c r="F8005" s="7" t="s">
        <v>133</v>
      </c>
      <c r="G8005" s="7">
        <v>1</v>
      </c>
    </row>
    <row r="8006" spans="1:7">
      <c r="A8006" s="26">
        <v>21380141</v>
      </c>
      <c r="B8006" s="26">
        <v>21380164</v>
      </c>
      <c r="C8006" t="s">
        <v>138</v>
      </c>
      <c r="D8006" t="s">
        <v>185</v>
      </c>
      <c r="E8006" s="8">
        <v>1.0500000000000001E-2</v>
      </c>
      <c r="F8006" s="7" t="s">
        <v>165</v>
      </c>
      <c r="G8006" s="7">
        <v>2</v>
      </c>
    </row>
    <row r="8007" spans="1:7">
      <c r="A8007" s="26">
        <v>21380165</v>
      </c>
      <c r="B8007" s="26">
        <v>21380190</v>
      </c>
      <c r="C8007" t="s">
        <v>138</v>
      </c>
      <c r="D8007" t="s">
        <v>185</v>
      </c>
      <c r="E8007" s="8">
        <v>2.4500000000000001E-2</v>
      </c>
      <c r="F8007" s="7" t="s">
        <v>133</v>
      </c>
      <c r="G8007" s="7">
        <v>1</v>
      </c>
    </row>
    <row r="8008" spans="1:7">
      <c r="A8008" s="26">
        <v>21380191</v>
      </c>
      <c r="B8008" s="26">
        <v>21380209</v>
      </c>
      <c r="C8008" t="s">
        <v>138</v>
      </c>
      <c r="D8008" t="s">
        <v>185</v>
      </c>
      <c r="E8008" s="8">
        <v>1.0500000000000001E-2</v>
      </c>
      <c r="F8008" s="7" t="s">
        <v>165</v>
      </c>
      <c r="G8008" s="7">
        <v>1</v>
      </c>
    </row>
    <row r="8009" spans="1:7">
      <c r="A8009" s="26">
        <v>21380210</v>
      </c>
      <c r="B8009" s="26">
        <v>21380244</v>
      </c>
      <c r="C8009" t="s">
        <v>138</v>
      </c>
      <c r="D8009" t="s">
        <v>185</v>
      </c>
      <c r="E8009" s="8">
        <v>2.4500000000000001E-2</v>
      </c>
      <c r="F8009" s="7" t="s">
        <v>133</v>
      </c>
      <c r="G8009" s="7">
        <v>1</v>
      </c>
    </row>
    <row r="8010" spans="1:7">
      <c r="A8010" s="26">
        <v>21380245</v>
      </c>
      <c r="B8010" s="26">
        <v>21380249</v>
      </c>
      <c r="C8010" t="s">
        <v>138</v>
      </c>
      <c r="D8010" t="s">
        <v>185</v>
      </c>
      <c r="E8010" s="8">
        <v>7.4999999999999997E-3</v>
      </c>
      <c r="F8010" s="7" t="s">
        <v>133</v>
      </c>
      <c r="G8010" s="7">
        <v>1</v>
      </c>
    </row>
    <row r="8011" spans="1:7">
      <c r="A8011" s="26">
        <v>21380250</v>
      </c>
      <c r="B8011" s="26">
        <v>21380250</v>
      </c>
      <c r="C8011" t="s">
        <v>138</v>
      </c>
      <c r="D8011" t="s">
        <v>185</v>
      </c>
      <c r="E8011" s="8">
        <v>2.4500000000000001E-2</v>
      </c>
      <c r="F8011" s="7" t="s">
        <v>133</v>
      </c>
      <c r="G8011" s="7">
        <v>1</v>
      </c>
    </row>
    <row r="8012" spans="1:7">
      <c r="A8012" s="26">
        <v>21380251</v>
      </c>
      <c r="B8012" s="26">
        <v>21380269</v>
      </c>
      <c r="C8012" t="s">
        <v>138</v>
      </c>
      <c r="D8012" t="s">
        <v>185</v>
      </c>
      <c r="E8012" s="8">
        <v>1.0500000000000001E-2</v>
      </c>
      <c r="F8012" s="7" t="s">
        <v>165</v>
      </c>
      <c r="G8012" s="7">
        <v>1</v>
      </c>
    </row>
    <row r="8013" spans="1:7">
      <c r="A8013" s="26">
        <v>21380270</v>
      </c>
      <c r="B8013" s="26">
        <v>21380280</v>
      </c>
      <c r="C8013" t="s">
        <v>138</v>
      </c>
      <c r="D8013" t="s">
        <v>185</v>
      </c>
      <c r="E8013" s="8">
        <v>2.4500000000000001E-2</v>
      </c>
      <c r="F8013" s="7" t="s">
        <v>133</v>
      </c>
      <c r="G8013" s="7">
        <v>1</v>
      </c>
    </row>
    <row r="8014" spans="1:7">
      <c r="A8014" s="26">
        <v>21380281</v>
      </c>
      <c r="B8014" s="26">
        <v>21380299</v>
      </c>
      <c r="C8014" t="s">
        <v>138</v>
      </c>
      <c r="D8014" t="s">
        <v>185</v>
      </c>
      <c r="E8014" s="8">
        <v>1.0500000000000001E-2</v>
      </c>
      <c r="F8014" s="7" t="s">
        <v>165</v>
      </c>
      <c r="G8014" s="7">
        <v>1</v>
      </c>
    </row>
    <row r="8015" spans="1:7">
      <c r="A8015" s="26">
        <v>21380300</v>
      </c>
      <c r="B8015" s="26">
        <v>21380329</v>
      </c>
      <c r="C8015" t="s">
        <v>138</v>
      </c>
      <c r="D8015" t="s">
        <v>185</v>
      </c>
      <c r="E8015" s="8">
        <v>2.4500000000000001E-2</v>
      </c>
      <c r="F8015" s="7" t="s">
        <v>133</v>
      </c>
      <c r="G8015" s="7">
        <v>1</v>
      </c>
    </row>
    <row r="8016" spans="1:7">
      <c r="A8016" s="26">
        <v>21380330</v>
      </c>
      <c r="B8016" s="26">
        <v>21380339</v>
      </c>
      <c r="C8016" t="s">
        <v>138</v>
      </c>
      <c r="D8016" t="s">
        <v>185</v>
      </c>
      <c r="E8016" s="8">
        <v>7.4999999999999997E-3</v>
      </c>
      <c r="F8016" s="7" t="s">
        <v>165</v>
      </c>
      <c r="G8016" s="7">
        <v>1</v>
      </c>
    </row>
    <row r="8017" spans="1:7">
      <c r="A8017" s="26">
        <v>21380340</v>
      </c>
      <c r="B8017" s="26">
        <v>21380340</v>
      </c>
      <c r="C8017" t="s">
        <v>138</v>
      </c>
      <c r="D8017" t="s">
        <v>185</v>
      </c>
      <c r="E8017" s="8">
        <v>2.4500000000000001E-2</v>
      </c>
      <c r="F8017" s="7" t="s">
        <v>133</v>
      </c>
      <c r="G8017" s="7">
        <v>2</v>
      </c>
    </row>
    <row r="8018" spans="1:7">
      <c r="A8018" s="26">
        <v>21380341</v>
      </c>
      <c r="B8018" s="26">
        <v>21380359</v>
      </c>
      <c r="C8018" t="s">
        <v>138</v>
      </c>
      <c r="D8018" t="s">
        <v>185</v>
      </c>
      <c r="E8018" s="8">
        <v>2.0500000000000001E-2</v>
      </c>
      <c r="F8018" s="7" t="s">
        <v>165</v>
      </c>
      <c r="G8018" s="7">
        <v>2</v>
      </c>
    </row>
    <row r="8019" spans="1:7">
      <c r="A8019" s="26">
        <v>21380360</v>
      </c>
      <c r="B8019" s="26">
        <v>21380390</v>
      </c>
      <c r="C8019" t="s">
        <v>138</v>
      </c>
      <c r="D8019" t="s">
        <v>185</v>
      </c>
      <c r="E8019" s="8">
        <v>2.4500000000000001E-2</v>
      </c>
      <c r="F8019" s="7" t="s">
        <v>133</v>
      </c>
      <c r="G8019" s="7">
        <v>1</v>
      </c>
    </row>
    <row r="8020" spans="1:7">
      <c r="A8020" s="26">
        <v>21380391</v>
      </c>
      <c r="B8020" s="26">
        <v>21380439</v>
      </c>
      <c r="C8020" t="s">
        <v>138</v>
      </c>
      <c r="D8020" t="s">
        <v>185</v>
      </c>
      <c r="E8020" s="8">
        <v>2.0500000000000001E-2</v>
      </c>
      <c r="F8020" s="7" t="s">
        <v>165</v>
      </c>
      <c r="G8020" s="7">
        <v>1</v>
      </c>
    </row>
    <row r="8021" spans="1:7">
      <c r="A8021" s="26">
        <v>21380440</v>
      </c>
      <c r="B8021" s="26">
        <v>21380899</v>
      </c>
      <c r="C8021" t="s">
        <v>138</v>
      </c>
      <c r="D8021" t="s">
        <v>185</v>
      </c>
      <c r="E8021" s="8">
        <v>2.4500000000000001E-2</v>
      </c>
      <c r="F8021" s="7" t="s">
        <v>133</v>
      </c>
      <c r="G8021" s="7">
        <v>1</v>
      </c>
    </row>
    <row r="8022" spans="1:7">
      <c r="A8022" s="26">
        <v>21380900</v>
      </c>
      <c r="B8022" s="26">
        <v>21380900</v>
      </c>
      <c r="C8022" t="s">
        <v>138</v>
      </c>
      <c r="D8022" t="s">
        <v>185</v>
      </c>
      <c r="E8022" s="8">
        <v>2.4500000000000001E-2</v>
      </c>
      <c r="F8022" s="7" t="s">
        <v>133</v>
      </c>
      <c r="G8022" s="7">
        <v>2</v>
      </c>
    </row>
    <row r="8023" spans="1:7">
      <c r="A8023" s="26">
        <v>21380901</v>
      </c>
      <c r="B8023" s="26">
        <v>21381006</v>
      </c>
      <c r="C8023" t="s">
        <v>138</v>
      </c>
      <c r="D8023" t="s">
        <v>185</v>
      </c>
      <c r="E8023" s="8">
        <v>2.0500000000000001E-2</v>
      </c>
      <c r="F8023" s="7" t="s">
        <v>165</v>
      </c>
      <c r="G8023" s="7">
        <v>2</v>
      </c>
    </row>
    <row r="8024" spans="1:7">
      <c r="A8024" s="26">
        <v>21381007</v>
      </c>
      <c r="B8024" s="26">
        <v>21381007</v>
      </c>
      <c r="C8024" t="s">
        <v>138</v>
      </c>
      <c r="D8024" t="s">
        <v>185</v>
      </c>
      <c r="E8024" s="8">
        <v>2.4500000000000001E-2</v>
      </c>
      <c r="F8024" s="7" t="s">
        <v>133</v>
      </c>
      <c r="G8024" s="7">
        <v>1</v>
      </c>
    </row>
    <row r="8025" spans="1:7">
      <c r="A8025" s="26">
        <v>21381008</v>
      </c>
      <c r="B8025" s="26">
        <v>21381008</v>
      </c>
      <c r="C8025" t="s">
        <v>138</v>
      </c>
      <c r="D8025" t="s">
        <v>185</v>
      </c>
      <c r="E8025" s="8">
        <v>2.0500000000000001E-2</v>
      </c>
      <c r="F8025" s="7" t="s">
        <v>165</v>
      </c>
      <c r="G8025" s="7">
        <v>1</v>
      </c>
    </row>
    <row r="8026" spans="1:7">
      <c r="A8026" s="26">
        <v>21381009</v>
      </c>
      <c r="B8026" s="26">
        <v>21381009</v>
      </c>
      <c r="C8026" t="s">
        <v>138</v>
      </c>
      <c r="D8026" t="s">
        <v>185</v>
      </c>
      <c r="E8026" s="8">
        <v>2.4500000000000001E-2</v>
      </c>
      <c r="F8026" s="7" t="s">
        <v>133</v>
      </c>
      <c r="G8026" s="7">
        <v>1</v>
      </c>
    </row>
    <row r="8027" spans="1:7">
      <c r="A8027" s="26">
        <v>21381010</v>
      </c>
      <c r="B8027" s="26">
        <v>21381119</v>
      </c>
      <c r="C8027" t="s">
        <v>138</v>
      </c>
      <c r="D8027" t="s">
        <v>185</v>
      </c>
      <c r="E8027" s="8">
        <v>2.0500000000000001E-2</v>
      </c>
      <c r="F8027" s="7" t="s">
        <v>165</v>
      </c>
      <c r="G8027" s="7">
        <v>1</v>
      </c>
    </row>
    <row r="8028" spans="1:7">
      <c r="A8028" s="26">
        <v>21381120</v>
      </c>
      <c r="B8028" s="26">
        <v>21381120</v>
      </c>
      <c r="C8028" t="s">
        <v>138</v>
      </c>
      <c r="D8028" t="s">
        <v>185</v>
      </c>
      <c r="E8028" s="8">
        <v>2.4500000000000001E-2</v>
      </c>
      <c r="F8028" s="7" t="s">
        <v>133</v>
      </c>
      <c r="G8028" s="7">
        <v>2</v>
      </c>
    </row>
    <row r="8029" spans="1:7">
      <c r="A8029" s="26">
        <v>21381121</v>
      </c>
      <c r="B8029" s="26">
        <v>21381339</v>
      </c>
      <c r="C8029" t="s">
        <v>138</v>
      </c>
      <c r="D8029" t="s">
        <v>185</v>
      </c>
      <c r="E8029" s="8">
        <v>2.0500000000000001E-2</v>
      </c>
      <c r="F8029" s="7" t="s">
        <v>165</v>
      </c>
      <c r="G8029" s="7">
        <v>2</v>
      </c>
    </row>
    <row r="8030" spans="1:7">
      <c r="A8030" s="26">
        <v>21381340</v>
      </c>
      <c r="B8030" s="26">
        <v>21381376</v>
      </c>
      <c r="C8030" t="s">
        <v>138</v>
      </c>
      <c r="D8030" t="s">
        <v>185</v>
      </c>
      <c r="E8030" s="8">
        <v>2.4500000000000001E-2</v>
      </c>
      <c r="F8030" s="7" t="s">
        <v>133</v>
      </c>
      <c r="G8030" s="7">
        <v>1</v>
      </c>
    </row>
    <row r="8031" spans="1:7">
      <c r="A8031" s="26">
        <v>21381377</v>
      </c>
      <c r="B8031" s="26">
        <v>21381429</v>
      </c>
      <c r="C8031" t="s">
        <v>138</v>
      </c>
      <c r="D8031" t="s">
        <v>185</v>
      </c>
      <c r="E8031" s="8">
        <v>2.0500000000000001E-2</v>
      </c>
      <c r="F8031" s="7" t="s">
        <v>165</v>
      </c>
      <c r="G8031" s="7">
        <v>1</v>
      </c>
    </row>
    <row r="8032" spans="1:7">
      <c r="A8032" s="26">
        <v>21381430</v>
      </c>
      <c r="B8032" s="26">
        <v>21381450</v>
      </c>
      <c r="C8032" t="s">
        <v>138</v>
      </c>
      <c r="D8032" t="s">
        <v>185</v>
      </c>
      <c r="E8032" s="8">
        <v>2.4500000000000001E-2</v>
      </c>
      <c r="F8032" s="7" t="s">
        <v>133</v>
      </c>
      <c r="G8032" s="7">
        <v>1</v>
      </c>
    </row>
    <row r="8033" spans="1:7">
      <c r="A8033" s="26">
        <v>21381451</v>
      </c>
      <c r="B8033" s="26">
        <v>21499999</v>
      </c>
      <c r="C8033" t="s">
        <v>138</v>
      </c>
      <c r="D8033" t="s">
        <v>185</v>
      </c>
      <c r="E8033" s="8">
        <v>2.0500000000000001E-2</v>
      </c>
      <c r="F8033" s="7" t="s">
        <v>165</v>
      </c>
      <c r="G8033" s="7">
        <v>1</v>
      </c>
    </row>
    <row r="8034" spans="1:7">
      <c r="A8034" s="26">
        <v>21500000</v>
      </c>
      <c r="B8034" s="26">
        <v>21510180</v>
      </c>
      <c r="C8034" t="s">
        <v>138</v>
      </c>
      <c r="D8034" t="s">
        <v>185</v>
      </c>
      <c r="E8034" s="8">
        <v>2.0500000000000001E-2</v>
      </c>
      <c r="F8034" s="7" t="s">
        <v>165</v>
      </c>
      <c r="G8034" s="7">
        <v>2</v>
      </c>
    </row>
    <row r="8035" spans="1:7">
      <c r="A8035" s="26">
        <v>21510181</v>
      </c>
      <c r="B8035" s="26">
        <v>21510999</v>
      </c>
      <c r="C8035" t="s">
        <v>138</v>
      </c>
      <c r="D8035" t="s">
        <v>185</v>
      </c>
      <c r="E8035" s="8">
        <v>2.0500000000000001E-2</v>
      </c>
      <c r="F8035" s="7" t="s">
        <v>165</v>
      </c>
      <c r="G8035" s="7">
        <v>1</v>
      </c>
    </row>
    <row r="8036" spans="1:7">
      <c r="A8036" s="26">
        <v>21511000</v>
      </c>
      <c r="B8036" s="26">
        <v>21511009</v>
      </c>
      <c r="C8036" t="s">
        <v>138</v>
      </c>
      <c r="D8036" t="s">
        <v>185</v>
      </c>
      <c r="E8036" s="8">
        <v>2.0500000000000001E-2</v>
      </c>
      <c r="F8036" s="7" t="s">
        <v>165</v>
      </c>
      <c r="G8036" s="7">
        <v>1</v>
      </c>
    </row>
    <row r="8037" spans="1:7">
      <c r="A8037" s="26">
        <v>21511010</v>
      </c>
      <c r="B8037" s="26">
        <v>21511270</v>
      </c>
      <c r="C8037" t="s">
        <v>138</v>
      </c>
      <c r="D8037" t="s">
        <v>185</v>
      </c>
      <c r="E8037" s="8">
        <v>2.0500000000000001E-2</v>
      </c>
      <c r="F8037" s="7" t="s">
        <v>165</v>
      </c>
      <c r="G8037" s="7">
        <v>1</v>
      </c>
    </row>
    <row r="8038" spans="1:7">
      <c r="A8038" s="26">
        <v>21511271</v>
      </c>
      <c r="B8038" s="26">
        <v>21511969</v>
      </c>
      <c r="C8038" t="s">
        <v>138</v>
      </c>
      <c r="D8038" t="s">
        <v>185</v>
      </c>
      <c r="E8038" s="8">
        <v>2.0500000000000001E-2</v>
      </c>
      <c r="F8038" s="7" t="s">
        <v>165</v>
      </c>
      <c r="G8038" s="7">
        <v>1</v>
      </c>
    </row>
    <row r="8039" spans="1:7">
      <c r="A8039" s="26">
        <v>21511970</v>
      </c>
      <c r="B8039" s="26">
        <v>21512000</v>
      </c>
      <c r="C8039" t="s">
        <v>138</v>
      </c>
      <c r="D8039" t="s">
        <v>185</v>
      </c>
      <c r="E8039" s="8">
        <v>1.0500000000000001E-2</v>
      </c>
      <c r="F8039" s="7" t="s">
        <v>165</v>
      </c>
      <c r="G8039" s="7">
        <v>3</v>
      </c>
    </row>
    <row r="8040" spans="1:7">
      <c r="A8040" s="26">
        <v>21512001</v>
      </c>
      <c r="B8040" s="26">
        <v>21512039</v>
      </c>
      <c r="C8040" t="s">
        <v>138</v>
      </c>
      <c r="D8040" t="s">
        <v>185</v>
      </c>
      <c r="E8040" s="8">
        <v>2.0500000000000001E-2</v>
      </c>
      <c r="F8040" s="7" t="s">
        <v>165</v>
      </c>
      <c r="G8040" s="7">
        <v>1</v>
      </c>
    </row>
    <row r="8041" spans="1:7">
      <c r="A8041" s="26">
        <v>21512040</v>
      </c>
      <c r="B8041" s="26">
        <v>21514999</v>
      </c>
      <c r="C8041" t="s">
        <v>138</v>
      </c>
      <c r="D8041" t="s">
        <v>185</v>
      </c>
      <c r="E8041" s="8">
        <v>2.0500000000000001E-2</v>
      </c>
      <c r="F8041" s="7" t="s">
        <v>165</v>
      </c>
      <c r="G8041" s="7">
        <v>2</v>
      </c>
    </row>
    <row r="8042" spans="1:7">
      <c r="A8042" s="26">
        <v>21515000</v>
      </c>
      <c r="B8042" s="26">
        <v>21520999</v>
      </c>
      <c r="C8042" t="s">
        <v>138</v>
      </c>
      <c r="D8042" t="s">
        <v>185</v>
      </c>
      <c r="E8042" s="8">
        <v>2.0500000000000001E-2</v>
      </c>
      <c r="F8042" s="7" t="s">
        <v>165</v>
      </c>
      <c r="G8042" s="7">
        <v>2</v>
      </c>
    </row>
    <row r="8043" spans="1:7">
      <c r="A8043" s="26">
        <v>21521000</v>
      </c>
      <c r="B8043" s="26">
        <v>21525310</v>
      </c>
      <c r="C8043" t="s">
        <v>138</v>
      </c>
      <c r="D8043" t="s">
        <v>185</v>
      </c>
      <c r="E8043" s="8">
        <v>2.0500000000000001E-2</v>
      </c>
      <c r="F8043" s="7" t="s">
        <v>165</v>
      </c>
      <c r="G8043" s="7">
        <v>2</v>
      </c>
    </row>
    <row r="8044" spans="1:7">
      <c r="A8044" s="26">
        <v>21525311</v>
      </c>
      <c r="B8044" s="26">
        <v>21529999</v>
      </c>
      <c r="C8044" t="s">
        <v>138</v>
      </c>
      <c r="D8044" t="s">
        <v>185</v>
      </c>
      <c r="E8044" s="8">
        <v>2.0500000000000001E-2</v>
      </c>
      <c r="F8044" s="7" t="s">
        <v>165</v>
      </c>
      <c r="G8044" s="7">
        <v>2</v>
      </c>
    </row>
    <row r="8045" spans="1:7">
      <c r="A8045" s="26">
        <v>21530000</v>
      </c>
      <c r="B8045" s="26">
        <v>21530319</v>
      </c>
      <c r="C8045" t="s">
        <v>138</v>
      </c>
      <c r="D8045" t="s">
        <v>185</v>
      </c>
      <c r="E8045" s="8">
        <v>2.0500000000000001E-2</v>
      </c>
      <c r="F8045" s="7" t="s">
        <v>165</v>
      </c>
      <c r="G8045" s="7">
        <v>1</v>
      </c>
    </row>
    <row r="8046" spans="1:7">
      <c r="A8046" s="26">
        <v>21530320</v>
      </c>
      <c r="B8046" s="26">
        <v>21530899</v>
      </c>
      <c r="C8046" t="s">
        <v>138</v>
      </c>
      <c r="D8046" t="s">
        <v>185</v>
      </c>
      <c r="E8046" s="8">
        <v>2.0500000000000001E-2</v>
      </c>
      <c r="F8046" s="7" t="s">
        <v>165</v>
      </c>
      <c r="G8046" s="7">
        <v>1</v>
      </c>
    </row>
    <row r="8047" spans="1:7">
      <c r="A8047" s="26">
        <v>21530900</v>
      </c>
      <c r="B8047" s="26">
        <v>21530999</v>
      </c>
      <c r="C8047" t="s">
        <v>138</v>
      </c>
      <c r="D8047" t="s">
        <v>185</v>
      </c>
      <c r="E8047" s="8">
        <v>2.0500000000000001E-2</v>
      </c>
      <c r="F8047" s="7" t="s">
        <v>165</v>
      </c>
      <c r="G8047" s="7">
        <v>2</v>
      </c>
    </row>
    <row r="8048" spans="1:7">
      <c r="A8048" s="26">
        <v>21531000</v>
      </c>
      <c r="B8048" s="26">
        <v>21531969</v>
      </c>
      <c r="C8048" t="s">
        <v>138</v>
      </c>
      <c r="D8048" t="s">
        <v>185</v>
      </c>
      <c r="E8048" s="8">
        <v>2.0500000000000001E-2</v>
      </c>
      <c r="F8048" s="7" t="s">
        <v>165</v>
      </c>
      <c r="G8048" s="7">
        <v>2</v>
      </c>
    </row>
    <row r="8049" spans="1:7">
      <c r="A8049" s="26">
        <v>21531970</v>
      </c>
      <c r="B8049" s="26">
        <v>21531999</v>
      </c>
      <c r="C8049" t="s">
        <v>138</v>
      </c>
      <c r="D8049" t="s">
        <v>185</v>
      </c>
      <c r="E8049" s="8">
        <v>1.0500000000000001E-2</v>
      </c>
      <c r="F8049" s="7" t="s">
        <v>165</v>
      </c>
      <c r="G8049" s="7">
        <v>2</v>
      </c>
    </row>
    <row r="8050" spans="1:7">
      <c r="A8050" s="26">
        <v>21532000</v>
      </c>
      <c r="B8050" s="26">
        <v>21534999</v>
      </c>
      <c r="C8050" t="s">
        <v>138</v>
      </c>
      <c r="D8050" t="s">
        <v>185</v>
      </c>
      <c r="E8050" s="8">
        <v>2.0500000000000001E-2</v>
      </c>
      <c r="F8050" s="7" t="s">
        <v>165</v>
      </c>
      <c r="G8050" s="7">
        <v>2</v>
      </c>
    </row>
    <row r="8051" spans="1:7">
      <c r="A8051" s="26">
        <v>21535000</v>
      </c>
      <c r="B8051" s="26">
        <v>21539999</v>
      </c>
      <c r="C8051" t="s">
        <v>138</v>
      </c>
      <c r="D8051" t="s">
        <v>185</v>
      </c>
      <c r="E8051" s="8">
        <v>2.0500000000000001E-2</v>
      </c>
      <c r="F8051" s="7" t="s">
        <v>165</v>
      </c>
      <c r="G8051" s="7">
        <v>2</v>
      </c>
    </row>
    <row r="8052" spans="1:7">
      <c r="A8052" s="26">
        <v>21540000</v>
      </c>
      <c r="B8052" s="26">
        <v>21540829</v>
      </c>
      <c r="C8052" t="s">
        <v>138</v>
      </c>
      <c r="D8052" t="s">
        <v>185</v>
      </c>
      <c r="E8052" s="8">
        <v>2.0500000000000001E-2</v>
      </c>
      <c r="F8052" s="7" t="s">
        <v>165</v>
      </c>
      <c r="G8052" s="7">
        <v>1</v>
      </c>
    </row>
    <row r="8053" spans="1:7">
      <c r="A8053" s="26">
        <v>21540830</v>
      </c>
      <c r="B8053" s="26">
        <v>21544999</v>
      </c>
      <c r="C8053" t="s">
        <v>138</v>
      </c>
      <c r="D8053" t="s">
        <v>185</v>
      </c>
      <c r="E8053" s="8">
        <v>2.0500000000000001E-2</v>
      </c>
      <c r="F8053" s="7" t="s">
        <v>165</v>
      </c>
      <c r="G8053" s="7">
        <v>1</v>
      </c>
    </row>
    <row r="8054" spans="1:7">
      <c r="A8054" s="26">
        <v>21545000</v>
      </c>
      <c r="B8054" s="26">
        <v>21545210</v>
      </c>
      <c r="C8054" t="s">
        <v>138</v>
      </c>
      <c r="D8054" t="s">
        <v>185</v>
      </c>
      <c r="E8054" s="8">
        <v>2.0500000000000001E-2</v>
      </c>
      <c r="F8054" s="7" t="s">
        <v>165</v>
      </c>
      <c r="G8054" s="7">
        <v>1</v>
      </c>
    </row>
    <row r="8055" spans="1:7">
      <c r="A8055" s="26">
        <v>21545211</v>
      </c>
      <c r="B8055" s="26">
        <v>21549999</v>
      </c>
      <c r="C8055" t="s">
        <v>138</v>
      </c>
      <c r="D8055" t="s">
        <v>185</v>
      </c>
      <c r="E8055" s="8">
        <v>2.0500000000000001E-2</v>
      </c>
      <c r="F8055" s="7" t="s">
        <v>165</v>
      </c>
      <c r="G8055" s="7">
        <v>1</v>
      </c>
    </row>
    <row r="8056" spans="1:7">
      <c r="A8056" s="26">
        <v>21550000</v>
      </c>
      <c r="B8056" s="26">
        <v>21550000</v>
      </c>
      <c r="C8056" t="s">
        <v>138</v>
      </c>
      <c r="D8056" t="s">
        <v>185</v>
      </c>
      <c r="E8056" s="8">
        <v>2.4500000000000001E-2</v>
      </c>
      <c r="F8056" s="7" t="s">
        <v>133</v>
      </c>
      <c r="G8056" s="7">
        <v>1</v>
      </c>
    </row>
    <row r="8057" spans="1:7">
      <c r="A8057" s="26">
        <v>21550001</v>
      </c>
      <c r="B8057" s="26">
        <v>21550149</v>
      </c>
      <c r="C8057" t="s">
        <v>138</v>
      </c>
      <c r="D8057" t="s">
        <v>185</v>
      </c>
      <c r="E8057" s="8">
        <v>2.0500000000000001E-2</v>
      </c>
      <c r="F8057" s="7" t="s">
        <v>165</v>
      </c>
      <c r="G8057" s="7">
        <v>1</v>
      </c>
    </row>
    <row r="8058" spans="1:7">
      <c r="A8058" s="26">
        <v>21550150</v>
      </c>
      <c r="B8058" s="26">
        <v>21550389</v>
      </c>
      <c r="C8058" t="s">
        <v>138</v>
      </c>
      <c r="D8058" t="s">
        <v>185</v>
      </c>
      <c r="E8058" s="8">
        <v>2.4500000000000001E-2</v>
      </c>
      <c r="F8058" s="7" t="s">
        <v>133</v>
      </c>
      <c r="G8058" s="7">
        <v>1</v>
      </c>
    </row>
    <row r="8059" spans="1:7">
      <c r="A8059" s="26">
        <v>21550390</v>
      </c>
      <c r="B8059" s="26">
        <v>21550610</v>
      </c>
      <c r="C8059" t="s">
        <v>138</v>
      </c>
      <c r="D8059" t="s">
        <v>185</v>
      </c>
      <c r="E8059" s="8">
        <v>2.4500000000000001E-2</v>
      </c>
      <c r="F8059" s="7" t="s">
        <v>133</v>
      </c>
      <c r="G8059" s="7">
        <v>1</v>
      </c>
    </row>
    <row r="8060" spans="1:7">
      <c r="A8060" s="26">
        <v>21550611</v>
      </c>
      <c r="B8060" s="26">
        <v>21555039</v>
      </c>
      <c r="C8060" t="s">
        <v>138</v>
      </c>
      <c r="D8060" t="s">
        <v>185</v>
      </c>
      <c r="E8060" s="8">
        <v>2.0500000000000001E-2</v>
      </c>
      <c r="F8060" s="7" t="s">
        <v>165</v>
      </c>
      <c r="G8060" s="7">
        <v>2</v>
      </c>
    </row>
    <row r="8061" spans="1:7">
      <c r="A8061" s="26">
        <v>21555040</v>
      </c>
      <c r="B8061" s="26">
        <v>21555050</v>
      </c>
      <c r="C8061" t="s">
        <v>138</v>
      </c>
      <c r="D8061" t="s">
        <v>185</v>
      </c>
      <c r="E8061" s="8">
        <v>2.4500000000000001E-2</v>
      </c>
      <c r="F8061" s="7" t="s">
        <v>133</v>
      </c>
      <c r="G8061" s="7">
        <v>1</v>
      </c>
    </row>
    <row r="8062" spans="1:7">
      <c r="A8062" s="26">
        <v>21555051</v>
      </c>
      <c r="B8062" s="26">
        <v>21555069</v>
      </c>
      <c r="C8062" t="s">
        <v>138</v>
      </c>
      <c r="D8062" t="s">
        <v>185</v>
      </c>
      <c r="E8062" s="8">
        <v>2.0500000000000001E-2</v>
      </c>
      <c r="F8062" s="7" t="s">
        <v>165</v>
      </c>
      <c r="G8062" s="7">
        <v>1</v>
      </c>
    </row>
    <row r="8063" spans="1:7">
      <c r="A8063" s="26">
        <v>21555070</v>
      </c>
      <c r="B8063" s="26">
        <v>21555100</v>
      </c>
      <c r="C8063" t="s">
        <v>138</v>
      </c>
      <c r="D8063" t="s">
        <v>185</v>
      </c>
      <c r="E8063" s="8">
        <v>2.4500000000000001E-2</v>
      </c>
      <c r="F8063" s="7" t="s">
        <v>133</v>
      </c>
      <c r="G8063" s="7">
        <v>1</v>
      </c>
    </row>
    <row r="8064" spans="1:7">
      <c r="A8064" s="26">
        <v>21555101</v>
      </c>
      <c r="B8064" s="26">
        <v>21555119</v>
      </c>
      <c r="C8064" t="s">
        <v>138</v>
      </c>
      <c r="D8064" t="s">
        <v>185</v>
      </c>
      <c r="E8064" s="8">
        <v>2.0500000000000001E-2</v>
      </c>
      <c r="F8064" s="7" t="s">
        <v>165</v>
      </c>
      <c r="G8064" s="7">
        <v>1</v>
      </c>
    </row>
    <row r="8065" spans="1:7">
      <c r="A8065" s="26">
        <v>21555120</v>
      </c>
      <c r="B8065" s="26">
        <v>21555129</v>
      </c>
      <c r="C8065" t="s">
        <v>138</v>
      </c>
      <c r="D8065" t="s">
        <v>185</v>
      </c>
      <c r="E8065" s="8">
        <v>2.4500000000000001E-2</v>
      </c>
      <c r="F8065" s="7" t="s">
        <v>133</v>
      </c>
      <c r="G8065" s="7">
        <v>1</v>
      </c>
    </row>
    <row r="8066" spans="1:7">
      <c r="A8066" s="26">
        <v>21555130</v>
      </c>
      <c r="B8066" s="26">
        <v>21555139</v>
      </c>
      <c r="C8066" t="s">
        <v>138</v>
      </c>
      <c r="D8066" t="s">
        <v>185</v>
      </c>
      <c r="E8066" s="8">
        <v>2.4500000000000001E-2</v>
      </c>
      <c r="F8066" s="7" t="s">
        <v>133</v>
      </c>
      <c r="G8066" s="7">
        <v>1</v>
      </c>
    </row>
    <row r="8067" spans="1:7">
      <c r="A8067" s="26">
        <v>21555140</v>
      </c>
      <c r="B8067" s="26">
        <v>21555150</v>
      </c>
      <c r="C8067" t="s">
        <v>138</v>
      </c>
      <c r="D8067" t="s">
        <v>185</v>
      </c>
      <c r="E8067" s="8">
        <v>2.4500000000000001E-2</v>
      </c>
      <c r="F8067" s="7" t="s">
        <v>133</v>
      </c>
      <c r="G8067" s="7">
        <v>1</v>
      </c>
    </row>
    <row r="8068" spans="1:7">
      <c r="A8068" s="26">
        <v>21555151</v>
      </c>
      <c r="B8068" s="26">
        <v>21555249</v>
      </c>
      <c r="C8068" t="s">
        <v>138</v>
      </c>
      <c r="D8068" t="s">
        <v>185</v>
      </c>
      <c r="E8068" s="8">
        <v>2.0500000000000001E-2</v>
      </c>
      <c r="F8068" s="7" t="s">
        <v>165</v>
      </c>
      <c r="G8068" s="7">
        <v>1</v>
      </c>
    </row>
    <row r="8069" spans="1:7">
      <c r="A8069" s="26">
        <v>21555250</v>
      </c>
      <c r="B8069" s="26">
        <v>21555279</v>
      </c>
      <c r="C8069" t="s">
        <v>138</v>
      </c>
      <c r="D8069" t="s">
        <v>185</v>
      </c>
      <c r="E8069" s="8">
        <v>2.4500000000000001E-2</v>
      </c>
      <c r="F8069" s="7" t="s">
        <v>133</v>
      </c>
      <c r="G8069" s="7">
        <v>2</v>
      </c>
    </row>
    <row r="8070" spans="1:7">
      <c r="A8070" s="26">
        <v>21555280</v>
      </c>
      <c r="B8070" s="26">
        <v>21556999</v>
      </c>
      <c r="C8070" t="s">
        <v>138</v>
      </c>
      <c r="D8070" t="s">
        <v>185</v>
      </c>
      <c r="E8070" s="8">
        <v>2.4500000000000001E-2</v>
      </c>
      <c r="F8070" s="7" t="s">
        <v>133</v>
      </c>
      <c r="G8070" s="7">
        <v>2</v>
      </c>
    </row>
    <row r="8071" spans="1:7">
      <c r="A8071" s="26">
        <v>21557000</v>
      </c>
      <c r="B8071" s="26">
        <v>21557150</v>
      </c>
      <c r="C8071" t="s">
        <v>138</v>
      </c>
      <c r="D8071" t="s">
        <v>185</v>
      </c>
      <c r="E8071" s="8">
        <v>2.4500000000000001E-2</v>
      </c>
      <c r="F8071" s="7" t="s">
        <v>133</v>
      </c>
      <c r="G8071" s="7">
        <v>2</v>
      </c>
    </row>
    <row r="8072" spans="1:7">
      <c r="A8072" s="26">
        <v>21557151</v>
      </c>
      <c r="B8072" s="26">
        <v>21557169</v>
      </c>
      <c r="C8072" t="s">
        <v>138</v>
      </c>
      <c r="D8072" t="s">
        <v>185</v>
      </c>
      <c r="E8072" s="8">
        <v>2.0500000000000001E-2</v>
      </c>
      <c r="F8072" s="7" t="s">
        <v>165</v>
      </c>
      <c r="G8072" s="7">
        <v>2</v>
      </c>
    </row>
    <row r="8073" spans="1:7">
      <c r="A8073" s="26">
        <v>21557170</v>
      </c>
      <c r="B8073" s="26">
        <v>21557180</v>
      </c>
      <c r="C8073" t="s">
        <v>138</v>
      </c>
      <c r="D8073" t="s">
        <v>185</v>
      </c>
      <c r="E8073" s="8">
        <v>2.4500000000000001E-2</v>
      </c>
      <c r="F8073" s="7" t="s">
        <v>133</v>
      </c>
      <c r="G8073" s="7">
        <v>2</v>
      </c>
    </row>
    <row r="8074" spans="1:7">
      <c r="A8074" s="26">
        <v>21557181</v>
      </c>
      <c r="B8074" s="26">
        <v>21557279</v>
      </c>
      <c r="C8074" t="s">
        <v>138</v>
      </c>
      <c r="D8074" t="s">
        <v>185</v>
      </c>
      <c r="E8074" s="8">
        <v>2.0500000000000001E-2</v>
      </c>
      <c r="F8074" s="7" t="s">
        <v>165</v>
      </c>
      <c r="G8074" s="7">
        <v>2</v>
      </c>
    </row>
    <row r="8075" spans="1:7">
      <c r="A8075" s="26">
        <v>21557280</v>
      </c>
      <c r="B8075" s="26">
        <v>21609999</v>
      </c>
      <c r="C8075" t="s">
        <v>138</v>
      </c>
      <c r="D8075" t="s">
        <v>185</v>
      </c>
      <c r="E8075" s="8">
        <v>2.4500000000000001E-2</v>
      </c>
      <c r="F8075" s="7" t="s">
        <v>133</v>
      </c>
      <c r="G8075" s="7">
        <v>2</v>
      </c>
    </row>
    <row r="8076" spans="1:7">
      <c r="A8076" s="26">
        <v>21610000</v>
      </c>
      <c r="B8076" s="26">
        <v>21610210</v>
      </c>
      <c r="C8076" t="s">
        <v>138</v>
      </c>
      <c r="D8076" t="s">
        <v>185</v>
      </c>
      <c r="E8076" s="8">
        <v>2.4500000000000001E-2</v>
      </c>
      <c r="F8076" s="7" t="s">
        <v>133</v>
      </c>
      <c r="G8076" s="7">
        <v>2</v>
      </c>
    </row>
    <row r="8077" spans="1:7">
      <c r="A8077" s="26">
        <v>21610211</v>
      </c>
      <c r="B8077" s="26">
        <v>21610219</v>
      </c>
      <c r="C8077" t="s">
        <v>138</v>
      </c>
      <c r="D8077" t="s">
        <v>185</v>
      </c>
      <c r="E8077" s="8">
        <v>2.0500000000000001E-2</v>
      </c>
      <c r="F8077" s="7" t="s">
        <v>165</v>
      </c>
      <c r="G8077" s="7">
        <v>2</v>
      </c>
    </row>
    <row r="8078" spans="1:7">
      <c r="A8078" s="26">
        <v>21610220</v>
      </c>
      <c r="B8078" s="26">
        <v>21610569</v>
      </c>
      <c r="C8078" t="s">
        <v>138</v>
      </c>
      <c r="D8078" t="s">
        <v>185</v>
      </c>
      <c r="E8078" s="8">
        <v>2.4500000000000001E-2</v>
      </c>
      <c r="F8078" s="7" t="s">
        <v>165</v>
      </c>
      <c r="G8078" s="7">
        <v>2</v>
      </c>
    </row>
    <row r="8079" spans="1:7">
      <c r="A8079" s="26">
        <v>21610570</v>
      </c>
      <c r="B8079" s="26">
        <v>21610644</v>
      </c>
      <c r="C8079" t="s">
        <v>138</v>
      </c>
      <c r="D8079" t="s">
        <v>185</v>
      </c>
      <c r="E8079" s="8">
        <v>2.4500000000000001E-2</v>
      </c>
      <c r="F8079" s="7" t="s">
        <v>133</v>
      </c>
      <c r="G8079" s="7">
        <v>2</v>
      </c>
    </row>
    <row r="8080" spans="1:7">
      <c r="A8080" s="26">
        <v>21610645</v>
      </c>
      <c r="B8080" s="26">
        <v>21610700</v>
      </c>
      <c r="C8080" t="s">
        <v>138</v>
      </c>
      <c r="D8080" t="s">
        <v>185</v>
      </c>
      <c r="E8080" s="8">
        <v>2.4500000000000001E-2</v>
      </c>
      <c r="F8080" s="7" t="s">
        <v>133</v>
      </c>
      <c r="G8080" s="7">
        <v>2</v>
      </c>
    </row>
    <row r="8081" spans="1:7">
      <c r="A8081" s="26">
        <v>21610701</v>
      </c>
      <c r="B8081" s="26">
        <v>21610999</v>
      </c>
      <c r="C8081" t="s">
        <v>138</v>
      </c>
      <c r="D8081" t="s">
        <v>185</v>
      </c>
      <c r="E8081" s="8">
        <v>2.0500000000000001E-2</v>
      </c>
      <c r="F8081" s="7" t="s">
        <v>165</v>
      </c>
      <c r="G8081" s="7">
        <v>2</v>
      </c>
    </row>
    <row r="8082" spans="1:7">
      <c r="A8082" s="26">
        <v>21611000</v>
      </c>
      <c r="B8082" s="26">
        <v>21614999</v>
      </c>
      <c r="C8082" t="s">
        <v>138</v>
      </c>
      <c r="D8082" t="s">
        <v>185</v>
      </c>
      <c r="E8082" s="8">
        <v>2.0500000000000001E-2</v>
      </c>
      <c r="F8082" s="7" t="s">
        <v>165</v>
      </c>
      <c r="G8082" s="7">
        <v>2</v>
      </c>
    </row>
    <row r="8083" spans="1:7">
      <c r="A8083" s="26">
        <v>21615000</v>
      </c>
      <c r="B8083" s="26">
        <v>21615019</v>
      </c>
      <c r="C8083" t="s">
        <v>138</v>
      </c>
      <c r="D8083" t="s">
        <v>185</v>
      </c>
      <c r="E8083" s="8">
        <v>1.0500000000000001E-2</v>
      </c>
      <c r="F8083" s="7" t="s">
        <v>165</v>
      </c>
      <c r="G8083" s="7">
        <v>2</v>
      </c>
    </row>
    <row r="8084" spans="1:7">
      <c r="A8084" s="26">
        <v>21615020</v>
      </c>
      <c r="B8084" s="26">
        <v>21615240</v>
      </c>
      <c r="C8084" t="s">
        <v>138</v>
      </c>
      <c r="D8084" t="s">
        <v>185</v>
      </c>
      <c r="E8084" s="8">
        <v>2.4500000000000001E-2</v>
      </c>
      <c r="F8084" s="7" t="s">
        <v>133</v>
      </c>
      <c r="G8084" s="7">
        <v>2</v>
      </c>
    </row>
    <row r="8085" spans="1:7">
      <c r="A8085" s="26">
        <v>21615241</v>
      </c>
      <c r="B8085" s="26">
        <v>21615300</v>
      </c>
      <c r="C8085" t="s">
        <v>138</v>
      </c>
      <c r="D8085" t="s">
        <v>185</v>
      </c>
      <c r="E8085" s="8">
        <v>1.0500000000000001E-2</v>
      </c>
      <c r="F8085" s="7" t="s">
        <v>165</v>
      </c>
      <c r="G8085" s="7">
        <v>2</v>
      </c>
    </row>
    <row r="8086" spans="1:7">
      <c r="A8086" s="26">
        <v>21615301</v>
      </c>
      <c r="B8086" s="26">
        <v>21615459</v>
      </c>
      <c r="C8086" t="s">
        <v>138</v>
      </c>
      <c r="D8086" t="s">
        <v>185</v>
      </c>
      <c r="E8086" s="8">
        <v>1.0500000000000001E-2</v>
      </c>
      <c r="F8086" s="7" t="s">
        <v>165</v>
      </c>
      <c r="G8086" s="7">
        <v>2</v>
      </c>
    </row>
    <row r="8087" spans="1:7">
      <c r="A8087" s="26">
        <v>21615460</v>
      </c>
      <c r="B8087" s="26">
        <v>21615574</v>
      </c>
      <c r="C8087" t="s">
        <v>138</v>
      </c>
      <c r="D8087" t="s">
        <v>185</v>
      </c>
      <c r="E8087" s="8">
        <v>2.4500000000000001E-2</v>
      </c>
      <c r="F8087" s="7" t="s">
        <v>133</v>
      </c>
      <c r="G8087" s="7">
        <v>2</v>
      </c>
    </row>
    <row r="8088" spans="1:7">
      <c r="A8088" s="26">
        <v>21615575</v>
      </c>
      <c r="B8088" s="26">
        <v>21615999</v>
      </c>
      <c r="C8088" t="s">
        <v>138</v>
      </c>
      <c r="D8088" t="s">
        <v>185</v>
      </c>
      <c r="E8088" s="8">
        <v>2.4500000000000001E-2</v>
      </c>
      <c r="F8088" s="7" t="s">
        <v>133</v>
      </c>
      <c r="G8088" s="7">
        <v>2</v>
      </c>
    </row>
    <row r="8089" spans="1:7">
      <c r="A8089" s="26">
        <v>21616000</v>
      </c>
      <c r="B8089" s="26">
        <v>21616080</v>
      </c>
      <c r="C8089" t="s">
        <v>138</v>
      </c>
      <c r="D8089" t="s">
        <v>185</v>
      </c>
      <c r="E8089" s="8">
        <v>2.4500000000000001E-2</v>
      </c>
      <c r="F8089" s="7" t="s">
        <v>133</v>
      </c>
      <c r="G8089" s="7">
        <v>2</v>
      </c>
    </row>
    <row r="8090" spans="1:7">
      <c r="A8090" s="26">
        <v>21616081</v>
      </c>
      <c r="B8090" s="26">
        <v>21619999</v>
      </c>
      <c r="C8090" t="s">
        <v>138</v>
      </c>
      <c r="D8090" t="s">
        <v>185</v>
      </c>
      <c r="E8090" s="8">
        <v>2.0500000000000001E-2</v>
      </c>
      <c r="F8090" s="7" t="s">
        <v>165</v>
      </c>
      <c r="G8090" s="7">
        <v>2</v>
      </c>
    </row>
    <row r="8091" spans="1:7">
      <c r="A8091" s="26">
        <v>21620000</v>
      </c>
      <c r="B8091" s="26">
        <v>21620970</v>
      </c>
      <c r="C8091" t="s">
        <v>138</v>
      </c>
      <c r="D8091" t="s">
        <v>185</v>
      </c>
      <c r="E8091" s="8">
        <v>2.0500000000000001E-2</v>
      </c>
      <c r="F8091" s="7" t="s">
        <v>165</v>
      </c>
      <c r="G8091" s="7">
        <v>2</v>
      </c>
    </row>
    <row r="8092" spans="1:7">
      <c r="A8092" s="26">
        <v>21620971</v>
      </c>
      <c r="B8092" s="26">
        <v>21624999</v>
      </c>
      <c r="C8092" t="s">
        <v>138</v>
      </c>
      <c r="D8092" t="s">
        <v>185</v>
      </c>
      <c r="E8092" s="8">
        <v>1.0500000000000001E-2</v>
      </c>
      <c r="F8092" s="7" t="s">
        <v>165</v>
      </c>
      <c r="G8092" s="7">
        <v>7</v>
      </c>
    </row>
    <row r="8093" spans="1:7">
      <c r="A8093" s="26">
        <v>21625000</v>
      </c>
      <c r="B8093" s="26">
        <v>21625470</v>
      </c>
      <c r="C8093" t="s">
        <v>138</v>
      </c>
      <c r="D8093" t="s">
        <v>185</v>
      </c>
      <c r="E8093" s="8">
        <v>2.0500000000000001E-2</v>
      </c>
      <c r="F8093" s="7" t="s">
        <v>165</v>
      </c>
      <c r="G8093" s="7">
        <v>2</v>
      </c>
    </row>
    <row r="8094" spans="1:7">
      <c r="A8094" s="26">
        <v>21625471</v>
      </c>
      <c r="B8094" s="26">
        <v>21629999</v>
      </c>
      <c r="C8094" t="s">
        <v>138</v>
      </c>
      <c r="D8094" t="s">
        <v>185</v>
      </c>
      <c r="E8094" s="8">
        <v>2.0500000000000001E-2</v>
      </c>
      <c r="F8094" s="7" t="s">
        <v>165</v>
      </c>
      <c r="G8094" s="7">
        <v>2</v>
      </c>
    </row>
    <row r="8095" spans="1:7">
      <c r="A8095" s="26">
        <v>21630000</v>
      </c>
      <c r="B8095" s="26">
        <v>21635000</v>
      </c>
      <c r="C8095" t="s">
        <v>138</v>
      </c>
      <c r="D8095" t="s">
        <v>185</v>
      </c>
      <c r="E8095" s="8">
        <v>2.0500000000000001E-2</v>
      </c>
      <c r="F8095" s="7" t="s">
        <v>165</v>
      </c>
      <c r="G8095" s="7">
        <v>2</v>
      </c>
    </row>
    <row r="8096" spans="1:7">
      <c r="A8096" s="26">
        <v>21635001</v>
      </c>
      <c r="B8096" s="26">
        <v>21648999</v>
      </c>
      <c r="C8096" t="s">
        <v>138</v>
      </c>
      <c r="D8096" t="s">
        <v>185</v>
      </c>
      <c r="E8096" s="8">
        <v>2.0500000000000001E-2</v>
      </c>
      <c r="F8096" s="7" t="s">
        <v>165</v>
      </c>
      <c r="G8096" s="7">
        <v>2</v>
      </c>
    </row>
    <row r="8097" spans="1:7">
      <c r="A8097" s="26">
        <v>21649000</v>
      </c>
      <c r="B8097" s="26">
        <v>21655779</v>
      </c>
      <c r="C8097" t="s">
        <v>138</v>
      </c>
      <c r="D8097" t="s">
        <v>185</v>
      </c>
      <c r="E8097" s="8">
        <v>2.0500000000000001E-2</v>
      </c>
      <c r="F8097" s="7" t="s">
        <v>165</v>
      </c>
      <c r="G8097" s="7">
        <v>3</v>
      </c>
    </row>
    <row r="8098" spans="1:7">
      <c r="A8098" s="26">
        <v>21655780</v>
      </c>
      <c r="B8098" s="26">
        <v>21655789</v>
      </c>
      <c r="C8098" t="s">
        <v>138</v>
      </c>
      <c r="D8098" t="s">
        <v>185</v>
      </c>
      <c r="E8098" s="8">
        <v>2.0500000000000001E-2</v>
      </c>
      <c r="F8098" s="7" t="s">
        <v>165</v>
      </c>
      <c r="G8098" s="7">
        <v>2</v>
      </c>
    </row>
    <row r="8099" spans="1:7">
      <c r="A8099" s="26">
        <v>21655790</v>
      </c>
      <c r="B8099" s="26">
        <v>21659999</v>
      </c>
      <c r="C8099" t="s">
        <v>138</v>
      </c>
      <c r="D8099" t="s">
        <v>185</v>
      </c>
      <c r="E8099" s="8">
        <v>2.0500000000000001E-2</v>
      </c>
      <c r="F8099" s="7" t="s">
        <v>165</v>
      </c>
      <c r="G8099" s="7">
        <v>2</v>
      </c>
    </row>
    <row r="8100" spans="1:7">
      <c r="A8100" s="26">
        <v>21660000</v>
      </c>
      <c r="B8100" s="26">
        <v>21665969</v>
      </c>
      <c r="C8100" t="s">
        <v>138</v>
      </c>
      <c r="D8100" t="s">
        <v>185</v>
      </c>
      <c r="E8100" s="8">
        <v>2.0500000000000001E-2</v>
      </c>
      <c r="F8100" s="7" t="s">
        <v>165</v>
      </c>
      <c r="G8100" s="7">
        <v>2</v>
      </c>
    </row>
    <row r="8101" spans="1:7">
      <c r="A8101" s="26">
        <v>21665970</v>
      </c>
      <c r="B8101" s="26">
        <v>21669999</v>
      </c>
      <c r="C8101" t="s">
        <v>138</v>
      </c>
      <c r="D8101" t="s">
        <v>185</v>
      </c>
      <c r="E8101" s="8">
        <v>1.0500000000000001E-2</v>
      </c>
      <c r="F8101" s="7" t="s">
        <v>165</v>
      </c>
      <c r="G8101" s="7">
        <v>2</v>
      </c>
    </row>
    <row r="8102" spans="1:7">
      <c r="A8102" s="26">
        <v>21670000</v>
      </c>
      <c r="B8102" s="26">
        <v>21675009</v>
      </c>
      <c r="C8102" t="s">
        <v>138</v>
      </c>
      <c r="D8102" t="s">
        <v>185</v>
      </c>
      <c r="E8102" s="8">
        <v>2.0500000000000001E-2</v>
      </c>
      <c r="F8102" s="7" t="s">
        <v>165</v>
      </c>
      <c r="G8102" s="7">
        <v>2</v>
      </c>
    </row>
    <row r="8103" spans="1:7">
      <c r="A8103" s="26">
        <v>21675010</v>
      </c>
      <c r="B8103" s="26">
        <v>21675169</v>
      </c>
      <c r="C8103" t="s">
        <v>138</v>
      </c>
      <c r="D8103" t="s">
        <v>185</v>
      </c>
      <c r="E8103" s="8">
        <v>2.0500000000000001E-2</v>
      </c>
      <c r="F8103" s="7" t="s">
        <v>165</v>
      </c>
      <c r="G8103" s="7">
        <v>2</v>
      </c>
    </row>
    <row r="8104" spans="1:7">
      <c r="A8104" s="26">
        <v>21675170</v>
      </c>
      <c r="B8104" s="26">
        <v>21675200</v>
      </c>
      <c r="C8104" t="s">
        <v>138</v>
      </c>
      <c r="D8104" t="s">
        <v>185</v>
      </c>
      <c r="E8104" s="8">
        <v>2.4500000000000001E-2</v>
      </c>
      <c r="F8104" s="7" t="s">
        <v>133</v>
      </c>
      <c r="G8104" s="7">
        <v>2</v>
      </c>
    </row>
    <row r="8105" spans="1:7">
      <c r="A8105" s="26">
        <v>21675201</v>
      </c>
      <c r="B8105" s="26">
        <v>21675249</v>
      </c>
      <c r="C8105" t="s">
        <v>138</v>
      </c>
      <c r="D8105" t="s">
        <v>185</v>
      </c>
      <c r="E8105" s="8">
        <v>2.0500000000000001E-2</v>
      </c>
      <c r="F8105" s="7" t="s">
        <v>165</v>
      </c>
      <c r="G8105" s="7">
        <v>2</v>
      </c>
    </row>
    <row r="8106" spans="1:7">
      <c r="A8106" s="26">
        <v>21675250</v>
      </c>
      <c r="B8106" s="26">
        <v>21675250</v>
      </c>
      <c r="C8106" t="s">
        <v>138</v>
      </c>
      <c r="D8106" t="s">
        <v>185</v>
      </c>
      <c r="E8106" s="8">
        <v>2.4500000000000001E-2</v>
      </c>
      <c r="F8106" s="7" t="s">
        <v>133</v>
      </c>
      <c r="G8106" s="7">
        <v>2</v>
      </c>
    </row>
    <row r="8107" spans="1:7">
      <c r="A8107" s="26">
        <v>21675251</v>
      </c>
      <c r="B8107" s="26">
        <v>21675405</v>
      </c>
      <c r="C8107" t="s">
        <v>138</v>
      </c>
      <c r="D8107" t="s">
        <v>185</v>
      </c>
      <c r="E8107" s="8">
        <v>2.0500000000000001E-2</v>
      </c>
      <c r="F8107" s="7" t="s">
        <v>165</v>
      </c>
      <c r="G8107" s="7">
        <v>2</v>
      </c>
    </row>
    <row r="8108" spans="1:7">
      <c r="A8108" s="26">
        <v>21675406</v>
      </c>
      <c r="B8108" s="26">
        <v>21709999</v>
      </c>
      <c r="C8108" t="s">
        <v>138</v>
      </c>
      <c r="D8108" t="s">
        <v>185</v>
      </c>
      <c r="E8108" s="8">
        <v>2.0500000000000001E-2</v>
      </c>
      <c r="F8108" s="7" t="s">
        <v>165</v>
      </c>
      <c r="G8108" s="7">
        <v>2</v>
      </c>
    </row>
    <row r="8109" spans="1:7">
      <c r="A8109" s="26">
        <v>21710000</v>
      </c>
      <c r="B8109" s="26">
        <v>21710340</v>
      </c>
      <c r="C8109" t="s">
        <v>138</v>
      </c>
      <c r="D8109" t="s">
        <v>185</v>
      </c>
      <c r="E8109" s="8">
        <v>2.4500000000000001E-2</v>
      </c>
      <c r="F8109" s="7" t="s">
        <v>133</v>
      </c>
      <c r="G8109" s="7">
        <v>2</v>
      </c>
    </row>
    <row r="8110" spans="1:7">
      <c r="A8110" s="26">
        <v>21710341</v>
      </c>
      <c r="B8110" s="26">
        <v>21710399</v>
      </c>
      <c r="C8110" t="s">
        <v>138</v>
      </c>
      <c r="D8110" t="s">
        <v>185</v>
      </c>
      <c r="E8110" s="8">
        <v>2.0500000000000001E-2</v>
      </c>
      <c r="F8110" s="7" t="s">
        <v>165</v>
      </c>
      <c r="G8110" s="7">
        <v>2</v>
      </c>
    </row>
    <row r="8111" spans="1:7">
      <c r="A8111" s="26">
        <v>21710400</v>
      </c>
      <c r="B8111" s="26">
        <v>21710400</v>
      </c>
      <c r="C8111" t="s">
        <v>138</v>
      </c>
      <c r="D8111" t="s">
        <v>185</v>
      </c>
      <c r="E8111" s="8">
        <v>2.4500000000000001E-2</v>
      </c>
      <c r="F8111" s="7" t="s">
        <v>133</v>
      </c>
      <c r="G8111" s="7">
        <v>2</v>
      </c>
    </row>
    <row r="8112" spans="1:7">
      <c r="A8112" s="26">
        <v>21710401</v>
      </c>
      <c r="B8112" s="26">
        <v>21710429</v>
      </c>
      <c r="C8112" t="s">
        <v>138</v>
      </c>
      <c r="D8112" t="s">
        <v>185</v>
      </c>
      <c r="E8112" s="8">
        <v>2.0500000000000001E-2</v>
      </c>
      <c r="F8112" s="7" t="s">
        <v>165</v>
      </c>
      <c r="G8112" s="7">
        <v>2</v>
      </c>
    </row>
    <row r="8113" spans="1:7">
      <c r="A8113" s="26">
        <v>21710430</v>
      </c>
      <c r="B8113" s="26">
        <v>21710440</v>
      </c>
      <c r="C8113" t="s">
        <v>138</v>
      </c>
      <c r="D8113" t="s">
        <v>185</v>
      </c>
      <c r="E8113" s="8">
        <v>2.4500000000000001E-2</v>
      </c>
      <c r="F8113" s="7" t="s">
        <v>133</v>
      </c>
      <c r="G8113" s="7">
        <v>2</v>
      </c>
    </row>
    <row r="8114" spans="1:7">
      <c r="A8114" s="26">
        <v>21710441</v>
      </c>
      <c r="B8114" s="26">
        <v>21710459</v>
      </c>
      <c r="C8114" t="s">
        <v>138</v>
      </c>
      <c r="D8114" t="s">
        <v>185</v>
      </c>
      <c r="E8114" s="8">
        <v>2.0500000000000001E-2</v>
      </c>
      <c r="F8114" s="7" t="s">
        <v>165</v>
      </c>
      <c r="G8114" s="7">
        <v>2</v>
      </c>
    </row>
    <row r="8115" spans="1:7">
      <c r="A8115" s="26">
        <v>21710460</v>
      </c>
      <c r="B8115" s="26">
        <v>21710500</v>
      </c>
      <c r="C8115" t="s">
        <v>138</v>
      </c>
      <c r="D8115" t="s">
        <v>185</v>
      </c>
      <c r="E8115" s="8">
        <v>2.4500000000000001E-2</v>
      </c>
      <c r="F8115" s="7" t="s">
        <v>133</v>
      </c>
      <c r="G8115" s="7">
        <v>2</v>
      </c>
    </row>
    <row r="8116" spans="1:7">
      <c r="A8116" s="26">
        <v>21710501</v>
      </c>
      <c r="B8116" s="26">
        <v>21714999</v>
      </c>
      <c r="C8116" t="s">
        <v>138</v>
      </c>
      <c r="D8116" t="s">
        <v>185</v>
      </c>
      <c r="E8116" s="8">
        <v>2.0500000000000001E-2</v>
      </c>
      <c r="F8116" s="7" t="s">
        <v>165</v>
      </c>
      <c r="G8116" s="7">
        <v>2</v>
      </c>
    </row>
    <row r="8117" spans="1:7">
      <c r="A8117" s="26">
        <v>21715000</v>
      </c>
      <c r="B8117" s="26">
        <v>21715071</v>
      </c>
      <c r="C8117" t="s">
        <v>138</v>
      </c>
      <c r="D8117" t="s">
        <v>185</v>
      </c>
      <c r="E8117" s="8">
        <v>2.4500000000000001E-2</v>
      </c>
      <c r="F8117" s="7" t="s">
        <v>133</v>
      </c>
      <c r="G8117" s="7">
        <v>2</v>
      </c>
    </row>
    <row r="8118" spans="1:7">
      <c r="A8118" s="26">
        <v>21715072</v>
      </c>
      <c r="B8118" s="26">
        <v>21715149</v>
      </c>
      <c r="C8118" t="s">
        <v>138</v>
      </c>
      <c r="D8118" t="s">
        <v>185</v>
      </c>
      <c r="E8118" s="8">
        <v>2.4500000000000001E-2</v>
      </c>
      <c r="F8118" s="7" t="s">
        <v>133</v>
      </c>
      <c r="G8118" s="7">
        <v>2</v>
      </c>
    </row>
    <row r="8119" spans="1:7">
      <c r="A8119" s="26">
        <v>21715150</v>
      </c>
      <c r="B8119" s="26">
        <v>21715160</v>
      </c>
      <c r="C8119" t="s">
        <v>138</v>
      </c>
      <c r="D8119" t="s">
        <v>185</v>
      </c>
      <c r="E8119" s="8">
        <v>2.4500000000000001E-2</v>
      </c>
      <c r="F8119" s="7" t="s">
        <v>133</v>
      </c>
      <c r="G8119" s="7">
        <v>2</v>
      </c>
    </row>
    <row r="8120" spans="1:7">
      <c r="A8120" s="26">
        <v>21715161</v>
      </c>
      <c r="B8120" s="26">
        <v>21715179</v>
      </c>
      <c r="C8120" t="s">
        <v>138</v>
      </c>
      <c r="D8120" t="s">
        <v>185</v>
      </c>
      <c r="E8120" s="8">
        <v>2.0500000000000001E-2</v>
      </c>
      <c r="F8120" s="7" t="s">
        <v>165</v>
      </c>
      <c r="G8120" s="7">
        <v>2</v>
      </c>
    </row>
    <row r="8121" spans="1:7">
      <c r="A8121" s="26">
        <v>21715180</v>
      </c>
      <c r="B8121" s="26">
        <v>21715180</v>
      </c>
      <c r="C8121" t="s">
        <v>138</v>
      </c>
      <c r="D8121" t="s">
        <v>185</v>
      </c>
      <c r="E8121" s="8">
        <v>2.4500000000000001E-2</v>
      </c>
      <c r="F8121" s="7" t="s">
        <v>133</v>
      </c>
      <c r="G8121" s="7">
        <v>2</v>
      </c>
    </row>
    <row r="8122" spans="1:7">
      <c r="A8122" s="26">
        <v>21715181</v>
      </c>
      <c r="B8122" s="26">
        <v>21715199</v>
      </c>
      <c r="C8122" t="s">
        <v>138</v>
      </c>
      <c r="D8122" t="s">
        <v>185</v>
      </c>
      <c r="E8122" s="8">
        <v>2.0500000000000001E-2</v>
      </c>
      <c r="F8122" s="7" t="s">
        <v>165</v>
      </c>
      <c r="G8122" s="7">
        <v>2</v>
      </c>
    </row>
    <row r="8123" spans="1:7">
      <c r="A8123" s="26">
        <v>21715200</v>
      </c>
      <c r="B8123" s="26">
        <v>21715230</v>
      </c>
      <c r="C8123" t="s">
        <v>138</v>
      </c>
      <c r="D8123" t="s">
        <v>185</v>
      </c>
      <c r="E8123" s="8">
        <v>2.4500000000000001E-2</v>
      </c>
      <c r="F8123" s="7" t="s">
        <v>133</v>
      </c>
      <c r="G8123" s="7">
        <v>2</v>
      </c>
    </row>
    <row r="8124" spans="1:7">
      <c r="A8124" s="26">
        <v>21715231</v>
      </c>
      <c r="B8124" s="26">
        <v>21715249</v>
      </c>
      <c r="C8124" t="s">
        <v>138</v>
      </c>
      <c r="D8124" t="s">
        <v>185</v>
      </c>
      <c r="E8124" s="8">
        <v>2.0500000000000001E-2</v>
      </c>
      <c r="F8124" s="7" t="s">
        <v>165</v>
      </c>
      <c r="G8124" s="7">
        <v>2</v>
      </c>
    </row>
    <row r="8125" spans="1:7">
      <c r="A8125" s="26">
        <v>21715250</v>
      </c>
      <c r="B8125" s="26">
        <v>21715252</v>
      </c>
      <c r="C8125" t="s">
        <v>138</v>
      </c>
      <c r="D8125" t="s">
        <v>185</v>
      </c>
      <c r="E8125" s="8">
        <v>2.4500000000000001E-2</v>
      </c>
      <c r="F8125" s="7" t="s">
        <v>133</v>
      </c>
      <c r="G8125" s="7">
        <v>2</v>
      </c>
    </row>
    <row r="8126" spans="1:7">
      <c r="A8126" s="26">
        <v>21715253</v>
      </c>
      <c r="B8126" s="26">
        <v>21715320</v>
      </c>
      <c r="C8126" t="s">
        <v>138</v>
      </c>
      <c r="D8126" t="s">
        <v>185</v>
      </c>
      <c r="E8126" s="8">
        <v>2.0500000000000001E-2</v>
      </c>
      <c r="F8126" s="7" t="s">
        <v>165</v>
      </c>
      <c r="G8126" s="7">
        <v>2</v>
      </c>
    </row>
    <row r="8127" spans="1:7">
      <c r="A8127" s="26">
        <v>21715321</v>
      </c>
      <c r="B8127" s="26">
        <v>21715332</v>
      </c>
      <c r="C8127" t="s">
        <v>138</v>
      </c>
      <c r="D8127" t="s">
        <v>185</v>
      </c>
      <c r="E8127" s="8">
        <v>2.4500000000000001E-2</v>
      </c>
      <c r="F8127" s="7" t="s">
        <v>133</v>
      </c>
      <c r="G8127" s="7">
        <v>2</v>
      </c>
    </row>
    <row r="8128" spans="1:7">
      <c r="A8128" s="26">
        <v>21715333</v>
      </c>
      <c r="B8128" s="26">
        <v>21715969</v>
      </c>
      <c r="C8128" t="s">
        <v>138</v>
      </c>
      <c r="D8128" t="s">
        <v>185</v>
      </c>
      <c r="E8128" s="8">
        <v>2.0500000000000001E-2</v>
      </c>
      <c r="F8128" s="7" t="s">
        <v>165</v>
      </c>
      <c r="G8128" s="7">
        <v>2</v>
      </c>
    </row>
    <row r="8129" spans="1:7">
      <c r="A8129" s="26">
        <v>21715970</v>
      </c>
      <c r="B8129" s="26">
        <v>21720000</v>
      </c>
      <c r="C8129" t="s">
        <v>138</v>
      </c>
      <c r="D8129" t="s">
        <v>185</v>
      </c>
      <c r="E8129" s="8">
        <v>1.0500000000000001E-2</v>
      </c>
      <c r="F8129" s="7" t="s">
        <v>165</v>
      </c>
      <c r="G8129" s="7">
        <v>2</v>
      </c>
    </row>
    <row r="8130" spans="1:7">
      <c r="A8130" s="26">
        <v>21720001</v>
      </c>
      <c r="B8130" s="26">
        <v>21720170</v>
      </c>
      <c r="C8130" t="s">
        <v>138</v>
      </c>
      <c r="D8130" t="s">
        <v>185</v>
      </c>
      <c r="E8130" s="8">
        <v>2.4500000000000001E-2</v>
      </c>
      <c r="F8130" s="7" t="s">
        <v>133</v>
      </c>
      <c r="G8130" s="7">
        <v>2</v>
      </c>
    </row>
    <row r="8131" spans="1:7">
      <c r="A8131" s="26">
        <v>21720171</v>
      </c>
      <c r="B8131" s="26">
        <v>21721009</v>
      </c>
      <c r="C8131" t="s">
        <v>138</v>
      </c>
      <c r="D8131" t="s">
        <v>185</v>
      </c>
      <c r="E8131" s="8">
        <v>2.0500000000000001E-2</v>
      </c>
      <c r="F8131" s="7" t="s">
        <v>165</v>
      </c>
      <c r="G8131" s="7">
        <v>2</v>
      </c>
    </row>
    <row r="8132" spans="1:7">
      <c r="A8132" s="26">
        <v>21721010</v>
      </c>
      <c r="B8132" s="26">
        <v>21721011</v>
      </c>
      <c r="C8132" t="s">
        <v>138</v>
      </c>
      <c r="D8132" t="s">
        <v>185</v>
      </c>
      <c r="E8132" s="8">
        <v>2.4500000000000001E-2</v>
      </c>
      <c r="F8132" s="7" t="s">
        <v>133</v>
      </c>
      <c r="G8132" s="7">
        <v>2</v>
      </c>
    </row>
    <row r="8133" spans="1:7">
      <c r="A8133" s="26">
        <v>21721012</v>
      </c>
      <c r="B8133" s="26">
        <v>21724999</v>
      </c>
      <c r="C8133" t="s">
        <v>138</v>
      </c>
      <c r="D8133" t="s">
        <v>185</v>
      </c>
      <c r="E8133" s="8">
        <v>2.0500000000000001E-2</v>
      </c>
      <c r="F8133" s="7" t="s">
        <v>165</v>
      </c>
      <c r="G8133" s="7">
        <v>2</v>
      </c>
    </row>
    <row r="8134" spans="1:7">
      <c r="A8134" s="26">
        <v>21725000</v>
      </c>
      <c r="B8134" s="26">
        <v>21725019</v>
      </c>
      <c r="C8134" t="s">
        <v>138</v>
      </c>
      <c r="D8134" t="s">
        <v>185</v>
      </c>
      <c r="E8134" s="8">
        <v>2.4500000000000001E-2</v>
      </c>
      <c r="F8134" s="7" t="s">
        <v>133</v>
      </c>
      <c r="G8134" s="7">
        <v>2</v>
      </c>
    </row>
    <row r="8135" spans="1:7">
      <c r="A8135" s="26">
        <v>21725020</v>
      </c>
      <c r="B8135" s="26">
        <v>21725029</v>
      </c>
      <c r="C8135" t="s">
        <v>138</v>
      </c>
      <c r="D8135" t="s">
        <v>185</v>
      </c>
      <c r="E8135" s="8">
        <v>7.4999999999999997E-3</v>
      </c>
      <c r="F8135" s="7" t="s">
        <v>165</v>
      </c>
      <c r="G8135" s="7">
        <v>2</v>
      </c>
    </row>
    <row r="8136" spans="1:7">
      <c r="A8136" s="26">
        <v>21725030</v>
      </c>
      <c r="B8136" s="26">
        <v>21725159</v>
      </c>
      <c r="C8136" t="s">
        <v>138</v>
      </c>
      <c r="D8136" t="s">
        <v>185</v>
      </c>
      <c r="E8136" s="8">
        <v>2.4500000000000001E-2</v>
      </c>
      <c r="F8136" s="7" t="s">
        <v>133</v>
      </c>
      <c r="G8136" s="7">
        <v>2</v>
      </c>
    </row>
    <row r="8137" spans="1:7">
      <c r="A8137" s="26">
        <v>21725160</v>
      </c>
      <c r="B8137" s="26">
        <v>21725160</v>
      </c>
      <c r="C8137" t="s">
        <v>138</v>
      </c>
      <c r="D8137" t="s">
        <v>185</v>
      </c>
      <c r="E8137" s="8">
        <v>2.4500000000000001E-2</v>
      </c>
      <c r="F8137" s="7" t="s">
        <v>133</v>
      </c>
      <c r="G8137" s="7">
        <v>2</v>
      </c>
    </row>
    <row r="8138" spans="1:7">
      <c r="A8138" s="26">
        <v>21725161</v>
      </c>
      <c r="B8138" s="26">
        <v>21725259</v>
      </c>
      <c r="C8138" t="s">
        <v>138</v>
      </c>
      <c r="D8138" t="s">
        <v>185</v>
      </c>
      <c r="E8138" s="8">
        <v>7.4999999999999997E-3</v>
      </c>
      <c r="F8138" s="7" t="s">
        <v>165</v>
      </c>
      <c r="G8138" s="7">
        <v>2</v>
      </c>
    </row>
    <row r="8139" spans="1:7">
      <c r="A8139" s="26">
        <v>21725260</v>
      </c>
      <c r="B8139" s="26">
        <v>21725260</v>
      </c>
      <c r="C8139" t="s">
        <v>138</v>
      </c>
      <c r="D8139" t="s">
        <v>185</v>
      </c>
      <c r="E8139" s="8">
        <v>2.4500000000000001E-2</v>
      </c>
      <c r="F8139" s="7" t="s">
        <v>133</v>
      </c>
      <c r="G8139" s="7">
        <v>2</v>
      </c>
    </row>
    <row r="8140" spans="1:7">
      <c r="A8140" s="26">
        <v>21725261</v>
      </c>
      <c r="B8140" s="26">
        <v>21725399</v>
      </c>
      <c r="C8140" t="s">
        <v>138</v>
      </c>
      <c r="D8140" t="s">
        <v>185</v>
      </c>
      <c r="E8140" s="8">
        <v>7.4999999999999997E-3</v>
      </c>
      <c r="F8140" s="7" t="s">
        <v>165</v>
      </c>
      <c r="G8140" s="7">
        <v>2</v>
      </c>
    </row>
    <row r="8141" spans="1:7">
      <c r="A8141" s="26">
        <v>21725400</v>
      </c>
      <c r="B8141" s="26">
        <v>21725400</v>
      </c>
      <c r="C8141" t="s">
        <v>138</v>
      </c>
      <c r="D8141" t="s">
        <v>185</v>
      </c>
      <c r="E8141" s="8">
        <v>2.4500000000000001E-2</v>
      </c>
      <c r="F8141" s="7" t="s">
        <v>133</v>
      </c>
      <c r="G8141" s="7">
        <v>2</v>
      </c>
    </row>
    <row r="8142" spans="1:7">
      <c r="A8142" s="26">
        <v>21725401</v>
      </c>
      <c r="B8142" s="26">
        <v>21725440</v>
      </c>
      <c r="C8142" t="s">
        <v>138</v>
      </c>
      <c r="D8142" t="s">
        <v>185</v>
      </c>
      <c r="E8142" s="8">
        <v>7.4999999999999997E-3</v>
      </c>
      <c r="F8142" s="7" t="s">
        <v>165</v>
      </c>
      <c r="G8142" s="7">
        <v>2</v>
      </c>
    </row>
    <row r="8143" spans="1:7">
      <c r="A8143" s="26">
        <v>21725441</v>
      </c>
      <c r="B8143" s="26">
        <v>21725769</v>
      </c>
      <c r="C8143" t="s">
        <v>138</v>
      </c>
      <c r="D8143" t="s">
        <v>185</v>
      </c>
      <c r="E8143" s="8">
        <v>7.4999999999999997E-3</v>
      </c>
      <c r="F8143" s="7" t="s">
        <v>165</v>
      </c>
      <c r="G8143" s="7">
        <v>2</v>
      </c>
    </row>
    <row r="8144" spans="1:7">
      <c r="A8144" s="26">
        <v>21725770</v>
      </c>
      <c r="B8144" s="26">
        <v>21729999</v>
      </c>
      <c r="C8144" t="s">
        <v>138</v>
      </c>
      <c r="D8144" t="s">
        <v>185</v>
      </c>
      <c r="E8144" s="8">
        <v>2.4500000000000001E-2</v>
      </c>
      <c r="F8144" s="7" t="s">
        <v>133</v>
      </c>
      <c r="G8144" s="7">
        <v>2</v>
      </c>
    </row>
    <row r="8145" spans="1:7">
      <c r="A8145" s="26">
        <v>21730000</v>
      </c>
      <c r="B8145" s="26">
        <v>21730019</v>
      </c>
      <c r="C8145" t="s">
        <v>138</v>
      </c>
      <c r="D8145" t="s">
        <v>185</v>
      </c>
      <c r="E8145" s="8">
        <v>2.4500000000000001E-2</v>
      </c>
      <c r="F8145" s="7" t="s">
        <v>133</v>
      </c>
      <c r="G8145" s="7">
        <v>2</v>
      </c>
    </row>
    <row r="8146" spans="1:7">
      <c r="A8146" s="26">
        <v>21730020</v>
      </c>
      <c r="B8146" s="26">
        <v>21730029</v>
      </c>
      <c r="C8146" t="s">
        <v>138</v>
      </c>
      <c r="D8146" t="s">
        <v>185</v>
      </c>
      <c r="E8146" s="8">
        <v>2.4500000000000001E-2</v>
      </c>
      <c r="F8146" s="7" t="s">
        <v>133</v>
      </c>
      <c r="G8146" s="7">
        <v>2</v>
      </c>
    </row>
    <row r="8147" spans="1:7">
      <c r="A8147" s="26">
        <v>21730030</v>
      </c>
      <c r="B8147" s="26">
        <v>21730269</v>
      </c>
      <c r="C8147" t="s">
        <v>138</v>
      </c>
      <c r="D8147" t="s">
        <v>185</v>
      </c>
      <c r="E8147" s="8">
        <v>2.4500000000000001E-2</v>
      </c>
      <c r="F8147" s="7" t="s">
        <v>133</v>
      </c>
      <c r="G8147" s="7">
        <v>2</v>
      </c>
    </row>
    <row r="8148" spans="1:7">
      <c r="A8148" s="26">
        <v>21730270</v>
      </c>
      <c r="B8148" s="26">
        <v>21730350</v>
      </c>
      <c r="C8148" t="s">
        <v>138</v>
      </c>
      <c r="D8148" t="s">
        <v>185</v>
      </c>
      <c r="E8148" s="8">
        <v>2.4500000000000001E-2</v>
      </c>
      <c r="F8148" s="7" t="s">
        <v>133</v>
      </c>
      <c r="G8148" s="7">
        <v>2</v>
      </c>
    </row>
    <row r="8149" spans="1:7">
      <c r="A8149" s="26">
        <v>21730351</v>
      </c>
      <c r="B8149" s="26">
        <v>21730379</v>
      </c>
      <c r="C8149" t="s">
        <v>138</v>
      </c>
      <c r="D8149" t="s">
        <v>185</v>
      </c>
      <c r="E8149" s="8">
        <v>2.0500000000000001E-2</v>
      </c>
      <c r="F8149" s="7" t="s">
        <v>165</v>
      </c>
      <c r="G8149" s="7">
        <v>2</v>
      </c>
    </row>
    <row r="8150" spans="1:7">
      <c r="A8150" s="26">
        <v>21730380</v>
      </c>
      <c r="B8150" s="26">
        <v>21730429</v>
      </c>
      <c r="C8150" t="s">
        <v>138</v>
      </c>
      <c r="D8150" t="s">
        <v>185</v>
      </c>
      <c r="E8150" s="8">
        <v>2.4500000000000001E-2</v>
      </c>
      <c r="F8150" s="7" t="s">
        <v>133</v>
      </c>
      <c r="G8150" s="7">
        <v>2</v>
      </c>
    </row>
    <row r="8151" spans="1:7">
      <c r="A8151" s="26">
        <v>21730430</v>
      </c>
      <c r="B8151" s="26">
        <v>21730449</v>
      </c>
      <c r="C8151" t="s">
        <v>138</v>
      </c>
      <c r="D8151" t="s">
        <v>185</v>
      </c>
      <c r="E8151" s="8">
        <v>2.4500000000000001E-2</v>
      </c>
      <c r="F8151" s="7" t="s">
        <v>133</v>
      </c>
      <c r="G8151" s="7">
        <v>2</v>
      </c>
    </row>
    <row r="8152" spans="1:7">
      <c r="A8152" s="26">
        <v>21730450</v>
      </c>
      <c r="B8152" s="26">
        <v>21730559</v>
      </c>
      <c r="C8152" t="s">
        <v>138</v>
      </c>
      <c r="D8152" t="s">
        <v>185</v>
      </c>
      <c r="E8152" s="8">
        <v>2.4500000000000001E-2</v>
      </c>
      <c r="F8152" s="7" t="s">
        <v>133</v>
      </c>
      <c r="G8152" s="7">
        <v>2</v>
      </c>
    </row>
    <row r="8153" spans="1:7">
      <c r="A8153" s="26">
        <v>21730560</v>
      </c>
      <c r="B8153" s="26">
        <v>21730669</v>
      </c>
      <c r="C8153" t="s">
        <v>138</v>
      </c>
      <c r="D8153" t="s">
        <v>185</v>
      </c>
      <c r="E8153" s="8">
        <v>2.4500000000000001E-2</v>
      </c>
      <c r="F8153" s="7" t="s">
        <v>133</v>
      </c>
      <c r="G8153" s="7">
        <v>2</v>
      </c>
    </row>
    <row r="8154" spans="1:7">
      <c r="A8154" s="26">
        <v>21730670</v>
      </c>
      <c r="B8154" s="26">
        <v>21730719</v>
      </c>
      <c r="C8154" t="s">
        <v>138</v>
      </c>
      <c r="D8154" t="s">
        <v>185</v>
      </c>
      <c r="E8154" s="8">
        <v>2.4500000000000001E-2</v>
      </c>
      <c r="F8154" s="7" t="s">
        <v>133</v>
      </c>
      <c r="G8154" s="7">
        <v>2</v>
      </c>
    </row>
    <row r="8155" spans="1:7">
      <c r="A8155" s="26">
        <v>21730720</v>
      </c>
      <c r="B8155" s="26">
        <v>21734999</v>
      </c>
      <c r="C8155" t="s">
        <v>138</v>
      </c>
      <c r="D8155" t="s">
        <v>185</v>
      </c>
      <c r="E8155" s="8">
        <v>2.4500000000000001E-2</v>
      </c>
      <c r="F8155" s="7" t="s">
        <v>133</v>
      </c>
      <c r="G8155" s="7">
        <v>2</v>
      </c>
    </row>
    <row r="8156" spans="1:7">
      <c r="A8156" s="26">
        <v>21735000</v>
      </c>
      <c r="B8156" s="26">
        <v>21735034</v>
      </c>
      <c r="C8156" t="s">
        <v>138</v>
      </c>
      <c r="D8156" t="s">
        <v>185</v>
      </c>
      <c r="E8156" s="8">
        <v>2.4500000000000001E-2</v>
      </c>
      <c r="F8156" s="7" t="s">
        <v>133</v>
      </c>
      <c r="G8156" s="7">
        <v>2</v>
      </c>
    </row>
    <row r="8157" spans="1:7">
      <c r="A8157" s="26">
        <v>21735035</v>
      </c>
      <c r="B8157" s="26">
        <v>21735035</v>
      </c>
      <c r="C8157" t="s">
        <v>138</v>
      </c>
      <c r="D8157" t="s">
        <v>185</v>
      </c>
      <c r="E8157" s="8">
        <v>2.4500000000000001E-2</v>
      </c>
      <c r="F8157" s="7" t="s">
        <v>133</v>
      </c>
      <c r="G8157" s="7">
        <v>2</v>
      </c>
    </row>
    <row r="8158" spans="1:7">
      <c r="A8158" s="26">
        <v>21735036</v>
      </c>
      <c r="B8158" s="26">
        <v>21735089</v>
      </c>
      <c r="C8158" t="s">
        <v>138</v>
      </c>
      <c r="D8158" t="s">
        <v>185</v>
      </c>
      <c r="E8158" s="8">
        <v>2.0500000000000001E-2</v>
      </c>
      <c r="F8158" s="7" t="s">
        <v>165</v>
      </c>
      <c r="G8158" s="7">
        <v>2</v>
      </c>
    </row>
    <row r="8159" spans="1:7">
      <c r="A8159" s="26">
        <v>21735090</v>
      </c>
      <c r="B8159" s="26">
        <v>21735140</v>
      </c>
      <c r="C8159" t="s">
        <v>138</v>
      </c>
      <c r="D8159" t="s">
        <v>185</v>
      </c>
      <c r="E8159" s="8">
        <v>2.4500000000000001E-2</v>
      </c>
      <c r="F8159" s="7" t="s">
        <v>133</v>
      </c>
      <c r="G8159" s="7">
        <v>2</v>
      </c>
    </row>
    <row r="8160" spans="1:7">
      <c r="A8160" s="26">
        <v>21735141</v>
      </c>
      <c r="B8160" s="26">
        <v>21735239</v>
      </c>
      <c r="C8160" t="s">
        <v>138</v>
      </c>
      <c r="D8160" t="s">
        <v>185</v>
      </c>
      <c r="E8160" s="8">
        <v>2.0500000000000001E-2</v>
      </c>
      <c r="F8160" s="7" t="s">
        <v>165</v>
      </c>
      <c r="G8160" s="7">
        <v>2</v>
      </c>
    </row>
    <row r="8161" spans="1:7">
      <c r="A8161" s="26">
        <v>21735240</v>
      </c>
      <c r="B8161" s="26">
        <v>21735270</v>
      </c>
      <c r="C8161" t="s">
        <v>138</v>
      </c>
      <c r="D8161" t="s">
        <v>185</v>
      </c>
      <c r="E8161" s="8">
        <v>2.4500000000000001E-2</v>
      </c>
      <c r="F8161" s="7" t="s">
        <v>133</v>
      </c>
      <c r="G8161" s="7">
        <v>2</v>
      </c>
    </row>
    <row r="8162" spans="1:7">
      <c r="A8162" s="26">
        <v>21735271</v>
      </c>
      <c r="B8162" s="26">
        <v>21735299</v>
      </c>
      <c r="C8162" t="s">
        <v>138</v>
      </c>
      <c r="D8162" t="s">
        <v>185</v>
      </c>
      <c r="E8162" s="8">
        <v>2.0500000000000001E-2</v>
      </c>
      <c r="F8162" s="7" t="s">
        <v>165</v>
      </c>
      <c r="G8162" s="7">
        <v>2</v>
      </c>
    </row>
    <row r="8163" spans="1:7">
      <c r="A8163" s="26">
        <v>21735300</v>
      </c>
      <c r="B8163" s="26">
        <v>21735300</v>
      </c>
      <c r="C8163" t="s">
        <v>138</v>
      </c>
      <c r="D8163" t="s">
        <v>185</v>
      </c>
      <c r="E8163" s="8">
        <v>2.4500000000000001E-2</v>
      </c>
      <c r="F8163" s="7" t="s">
        <v>133</v>
      </c>
      <c r="G8163" s="7">
        <v>2</v>
      </c>
    </row>
    <row r="8164" spans="1:7">
      <c r="A8164" s="26">
        <v>21735301</v>
      </c>
      <c r="B8164" s="26">
        <v>21735329</v>
      </c>
      <c r="C8164" t="s">
        <v>138</v>
      </c>
      <c r="D8164" t="s">
        <v>185</v>
      </c>
      <c r="E8164" s="8">
        <v>2.0500000000000001E-2</v>
      </c>
      <c r="F8164" s="7" t="s">
        <v>165</v>
      </c>
      <c r="G8164" s="7">
        <v>2</v>
      </c>
    </row>
    <row r="8165" spans="1:7">
      <c r="A8165" s="26">
        <v>21735330</v>
      </c>
      <c r="B8165" s="26">
        <v>21735352</v>
      </c>
      <c r="C8165" t="s">
        <v>138</v>
      </c>
      <c r="D8165" t="s">
        <v>185</v>
      </c>
      <c r="E8165" s="8">
        <v>2.4500000000000001E-2</v>
      </c>
      <c r="F8165" s="7" t="s">
        <v>133</v>
      </c>
      <c r="G8165" s="7">
        <v>2</v>
      </c>
    </row>
    <row r="8166" spans="1:7">
      <c r="A8166" s="26">
        <v>21735353</v>
      </c>
      <c r="B8166" s="26">
        <v>21735359</v>
      </c>
      <c r="C8166" t="s">
        <v>138</v>
      </c>
      <c r="D8166" t="s">
        <v>185</v>
      </c>
      <c r="E8166" s="8">
        <v>2.0500000000000001E-2</v>
      </c>
      <c r="F8166" s="7" t="s">
        <v>165</v>
      </c>
      <c r="G8166" s="7">
        <v>2</v>
      </c>
    </row>
    <row r="8167" spans="1:7">
      <c r="A8167" s="26">
        <v>21735360</v>
      </c>
      <c r="B8167" s="26">
        <v>21735380</v>
      </c>
      <c r="C8167" t="s">
        <v>138</v>
      </c>
      <c r="D8167" t="s">
        <v>185</v>
      </c>
      <c r="E8167" s="8">
        <v>2.4500000000000001E-2</v>
      </c>
      <c r="F8167" s="7" t="s">
        <v>133</v>
      </c>
      <c r="G8167" s="7">
        <v>2</v>
      </c>
    </row>
    <row r="8168" spans="1:7">
      <c r="A8168" s="26">
        <v>21735381</v>
      </c>
      <c r="B8168" s="26">
        <v>21735399</v>
      </c>
      <c r="C8168" t="s">
        <v>138</v>
      </c>
      <c r="D8168" t="s">
        <v>185</v>
      </c>
      <c r="E8168" s="8">
        <v>2.0500000000000001E-2</v>
      </c>
      <c r="F8168" s="7" t="s">
        <v>165</v>
      </c>
      <c r="G8168" s="7">
        <v>2</v>
      </c>
    </row>
    <row r="8169" spans="1:7">
      <c r="A8169" s="26">
        <v>21735400</v>
      </c>
      <c r="B8169" s="26">
        <v>21735400</v>
      </c>
      <c r="C8169" t="s">
        <v>138</v>
      </c>
      <c r="D8169" t="s">
        <v>185</v>
      </c>
      <c r="E8169" s="8">
        <v>2.4500000000000001E-2</v>
      </c>
      <c r="F8169" s="7" t="s">
        <v>133</v>
      </c>
      <c r="G8169" s="7">
        <v>2</v>
      </c>
    </row>
    <row r="8170" spans="1:7">
      <c r="A8170" s="26">
        <v>21735401</v>
      </c>
      <c r="B8170" s="26">
        <v>21735619</v>
      </c>
      <c r="C8170" t="s">
        <v>138</v>
      </c>
      <c r="D8170" t="s">
        <v>185</v>
      </c>
      <c r="E8170" s="8">
        <v>2.0500000000000001E-2</v>
      </c>
      <c r="F8170" s="7" t="s">
        <v>165</v>
      </c>
      <c r="G8170" s="7">
        <v>2</v>
      </c>
    </row>
    <row r="8171" spans="1:7">
      <c r="A8171" s="26">
        <v>21735620</v>
      </c>
      <c r="B8171" s="26">
        <v>21735620</v>
      </c>
      <c r="C8171" t="s">
        <v>138</v>
      </c>
      <c r="D8171" t="s">
        <v>185</v>
      </c>
      <c r="E8171" s="8">
        <v>2.4500000000000001E-2</v>
      </c>
      <c r="F8171" s="7" t="s">
        <v>133</v>
      </c>
      <c r="G8171" s="7">
        <v>2</v>
      </c>
    </row>
    <row r="8172" spans="1:7">
      <c r="A8172" s="26">
        <v>21735621</v>
      </c>
      <c r="B8172" s="26">
        <v>21735649</v>
      </c>
      <c r="C8172" t="s">
        <v>138</v>
      </c>
      <c r="D8172" t="s">
        <v>185</v>
      </c>
      <c r="E8172" s="8">
        <v>2.0500000000000001E-2</v>
      </c>
      <c r="F8172" s="7" t="s">
        <v>165</v>
      </c>
      <c r="G8172" s="7">
        <v>2</v>
      </c>
    </row>
    <row r="8173" spans="1:7">
      <c r="A8173" s="26">
        <v>21735650</v>
      </c>
      <c r="B8173" s="26">
        <v>21735652</v>
      </c>
      <c r="C8173" t="s">
        <v>138</v>
      </c>
      <c r="D8173" t="s">
        <v>185</v>
      </c>
      <c r="E8173" s="8">
        <v>2.4500000000000001E-2</v>
      </c>
      <c r="F8173" s="7" t="s">
        <v>133</v>
      </c>
      <c r="G8173" s="7">
        <v>2</v>
      </c>
    </row>
    <row r="8174" spans="1:7">
      <c r="A8174" s="26">
        <v>21735653</v>
      </c>
      <c r="B8174" s="26">
        <v>21739999</v>
      </c>
      <c r="C8174" t="s">
        <v>138</v>
      </c>
      <c r="D8174" t="s">
        <v>185</v>
      </c>
      <c r="E8174" s="8">
        <v>2.0500000000000001E-2</v>
      </c>
      <c r="F8174" s="7" t="s">
        <v>165</v>
      </c>
      <c r="G8174" s="7">
        <v>2</v>
      </c>
    </row>
    <row r="8175" spans="1:7">
      <c r="A8175" s="26">
        <v>21740000</v>
      </c>
      <c r="B8175" s="26">
        <v>21740490</v>
      </c>
      <c r="C8175" t="s">
        <v>138</v>
      </c>
      <c r="D8175" t="s">
        <v>185</v>
      </c>
      <c r="E8175" s="8">
        <v>2.4500000000000001E-2</v>
      </c>
      <c r="F8175" s="7" t="s">
        <v>133</v>
      </c>
      <c r="G8175" s="7">
        <v>2</v>
      </c>
    </row>
    <row r="8176" spans="1:7">
      <c r="A8176" s="26">
        <v>21740491</v>
      </c>
      <c r="B8176" s="26">
        <v>21740519</v>
      </c>
      <c r="C8176" t="s">
        <v>138</v>
      </c>
      <c r="D8176" t="s">
        <v>185</v>
      </c>
      <c r="E8176" s="8">
        <v>2.0500000000000001E-2</v>
      </c>
      <c r="F8176" s="7" t="s">
        <v>165</v>
      </c>
      <c r="G8176" s="7">
        <v>2</v>
      </c>
    </row>
    <row r="8177" spans="1:7">
      <c r="A8177" s="26">
        <v>21740520</v>
      </c>
      <c r="B8177" s="26">
        <v>21740969</v>
      </c>
      <c r="C8177" t="s">
        <v>138</v>
      </c>
      <c r="D8177" t="s">
        <v>185</v>
      </c>
      <c r="E8177" s="8">
        <v>2.4500000000000001E-2</v>
      </c>
      <c r="F8177" s="7" t="s">
        <v>133</v>
      </c>
      <c r="G8177" s="7">
        <v>2</v>
      </c>
    </row>
    <row r="8178" spans="1:7">
      <c r="A8178" s="26">
        <v>21740970</v>
      </c>
      <c r="B8178" s="26">
        <v>21741009</v>
      </c>
      <c r="C8178" t="s">
        <v>138</v>
      </c>
      <c r="D8178" t="s">
        <v>185</v>
      </c>
      <c r="E8178" s="8">
        <v>1.0500000000000001E-2</v>
      </c>
      <c r="F8178" s="7" t="s">
        <v>165</v>
      </c>
      <c r="G8178" s="7">
        <v>2</v>
      </c>
    </row>
    <row r="8179" spans="1:7">
      <c r="A8179" s="26">
        <v>21741010</v>
      </c>
      <c r="B8179" s="26">
        <v>21744999</v>
      </c>
      <c r="C8179" t="s">
        <v>138</v>
      </c>
      <c r="D8179" t="s">
        <v>185</v>
      </c>
      <c r="E8179" s="8">
        <v>2.4500000000000001E-2</v>
      </c>
      <c r="F8179" s="7" t="s">
        <v>133</v>
      </c>
      <c r="G8179" s="7">
        <v>2</v>
      </c>
    </row>
    <row r="8180" spans="1:7">
      <c r="A8180" s="26">
        <v>21745000</v>
      </c>
      <c r="B8180" s="26">
        <v>21745050</v>
      </c>
      <c r="C8180" t="s">
        <v>138</v>
      </c>
      <c r="D8180" t="s">
        <v>185</v>
      </c>
      <c r="E8180" s="8">
        <v>2.4500000000000001E-2</v>
      </c>
      <c r="F8180" s="7" t="s">
        <v>133</v>
      </c>
      <c r="G8180" s="7">
        <v>2</v>
      </c>
    </row>
    <row r="8181" spans="1:7">
      <c r="A8181" s="26">
        <v>21745051</v>
      </c>
      <c r="B8181" s="26">
        <v>21745069</v>
      </c>
      <c r="C8181" t="s">
        <v>138</v>
      </c>
      <c r="D8181" t="s">
        <v>185</v>
      </c>
      <c r="E8181" s="8">
        <v>2.0500000000000001E-2</v>
      </c>
      <c r="F8181" s="7" t="s">
        <v>165</v>
      </c>
      <c r="G8181" s="7">
        <v>2</v>
      </c>
    </row>
    <row r="8182" spans="1:7">
      <c r="A8182" s="26">
        <v>21745070</v>
      </c>
      <c r="B8182" s="26">
        <v>21745092</v>
      </c>
      <c r="C8182" t="s">
        <v>138</v>
      </c>
      <c r="D8182" t="s">
        <v>185</v>
      </c>
      <c r="E8182" s="8">
        <v>2.4500000000000001E-2</v>
      </c>
      <c r="F8182" s="7" t="s">
        <v>133</v>
      </c>
      <c r="G8182" s="7">
        <v>2</v>
      </c>
    </row>
    <row r="8183" spans="1:7">
      <c r="A8183" s="26">
        <v>21745093</v>
      </c>
      <c r="B8183" s="26">
        <v>21745099</v>
      </c>
      <c r="C8183" t="s">
        <v>138</v>
      </c>
      <c r="D8183" t="s">
        <v>185</v>
      </c>
      <c r="E8183" s="8">
        <v>2.0500000000000001E-2</v>
      </c>
      <c r="F8183" s="7" t="s">
        <v>165</v>
      </c>
      <c r="G8183" s="7">
        <v>2</v>
      </c>
    </row>
    <row r="8184" spans="1:7">
      <c r="A8184" s="26">
        <v>21745100</v>
      </c>
      <c r="B8184" s="26">
        <v>21745100</v>
      </c>
      <c r="C8184" t="s">
        <v>138</v>
      </c>
      <c r="D8184" t="s">
        <v>185</v>
      </c>
      <c r="E8184" s="8">
        <v>2.4500000000000001E-2</v>
      </c>
      <c r="F8184" s="7" t="s">
        <v>133</v>
      </c>
      <c r="G8184" s="7">
        <v>2</v>
      </c>
    </row>
    <row r="8185" spans="1:7">
      <c r="A8185" s="26">
        <v>21745101</v>
      </c>
      <c r="B8185" s="26">
        <v>21745109</v>
      </c>
      <c r="C8185" t="s">
        <v>138</v>
      </c>
      <c r="D8185" t="s">
        <v>185</v>
      </c>
      <c r="E8185" s="8">
        <v>1.0500000000000001E-2</v>
      </c>
      <c r="F8185" s="7" t="s">
        <v>165</v>
      </c>
      <c r="G8185" s="7">
        <v>2</v>
      </c>
    </row>
    <row r="8186" spans="1:7">
      <c r="A8186" s="26">
        <v>21745110</v>
      </c>
      <c r="B8186" s="26">
        <v>21745150</v>
      </c>
      <c r="C8186" t="s">
        <v>138</v>
      </c>
      <c r="D8186" t="s">
        <v>185</v>
      </c>
      <c r="E8186" s="8">
        <v>2.4500000000000001E-2</v>
      </c>
      <c r="F8186" s="7" t="s">
        <v>133</v>
      </c>
      <c r="G8186" s="7">
        <v>2</v>
      </c>
    </row>
    <row r="8187" spans="1:7">
      <c r="A8187" s="26">
        <v>21745151</v>
      </c>
      <c r="B8187" s="26">
        <v>21745169</v>
      </c>
      <c r="C8187" t="s">
        <v>138</v>
      </c>
      <c r="D8187" t="s">
        <v>185</v>
      </c>
      <c r="E8187" s="8">
        <v>2.0500000000000001E-2</v>
      </c>
      <c r="F8187" s="7" t="s">
        <v>165</v>
      </c>
      <c r="G8187" s="7">
        <v>2</v>
      </c>
    </row>
    <row r="8188" spans="1:7">
      <c r="A8188" s="26">
        <v>21745170</v>
      </c>
      <c r="B8188" s="26">
        <v>21745259</v>
      </c>
      <c r="C8188" t="s">
        <v>138</v>
      </c>
      <c r="D8188" t="s">
        <v>185</v>
      </c>
      <c r="E8188" s="8">
        <v>2.4500000000000001E-2</v>
      </c>
      <c r="F8188" s="7" t="s">
        <v>133</v>
      </c>
      <c r="G8188" s="7">
        <v>2</v>
      </c>
    </row>
    <row r="8189" spans="1:7">
      <c r="A8189" s="26">
        <v>21745260</v>
      </c>
      <c r="B8189" s="26">
        <v>21745290</v>
      </c>
      <c r="C8189" t="s">
        <v>138</v>
      </c>
      <c r="D8189" t="s">
        <v>185</v>
      </c>
      <c r="E8189" s="8">
        <v>2.4500000000000001E-2</v>
      </c>
      <c r="F8189" s="7" t="s">
        <v>133</v>
      </c>
      <c r="G8189" s="7">
        <v>2</v>
      </c>
    </row>
    <row r="8190" spans="1:7">
      <c r="A8190" s="26">
        <v>21745291</v>
      </c>
      <c r="B8190" s="26">
        <v>21745299</v>
      </c>
      <c r="C8190" t="s">
        <v>138</v>
      </c>
      <c r="D8190" t="s">
        <v>185</v>
      </c>
      <c r="E8190" s="8">
        <v>2.0500000000000001E-2</v>
      </c>
      <c r="F8190" s="7" t="s">
        <v>165</v>
      </c>
      <c r="G8190" s="7">
        <v>2</v>
      </c>
    </row>
    <row r="8191" spans="1:7">
      <c r="A8191" s="26">
        <v>21745300</v>
      </c>
      <c r="B8191" s="26">
        <v>21745399</v>
      </c>
      <c r="C8191" t="s">
        <v>138</v>
      </c>
      <c r="D8191" t="s">
        <v>185</v>
      </c>
      <c r="E8191" s="8">
        <v>2.4500000000000001E-2</v>
      </c>
      <c r="F8191" s="7" t="s">
        <v>133</v>
      </c>
      <c r="G8191" s="7">
        <v>2</v>
      </c>
    </row>
    <row r="8192" spans="1:7">
      <c r="A8192" s="26">
        <v>21745400</v>
      </c>
      <c r="B8192" s="26">
        <v>21745469</v>
      </c>
      <c r="C8192" t="s">
        <v>138</v>
      </c>
      <c r="D8192" t="s">
        <v>185</v>
      </c>
      <c r="E8192" s="8">
        <v>2.4500000000000001E-2</v>
      </c>
      <c r="F8192" s="7" t="s">
        <v>133</v>
      </c>
      <c r="G8192" s="7">
        <v>2</v>
      </c>
    </row>
    <row r="8193" spans="1:7">
      <c r="A8193" s="26">
        <v>21745470</v>
      </c>
      <c r="B8193" s="26">
        <v>21745559</v>
      </c>
      <c r="C8193" t="s">
        <v>138</v>
      </c>
      <c r="D8193" t="s">
        <v>185</v>
      </c>
      <c r="E8193" s="8">
        <v>2.4500000000000001E-2</v>
      </c>
      <c r="F8193" s="7" t="s">
        <v>133</v>
      </c>
      <c r="G8193" s="7">
        <v>2</v>
      </c>
    </row>
    <row r="8194" spans="1:7">
      <c r="A8194" s="26">
        <v>21745560</v>
      </c>
      <c r="B8194" s="26">
        <v>21745609</v>
      </c>
      <c r="C8194" t="s">
        <v>138</v>
      </c>
      <c r="D8194" t="s">
        <v>185</v>
      </c>
      <c r="E8194" s="8">
        <v>2.4500000000000001E-2</v>
      </c>
      <c r="F8194" s="7" t="s">
        <v>133</v>
      </c>
      <c r="G8194" s="7">
        <v>2</v>
      </c>
    </row>
    <row r="8195" spans="1:7">
      <c r="A8195" s="26">
        <v>21745610</v>
      </c>
      <c r="B8195" s="26">
        <v>21745610</v>
      </c>
      <c r="C8195" t="s">
        <v>138</v>
      </c>
      <c r="D8195" t="s">
        <v>185</v>
      </c>
      <c r="E8195" s="8">
        <v>2.4500000000000001E-2</v>
      </c>
      <c r="F8195" s="7" t="s">
        <v>133</v>
      </c>
      <c r="G8195" s="7">
        <v>2</v>
      </c>
    </row>
    <row r="8196" spans="1:7">
      <c r="A8196" s="26">
        <v>21745611</v>
      </c>
      <c r="B8196" s="26">
        <v>21745649</v>
      </c>
      <c r="C8196" t="s">
        <v>138</v>
      </c>
      <c r="D8196" t="s">
        <v>185</v>
      </c>
      <c r="E8196" s="8">
        <v>2.0500000000000001E-2</v>
      </c>
      <c r="F8196" s="7" t="s">
        <v>165</v>
      </c>
      <c r="G8196" s="7">
        <v>2</v>
      </c>
    </row>
    <row r="8197" spans="1:7">
      <c r="A8197" s="26">
        <v>21745650</v>
      </c>
      <c r="B8197" s="26">
        <v>21745660</v>
      </c>
      <c r="C8197" t="s">
        <v>138</v>
      </c>
      <c r="D8197" t="s">
        <v>185</v>
      </c>
      <c r="E8197" s="8">
        <v>2.4500000000000001E-2</v>
      </c>
      <c r="F8197" s="7" t="s">
        <v>133</v>
      </c>
      <c r="G8197" s="7">
        <v>2</v>
      </c>
    </row>
    <row r="8198" spans="1:7">
      <c r="A8198" s="26">
        <v>21745661</v>
      </c>
      <c r="B8198" s="26">
        <v>21745679</v>
      </c>
      <c r="C8198" t="s">
        <v>138</v>
      </c>
      <c r="D8198" t="s">
        <v>185</v>
      </c>
      <c r="E8198" s="8">
        <v>2.0500000000000001E-2</v>
      </c>
      <c r="F8198" s="7" t="s">
        <v>165</v>
      </c>
      <c r="G8198" s="7">
        <v>2</v>
      </c>
    </row>
    <row r="8199" spans="1:7">
      <c r="A8199" s="26">
        <v>21745680</v>
      </c>
      <c r="B8199" s="26">
        <v>21745739</v>
      </c>
      <c r="C8199" t="s">
        <v>138</v>
      </c>
      <c r="D8199" t="s">
        <v>185</v>
      </c>
      <c r="E8199" s="8">
        <v>2.4500000000000001E-2</v>
      </c>
      <c r="F8199" s="7" t="s">
        <v>133</v>
      </c>
      <c r="G8199" s="7">
        <v>2</v>
      </c>
    </row>
    <row r="8200" spans="1:7">
      <c r="A8200" s="26">
        <v>21745740</v>
      </c>
      <c r="B8200" s="26">
        <v>21745770</v>
      </c>
      <c r="C8200" t="s">
        <v>138</v>
      </c>
      <c r="D8200" t="s">
        <v>185</v>
      </c>
      <c r="E8200" s="8">
        <v>2.4500000000000001E-2</v>
      </c>
      <c r="F8200" s="7" t="s">
        <v>133</v>
      </c>
      <c r="G8200" s="7">
        <v>2</v>
      </c>
    </row>
    <row r="8201" spans="1:7">
      <c r="A8201" s="26">
        <v>21745771</v>
      </c>
      <c r="B8201" s="26">
        <v>21745789</v>
      </c>
      <c r="C8201" t="s">
        <v>138</v>
      </c>
      <c r="D8201" t="s">
        <v>185</v>
      </c>
      <c r="E8201" s="8">
        <v>2.0500000000000001E-2</v>
      </c>
      <c r="F8201" s="7" t="s">
        <v>165</v>
      </c>
      <c r="G8201" s="7">
        <v>2</v>
      </c>
    </row>
    <row r="8202" spans="1:7">
      <c r="A8202" s="26">
        <v>21745790</v>
      </c>
      <c r="B8202" s="26">
        <v>21745810</v>
      </c>
      <c r="C8202" t="s">
        <v>138</v>
      </c>
      <c r="D8202" t="s">
        <v>185</v>
      </c>
      <c r="E8202" s="8">
        <v>2.4500000000000001E-2</v>
      </c>
      <c r="F8202" s="7" t="s">
        <v>133</v>
      </c>
      <c r="G8202" s="7">
        <v>2</v>
      </c>
    </row>
    <row r="8203" spans="1:7">
      <c r="A8203" s="26">
        <v>21745811</v>
      </c>
      <c r="B8203" s="26">
        <v>21746029</v>
      </c>
      <c r="C8203" t="s">
        <v>138</v>
      </c>
      <c r="D8203" t="s">
        <v>185</v>
      </c>
      <c r="E8203" s="8">
        <v>2.0500000000000001E-2</v>
      </c>
      <c r="F8203" s="7" t="s">
        <v>165</v>
      </c>
      <c r="G8203" s="7">
        <v>2</v>
      </c>
    </row>
    <row r="8204" spans="1:7">
      <c r="A8204" s="26">
        <v>21746030</v>
      </c>
      <c r="B8204" s="26">
        <v>21746030</v>
      </c>
      <c r="C8204" t="s">
        <v>138</v>
      </c>
      <c r="D8204" t="s">
        <v>185</v>
      </c>
      <c r="E8204" s="8">
        <v>2.4500000000000001E-2</v>
      </c>
      <c r="F8204" s="7" t="s">
        <v>133</v>
      </c>
      <c r="G8204" s="7">
        <v>2</v>
      </c>
    </row>
    <row r="8205" spans="1:7">
      <c r="A8205" s="26">
        <v>21746031</v>
      </c>
      <c r="B8205" s="26">
        <v>21746089</v>
      </c>
      <c r="C8205" t="s">
        <v>138</v>
      </c>
      <c r="D8205" t="s">
        <v>185</v>
      </c>
      <c r="E8205" s="8">
        <v>2.0500000000000001E-2</v>
      </c>
      <c r="F8205" s="7" t="s">
        <v>165</v>
      </c>
      <c r="G8205" s="7">
        <v>2</v>
      </c>
    </row>
    <row r="8206" spans="1:7">
      <c r="A8206" s="26">
        <v>21746090</v>
      </c>
      <c r="B8206" s="26">
        <v>21746109</v>
      </c>
      <c r="C8206" t="s">
        <v>138</v>
      </c>
      <c r="D8206" t="s">
        <v>185</v>
      </c>
      <c r="E8206" s="8">
        <v>2.4500000000000001E-2</v>
      </c>
      <c r="F8206" s="7" t="s">
        <v>133</v>
      </c>
      <c r="G8206" s="7">
        <v>2</v>
      </c>
    </row>
    <row r="8207" spans="1:7">
      <c r="A8207" s="26">
        <v>21746110</v>
      </c>
      <c r="B8207" s="26">
        <v>21746129</v>
      </c>
      <c r="C8207" t="s">
        <v>138</v>
      </c>
      <c r="D8207" t="s">
        <v>185</v>
      </c>
      <c r="E8207" s="8">
        <v>2.4500000000000001E-2</v>
      </c>
      <c r="F8207" s="7" t="s">
        <v>133</v>
      </c>
      <c r="G8207" s="7">
        <v>2</v>
      </c>
    </row>
    <row r="8208" spans="1:7">
      <c r="A8208" s="26">
        <v>21746130</v>
      </c>
      <c r="B8208" s="26">
        <v>21746179</v>
      </c>
      <c r="C8208" t="s">
        <v>138</v>
      </c>
      <c r="D8208" t="s">
        <v>185</v>
      </c>
      <c r="E8208" s="8">
        <v>2.4500000000000001E-2</v>
      </c>
      <c r="F8208" s="7" t="s">
        <v>133</v>
      </c>
      <c r="G8208" s="7">
        <v>2</v>
      </c>
    </row>
    <row r="8209" spans="1:7">
      <c r="A8209" s="26">
        <v>21746180</v>
      </c>
      <c r="B8209" s="26">
        <v>21749999</v>
      </c>
      <c r="C8209" t="s">
        <v>138</v>
      </c>
      <c r="D8209" t="s">
        <v>185</v>
      </c>
      <c r="E8209" s="8">
        <v>2.4500000000000001E-2</v>
      </c>
      <c r="F8209" s="7" t="s">
        <v>133</v>
      </c>
      <c r="G8209" s="7">
        <v>2</v>
      </c>
    </row>
    <row r="8210" spans="1:7">
      <c r="A8210" s="26">
        <v>21750000</v>
      </c>
      <c r="B8210" s="26">
        <v>21750259</v>
      </c>
      <c r="C8210" t="s">
        <v>138</v>
      </c>
      <c r="D8210" t="s">
        <v>185</v>
      </c>
      <c r="E8210" s="8">
        <v>2.4500000000000001E-2</v>
      </c>
      <c r="F8210" s="7" t="s">
        <v>133</v>
      </c>
      <c r="G8210" s="7">
        <v>2</v>
      </c>
    </row>
    <row r="8211" spans="1:7">
      <c r="A8211" s="26">
        <v>21750260</v>
      </c>
      <c r="B8211" s="26">
        <v>21750309</v>
      </c>
      <c r="C8211" t="s">
        <v>138</v>
      </c>
      <c r="D8211" t="s">
        <v>185</v>
      </c>
      <c r="E8211" s="8">
        <v>2.4500000000000001E-2</v>
      </c>
      <c r="F8211" s="7" t="s">
        <v>133</v>
      </c>
      <c r="G8211" s="7">
        <v>2</v>
      </c>
    </row>
    <row r="8212" spans="1:7">
      <c r="A8212" s="26">
        <v>21750310</v>
      </c>
      <c r="B8212" s="26">
        <v>21750559</v>
      </c>
      <c r="C8212" t="s">
        <v>138</v>
      </c>
      <c r="D8212" t="s">
        <v>185</v>
      </c>
      <c r="E8212" s="8">
        <v>2.4500000000000001E-2</v>
      </c>
      <c r="F8212" s="7" t="s">
        <v>133</v>
      </c>
      <c r="G8212" s="7">
        <v>2</v>
      </c>
    </row>
    <row r="8213" spans="1:7">
      <c r="A8213" s="26">
        <v>21750560</v>
      </c>
      <c r="B8213" s="26">
        <v>21754999</v>
      </c>
      <c r="C8213" t="s">
        <v>138</v>
      </c>
      <c r="D8213" t="s">
        <v>185</v>
      </c>
      <c r="E8213" s="8">
        <v>2.4500000000000001E-2</v>
      </c>
      <c r="F8213" s="7" t="s">
        <v>133</v>
      </c>
      <c r="G8213" s="7">
        <v>2</v>
      </c>
    </row>
    <row r="8214" spans="1:7">
      <c r="A8214" s="26">
        <v>21755000</v>
      </c>
      <c r="B8214" s="26">
        <v>21755145</v>
      </c>
      <c r="C8214" t="s">
        <v>138</v>
      </c>
      <c r="D8214" t="s">
        <v>185</v>
      </c>
      <c r="E8214" s="8">
        <v>2.4500000000000001E-2</v>
      </c>
      <c r="F8214" s="7" t="s">
        <v>133</v>
      </c>
      <c r="G8214" s="7">
        <v>2</v>
      </c>
    </row>
    <row r="8215" spans="1:7">
      <c r="A8215" s="26">
        <v>21755146</v>
      </c>
      <c r="B8215" s="26">
        <v>21755159</v>
      </c>
      <c r="C8215" t="s">
        <v>138</v>
      </c>
      <c r="D8215" t="s">
        <v>185</v>
      </c>
      <c r="E8215" s="8">
        <v>2.0500000000000001E-2</v>
      </c>
      <c r="F8215" s="7" t="s">
        <v>165</v>
      </c>
      <c r="G8215" s="7">
        <v>2</v>
      </c>
    </row>
    <row r="8216" spans="1:7">
      <c r="A8216" s="26">
        <v>21755160</v>
      </c>
      <c r="B8216" s="26">
        <v>21755271</v>
      </c>
      <c r="C8216" t="s">
        <v>138</v>
      </c>
      <c r="D8216" t="s">
        <v>185</v>
      </c>
      <c r="E8216" s="8">
        <v>2.4500000000000001E-2</v>
      </c>
      <c r="F8216" s="7" t="s">
        <v>133</v>
      </c>
      <c r="G8216" s="7">
        <v>2</v>
      </c>
    </row>
    <row r="8217" spans="1:7">
      <c r="A8217" s="26">
        <v>21755272</v>
      </c>
      <c r="B8217" s="26">
        <v>21755281</v>
      </c>
      <c r="C8217" t="s">
        <v>138</v>
      </c>
      <c r="D8217" t="s">
        <v>185</v>
      </c>
      <c r="E8217" s="8">
        <v>2.0500000000000001E-2</v>
      </c>
      <c r="F8217" s="7" t="s">
        <v>165</v>
      </c>
      <c r="G8217" s="7">
        <v>2</v>
      </c>
    </row>
    <row r="8218" spans="1:7">
      <c r="A8218" s="26">
        <v>21755282</v>
      </c>
      <c r="B8218" s="26">
        <v>21759999</v>
      </c>
      <c r="C8218" t="s">
        <v>138</v>
      </c>
      <c r="D8218" t="s">
        <v>185</v>
      </c>
      <c r="E8218" s="8">
        <v>2.4500000000000001E-2</v>
      </c>
      <c r="F8218" s="7" t="s">
        <v>133</v>
      </c>
      <c r="G8218" s="7">
        <v>2</v>
      </c>
    </row>
    <row r="8219" spans="1:7">
      <c r="A8219" s="26">
        <v>21760000</v>
      </c>
      <c r="B8219" s="26">
        <v>21760009</v>
      </c>
      <c r="C8219" t="s">
        <v>138</v>
      </c>
      <c r="D8219" t="s">
        <v>185</v>
      </c>
      <c r="E8219" s="8">
        <v>2.4500000000000001E-2</v>
      </c>
      <c r="F8219" s="7" t="s">
        <v>133</v>
      </c>
      <c r="G8219" s="7">
        <v>2</v>
      </c>
    </row>
    <row r="8220" spans="1:7">
      <c r="A8220" s="26">
        <v>21760010</v>
      </c>
      <c r="B8220" s="26">
        <v>21760249</v>
      </c>
      <c r="C8220" t="s">
        <v>138</v>
      </c>
      <c r="D8220" t="s">
        <v>185</v>
      </c>
      <c r="E8220" s="8">
        <v>2.4500000000000001E-2</v>
      </c>
      <c r="F8220" s="7" t="s">
        <v>133</v>
      </c>
      <c r="G8220" s="7">
        <v>2</v>
      </c>
    </row>
    <row r="8221" spans="1:7">
      <c r="A8221" s="26">
        <v>21760250</v>
      </c>
      <c r="B8221" s="26">
        <v>21760309</v>
      </c>
      <c r="C8221" t="s">
        <v>138</v>
      </c>
      <c r="D8221" t="s">
        <v>185</v>
      </c>
      <c r="E8221" s="8">
        <v>2.4500000000000001E-2</v>
      </c>
      <c r="F8221" s="7" t="s">
        <v>133</v>
      </c>
      <c r="G8221" s="7">
        <v>2</v>
      </c>
    </row>
    <row r="8222" spans="1:7">
      <c r="A8222" s="26">
        <v>21760310</v>
      </c>
      <c r="B8222" s="26">
        <v>21760339</v>
      </c>
      <c r="C8222" t="s">
        <v>138</v>
      </c>
      <c r="D8222" t="s">
        <v>185</v>
      </c>
      <c r="E8222" s="8">
        <v>2.4500000000000001E-2</v>
      </c>
      <c r="F8222" s="7" t="s">
        <v>133</v>
      </c>
      <c r="G8222" s="7">
        <v>2</v>
      </c>
    </row>
    <row r="8223" spans="1:7">
      <c r="A8223" s="26">
        <v>21760340</v>
      </c>
      <c r="B8223" s="26">
        <v>21760450</v>
      </c>
      <c r="C8223" t="s">
        <v>138</v>
      </c>
      <c r="D8223" t="s">
        <v>185</v>
      </c>
      <c r="E8223" s="8">
        <v>2.4500000000000001E-2</v>
      </c>
      <c r="F8223" s="7" t="s">
        <v>133</v>
      </c>
      <c r="G8223" s="7">
        <v>2</v>
      </c>
    </row>
    <row r="8224" spans="1:7">
      <c r="A8224" s="26">
        <v>21760451</v>
      </c>
      <c r="B8224" s="26">
        <v>21764999</v>
      </c>
      <c r="C8224" t="s">
        <v>138</v>
      </c>
      <c r="D8224" t="s">
        <v>185</v>
      </c>
      <c r="E8224" s="8">
        <v>2.0500000000000001E-2</v>
      </c>
      <c r="F8224" s="7" t="s">
        <v>165</v>
      </c>
      <c r="G8224" s="7">
        <v>2</v>
      </c>
    </row>
    <row r="8225" spans="1:7">
      <c r="A8225" s="26">
        <v>21765000</v>
      </c>
      <c r="B8225" s="26">
        <v>21765019</v>
      </c>
      <c r="C8225" t="s">
        <v>138</v>
      </c>
      <c r="D8225" t="s">
        <v>185</v>
      </c>
      <c r="E8225" s="8">
        <v>2.0500000000000001E-2</v>
      </c>
      <c r="F8225" s="7" t="s">
        <v>165</v>
      </c>
      <c r="G8225" s="7">
        <v>2</v>
      </c>
    </row>
    <row r="8226" spans="1:7">
      <c r="A8226" s="26">
        <v>21765020</v>
      </c>
      <c r="B8226" s="26">
        <v>21765389</v>
      </c>
      <c r="C8226" t="s">
        <v>138</v>
      </c>
      <c r="D8226" t="s">
        <v>185</v>
      </c>
      <c r="E8226" s="8">
        <v>2.4500000000000001E-2</v>
      </c>
      <c r="F8226" s="7" t="s">
        <v>133</v>
      </c>
      <c r="G8226" s="7">
        <v>2</v>
      </c>
    </row>
    <row r="8227" spans="1:7">
      <c r="A8227" s="26">
        <v>21765390</v>
      </c>
      <c r="B8227" s="26">
        <v>21765620</v>
      </c>
      <c r="C8227" t="s">
        <v>138</v>
      </c>
      <c r="D8227" t="s">
        <v>185</v>
      </c>
      <c r="E8227" s="8">
        <v>2.4500000000000001E-2</v>
      </c>
      <c r="F8227" s="7" t="s">
        <v>133</v>
      </c>
      <c r="G8227" s="7">
        <v>2</v>
      </c>
    </row>
    <row r="8228" spans="1:7">
      <c r="A8228" s="26">
        <v>21765621</v>
      </c>
      <c r="B8228" s="26">
        <v>21769999</v>
      </c>
      <c r="C8228" t="s">
        <v>138</v>
      </c>
      <c r="D8228" t="s">
        <v>185</v>
      </c>
      <c r="E8228" s="8">
        <v>2.0500000000000001E-2</v>
      </c>
      <c r="F8228" s="7" t="s">
        <v>165</v>
      </c>
      <c r="G8228" s="7">
        <v>2</v>
      </c>
    </row>
    <row r="8229" spans="1:7">
      <c r="A8229" s="26">
        <v>21770000</v>
      </c>
      <c r="B8229" s="26">
        <v>21770009</v>
      </c>
      <c r="C8229" t="s">
        <v>138</v>
      </c>
      <c r="D8229" t="s">
        <v>185</v>
      </c>
      <c r="E8229" s="8">
        <v>2.4500000000000001E-2</v>
      </c>
      <c r="F8229" s="7" t="s">
        <v>133</v>
      </c>
      <c r="G8229" s="7">
        <v>2</v>
      </c>
    </row>
    <row r="8230" spans="1:7">
      <c r="A8230" s="26">
        <v>21770010</v>
      </c>
      <c r="B8230" s="26">
        <v>21770150</v>
      </c>
      <c r="C8230" t="s">
        <v>138</v>
      </c>
      <c r="D8230" t="s">
        <v>185</v>
      </c>
      <c r="E8230" s="8">
        <v>2.4500000000000001E-2</v>
      </c>
      <c r="F8230" s="7" t="s">
        <v>133</v>
      </c>
      <c r="G8230" s="7">
        <v>2</v>
      </c>
    </row>
    <row r="8231" spans="1:7">
      <c r="A8231" s="26">
        <v>21770151</v>
      </c>
      <c r="B8231" s="26">
        <v>21770159</v>
      </c>
      <c r="C8231" t="s">
        <v>138</v>
      </c>
      <c r="D8231" t="s">
        <v>185</v>
      </c>
      <c r="E8231" s="8">
        <v>2.0500000000000001E-2</v>
      </c>
      <c r="F8231" s="7" t="s">
        <v>165</v>
      </c>
      <c r="G8231" s="7">
        <v>2</v>
      </c>
    </row>
    <row r="8232" spans="1:7">
      <c r="A8232" s="26">
        <v>21770160</v>
      </c>
      <c r="B8232" s="26">
        <v>21770374</v>
      </c>
      <c r="C8232" t="s">
        <v>138</v>
      </c>
      <c r="D8232" t="s">
        <v>185</v>
      </c>
      <c r="E8232" s="8">
        <v>2.4500000000000001E-2</v>
      </c>
      <c r="F8232" s="7" t="s">
        <v>133</v>
      </c>
      <c r="G8232" s="7">
        <v>2</v>
      </c>
    </row>
    <row r="8233" spans="1:7">
      <c r="A8233" s="26">
        <v>21770375</v>
      </c>
      <c r="B8233" s="26">
        <v>21770479</v>
      </c>
      <c r="C8233" t="s">
        <v>138</v>
      </c>
      <c r="D8233" t="s">
        <v>185</v>
      </c>
      <c r="E8233" s="8">
        <v>2.4500000000000001E-2</v>
      </c>
      <c r="F8233" s="7" t="s">
        <v>133</v>
      </c>
      <c r="G8233" s="7">
        <v>2</v>
      </c>
    </row>
    <row r="8234" spans="1:7">
      <c r="A8234" s="26">
        <v>21770480</v>
      </c>
      <c r="B8234" s="26">
        <v>21774999</v>
      </c>
      <c r="C8234" t="s">
        <v>138</v>
      </c>
      <c r="D8234" t="s">
        <v>185</v>
      </c>
      <c r="E8234" s="8">
        <v>2.4500000000000001E-2</v>
      </c>
      <c r="F8234" s="7" t="s">
        <v>133</v>
      </c>
      <c r="G8234" s="7">
        <v>2</v>
      </c>
    </row>
    <row r="8235" spans="1:7">
      <c r="A8235" s="26">
        <v>21775000</v>
      </c>
      <c r="B8235" s="26">
        <v>21775229</v>
      </c>
      <c r="C8235" t="s">
        <v>138</v>
      </c>
      <c r="D8235" t="s">
        <v>185</v>
      </c>
      <c r="E8235" s="8">
        <v>7.4999999999999997E-3</v>
      </c>
      <c r="F8235" s="7" t="s">
        <v>165</v>
      </c>
      <c r="G8235" s="7">
        <v>2</v>
      </c>
    </row>
    <row r="8236" spans="1:7">
      <c r="A8236" s="26">
        <v>21775230</v>
      </c>
      <c r="B8236" s="26">
        <v>21775232</v>
      </c>
      <c r="C8236" t="s">
        <v>138</v>
      </c>
      <c r="D8236" t="s">
        <v>185</v>
      </c>
      <c r="E8236" s="8">
        <v>2.4500000000000001E-2</v>
      </c>
      <c r="F8236" s="7" t="s">
        <v>133</v>
      </c>
      <c r="G8236" s="7">
        <v>2</v>
      </c>
    </row>
    <row r="8237" spans="1:7">
      <c r="A8237" s="26">
        <v>21775233</v>
      </c>
      <c r="B8237" s="26">
        <v>21809999</v>
      </c>
      <c r="C8237" t="s">
        <v>138</v>
      </c>
      <c r="D8237" t="s">
        <v>185</v>
      </c>
      <c r="E8237" s="8">
        <v>7.4999999999999997E-3</v>
      </c>
      <c r="F8237" s="7" t="s">
        <v>165</v>
      </c>
      <c r="G8237" s="7">
        <v>2</v>
      </c>
    </row>
    <row r="8238" spans="1:7">
      <c r="A8238" s="26">
        <v>21810000</v>
      </c>
      <c r="B8238" s="26">
        <v>21810009</v>
      </c>
      <c r="C8238" t="s">
        <v>138</v>
      </c>
      <c r="D8238" t="s">
        <v>185</v>
      </c>
      <c r="E8238" s="8">
        <v>2.0500000000000001E-2</v>
      </c>
      <c r="F8238" s="7" t="s">
        <v>165</v>
      </c>
      <c r="G8238" s="7">
        <v>2</v>
      </c>
    </row>
    <row r="8239" spans="1:7">
      <c r="A8239" s="26">
        <v>21810010</v>
      </c>
      <c r="B8239" s="26">
        <v>21810012</v>
      </c>
      <c r="C8239" t="s">
        <v>138</v>
      </c>
      <c r="D8239" t="s">
        <v>185</v>
      </c>
      <c r="E8239" s="8">
        <v>2.4500000000000001E-2</v>
      </c>
      <c r="F8239" s="7" t="s">
        <v>133</v>
      </c>
      <c r="G8239" s="7">
        <v>2</v>
      </c>
    </row>
    <row r="8240" spans="1:7">
      <c r="A8240" s="26">
        <v>21810013</v>
      </c>
      <c r="B8240" s="26">
        <v>21810049</v>
      </c>
      <c r="C8240" t="s">
        <v>138</v>
      </c>
      <c r="D8240" t="s">
        <v>185</v>
      </c>
      <c r="E8240" s="8">
        <v>1.0500000000000001E-2</v>
      </c>
      <c r="F8240" s="7" t="s">
        <v>165</v>
      </c>
      <c r="G8240" s="7">
        <v>2</v>
      </c>
    </row>
    <row r="8241" spans="1:7">
      <c r="A8241" s="26">
        <v>21810050</v>
      </c>
      <c r="B8241" s="26">
        <v>21810051</v>
      </c>
      <c r="C8241" t="s">
        <v>138</v>
      </c>
      <c r="D8241" t="s">
        <v>185</v>
      </c>
      <c r="E8241" s="8">
        <v>1.4500000000000001E-2</v>
      </c>
      <c r="F8241" s="7" t="s">
        <v>133</v>
      </c>
      <c r="G8241" s="7">
        <v>2</v>
      </c>
    </row>
    <row r="8242" spans="1:7">
      <c r="A8242" s="26">
        <v>21810052</v>
      </c>
      <c r="B8242" s="26">
        <v>21810071</v>
      </c>
      <c r="C8242" t="s">
        <v>138</v>
      </c>
      <c r="D8242" t="s">
        <v>185</v>
      </c>
      <c r="E8242" s="8">
        <v>1.0500000000000001E-2</v>
      </c>
      <c r="F8242" s="7" t="s">
        <v>165</v>
      </c>
      <c r="G8242" s="7">
        <v>2</v>
      </c>
    </row>
    <row r="8243" spans="1:7">
      <c r="A8243" s="26">
        <v>21810072</v>
      </c>
      <c r="B8243" s="26">
        <v>21810075</v>
      </c>
      <c r="C8243" t="s">
        <v>138</v>
      </c>
      <c r="D8243" t="s">
        <v>185</v>
      </c>
      <c r="E8243" s="8">
        <v>1.4500000000000001E-2</v>
      </c>
      <c r="F8243" s="7" t="s">
        <v>133</v>
      </c>
      <c r="G8243" s="7">
        <v>2</v>
      </c>
    </row>
    <row r="8244" spans="1:7">
      <c r="A8244" s="26">
        <v>21810076</v>
      </c>
      <c r="B8244" s="26">
        <v>21810110</v>
      </c>
      <c r="C8244" t="s">
        <v>138</v>
      </c>
      <c r="D8244" t="s">
        <v>185</v>
      </c>
      <c r="E8244" s="8">
        <v>1.0500000000000001E-2</v>
      </c>
      <c r="F8244" s="7" t="s">
        <v>165</v>
      </c>
      <c r="G8244" s="7">
        <v>2</v>
      </c>
    </row>
    <row r="8245" spans="1:7">
      <c r="A8245" s="26">
        <v>21810111</v>
      </c>
      <c r="B8245" s="26">
        <v>21810112</v>
      </c>
      <c r="C8245" t="s">
        <v>138</v>
      </c>
      <c r="D8245" t="s">
        <v>185</v>
      </c>
      <c r="E8245" s="8">
        <v>1.4500000000000001E-2</v>
      </c>
      <c r="F8245" s="7" t="s">
        <v>133</v>
      </c>
      <c r="G8245" s="7">
        <v>2</v>
      </c>
    </row>
    <row r="8246" spans="1:7">
      <c r="A8246" s="26">
        <v>21810113</v>
      </c>
      <c r="B8246" s="26">
        <v>21814999</v>
      </c>
      <c r="C8246" t="s">
        <v>138</v>
      </c>
      <c r="D8246" t="s">
        <v>185</v>
      </c>
      <c r="E8246" s="8">
        <v>1.0500000000000001E-2</v>
      </c>
      <c r="F8246" s="7" t="s">
        <v>165</v>
      </c>
      <c r="G8246" s="7">
        <v>2</v>
      </c>
    </row>
    <row r="8247" spans="1:7">
      <c r="A8247" s="26">
        <v>21815000</v>
      </c>
      <c r="B8247" s="26">
        <v>21815180</v>
      </c>
      <c r="C8247" t="s">
        <v>138</v>
      </c>
      <c r="D8247" t="s">
        <v>185</v>
      </c>
      <c r="E8247" s="8">
        <v>2.4500000000000001E-2</v>
      </c>
      <c r="F8247" s="7" t="s">
        <v>133</v>
      </c>
      <c r="G8247" s="7">
        <v>2</v>
      </c>
    </row>
    <row r="8248" spans="1:7">
      <c r="A8248" s="26">
        <v>21815181</v>
      </c>
      <c r="B8248" s="26">
        <v>21815204</v>
      </c>
      <c r="C8248" t="s">
        <v>138</v>
      </c>
      <c r="D8248" t="s">
        <v>185</v>
      </c>
      <c r="E8248" s="8">
        <v>2.0500000000000001E-2</v>
      </c>
      <c r="F8248" s="7" t="s">
        <v>165</v>
      </c>
      <c r="G8248" s="7">
        <v>2</v>
      </c>
    </row>
    <row r="8249" spans="1:7">
      <c r="A8249" s="26">
        <v>21815205</v>
      </c>
      <c r="B8249" s="26">
        <v>21815210</v>
      </c>
      <c r="C8249" t="s">
        <v>138</v>
      </c>
      <c r="D8249" t="s">
        <v>185</v>
      </c>
      <c r="E8249" s="8">
        <v>2.4500000000000001E-2</v>
      </c>
      <c r="F8249" s="7" t="s">
        <v>133</v>
      </c>
      <c r="G8249" s="7">
        <v>2</v>
      </c>
    </row>
    <row r="8250" spans="1:7">
      <c r="A8250" s="26">
        <v>21815211</v>
      </c>
      <c r="B8250" s="26">
        <v>21815249</v>
      </c>
      <c r="C8250" t="s">
        <v>138</v>
      </c>
      <c r="D8250" t="s">
        <v>185</v>
      </c>
      <c r="E8250" s="8">
        <v>2.0500000000000001E-2</v>
      </c>
      <c r="F8250" s="7" t="s">
        <v>165</v>
      </c>
      <c r="G8250" s="7">
        <v>2</v>
      </c>
    </row>
    <row r="8251" spans="1:7">
      <c r="A8251" s="26">
        <v>21815250</v>
      </c>
      <c r="B8251" s="26">
        <v>21815340</v>
      </c>
      <c r="C8251" t="s">
        <v>138</v>
      </c>
      <c r="D8251" t="s">
        <v>185</v>
      </c>
      <c r="E8251" s="8">
        <v>2.4500000000000001E-2</v>
      </c>
      <c r="F8251" s="7" t="s">
        <v>133</v>
      </c>
      <c r="G8251" s="7">
        <v>2</v>
      </c>
    </row>
    <row r="8252" spans="1:7">
      <c r="A8252" s="26">
        <v>21815341</v>
      </c>
      <c r="B8252" s="26">
        <v>21815359</v>
      </c>
      <c r="C8252" t="s">
        <v>138</v>
      </c>
      <c r="D8252" t="s">
        <v>185</v>
      </c>
      <c r="E8252" s="8">
        <v>2.0500000000000001E-2</v>
      </c>
      <c r="F8252" s="7" t="s">
        <v>165</v>
      </c>
      <c r="G8252" s="7">
        <v>2</v>
      </c>
    </row>
    <row r="8253" spans="1:7">
      <c r="A8253" s="26">
        <v>21815360</v>
      </c>
      <c r="B8253" s="26">
        <v>21815520</v>
      </c>
      <c r="C8253" t="s">
        <v>138</v>
      </c>
      <c r="D8253" t="s">
        <v>185</v>
      </c>
      <c r="E8253" s="8">
        <v>2.4500000000000001E-2</v>
      </c>
      <c r="F8253" s="7" t="s">
        <v>133</v>
      </c>
      <c r="G8253" s="7">
        <v>2</v>
      </c>
    </row>
    <row r="8254" spans="1:7">
      <c r="A8254" s="26">
        <v>21815521</v>
      </c>
      <c r="B8254" s="26">
        <v>21819999</v>
      </c>
      <c r="C8254" t="s">
        <v>138</v>
      </c>
      <c r="D8254" t="s">
        <v>185</v>
      </c>
      <c r="E8254" s="8">
        <v>2.0500000000000001E-2</v>
      </c>
      <c r="F8254" s="7" t="s">
        <v>165</v>
      </c>
      <c r="G8254" s="7">
        <v>2</v>
      </c>
    </row>
    <row r="8255" spans="1:7">
      <c r="A8255" s="26">
        <v>21820000</v>
      </c>
      <c r="B8255" s="26">
        <v>21820970</v>
      </c>
      <c r="C8255" t="s">
        <v>138</v>
      </c>
      <c r="D8255" t="s">
        <v>185</v>
      </c>
      <c r="E8255" s="8">
        <v>1.0500000000000001E-2</v>
      </c>
      <c r="F8255" s="7" t="s">
        <v>165</v>
      </c>
      <c r="G8255" s="7">
        <v>2</v>
      </c>
    </row>
    <row r="8256" spans="1:7">
      <c r="A8256" s="26">
        <v>21820971</v>
      </c>
      <c r="B8256" s="26">
        <v>21824999</v>
      </c>
      <c r="C8256" t="s">
        <v>138</v>
      </c>
      <c r="D8256" t="s">
        <v>185</v>
      </c>
      <c r="E8256" s="8">
        <v>1.0500000000000001E-2</v>
      </c>
      <c r="F8256" s="7" t="s">
        <v>165</v>
      </c>
      <c r="G8256" s="7">
        <v>2</v>
      </c>
    </row>
    <row r="8257" spans="1:7">
      <c r="A8257" s="26">
        <v>21825000</v>
      </c>
      <c r="B8257" s="26">
        <v>21825009</v>
      </c>
      <c r="C8257" t="s">
        <v>138</v>
      </c>
      <c r="D8257" t="s">
        <v>185</v>
      </c>
      <c r="E8257" s="8">
        <v>2.0500000000000001E-2</v>
      </c>
      <c r="F8257" s="7" t="s">
        <v>165</v>
      </c>
      <c r="G8257" s="7">
        <v>2</v>
      </c>
    </row>
    <row r="8258" spans="1:7">
      <c r="A8258" s="26">
        <v>21825010</v>
      </c>
      <c r="B8258" s="26">
        <v>21829999</v>
      </c>
      <c r="C8258" t="s">
        <v>138</v>
      </c>
      <c r="D8258" t="s">
        <v>185</v>
      </c>
      <c r="E8258" s="8">
        <v>1.0500000000000001E-2</v>
      </c>
      <c r="F8258" s="7" t="s">
        <v>165</v>
      </c>
      <c r="G8258" s="7">
        <v>2</v>
      </c>
    </row>
    <row r="8259" spans="1:7">
      <c r="A8259" s="26">
        <v>21830000</v>
      </c>
      <c r="B8259" s="26">
        <v>21830390</v>
      </c>
      <c r="C8259" t="s">
        <v>138</v>
      </c>
      <c r="D8259" t="s">
        <v>185</v>
      </c>
      <c r="E8259" s="8">
        <v>1.0500000000000001E-2</v>
      </c>
      <c r="F8259" s="7" t="s">
        <v>165</v>
      </c>
      <c r="G8259" s="7">
        <v>2</v>
      </c>
    </row>
    <row r="8260" spans="1:7">
      <c r="A8260" s="26">
        <v>21830391</v>
      </c>
      <c r="B8260" s="26">
        <v>21830669</v>
      </c>
      <c r="C8260" t="s">
        <v>138</v>
      </c>
      <c r="D8260" t="s">
        <v>185</v>
      </c>
      <c r="E8260" s="8">
        <v>2.0500000000000001E-2</v>
      </c>
      <c r="F8260" s="7" t="s">
        <v>165</v>
      </c>
      <c r="G8260" s="7">
        <v>2</v>
      </c>
    </row>
    <row r="8261" spans="1:7">
      <c r="A8261" s="26">
        <v>21830670</v>
      </c>
      <c r="B8261" s="26">
        <v>21830720</v>
      </c>
      <c r="C8261" t="s">
        <v>138</v>
      </c>
      <c r="D8261" t="s">
        <v>185</v>
      </c>
      <c r="E8261" s="8">
        <v>1.0500000000000001E-2</v>
      </c>
      <c r="F8261" s="7" t="s">
        <v>165</v>
      </c>
      <c r="G8261" s="7">
        <v>2</v>
      </c>
    </row>
    <row r="8262" spans="1:7">
      <c r="A8262" s="26">
        <v>21830721</v>
      </c>
      <c r="B8262" s="26">
        <v>21831299</v>
      </c>
      <c r="C8262" t="s">
        <v>138</v>
      </c>
      <c r="D8262" t="s">
        <v>185</v>
      </c>
      <c r="E8262" s="8">
        <v>2.0500000000000001E-2</v>
      </c>
      <c r="F8262" s="7" t="s">
        <v>165</v>
      </c>
      <c r="G8262" s="7">
        <v>2</v>
      </c>
    </row>
    <row r="8263" spans="1:7">
      <c r="A8263" s="26">
        <v>21831300</v>
      </c>
      <c r="B8263" s="26">
        <v>21831999</v>
      </c>
      <c r="C8263" t="s">
        <v>138</v>
      </c>
      <c r="D8263" t="s">
        <v>185</v>
      </c>
      <c r="E8263" s="8">
        <v>1.0500000000000001E-2</v>
      </c>
      <c r="F8263" s="7" t="s">
        <v>165</v>
      </c>
      <c r="G8263" s="7">
        <v>2</v>
      </c>
    </row>
    <row r="8264" spans="1:7">
      <c r="A8264" s="26">
        <v>21832000</v>
      </c>
      <c r="B8264" s="26">
        <v>21833009</v>
      </c>
      <c r="C8264" t="s">
        <v>138</v>
      </c>
      <c r="D8264" t="s">
        <v>185</v>
      </c>
      <c r="E8264" s="8">
        <v>2.0500000000000001E-2</v>
      </c>
      <c r="F8264" s="7" t="s">
        <v>165</v>
      </c>
      <c r="G8264" s="7">
        <v>2</v>
      </c>
    </row>
    <row r="8265" spans="1:7">
      <c r="A8265" s="26">
        <v>21833010</v>
      </c>
      <c r="B8265" s="26">
        <v>21833969</v>
      </c>
      <c r="C8265" t="s">
        <v>138</v>
      </c>
      <c r="D8265" t="s">
        <v>185</v>
      </c>
      <c r="E8265" s="8">
        <v>2.0500000000000001E-2</v>
      </c>
      <c r="F8265" s="7" t="s">
        <v>165</v>
      </c>
      <c r="G8265" s="7">
        <v>2</v>
      </c>
    </row>
    <row r="8266" spans="1:7">
      <c r="A8266" s="26">
        <v>21833970</v>
      </c>
      <c r="B8266" s="26">
        <v>21839999</v>
      </c>
      <c r="C8266" t="s">
        <v>138</v>
      </c>
      <c r="D8266" t="s">
        <v>185</v>
      </c>
      <c r="E8266" s="8">
        <v>1.0500000000000001E-2</v>
      </c>
      <c r="F8266" s="7" t="s">
        <v>165</v>
      </c>
      <c r="G8266" s="7">
        <v>2</v>
      </c>
    </row>
    <row r="8267" spans="1:7">
      <c r="A8267" s="26">
        <v>21840000</v>
      </c>
      <c r="B8267" s="26">
        <v>21840110</v>
      </c>
      <c r="C8267" t="s">
        <v>138</v>
      </c>
      <c r="D8267" t="s">
        <v>185</v>
      </c>
      <c r="E8267" s="8">
        <v>1.0500000000000001E-2</v>
      </c>
      <c r="F8267" s="7" t="s">
        <v>165</v>
      </c>
      <c r="G8267" s="7">
        <v>2</v>
      </c>
    </row>
    <row r="8268" spans="1:7">
      <c r="A8268" s="26">
        <v>21840111</v>
      </c>
      <c r="B8268" s="26">
        <v>21840969</v>
      </c>
      <c r="C8268" t="s">
        <v>138</v>
      </c>
      <c r="D8268" t="s">
        <v>185</v>
      </c>
      <c r="E8268" s="8">
        <v>1.0500000000000001E-2</v>
      </c>
      <c r="F8268" s="7" t="s">
        <v>165</v>
      </c>
      <c r="G8268" s="7">
        <v>2</v>
      </c>
    </row>
    <row r="8269" spans="1:7">
      <c r="A8269" s="26">
        <v>21840970</v>
      </c>
      <c r="B8269" s="26">
        <v>21841999</v>
      </c>
      <c r="C8269" t="s">
        <v>138</v>
      </c>
      <c r="D8269" t="s">
        <v>185</v>
      </c>
      <c r="E8269" s="8">
        <v>1.0500000000000001E-2</v>
      </c>
      <c r="F8269" s="7" t="s">
        <v>165</v>
      </c>
      <c r="G8269" s="7">
        <v>2</v>
      </c>
    </row>
    <row r="8270" spans="1:7">
      <c r="A8270" s="26">
        <v>21842000</v>
      </c>
      <c r="B8270" s="26">
        <v>21849999</v>
      </c>
      <c r="C8270" t="s">
        <v>138</v>
      </c>
      <c r="D8270" t="s">
        <v>185</v>
      </c>
      <c r="E8270" s="8">
        <v>1.0500000000000001E-2</v>
      </c>
      <c r="F8270" s="7" t="s">
        <v>165</v>
      </c>
      <c r="G8270" s="7">
        <v>2</v>
      </c>
    </row>
    <row r="8271" spans="1:7">
      <c r="A8271" s="26">
        <v>21850000</v>
      </c>
      <c r="B8271" s="26">
        <v>21851999</v>
      </c>
      <c r="C8271" t="s">
        <v>138</v>
      </c>
      <c r="D8271" t="s">
        <v>185</v>
      </c>
      <c r="E8271" s="8">
        <v>1.0500000000000001E-2</v>
      </c>
      <c r="F8271" s="7" t="s">
        <v>165</v>
      </c>
      <c r="G8271" s="7">
        <v>2</v>
      </c>
    </row>
    <row r="8272" spans="1:7">
      <c r="A8272" s="26">
        <v>21852000</v>
      </c>
      <c r="B8272" s="26">
        <v>21859999</v>
      </c>
      <c r="C8272" t="s">
        <v>138</v>
      </c>
      <c r="D8272" t="s">
        <v>185</v>
      </c>
      <c r="E8272" s="8">
        <v>1.0500000000000001E-2</v>
      </c>
      <c r="F8272" s="7" t="s">
        <v>165</v>
      </c>
      <c r="G8272" s="7">
        <v>2</v>
      </c>
    </row>
    <row r="8273" spans="1:7">
      <c r="A8273" s="26">
        <v>21860000</v>
      </c>
      <c r="B8273" s="26">
        <v>21860004</v>
      </c>
      <c r="C8273" t="s">
        <v>138</v>
      </c>
      <c r="D8273" t="s">
        <v>185</v>
      </c>
      <c r="E8273" s="8">
        <v>1.0500000000000001E-2</v>
      </c>
      <c r="F8273" s="7" t="s">
        <v>165</v>
      </c>
      <c r="G8273" s="7">
        <v>2</v>
      </c>
    </row>
    <row r="8274" spans="1:7">
      <c r="A8274" s="26">
        <v>21860005</v>
      </c>
      <c r="B8274" s="26">
        <v>21860005</v>
      </c>
      <c r="C8274" t="s">
        <v>138</v>
      </c>
      <c r="D8274" t="s">
        <v>185</v>
      </c>
      <c r="E8274" s="8">
        <v>2.4500000000000001E-2</v>
      </c>
      <c r="F8274" s="7" t="s">
        <v>133</v>
      </c>
      <c r="G8274" s="7">
        <v>2</v>
      </c>
    </row>
    <row r="8275" spans="1:7">
      <c r="A8275" s="26">
        <v>21860006</v>
      </c>
      <c r="B8275" s="26">
        <v>21860399</v>
      </c>
      <c r="C8275" t="s">
        <v>138</v>
      </c>
      <c r="D8275" t="s">
        <v>185</v>
      </c>
      <c r="E8275" s="8">
        <v>1.0500000000000001E-2</v>
      </c>
      <c r="F8275" s="7" t="s">
        <v>165</v>
      </c>
      <c r="G8275" s="7">
        <v>2</v>
      </c>
    </row>
    <row r="8276" spans="1:7">
      <c r="A8276" s="26">
        <v>21860400</v>
      </c>
      <c r="B8276" s="26">
        <v>21860402</v>
      </c>
      <c r="C8276" t="s">
        <v>138</v>
      </c>
      <c r="D8276" t="s">
        <v>185</v>
      </c>
      <c r="E8276" s="8">
        <v>2.4500000000000001E-2</v>
      </c>
      <c r="F8276" s="7" t="s">
        <v>133</v>
      </c>
      <c r="G8276" s="7">
        <v>2</v>
      </c>
    </row>
    <row r="8277" spans="1:7">
      <c r="A8277" s="26">
        <v>21860403</v>
      </c>
      <c r="B8277" s="26">
        <v>21861999</v>
      </c>
      <c r="C8277" t="s">
        <v>138</v>
      </c>
      <c r="D8277" t="s">
        <v>185</v>
      </c>
      <c r="E8277" s="8">
        <v>1.0500000000000001E-2</v>
      </c>
      <c r="F8277" s="7" t="s">
        <v>165</v>
      </c>
      <c r="G8277" s="7">
        <v>2</v>
      </c>
    </row>
    <row r="8278" spans="1:7">
      <c r="A8278" s="26">
        <v>21862000</v>
      </c>
      <c r="B8278" s="26">
        <v>21863004</v>
      </c>
      <c r="C8278" t="s">
        <v>138</v>
      </c>
      <c r="D8278" t="s">
        <v>185</v>
      </c>
      <c r="E8278" s="8">
        <v>1.0500000000000001E-2</v>
      </c>
      <c r="F8278" s="7" t="s">
        <v>165</v>
      </c>
      <c r="G8278" s="7">
        <v>2</v>
      </c>
    </row>
    <row r="8279" spans="1:7">
      <c r="A8279" s="26">
        <v>21863005</v>
      </c>
      <c r="B8279" s="26">
        <v>21863005</v>
      </c>
      <c r="C8279" t="s">
        <v>138</v>
      </c>
      <c r="D8279" t="s">
        <v>185</v>
      </c>
      <c r="E8279" s="8">
        <v>2.4500000000000001E-2</v>
      </c>
      <c r="F8279" s="7" t="s">
        <v>133</v>
      </c>
      <c r="G8279" s="7">
        <v>2</v>
      </c>
    </row>
    <row r="8280" spans="1:7">
      <c r="A8280" s="26">
        <v>21863006</v>
      </c>
      <c r="B8280" s="26">
        <v>21863079</v>
      </c>
      <c r="C8280" t="s">
        <v>138</v>
      </c>
      <c r="D8280" t="s">
        <v>185</v>
      </c>
      <c r="E8280" s="8">
        <v>1.0500000000000001E-2</v>
      </c>
      <c r="F8280" s="7" t="s">
        <v>165</v>
      </c>
      <c r="G8280" s="7">
        <v>2</v>
      </c>
    </row>
    <row r="8281" spans="1:7">
      <c r="A8281" s="26">
        <v>21863080</v>
      </c>
      <c r="B8281" s="26">
        <v>21863099</v>
      </c>
      <c r="C8281" t="s">
        <v>138</v>
      </c>
      <c r="D8281" t="s">
        <v>185</v>
      </c>
      <c r="E8281" s="8">
        <v>2.4500000000000001E-2</v>
      </c>
      <c r="F8281" s="7" t="s">
        <v>133</v>
      </c>
      <c r="G8281" s="7">
        <v>2</v>
      </c>
    </row>
    <row r="8282" spans="1:7">
      <c r="A8282" s="26">
        <v>21863100</v>
      </c>
      <c r="B8282" s="26">
        <v>21863159</v>
      </c>
      <c r="C8282" t="s">
        <v>138</v>
      </c>
      <c r="D8282" t="s">
        <v>185</v>
      </c>
      <c r="E8282" s="8">
        <v>2.4500000000000001E-2</v>
      </c>
      <c r="F8282" s="7" t="s">
        <v>133</v>
      </c>
      <c r="G8282" s="7">
        <v>2</v>
      </c>
    </row>
    <row r="8283" spans="1:7">
      <c r="A8283" s="26">
        <v>21863160</v>
      </c>
      <c r="B8283" s="26">
        <v>21863180</v>
      </c>
      <c r="C8283" t="s">
        <v>138</v>
      </c>
      <c r="D8283" t="s">
        <v>185</v>
      </c>
      <c r="E8283" s="8">
        <v>2.4500000000000001E-2</v>
      </c>
      <c r="F8283" s="7" t="s">
        <v>133</v>
      </c>
      <c r="G8283" s="7">
        <v>2</v>
      </c>
    </row>
    <row r="8284" spans="1:7">
      <c r="A8284" s="26">
        <v>21863181</v>
      </c>
      <c r="B8284" s="26">
        <v>21863299</v>
      </c>
      <c r="C8284" t="s">
        <v>138</v>
      </c>
      <c r="D8284" t="s">
        <v>185</v>
      </c>
      <c r="E8284" s="8">
        <v>1.0500000000000001E-2</v>
      </c>
      <c r="F8284" s="7" t="s">
        <v>165</v>
      </c>
      <c r="G8284" s="7">
        <v>2</v>
      </c>
    </row>
    <row r="8285" spans="1:7">
      <c r="A8285" s="26">
        <v>21863300</v>
      </c>
      <c r="B8285" s="26">
        <v>21863310</v>
      </c>
      <c r="C8285" t="s">
        <v>138</v>
      </c>
      <c r="D8285" t="s">
        <v>185</v>
      </c>
      <c r="E8285" s="8">
        <v>2.4500000000000001E-2</v>
      </c>
      <c r="F8285" s="7" t="s">
        <v>133</v>
      </c>
      <c r="G8285" s="7">
        <v>2</v>
      </c>
    </row>
    <row r="8286" spans="1:7">
      <c r="A8286" s="26">
        <v>21863311</v>
      </c>
      <c r="B8286" s="26">
        <v>21863335</v>
      </c>
      <c r="C8286" t="s">
        <v>138</v>
      </c>
      <c r="D8286" t="s">
        <v>185</v>
      </c>
      <c r="E8286" s="8">
        <v>1.0500000000000001E-2</v>
      </c>
      <c r="F8286" s="7" t="s">
        <v>165</v>
      </c>
      <c r="G8286" s="7">
        <v>2</v>
      </c>
    </row>
    <row r="8287" spans="1:7">
      <c r="A8287" s="26">
        <v>21863336</v>
      </c>
      <c r="B8287" s="26">
        <v>21863339</v>
      </c>
      <c r="C8287" t="s">
        <v>138</v>
      </c>
      <c r="D8287" t="s">
        <v>185</v>
      </c>
      <c r="E8287" s="8">
        <v>1.0500000000000001E-2</v>
      </c>
      <c r="F8287" s="7" t="s">
        <v>165</v>
      </c>
      <c r="G8287" s="7">
        <v>2</v>
      </c>
    </row>
    <row r="8288" spans="1:7">
      <c r="A8288" s="26">
        <v>21863340</v>
      </c>
      <c r="B8288" s="26">
        <v>21863340</v>
      </c>
      <c r="C8288" t="s">
        <v>138</v>
      </c>
      <c r="D8288" t="s">
        <v>185</v>
      </c>
      <c r="E8288" s="8">
        <v>2.4500000000000001E-2</v>
      </c>
      <c r="F8288" s="7" t="s">
        <v>133</v>
      </c>
      <c r="G8288" s="7">
        <v>2</v>
      </c>
    </row>
    <row r="8289" spans="1:7">
      <c r="A8289" s="26">
        <v>21863341</v>
      </c>
      <c r="B8289" s="26">
        <v>21863349</v>
      </c>
      <c r="C8289" t="s">
        <v>138</v>
      </c>
      <c r="D8289" t="s">
        <v>185</v>
      </c>
      <c r="E8289" s="8">
        <v>1.0500000000000001E-2</v>
      </c>
      <c r="F8289" s="7" t="s">
        <v>165</v>
      </c>
      <c r="G8289" s="7">
        <v>2</v>
      </c>
    </row>
    <row r="8290" spans="1:7">
      <c r="A8290" s="26">
        <v>21863350</v>
      </c>
      <c r="B8290" s="26">
        <v>21863374</v>
      </c>
      <c r="C8290" t="s">
        <v>138</v>
      </c>
      <c r="D8290" t="s">
        <v>185</v>
      </c>
      <c r="E8290" s="8">
        <v>2.4500000000000001E-2</v>
      </c>
      <c r="F8290" s="7" t="s">
        <v>133</v>
      </c>
      <c r="G8290" s="7">
        <v>2</v>
      </c>
    </row>
    <row r="8291" spans="1:7">
      <c r="A8291" s="26">
        <v>21863375</v>
      </c>
      <c r="B8291" s="26">
        <v>21863379</v>
      </c>
      <c r="C8291" t="s">
        <v>138</v>
      </c>
      <c r="D8291" t="s">
        <v>185</v>
      </c>
      <c r="E8291" s="8">
        <v>2.4500000000000001E-2</v>
      </c>
      <c r="F8291" s="7" t="s">
        <v>133</v>
      </c>
      <c r="G8291" s="7">
        <v>2</v>
      </c>
    </row>
    <row r="8292" spans="1:7">
      <c r="A8292" s="26">
        <v>21863380</v>
      </c>
      <c r="B8292" s="26">
        <v>21863380</v>
      </c>
      <c r="C8292" t="s">
        <v>138</v>
      </c>
      <c r="D8292" t="s">
        <v>185</v>
      </c>
      <c r="E8292" s="8">
        <v>2.4500000000000001E-2</v>
      </c>
      <c r="F8292" s="7" t="s">
        <v>133</v>
      </c>
      <c r="G8292" s="7">
        <v>2</v>
      </c>
    </row>
    <row r="8293" spans="1:7">
      <c r="A8293" s="26">
        <v>21863381</v>
      </c>
      <c r="B8293" s="26">
        <v>21863424</v>
      </c>
      <c r="C8293" t="s">
        <v>138</v>
      </c>
      <c r="D8293" t="s">
        <v>185</v>
      </c>
      <c r="E8293" s="8">
        <v>1.0500000000000001E-2</v>
      </c>
      <c r="F8293" s="7" t="s">
        <v>165</v>
      </c>
      <c r="G8293" s="7">
        <v>2</v>
      </c>
    </row>
    <row r="8294" spans="1:7">
      <c r="A8294" s="26">
        <v>21863425</v>
      </c>
      <c r="B8294" s="26">
        <v>21863429</v>
      </c>
      <c r="C8294" t="s">
        <v>138</v>
      </c>
      <c r="D8294" t="s">
        <v>185</v>
      </c>
      <c r="E8294" s="8">
        <v>2.4500000000000001E-2</v>
      </c>
      <c r="F8294" s="7" t="s">
        <v>133</v>
      </c>
      <c r="G8294" s="7">
        <v>2</v>
      </c>
    </row>
    <row r="8295" spans="1:7">
      <c r="A8295" s="26">
        <v>21863430</v>
      </c>
      <c r="B8295" s="26">
        <v>21863439</v>
      </c>
      <c r="C8295" t="s">
        <v>138</v>
      </c>
      <c r="D8295" t="s">
        <v>185</v>
      </c>
      <c r="E8295" s="8">
        <v>1.0500000000000001E-2</v>
      </c>
      <c r="F8295" s="7" t="s">
        <v>165</v>
      </c>
      <c r="G8295" s="7">
        <v>2</v>
      </c>
    </row>
    <row r="8296" spans="1:7">
      <c r="A8296" s="26">
        <v>21863440</v>
      </c>
      <c r="B8296" s="26">
        <v>21863470</v>
      </c>
      <c r="C8296" t="s">
        <v>138</v>
      </c>
      <c r="D8296" t="s">
        <v>185</v>
      </c>
      <c r="E8296" s="8">
        <v>2.4500000000000001E-2</v>
      </c>
      <c r="F8296" s="7" t="s">
        <v>133</v>
      </c>
      <c r="G8296" s="7">
        <v>2</v>
      </c>
    </row>
    <row r="8297" spans="1:7">
      <c r="A8297" s="26">
        <v>21863471</v>
      </c>
      <c r="B8297" s="26">
        <v>21864214</v>
      </c>
      <c r="C8297" t="s">
        <v>138</v>
      </c>
      <c r="D8297" t="s">
        <v>185</v>
      </c>
      <c r="E8297" s="8">
        <v>1.0500000000000001E-2</v>
      </c>
      <c r="F8297" s="7" t="s">
        <v>165</v>
      </c>
      <c r="G8297" s="7">
        <v>2</v>
      </c>
    </row>
    <row r="8298" spans="1:7">
      <c r="A8298" s="26">
        <v>21864215</v>
      </c>
      <c r="B8298" s="26">
        <v>21864231</v>
      </c>
      <c r="C8298" t="s">
        <v>138</v>
      </c>
      <c r="D8298" t="s">
        <v>185</v>
      </c>
      <c r="E8298" s="8">
        <v>2.4500000000000001E-2</v>
      </c>
      <c r="F8298" s="7" t="s">
        <v>133</v>
      </c>
      <c r="G8298" s="7">
        <v>2</v>
      </c>
    </row>
    <row r="8299" spans="1:7">
      <c r="A8299" s="26">
        <v>21864232</v>
      </c>
      <c r="B8299" s="26">
        <v>21864249</v>
      </c>
      <c r="C8299" t="s">
        <v>138</v>
      </c>
      <c r="D8299" t="s">
        <v>185</v>
      </c>
      <c r="E8299" s="8">
        <v>1.0500000000000001E-2</v>
      </c>
      <c r="F8299" s="7" t="s">
        <v>165</v>
      </c>
      <c r="G8299" s="7">
        <v>2</v>
      </c>
    </row>
    <row r="8300" spans="1:7">
      <c r="A8300" s="26">
        <v>21864250</v>
      </c>
      <c r="B8300" s="26">
        <v>21864260</v>
      </c>
      <c r="C8300" t="s">
        <v>138</v>
      </c>
      <c r="D8300" t="s">
        <v>185</v>
      </c>
      <c r="E8300" s="8">
        <v>2.4500000000000001E-2</v>
      </c>
      <c r="F8300" s="7" t="s">
        <v>133</v>
      </c>
      <c r="G8300" s="7">
        <v>2</v>
      </c>
    </row>
    <row r="8301" spans="1:7">
      <c r="A8301" s="26">
        <v>21864261</v>
      </c>
      <c r="B8301" s="26">
        <v>21864280</v>
      </c>
      <c r="C8301" t="s">
        <v>138</v>
      </c>
      <c r="D8301" t="s">
        <v>185</v>
      </c>
      <c r="E8301" s="8">
        <v>1.0500000000000001E-2</v>
      </c>
      <c r="F8301" s="7" t="s">
        <v>165</v>
      </c>
      <c r="G8301" s="7">
        <v>2</v>
      </c>
    </row>
    <row r="8302" spans="1:7">
      <c r="A8302" s="26">
        <v>21864281</v>
      </c>
      <c r="B8302" s="26">
        <v>21864319</v>
      </c>
      <c r="C8302" t="s">
        <v>138</v>
      </c>
      <c r="D8302" t="s">
        <v>185</v>
      </c>
      <c r="E8302" s="8">
        <v>1.0500000000000001E-2</v>
      </c>
      <c r="F8302" s="7" t="s">
        <v>165</v>
      </c>
      <c r="G8302" s="7">
        <v>2</v>
      </c>
    </row>
    <row r="8303" spans="1:7">
      <c r="A8303" s="26">
        <v>21864320</v>
      </c>
      <c r="B8303" s="26">
        <v>21864339</v>
      </c>
      <c r="C8303" t="s">
        <v>138</v>
      </c>
      <c r="D8303" t="s">
        <v>185</v>
      </c>
      <c r="E8303" s="8">
        <v>2.4500000000000001E-2</v>
      </c>
      <c r="F8303" s="7" t="s">
        <v>133</v>
      </c>
      <c r="G8303" s="7">
        <v>2</v>
      </c>
    </row>
    <row r="8304" spans="1:7">
      <c r="A8304" s="26">
        <v>21864340</v>
      </c>
      <c r="B8304" s="26">
        <v>21864359</v>
      </c>
      <c r="C8304" t="s">
        <v>138</v>
      </c>
      <c r="D8304" t="s">
        <v>185</v>
      </c>
      <c r="E8304" s="8">
        <v>2.4500000000000001E-2</v>
      </c>
      <c r="F8304" s="7" t="s">
        <v>133</v>
      </c>
      <c r="G8304" s="7">
        <v>2</v>
      </c>
    </row>
    <row r="8305" spans="1:7">
      <c r="A8305" s="26">
        <v>21864360</v>
      </c>
      <c r="B8305" s="26">
        <v>21864360</v>
      </c>
      <c r="C8305" t="s">
        <v>138</v>
      </c>
      <c r="D8305" t="s">
        <v>185</v>
      </c>
      <c r="E8305" s="8">
        <v>2.4500000000000001E-2</v>
      </c>
      <c r="F8305" s="7" t="s">
        <v>133</v>
      </c>
      <c r="G8305" s="7">
        <v>2</v>
      </c>
    </row>
    <row r="8306" spans="1:7">
      <c r="A8306" s="26">
        <v>21864361</v>
      </c>
      <c r="B8306" s="26">
        <v>21864379</v>
      </c>
      <c r="C8306" t="s">
        <v>138</v>
      </c>
      <c r="D8306" t="s">
        <v>185</v>
      </c>
      <c r="E8306" s="8">
        <v>1.0500000000000001E-2</v>
      </c>
      <c r="F8306" s="7" t="s">
        <v>165</v>
      </c>
      <c r="G8306" s="7">
        <v>2</v>
      </c>
    </row>
    <row r="8307" spans="1:7">
      <c r="A8307" s="26">
        <v>21864380</v>
      </c>
      <c r="B8307" s="26">
        <v>21864390</v>
      </c>
      <c r="C8307" t="s">
        <v>138</v>
      </c>
      <c r="D8307" t="s">
        <v>185</v>
      </c>
      <c r="E8307" s="8">
        <v>2.4500000000000001E-2</v>
      </c>
      <c r="F8307" s="7" t="s">
        <v>133</v>
      </c>
      <c r="G8307" s="7">
        <v>2</v>
      </c>
    </row>
    <row r="8308" spans="1:7">
      <c r="A8308" s="26">
        <v>21864391</v>
      </c>
      <c r="B8308" s="26">
        <v>21864419</v>
      </c>
      <c r="C8308" t="s">
        <v>138</v>
      </c>
      <c r="D8308" t="s">
        <v>185</v>
      </c>
      <c r="E8308" s="8">
        <v>1.0500000000000001E-2</v>
      </c>
      <c r="F8308" s="7" t="s">
        <v>165</v>
      </c>
      <c r="G8308" s="7">
        <v>2</v>
      </c>
    </row>
    <row r="8309" spans="1:7">
      <c r="A8309" s="26">
        <v>21864420</v>
      </c>
      <c r="B8309" s="26">
        <v>21864440</v>
      </c>
      <c r="C8309" t="s">
        <v>138</v>
      </c>
      <c r="D8309" t="s">
        <v>185</v>
      </c>
      <c r="E8309" s="8">
        <v>2.4500000000000001E-2</v>
      </c>
      <c r="F8309" s="7" t="s">
        <v>133</v>
      </c>
      <c r="G8309" s="7">
        <v>2</v>
      </c>
    </row>
    <row r="8310" spans="1:7">
      <c r="A8310" s="26">
        <v>21864441</v>
      </c>
      <c r="B8310" s="26">
        <v>21864479</v>
      </c>
      <c r="C8310" t="s">
        <v>138</v>
      </c>
      <c r="D8310" t="s">
        <v>185</v>
      </c>
      <c r="E8310" s="8">
        <v>1.0500000000000001E-2</v>
      </c>
      <c r="F8310" s="7" t="s">
        <v>165</v>
      </c>
      <c r="G8310" s="7">
        <v>2</v>
      </c>
    </row>
    <row r="8311" spans="1:7">
      <c r="A8311" s="26">
        <v>21864480</v>
      </c>
      <c r="B8311" s="26">
        <v>21864490</v>
      </c>
      <c r="C8311" t="s">
        <v>138</v>
      </c>
      <c r="D8311" t="s">
        <v>185</v>
      </c>
      <c r="E8311" s="8">
        <v>2.4500000000000001E-2</v>
      </c>
      <c r="F8311" s="7" t="s">
        <v>133</v>
      </c>
      <c r="G8311" s="7">
        <v>2</v>
      </c>
    </row>
    <row r="8312" spans="1:7">
      <c r="A8312" s="26">
        <v>21864491</v>
      </c>
      <c r="B8312" s="26">
        <v>21864520</v>
      </c>
      <c r="C8312" t="s">
        <v>138</v>
      </c>
      <c r="D8312" t="s">
        <v>185</v>
      </c>
      <c r="E8312" s="8">
        <v>1.0500000000000001E-2</v>
      </c>
      <c r="F8312" s="7" t="s">
        <v>165</v>
      </c>
      <c r="G8312" s="7">
        <v>2</v>
      </c>
    </row>
    <row r="8313" spans="1:7">
      <c r="A8313" s="26">
        <v>21864521</v>
      </c>
      <c r="B8313" s="26">
        <v>21864549</v>
      </c>
      <c r="C8313" t="s">
        <v>138</v>
      </c>
      <c r="D8313" t="s">
        <v>185</v>
      </c>
      <c r="E8313" s="8">
        <v>1.0500000000000001E-2</v>
      </c>
      <c r="F8313" s="7" t="s">
        <v>165</v>
      </c>
      <c r="G8313" s="7">
        <v>2</v>
      </c>
    </row>
    <row r="8314" spans="1:7">
      <c r="A8314" s="26">
        <v>21864550</v>
      </c>
      <c r="B8314" s="26">
        <v>21865019</v>
      </c>
      <c r="C8314" t="s">
        <v>138</v>
      </c>
      <c r="D8314" t="s">
        <v>185</v>
      </c>
      <c r="E8314" s="8">
        <v>2.4500000000000001E-2</v>
      </c>
      <c r="F8314" s="7" t="s">
        <v>133</v>
      </c>
      <c r="G8314" s="7">
        <v>2</v>
      </c>
    </row>
    <row r="8315" spans="1:7">
      <c r="A8315" s="26">
        <v>21865020</v>
      </c>
      <c r="B8315" s="26">
        <v>21865100</v>
      </c>
      <c r="C8315" t="s">
        <v>138</v>
      </c>
      <c r="D8315" t="s">
        <v>185</v>
      </c>
      <c r="E8315" s="8">
        <v>2.4500000000000001E-2</v>
      </c>
      <c r="F8315" s="7" t="s">
        <v>133</v>
      </c>
      <c r="G8315" s="7">
        <v>2</v>
      </c>
    </row>
    <row r="8316" spans="1:7">
      <c r="A8316" s="26">
        <v>21865101</v>
      </c>
      <c r="B8316" s="26">
        <v>21865109</v>
      </c>
      <c r="C8316" t="s">
        <v>138</v>
      </c>
      <c r="D8316" t="s">
        <v>185</v>
      </c>
      <c r="E8316" s="8">
        <v>1.0500000000000001E-2</v>
      </c>
      <c r="F8316" s="7" t="s">
        <v>165</v>
      </c>
      <c r="G8316" s="7">
        <v>2</v>
      </c>
    </row>
    <row r="8317" spans="1:7">
      <c r="A8317" s="26">
        <v>21865110</v>
      </c>
      <c r="B8317" s="26">
        <v>21865219</v>
      </c>
      <c r="C8317" t="s">
        <v>138</v>
      </c>
      <c r="D8317" t="s">
        <v>185</v>
      </c>
      <c r="E8317" s="8">
        <v>2.4500000000000001E-2</v>
      </c>
      <c r="F8317" s="7" t="s">
        <v>133</v>
      </c>
      <c r="G8317" s="7">
        <v>2</v>
      </c>
    </row>
    <row r="8318" spans="1:7">
      <c r="A8318" s="26">
        <v>21865220</v>
      </c>
      <c r="B8318" s="26">
        <v>21865379</v>
      </c>
      <c r="C8318" t="s">
        <v>138</v>
      </c>
      <c r="D8318" t="s">
        <v>185</v>
      </c>
      <c r="E8318" s="8">
        <v>2.4500000000000001E-2</v>
      </c>
      <c r="F8318" s="7" t="s">
        <v>133</v>
      </c>
      <c r="G8318" s="7">
        <v>2</v>
      </c>
    </row>
    <row r="8319" spans="1:7">
      <c r="A8319" s="26">
        <v>21865380</v>
      </c>
      <c r="B8319" s="26">
        <v>21865430</v>
      </c>
      <c r="C8319" t="s">
        <v>138</v>
      </c>
      <c r="D8319" t="s">
        <v>185</v>
      </c>
      <c r="E8319" s="8">
        <v>2.4500000000000001E-2</v>
      </c>
      <c r="F8319" s="7" t="s">
        <v>133</v>
      </c>
      <c r="G8319" s="7">
        <v>2</v>
      </c>
    </row>
    <row r="8320" spans="1:7">
      <c r="A8320" s="26">
        <v>21865431</v>
      </c>
      <c r="B8320" s="26">
        <v>21865449</v>
      </c>
      <c r="C8320" t="s">
        <v>138</v>
      </c>
      <c r="D8320" t="s">
        <v>185</v>
      </c>
      <c r="E8320" s="8">
        <v>1.0500000000000001E-2</v>
      </c>
      <c r="F8320" s="7" t="s">
        <v>165</v>
      </c>
      <c r="G8320" s="7">
        <v>2</v>
      </c>
    </row>
    <row r="8321" spans="1:7">
      <c r="A8321" s="26">
        <v>21865450</v>
      </c>
      <c r="B8321" s="26">
        <v>21865999</v>
      </c>
      <c r="C8321" t="s">
        <v>138</v>
      </c>
      <c r="D8321" t="s">
        <v>185</v>
      </c>
      <c r="E8321" s="8">
        <v>2.4500000000000001E-2</v>
      </c>
      <c r="F8321" s="7" t="s">
        <v>133</v>
      </c>
      <c r="G8321" s="7">
        <v>2</v>
      </c>
    </row>
    <row r="8322" spans="1:7">
      <c r="A8322" s="26">
        <v>21866000</v>
      </c>
      <c r="B8322" s="26">
        <v>21866089</v>
      </c>
      <c r="C8322" t="s">
        <v>138</v>
      </c>
      <c r="D8322" t="s">
        <v>185</v>
      </c>
      <c r="E8322" s="8">
        <v>2.4500000000000001E-2</v>
      </c>
      <c r="F8322" s="7" t="s">
        <v>133</v>
      </c>
      <c r="G8322" s="7">
        <v>2</v>
      </c>
    </row>
    <row r="8323" spans="1:7">
      <c r="A8323" s="26">
        <v>21866090</v>
      </c>
      <c r="B8323" s="26">
        <v>21866169</v>
      </c>
      <c r="C8323" t="s">
        <v>138</v>
      </c>
      <c r="D8323" t="s">
        <v>185</v>
      </c>
      <c r="E8323" s="8">
        <v>2.4500000000000001E-2</v>
      </c>
      <c r="F8323" s="7" t="s">
        <v>133</v>
      </c>
      <c r="G8323" s="7">
        <v>2</v>
      </c>
    </row>
    <row r="8324" spans="1:7">
      <c r="A8324" s="26">
        <v>21866170</v>
      </c>
      <c r="B8324" s="26">
        <v>21866180</v>
      </c>
      <c r="C8324" t="s">
        <v>138</v>
      </c>
      <c r="D8324" t="s">
        <v>185</v>
      </c>
      <c r="E8324" s="8">
        <v>2.4500000000000001E-2</v>
      </c>
      <c r="F8324" s="7" t="s">
        <v>133</v>
      </c>
      <c r="G8324" s="7">
        <v>2</v>
      </c>
    </row>
    <row r="8325" spans="1:7">
      <c r="A8325" s="26">
        <v>21866181</v>
      </c>
      <c r="B8325" s="26">
        <v>21866189</v>
      </c>
      <c r="C8325" t="s">
        <v>138</v>
      </c>
      <c r="D8325" t="s">
        <v>185</v>
      </c>
      <c r="E8325" s="8">
        <v>1.0500000000000001E-2</v>
      </c>
      <c r="F8325" s="7" t="s">
        <v>165</v>
      </c>
      <c r="G8325" s="7">
        <v>2</v>
      </c>
    </row>
    <row r="8326" spans="1:7">
      <c r="A8326" s="26">
        <v>21866190</v>
      </c>
      <c r="B8326" s="26">
        <v>21866190</v>
      </c>
      <c r="C8326" t="s">
        <v>138</v>
      </c>
      <c r="D8326" t="s">
        <v>185</v>
      </c>
      <c r="E8326" s="8">
        <v>2.4500000000000001E-2</v>
      </c>
      <c r="F8326" s="7" t="s">
        <v>133</v>
      </c>
      <c r="G8326" s="7">
        <v>2</v>
      </c>
    </row>
    <row r="8327" spans="1:7">
      <c r="A8327" s="26">
        <v>21866191</v>
      </c>
      <c r="B8327" s="26">
        <v>21866209</v>
      </c>
      <c r="C8327" t="s">
        <v>138</v>
      </c>
      <c r="D8327" t="s">
        <v>185</v>
      </c>
      <c r="E8327" s="8">
        <v>1.0500000000000001E-2</v>
      </c>
      <c r="F8327" s="7" t="s">
        <v>165</v>
      </c>
      <c r="G8327" s="7">
        <v>2</v>
      </c>
    </row>
    <row r="8328" spans="1:7">
      <c r="A8328" s="26">
        <v>21866210</v>
      </c>
      <c r="B8328" s="26">
        <v>21866210</v>
      </c>
      <c r="C8328" t="s">
        <v>138</v>
      </c>
      <c r="D8328" t="s">
        <v>185</v>
      </c>
      <c r="E8328" s="8">
        <v>2.4500000000000001E-2</v>
      </c>
      <c r="F8328" s="7" t="s">
        <v>133</v>
      </c>
      <c r="G8328" s="7">
        <v>2</v>
      </c>
    </row>
    <row r="8329" spans="1:7">
      <c r="A8329" s="26">
        <v>21866211</v>
      </c>
      <c r="B8329" s="26">
        <v>21866229</v>
      </c>
      <c r="C8329" t="s">
        <v>138</v>
      </c>
      <c r="D8329" t="s">
        <v>185</v>
      </c>
      <c r="E8329" s="8">
        <v>1.0500000000000001E-2</v>
      </c>
      <c r="F8329" s="7" t="s">
        <v>165</v>
      </c>
      <c r="G8329" s="7">
        <v>2</v>
      </c>
    </row>
    <row r="8330" spans="1:7">
      <c r="A8330" s="26">
        <v>21866230</v>
      </c>
      <c r="B8330" s="26">
        <v>21869999</v>
      </c>
      <c r="C8330" t="s">
        <v>138</v>
      </c>
      <c r="D8330" t="s">
        <v>185</v>
      </c>
      <c r="E8330" s="8">
        <v>2.4500000000000001E-2</v>
      </c>
      <c r="F8330" s="7" t="s">
        <v>133</v>
      </c>
      <c r="G8330" s="7">
        <v>2</v>
      </c>
    </row>
    <row r="8331" spans="1:7">
      <c r="A8331" s="26">
        <v>21870000</v>
      </c>
      <c r="B8331" s="26">
        <v>21874999</v>
      </c>
      <c r="C8331" t="s">
        <v>138</v>
      </c>
      <c r="D8331" t="s">
        <v>185</v>
      </c>
      <c r="E8331" s="8">
        <v>7.4999999999999997E-3</v>
      </c>
      <c r="F8331" s="7" t="s">
        <v>165</v>
      </c>
      <c r="G8331" s="7">
        <v>2</v>
      </c>
    </row>
    <row r="8332" spans="1:7">
      <c r="A8332" s="26">
        <v>21875000</v>
      </c>
      <c r="B8332" s="26">
        <v>21902709</v>
      </c>
      <c r="C8332" t="s">
        <v>138</v>
      </c>
      <c r="D8332" t="s">
        <v>185</v>
      </c>
      <c r="E8332" s="8">
        <v>1.0500000000000001E-2</v>
      </c>
      <c r="F8332" s="7" t="s">
        <v>165</v>
      </c>
      <c r="G8332" s="7">
        <v>2</v>
      </c>
    </row>
    <row r="8333" spans="1:7">
      <c r="A8333" s="26">
        <v>21902710</v>
      </c>
      <c r="B8333" s="26">
        <v>21910069</v>
      </c>
      <c r="C8333" t="s">
        <v>138</v>
      </c>
      <c r="D8333" t="s">
        <v>185</v>
      </c>
      <c r="E8333" s="8">
        <v>1.4500000000000001E-2</v>
      </c>
      <c r="F8333" s="7" t="s">
        <v>133</v>
      </c>
      <c r="G8333" s="7">
        <v>2</v>
      </c>
    </row>
    <row r="8334" spans="1:7">
      <c r="A8334" s="26">
        <v>21910070</v>
      </c>
      <c r="B8334" s="26">
        <v>21910079</v>
      </c>
      <c r="C8334" t="s">
        <v>138</v>
      </c>
      <c r="D8334" t="s">
        <v>185</v>
      </c>
      <c r="E8334" s="8">
        <v>1.0500000000000001E-2</v>
      </c>
      <c r="F8334" s="7" t="s">
        <v>165</v>
      </c>
      <c r="G8334" s="7">
        <v>1</v>
      </c>
    </row>
    <row r="8335" spans="1:7">
      <c r="A8335" s="26">
        <v>21910080</v>
      </c>
      <c r="B8335" s="26">
        <v>21910110</v>
      </c>
      <c r="C8335" t="s">
        <v>138</v>
      </c>
      <c r="D8335" t="s">
        <v>185</v>
      </c>
      <c r="E8335" s="8">
        <v>1.4500000000000001E-2</v>
      </c>
      <c r="F8335" s="7" t="s">
        <v>133</v>
      </c>
      <c r="G8335" s="7">
        <v>1</v>
      </c>
    </row>
    <row r="8336" spans="1:7">
      <c r="A8336" s="26">
        <v>21910111</v>
      </c>
      <c r="B8336" s="26">
        <v>21910115</v>
      </c>
      <c r="C8336" t="s">
        <v>138</v>
      </c>
      <c r="D8336" t="s">
        <v>185</v>
      </c>
      <c r="E8336" s="8">
        <v>1.0500000000000001E-2</v>
      </c>
      <c r="F8336" s="7" t="s">
        <v>165</v>
      </c>
      <c r="G8336" s="7">
        <v>1</v>
      </c>
    </row>
    <row r="8337" spans="1:7">
      <c r="A8337" s="26">
        <v>21910116</v>
      </c>
      <c r="B8337" s="26">
        <v>21910380</v>
      </c>
      <c r="C8337" t="s">
        <v>138</v>
      </c>
      <c r="D8337" t="s">
        <v>185</v>
      </c>
      <c r="E8337" s="8">
        <v>1.4500000000000001E-2</v>
      </c>
      <c r="F8337" s="7" t="s">
        <v>133</v>
      </c>
      <c r="G8337" s="7">
        <v>1</v>
      </c>
    </row>
    <row r="8338" spans="1:7">
      <c r="A8338" s="26">
        <v>21910381</v>
      </c>
      <c r="B8338" s="26">
        <v>21910430</v>
      </c>
      <c r="C8338" t="s">
        <v>138</v>
      </c>
      <c r="D8338" t="s">
        <v>185</v>
      </c>
      <c r="E8338" s="8">
        <v>1.0500000000000001E-2</v>
      </c>
      <c r="F8338" s="7" t="s">
        <v>165</v>
      </c>
      <c r="G8338" s="7">
        <v>1</v>
      </c>
    </row>
    <row r="8339" spans="1:7">
      <c r="A8339" s="26">
        <v>21910431</v>
      </c>
      <c r="B8339" s="26">
        <v>21910999</v>
      </c>
      <c r="C8339" t="s">
        <v>138</v>
      </c>
      <c r="D8339" t="s">
        <v>185</v>
      </c>
      <c r="E8339" s="8">
        <v>1.0500000000000001E-2</v>
      </c>
      <c r="F8339" s="7" t="s">
        <v>165</v>
      </c>
      <c r="G8339" s="7">
        <v>1</v>
      </c>
    </row>
    <row r="8340" spans="1:7">
      <c r="A8340" s="26">
        <v>21911000</v>
      </c>
      <c r="B8340" s="26">
        <v>21911549</v>
      </c>
      <c r="C8340" t="s">
        <v>138</v>
      </c>
      <c r="D8340" t="s">
        <v>185</v>
      </c>
      <c r="E8340" s="8">
        <v>1.4500000000000001E-2</v>
      </c>
      <c r="F8340" s="7" t="s">
        <v>133</v>
      </c>
      <c r="G8340" s="7">
        <v>1</v>
      </c>
    </row>
    <row r="8341" spans="1:7">
      <c r="A8341" s="26">
        <v>21911550</v>
      </c>
      <c r="B8341" s="26">
        <v>21919999</v>
      </c>
      <c r="C8341" t="s">
        <v>138</v>
      </c>
      <c r="D8341" t="s">
        <v>185</v>
      </c>
      <c r="E8341" s="8">
        <v>1.4500000000000001E-2</v>
      </c>
      <c r="F8341" s="7" t="s">
        <v>133</v>
      </c>
      <c r="G8341" s="7">
        <v>1</v>
      </c>
    </row>
    <row r="8342" spans="1:7">
      <c r="A8342" s="26">
        <v>21920000</v>
      </c>
      <c r="B8342" s="26">
        <v>21920149</v>
      </c>
      <c r="C8342" t="s">
        <v>138</v>
      </c>
      <c r="D8342" t="s">
        <v>185</v>
      </c>
      <c r="E8342" s="8">
        <v>1.4500000000000001E-2</v>
      </c>
      <c r="F8342" s="7" t="s">
        <v>133</v>
      </c>
      <c r="G8342" s="7">
        <v>1</v>
      </c>
    </row>
    <row r="8343" spans="1:7">
      <c r="A8343" s="26">
        <v>21920150</v>
      </c>
      <c r="B8343" s="26">
        <v>21920314</v>
      </c>
      <c r="C8343" t="s">
        <v>138</v>
      </c>
      <c r="D8343" t="s">
        <v>185</v>
      </c>
      <c r="E8343" s="8">
        <v>1.4500000000000001E-2</v>
      </c>
      <c r="F8343" s="7" t="s">
        <v>133</v>
      </c>
      <c r="G8343" s="7">
        <v>1</v>
      </c>
    </row>
    <row r="8344" spans="1:7">
      <c r="A8344" s="26">
        <v>21920315</v>
      </c>
      <c r="B8344" s="26">
        <v>21920319</v>
      </c>
      <c r="C8344" t="s">
        <v>138</v>
      </c>
      <c r="D8344" t="s">
        <v>185</v>
      </c>
      <c r="E8344" s="8">
        <v>1.0500000000000001E-2</v>
      </c>
      <c r="F8344" s="7" t="s">
        <v>133</v>
      </c>
      <c r="G8344" s="7">
        <v>1</v>
      </c>
    </row>
    <row r="8345" spans="1:7">
      <c r="A8345" s="26">
        <v>21920320</v>
      </c>
      <c r="B8345" s="26">
        <v>21920465</v>
      </c>
      <c r="C8345" t="s">
        <v>138</v>
      </c>
      <c r="D8345" t="s">
        <v>185</v>
      </c>
      <c r="E8345" s="8">
        <v>1.4500000000000001E-2</v>
      </c>
      <c r="F8345" s="7" t="s">
        <v>133</v>
      </c>
      <c r="G8345" s="7">
        <v>1</v>
      </c>
    </row>
    <row r="8346" spans="1:7">
      <c r="A8346" s="26">
        <v>21920466</v>
      </c>
      <c r="B8346" s="26">
        <v>21920609</v>
      </c>
      <c r="C8346" t="s">
        <v>138</v>
      </c>
      <c r="D8346" t="s">
        <v>185</v>
      </c>
      <c r="E8346" s="8">
        <v>1.0500000000000001E-2</v>
      </c>
      <c r="F8346" s="7" t="s">
        <v>165</v>
      </c>
      <c r="G8346" s="7">
        <v>2</v>
      </c>
    </row>
    <row r="8347" spans="1:7">
      <c r="A8347" s="26">
        <v>21920610</v>
      </c>
      <c r="B8347" s="26">
        <v>21920629</v>
      </c>
      <c r="C8347" t="s">
        <v>138</v>
      </c>
      <c r="D8347" t="s">
        <v>185</v>
      </c>
      <c r="E8347" s="8">
        <v>1.4500000000000001E-2</v>
      </c>
      <c r="F8347" s="7" t="s">
        <v>133</v>
      </c>
      <c r="G8347" s="7">
        <v>2</v>
      </c>
    </row>
    <row r="8348" spans="1:7">
      <c r="A8348" s="26">
        <v>21920630</v>
      </c>
      <c r="B8348" s="26">
        <v>21920999</v>
      </c>
      <c r="C8348" t="s">
        <v>138</v>
      </c>
      <c r="D8348" t="s">
        <v>185</v>
      </c>
      <c r="E8348" s="8">
        <v>1.4500000000000001E-2</v>
      </c>
      <c r="F8348" s="7" t="s">
        <v>133</v>
      </c>
      <c r="G8348" s="7">
        <v>2</v>
      </c>
    </row>
    <row r="8349" spans="1:7">
      <c r="A8349" s="26">
        <v>21921000</v>
      </c>
      <c r="B8349" s="26">
        <v>21921050</v>
      </c>
      <c r="C8349" t="s">
        <v>138</v>
      </c>
      <c r="D8349" t="s">
        <v>185</v>
      </c>
      <c r="E8349" s="8">
        <v>1.4500000000000001E-2</v>
      </c>
      <c r="F8349" s="7" t="s">
        <v>133</v>
      </c>
      <c r="G8349" s="7">
        <v>1</v>
      </c>
    </row>
    <row r="8350" spans="1:7">
      <c r="A8350" s="26">
        <v>21921051</v>
      </c>
      <c r="B8350" s="26">
        <v>21921089</v>
      </c>
      <c r="C8350" t="s">
        <v>138</v>
      </c>
      <c r="D8350" t="s">
        <v>185</v>
      </c>
      <c r="E8350" s="8">
        <v>1.0500000000000001E-2</v>
      </c>
      <c r="F8350" s="7" t="s">
        <v>165</v>
      </c>
      <c r="G8350" s="7">
        <v>1</v>
      </c>
    </row>
    <row r="8351" spans="1:7">
      <c r="A8351" s="26">
        <v>21921090</v>
      </c>
      <c r="B8351" s="26">
        <v>21921310</v>
      </c>
      <c r="C8351" t="s">
        <v>138</v>
      </c>
      <c r="D8351" t="s">
        <v>185</v>
      </c>
      <c r="E8351" s="8">
        <v>1.4500000000000001E-2</v>
      </c>
      <c r="F8351" s="7" t="s">
        <v>133</v>
      </c>
      <c r="G8351" s="7">
        <v>2</v>
      </c>
    </row>
    <row r="8352" spans="1:7">
      <c r="A8352" s="26">
        <v>21921311</v>
      </c>
      <c r="B8352" s="26">
        <v>21921379</v>
      </c>
      <c r="C8352" t="s">
        <v>138</v>
      </c>
      <c r="D8352" t="s">
        <v>185</v>
      </c>
      <c r="E8352" s="8">
        <v>1.0500000000000001E-2</v>
      </c>
      <c r="F8352" s="7" t="s">
        <v>165</v>
      </c>
      <c r="G8352" s="7">
        <v>2</v>
      </c>
    </row>
    <row r="8353" spans="1:7">
      <c r="A8353" s="26">
        <v>21921380</v>
      </c>
      <c r="B8353" s="26">
        <v>21921380</v>
      </c>
      <c r="C8353" t="s">
        <v>138</v>
      </c>
      <c r="D8353" t="s">
        <v>185</v>
      </c>
      <c r="E8353" s="8">
        <v>1.4500000000000001E-2</v>
      </c>
      <c r="F8353" s="7" t="s">
        <v>133</v>
      </c>
      <c r="G8353" s="7">
        <v>2</v>
      </c>
    </row>
    <row r="8354" spans="1:7">
      <c r="A8354" s="26">
        <v>21921381</v>
      </c>
      <c r="B8354" s="26">
        <v>21921399</v>
      </c>
      <c r="C8354" t="s">
        <v>138</v>
      </c>
      <c r="D8354" t="s">
        <v>185</v>
      </c>
      <c r="E8354" s="8">
        <v>1.0500000000000001E-2</v>
      </c>
      <c r="F8354" s="7" t="s">
        <v>165</v>
      </c>
      <c r="G8354" s="7">
        <v>2</v>
      </c>
    </row>
    <row r="8355" spans="1:7">
      <c r="A8355" s="26">
        <v>21921400</v>
      </c>
      <c r="B8355" s="26">
        <v>21921465</v>
      </c>
      <c r="C8355" t="s">
        <v>138</v>
      </c>
      <c r="D8355" t="s">
        <v>185</v>
      </c>
      <c r="E8355" s="8">
        <v>1.4500000000000001E-2</v>
      </c>
      <c r="F8355" s="7" t="s">
        <v>133</v>
      </c>
      <c r="G8355" s="7">
        <v>2</v>
      </c>
    </row>
    <row r="8356" spans="1:7">
      <c r="A8356" s="26">
        <v>21921466</v>
      </c>
      <c r="B8356" s="26">
        <v>21921479</v>
      </c>
      <c r="C8356" t="s">
        <v>138</v>
      </c>
      <c r="D8356" t="s">
        <v>185</v>
      </c>
      <c r="E8356" s="8">
        <v>1.0500000000000001E-2</v>
      </c>
      <c r="F8356" s="7" t="s">
        <v>165</v>
      </c>
      <c r="G8356" s="7">
        <v>2</v>
      </c>
    </row>
    <row r="8357" spans="1:7">
      <c r="A8357" s="26">
        <v>21921480</v>
      </c>
      <c r="B8357" s="26">
        <v>21921539</v>
      </c>
      <c r="C8357" t="s">
        <v>138</v>
      </c>
      <c r="D8357" t="s">
        <v>185</v>
      </c>
      <c r="E8357" s="8">
        <v>1.4500000000000001E-2</v>
      </c>
      <c r="F8357" s="7" t="s">
        <v>133</v>
      </c>
      <c r="G8357" s="7">
        <v>2</v>
      </c>
    </row>
    <row r="8358" spans="1:7">
      <c r="A8358" s="26">
        <v>21921540</v>
      </c>
      <c r="B8358" s="26">
        <v>21921547</v>
      </c>
      <c r="C8358" t="s">
        <v>138</v>
      </c>
      <c r="D8358" t="s">
        <v>185</v>
      </c>
      <c r="E8358" s="8">
        <v>1.4500000000000001E-2</v>
      </c>
      <c r="F8358" s="7" t="s">
        <v>133</v>
      </c>
      <c r="G8358" s="7">
        <v>1</v>
      </c>
    </row>
    <row r="8359" spans="1:7">
      <c r="A8359" s="26">
        <v>21921548</v>
      </c>
      <c r="B8359" s="26">
        <v>21921722</v>
      </c>
      <c r="C8359" t="s">
        <v>138</v>
      </c>
      <c r="D8359" t="s">
        <v>185</v>
      </c>
      <c r="E8359" s="8">
        <v>1.4500000000000001E-2</v>
      </c>
      <c r="F8359" s="7" t="s">
        <v>133</v>
      </c>
      <c r="G8359" s="7">
        <v>1</v>
      </c>
    </row>
    <row r="8360" spans="1:7">
      <c r="A8360" s="26">
        <v>21921723</v>
      </c>
      <c r="B8360" s="26">
        <v>21921724</v>
      </c>
      <c r="C8360" t="s">
        <v>138</v>
      </c>
      <c r="D8360" t="s">
        <v>185</v>
      </c>
      <c r="E8360" s="8">
        <v>1.0500000000000001E-2</v>
      </c>
      <c r="F8360" s="7" t="s">
        <v>133</v>
      </c>
      <c r="G8360" s="7">
        <v>1</v>
      </c>
    </row>
    <row r="8361" spans="1:7">
      <c r="A8361" s="26">
        <v>21921725</v>
      </c>
      <c r="B8361" s="26">
        <v>21921740</v>
      </c>
      <c r="C8361" t="s">
        <v>138</v>
      </c>
      <c r="D8361" t="s">
        <v>185</v>
      </c>
      <c r="E8361" s="8">
        <v>1.4500000000000001E-2</v>
      </c>
      <c r="F8361" s="7" t="s">
        <v>133</v>
      </c>
      <c r="G8361" s="7">
        <v>1</v>
      </c>
    </row>
    <row r="8362" spans="1:7">
      <c r="A8362" s="26">
        <v>21921741</v>
      </c>
      <c r="B8362" s="26">
        <v>21921999</v>
      </c>
      <c r="C8362" t="s">
        <v>138</v>
      </c>
      <c r="D8362" t="s">
        <v>185</v>
      </c>
      <c r="E8362" s="8">
        <v>1.0500000000000001E-2</v>
      </c>
      <c r="F8362" s="7" t="s">
        <v>165</v>
      </c>
      <c r="G8362" s="7">
        <v>2</v>
      </c>
    </row>
    <row r="8363" spans="1:7">
      <c r="A8363" s="26">
        <v>21922000</v>
      </c>
      <c r="B8363" s="26">
        <v>21922420</v>
      </c>
      <c r="C8363" t="s">
        <v>138</v>
      </c>
      <c r="D8363" t="s">
        <v>185</v>
      </c>
      <c r="E8363" s="8">
        <v>1.0500000000000001E-2</v>
      </c>
      <c r="F8363" s="7" t="s">
        <v>165</v>
      </c>
      <c r="G8363" s="7">
        <v>2</v>
      </c>
    </row>
    <row r="8364" spans="1:7">
      <c r="A8364" s="26">
        <v>21922421</v>
      </c>
      <c r="B8364" s="26">
        <v>21922579</v>
      </c>
      <c r="C8364" t="s">
        <v>138</v>
      </c>
      <c r="D8364" t="s">
        <v>185</v>
      </c>
      <c r="E8364" s="8">
        <v>2.0500000000000001E-2</v>
      </c>
      <c r="F8364" s="7" t="s">
        <v>165</v>
      </c>
      <c r="G8364" s="7">
        <v>2</v>
      </c>
    </row>
    <row r="8365" spans="1:7">
      <c r="A8365" s="26">
        <v>21922580</v>
      </c>
      <c r="B8365" s="26">
        <v>21930004</v>
      </c>
      <c r="C8365" t="s">
        <v>138</v>
      </c>
      <c r="D8365" t="s">
        <v>185</v>
      </c>
      <c r="E8365" s="8">
        <v>1.0500000000000001E-2</v>
      </c>
      <c r="F8365" s="7" t="s">
        <v>165</v>
      </c>
      <c r="G8365" s="7">
        <v>2</v>
      </c>
    </row>
    <row r="8366" spans="1:7">
      <c r="A8366" s="26">
        <v>21930005</v>
      </c>
      <c r="B8366" s="26">
        <v>21930006</v>
      </c>
      <c r="C8366" t="s">
        <v>138</v>
      </c>
      <c r="D8366" t="s">
        <v>185</v>
      </c>
      <c r="E8366" s="8">
        <v>1.4500000000000001E-2</v>
      </c>
      <c r="F8366" s="7" t="s">
        <v>133</v>
      </c>
      <c r="G8366" s="7">
        <v>1</v>
      </c>
    </row>
    <row r="8367" spans="1:7">
      <c r="A8367" s="26">
        <v>21930007</v>
      </c>
      <c r="B8367" s="26">
        <v>21930376</v>
      </c>
      <c r="C8367" t="s">
        <v>138</v>
      </c>
      <c r="D8367" t="s">
        <v>185</v>
      </c>
      <c r="E8367" s="8">
        <v>1.4500000000000001E-2</v>
      </c>
      <c r="F8367" s="7" t="s">
        <v>133</v>
      </c>
      <c r="G8367" s="7">
        <v>1</v>
      </c>
    </row>
    <row r="8368" spans="1:7">
      <c r="A8368" s="26">
        <v>21930377</v>
      </c>
      <c r="B8368" s="26">
        <v>21930389</v>
      </c>
      <c r="C8368" t="s">
        <v>138</v>
      </c>
      <c r="D8368" t="s">
        <v>185</v>
      </c>
      <c r="E8368" s="8">
        <v>1.0500000000000001E-2</v>
      </c>
      <c r="F8368" s="7" t="s">
        <v>165</v>
      </c>
      <c r="G8368" s="7">
        <v>1</v>
      </c>
    </row>
    <row r="8369" spans="1:7">
      <c r="A8369" s="26">
        <v>21930390</v>
      </c>
      <c r="B8369" s="26">
        <v>21930529</v>
      </c>
      <c r="C8369" t="s">
        <v>138</v>
      </c>
      <c r="D8369" t="s">
        <v>185</v>
      </c>
      <c r="E8369" s="8">
        <v>1.4500000000000001E-2</v>
      </c>
      <c r="F8369" s="7" t="s">
        <v>133</v>
      </c>
      <c r="G8369" s="7">
        <v>1</v>
      </c>
    </row>
    <row r="8370" spans="1:7">
      <c r="A8370" s="26">
        <v>21930530</v>
      </c>
      <c r="B8370" s="26">
        <v>21930560</v>
      </c>
      <c r="C8370" t="s">
        <v>138</v>
      </c>
      <c r="D8370" t="s">
        <v>185</v>
      </c>
      <c r="E8370" s="8">
        <v>1.4500000000000001E-2</v>
      </c>
      <c r="F8370" s="7" t="s">
        <v>133</v>
      </c>
      <c r="G8370" s="7">
        <v>1</v>
      </c>
    </row>
    <row r="8371" spans="1:7">
      <c r="A8371" s="26">
        <v>21930561</v>
      </c>
      <c r="B8371" s="26">
        <v>21930579</v>
      </c>
      <c r="C8371" t="s">
        <v>138</v>
      </c>
      <c r="D8371" t="s">
        <v>185</v>
      </c>
      <c r="E8371" s="8">
        <v>1.0500000000000001E-2</v>
      </c>
      <c r="F8371" s="7" t="s">
        <v>165</v>
      </c>
      <c r="G8371" s="7">
        <v>1</v>
      </c>
    </row>
    <row r="8372" spans="1:7">
      <c r="A8372" s="26">
        <v>21930580</v>
      </c>
      <c r="B8372" s="26">
        <v>21930580</v>
      </c>
      <c r="C8372" t="s">
        <v>138</v>
      </c>
      <c r="D8372" t="s">
        <v>185</v>
      </c>
      <c r="E8372" s="8">
        <v>1.4500000000000001E-2</v>
      </c>
      <c r="F8372" s="7" t="s">
        <v>133</v>
      </c>
      <c r="G8372" s="7">
        <v>1</v>
      </c>
    </row>
    <row r="8373" spans="1:7">
      <c r="A8373" s="26">
        <v>21930581</v>
      </c>
      <c r="B8373" s="26">
        <v>21930599</v>
      </c>
      <c r="C8373" t="s">
        <v>138</v>
      </c>
      <c r="D8373" t="s">
        <v>185</v>
      </c>
      <c r="E8373" s="8">
        <v>1.0500000000000001E-2</v>
      </c>
      <c r="F8373" s="7" t="s">
        <v>165</v>
      </c>
      <c r="G8373" s="7">
        <v>1</v>
      </c>
    </row>
    <row r="8374" spans="1:7">
      <c r="A8374" s="26">
        <v>21930600</v>
      </c>
      <c r="B8374" s="26">
        <v>21931000</v>
      </c>
      <c r="C8374" t="s">
        <v>138</v>
      </c>
      <c r="D8374" t="s">
        <v>185</v>
      </c>
      <c r="E8374" s="8">
        <v>1.4500000000000001E-2</v>
      </c>
      <c r="F8374" s="7" t="s">
        <v>133</v>
      </c>
      <c r="G8374" s="7">
        <v>1</v>
      </c>
    </row>
    <row r="8375" spans="1:7">
      <c r="A8375" s="26">
        <v>21931001</v>
      </c>
      <c r="B8375" s="26">
        <v>21931617</v>
      </c>
      <c r="C8375" t="s">
        <v>138</v>
      </c>
      <c r="D8375" t="s">
        <v>185</v>
      </c>
      <c r="E8375" s="8">
        <v>1.4500000000000001E-2</v>
      </c>
      <c r="F8375" s="7" t="s">
        <v>133</v>
      </c>
      <c r="G8375" s="7">
        <v>1</v>
      </c>
    </row>
    <row r="8376" spans="1:7">
      <c r="A8376" s="26">
        <v>21931618</v>
      </c>
      <c r="B8376" s="26">
        <v>21931618</v>
      </c>
      <c r="C8376" t="s">
        <v>138</v>
      </c>
      <c r="D8376" t="s">
        <v>185</v>
      </c>
      <c r="E8376" s="8">
        <v>1.0500000000000001E-2</v>
      </c>
      <c r="F8376" s="7" t="s">
        <v>165</v>
      </c>
      <c r="G8376" s="7">
        <v>1</v>
      </c>
    </row>
    <row r="8377" spans="1:7">
      <c r="A8377" s="26">
        <v>21931619</v>
      </c>
      <c r="B8377" s="26">
        <v>21931619</v>
      </c>
      <c r="C8377" t="s">
        <v>138</v>
      </c>
      <c r="D8377" t="s">
        <v>185</v>
      </c>
      <c r="E8377" s="8">
        <v>1.4500000000000001E-2</v>
      </c>
      <c r="F8377" s="7" t="s">
        <v>133</v>
      </c>
      <c r="G8377" s="7">
        <v>1</v>
      </c>
    </row>
    <row r="8378" spans="1:7">
      <c r="A8378" s="26">
        <v>21931620</v>
      </c>
      <c r="B8378" s="26">
        <v>21931900</v>
      </c>
      <c r="C8378" t="s">
        <v>138</v>
      </c>
      <c r="D8378" t="s">
        <v>185</v>
      </c>
      <c r="E8378" s="8">
        <v>1.0500000000000001E-2</v>
      </c>
      <c r="F8378" s="7" t="s">
        <v>165</v>
      </c>
      <c r="G8378" s="7">
        <v>1</v>
      </c>
    </row>
    <row r="8379" spans="1:7">
      <c r="A8379" s="26">
        <v>21931901</v>
      </c>
      <c r="B8379" s="26">
        <v>21931971</v>
      </c>
      <c r="C8379" t="s">
        <v>138</v>
      </c>
      <c r="D8379" t="s">
        <v>185</v>
      </c>
      <c r="E8379" s="8">
        <v>1.0500000000000001E-2</v>
      </c>
      <c r="F8379" s="7" t="s">
        <v>165</v>
      </c>
      <c r="G8379" s="7">
        <v>1</v>
      </c>
    </row>
    <row r="8380" spans="1:7">
      <c r="A8380" s="26">
        <v>21931972</v>
      </c>
      <c r="B8380" s="26">
        <v>21932008</v>
      </c>
      <c r="C8380" t="s">
        <v>138</v>
      </c>
      <c r="D8380" t="s">
        <v>185</v>
      </c>
      <c r="E8380" s="8">
        <v>1.0500000000000001E-2</v>
      </c>
      <c r="F8380" s="7" t="s">
        <v>165</v>
      </c>
      <c r="G8380" s="7">
        <v>2</v>
      </c>
    </row>
    <row r="8381" spans="1:7">
      <c r="A8381" s="26">
        <v>21932009</v>
      </c>
      <c r="B8381" s="26">
        <v>21932229</v>
      </c>
      <c r="C8381" t="s">
        <v>138</v>
      </c>
      <c r="D8381" t="s">
        <v>185</v>
      </c>
      <c r="E8381" s="8">
        <v>1.0500000000000001E-2</v>
      </c>
      <c r="F8381" s="7" t="s">
        <v>165</v>
      </c>
      <c r="G8381" s="7">
        <v>1</v>
      </c>
    </row>
    <row r="8382" spans="1:7">
      <c r="A8382" s="26">
        <v>21932230</v>
      </c>
      <c r="B8382" s="26">
        <v>21932230</v>
      </c>
      <c r="C8382" t="s">
        <v>138</v>
      </c>
      <c r="D8382" t="s">
        <v>185</v>
      </c>
      <c r="E8382" s="8">
        <v>1.4500000000000001E-2</v>
      </c>
      <c r="F8382" s="7" t="s">
        <v>133</v>
      </c>
      <c r="G8382" s="7">
        <v>1</v>
      </c>
    </row>
    <row r="8383" spans="1:7">
      <c r="A8383" s="26">
        <v>21932231</v>
      </c>
      <c r="B8383" s="26">
        <v>21932439</v>
      </c>
      <c r="C8383" t="s">
        <v>138</v>
      </c>
      <c r="D8383" t="s">
        <v>185</v>
      </c>
      <c r="E8383" s="8">
        <v>1.0500000000000001E-2</v>
      </c>
      <c r="F8383" s="7" t="s">
        <v>165</v>
      </c>
      <c r="G8383" s="7">
        <v>1</v>
      </c>
    </row>
    <row r="8384" spans="1:7">
      <c r="A8384" s="26">
        <v>21932440</v>
      </c>
      <c r="B8384" s="26">
        <v>21932690</v>
      </c>
      <c r="C8384" t="s">
        <v>138</v>
      </c>
      <c r="D8384" t="s">
        <v>185</v>
      </c>
      <c r="E8384" s="8">
        <v>1.4500000000000001E-2</v>
      </c>
      <c r="F8384" s="7" t="s">
        <v>133</v>
      </c>
      <c r="G8384" s="7">
        <v>1</v>
      </c>
    </row>
    <row r="8385" spans="1:7">
      <c r="A8385" s="26">
        <v>21932691</v>
      </c>
      <c r="B8385" s="26">
        <v>21932818</v>
      </c>
      <c r="C8385" t="s">
        <v>138</v>
      </c>
      <c r="D8385" t="s">
        <v>185</v>
      </c>
      <c r="E8385" s="8">
        <v>1.0500000000000001E-2</v>
      </c>
      <c r="F8385" s="7" t="s">
        <v>165</v>
      </c>
      <c r="G8385" s="7">
        <v>1</v>
      </c>
    </row>
    <row r="8386" spans="1:7">
      <c r="A8386" s="26">
        <v>21932819</v>
      </c>
      <c r="B8386" s="26">
        <v>21939999</v>
      </c>
      <c r="C8386" t="s">
        <v>138</v>
      </c>
      <c r="D8386" t="s">
        <v>185</v>
      </c>
      <c r="E8386" s="8">
        <v>1.4500000000000001E-2</v>
      </c>
      <c r="F8386" s="7" t="s">
        <v>133</v>
      </c>
      <c r="G8386" s="7">
        <v>1</v>
      </c>
    </row>
    <row r="8387" spans="1:7">
      <c r="A8387" s="26">
        <v>21940000</v>
      </c>
      <c r="B8387" s="26">
        <v>21941005</v>
      </c>
      <c r="C8387" t="s">
        <v>138</v>
      </c>
      <c r="D8387" t="s">
        <v>185</v>
      </c>
      <c r="E8387" s="8">
        <v>1.4500000000000001E-2</v>
      </c>
      <c r="F8387" s="7" t="s">
        <v>133</v>
      </c>
      <c r="G8387" s="7">
        <v>1</v>
      </c>
    </row>
    <row r="8388" spans="1:7">
      <c r="A8388" s="26">
        <v>21941006</v>
      </c>
      <c r="B8388" s="26">
        <v>21941006</v>
      </c>
      <c r="C8388" t="s">
        <v>138</v>
      </c>
      <c r="D8388" t="s">
        <v>185</v>
      </c>
      <c r="E8388" s="8">
        <v>1.0500000000000001E-2</v>
      </c>
      <c r="F8388" s="7" t="s">
        <v>165</v>
      </c>
      <c r="G8388" s="7">
        <v>1</v>
      </c>
    </row>
    <row r="8389" spans="1:7">
      <c r="A8389" s="26">
        <v>21941007</v>
      </c>
      <c r="B8389" s="26">
        <v>21941485</v>
      </c>
      <c r="C8389" t="s">
        <v>138</v>
      </c>
      <c r="D8389" t="s">
        <v>185</v>
      </c>
      <c r="E8389" s="8">
        <v>1.4500000000000001E-2</v>
      </c>
      <c r="F8389" s="7" t="s">
        <v>133</v>
      </c>
      <c r="G8389" s="7">
        <v>1</v>
      </c>
    </row>
    <row r="8390" spans="1:7">
      <c r="A8390" s="26">
        <v>21941486</v>
      </c>
      <c r="B8390" s="26">
        <v>21941509</v>
      </c>
      <c r="C8390" t="s">
        <v>138</v>
      </c>
      <c r="D8390" t="s">
        <v>185</v>
      </c>
      <c r="E8390" s="8">
        <v>1.0500000000000001E-2</v>
      </c>
      <c r="F8390" s="7" t="s">
        <v>165</v>
      </c>
      <c r="G8390" s="7">
        <v>1</v>
      </c>
    </row>
    <row r="8391" spans="1:7">
      <c r="A8391" s="26">
        <v>21941510</v>
      </c>
      <c r="B8391" s="26">
        <v>21941563</v>
      </c>
      <c r="C8391" t="s">
        <v>138</v>
      </c>
      <c r="D8391" t="s">
        <v>185</v>
      </c>
      <c r="E8391" s="8">
        <v>1.4500000000000001E-2</v>
      </c>
      <c r="F8391" s="7" t="s">
        <v>133</v>
      </c>
      <c r="G8391" s="7">
        <v>1</v>
      </c>
    </row>
    <row r="8392" spans="1:7">
      <c r="A8392" s="26">
        <v>21941564</v>
      </c>
      <c r="B8392" s="26">
        <v>21941566</v>
      </c>
      <c r="C8392" t="s">
        <v>138</v>
      </c>
      <c r="D8392" t="s">
        <v>185</v>
      </c>
      <c r="E8392" s="8">
        <v>1.0500000000000001E-2</v>
      </c>
      <c r="F8392" s="7" t="s">
        <v>165</v>
      </c>
      <c r="G8392" s="7">
        <v>1</v>
      </c>
    </row>
    <row r="8393" spans="1:7">
      <c r="A8393" s="26">
        <v>21941567</v>
      </c>
      <c r="B8393" s="26">
        <v>21941591</v>
      </c>
      <c r="C8393" t="s">
        <v>138</v>
      </c>
      <c r="D8393" t="s">
        <v>185</v>
      </c>
      <c r="E8393" s="8">
        <v>1.4500000000000001E-2</v>
      </c>
      <c r="F8393" s="7" t="s">
        <v>133</v>
      </c>
      <c r="G8393" s="7">
        <v>1</v>
      </c>
    </row>
    <row r="8394" spans="1:7">
      <c r="A8394" s="26">
        <v>21941592</v>
      </c>
      <c r="B8394" s="26">
        <v>21941794</v>
      </c>
      <c r="C8394" t="s">
        <v>138</v>
      </c>
      <c r="D8394" t="s">
        <v>185</v>
      </c>
      <c r="E8394" s="8">
        <v>1.0500000000000001E-2</v>
      </c>
      <c r="F8394" s="7" t="s">
        <v>165</v>
      </c>
      <c r="G8394" s="7">
        <v>1</v>
      </c>
    </row>
    <row r="8395" spans="1:7">
      <c r="A8395" s="26">
        <v>21941795</v>
      </c>
      <c r="B8395" s="26">
        <v>21941919</v>
      </c>
      <c r="C8395" t="s">
        <v>138</v>
      </c>
      <c r="D8395" t="s">
        <v>185</v>
      </c>
      <c r="E8395" s="8">
        <v>1.4500000000000001E-2</v>
      </c>
      <c r="F8395" s="7" t="s">
        <v>133</v>
      </c>
      <c r="G8395" s="7">
        <v>1</v>
      </c>
    </row>
    <row r="8396" spans="1:7">
      <c r="A8396" s="26">
        <v>21941920</v>
      </c>
      <c r="B8396" s="26">
        <v>22009999</v>
      </c>
      <c r="C8396" t="s">
        <v>138</v>
      </c>
      <c r="D8396" t="s">
        <v>185</v>
      </c>
      <c r="E8396" s="8">
        <v>1.0500000000000001E-2</v>
      </c>
      <c r="F8396" s="7" t="s">
        <v>165</v>
      </c>
      <c r="G8396" s="7">
        <v>1</v>
      </c>
    </row>
    <row r="8397" spans="1:7">
      <c r="A8397" s="26">
        <v>22010000</v>
      </c>
      <c r="B8397" s="26">
        <v>22010050</v>
      </c>
      <c r="C8397" t="s">
        <v>138</v>
      </c>
      <c r="D8397" t="s">
        <v>185</v>
      </c>
      <c r="E8397" s="8">
        <v>1.4500000000000001E-2</v>
      </c>
      <c r="F8397" s="7" t="s">
        <v>133</v>
      </c>
      <c r="G8397" s="7">
        <v>1</v>
      </c>
    </row>
    <row r="8398" spans="1:7">
      <c r="A8398" s="26">
        <v>22010051</v>
      </c>
      <c r="B8398" s="26">
        <v>22010069</v>
      </c>
      <c r="C8398" t="s">
        <v>138</v>
      </c>
      <c r="D8398" t="s">
        <v>185</v>
      </c>
      <c r="E8398" s="8">
        <v>1.0500000000000001E-2</v>
      </c>
      <c r="F8398" s="7" t="s">
        <v>165</v>
      </c>
      <c r="G8398" s="7">
        <v>1</v>
      </c>
    </row>
    <row r="8399" spans="1:7">
      <c r="A8399" s="26">
        <v>22010070</v>
      </c>
      <c r="B8399" s="26">
        <v>22011000</v>
      </c>
      <c r="C8399" t="s">
        <v>138</v>
      </c>
      <c r="D8399" t="s">
        <v>185</v>
      </c>
      <c r="E8399" s="8">
        <v>1.4500000000000001E-2</v>
      </c>
      <c r="F8399" s="7" t="s">
        <v>133</v>
      </c>
      <c r="G8399" s="7">
        <v>1</v>
      </c>
    </row>
    <row r="8400" spans="1:7">
      <c r="A8400" s="26">
        <v>22011001</v>
      </c>
      <c r="B8400" s="26">
        <v>22011009</v>
      </c>
      <c r="C8400" t="s">
        <v>138</v>
      </c>
      <c r="D8400" t="s">
        <v>185</v>
      </c>
      <c r="E8400" s="8">
        <v>7.4999999999999997E-3</v>
      </c>
      <c r="F8400" s="7" t="s">
        <v>133</v>
      </c>
      <c r="G8400" s="7">
        <v>1</v>
      </c>
    </row>
    <row r="8401" spans="1:7">
      <c r="A8401" s="26">
        <v>22011010</v>
      </c>
      <c r="B8401" s="26">
        <v>22011019</v>
      </c>
      <c r="C8401" t="s">
        <v>138</v>
      </c>
      <c r="D8401" t="s">
        <v>185</v>
      </c>
      <c r="E8401" s="8">
        <v>7.4999999999999997E-3</v>
      </c>
      <c r="F8401" s="7" t="s">
        <v>133</v>
      </c>
      <c r="G8401" s="7">
        <v>1</v>
      </c>
    </row>
    <row r="8402" spans="1:7">
      <c r="A8402" s="26">
        <v>22011020</v>
      </c>
      <c r="B8402" s="26">
        <v>22011029</v>
      </c>
      <c r="C8402" t="s">
        <v>138</v>
      </c>
      <c r="D8402" t="s">
        <v>185</v>
      </c>
      <c r="E8402" s="8">
        <v>7.4999999999999997E-3</v>
      </c>
      <c r="F8402" s="7" t="s">
        <v>133</v>
      </c>
      <c r="G8402" s="7">
        <v>1</v>
      </c>
    </row>
    <row r="8403" spans="1:7">
      <c r="A8403" s="26">
        <v>22011030</v>
      </c>
      <c r="B8403" s="26">
        <v>22011039</v>
      </c>
      <c r="C8403" t="s">
        <v>138</v>
      </c>
      <c r="D8403" t="s">
        <v>185</v>
      </c>
      <c r="E8403" s="8">
        <v>7.4999999999999997E-3</v>
      </c>
      <c r="F8403" s="7" t="s">
        <v>133</v>
      </c>
      <c r="G8403" s="7">
        <v>1</v>
      </c>
    </row>
    <row r="8404" spans="1:7">
      <c r="A8404" s="26">
        <v>22011040</v>
      </c>
      <c r="B8404" s="26">
        <v>22011049</v>
      </c>
      <c r="C8404" t="s">
        <v>138</v>
      </c>
      <c r="D8404" t="s">
        <v>185</v>
      </c>
      <c r="E8404" s="8">
        <v>7.4999999999999997E-3</v>
      </c>
      <c r="F8404" s="7" t="s">
        <v>133</v>
      </c>
      <c r="G8404" s="7">
        <v>1</v>
      </c>
    </row>
    <row r="8405" spans="1:7">
      <c r="A8405" s="26">
        <v>22011050</v>
      </c>
      <c r="B8405" s="26">
        <v>22011059</v>
      </c>
      <c r="C8405" t="s">
        <v>138</v>
      </c>
      <c r="D8405" t="s">
        <v>185</v>
      </c>
      <c r="E8405" s="8">
        <v>7.4999999999999997E-3</v>
      </c>
      <c r="F8405" s="7" t="s">
        <v>133</v>
      </c>
      <c r="G8405" s="7">
        <v>1</v>
      </c>
    </row>
    <row r="8406" spans="1:7">
      <c r="A8406" s="26">
        <v>22011060</v>
      </c>
      <c r="B8406" s="26">
        <v>22011079</v>
      </c>
      <c r="C8406" t="s">
        <v>138</v>
      </c>
      <c r="D8406" t="s">
        <v>185</v>
      </c>
      <c r="E8406" s="8">
        <v>7.4999999999999997E-3</v>
      </c>
      <c r="F8406" s="7" t="s">
        <v>133</v>
      </c>
      <c r="G8406" s="7">
        <v>1</v>
      </c>
    </row>
    <row r="8407" spans="1:7">
      <c r="A8407" s="26">
        <v>22011080</v>
      </c>
      <c r="B8407" s="26">
        <v>22011089</v>
      </c>
      <c r="C8407" t="s">
        <v>138</v>
      </c>
      <c r="D8407" t="s">
        <v>185</v>
      </c>
      <c r="E8407" s="8">
        <v>7.4999999999999997E-3</v>
      </c>
      <c r="F8407" s="7" t="s">
        <v>133</v>
      </c>
      <c r="G8407" s="7">
        <v>1</v>
      </c>
    </row>
    <row r="8408" spans="1:7">
      <c r="A8408" s="26">
        <v>22011090</v>
      </c>
      <c r="B8408" s="26">
        <v>22011099</v>
      </c>
      <c r="C8408" t="s">
        <v>138</v>
      </c>
      <c r="D8408" t="s">
        <v>185</v>
      </c>
      <c r="E8408" s="8">
        <v>7.4999999999999997E-3</v>
      </c>
      <c r="F8408" s="7" t="s">
        <v>133</v>
      </c>
      <c r="G8408" s="7">
        <v>1</v>
      </c>
    </row>
    <row r="8409" spans="1:7">
      <c r="A8409" s="26">
        <v>22011100</v>
      </c>
      <c r="B8409" s="26">
        <v>22011100</v>
      </c>
      <c r="C8409" t="s">
        <v>138</v>
      </c>
      <c r="D8409" t="s">
        <v>185</v>
      </c>
      <c r="E8409" s="8">
        <v>7.4999999999999997E-3</v>
      </c>
      <c r="F8409" s="7" t="s">
        <v>133</v>
      </c>
      <c r="G8409" s="7">
        <v>1</v>
      </c>
    </row>
    <row r="8410" spans="1:7">
      <c r="A8410" s="26">
        <v>22011101</v>
      </c>
      <c r="B8410" s="26">
        <v>22020000</v>
      </c>
      <c r="C8410" t="s">
        <v>138</v>
      </c>
      <c r="D8410" t="s">
        <v>185</v>
      </c>
      <c r="E8410" s="8">
        <v>1.0500000000000001E-2</v>
      </c>
      <c r="F8410" s="7" t="s">
        <v>133</v>
      </c>
      <c r="G8410" s="7">
        <v>1</v>
      </c>
    </row>
    <row r="8411" spans="1:7">
      <c r="A8411" s="26">
        <v>22020001</v>
      </c>
      <c r="B8411" s="26">
        <v>22020009</v>
      </c>
      <c r="C8411" t="s">
        <v>138</v>
      </c>
      <c r="D8411" t="s">
        <v>185</v>
      </c>
      <c r="E8411" s="8">
        <v>7.4999999999999997E-3</v>
      </c>
      <c r="F8411" s="7" t="s">
        <v>133</v>
      </c>
      <c r="G8411" s="7">
        <v>1</v>
      </c>
    </row>
    <row r="8412" spans="1:7">
      <c r="A8412" s="26">
        <v>22020010</v>
      </c>
      <c r="B8412" s="26">
        <v>22020019</v>
      </c>
      <c r="C8412" t="s">
        <v>138</v>
      </c>
      <c r="D8412" t="s">
        <v>185</v>
      </c>
      <c r="E8412" s="8">
        <v>7.4999999999999997E-3</v>
      </c>
      <c r="F8412" s="7" t="s">
        <v>133</v>
      </c>
      <c r="G8412" s="7">
        <v>1</v>
      </c>
    </row>
    <row r="8413" spans="1:7">
      <c r="A8413" s="26">
        <v>22020020</v>
      </c>
      <c r="B8413" s="26">
        <v>22020039</v>
      </c>
      <c r="C8413" t="s">
        <v>138</v>
      </c>
      <c r="D8413" t="s">
        <v>185</v>
      </c>
      <c r="E8413" s="8">
        <v>7.4999999999999997E-3</v>
      </c>
      <c r="F8413" s="7" t="s">
        <v>133</v>
      </c>
      <c r="G8413" s="7">
        <v>1</v>
      </c>
    </row>
    <row r="8414" spans="1:7">
      <c r="A8414" s="26">
        <v>22020040</v>
      </c>
      <c r="B8414" s="26">
        <v>22020049</v>
      </c>
      <c r="C8414" t="s">
        <v>138</v>
      </c>
      <c r="D8414" t="s">
        <v>185</v>
      </c>
      <c r="E8414" s="8">
        <v>7.4999999999999997E-3</v>
      </c>
      <c r="F8414" s="7" t="s">
        <v>133</v>
      </c>
      <c r="G8414" s="7">
        <v>1</v>
      </c>
    </row>
    <row r="8415" spans="1:7">
      <c r="A8415" s="26">
        <v>22020050</v>
      </c>
      <c r="B8415" s="26">
        <v>22020059</v>
      </c>
      <c r="C8415" t="s">
        <v>138</v>
      </c>
      <c r="D8415" t="s">
        <v>185</v>
      </c>
      <c r="E8415" s="8">
        <v>7.4999999999999997E-3</v>
      </c>
      <c r="F8415" s="7" t="s">
        <v>133</v>
      </c>
      <c r="G8415" s="7">
        <v>1</v>
      </c>
    </row>
    <row r="8416" spans="1:7">
      <c r="A8416" s="26">
        <v>22020060</v>
      </c>
      <c r="B8416" s="26">
        <v>22020969</v>
      </c>
      <c r="C8416" t="s">
        <v>138</v>
      </c>
      <c r="D8416" t="s">
        <v>185</v>
      </c>
      <c r="E8416" s="8">
        <v>7.4999999999999997E-3</v>
      </c>
      <c r="F8416" s="7" t="s">
        <v>133</v>
      </c>
      <c r="G8416" s="7">
        <v>1</v>
      </c>
    </row>
    <row r="8417" spans="1:7">
      <c r="A8417" s="26">
        <v>22020970</v>
      </c>
      <c r="B8417" s="26">
        <v>22020999</v>
      </c>
      <c r="C8417" t="s">
        <v>138</v>
      </c>
      <c r="D8417" t="s">
        <v>185</v>
      </c>
      <c r="E8417" s="8">
        <v>1.0500000000000001E-2</v>
      </c>
      <c r="F8417" s="7" t="s">
        <v>165</v>
      </c>
      <c r="G8417" s="7">
        <v>2</v>
      </c>
    </row>
    <row r="8418" spans="1:7">
      <c r="A8418" s="26">
        <v>22021000</v>
      </c>
      <c r="B8418" s="26">
        <v>22021009</v>
      </c>
      <c r="C8418" t="s">
        <v>138</v>
      </c>
      <c r="D8418" t="s">
        <v>185</v>
      </c>
      <c r="E8418" s="8">
        <v>7.4999999999999997E-3</v>
      </c>
      <c r="F8418" s="7" t="s">
        <v>133</v>
      </c>
      <c r="G8418" s="7">
        <v>1</v>
      </c>
    </row>
    <row r="8419" spans="1:7">
      <c r="A8419" s="26">
        <v>22021010</v>
      </c>
      <c r="B8419" s="26">
        <v>22021019</v>
      </c>
      <c r="C8419" t="s">
        <v>138</v>
      </c>
      <c r="D8419" t="s">
        <v>185</v>
      </c>
      <c r="E8419" s="8">
        <v>7.4999999999999997E-3</v>
      </c>
      <c r="F8419" s="7" t="s">
        <v>133</v>
      </c>
      <c r="G8419" s="7">
        <v>1</v>
      </c>
    </row>
    <row r="8420" spans="1:7">
      <c r="A8420" s="26">
        <v>22021020</v>
      </c>
      <c r="B8420" s="26">
        <v>22021029</v>
      </c>
      <c r="C8420" t="s">
        <v>138</v>
      </c>
      <c r="D8420" t="s">
        <v>185</v>
      </c>
      <c r="E8420" s="8">
        <v>7.4999999999999997E-3</v>
      </c>
      <c r="F8420" s="7" t="s">
        <v>133</v>
      </c>
      <c r="G8420" s="7">
        <v>1</v>
      </c>
    </row>
    <row r="8421" spans="1:7">
      <c r="A8421" s="26">
        <v>22021030</v>
      </c>
      <c r="B8421" s="26">
        <v>22021039</v>
      </c>
      <c r="C8421" t="s">
        <v>138</v>
      </c>
      <c r="D8421" t="s">
        <v>185</v>
      </c>
      <c r="E8421" s="8">
        <v>7.4999999999999997E-3</v>
      </c>
      <c r="F8421" s="7" t="s">
        <v>133</v>
      </c>
      <c r="G8421" s="7">
        <v>1</v>
      </c>
    </row>
    <row r="8422" spans="1:7">
      <c r="A8422" s="26">
        <v>22021040</v>
      </c>
      <c r="B8422" s="26">
        <v>22021049</v>
      </c>
      <c r="C8422" t="s">
        <v>138</v>
      </c>
      <c r="D8422" t="s">
        <v>185</v>
      </c>
      <c r="E8422" s="8">
        <v>7.4999999999999997E-3</v>
      </c>
      <c r="F8422" s="7" t="s">
        <v>133</v>
      </c>
      <c r="G8422" s="7">
        <v>1</v>
      </c>
    </row>
    <row r="8423" spans="1:7">
      <c r="A8423" s="26">
        <v>22021050</v>
      </c>
      <c r="B8423" s="26">
        <v>22030000</v>
      </c>
      <c r="C8423" t="s">
        <v>138</v>
      </c>
      <c r="D8423" t="s">
        <v>185</v>
      </c>
      <c r="E8423" s="8">
        <v>7.4999999999999997E-3</v>
      </c>
      <c r="F8423" s="7" t="s">
        <v>133</v>
      </c>
      <c r="G8423" s="7">
        <v>1</v>
      </c>
    </row>
    <row r="8424" spans="1:7">
      <c r="A8424" s="26">
        <v>22030001</v>
      </c>
      <c r="B8424" s="26">
        <v>22030009</v>
      </c>
      <c r="C8424" t="s">
        <v>138</v>
      </c>
      <c r="D8424" t="s">
        <v>185</v>
      </c>
      <c r="E8424" s="8">
        <v>7.4999999999999997E-3</v>
      </c>
      <c r="F8424" s="7" t="s">
        <v>133</v>
      </c>
      <c r="G8424" s="7">
        <v>1</v>
      </c>
    </row>
    <row r="8425" spans="1:7">
      <c r="A8425" s="26">
        <v>22030010</v>
      </c>
      <c r="B8425" s="26">
        <v>22030019</v>
      </c>
      <c r="C8425" t="s">
        <v>138</v>
      </c>
      <c r="D8425" t="s">
        <v>185</v>
      </c>
      <c r="E8425" s="8">
        <v>7.4999999999999997E-3</v>
      </c>
      <c r="F8425" s="7" t="s">
        <v>133</v>
      </c>
      <c r="G8425" s="7">
        <v>1</v>
      </c>
    </row>
    <row r="8426" spans="1:7">
      <c r="A8426" s="26">
        <v>22030020</v>
      </c>
      <c r="B8426" s="26">
        <v>22030029</v>
      </c>
      <c r="C8426" t="s">
        <v>138</v>
      </c>
      <c r="D8426" t="s">
        <v>185</v>
      </c>
      <c r="E8426" s="8">
        <v>7.4999999999999997E-3</v>
      </c>
      <c r="F8426" s="7" t="s">
        <v>133</v>
      </c>
      <c r="G8426" s="7">
        <v>1</v>
      </c>
    </row>
    <row r="8427" spans="1:7">
      <c r="A8427" s="26">
        <v>22030030</v>
      </c>
      <c r="B8427" s="26">
        <v>22030039</v>
      </c>
      <c r="C8427" t="s">
        <v>138</v>
      </c>
      <c r="D8427" t="s">
        <v>185</v>
      </c>
      <c r="E8427" s="8">
        <v>7.4999999999999997E-3</v>
      </c>
      <c r="F8427" s="7" t="s">
        <v>133</v>
      </c>
      <c r="G8427" s="7">
        <v>1</v>
      </c>
    </row>
    <row r="8428" spans="1:7">
      <c r="A8428" s="26">
        <v>22030040</v>
      </c>
      <c r="B8428" s="26">
        <v>22030049</v>
      </c>
      <c r="C8428" t="s">
        <v>138</v>
      </c>
      <c r="D8428" t="s">
        <v>185</v>
      </c>
      <c r="E8428" s="8">
        <v>7.4999999999999997E-3</v>
      </c>
      <c r="F8428" s="7" t="s">
        <v>133</v>
      </c>
      <c r="G8428" s="7">
        <v>1</v>
      </c>
    </row>
    <row r="8429" spans="1:7">
      <c r="A8429" s="26">
        <v>22030050</v>
      </c>
      <c r="B8429" s="26">
        <v>22030050</v>
      </c>
      <c r="C8429" t="s">
        <v>138</v>
      </c>
      <c r="D8429" t="s">
        <v>185</v>
      </c>
      <c r="E8429" s="8">
        <v>7.4999999999999997E-3</v>
      </c>
      <c r="F8429" s="7" t="s">
        <v>133</v>
      </c>
      <c r="G8429" s="7">
        <v>1</v>
      </c>
    </row>
    <row r="8430" spans="1:7">
      <c r="A8430" s="26">
        <v>22030051</v>
      </c>
      <c r="B8430" s="26">
        <v>22030999</v>
      </c>
      <c r="C8430" t="s">
        <v>138</v>
      </c>
      <c r="D8430" t="s">
        <v>185</v>
      </c>
      <c r="E8430" s="8">
        <v>1.0500000000000001E-2</v>
      </c>
      <c r="F8430" s="7" t="s">
        <v>133</v>
      </c>
      <c r="G8430" s="7">
        <v>1</v>
      </c>
    </row>
    <row r="8431" spans="1:7">
      <c r="A8431" s="26">
        <v>22031000</v>
      </c>
      <c r="B8431" s="26">
        <v>22031010</v>
      </c>
      <c r="C8431" t="s">
        <v>138</v>
      </c>
      <c r="D8431" t="s">
        <v>185</v>
      </c>
      <c r="E8431" s="8">
        <v>7.4999999999999997E-3</v>
      </c>
      <c r="F8431" s="7" t="s">
        <v>133</v>
      </c>
      <c r="G8431" s="7">
        <v>1</v>
      </c>
    </row>
    <row r="8432" spans="1:7">
      <c r="A8432" s="26">
        <v>22031011</v>
      </c>
      <c r="B8432" s="26">
        <v>22031019</v>
      </c>
      <c r="C8432" t="s">
        <v>138</v>
      </c>
      <c r="D8432" t="s">
        <v>185</v>
      </c>
      <c r="E8432" s="8">
        <v>7.4999999999999997E-3</v>
      </c>
      <c r="F8432" s="7" t="s">
        <v>133</v>
      </c>
      <c r="G8432" s="7">
        <v>1</v>
      </c>
    </row>
    <row r="8433" spans="1:7">
      <c r="A8433" s="26">
        <v>22031020</v>
      </c>
      <c r="B8433" s="26">
        <v>22031029</v>
      </c>
      <c r="C8433" t="s">
        <v>138</v>
      </c>
      <c r="D8433" t="s">
        <v>185</v>
      </c>
      <c r="E8433" s="8">
        <v>7.4999999999999997E-3</v>
      </c>
      <c r="F8433" s="7" t="s">
        <v>133</v>
      </c>
      <c r="G8433" s="7">
        <v>1</v>
      </c>
    </row>
    <row r="8434" spans="1:7">
      <c r="A8434" s="26">
        <v>22031030</v>
      </c>
      <c r="B8434" s="26">
        <v>22031039</v>
      </c>
      <c r="C8434" t="s">
        <v>138</v>
      </c>
      <c r="D8434" t="s">
        <v>185</v>
      </c>
      <c r="E8434" s="8">
        <v>7.4999999999999997E-3</v>
      </c>
      <c r="F8434" s="7" t="s">
        <v>133</v>
      </c>
      <c r="G8434" s="7">
        <v>1</v>
      </c>
    </row>
    <row r="8435" spans="1:7">
      <c r="A8435" s="26">
        <v>22031040</v>
      </c>
      <c r="B8435" s="26">
        <v>22031049</v>
      </c>
      <c r="C8435" t="s">
        <v>138</v>
      </c>
      <c r="D8435" t="s">
        <v>185</v>
      </c>
      <c r="E8435" s="8">
        <v>7.4999999999999997E-3</v>
      </c>
      <c r="F8435" s="7" t="s">
        <v>133</v>
      </c>
      <c r="G8435" s="7">
        <v>1</v>
      </c>
    </row>
    <row r="8436" spans="1:7">
      <c r="A8436" s="26">
        <v>22031050</v>
      </c>
      <c r="B8436" s="26">
        <v>22031059</v>
      </c>
      <c r="C8436" t="s">
        <v>138</v>
      </c>
      <c r="D8436" t="s">
        <v>185</v>
      </c>
      <c r="E8436" s="8">
        <v>7.4999999999999997E-3</v>
      </c>
      <c r="F8436" s="7" t="s">
        <v>133</v>
      </c>
      <c r="G8436" s="7">
        <v>1</v>
      </c>
    </row>
    <row r="8437" spans="1:7">
      <c r="A8437" s="26">
        <v>22031060</v>
      </c>
      <c r="B8437" s="26">
        <v>22031070</v>
      </c>
      <c r="C8437" t="s">
        <v>138</v>
      </c>
      <c r="D8437" t="s">
        <v>185</v>
      </c>
      <c r="E8437" s="8">
        <v>7.4999999999999997E-3</v>
      </c>
      <c r="F8437" s="7" t="s">
        <v>133</v>
      </c>
      <c r="G8437" s="7">
        <v>1</v>
      </c>
    </row>
    <row r="8438" spans="1:7">
      <c r="A8438" s="26">
        <v>22031071</v>
      </c>
      <c r="B8438" s="26">
        <v>22031089</v>
      </c>
      <c r="C8438" t="s">
        <v>138</v>
      </c>
      <c r="D8438" t="s">
        <v>185</v>
      </c>
      <c r="E8438" s="8">
        <v>7.4999999999999997E-3</v>
      </c>
      <c r="F8438" s="7" t="s">
        <v>133</v>
      </c>
      <c r="G8438" s="7">
        <v>1</v>
      </c>
    </row>
    <row r="8439" spans="1:7">
      <c r="A8439" s="26">
        <v>22031090</v>
      </c>
      <c r="B8439" s="26">
        <v>22031090</v>
      </c>
      <c r="C8439" t="s">
        <v>138</v>
      </c>
      <c r="D8439" t="s">
        <v>185</v>
      </c>
      <c r="E8439" s="8">
        <v>7.4999999999999997E-3</v>
      </c>
      <c r="F8439" s="7" t="s">
        <v>133</v>
      </c>
      <c r="G8439" s="7">
        <v>1</v>
      </c>
    </row>
    <row r="8440" spans="1:7">
      <c r="A8440" s="26">
        <v>22031091</v>
      </c>
      <c r="B8440" s="26">
        <v>22031119</v>
      </c>
      <c r="C8440" t="s">
        <v>138</v>
      </c>
      <c r="D8440" t="s">
        <v>185</v>
      </c>
      <c r="E8440" s="8">
        <v>1.0500000000000001E-2</v>
      </c>
      <c r="F8440" s="7" t="s">
        <v>165</v>
      </c>
      <c r="G8440" s="7">
        <v>1</v>
      </c>
    </row>
    <row r="8441" spans="1:7">
      <c r="A8441" s="26">
        <v>22031120</v>
      </c>
      <c r="B8441" s="26">
        <v>22031129</v>
      </c>
      <c r="C8441" t="s">
        <v>138</v>
      </c>
      <c r="D8441" t="s">
        <v>185</v>
      </c>
      <c r="E8441" s="8">
        <v>7.4999999999999997E-3</v>
      </c>
      <c r="F8441" s="7" t="s">
        <v>133</v>
      </c>
      <c r="G8441" s="7">
        <v>1</v>
      </c>
    </row>
    <row r="8442" spans="1:7">
      <c r="A8442" s="26">
        <v>22031130</v>
      </c>
      <c r="B8442" s="26">
        <v>22031130</v>
      </c>
      <c r="C8442" t="s">
        <v>138</v>
      </c>
      <c r="D8442" t="s">
        <v>185</v>
      </c>
      <c r="E8442" s="8">
        <v>7.4999999999999997E-3</v>
      </c>
      <c r="F8442" s="7" t="s">
        <v>133</v>
      </c>
      <c r="G8442" s="7">
        <v>1</v>
      </c>
    </row>
    <row r="8443" spans="1:7">
      <c r="A8443" s="26">
        <v>22031131</v>
      </c>
      <c r="B8443" s="26">
        <v>22040000</v>
      </c>
      <c r="C8443" t="s">
        <v>138</v>
      </c>
      <c r="D8443" t="s">
        <v>185</v>
      </c>
      <c r="E8443" s="8">
        <v>1.0500000000000001E-2</v>
      </c>
      <c r="F8443" s="7" t="s">
        <v>133</v>
      </c>
      <c r="G8443" s="7">
        <v>1</v>
      </c>
    </row>
    <row r="8444" spans="1:7">
      <c r="A8444" s="26">
        <v>22040001</v>
      </c>
      <c r="B8444" s="26">
        <v>22040009</v>
      </c>
      <c r="C8444" t="s">
        <v>138</v>
      </c>
      <c r="D8444" t="s">
        <v>185</v>
      </c>
      <c r="E8444" s="8">
        <v>7.4999999999999997E-3</v>
      </c>
      <c r="F8444" s="7" t="s">
        <v>133</v>
      </c>
      <c r="G8444" s="7">
        <v>1</v>
      </c>
    </row>
    <row r="8445" spans="1:7">
      <c r="A8445" s="26">
        <v>22040010</v>
      </c>
      <c r="B8445" s="26">
        <v>22040019</v>
      </c>
      <c r="C8445" t="s">
        <v>138</v>
      </c>
      <c r="D8445" t="s">
        <v>185</v>
      </c>
      <c r="E8445" s="8">
        <v>7.4999999999999997E-3</v>
      </c>
      <c r="F8445" s="7" t="s">
        <v>133</v>
      </c>
      <c r="G8445" s="7">
        <v>1</v>
      </c>
    </row>
    <row r="8446" spans="1:7">
      <c r="A8446" s="26">
        <v>22040020</v>
      </c>
      <c r="B8446" s="26">
        <v>22040029</v>
      </c>
      <c r="C8446" t="s">
        <v>138</v>
      </c>
      <c r="D8446" t="s">
        <v>185</v>
      </c>
      <c r="E8446" s="8">
        <v>7.4999999999999997E-3</v>
      </c>
      <c r="F8446" s="7" t="s">
        <v>133</v>
      </c>
      <c r="G8446" s="7">
        <v>1</v>
      </c>
    </row>
    <row r="8447" spans="1:7">
      <c r="A8447" s="26">
        <v>22040030</v>
      </c>
      <c r="B8447" s="26">
        <v>22040040</v>
      </c>
      <c r="C8447" t="s">
        <v>138</v>
      </c>
      <c r="D8447" t="s">
        <v>185</v>
      </c>
      <c r="E8447" s="8">
        <v>7.4999999999999997E-3</v>
      </c>
      <c r="F8447" s="7" t="s">
        <v>133</v>
      </c>
      <c r="G8447" s="7">
        <v>1</v>
      </c>
    </row>
    <row r="8448" spans="1:7">
      <c r="A8448" s="26">
        <v>22040041</v>
      </c>
      <c r="B8448" s="26">
        <v>22040049</v>
      </c>
      <c r="C8448" t="s">
        <v>138</v>
      </c>
      <c r="D8448" t="s">
        <v>185</v>
      </c>
      <c r="E8448" s="8">
        <v>7.4999999999999997E-3</v>
      </c>
      <c r="F8448" s="7" t="s">
        <v>133</v>
      </c>
      <c r="G8448" s="7">
        <v>1</v>
      </c>
    </row>
    <row r="8449" spans="1:7">
      <c r="A8449" s="26">
        <v>22040050</v>
      </c>
      <c r="B8449" s="26">
        <v>22040050</v>
      </c>
      <c r="C8449" t="s">
        <v>138</v>
      </c>
      <c r="D8449" t="s">
        <v>185</v>
      </c>
      <c r="E8449" s="8">
        <v>7.4999999999999997E-3</v>
      </c>
      <c r="F8449" s="7" t="s">
        <v>133</v>
      </c>
      <c r="G8449" s="7">
        <v>1</v>
      </c>
    </row>
    <row r="8450" spans="1:7">
      <c r="A8450" s="26">
        <v>22040051</v>
      </c>
      <c r="B8450" s="26">
        <v>22041000</v>
      </c>
      <c r="C8450" t="s">
        <v>138</v>
      </c>
      <c r="D8450" t="s">
        <v>185</v>
      </c>
      <c r="E8450" s="8">
        <v>1.0500000000000001E-2</v>
      </c>
      <c r="F8450" s="7" t="s">
        <v>133</v>
      </c>
      <c r="G8450" s="7">
        <v>1</v>
      </c>
    </row>
    <row r="8451" spans="1:7">
      <c r="A8451" s="26">
        <v>22041001</v>
      </c>
      <c r="B8451" s="26">
        <v>22041010</v>
      </c>
      <c r="C8451" t="s">
        <v>138</v>
      </c>
      <c r="D8451" t="s">
        <v>185</v>
      </c>
      <c r="E8451" s="8">
        <v>7.4999999999999997E-3</v>
      </c>
      <c r="F8451" s="7" t="s">
        <v>133</v>
      </c>
      <c r="G8451" s="7">
        <v>1</v>
      </c>
    </row>
    <row r="8452" spans="1:7">
      <c r="A8452" s="26">
        <v>22041011</v>
      </c>
      <c r="B8452" s="26">
        <v>22041019</v>
      </c>
      <c r="C8452" t="s">
        <v>138</v>
      </c>
      <c r="D8452" t="s">
        <v>185</v>
      </c>
      <c r="E8452" s="8">
        <v>7.4999999999999997E-3</v>
      </c>
      <c r="F8452" s="7" t="s">
        <v>133</v>
      </c>
      <c r="G8452" s="7">
        <v>1</v>
      </c>
    </row>
    <row r="8453" spans="1:7">
      <c r="A8453" s="26">
        <v>22041020</v>
      </c>
      <c r="B8453" s="26">
        <v>22041029</v>
      </c>
      <c r="C8453" t="s">
        <v>138</v>
      </c>
      <c r="D8453" t="s">
        <v>185</v>
      </c>
      <c r="E8453" s="8">
        <v>7.4999999999999997E-3</v>
      </c>
      <c r="F8453" s="7" t="s">
        <v>133</v>
      </c>
      <c r="G8453" s="7">
        <v>1</v>
      </c>
    </row>
    <row r="8454" spans="1:7">
      <c r="A8454" s="26">
        <v>22041030</v>
      </c>
      <c r="B8454" s="26">
        <v>22041039</v>
      </c>
      <c r="C8454" t="s">
        <v>138</v>
      </c>
      <c r="D8454" t="s">
        <v>185</v>
      </c>
      <c r="E8454" s="8">
        <v>7.4999999999999997E-3</v>
      </c>
      <c r="F8454" s="7" t="s">
        <v>133</v>
      </c>
      <c r="G8454" s="7">
        <v>1</v>
      </c>
    </row>
    <row r="8455" spans="1:7">
      <c r="A8455" s="26">
        <v>22041040</v>
      </c>
      <c r="B8455" s="26">
        <v>22041049</v>
      </c>
      <c r="C8455" t="s">
        <v>138</v>
      </c>
      <c r="D8455" t="s">
        <v>185</v>
      </c>
      <c r="E8455" s="8">
        <v>7.4999999999999997E-3</v>
      </c>
      <c r="F8455" s="7" t="s">
        <v>133</v>
      </c>
      <c r="G8455" s="7">
        <v>1</v>
      </c>
    </row>
    <row r="8456" spans="1:7">
      <c r="A8456" s="26">
        <v>22041050</v>
      </c>
      <c r="B8456" s="26">
        <v>22041059</v>
      </c>
      <c r="C8456" t="s">
        <v>138</v>
      </c>
      <c r="D8456" t="s">
        <v>185</v>
      </c>
      <c r="E8456" s="8">
        <v>7.4999999999999997E-3</v>
      </c>
      <c r="F8456" s="7" t="s">
        <v>133</v>
      </c>
      <c r="G8456" s="7">
        <v>1</v>
      </c>
    </row>
    <row r="8457" spans="1:7">
      <c r="A8457" s="26">
        <v>22041060</v>
      </c>
      <c r="B8457" s="26">
        <v>22041069</v>
      </c>
      <c r="C8457" t="s">
        <v>138</v>
      </c>
      <c r="D8457" t="s">
        <v>185</v>
      </c>
      <c r="E8457" s="8">
        <v>7.4999999999999997E-3</v>
      </c>
      <c r="F8457" s="7" t="s">
        <v>133</v>
      </c>
      <c r="G8457" s="7">
        <v>1</v>
      </c>
    </row>
    <row r="8458" spans="1:7">
      <c r="A8458" s="26">
        <v>22041070</v>
      </c>
      <c r="B8458" s="26">
        <v>22041079</v>
      </c>
      <c r="C8458" t="s">
        <v>138</v>
      </c>
      <c r="D8458" t="s">
        <v>185</v>
      </c>
      <c r="E8458" s="8">
        <v>7.4999999999999997E-3</v>
      </c>
      <c r="F8458" s="7" t="s">
        <v>133</v>
      </c>
      <c r="G8458" s="7">
        <v>1</v>
      </c>
    </row>
    <row r="8459" spans="1:7">
      <c r="A8459" s="26">
        <v>22041080</v>
      </c>
      <c r="B8459" s="26">
        <v>22041089</v>
      </c>
      <c r="C8459" t="s">
        <v>138</v>
      </c>
      <c r="D8459" t="s">
        <v>185</v>
      </c>
      <c r="E8459" s="8">
        <v>7.4999999999999997E-3</v>
      </c>
      <c r="F8459" s="7" t="s">
        <v>133</v>
      </c>
      <c r="G8459" s="7">
        <v>1</v>
      </c>
    </row>
    <row r="8460" spans="1:7">
      <c r="A8460" s="26">
        <v>22041090</v>
      </c>
      <c r="B8460" s="26">
        <v>22041090</v>
      </c>
      <c r="C8460" t="s">
        <v>138</v>
      </c>
      <c r="D8460" t="s">
        <v>185</v>
      </c>
      <c r="E8460" s="8">
        <v>7.4999999999999997E-3</v>
      </c>
      <c r="F8460" s="7" t="s">
        <v>133</v>
      </c>
      <c r="G8460" s="7">
        <v>1</v>
      </c>
    </row>
    <row r="8461" spans="1:7">
      <c r="A8461" s="26">
        <v>22041091</v>
      </c>
      <c r="B8461" s="26">
        <v>22050000</v>
      </c>
      <c r="C8461" t="s">
        <v>138</v>
      </c>
      <c r="D8461" t="s">
        <v>185</v>
      </c>
      <c r="E8461" s="8">
        <v>1.0500000000000001E-2</v>
      </c>
      <c r="F8461" s="7" t="s">
        <v>133</v>
      </c>
      <c r="G8461" s="7">
        <v>1</v>
      </c>
    </row>
    <row r="8462" spans="1:7">
      <c r="A8462" s="26">
        <v>22050001</v>
      </c>
      <c r="B8462" s="26">
        <v>22050010</v>
      </c>
      <c r="C8462" t="s">
        <v>138</v>
      </c>
      <c r="D8462" t="s">
        <v>185</v>
      </c>
      <c r="E8462" s="8">
        <v>7.4999999999999997E-3</v>
      </c>
      <c r="F8462" s="7" t="s">
        <v>133</v>
      </c>
      <c r="G8462" s="7">
        <v>1</v>
      </c>
    </row>
    <row r="8463" spans="1:7">
      <c r="A8463" s="26">
        <v>22050011</v>
      </c>
      <c r="B8463" s="26">
        <v>22050019</v>
      </c>
      <c r="C8463" t="s">
        <v>138</v>
      </c>
      <c r="D8463" t="s">
        <v>185</v>
      </c>
      <c r="E8463" s="8">
        <v>7.4999999999999997E-3</v>
      </c>
      <c r="F8463" s="7" t="s">
        <v>133</v>
      </c>
      <c r="G8463" s="7">
        <v>1</v>
      </c>
    </row>
    <row r="8464" spans="1:7">
      <c r="A8464" s="26">
        <v>22050020</v>
      </c>
      <c r="B8464" s="26">
        <v>22050030</v>
      </c>
      <c r="C8464" t="s">
        <v>138</v>
      </c>
      <c r="D8464" t="s">
        <v>185</v>
      </c>
      <c r="E8464" s="8">
        <v>7.4999999999999997E-3</v>
      </c>
      <c r="F8464" s="7" t="s">
        <v>133</v>
      </c>
      <c r="G8464" s="7">
        <v>1</v>
      </c>
    </row>
    <row r="8465" spans="1:7">
      <c r="A8465" s="26">
        <v>22050031</v>
      </c>
      <c r="B8465" s="26">
        <v>22050032</v>
      </c>
      <c r="C8465" t="s">
        <v>138</v>
      </c>
      <c r="D8465" t="s">
        <v>185</v>
      </c>
      <c r="E8465" s="8">
        <v>7.4999999999999997E-3</v>
      </c>
      <c r="F8465" s="7" t="s">
        <v>133</v>
      </c>
      <c r="G8465" s="7">
        <v>1</v>
      </c>
    </row>
    <row r="8466" spans="1:7">
      <c r="A8466" s="26">
        <v>22050033</v>
      </c>
      <c r="B8466" s="26">
        <v>22051000</v>
      </c>
      <c r="C8466" t="s">
        <v>138</v>
      </c>
      <c r="D8466" t="s">
        <v>185</v>
      </c>
      <c r="E8466" s="8">
        <v>1.0500000000000001E-2</v>
      </c>
      <c r="F8466" s="7" t="s">
        <v>133</v>
      </c>
      <c r="G8466" s="7">
        <v>1</v>
      </c>
    </row>
    <row r="8467" spans="1:7">
      <c r="A8467" s="26">
        <v>22051001</v>
      </c>
      <c r="B8467" s="26">
        <v>22051010</v>
      </c>
      <c r="C8467" t="s">
        <v>138</v>
      </c>
      <c r="D8467" t="s">
        <v>185</v>
      </c>
      <c r="E8467" s="8">
        <v>7.4999999999999997E-3</v>
      </c>
      <c r="F8467" s="7" t="s">
        <v>133</v>
      </c>
      <c r="G8467" s="7">
        <v>1</v>
      </c>
    </row>
    <row r="8468" spans="1:7">
      <c r="A8468" s="26">
        <v>22051011</v>
      </c>
      <c r="B8468" s="26">
        <v>22051019</v>
      </c>
      <c r="C8468" t="s">
        <v>138</v>
      </c>
      <c r="D8468" t="s">
        <v>185</v>
      </c>
      <c r="E8468" s="8">
        <v>7.4999999999999997E-3</v>
      </c>
      <c r="F8468" s="7" t="s">
        <v>133</v>
      </c>
      <c r="G8468" s="7">
        <v>1</v>
      </c>
    </row>
    <row r="8469" spans="1:7">
      <c r="A8469" s="26">
        <v>22051020</v>
      </c>
      <c r="B8469" s="26">
        <v>22051029</v>
      </c>
      <c r="C8469" t="s">
        <v>138</v>
      </c>
      <c r="D8469" t="s">
        <v>185</v>
      </c>
      <c r="E8469" s="8">
        <v>7.4999999999999997E-3</v>
      </c>
      <c r="F8469" s="7" t="s">
        <v>133</v>
      </c>
      <c r="G8469" s="7">
        <v>1</v>
      </c>
    </row>
    <row r="8470" spans="1:7">
      <c r="A8470" s="26">
        <v>22051030</v>
      </c>
      <c r="B8470" s="26">
        <v>22051030</v>
      </c>
      <c r="C8470" t="s">
        <v>138</v>
      </c>
      <c r="D8470" t="s">
        <v>185</v>
      </c>
      <c r="E8470" s="8">
        <v>7.4999999999999997E-3</v>
      </c>
      <c r="F8470" s="7" t="s">
        <v>133</v>
      </c>
      <c r="G8470" s="7">
        <v>1</v>
      </c>
    </row>
    <row r="8471" spans="1:7">
      <c r="A8471" s="26">
        <v>22051031</v>
      </c>
      <c r="B8471" s="26">
        <v>22060000</v>
      </c>
      <c r="C8471" t="s">
        <v>138</v>
      </c>
      <c r="D8471" t="s">
        <v>185</v>
      </c>
      <c r="E8471" s="8">
        <v>1.0500000000000001E-2</v>
      </c>
      <c r="F8471" s="7" t="s">
        <v>165</v>
      </c>
      <c r="G8471" s="7">
        <v>1</v>
      </c>
    </row>
    <row r="8472" spans="1:7">
      <c r="A8472" s="26">
        <v>22060001</v>
      </c>
      <c r="B8472" s="26">
        <v>22060019</v>
      </c>
      <c r="C8472" t="s">
        <v>138</v>
      </c>
      <c r="D8472" t="s">
        <v>185</v>
      </c>
      <c r="E8472" s="8">
        <v>7.4999999999999997E-3</v>
      </c>
      <c r="F8472" s="7" t="s">
        <v>133</v>
      </c>
      <c r="G8472" s="7">
        <v>1</v>
      </c>
    </row>
    <row r="8473" spans="1:7">
      <c r="A8473" s="26">
        <v>22060020</v>
      </c>
      <c r="B8473" s="26">
        <v>22060029</v>
      </c>
      <c r="C8473" t="s">
        <v>138</v>
      </c>
      <c r="D8473" t="s">
        <v>185</v>
      </c>
      <c r="E8473" s="8">
        <v>7.4999999999999997E-3</v>
      </c>
      <c r="F8473" s="7" t="s">
        <v>133</v>
      </c>
      <c r="G8473" s="7">
        <v>1</v>
      </c>
    </row>
    <row r="8474" spans="1:7">
      <c r="A8474" s="26">
        <v>22060030</v>
      </c>
      <c r="B8474" s="26">
        <v>22060039</v>
      </c>
      <c r="C8474" t="s">
        <v>138</v>
      </c>
      <c r="D8474" t="s">
        <v>185</v>
      </c>
      <c r="E8474" s="8">
        <v>7.4999999999999997E-3</v>
      </c>
      <c r="F8474" s="7" t="s">
        <v>133</v>
      </c>
      <c r="G8474" s="7">
        <v>1</v>
      </c>
    </row>
    <row r="8475" spans="1:7">
      <c r="A8475" s="26">
        <v>22060040</v>
      </c>
      <c r="B8475" s="26">
        <v>22060040</v>
      </c>
      <c r="C8475" t="s">
        <v>138</v>
      </c>
      <c r="D8475" t="s">
        <v>185</v>
      </c>
      <c r="E8475" s="8">
        <v>7.4999999999999997E-3</v>
      </c>
      <c r="F8475" s="7" t="s">
        <v>133</v>
      </c>
      <c r="G8475" s="7">
        <v>1</v>
      </c>
    </row>
    <row r="8476" spans="1:7">
      <c r="A8476" s="26">
        <v>22060041</v>
      </c>
      <c r="B8476" s="26">
        <v>22060969</v>
      </c>
      <c r="C8476" t="s">
        <v>138</v>
      </c>
      <c r="D8476" t="s">
        <v>185</v>
      </c>
      <c r="E8476" s="8">
        <v>1.0500000000000001E-2</v>
      </c>
      <c r="F8476" s="7" t="s">
        <v>133</v>
      </c>
      <c r="G8476" s="7">
        <v>1</v>
      </c>
    </row>
    <row r="8477" spans="1:7">
      <c r="A8477" s="26">
        <v>22060970</v>
      </c>
      <c r="B8477" s="26">
        <v>22060999</v>
      </c>
      <c r="C8477" t="s">
        <v>138</v>
      </c>
      <c r="D8477" t="s">
        <v>185</v>
      </c>
      <c r="E8477" s="8">
        <v>1.0500000000000001E-2</v>
      </c>
      <c r="F8477" s="7" t="s">
        <v>165</v>
      </c>
      <c r="G8477" s="7">
        <v>2</v>
      </c>
    </row>
    <row r="8478" spans="1:7">
      <c r="A8478" s="26">
        <v>22061000</v>
      </c>
      <c r="B8478" s="26">
        <v>22061009</v>
      </c>
      <c r="C8478" t="s">
        <v>138</v>
      </c>
      <c r="D8478" t="s">
        <v>185</v>
      </c>
      <c r="E8478" s="8">
        <v>7.4999999999999997E-3</v>
      </c>
      <c r="F8478" s="7" t="s">
        <v>133</v>
      </c>
      <c r="G8478" s="7">
        <v>1</v>
      </c>
    </row>
    <row r="8479" spans="1:7">
      <c r="A8479" s="26">
        <v>22061010</v>
      </c>
      <c r="B8479" s="26">
        <v>22061019</v>
      </c>
      <c r="C8479" t="s">
        <v>138</v>
      </c>
      <c r="D8479" t="s">
        <v>185</v>
      </c>
      <c r="E8479" s="8">
        <v>7.4999999999999997E-3</v>
      </c>
      <c r="F8479" s="7" t="s">
        <v>133</v>
      </c>
      <c r="G8479" s="7">
        <v>1</v>
      </c>
    </row>
    <row r="8480" spans="1:7">
      <c r="A8480" s="26">
        <v>22061020</v>
      </c>
      <c r="B8480" s="26">
        <v>22061029</v>
      </c>
      <c r="C8480" t="s">
        <v>138</v>
      </c>
      <c r="D8480" t="s">
        <v>185</v>
      </c>
      <c r="E8480" s="8">
        <v>7.4999999999999997E-3</v>
      </c>
      <c r="F8480" s="7" t="s">
        <v>133</v>
      </c>
      <c r="G8480" s="7">
        <v>1</v>
      </c>
    </row>
    <row r="8481" spans="1:7">
      <c r="A8481" s="26">
        <v>22061030</v>
      </c>
      <c r="B8481" s="26">
        <v>22061039</v>
      </c>
      <c r="C8481" t="s">
        <v>138</v>
      </c>
      <c r="D8481" t="s">
        <v>185</v>
      </c>
      <c r="E8481" s="8">
        <v>7.4999999999999997E-3</v>
      </c>
      <c r="F8481" s="7" t="s">
        <v>133</v>
      </c>
      <c r="G8481" s="7">
        <v>1</v>
      </c>
    </row>
    <row r="8482" spans="1:7">
      <c r="A8482" s="26">
        <v>22061040</v>
      </c>
      <c r="B8482" s="26">
        <v>22061049</v>
      </c>
      <c r="C8482" t="s">
        <v>138</v>
      </c>
      <c r="D8482" t="s">
        <v>185</v>
      </c>
      <c r="E8482" s="8">
        <v>7.4999999999999997E-3</v>
      </c>
      <c r="F8482" s="7" t="s">
        <v>133</v>
      </c>
      <c r="G8482" s="7">
        <v>1</v>
      </c>
    </row>
    <row r="8483" spans="1:7">
      <c r="A8483" s="26">
        <v>22061050</v>
      </c>
      <c r="B8483" s="26">
        <v>22061059</v>
      </c>
      <c r="C8483" t="s">
        <v>138</v>
      </c>
      <c r="D8483" t="s">
        <v>185</v>
      </c>
      <c r="E8483" s="8">
        <v>7.4999999999999997E-3</v>
      </c>
      <c r="F8483" s="7" t="s">
        <v>133</v>
      </c>
      <c r="G8483" s="7">
        <v>1</v>
      </c>
    </row>
    <row r="8484" spans="1:7">
      <c r="A8484" s="26">
        <v>22061060</v>
      </c>
      <c r="B8484" s="26">
        <v>22061069</v>
      </c>
      <c r="C8484" t="s">
        <v>138</v>
      </c>
      <c r="D8484" t="s">
        <v>185</v>
      </c>
      <c r="E8484" s="8">
        <v>7.4999999999999997E-3</v>
      </c>
      <c r="F8484" s="7" t="s">
        <v>133</v>
      </c>
      <c r="G8484" s="7">
        <v>1</v>
      </c>
    </row>
    <row r="8485" spans="1:7">
      <c r="A8485" s="26">
        <v>22061070</v>
      </c>
      <c r="B8485" s="26">
        <v>22061079</v>
      </c>
      <c r="C8485" t="s">
        <v>138</v>
      </c>
      <c r="D8485" t="s">
        <v>185</v>
      </c>
      <c r="E8485" s="8">
        <v>7.4999999999999997E-3</v>
      </c>
      <c r="F8485" s="7" t="s">
        <v>133</v>
      </c>
      <c r="G8485" s="7">
        <v>1</v>
      </c>
    </row>
    <row r="8486" spans="1:7">
      <c r="A8486" s="26">
        <v>22061080</v>
      </c>
      <c r="B8486" s="26">
        <v>22061080</v>
      </c>
      <c r="C8486" t="s">
        <v>138</v>
      </c>
      <c r="D8486" t="s">
        <v>185</v>
      </c>
      <c r="E8486" s="8">
        <v>7.4999999999999997E-3</v>
      </c>
      <c r="F8486" s="7" t="s">
        <v>133</v>
      </c>
      <c r="G8486" s="7">
        <v>1</v>
      </c>
    </row>
    <row r="8487" spans="1:7">
      <c r="A8487" s="26">
        <v>22061081</v>
      </c>
      <c r="B8487" s="26">
        <v>22069999</v>
      </c>
      <c r="C8487" t="s">
        <v>138</v>
      </c>
      <c r="D8487" t="s">
        <v>185</v>
      </c>
      <c r="E8487" s="8">
        <v>1.0500000000000001E-2</v>
      </c>
      <c r="F8487" s="7" t="s">
        <v>133</v>
      </c>
      <c r="G8487" s="7">
        <v>1</v>
      </c>
    </row>
    <row r="8488" spans="1:7">
      <c r="A8488" s="26">
        <v>22070000</v>
      </c>
      <c r="B8488" s="26">
        <v>22070010</v>
      </c>
      <c r="C8488" t="s">
        <v>138</v>
      </c>
      <c r="D8488" t="s">
        <v>185</v>
      </c>
      <c r="E8488" s="8">
        <v>7.4999999999999997E-3</v>
      </c>
      <c r="F8488" s="7" t="s">
        <v>133</v>
      </c>
      <c r="G8488" s="7">
        <v>2</v>
      </c>
    </row>
    <row r="8489" spans="1:7">
      <c r="A8489" s="26">
        <v>22070011</v>
      </c>
      <c r="B8489" s="26">
        <v>22070019</v>
      </c>
      <c r="C8489" t="s">
        <v>138</v>
      </c>
      <c r="D8489" t="s">
        <v>185</v>
      </c>
      <c r="E8489" s="8">
        <v>7.4999999999999997E-3</v>
      </c>
      <c r="F8489" s="7" t="s">
        <v>133</v>
      </c>
      <c r="G8489" s="7">
        <v>2</v>
      </c>
    </row>
    <row r="8490" spans="1:7">
      <c r="A8490" s="26">
        <v>22070020</v>
      </c>
      <c r="B8490" s="26">
        <v>22070020</v>
      </c>
      <c r="C8490" t="s">
        <v>138</v>
      </c>
      <c r="D8490" t="s">
        <v>185</v>
      </c>
      <c r="E8490" s="8">
        <v>7.4999999999999997E-3</v>
      </c>
      <c r="F8490" s="7" t="s">
        <v>133</v>
      </c>
      <c r="G8490" s="7">
        <v>2</v>
      </c>
    </row>
    <row r="8491" spans="1:7">
      <c r="A8491" s="26">
        <v>22070021</v>
      </c>
      <c r="B8491" s="26">
        <v>22070999</v>
      </c>
      <c r="C8491" t="s">
        <v>138</v>
      </c>
      <c r="D8491" t="s">
        <v>185</v>
      </c>
      <c r="E8491" s="8">
        <v>1.0500000000000001E-2</v>
      </c>
      <c r="F8491" s="7" t="s">
        <v>133</v>
      </c>
      <c r="G8491" s="7">
        <v>2</v>
      </c>
    </row>
    <row r="8492" spans="1:7">
      <c r="A8492" s="26">
        <v>22071000</v>
      </c>
      <c r="B8492" s="26">
        <v>22071001</v>
      </c>
      <c r="C8492" t="s">
        <v>138</v>
      </c>
      <c r="D8492" t="s">
        <v>185</v>
      </c>
      <c r="E8492" s="8">
        <v>7.4999999999999997E-3</v>
      </c>
      <c r="F8492" s="7" t="s">
        <v>133</v>
      </c>
      <c r="G8492" s="7">
        <v>1</v>
      </c>
    </row>
    <row r="8493" spans="1:7">
      <c r="A8493" s="26">
        <v>22071002</v>
      </c>
      <c r="B8493" s="26">
        <v>22071019</v>
      </c>
      <c r="C8493" t="s">
        <v>138</v>
      </c>
      <c r="D8493" t="s">
        <v>185</v>
      </c>
      <c r="E8493" s="8">
        <v>1.0500000000000001E-2</v>
      </c>
      <c r="F8493" s="7" t="s">
        <v>165</v>
      </c>
      <c r="G8493" s="7">
        <v>1</v>
      </c>
    </row>
    <row r="8494" spans="1:7">
      <c r="A8494" s="26">
        <v>22071020</v>
      </c>
      <c r="B8494" s="26">
        <v>22071029</v>
      </c>
      <c r="C8494" t="s">
        <v>138</v>
      </c>
      <c r="D8494" t="s">
        <v>185</v>
      </c>
      <c r="E8494" s="8">
        <v>7.4999999999999997E-3</v>
      </c>
      <c r="F8494" s="7" t="s">
        <v>133</v>
      </c>
      <c r="G8494" s="7">
        <v>1</v>
      </c>
    </row>
    <row r="8495" spans="1:7">
      <c r="A8495" s="26">
        <v>22071030</v>
      </c>
      <c r="B8495" s="26">
        <v>22071039</v>
      </c>
      <c r="C8495" t="s">
        <v>138</v>
      </c>
      <c r="D8495" t="s">
        <v>185</v>
      </c>
      <c r="E8495" s="8">
        <v>7.4999999999999997E-3</v>
      </c>
      <c r="F8495" s="7" t="s">
        <v>133</v>
      </c>
      <c r="G8495" s="7">
        <v>1</v>
      </c>
    </row>
    <row r="8496" spans="1:7">
      <c r="A8496" s="26">
        <v>22071040</v>
      </c>
      <c r="B8496" s="26">
        <v>22071049</v>
      </c>
      <c r="C8496" t="s">
        <v>138</v>
      </c>
      <c r="D8496" t="s">
        <v>185</v>
      </c>
      <c r="E8496" s="8">
        <v>7.4999999999999997E-3</v>
      </c>
      <c r="F8496" s="7" t="s">
        <v>133</v>
      </c>
      <c r="G8496" s="7">
        <v>1</v>
      </c>
    </row>
    <row r="8497" spans="1:7">
      <c r="A8497" s="26">
        <v>22071050</v>
      </c>
      <c r="B8497" s="26">
        <v>22071054</v>
      </c>
      <c r="C8497" t="s">
        <v>138</v>
      </c>
      <c r="D8497" t="s">
        <v>185</v>
      </c>
      <c r="E8497" s="8">
        <v>7.4999999999999997E-3</v>
      </c>
      <c r="F8497" s="7" t="s">
        <v>133</v>
      </c>
      <c r="G8497" s="7">
        <v>1</v>
      </c>
    </row>
    <row r="8498" spans="1:7">
      <c r="A8498" s="26">
        <v>22071055</v>
      </c>
      <c r="B8498" s="26">
        <v>22071055</v>
      </c>
      <c r="C8498" t="s">
        <v>138</v>
      </c>
      <c r="D8498" t="s">
        <v>185</v>
      </c>
      <c r="E8498" s="8">
        <v>7.4999999999999997E-3</v>
      </c>
      <c r="F8498" s="7" t="s">
        <v>133</v>
      </c>
      <c r="G8498" s="7">
        <v>1</v>
      </c>
    </row>
    <row r="8499" spans="1:7">
      <c r="A8499" s="26">
        <v>22071056</v>
      </c>
      <c r="B8499" s="26">
        <v>22071089</v>
      </c>
      <c r="C8499" t="s">
        <v>138</v>
      </c>
      <c r="D8499" t="s">
        <v>185</v>
      </c>
      <c r="E8499" s="8">
        <v>1.0500000000000001E-2</v>
      </c>
      <c r="F8499" s="7" t="s">
        <v>165</v>
      </c>
      <c r="G8499" s="7">
        <v>1</v>
      </c>
    </row>
    <row r="8500" spans="1:7">
      <c r="A8500" s="26">
        <v>22071090</v>
      </c>
      <c r="B8500" s="26">
        <v>22071099</v>
      </c>
      <c r="C8500" t="s">
        <v>138</v>
      </c>
      <c r="D8500" t="s">
        <v>185</v>
      </c>
      <c r="E8500" s="8">
        <v>7.4999999999999997E-3</v>
      </c>
      <c r="F8500" s="7" t="s">
        <v>133</v>
      </c>
      <c r="G8500" s="7">
        <v>1</v>
      </c>
    </row>
    <row r="8501" spans="1:7">
      <c r="A8501" s="26">
        <v>22071100</v>
      </c>
      <c r="B8501" s="26">
        <v>22071109</v>
      </c>
      <c r="C8501" t="s">
        <v>138</v>
      </c>
      <c r="D8501" t="s">
        <v>185</v>
      </c>
      <c r="E8501" s="8">
        <v>7.4999999999999997E-3</v>
      </c>
      <c r="F8501" s="7" t="s">
        <v>133</v>
      </c>
      <c r="G8501" s="7">
        <v>1</v>
      </c>
    </row>
    <row r="8502" spans="1:7">
      <c r="A8502" s="26">
        <v>22071110</v>
      </c>
      <c r="B8502" s="26">
        <v>22080000</v>
      </c>
      <c r="C8502" t="s">
        <v>138</v>
      </c>
      <c r="D8502" t="s">
        <v>185</v>
      </c>
      <c r="E8502" s="8">
        <v>7.4999999999999997E-3</v>
      </c>
      <c r="F8502" s="7" t="s">
        <v>133</v>
      </c>
      <c r="G8502" s="7">
        <v>1</v>
      </c>
    </row>
    <row r="8503" spans="1:7">
      <c r="A8503" s="26">
        <v>22080001</v>
      </c>
      <c r="B8503" s="26">
        <v>22080009</v>
      </c>
      <c r="C8503" t="s">
        <v>138</v>
      </c>
      <c r="D8503" t="s">
        <v>185</v>
      </c>
      <c r="E8503" s="8">
        <v>7.4999999999999997E-3</v>
      </c>
      <c r="F8503" s="7" t="s">
        <v>133</v>
      </c>
      <c r="G8503" s="7">
        <v>1</v>
      </c>
    </row>
    <row r="8504" spans="1:7">
      <c r="A8504" s="26">
        <v>22080010</v>
      </c>
      <c r="B8504" s="26">
        <v>22080029</v>
      </c>
      <c r="C8504" t="s">
        <v>138</v>
      </c>
      <c r="D8504" t="s">
        <v>185</v>
      </c>
      <c r="E8504" s="8">
        <v>7.4999999999999997E-3</v>
      </c>
      <c r="F8504" s="7" t="s">
        <v>133</v>
      </c>
      <c r="G8504" s="7">
        <v>1</v>
      </c>
    </row>
    <row r="8505" spans="1:7">
      <c r="A8505" s="26">
        <v>22080030</v>
      </c>
      <c r="B8505" s="26">
        <v>22080039</v>
      </c>
      <c r="C8505" t="s">
        <v>138</v>
      </c>
      <c r="D8505" t="s">
        <v>185</v>
      </c>
      <c r="E8505" s="8">
        <v>7.4999999999999997E-3</v>
      </c>
      <c r="F8505" s="7" t="s">
        <v>133</v>
      </c>
      <c r="G8505" s="7">
        <v>1</v>
      </c>
    </row>
    <row r="8506" spans="1:7">
      <c r="A8506" s="26">
        <v>22080040</v>
      </c>
      <c r="B8506" s="26">
        <v>22080044</v>
      </c>
      <c r="C8506" t="s">
        <v>138</v>
      </c>
      <c r="D8506" t="s">
        <v>185</v>
      </c>
      <c r="E8506" s="8">
        <v>7.4999999999999997E-3</v>
      </c>
      <c r="F8506" s="7" t="s">
        <v>133</v>
      </c>
      <c r="G8506" s="7">
        <v>1</v>
      </c>
    </row>
    <row r="8507" spans="1:7">
      <c r="A8507" s="26">
        <v>22080045</v>
      </c>
      <c r="B8507" s="26">
        <v>22080049</v>
      </c>
      <c r="C8507" t="s">
        <v>138</v>
      </c>
      <c r="D8507" t="s">
        <v>185</v>
      </c>
      <c r="E8507" s="8">
        <v>7.4999999999999997E-3</v>
      </c>
      <c r="F8507" s="7" t="s">
        <v>133</v>
      </c>
      <c r="G8507" s="7">
        <v>1</v>
      </c>
    </row>
    <row r="8508" spans="1:7">
      <c r="A8508" s="26">
        <v>22080050</v>
      </c>
      <c r="B8508" s="26">
        <v>22080059</v>
      </c>
      <c r="C8508" t="s">
        <v>138</v>
      </c>
      <c r="D8508" t="s">
        <v>185</v>
      </c>
      <c r="E8508" s="8">
        <v>7.4999999999999997E-3</v>
      </c>
      <c r="F8508" s="7" t="s">
        <v>133</v>
      </c>
      <c r="G8508" s="7">
        <v>1</v>
      </c>
    </row>
    <row r="8509" spans="1:7">
      <c r="A8509" s="26">
        <v>22080060</v>
      </c>
      <c r="B8509" s="26">
        <v>22080999</v>
      </c>
      <c r="C8509" t="s">
        <v>138</v>
      </c>
      <c r="D8509" t="s">
        <v>185</v>
      </c>
      <c r="E8509" s="8">
        <v>7.4999999999999997E-3</v>
      </c>
      <c r="F8509" s="7" t="s">
        <v>133</v>
      </c>
      <c r="G8509" s="7">
        <v>1</v>
      </c>
    </row>
    <row r="8510" spans="1:7">
      <c r="A8510" s="26">
        <v>22081000</v>
      </c>
      <c r="B8510" s="26">
        <v>22081009</v>
      </c>
      <c r="C8510" t="s">
        <v>138</v>
      </c>
      <c r="D8510" t="s">
        <v>185</v>
      </c>
      <c r="E8510" s="8">
        <v>7.4999999999999997E-3</v>
      </c>
      <c r="F8510" s="7" t="s">
        <v>133</v>
      </c>
      <c r="G8510" s="7">
        <v>1</v>
      </c>
    </row>
    <row r="8511" spans="1:7">
      <c r="A8511" s="26">
        <v>22081010</v>
      </c>
      <c r="B8511" s="26">
        <v>22081019</v>
      </c>
      <c r="C8511" t="s">
        <v>138</v>
      </c>
      <c r="D8511" t="s">
        <v>185</v>
      </c>
      <c r="E8511" s="8">
        <v>7.4999999999999997E-3</v>
      </c>
      <c r="F8511" s="7" t="s">
        <v>133</v>
      </c>
      <c r="G8511" s="7">
        <v>1</v>
      </c>
    </row>
    <row r="8512" spans="1:7">
      <c r="A8512" s="26">
        <v>22081020</v>
      </c>
      <c r="B8512" s="26">
        <v>22081024</v>
      </c>
      <c r="C8512" t="s">
        <v>138</v>
      </c>
      <c r="D8512" t="s">
        <v>185</v>
      </c>
      <c r="E8512" s="8">
        <v>7.4999999999999997E-3</v>
      </c>
      <c r="F8512" s="7" t="s">
        <v>133</v>
      </c>
      <c r="G8512" s="7">
        <v>1</v>
      </c>
    </row>
    <row r="8513" spans="1:7">
      <c r="A8513" s="26">
        <v>22081025</v>
      </c>
      <c r="B8513" s="26">
        <v>22081030</v>
      </c>
      <c r="C8513" t="s">
        <v>138</v>
      </c>
      <c r="D8513" t="s">
        <v>185</v>
      </c>
      <c r="E8513" s="8">
        <v>7.4999999999999997E-3</v>
      </c>
      <c r="F8513" s="7" t="s">
        <v>133</v>
      </c>
      <c r="G8513" s="7">
        <v>1</v>
      </c>
    </row>
    <row r="8514" spans="1:7">
      <c r="A8514" s="26">
        <v>22081031</v>
      </c>
      <c r="B8514" s="26">
        <v>22081039</v>
      </c>
      <c r="C8514" t="s">
        <v>138</v>
      </c>
      <c r="D8514" t="s">
        <v>185</v>
      </c>
      <c r="E8514" s="8">
        <v>7.4999999999999997E-3</v>
      </c>
      <c r="F8514" s="7" t="s">
        <v>133</v>
      </c>
      <c r="G8514" s="7">
        <v>1</v>
      </c>
    </row>
    <row r="8515" spans="1:7">
      <c r="A8515" s="26">
        <v>22081040</v>
      </c>
      <c r="B8515" s="26">
        <v>22081049</v>
      </c>
      <c r="C8515" t="s">
        <v>138</v>
      </c>
      <c r="D8515" t="s">
        <v>185</v>
      </c>
      <c r="E8515" s="8">
        <v>7.4999999999999997E-3</v>
      </c>
      <c r="F8515" s="7" t="s">
        <v>133</v>
      </c>
      <c r="G8515" s="7">
        <v>1</v>
      </c>
    </row>
    <row r="8516" spans="1:7">
      <c r="A8516" s="26">
        <v>22081050</v>
      </c>
      <c r="B8516" s="26">
        <v>22209999</v>
      </c>
      <c r="C8516" t="s">
        <v>138</v>
      </c>
      <c r="D8516" t="s">
        <v>185</v>
      </c>
      <c r="E8516" s="8">
        <v>7.4999999999999997E-3</v>
      </c>
      <c r="F8516" s="7" t="s">
        <v>133</v>
      </c>
      <c r="G8516" s="7">
        <v>1</v>
      </c>
    </row>
    <row r="8517" spans="1:7">
      <c r="A8517" s="26">
        <v>22210000</v>
      </c>
      <c r="B8517" s="26">
        <v>22210009</v>
      </c>
      <c r="C8517" t="s">
        <v>138</v>
      </c>
      <c r="D8517" t="s">
        <v>185</v>
      </c>
      <c r="E8517" s="8">
        <v>7.4999999999999997E-3</v>
      </c>
      <c r="F8517" s="7" t="s">
        <v>133</v>
      </c>
      <c r="G8517" s="7">
        <v>2</v>
      </c>
    </row>
    <row r="8518" spans="1:7">
      <c r="A8518" s="26">
        <v>22210010</v>
      </c>
      <c r="B8518" s="26">
        <v>22210014</v>
      </c>
      <c r="C8518" t="s">
        <v>138</v>
      </c>
      <c r="D8518" t="s">
        <v>185</v>
      </c>
      <c r="E8518" s="8">
        <v>7.4999999999999997E-3</v>
      </c>
      <c r="F8518" s="7" t="s">
        <v>133</v>
      </c>
      <c r="G8518" s="7">
        <v>1</v>
      </c>
    </row>
    <row r="8519" spans="1:7">
      <c r="A8519" s="26">
        <v>22210015</v>
      </c>
      <c r="B8519" s="26">
        <v>22210029</v>
      </c>
      <c r="C8519" t="s">
        <v>138</v>
      </c>
      <c r="D8519" t="s">
        <v>185</v>
      </c>
      <c r="E8519" s="8">
        <v>7.4999999999999997E-3</v>
      </c>
      <c r="F8519" s="7" t="s">
        <v>133</v>
      </c>
      <c r="G8519" s="7">
        <v>1</v>
      </c>
    </row>
    <row r="8520" spans="1:7">
      <c r="A8520" s="26">
        <v>22210030</v>
      </c>
      <c r="B8520" s="26">
        <v>22210039</v>
      </c>
      <c r="C8520" t="s">
        <v>138</v>
      </c>
      <c r="D8520" t="s">
        <v>185</v>
      </c>
      <c r="E8520" s="8">
        <v>7.4999999999999997E-3</v>
      </c>
      <c r="F8520" s="7" t="s">
        <v>133</v>
      </c>
      <c r="G8520" s="7">
        <v>1</v>
      </c>
    </row>
    <row r="8521" spans="1:7">
      <c r="A8521" s="26">
        <v>22210040</v>
      </c>
      <c r="B8521" s="26">
        <v>22210049</v>
      </c>
      <c r="C8521" t="s">
        <v>138</v>
      </c>
      <c r="D8521" t="s">
        <v>185</v>
      </c>
      <c r="E8521" s="8">
        <v>7.4999999999999997E-3</v>
      </c>
      <c r="F8521" s="7" t="s">
        <v>133</v>
      </c>
      <c r="G8521" s="7">
        <v>1</v>
      </c>
    </row>
    <row r="8522" spans="1:7">
      <c r="A8522" s="26">
        <v>22210050</v>
      </c>
      <c r="B8522" s="26">
        <v>22210059</v>
      </c>
      <c r="C8522" t="s">
        <v>138</v>
      </c>
      <c r="D8522" t="s">
        <v>185</v>
      </c>
      <c r="E8522" s="8">
        <v>7.4999999999999997E-3</v>
      </c>
      <c r="F8522" s="7" t="s">
        <v>133</v>
      </c>
      <c r="G8522" s="7">
        <v>1</v>
      </c>
    </row>
    <row r="8523" spans="1:7">
      <c r="A8523" s="26">
        <v>22210060</v>
      </c>
      <c r="B8523" s="26">
        <v>22210064</v>
      </c>
      <c r="C8523" t="s">
        <v>138</v>
      </c>
      <c r="D8523" t="s">
        <v>185</v>
      </c>
      <c r="E8523" s="8">
        <v>7.4999999999999997E-3</v>
      </c>
      <c r="F8523" s="7" t="s">
        <v>133</v>
      </c>
      <c r="G8523" s="7">
        <v>1</v>
      </c>
    </row>
    <row r="8524" spans="1:7">
      <c r="A8524" s="26">
        <v>22210065</v>
      </c>
      <c r="B8524" s="26">
        <v>22210069</v>
      </c>
      <c r="C8524" t="s">
        <v>138</v>
      </c>
      <c r="D8524" t="s">
        <v>185</v>
      </c>
      <c r="E8524" s="8">
        <v>7.4999999999999997E-3</v>
      </c>
      <c r="F8524" s="7" t="s">
        <v>133</v>
      </c>
      <c r="G8524" s="7">
        <v>1</v>
      </c>
    </row>
    <row r="8525" spans="1:7">
      <c r="A8525" s="26">
        <v>22210070</v>
      </c>
      <c r="B8525" s="26">
        <v>22210079</v>
      </c>
      <c r="C8525" t="s">
        <v>138</v>
      </c>
      <c r="D8525" t="s">
        <v>185</v>
      </c>
      <c r="E8525" s="8">
        <v>7.4999999999999997E-3</v>
      </c>
      <c r="F8525" s="7" t="s">
        <v>133</v>
      </c>
      <c r="G8525" s="7">
        <v>1</v>
      </c>
    </row>
    <row r="8526" spans="1:7">
      <c r="A8526" s="26">
        <v>22210080</v>
      </c>
      <c r="B8526" s="26">
        <v>22210084</v>
      </c>
      <c r="C8526" t="s">
        <v>138</v>
      </c>
      <c r="D8526" t="s">
        <v>185</v>
      </c>
      <c r="E8526" s="8">
        <v>7.4999999999999997E-3</v>
      </c>
      <c r="F8526" s="7" t="s">
        <v>133</v>
      </c>
      <c r="G8526" s="7">
        <v>1</v>
      </c>
    </row>
    <row r="8527" spans="1:7">
      <c r="A8527" s="26">
        <v>22210085</v>
      </c>
      <c r="B8527" s="26">
        <v>22210085</v>
      </c>
      <c r="C8527" t="s">
        <v>138</v>
      </c>
      <c r="D8527" t="s">
        <v>185</v>
      </c>
      <c r="E8527" s="8">
        <v>7.4999999999999997E-3</v>
      </c>
      <c r="F8527" s="7" t="s">
        <v>133</v>
      </c>
      <c r="G8527" s="7">
        <v>1</v>
      </c>
    </row>
    <row r="8528" spans="1:7">
      <c r="A8528" s="26">
        <v>22210086</v>
      </c>
      <c r="B8528" s="26">
        <v>22211089</v>
      </c>
      <c r="C8528" t="s">
        <v>138</v>
      </c>
      <c r="D8528" t="s">
        <v>185</v>
      </c>
      <c r="E8528" s="8">
        <v>1.0500000000000001E-2</v>
      </c>
      <c r="F8528" s="7" t="s">
        <v>133</v>
      </c>
      <c r="G8528" s="7">
        <v>1</v>
      </c>
    </row>
    <row r="8529" spans="1:7">
      <c r="A8529" s="26">
        <v>22211090</v>
      </c>
      <c r="B8529" s="26">
        <v>22211099</v>
      </c>
      <c r="C8529" t="s">
        <v>138</v>
      </c>
      <c r="D8529" t="s">
        <v>185</v>
      </c>
      <c r="E8529" s="8">
        <v>7.4999999999999997E-3</v>
      </c>
      <c r="F8529" s="7" t="s">
        <v>133</v>
      </c>
      <c r="G8529" s="7">
        <v>1</v>
      </c>
    </row>
    <row r="8530" spans="1:7">
      <c r="A8530" s="26">
        <v>22211100</v>
      </c>
      <c r="B8530" s="26">
        <v>22211109</v>
      </c>
      <c r="C8530" t="s">
        <v>138</v>
      </c>
      <c r="D8530" t="s">
        <v>185</v>
      </c>
      <c r="E8530" s="8">
        <v>7.4999999999999997E-3</v>
      </c>
      <c r="F8530" s="7" t="s">
        <v>133</v>
      </c>
      <c r="G8530" s="7">
        <v>1</v>
      </c>
    </row>
    <row r="8531" spans="1:7">
      <c r="A8531" s="26">
        <v>22211110</v>
      </c>
      <c r="B8531" s="26">
        <v>22211119</v>
      </c>
      <c r="C8531" t="s">
        <v>138</v>
      </c>
      <c r="D8531" t="s">
        <v>185</v>
      </c>
      <c r="E8531" s="8">
        <v>7.4999999999999997E-3</v>
      </c>
      <c r="F8531" s="7" t="s">
        <v>133</v>
      </c>
      <c r="G8531" s="7">
        <v>1</v>
      </c>
    </row>
    <row r="8532" spans="1:7">
      <c r="A8532" s="26">
        <v>22211120</v>
      </c>
      <c r="B8532" s="26">
        <v>22211139</v>
      </c>
      <c r="C8532" t="s">
        <v>138</v>
      </c>
      <c r="D8532" t="s">
        <v>185</v>
      </c>
      <c r="E8532" s="8">
        <v>7.4999999999999997E-3</v>
      </c>
      <c r="F8532" s="7" t="s">
        <v>133</v>
      </c>
      <c r="G8532" s="7">
        <v>1</v>
      </c>
    </row>
    <row r="8533" spans="1:7">
      <c r="A8533" s="26">
        <v>22211140</v>
      </c>
      <c r="B8533" s="26">
        <v>22211149</v>
      </c>
      <c r="C8533" t="s">
        <v>138</v>
      </c>
      <c r="D8533" t="s">
        <v>185</v>
      </c>
      <c r="E8533" s="8">
        <v>7.4999999999999997E-3</v>
      </c>
      <c r="F8533" s="7" t="s">
        <v>133</v>
      </c>
      <c r="G8533" s="7">
        <v>1</v>
      </c>
    </row>
    <row r="8534" spans="1:7">
      <c r="A8534" s="26">
        <v>22211150</v>
      </c>
      <c r="B8534" s="26">
        <v>22211169</v>
      </c>
      <c r="C8534" t="s">
        <v>138</v>
      </c>
      <c r="D8534" t="s">
        <v>185</v>
      </c>
      <c r="E8534" s="8">
        <v>7.4999999999999997E-3</v>
      </c>
      <c r="F8534" s="7" t="s">
        <v>133</v>
      </c>
      <c r="G8534" s="7">
        <v>1</v>
      </c>
    </row>
    <row r="8535" spans="1:7">
      <c r="A8535" s="26">
        <v>22211170</v>
      </c>
      <c r="B8535" s="26">
        <v>22211179</v>
      </c>
      <c r="C8535" t="s">
        <v>138</v>
      </c>
      <c r="D8535" t="s">
        <v>185</v>
      </c>
      <c r="E8535" s="8">
        <v>7.4999999999999997E-3</v>
      </c>
      <c r="F8535" s="7" t="s">
        <v>133</v>
      </c>
      <c r="G8535" s="7">
        <v>1</v>
      </c>
    </row>
    <row r="8536" spans="1:7">
      <c r="A8536" s="26">
        <v>22211180</v>
      </c>
      <c r="B8536" s="26">
        <v>22211190</v>
      </c>
      <c r="C8536" t="s">
        <v>138</v>
      </c>
      <c r="D8536" t="s">
        <v>185</v>
      </c>
      <c r="E8536" s="8">
        <v>7.4999999999999997E-3</v>
      </c>
      <c r="F8536" s="7" t="s">
        <v>133</v>
      </c>
      <c r="G8536" s="7">
        <v>1</v>
      </c>
    </row>
    <row r="8537" spans="1:7">
      <c r="A8537" s="26">
        <v>22211191</v>
      </c>
      <c r="B8537" s="26">
        <v>22211209</v>
      </c>
      <c r="C8537" t="s">
        <v>138</v>
      </c>
      <c r="D8537" t="s">
        <v>185</v>
      </c>
      <c r="E8537" s="8">
        <v>1.0500000000000001E-2</v>
      </c>
      <c r="F8537" s="7" t="s">
        <v>165</v>
      </c>
      <c r="G8537" s="7">
        <v>1</v>
      </c>
    </row>
    <row r="8538" spans="1:7">
      <c r="A8538" s="26">
        <v>22211210</v>
      </c>
      <c r="B8538" s="26">
        <v>22211219</v>
      </c>
      <c r="C8538" t="s">
        <v>138</v>
      </c>
      <c r="D8538" t="s">
        <v>185</v>
      </c>
      <c r="E8538" s="8">
        <v>7.4999999999999997E-3</v>
      </c>
      <c r="F8538" s="7" t="s">
        <v>133</v>
      </c>
      <c r="G8538" s="7">
        <v>1</v>
      </c>
    </row>
    <row r="8539" spans="1:7">
      <c r="A8539" s="26">
        <v>22211220</v>
      </c>
      <c r="B8539" s="26">
        <v>22211225</v>
      </c>
      <c r="C8539" t="s">
        <v>138</v>
      </c>
      <c r="D8539" t="s">
        <v>185</v>
      </c>
      <c r="E8539" s="8">
        <v>2.4500000000000001E-2</v>
      </c>
      <c r="F8539" s="7" t="s">
        <v>133</v>
      </c>
      <c r="G8539" s="7">
        <v>1</v>
      </c>
    </row>
    <row r="8540" spans="1:7">
      <c r="A8540" s="26">
        <v>22211226</v>
      </c>
      <c r="B8540" s="26">
        <v>22219999</v>
      </c>
      <c r="C8540" t="s">
        <v>138</v>
      </c>
      <c r="D8540" t="s">
        <v>185</v>
      </c>
      <c r="E8540" s="8">
        <v>1.0500000000000001E-2</v>
      </c>
      <c r="F8540" s="7" t="s">
        <v>165</v>
      </c>
      <c r="G8540" s="7">
        <v>1</v>
      </c>
    </row>
    <row r="8541" spans="1:7">
      <c r="A8541" s="26">
        <v>22220000</v>
      </c>
      <c r="B8541" s="26">
        <v>22220000</v>
      </c>
      <c r="C8541" t="s">
        <v>138</v>
      </c>
      <c r="D8541" t="s">
        <v>185</v>
      </c>
      <c r="E8541" s="8">
        <v>7.4999999999999997E-3</v>
      </c>
      <c r="F8541" s="7" t="s">
        <v>133</v>
      </c>
      <c r="G8541" s="7">
        <v>1</v>
      </c>
    </row>
    <row r="8542" spans="1:7">
      <c r="A8542" s="26">
        <v>22220001</v>
      </c>
      <c r="B8542" s="26">
        <v>22220999</v>
      </c>
      <c r="C8542" t="s">
        <v>138</v>
      </c>
      <c r="D8542" t="s">
        <v>185</v>
      </c>
      <c r="E8542" s="8">
        <v>1.4500000000000001E-2</v>
      </c>
      <c r="F8542" s="7" t="s">
        <v>133</v>
      </c>
      <c r="G8542" s="7">
        <v>1</v>
      </c>
    </row>
    <row r="8543" spans="1:7">
      <c r="A8543" s="26">
        <v>22221000</v>
      </c>
      <c r="B8543" s="26">
        <v>22221009</v>
      </c>
      <c r="C8543" t="s">
        <v>138</v>
      </c>
      <c r="D8543" t="s">
        <v>185</v>
      </c>
      <c r="E8543" s="8">
        <v>7.4999999999999997E-3</v>
      </c>
      <c r="F8543" s="7" t="s">
        <v>133</v>
      </c>
      <c r="G8543" s="7">
        <v>1</v>
      </c>
    </row>
    <row r="8544" spans="1:7">
      <c r="A8544" s="26">
        <v>22221010</v>
      </c>
      <c r="B8544" s="26">
        <v>22221019</v>
      </c>
      <c r="C8544" t="s">
        <v>138</v>
      </c>
      <c r="D8544" t="s">
        <v>185</v>
      </c>
      <c r="E8544" s="8">
        <v>7.4999999999999997E-3</v>
      </c>
      <c r="F8544" s="7" t="s">
        <v>133</v>
      </c>
      <c r="G8544" s="7">
        <v>1</v>
      </c>
    </row>
    <row r="8545" spans="1:7">
      <c r="A8545" s="26">
        <v>22221020</v>
      </c>
      <c r="B8545" s="26">
        <v>22221020</v>
      </c>
      <c r="C8545" t="s">
        <v>138</v>
      </c>
      <c r="D8545" t="s">
        <v>185</v>
      </c>
      <c r="E8545" s="8">
        <v>7.4999999999999997E-3</v>
      </c>
      <c r="F8545" s="7" t="s">
        <v>133</v>
      </c>
      <c r="G8545" s="7">
        <v>1</v>
      </c>
    </row>
    <row r="8546" spans="1:7">
      <c r="A8546" s="26">
        <v>22221021</v>
      </c>
      <c r="B8546" s="26">
        <v>22221035</v>
      </c>
      <c r="C8546" t="s">
        <v>138</v>
      </c>
      <c r="D8546" t="s">
        <v>185</v>
      </c>
      <c r="E8546" s="8">
        <v>1.0500000000000001E-2</v>
      </c>
      <c r="F8546" s="7" t="s">
        <v>165</v>
      </c>
      <c r="G8546" s="7">
        <v>1</v>
      </c>
    </row>
    <row r="8547" spans="1:7">
      <c r="A8547" s="26">
        <v>22221036</v>
      </c>
      <c r="B8547" s="26">
        <v>22221038</v>
      </c>
      <c r="C8547" t="s">
        <v>138</v>
      </c>
      <c r="D8547" t="s">
        <v>185</v>
      </c>
      <c r="E8547" s="8">
        <v>7.4999999999999997E-3</v>
      </c>
      <c r="F8547" s="7" t="s">
        <v>133</v>
      </c>
      <c r="G8547" s="7">
        <v>1</v>
      </c>
    </row>
    <row r="8548" spans="1:7">
      <c r="A8548" s="26">
        <v>22221039</v>
      </c>
      <c r="B8548" s="26">
        <v>22221049</v>
      </c>
      <c r="C8548" t="s">
        <v>138</v>
      </c>
      <c r="D8548" t="s">
        <v>185</v>
      </c>
      <c r="E8548" s="8">
        <v>1.0500000000000001E-2</v>
      </c>
      <c r="F8548" s="7" t="s">
        <v>165</v>
      </c>
      <c r="G8548" s="7">
        <v>1</v>
      </c>
    </row>
    <row r="8549" spans="1:7">
      <c r="A8549" s="26">
        <v>22221050</v>
      </c>
      <c r="B8549" s="26">
        <v>22221059</v>
      </c>
      <c r="C8549" t="s">
        <v>138</v>
      </c>
      <c r="D8549" t="s">
        <v>185</v>
      </c>
      <c r="E8549" s="8">
        <v>7.4999999999999997E-3</v>
      </c>
      <c r="F8549" s="7" t="s">
        <v>133</v>
      </c>
      <c r="G8549" s="7">
        <v>1</v>
      </c>
    </row>
    <row r="8550" spans="1:7">
      <c r="A8550" s="26">
        <v>22221060</v>
      </c>
      <c r="B8550" s="26">
        <v>22221069</v>
      </c>
      <c r="C8550" t="s">
        <v>138</v>
      </c>
      <c r="D8550" t="s">
        <v>185</v>
      </c>
      <c r="E8550" s="8">
        <v>7.4999999999999997E-3</v>
      </c>
      <c r="F8550" s="7" t="s">
        <v>133</v>
      </c>
      <c r="G8550" s="7">
        <v>1</v>
      </c>
    </row>
    <row r="8551" spans="1:7">
      <c r="A8551" s="26">
        <v>22221070</v>
      </c>
      <c r="B8551" s="26">
        <v>22221079</v>
      </c>
      <c r="C8551" t="s">
        <v>138</v>
      </c>
      <c r="D8551" t="s">
        <v>185</v>
      </c>
      <c r="E8551" s="8">
        <v>7.4999999999999997E-3</v>
      </c>
      <c r="F8551" s="7" t="s">
        <v>133</v>
      </c>
      <c r="G8551" s="7">
        <v>1</v>
      </c>
    </row>
    <row r="8552" spans="1:7">
      <c r="A8552" s="26">
        <v>22221080</v>
      </c>
      <c r="B8552" s="26">
        <v>22221089</v>
      </c>
      <c r="C8552" t="s">
        <v>138</v>
      </c>
      <c r="D8552" t="s">
        <v>185</v>
      </c>
      <c r="E8552" s="8">
        <v>7.4999999999999997E-3</v>
      </c>
      <c r="F8552" s="7" t="s">
        <v>133</v>
      </c>
      <c r="G8552" s="7">
        <v>1</v>
      </c>
    </row>
    <row r="8553" spans="1:7">
      <c r="A8553" s="26">
        <v>22221090</v>
      </c>
      <c r="B8553" s="26">
        <v>22221090</v>
      </c>
      <c r="C8553" t="s">
        <v>138</v>
      </c>
      <c r="D8553" t="s">
        <v>185</v>
      </c>
      <c r="E8553" s="8">
        <v>7.4999999999999997E-3</v>
      </c>
      <c r="F8553" s="7" t="s">
        <v>133</v>
      </c>
      <c r="G8553" s="7">
        <v>1</v>
      </c>
    </row>
    <row r="8554" spans="1:7">
      <c r="A8554" s="26">
        <v>22221091</v>
      </c>
      <c r="B8554" s="26">
        <v>22221899</v>
      </c>
      <c r="C8554" t="s">
        <v>138</v>
      </c>
      <c r="D8554" t="s">
        <v>185</v>
      </c>
      <c r="E8554" s="8">
        <v>1.0500000000000001E-2</v>
      </c>
      <c r="F8554" s="7" t="s">
        <v>165</v>
      </c>
      <c r="G8554" s="7">
        <v>1</v>
      </c>
    </row>
    <row r="8555" spans="1:7">
      <c r="A8555" s="26">
        <v>22221900</v>
      </c>
      <c r="B8555" s="26">
        <v>22221901</v>
      </c>
      <c r="C8555" t="s">
        <v>138</v>
      </c>
      <c r="D8555" t="s">
        <v>185</v>
      </c>
      <c r="E8555" s="8">
        <v>1.0500000000000001E-2</v>
      </c>
      <c r="F8555" s="7" t="s">
        <v>133</v>
      </c>
      <c r="G8555" s="7">
        <v>1</v>
      </c>
    </row>
    <row r="8556" spans="1:7">
      <c r="A8556" s="26">
        <v>22221902</v>
      </c>
      <c r="B8556" s="26">
        <v>22229999</v>
      </c>
      <c r="C8556" t="s">
        <v>138</v>
      </c>
      <c r="D8556" t="s">
        <v>185</v>
      </c>
      <c r="E8556" s="8">
        <v>1.0500000000000001E-2</v>
      </c>
      <c r="F8556" s="7" t="s">
        <v>165</v>
      </c>
      <c r="G8556" s="7">
        <v>1</v>
      </c>
    </row>
    <row r="8557" spans="1:7">
      <c r="A8557" s="26">
        <v>22230000</v>
      </c>
      <c r="B8557" s="26">
        <v>22230009</v>
      </c>
      <c r="C8557" t="s">
        <v>138</v>
      </c>
      <c r="D8557" t="s">
        <v>185</v>
      </c>
      <c r="E8557" s="8">
        <v>7.4999999999999997E-3</v>
      </c>
      <c r="F8557" s="7" t="s">
        <v>133</v>
      </c>
      <c r="G8557" s="7">
        <v>1</v>
      </c>
    </row>
    <row r="8558" spans="1:7">
      <c r="A8558" s="26">
        <v>22230010</v>
      </c>
      <c r="B8558" s="26">
        <v>22230019</v>
      </c>
      <c r="C8558" t="s">
        <v>138</v>
      </c>
      <c r="D8558" t="s">
        <v>185</v>
      </c>
      <c r="E8558" s="8">
        <v>7.4999999999999997E-3</v>
      </c>
      <c r="F8558" s="7" t="s">
        <v>133</v>
      </c>
      <c r="G8558" s="7">
        <v>1</v>
      </c>
    </row>
    <row r="8559" spans="1:7">
      <c r="A8559" s="26">
        <v>22230020</v>
      </c>
      <c r="B8559" s="26">
        <v>22230029</v>
      </c>
      <c r="C8559" t="s">
        <v>138</v>
      </c>
      <c r="D8559" t="s">
        <v>185</v>
      </c>
      <c r="E8559" s="8">
        <v>7.4999999999999997E-3</v>
      </c>
      <c r="F8559" s="7" t="s">
        <v>133</v>
      </c>
      <c r="G8559" s="7">
        <v>1</v>
      </c>
    </row>
    <row r="8560" spans="1:7">
      <c r="A8560" s="26">
        <v>22230030</v>
      </c>
      <c r="B8560" s="26">
        <v>22230039</v>
      </c>
      <c r="C8560" t="s">
        <v>138</v>
      </c>
      <c r="D8560" t="s">
        <v>185</v>
      </c>
      <c r="E8560" s="8">
        <v>7.4999999999999997E-3</v>
      </c>
      <c r="F8560" s="7" t="s">
        <v>133</v>
      </c>
      <c r="G8560" s="7">
        <v>1</v>
      </c>
    </row>
    <row r="8561" spans="1:7">
      <c r="A8561" s="26">
        <v>22230040</v>
      </c>
      <c r="B8561" s="26">
        <v>22230049</v>
      </c>
      <c r="C8561" t="s">
        <v>138</v>
      </c>
      <c r="D8561" t="s">
        <v>185</v>
      </c>
      <c r="E8561" s="8">
        <v>7.4999999999999997E-3</v>
      </c>
      <c r="F8561" s="7" t="s">
        <v>133</v>
      </c>
      <c r="G8561" s="7">
        <v>1</v>
      </c>
    </row>
    <row r="8562" spans="1:7">
      <c r="A8562" s="26">
        <v>22230050</v>
      </c>
      <c r="B8562" s="26">
        <v>22230059</v>
      </c>
      <c r="C8562" t="s">
        <v>138</v>
      </c>
      <c r="D8562" t="s">
        <v>185</v>
      </c>
      <c r="E8562" s="8">
        <v>7.4999999999999997E-3</v>
      </c>
      <c r="F8562" s="7" t="s">
        <v>133</v>
      </c>
      <c r="G8562" s="7">
        <v>1</v>
      </c>
    </row>
    <row r="8563" spans="1:7">
      <c r="A8563" s="26">
        <v>22230060</v>
      </c>
      <c r="B8563" s="26">
        <v>22230069</v>
      </c>
      <c r="C8563" t="s">
        <v>138</v>
      </c>
      <c r="D8563" t="s">
        <v>185</v>
      </c>
      <c r="E8563" s="8">
        <v>7.4999999999999997E-3</v>
      </c>
      <c r="F8563" s="7" t="s">
        <v>133</v>
      </c>
      <c r="G8563" s="7">
        <v>1</v>
      </c>
    </row>
    <row r="8564" spans="1:7">
      <c r="A8564" s="26">
        <v>22230070</v>
      </c>
      <c r="B8564" s="26">
        <v>22230074</v>
      </c>
      <c r="C8564" t="s">
        <v>138</v>
      </c>
      <c r="D8564" t="s">
        <v>185</v>
      </c>
      <c r="E8564" s="8">
        <v>7.4999999999999997E-3</v>
      </c>
      <c r="F8564" s="7" t="s">
        <v>133</v>
      </c>
      <c r="G8564" s="7">
        <v>1</v>
      </c>
    </row>
    <row r="8565" spans="1:7">
      <c r="A8565" s="26">
        <v>22230075</v>
      </c>
      <c r="B8565" s="26">
        <v>22230079</v>
      </c>
      <c r="C8565" t="s">
        <v>138</v>
      </c>
      <c r="D8565" t="s">
        <v>185</v>
      </c>
      <c r="E8565" s="8">
        <v>7.4999999999999997E-3</v>
      </c>
      <c r="F8565" s="7" t="s">
        <v>133</v>
      </c>
      <c r="G8565" s="7">
        <v>1</v>
      </c>
    </row>
    <row r="8566" spans="1:7">
      <c r="A8566" s="26">
        <v>22230080</v>
      </c>
      <c r="B8566" s="26">
        <v>22230089</v>
      </c>
      <c r="C8566" t="s">
        <v>138</v>
      </c>
      <c r="D8566" t="s">
        <v>185</v>
      </c>
      <c r="E8566" s="8">
        <v>7.4999999999999997E-3</v>
      </c>
      <c r="F8566" s="7" t="s">
        <v>133</v>
      </c>
      <c r="G8566" s="7">
        <v>1</v>
      </c>
    </row>
    <row r="8567" spans="1:7">
      <c r="A8567" s="26">
        <v>22230090</v>
      </c>
      <c r="B8567" s="26">
        <v>22230090</v>
      </c>
      <c r="C8567" t="s">
        <v>138</v>
      </c>
      <c r="D8567" t="s">
        <v>185</v>
      </c>
      <c r="E8567" s="8">
        <v>7.4999999999999997E-3</v>
      </c>
      <c r="F8567" s="7" t="s">
        <v>133</v>
      </c>
      <c r="G8567" s="7">
        <v>1</v>
      </c>
    </row>
    <row r="8568" spans="1:7">
      <c r="A8568" s="26">
        <v>22230091</v>
      </c>
      <c r="B8568" s="26">
        <v>22230999</v>
      </c>
      <c r="C8568" t="s">
        <v>138</v>
      </c>
      <c r="D8568" t="s">
        <v>185</v>
      </c>
      <c r="E8568" s="8">
        <v>1.0500000000000001E-2</v>
      </c>
      <c r="F8568" s="7" t="s">
        <v>133</v>
      </c>
      <c r="G8568" s="7">
        <v>1</v>
      </c>
    </row>
    <row r="8569" spans="1:7">
      <c r="A8569" s="26">
        <v>22231000</v>
      </c>
      <c r="B8569" s="26">
        <v>22231009</v>
      </c>
      <c r="C8569" t="s">
        <v>138</v>
      </c>
      <c r="D8569" t="s">
        <v>185</v>
      </c>
      <c r="E8569" s="8">
        <v>7.4999999999999997E-3</v>
      </c>
      <c r="F8569" s="7" t="s">
        <v>133</v>
      </c>
      <c r="G8569" s="7">
        <v>1</v>
      </c>
    </row>
    <row r="8570" spans="1:7">
      <c r="A8570" s="26">
        <v>22231010</v>
      </c>
      <c r="B8570" s="26">
        <v>22231019</v>
      </c>
      <c r="C8570" t="s">
        <v>138</v>
      </c>
      <c r="D8570" t="s">
        <v>185</v>
      </c>
      <c r="E8570" s="8">
        <v>7.4999999999999997E-3</v>
      </c>
      <c r="F8570" s="7" t="s">
        <v>133</v>
      </c>
      <c r="G8570" s="7">
        <v>1</v>
      </c>
    </row>
    <row r="8571" spans="1:7">
      <c r="A8571" s="26">
        <v>22231020</v>
      </c>
      <c r="B8571" s="26">
        <v>22231039</v>
      </c>
      <c r="C8571" t="s">
        <v>138</v>
      </c>
      <c r="D8571" t="s">
        <v>185</v>
      </c>
      <c r="E8571" s="8">
        <v>7.4999999999999997E-3</v>
      </c>
      <c r="F8571" s="7" t="s">
        <v>133</v>
      </c>
      <c r="G8571" s="7">
        <v>1</v>
      </c>
    </row>
    <row r="8572" spans="1:7">
      <c r="A8572" s="26">
        <v>22231040</v>
      </c>
      <c r="B8572" s="26">
        <v>22231059</v>
      </c>
      <c r="C8572" t="s">
        <v>138</v>
      </c>
      <c r="D8572" t="s">
        <v>185</v>
      </c>
      <c r="E8572" s="8">
        <v>7.4999999999999997E-3</v>
      </c>
      <c r="F8572" s="7" t="s">
        <v>133</v>
      </c>
      <c r="G8572" s="7">
        <v>1</v>
      </c>
    </row>
    <row r="8573" spans="1:7">
      <c r="A8573" s="26">
        <v>22231060</v>
      </c>
      <c r="B8573" s="26">
        <v>22231060</v>
      </c>
      <c r="C8573" t="s">
        <v>138</v>
      </c>
      <c r="D8573" t="s">
        <v>185</v>
      </c>
      <c r="E8573" s="8">
        <v>7.4999999999999997E-3</v>
      </c>
      <c r="F8573" s="7" t="s">
        <v>133</v>
      </c>
      <c r="G8573" s="7">
        <v>1</v>
      </c>
    </row>
    <row r="8574" spans="1:7">
      <c r="A8574" s="26">
        <v>22231061</v>
      </c>
      <c r="B8574" s="26">
        <v>22231079</v>
      </c>
      <c r="C8574" t="s">
        <v>138</v>
      </c>
      <c r="D8574" t="s">
        <v>185</v>
      </c>
      <c r="E8574" s="8">
        <v>1.0500000000000001E-2</v>
      </c>
      <c r="F8574" s="7" t="s">
        <v>165</v>
      </c>
      <c r="G8574" s="7">
        <v>1</v>
      </c>
    </row>
    <row r="8575" spans="1:7">
      <c r="A8575" s="26">
        <v>22231080</v>
      </c>
      <c r="B8575" s="26">
        <v>22231089</v>
      </c>
      <c r="C8575" t="s">
        <v>138</v>
      </c>
      <c r="D8575" t="s">
        <v>185</v>
      </c>
      <c r="E8575" s="8">
        <v>7.4999999999999997E-3</v>
      </c>
      <c r="F8575" s="7" t="s">
        <v>133</v>
      </c>
      <c r="G8575" s="7">
        <v>1</v>
      </c>
    </row>
    <row r="8576" spans="1:7">
      <c r="A8576" s="26">
        <v>22231090</v>
      </c>
      <c r="B8576" s="26">
        <v>22231099</v>
      </c>
      <c r="C8576" t="s">
        <v>138</v>
      </c>
      <c r="D8576" t="s">
        <v>185</v>
      </c>
      <c r="E8576" s="8">
        <v>7.4999999999999997E-3</v>
      </c>
      <c r="F8576" s="7" t="s">
        <v>133</v>
      </c>
      <c r="G8576" s="7">
        <v>1</v>
      </c>
    </row>
    <row r="8577" spans="1:7">
      <c r="A8577" s="26">
        <v>22231100</v>
      </c>
      <c r="B8577" s="26">
        <v>22231109</v>
      </c>
      <c r="C8577" t="s">
        <v>138</v>
      </c>
      <c r="D8577" t="s">
        <v>185</v>
      </c>
      <c r="E8577" s="8">
        <v>7.4999999999999997E-3</v>
      </c>
      <c r="F8577" s="7" t="s">
        <v>133</v>
      </c>
      <c r="G8577" s="7">
        <v>1</v>
      </c>
    </row>
    <row r="8578" spans="1:7">
      <c r="A8578" s="26">
        <v>22231110</v>
      </c>
      <c r="B8578" s="26">
        <v>22231119</v>
      </c>
      <c r="C8578" t="s">
        <v>138</v>
      </c>
      <c r="D8578" t="s">
        <v>185</v>
      </c>
      <c r="E8578" s="8">
        <v>7.4999999999999997E-3</v>
      </c>
      <c r="F8578" s="7" t="s">
        <v>133</v>
      </c>
      <c r="G8578" s="7">
        <v>1</v>
      </c>
    </row>
    <row r="8579" spans="1:7">
      <c r="A8579" s="26">
        <v>22231120</v>
      </c>
      <c r="B8579" s="26">
        <v>22231129</v>
      </c>
      <c r="C8579" t="s">
        <v>138</v>
      </c>
      <c r="D8579" t="s">
        <v>185</v>
      </c>
      <c r="E8579" s="8">
        <v>7.4999999999999997E-3</v>
      </c>
      <c r="F8579" s="7" t="s">
        <v>133</v>
      </c>
      <c r="G8579" s="7">
        <v>1</v>
      </c>
    </row>
    <row r="8580" spans="1:7">
      <c r="A8580" s="26">
        <v>22231130</v>
      </c>
      <c r="B8580" s="26">
        <v>22231139</v>
      </c>
      <c r="C8580" t="s">
        <v>138</v>
      </c>
      <c r="D8580" t="s">
        <v>185</v>
      </c>
      <c r="E8580" s="8">
        <v>7.4999999999999997E-3</v>
      </c>
      <c r="F8580" s="7" t="s">
        <v>133</v>
      </c>
      <c r="G8580" s="7">
        <v>1</v>
      </c>
    </row>
    <row r="8581" spans="1:7">
      <c r="A8581" s="26">
        <v>22231140</v>
      </c>
      <c r="B8581" s="26">
        <v>22231149</v>
      </c>
      <c r="C8581" t="s">
        <v>138</v>
      </c>
      <c r="D8581" t="s">
        <v>185</v>
      </c>
      <c r="E8581" s="8">
        <v>7.4999999999999997E-3</v>
      </c>
      <c r="F8581" s="7" t="s">
        <v>133</v>
      </c>
      <c r="G8581" s="7">
        <v>1</v>
      </c>
    </row>
    <row r="8582" spans="1:7">
      <c r="A8582" s="26">
        <v>22231150</v>
      </c>
      <c r="B8582" s="26">
        <v>22231159</v>
      </c>
      <c r="C8582" t="s">
        <v>138</v>
      </c>
      <c r="D8582" t="s">
        <v>185</v>
      </c>
      <c r="E8582" s="8">
        <v>7.4999999999999997E-3</v>
      </c>
      <c r="F8582" s="7" t="s">
        <v>133</v>
      </c>
      <c r="G8582" s="7">
        <v>1</v>
      </c>
    </row>
    <row r="8583" spans="1:7">
      <c r="A8583" s="26">
        <v>22231160</v>
      </c>
      <c r="B8583" s="26">
        <v>22231169</v>
      </c>
      <c r="C8583" t="s">
        <v>138</v>
      </c>
      <c r="D8583" t="s">
        <v>185</v>
      </c>
      <c r="E8583" s="8">
        <v>7.4999999999999997E-3</v>
      </c>
      <c r="F8583" s="7" t="s">
        <v>133</v>
      </c>
      <c r="G8583" s="7">
        <v>1</v>
      </c>
    </row>
    <row r="8584" spans="1:7">
      <c r="A8584" s="26">
        <v>22231170</v>
      </c>
      <c r="B8584" s="26">
        <v>22231179</v>
      </c>
      <c r="C8584" t="s">
        <v>138</v>
      </c>
      <c r="D8584" t="s">
        <v>185</v>
      </c>
      <c r="E8584" s="8">
        <v>7.4999999999999997E-3</v>
      </c>
      <c r="F8584" s="7" t="s">
        <v>133</v>
      </c>
      <c r="G8584" s="7">
        <v>1</v>
      </c>
    </row>
    <row r="8585" spans="1:7">
      <c r="A8585" s="26">
        <v>22231180</v>
      </c>
      <c r="B8585" s="26">
        <v>22231189</v>
      </c>
      <c r="C8585" t="s">
        <v>138</v>
      </c>
      <c r="D8585" t="s">
        <v>185</v>
      </c>
      <c r="E8585" s="8">
        <v>7.4999999999999997E-3</v>
      </c>
      <c r="F8585" s="7" t="s">
        <v>133</v>
      </c>
      <c r="G8585" s="7">
        <v>1</v>
      </c>
    </row>
    <row r="8586" spans="1:7">
      <c r="A8586" s="26">
        <v>22231190</v>
      </c>
      <c r="B8586" s="26">
        <v>22231199</v>
      </c>
      <c r="C8586" t="s">
        <v>138</v>
      </c>
      <c r="D8586" t="s">
        <v>185</v>
      </c>
      <c r="E8586" s="8">
        <v>7.4999999999999997E-3</v>
      </c>
      <c r="F8586" s="7" t="s">
        <v>133</v>
      </c>
      <c r="G8586" s="7">
        <v>1</v>
      </c>
    </row>
    <row r="8587" spans="1:7">
      <c r="A8587" s="26">
        <v>22231200</v>
      </c>
      <c r="B8587" s="26">
        <v>22231219</v>
      </c>
      <c r="C8587" t="s">
        <v>138</v>
      </c>
      <c r="D8587" t="s">
        <v>185</v>
      </c>
      <c r="E8587" s="8">
        <v>7.4999999999999997E-3</v>
      </c>
      <c r="F8587" s="7" t="s">
        <v>133</v>
      </c>
      <c r="G8587" s="7">
        <v>1</v>
      </c>
    </row>
    <row r="8588" spans="1:7">
      <c r="A8588" s="26">
        <v>22231220</v>
      </c>
      <c r="B8588" s="26">
        <v>22231230</v>
      </c>
      <c r="C8588" t="s">
        <v>138</v>
      </c>
      <c r="D8588" t="s">
        <v>185</v>
      </c>
      <c r="E8588" s="8">
        <v>7.4999999999999997E-3</v>
      </c>
      <c r="F8588" s="7" t="s">
        <v>133</v>
      </c>
      <c r="G8588" s="7">
        <v>1</v>
      </c>
    </row>
    <row r="8589" spans="1:7">
      <c r="A8589" s="26">
        <v>22231231</v>
      </c>
      <c r="B8589" s="26">
        <v>22239999</v>
      </c>
      <c r="C8589" t="s">
        <v>138</v>
      </c>
      <c r="D8589" t="s">
        <v>185</v>
      </c>
      <c r="E8589" s="8">
        <v>1.0500000000000001E-2</v>
      </c>
      <c r="F8589" s="7" t="s">
        <v>133</v>
      </c>
      <c r="G8589" s="7">
        <v>1</v>
      </c>
    </row>
    <row r="8590" spans="1:7">
      <c r="A8590" s="26">
        <v>22240000</v>
      </c>
      <c r="B8590" s="26">
        <v>22240002</v>
      </c>
      <c r="C8590" t="s">
        <v>138</v>
      </c>
      <c r="D8590" t="s">
        <v>185</v>
      </c>
      <c r="E8590" s="8">
        <v>7.4999999999999997E-3</v>
      </c>
      <c r="F8590" s="7" t="s">
        <v>133</v>
      </c>
      <c r="G8590" s="7">
        <v>1</v>
      </c>
    </row>
    <row r="8591" spans="1:7">
      <c r="A8591" s="26">
        <v>22240003</v>
      </c>
      <c r="B8591" s="26">
        <v>22240009</v>
      </c>
      <c r="C8591" t="s">
        <v>138</v>
      </c>
      <c r="D8591" t="s">
        <v>185</v>
      </c>
      <c r="E8591" s="8">
        <v>7.4999999999999997E-3</v>
      </c>
      <c r="F8591" s="7" t="s">
        <v>133</v>
      </c>
      <c r="G8591" s="7">
        <v>1</v>
      </c>
    </row>
    <row r="8592" spans="1:7">
      <c r="A8592" s="26">
        <v>22240010</v>
      </c>
      <c r="B8592" s="26">
        <v>22240019</v>
      </c>
      <c r="C8592" t="s">
        <v>138</v>
      </c>
      <c r="D8592" t="s">
        <v>185</v>
      </c>
      <c r="E8592" s="8">
        <v>7.4999999999999997E-3</v>
      </c>
      <c r="F8592" s="7" t="s">
        <v>133</v>
      </c>
      <c r="G8592" s="7">
        <v>1</v>
      </c>
    </row>
    <row r="8593" spans="1:7">
      <c r="A8593" s="26">
        <v>22240020</v>
      </c>
      <c r="B8593" s="26">
        <v>22240039</v>
      </c>
      <c r="C8593" t="s">
        <v>138</v>
      </c>
      <c r="D8593" t="s">
        <v>185</v>
      </c>
      <c r="E8593" s="8">
        <v>7.4999999999999997E-3</v>
      </c>
      <c r="F8593" s="7" t="s">
        <v>133</v>
      </c>
      <c r="G8593" s="7">
        <v>1</v>
      </c>
    </row>
    <row r="8594" spans="1:7">
      <c r="A8594" s="26">
        <v>22240040</v>
      </c>
      <c r="B8594" s="26">
        <v>22240059</v>
      </c>
      <c r="C8594" t="s">
        <v>138</v>
      </c>
      <c r="D8594" t="s">
        <v>185</v>
      </c>
      <c r="E8594" s="8">
        <v>7.4999999999999997E-3</v>
      </c>
      <c r="F8594" s="7" t="s">
        <v>133</v>
      </c>
      <c r="G8594" s="7">
        <v>1</v>
      </c>
    </row>
    <row r="8595" spans="1:7">
      <c r="A8595" s="26">
        <v>22240060</v>
      </c>
      <c r="B8595" s="26">
        <v>22240069</v>
      </c>
      <c r="C8595" t="s">
        <v>138</v>
      </c>
      <c r="D8595" t="s">
        <v>185</v>
      </c>
      <c r="E8595" s="8">
        <v>7.4999999999999997E-3</v>
      </c>
      <c r="F8595" s="7" t="s">
        <v>133</v>
      </c>
      <c r="G8595" s="7">
        <v>1</v>
      </c>
    </row>
    <row r="8596" spans="1:7">
      <c r="A8596" s="26">
        <v>22240070</v>
      </c>
      <c r="B8596" s="26">
        <v>22240079</v>
      </c>
      <c r="C8596" t="s">
        <v>138</v>
      </c>
      <c r="D8596" t="s">
        <v>185</v>
      </c>
      <c r="E8596" s="8">
        <v>7.4999999999999997E-3</v>
      </c>
      <c r="F8596" s="7" t="s">
        <v>133</v>
      </c>
      <c r="G8596" s="7">
        <v>1</v>
      </c>
    </row>
    <row r="8597" spans="1:7">
      <c r="A8597" s="26">
        <v>22240080</v>
      </c>
      <c r="B8597" s="26">
        <v>22240099</v>
      </c>
      <c r="C8597" t="s">
        <v>138</v>
      </c>
      <c r="D8597" t="s">
        <v>185</v>
      </c>
      <c r="E8597" s="8">
        <v>7.4999999999999997E-3</v>
      </c>
      <c r="F8597" s="7" t="s">
        <v>133</v>
      </c>
      <c r="G8597" s="7">
        <v>1</v>
      </c>
    </row>
    <row r="8598" spans="1:7">
      <c r="A8598" s="26">
        <v>22240100</v>
      </c>
      <c r="B8598" s="26">
        <v>22240109</v>
      </c>
      <c r="C8598" t="s">
        <v>138</v>
      </c>
      <c r="D8598" t="s">
        <v>185</v>
      </c>
      <c r="E8598" s="8">
        <v>7.4999999999999997E-3</v>
      </c>
      <c r="F8598" s="7" t="s">
        <v>133</v>
      </c>
      <c r="G8598" s="7">
        <v>1</v>
      </c>
    </row>
    <row r="8599" spans="1:7">
      <c r="A8599" s="26">
        <v>22240110</v>
      </c>
      <c r="B8599" s="26">
        <v>22240129</v>
      </c>
      <c r="C8599" t="s">
        <v>138</v>
      </c>
      <c r="D8599" t="s">
        <v>185</v>
      </c>
      <c r="E8599" s="8">
        <v>7.4999999999999997E-3</v>
      </c>
      <c r="F8599" s="7" t="s">
        <v>133</v>
      </c>
      <c r="G8599" s="7">
        <v>1</v>
      </c>
    </row>
    <row r="8600" spans="1:7">
      <c r="A8600" s="26">
        <v>22240130</v>
      </c>
      <c r="B8600" s="26">
        <v>22240139</v>
      </c>
      <c r="C8600" t="s">
        <v>138</v>
      </c>
      <c r="D8600" t="s">
        <v>185</v>
      </c>
      <c r="E8600" s="8">
        <v>7.4999999999999997E-3</v>
      </c>
      <c r="F8600" s="7" t="s">
        <v>133</v>
      </c>
      <c r="G8600" s="7">
        <v>1</v>
      </c>
    </row>
    <row r="8601" spans="1:7">
      <c r="A8601" s="26">
        <v>22240140</v>
      </c>
      <c r="B8601" s="26">
        <v>22240149</v>
      </c>
      <c r="C8601" t="s">
        <v>138</v>
      </c>
      <c r="D8601" t="s">
        <v>185</v>
      </c>
      <c r="E8601" s="8">
        <v>7.4999999999999997E-3</v>
      </c>
      <c r="F8601" s="7" t="s">
        <v>133</v>
      </c>
      <c r="G8601" s="7">
        <v>1</v>
      </c>
    </row>
    <row r="8602" spans="1:7">
      <c r="A8602" s="26">
        <v>22240150</v>
      </c>
      <c r="B8602" s="26">
        <v>22240169</v>
      </c>
      <c r="C8602" t="s">
        <v>138</v>
      </c>
      <c r="D8602" t="s">
        <v>185</v>
      </c>
      <c r="E8602" s="8">
        <v>7.4999999999999997E-3</v>
      </c>
      <c r="F8602" s="7" t="s">
        <v>133</v>
      </c>
      <c r="G8602" s="7">
        <v>1</v>
      </c>
    </row>
    <row r="8603" spans="1:7">
      <c r="A8603" s="26">
        <v>22240170</v>
      </c>
      <c r="B8603" s="26">
        <v>22240180</v>
      </c>
      <c r="C8603" t="s">
        <v>138</v>
      </c>
      <c r="D8603" t="s">
        <v>185</v>
      </c>
      <c r="E8603" s="8">
        <v>7.4999999999999997E-3</v>
      </c>
      <c r="F8603" s="7" t="s">
        <v>133</v>
      </c>
      <c r="G8603" s="7">
        <v>1</v>
      </c>
    </row>
    <row r="8604" spans="1:7">
      <c r="A8604" s="26">
        <v>22240181</v>
      </c>
      <c r="B8604" s="26">
        <v>22240999</v>
      </c>
      <c r="C8604" t="s">
        <v>138</v>
      </c>
      <c r="D8604" t="s">
        <v>185</v>
      </c>
      <c r="E8604" s="8">
        <v>1.0500000000000001E-2</v>
      </c>
      <c r="F8604" s="7" t="s">
        <v>133</v>
      </c>
      <c r="G8604" s="7">
        <v>1</v>
      </c>
    </row>
    <row r="8605" spans="1:7">
      <c r="A8605" s="26">
        <v>22241000</v>
      </c>
      <c r="B8605" s="26">
        <v>22241009</v>
      </c>
      <c r="C8605" t="s">
        <v>138</v>
      </c>
      <c r="D8605" t="s">
        <v>185</v>
      </c>
      <c r="E8605" s="8">
        <v>7.4999999999999997E-3</v>
      </c>
      <c r="F8605" s="7" t="s">
        <v>133</v>
      </c>
      <c r="G8605" s="7">
        <v>1</v>
      </c>
    </row>
    <row r="8606" spans="1:7">
      <c r="A8606" s="26">
        <v>22241010</v>
      </c>
      <c r="B8606" s="26">
        <v>22241019</v>
      </c>
      <c r="C8606" t="s">
        <v>138</v>
      </c>
      <c r="D8606" t="s">
        <v>185</v>
      </c>
      <c r="E8606" s="8">
        <v>7.4999999999999997E-3</v>
      </c>
      <c r="F8606" s="7" t="s">
        <v>133</v>
      </c>
      <c r="G8606" s="7">
        <v>1</v>
      </c>
    </row>
    <row r="8607" spans="1:7">
      <c r="A8607" s="26">
        <v>22241020</v>
      </c>
      <c r="B8607" s="26">
        <v>22241039</v>
      </c>
      <c r="C8607" t="s">
        <v>138</v>
      </c>
      <c r="D8607" t="s">
        <v>185</v>
      </c>
      <c r="E8607" s="8">
        <v>7.4999999999999997E-3</v>
      </c>
      <c r="F8607" s="7" t="s">
        <v>133</v>
      </c>
      <c r="G8607" s="7">
        <v>1</v>
      </c>
    </row>
    <row r="8608" spans="1:7">
      <c r="A8608" s="26">
        <v>22241040</v>
      </c>
      <c r="B8608" s="26">
        <v>22241069</v>
      </c>
      <c r="C8608" t="s">
        <v>138</v>
      </c>
      <c r="D8608" t="s">
        <v>185</v>
      </c>
      <c r="E8608" s="8">
        <v>1.0500000000000001E-2</v>
      </c>
      <c r="F8608" s="7" t="s">
        <v>165</v>
      </c>
      <c r="G8608" s="7">
        <v>1</v>
      </c>
    </row>
    <row r="8609" spans="1:7">
      <c r="A8609" s="26">
        <v>22241070</v>
      </c>
      <c r="B8609" s="26">
        <v>22241079</v>
      </c>
      <c r="C8609" t="s">
        <v>138</v>
      </c>
      <c r="D8609" t="s">
        <v>185</v>
      </c>
      <c r="E8609" s="8">
        <v>7.4999999999999997E-3</v>
      </c>
      <c r="F8609" s="7" t="s">
        <v>133</v>
      </c>
      <c r="G8609" s="7">
        <v>1</v>
      </c>
    </row>
    <row r="8610" spans="1:7">
      <c r="A8610" s="26">
        <v>22241080</v>
      </c>
      <c r="B8610" s="26">
        <v>22241089</v>
      </c>
      <c r="C8610" t="s">
        <v>138</v>
      </c>
      <c r="D8610" t="s">
        <v>185</v>
      </c>
      <c r="E8610" s="8">
        <v>7.4999999999999997E-3</v>
      </c>
      <c r="F8610" s="7" t="s">
        <v>133</v>
      </c>
      <c r="G8610" s="7">
        <v>1</v>
      </c>
    </row>
    <row r="8611" spans="1:7">
      <c r="A8611" s="26">
        <v>22241090</v>
      </c>
      <c r="B8611" s="26">
        <v>22241109</v>
      </c>
      <c r="C8611" t="s">
        <v>138</v>
      </c>
      <c r="D8611" t="s">
        <v>185</v>
      </c>
      <c r="E8611" s="8">
        <v>7.4999999999999997E-3</v>
      </c>
      <c r="F8611" s="7" t="s">
        <v>133</v>
      </c>
      <c r="G8611" s="7">
        <v>1</v>
      </c>
    </row>
    <row r="8612" spans="1:7">
      <c r="A8612" s="26">
        <v>22241110</v>
      </c>
      <c r="B8612" s="26">
        <v>22241124</v>
      </c>
      <c r="C8612" t="s">
        <v>138</v>
      </c>
      <c r="D8612" t="s">
        <v>185</v>
      </c>
      <c r="E8612" s="8">
        <v>7.4999999999999997E-3</v>
      </c>
      <c r="F8612" s="7" t="s">
        <v>133</v>
      </c>
      <c r="G8612" s="7">
        <v>1</v>
      </c>
    </row>
    <row r="8613" spans="1:7">
      <c r="A8613" s="26">
        <v>22241125</v>
      </c>
      <c r="B8613" s="26">
        <v>22241129</v>
      </c>
      <c r="C8613" t="s">
        <v>138</v>
      </c>
      <c r="D8613" t="s">
        <v>185</v>
      </c>
      <c r="E8613" s="8">
        <v>7.4999999999999997E-3</v>
      </c>
      <c r="F8613" s="7" t="s">
        <v>133</v>
      </c>
      <c r="G8613" s="7">
        <v>1</v>
      </c>
    </row>
    <row r="8614" spans="1:7">
      <c r="A8614" s="26">
        <v>22241130</v>
      </c>
      <c r="B8614" s="26">
        <v>22241139</v>
      </c>
      <c r="C8614" t="s">
        <v>138</v>
      </c>
      <c r="D8614" t="s">
        <v>185</v>
      </c>
      <c r="E8614" s="8">
        <v>7.4999999999999997E-3</v>
      </c>
      <c r="F8614" s="7" t="s">
        <v>133</v>
      </c>
      <c r="G8614" s="7">
        <v>1</v>
      </c>
    </row>
    <row r="8615" spans="1:7">
      <c r="A8615" s="26">
        <v>22241140</v>
      </c>
      <c r="B8615" s="26">
        <v>22241149</v>
      </c>
      <c r="C8615" t="s">
        <v>138</v>
      </c>
      <c r="D8615" t="s">
        <v>185</v>
      </c>
      <c r="E8615" s="8">
        <v>7.4999999999999997E-3</v>
      </c>
      <c r="F8615" s="7" t="s">
        <v>133</v>
      </c>
      <c r="G8615" s="7">
        <v>1</v>
      </c>
    </row>
    <row r="8616" spans="1:7">
      <c r="A8616" s="26">
        <v>22241150</v>
      </c>
      <c r="B8616" s="26">
        <v>22241159</v>
      </c>
      <c r="C8616" t="s">
        <v>138</v>
      </c>
      <c r="D8616" t="s">
        <v>185</v>
      </c>
      <c r="E8616" s="8">
        <v>7.4999999999999997E-3</v>
      </c>
      <c r="F8616" s="7" t="s">
        <v>133</v>
      </c>
      <c r="G8616" s="7">
        <v>1</v>
      </c>
    </row>
    <row r="8617" spans="1:7">
      <c r="A8617" s="26">
        <v>22241160</v>
      </c>
      <c r="B8617" s="26">
        <v>22241169</v>
      </c>
      <c r="C8617" t="s">
        <v>138</v>
      </c>
      <c r="D8617" t="s">
        <v>185</v>
      </c>
      <c r="E8617" s="8">
        <v>7.4999999999999997E-3</v>
      </c>
      <c r="F8617" s="7" t="s">
        <v>133</v>
      </c>
      <c r="G8617" s="7">
        <v>1</v>
      </c>
    </row>
    <row r="8618" spans="1:7">
      <c r="A8618" s="26">
        <v>22241170</v>
      </c>
      <c r="B8618" s="26">
        <v>22241179</v>
      </c>
      <c r="C8618" t="s">
        <v>138</v>
      </c>
      <c r="D8618" t="s">
        <v>185</v>
      </c>
      <c r="E8618" s="8">
        <v>7.4999999999999997E-3</v>
      </c>
      <c r="F8618" s="7" t="s">
        <v>133</v>
      </c>
      <c r="G8618" s="7">
        <v>1</v>
      </c>
    </row>
    <row r="8619" spans="1:7">
      <c r="A8619" s="26">
        <v>22241180</v>
      </c>
      <c r="B8619" s="26">
        <v>22241189</v>
      </c>
      <c r="C8619" t="s">
        <v>138</v>
      </c>
      <c r="D8619" t="s">
        <v>185</v>
      </c>
      <c r="E8619" s="8">
        <v>7.4999999999999997E-3</v>
      </c>
      <c r="F8619" s="7" t="s">
        <v>133</v>
      </c>
      <c r="G8619" s="7">
        <v>1</v>
      </c>
    </row>
    <row r="8620" spans="1:7">
      <c r="A8620" s="26">
        <v>22241190</v>
      </c>
      <c r="B8620" s="26">
        <v>22241190</v>
      </c>
      <c r="C8620" t="s">
        <v>138</v>
      </c>
      <c r="D8620" t="s">
        <v>185</v>
      </c>
      <c r="E8620" s="8">
        <v>7.4999999999999997E-3</v>
      </c>
      <c r="F8620" s="7" t="s">
        <v>133</v>
      </c>
      <c r="G8620" s="7">
        <v>1</v>
      </c>
    </row>
    <row r="8621" spans="1:7">
      <c r="A8621" s="26">
        <v>22241191</v>
      </c>
      <c r="B8621" s="26">
        <v>22241219</v>
      </c>
      <c r="C8621" t="s">
        <v>138</v>
      </c>
      <c r="D8621" t="s">
        <v>185</v>
      </c>
      <c r="E8621" s="8">
        <v>1.0500000000000001E-2</v>
      </c>
      <c r="F8621" s="7" t="s">
        <v>133</v>
      </c>
      <c r="G8621" s="7">
        <v>1</v>
      </c>
    </row>
    <row r="8622" spans="1:7">
      <c r="A8622" s="26">
        <v>22241220</v>
      </c>
      <c r="B8622" s="26">
        <v>22241229</v>
      </c>
      <c r="C8622" t="s">
        <v>138</v>
      </c>
      <c r="D8622" t="s">
        <v>185</v>
      </c>
      <c r="E8622" s="8">
        <v>7.4999999999999997E-3</v>
      </c>
      <c r="F8622" s="7" t="s">
        <v>133</v>
      </c>
      <c r="G8622" s="7">
        <v>1</v>
      </c>
    </row>
    <row r="8623" spans="1:7">
      <c r="A8623" s="26">
        <v>22241230</v>
      </c>
      <c r="B8623" s="26">
        <v>22241239</v>
      </c>
      <c r="C8623" t="s">
        <v>138</v>
      </c>
      <c r="D8623" t="s">
        <v>185</v>
      </c>
      <c r="E8623" s="8">
        <v>7.4999999999999997E-3</v>
      </c>
      <c r="F8623" s="7" t="s">
        <v>133</v>
      </c>
      <c r="G8623" s="7">
        <v>1</v>
      </c>
    </row>
    <row r="8624" spans="1:7">
      <c r="A8624" s="26">
        <v>22241240</v>
      </c>
      <c r="B8624" s="26">
        <v>22241249</v>
      </c>
      <c r="C8624" t="s">
        <v>138</v>
      </c>
      <c r="D8624" t="s">
        <v>185</v>
      </c>
      <c r="E8624" s="8">
        <v>2.4500000000000001E-2</v>
      </c>
      <c r="F8624" s="7" t="s">
        <v>133</v>
      </c>
      <c r="G8624" s="7">
        <v>1</v>
      </c>
    </row>
    <row r="8625" spans="1:7">
      <c r="A8625" s="26">
        <v>22241250</v>
      </c>
      <c r="B8625" s="26">
        <v>22241259</v>
      </c>
      <c r="C8625" t="s">
        <v>138</v>
      </c>
      <c r="D8625" t="s">
        <v>185</v>
      </c>
      <c r="E8625" s="8">
        <v>7.4999999999999997E-3</v>
      </c>
      <c r="F8625" s="7" t="s">
        <v>133</v>
      </c>
      <c r="G8625" s="7">
        <v>1</v>
      </c>
    </row>
    <row r="8626" spans="1:7">
      <c r="A8626" s="26">
        <v>22241260</v>
      </c>
      <c r="B8626" s="26">
        <v>22241270</v>
      </c>
      <c r="C8626" t="s">
        <v>138</v>
      </c>
      <c r="D8626" t="s">
        <v>185</v>
      </c>
      <c r="E8626" s="8">
        <v>7.4999999999999997E-3</v>
      </c>
      <c r="F8626" s="7" t="s">
        <v>133</v>
      </c>
      <c r="G8626" s="7">
        <v>1</v>
      </c>
    </row>
    <row r="8627" spans="1:7">
      <c r="A8627" s="26">
        <v>22241271</v>
      </c>
      <c r="B8627" s="26">
        <v>22241899</v>
      </c>
      <c r="C8627" t="s">
        <v>138</v>
      </c>
      <c r="D8627" t="s">
        <v>185</v>
      </c>
      <c r="E8627" s="8">
        <v>1.0500000000000001E-2</v>
      </c>
      <c r="F8627" s="7" t="s">
        <v>165</v>
      </c>
      <c r="G8627" s="7">
        <v>1</v>
      </c>
    </row>
    <row r="8628" spans="1:7">
      <c r="A8628" s="26">
        <v>22241900</v>
      </c>
      <c r="B8628" s="26">
        <v>22244999</v>
      </c>
      <c r="C8628" t="s">
        <v>138</v>
      </c>
      <c r="D8628" t="s">
        <v>185</v>
      </c>
      <c r="E8628" s="8">
        <v>1.0500000000000001E-2</v>
      </c>
      <c r="F8628" s="7" t="s">
        <v>133</v>
      </c>
      <c r="G8628" s="7">
        <v>1</v>
      </c>
    </row>
    <row r="8629" spans="1:7">
      <c r="A8629" s="26">
        <v>22245000</v>
      </c>
      <c r="B8629" s="26">
        <v>22245009</v>
      </c>
      <c r="C8629" t="s">
        <v>138</v>
      </c>
      <c r="D8629" t="s">
        <v>185</v>
      </c>
      <c r="E8629" s="8">
        <v>7.4999999999999997E-3</v>
      </c>
      <c r="F8629" s="7" t="s">
        <v>133</v>
      </c>
      <c r="G8629" s="7">
        <v>1</v>
      </c>
    </row>
    <row r="8630" spans="1:7">
      <c r="A8630" s="26">
        <v>22245010</v>
      </c>
      <c r="B8630" s="26">
        <v>22245019</v>
      </c>
      <c r="C8630" t="s">
        <v>138</v>
      </c>
      <c r="D8630" t="s">
        <v>185</v>
      </c>
      <c r="E8630" s="8">
        <v>7.4999999999999997E-3</v>
      </c>
      <c r="F8630" s="7" t="s">
        <v>133</v>
      </c>
      <c r="G8630" s="7">
        <v>1</v>
      </c>
    </row>
    <row r="8631" spans="1:7">
      <c r="A8631" s="26">
        <v>22245020</v>
      </c>
      <c r="B8631" s="26">
        <v>22245029</v>
      </c>
      <c r="C8631" t="s">
        <v>138</v>
      </c>
      <c r="D8631" t="s">
        <v>185</v>
      </c>
      <c r="E8631" s="8">
        <v>7.4999999999999997E-3</v>
      </c>
      <c r="F8631" s="7" t="s">
        <v>133</v>
      </c>
      <c r="G8631" s="7">
        <v>1</v>
      </c>
    </row>
    <row r="8632" spans="1:7">
      <c r="A8632" s="26">
        <v>22245030</v>
      </c>
      <c r="B8632" s="26">
        <v>22245039</v>
      </c>
      <c r="C8632" t="s">
        <v>138</v>
      </c>
      <c r="D8632" t="s">
        <v>185</v>
      </c>
      <c r="E8632" s="8">
        <v>7.4999999999999997E-3</v>
      </c>
      <c r="F8632" s="7" t="s">
        <v>133</v>
      </c>
      <c r="G8632" s="7">
        <v>1</v>
      </c>
    </row>
    <row r="8633" spans="1:7">
      <c r="A8633" s="26">
        <v>22245040</v>
      </c>
      <c r="B8633" s="26">
        <v>22245049</v>
      </c>
      <c r="C8633" t="s">
        <v>138</v>
      </c>
      <c r="D8633" t="s">
        <v>185</v>
      </c>
      <c r="E8633" s="8">
        <v>7.4999999999999997E-3</v>
      </c>
      <c r="F8633" s="7" t="s">
        <v>133</v>
      </c>
      <c r="G8633" s="7">
        <v>1</v>
      </c>
    </row>
    <row r="8634" spans="1:7">
      <c r="A8634" s="26">
        <v>22245050</v>
      </c>
      <c r="B8634" s="26">
        <v>22245059</v>
      </c>
      <c r="C8634" t="s">
        <v>138</v>
      </c>
      <c r="D8634" t="s">
        <v>185</v>
      </c>
      <c r="E8634" s="8">
        <v>7.4999999999999997E-3</v>
      </c>
      <c r="F8634" s="7" t="s">
        <v>133</v>
      </c>
      <c r="G8634" s="7">
        <v>1</v>
      </c>
    </row>
    <row r="8635" spans="1:7">
      <c r="A8635" s="26">
        <v>22245060</v>
      </c>
      <c r="B8635" s="26">
        <v>22245069</v>
      </c>
      <c r="C8635" t="s">
        <v>138</v>
      </c>
      <c r="D8635" t="s">
        <v>185</v>
      </c>
      <c r="E8635" s="8">
        <v>7.4999999999999997E-3</v>
      </c>
      <c r="F8635" s="7" t="s">
        <v>133</v>
      </c>
      <c r="G8635" s="7">
        <v>1</v>
      </c>
    </row>
    <row r="8636" spans="1:7">
      <c r="A8636" s="26">
        <v>22245070</v>
      </c>
      <c r="B8636" s="26">
        <v>22245079</v>
      </c>
      <c r="C8636" t="s">
        <v>138</v>
      </c>
      <c r="D8636" t="s">
        <v>185</v>
      </c>
      <c r="E8636" s="8">
        <v>7.4999999999999997E-3</v>
      </c>
      <c r="F8636" s="7" t="s">
        <v>133</v>
      </c>
      <c r="G8636" s="7">
        <v>1</v>
      </c>
    </row>
    <row r="8637" spans="1:7">
      <c r="A8637" s="26">
        <v>22245080</v>
      </c>
      <c r="B8637" s="26">
        <v>22245089</v>
      </c>
      <c r="C8637" t="s">
        <v>138</v>
      </c>
      <c r="D8637" t="s">
        <v>185</v>
      </c>
      <c r="E8637" s="8">
        <v>7.4999999999999997E-3</v>
      </c>
      <c r="F8637" s="7" t="s">
        <v>133</v>
      </c>
      <c r="G8637" s="7">
        <v>1</v>
      </c>
    </row>
    <row r="8638" spans="1:7">
      <c r="A8638" s="26">
        <v>22245090</v>
      </c>
      <c r="B8638" s="26">
        <v>22245099</v>
      </c>
      <c r="C8638" t="s">
        <v>138</v>
      </c>
      <c r="D8638" t="s">
        <v>185</v>
      </c>
      <c r="E8638" s="8">
        <v>7.4999999999999997E-3</v>
      </c>
      <c r="F8638" s="7" t="s">
        <v>133</v>
      </c>
      <c r="G8638" s="7">
        <v>1</v>
      </c>
    </row>
    <row r="8639" spans="1:7">
      <c r="A8639" s="26">
        <v>22245100</v>
      </c>
      <c r="B8639" s="26">
        <v>22245109</v>
      </c>
      <c r="C8639" t="s">
        <v>138</v>
      </c>
      <c r="D8639" t="s">
        <v>185</v>
      </c>
      <c r="E8639" s="8">
        <v>7.4999999999999997E-3</v>
      </c>
      <c r="F8639" s="7" t="s">
        <v>133</v>
      </c>
      <c r="G8639" s="7">
        <v>1</v>
      </c>
    </row>
    <row r="8640" spans="1:7">
      <c r="A8640" s="26">
        <v>22245110</v>
      </c>
      <c r="B8640" s="26">
        <v>22245119</v>
      </c>
      <c r="C8640" t="s">
        <v>138</v>
      </c>
      <c r="D8640" t="s">
        <v>185</v>
      </c>
      <c r="E8640" s="8">
        <v>7.4999999999999997E-3</v>
      </c>
      <c r="F8640" s="7" t="s">
        <v>133</v>
      </c>
      <c r="G8640" s="7">
        <v>1</v>
      </c>
    </row>
    <row r="8641" spans="1:7">
      <c r="A8641" s="26">
        <v>22245120</v>
      </c>
      <c r="B8641" s="26">
        <v>22245139</v>
      </c>
      <c r="C8641" t="s">
        <v>138</v>
      </c>
      <c r="D8641" t="s">
        <v>185</v>
      </c>
      <c r="E8641" s="8">
        <v>7.4999999999999997E-3</v>
      </c>
      <c r="F8641" s="7" t="s">
        <v>133</v>
      </c>
      <c r="G8641" s="7">
        <v>1</v>
      </c>
    </row>
    <row r="8642" spans="1:7">
      <c r="A8642" s="26">
        <v>22245140</v>
      </c>
      <c r="B8642" s="26">
        <v>22245149</v>
      </c>
      <c r="C8642" t="s">
        <v>138</v>
      </c>
      <c r="D8642" t="s">
        <v>185</v>
      </c>
      <c r="E8642" s="8">
        <v>7.4999999999999997E-3</v>
      </c>
      <c r="F8642" s="7" t="s">
        <v>133</v>
      </c>
      <c r="G8642" s="7">
        <v>1</v>
      </c>
    </row>
    <row r="8643" spans="1:7">
      <c r="A8643" s="26">
        <v>22245150</v>
      </c>
      <c r="B8643" s="26">
        <v>22249999</v>
      </c>
      <c r="C8643" t="s">
        <v>138</v>
      </c>
      <c r="D8643" t="s">
        <v>185</v>
      </c>
      <c r="E8643" s="8">
        <v>7.4999999999999997E-3</v>
      </c>
      <c r="F8643" s="7" t="s">
        <v>133</v>
      </c>
      <c r="G8643" s="7">
        <v>1</v>
      </c>
    </row>
    <row r="8644" spans="1:7">
      <c r="A8644" s="26">
        <v>22250000</v>
      </c>
      <c r="B8644" s="26">
        <v>22250019</v>
      </c>
      <c r="C8644" t="s">
        <v>138</v>
      </c>
      <c r="D8644" t="s">
        <v>185</v>
      </c>
      <c r="E8644" s="8">
        <v>7.4999999999999997E-3</v>
      </c>
      <c r="F8644" s="7" t="s">
        <v>133</v>
      </c>
      <c r="G8644" s="7">
        <v>1</v>
      </c>
    </row>
    <row r="8645" spans="1:7">
      <c r="A8645" s="26">
        <v>22250020</v>
      </c>
      <c r="B8645" s="26">
        <v>22250029</v>
      </c>
      <c r="C8645" t="s">
        <v>138</v>
      </c>
      <c r="D8645" t="s">
        <v>185</v>
      </c>
      <c r="E8645" s="8">
        <v>7.4999999999999997E-3</v>
      </c>
      <c r="F8645" s="7" t="s">
        <v>133</v>
      </c>
      <c r="G8645" s="7">
        <v>1</v>
      </c>
    </row>
    <row r="8646" spans="1:7">
      <c r="A8646" s="26">
        <v>22250030</v>
      </c>
      <c r="B8646" s="26">
        <v>22250039</v>
      </c>
      <c r="C8646" t="s">
        <v>138</v>
      </c>
      <c r="D8646" t="s">
        <v>185</v>
      </c>
      <c r="E8646" s="8">
        <v>7.4999999999999997E-3</v>
      </c>
      <c r="F8646" s="7" t="s">
        <v>133</v>
      </c>
      <c r="G8646" s="7">
        <v>1</v>
      </c>
    </row>
    <row r="8647" spans="1:7">
      <c r="A8647" s="26">
        <v>22250040</v>
      </c>
      <c r="B8647" s="26">
        <v>22250059</v>
      </c>
      <c r="C8647" t="s">
        <v>138</v>
      </c>
      <c r="D8647" t="s">
        <v>185</v>
      </c>
      <c r="E8647" s="8">
        <v>7.4999999999999997E-3</v>
      </c>
      <c r="F8647" s="7" t="s">
        <v>133</v>
      </c>
      <c r="G8647" s="7">
        <v>1</v>
      </c>
    </row>
    <row r="8648" spans="1:7">
      <c r="A8648" s="26">
        <v>22250060</v>
      </c>
      <c r="B8648" s="26">
        <v>22250069</v>
      </c>
      <c r="C8648" t="s">
        <v>138</v>
      </c>
      <c r="D8648" t="s">
        <v>185</v>
      </c>
      <c r="E8648" s="8">
        <v>7.4999999999999997E-3</v>
      </c>
      <c r="F8648" s="7" t="s">
        <v>133</v>
      </c>
      <c r="G8648" s="7">
        <v>1</v>
      </c>
    </row>
    <row r="8649" spans="1:7">
      <c r="A8649" s="26">
        <v>22250070</v>
      </c>
      <c r="B8649" s="26">
        <v>22250079</v>
      </c>
      <c r="C8649" t="s">
        <v>138</v>
      </c>
      <c r="D8649" t="s">
        <v>185</v>
      </c>
      <c r="E8649" s="8">
        <v>7.4999999999999997E-3</v>
      </c>
      <c r="F8649" s="7" t="s">
        <v>133</v>
      </c>
      <c r="G8649" s="7">
        <v>1</v>
      </c>
    </row>
    <row r="8650" spans="1:7">
      <c r="A8650" s="26">
        <v>22250080</v>
      </c>
      <c r="B8650" s="26">
        <v>22250089</v>
      </c>
      <c r="C8650" t="s">
        <v>138</v>
      </c>
      <c r="D8650" t="s">
        <v>185</v>
      </c>
      <c r="E8650" s="8">
        <v>7.4999999999999997E-3</v>
      </c>
      <c r="F8650" s="7" t="s">
        <v>133</v>
      </c>
      <c r="G8650" s="7">
        <v>1</v>
      </c>
    </row>
    <row r="8651" spans="1:7">
      <c r="A8651" s="26">
        <v>22250090</v>
      </c>
      <c r="B8651" s="26">
        <v>22250099</v>
      </c>
      <c r="C8651" t="s">
        <v>138</v>
      </c>
      <c r="D8651" t="s">
        <v>185</v>
      </c>
      <c r="E8651" s="8">
        <v>7.4999999999999997E-3</v>
      </c>
      <c r="F8651" s="7" t="s">
        <v>133</v>
      </c>
      <c r="G8651" s="7">
        <v>1</v>
      </c>
    </row>
    <row r="8652" spans="1:7">
      <c r="A8652" s="26">
        <v>22250100</v>
      </c>
      <c r="B8652" s="26">
        <v>22250109</v>
      </c>
      <c r="C8652" t="s">
        <v>138</v>
      </c>
      <c r="D8652" t="s">
        <v>185</v>
      </c>
      <c r="E8652" s="8">
        <v>7.4999999999999997E-3</v>
      </c>
      <c r="F8652" s="7" t="s">
        <v>133</v>
      </c>
      <c r="G8652" s="7">
        <v>1</v>
      </c>
    </row>
    <row r="8653" spans="1:7">
      <c r="A8653" s="26">
        <v>22250110</v>
      </c>
      <c r="B8653" s="26">
        <v>22250119</v>
      </c>
      <c r="C8653" t="s">
        <v>138</v>
      </c>
      <c r="D8653" t="s">
        <v>185</v>
      </c>
      <c r="E8653" s="8">
        <v>7.4999999999999997E-3</v>
      </c>
      <c r="F8653" s="7" t="s">
        <v>133</v>
      </c>
      <c r="G8653" s="7">
        <v>1</v>
      </c>
    </row>
    <row r="8654" spans="1:7">
      <c r="A8654" s="26">
        <v>22250120</v>
      </c>
      <c r="B8654" s="26">
        <v>22250139</v>
      </c>
      <c r="C8654" t="s">
        <v>138</v>
      </c>
      <c r="D8654" t="s">
        <v>185</v>
      </c>
      <c r="E8654" s="8">
        <v>7.4999999999999997E-3</v>
      </c>
      <c r="F8654" s="7" t="s">
        <v>133</v>
      </c>
      <c r="G8654" s="7">
        <v>1</v>
      </c>
    </row>
    <row r="8655" spans="1:7">
      <c r="A8655" s="26">
        <v>22250140</v>
      </c>
      <c r="B8655" s="26">
        <v>22250144</v>
      </c>
      <c r="C8655" t="s">
        <v>138</v>
      </c>
      <c r="D8655" t="s">
        <v>185</v>
      </c>
      <c r="E8655" s="8">
        <v>7.4999999999999997E-3</v>
      </c>
      <c r="F8655" s="7" t="s">
        <v>133</v>
      </c>
      <c r="G8655" s="7">
        <v>1</v>
      </c>
    </row>
    <row r="8656" spans="1:7">
      <c r="A8656" s="26">
        <v>22250145</v>
      </c>
      <c r="B8656" s="26">
        <v>22250159</v>
      </c>
      <c r="C8656" t="s">
        <v>138</v>
      </c>
      <c r="D8656" t="s">
        <v>185</v>
      </c>
      <c r="E8656" s="8">
        <v>7.4999999999999997E-3</v>
      </c>
      <c r="F8656" s="7" t="s">
        <v>133</v>
      </c>
      <c r="G8656" s="7">
        <v>1</v>
      </c>
    </row>
    <row r="8657" spans="1:7">
      <c r="A8657" s="26">
        <v>22250160</v>
      </c>
      <c r="B8657" s="26">
        <v>22250179</v>
      </c>
      <c r="C8657" t="s">
        <v>138</v>
      </c>
      <c r="D8657" t="s">
        <v>185</v>
      </c>
      <c r="E8657" s="8">
        <v>7.4999999999999997E-3</v>
      </c>
      <c r="F8657" s="7" t="s">
        <v>133</v>
      </c>
      <c r="G8657" s="7">
        <v>1</v>
      </c>
    </row>
    <row r="8658" spans="1:7">
      <c r="A8658" s="26">
        <v>22250180</v>
      </c>
      <c r="B8658" s="26">
        <v>22250199</v>
      </c>
      <c r="C8658" t="s">
        <v>138</v>
      </c>
      <c r="D8658" t="s">
        <v>185</v>
      </c>
      <c r="E8658" s="8">
        <v>7.4999999999999997E-3</v>
      </c>
      <c r="F8658" s="7" t="s">
        <v>133</v>
      </c>
      <c r="G8658" s="7">
        <v>1</v>
      </c>
    </row>
    <row r="8659" spans="1:7">
      <c r="A8659" s="26">
        <v>22250200</v>
      </c>
      <c r="B8659" s="26">
        <v>22250209</v>
      </c>
      <c r="C8659" t="s">
        <v>138</v>
      </c>
      <c r="D8659" t="s">
        <v>185</v>
      </c>
      <c r="E8659" s="8">
        <v>7.4999999999999997E-3</v>
      </c>
      <c r="F8659" s="7" t="s">
        <v>133</v>
      </c>
      <c r="G8659" s="7">
        <v>1</v>
      </c>
    </row>
    <row r="8660" spans="1:7">
      <c r="A8660" s="26">
        <v>22250210</v>
      </c>
      <c r="B8660" s="26">
        <v>22250210</v>
      </c>
      <c r="C8660" t="s">
        <v>138</v>
      </c>
      <c r="D8660" t="s">
        <v>185</v>
      </c>
      <c r="E8660" s="8">
        <v>7.4999999999999997E-3</v>
      </c>
      <c r="F8660" s="7" t="s">
        <v>133</v>
      </c>
      <c r="G8660" s="7">
        <v>1</v>
      </c>
    </row>
    <row r="8661" spans="1:7">
      <c r="A8661" s="26">
        <v>22250211</v>
      </c>
      <c r="B8661" s="26">
        <v>22250969</v>
      </c>
      <c r="C8661" t="s">
        <v>138</v>
      </c>
      <c r="D8661" t="s">
        <v>185</v>
      </c>
      <c r="E8661" s="8">
        <v>1.0500000000000001E-2</v>
      </c>
      <c r="F8661" s="7" t="s">
        <v>133</v>
      </c>
      <c r="G8661" s="7">
        <v>1</v>
      </c>
    </row>
    <row r="8662" spans="1:7">
      <c r="A8662" s="26">
        <v>22250970</v>
      </c>
      <c r="B8662" s="26">
        <v>22251009</v>
      </c>
      <c r="C8662" t="s">
        <v>138</v>
      </c>
      <c r="D8662" t="s">
        <v>185</v>
      </c>
      <c r="E8662" s="8">
        <v>1.0500000000000001E-2</v>
      </c>
      <c r="F8662" s="7" t="s">
        <v>165</v>
      </c>
      <c r="G8662" s="7">
        <v>2</v>
      </c>
    </row>
    <row r="8663" spans="1:7">
      <c r="A8663" s="26">
        <v>22251010</v>
      </c>
      <c r="B8663" s="26">
        <v>22251019</v>
      </c>
      <c r="C8663" t="s">
        <v>138</v>
      </c>
      <c r="D8663" t="s">
        <v>185</v>
      </c>
      <c r="E8663" s="8">
        <v>7.4999999999999997E-3</v>
      </c>
      <c r="F8663" s="7" t="s">
        <v>133</v>
      </c>
      <c r="G8663" s="7">
        <v>1</v>
      </c>
    </row>
    <row r="8664" spans="1:7">
      <c r="A8664" s="26">
        <v>22251020</v>
      </c>
      <c r="B8664" s="26">
        <v>22251029</v>
      </c>
      <c r="C8664" t="s">
        <v>138</v>
      </c>
      <c r="D8664" t="s">
        <v>185</v>
      </c>
      <c r="E8664" s="8">
        <v>7.4999999999999997E-3</v>
      </c>
      <c r="F8664" s="7" t="s">
        <v>133</v>
      </c>
      <c r="G8664" s="7">
        <v>1</v>
      </c>
    </row>
    <row r="8665" spans="1:7">
      <c r="A8665" s="26">
        <v>22251030</v>
      </c>
      <c r="B8665" s="26">
        <v>22251039</v>
      </c>
      <c r="C8665" t="s">
        <v>138</v>
      </c>
      <c r="D8665" t="s">
        <v>185</v>
      </c>
      <c r="E8665" s="8">
        <v>7.4999999999999997E-3</v>
      </c>
      <c r="F8665" s="7" t="s">
        <v>133</v>
      </c>
      <c r="G8665" s="7">
        <v>1</v>
      </c>
    </row>
    <row r="8666" spans="1:7">
      <c r="A8666" s="26">
        <v>22251040</v>
      </c>
      <c r="B8666" s="26">
        <v>22251049</v>
      </c>
      <c r="C8666" t="s">
        <v>138</v>
      </c>
      <c r="D8666" t="s">
        <v>185</v>
      </c>
      <c r="E8666" s="8">
        <v>7.4999999999999997E-3</v>
      </c>
      <c r="F8666" s="7" t="s">
        <v>133</v>
      </c>
      <c r="G8666" s="7">
        <v>1</v>
      </c>
    </row>
    <row r="8667" spans="1:7">
      <c r="A8667" s="26">
        <v>22251050</v>
      </c>
      <c r="B8667" s="26">
        <v>22251059</v>
      </c>
      <c r="C8667" t="s">
        <v>138</v>
      </c>
      <c r="D8667" t="s">
        <v>185</v>
      </c>
      <c r="E8667" s="8">
        <v>7.4999999999999997E-3</v>
      </c>
      <c r="F8667" s="7" t="s">
        <v>133</v>
      </c>
      <c r="G8667" s="7">
        <v>1</v>
      </c>
    </row>
    <row r="8668" spans="1:7">
      <c r="A8668" s="26">
        <v>22251060</v>
      </c>
      <c r="B8668" s="26">
        <v>22251069</v>
      </c>
      <c r="C8668" t="s">
        <v>138</v>
      </c>
      <c r="D8668" t="s">
        <v>185</v>
      </c>
      <c r="E8668" s="8">
        <v>7.4999999999999997E-3</v>
      </c>
      <c r="F8668" s="7" t="s">
        <v>133</v>
      </c>
      <c r="G8668" s="7">
        <v>1</v>
      </c>
    </row>
    <row r="8669" spans="1:7">
      <c r="A8669" s="26">
        <v>22251070</v>
      </c>
      <c r="B8669" s="26">
        <v>22251079</v>
      </c>
      <c r="C8669" t="s">
        <v>138</v>
      </c>
      <c r="D8669" t="s">
        <v>185</v>
      </c>
      <c r="E8669" s="8">
        <v>7.4999999999999997E-3</v>
      </c>
      <c r="F8669" s="7" t="s">
        <v>133</v>
      </c>
      <c r="G8669" s="7">
        <v>1</v>
      </c>
    </row>
    <row r="8670" spans="1:7">
      <c r="A8670" s="26">
        <v>22251080</v>
      </c>
      <c r="B8670" s="26">
        <v>22251089</v>
      </c>
      <c r="C8670" t="s">
        <v>138</v>
      </c>
      <c r="D8670" t="s">
        <v>185</v>
      </c>
      <c r="E8670" s="8">
        <v>7.4999999999999997E-3</v>
      </c>
      <c r="F8670" s="7" t="s">
        <v>133</v>
      </c>
      <c r="G8670" s="7">
        <v>1</v>
      </c>
    </row>
    <row r="8671" spans="1:7">
      <c r="A8671" s="26">
        <v>22251090</v>
      </c>
      <c r="B8671" s="26">
        <v>22259999</v>
      </c>
      <c r="C8671" t="s">
        <v>138</v>
      </c>
      <c r="D8671" t="s">
        <v>185</v>
      </c>
      <c r="E8671" s="8">
        <v>7.4999999999999997E-3</v>
      </c>
      <c r="F8671" s="7" t="s">
        <v>133</v>
      </c>
      <c r="G8671" s="7">
        <v>1</v>
      </c>
    </row>
    <row r="8672" spans="1:7">
      <c r="A8672" s="26">
        <v>22260000</v>
      </c>
      <c r="B8672" s="26">
        <v>22260008</v>
      </c>
      <c r="C8672" t="s">
        <v>138</v>
      </c>
      <c r="D8672" t="s">
        <v>185</v>
      </c>
      <c r="E8672" s="8">
        <v>7.4999999999999997E-3</v>
      </c>
      <c r="F8672" s="7" t="s">
        <v>133</v>
      </c>
      <c r="G8672" s="7">
        <v>1</v>
      </c>
    </row>
    <row r="8673" spans="1:7">
      <c r="A8673" s="26">
        <v>22260009</v>
      </c>
      <c r="B8673" s="26">
        <v>22260019</v>
      </c>
      <c r="C8673" t="s">
        <v>138</v>
      </c>
      <c r="D8673" t="s">
        <v>185</v>
      </c>
      <c r="E8673" s="8">
        <v>7.4999999999999997E-3</v>
      </c>
      <c r="F8673" s="7" t="s">
        <v>133</v>
      </c>
      <c r="G8673" s="7">
        <v>1</v>
      </c>
    </row>
    <row r="8674" spans="1:7">
      <c r="A8674" s="26">
        <v>22260020</v>
      </c>
      <c r="B8674" s="26">
        <v>22260029</v>
      </c>
      <c r="C8674" t="s">
        <v>138</v>
      </c>
      <c r="D8674" t="s">
        <v>185</v>
      </c>
      <c r="E8674" s="8">
        <v>7.4999999999999997E-3</v>
      </c>
      <c r="F8674" s="7" t="s">
        <v>133</v>
      </c>
      <c r="G8674" s="7">
        <v>1</v>
      </c>
    </row>
    <row r="8675" spans="1:7">
      <c r="A8675" s="26">
        <v>22260030</v>
      </c>
      <c r="B8675" s="26">
        <v>22260039</v>
      </c>
      <c r="C8675" t="s">
        <v>138</v>
      </c>
      <c r="D8675" t="s">
        <v>185</v>
      </c>
      <c r="E8675" s="8">
        <v>7.4999999999999997E-3</v>
      </c>
      <c r="F8675" s="7" t="s">
        <v>133</v>
      </c>
      <c r="G8675" s="7">
        <v>1</v>
      </c>
    </row>
    <row r="8676" spans="1:7">
      <c r="A8676" s="26">
        <v>22260040</v>
      </c>
      <c r="B8676" s="26">
        <v>22260049</v>
      </c>
      <c r="C8676" t="s">
        <v>138</v>
      </c>
      <c r="D8676" t="s">
        <v>185</v>
      </c>
      <c r="E8676" s="8">
        <v>7.4999999999999997E-3</v>
      </c>
      <c r="F8676" s="7" t="s">
        <v>133</v>
      </c>
      <c r="G8676" s="7">
        <v>1</v>
      </c>
    </row>
    <row r="8677" spans="1:7">
      <c r="A8677" s="26">
        <v>22260050</v>
      </c>
      <c r="B8677" s="26">
        <v>22260069</v>
      </c>
      <c r="C8677" t="s">
        <v>138</v>
      </c>
      <c r="D8677" t="s">
        <v>185</v>
      </c>
      <c r="E8677" s="8">
        <v>7.4999999999999997E-3</v>
      </c>
      <c r="F8677" s="7" t="s">
        <v>133</v>
      </c>
      <c r="G8677" s="7">
        <v>1</v>
      </c>
    </row>
    <row r="8678" spans="1:7">
      <c r="A8678" s="26">
        <v>22260070</v>
      </c>
      <c r="B8678" s="26">
        <v>22260079</v>
      </c>
      <c r="C8678" t="s">
        <v>138</v>
      </c>
      <c r="D8678" t="s">
        <v>185</v>
      </c>
      <c r="E8678" s="8">
        <v>7.4999999999999997E-3</v>
      </c>
      <c r="F8678" s="7" t="s">
        <v>133</v>
      </c>
      <c r="G8678" s="7">
        <v>1</v>
      </c>
    </row>
    <row r="8679" spans="1:7">
      <c r="A8679" s="26">
        <v>22260080</v>
      </c>
      <c r="B8679" s="26">
        <v>22260089</v>
      </c>
      <c r="C8679" t="s">
        <v>138</v>
      </c>
      <c r="D8679" t="s">
        <v>185</v>
      </c>
      <c r="E8679" s="8">
        <v>7.4999999999999997E-3</v>
      </c>
      <c r="F8679" s="7" t="s">
        <v>133</v>
      </c>
      <c r="G8679" s="7">
        <v>1</v>
      </c>
    </row>
    <row r="8680" spans="1:7">
      <c r="A8680" s="26">
        <v>22260090</v>
      </c>
      <c r="B8680" s="26">
        <v>22260099</v>
      </c>
      <c r="C8680" t="s">
        <v>138</v>
      </c>
      <c r="D8680" t="s">
        <v>185</v>
      </c>
      <c r="E8680" s="8">
        <v>7.4999999999999997E-3</v>
      </c>
      <c r="F8680" s="7" t="s">
        <v>133</v>
      </c>
      <c r="G8680" s="7">
        <v>1</v>
      </c>
    </row>
    <row r="8681" spans="1:7">
      <c r="A8681" s="26">
        <v>22260100</v>
      </c>
      <c r="B8681" s="26">
        <v>22260109</v>
      </c>
      <c r="C8681" t="s">
        <v>138</v>
      </c>
      <c r="D8681" t="s">
        <v>185</v>
      </c>
      <c r="E8681" s="8">
        <v>7.4999999999999997E-3</v>
      </c>
      <c r="F8681" s="7" t="s">
        <v>133</v>
      </c>
      <c r="G8681" s="7">
        <v>1</v>
      </c>
    </row>
    <row r="8682" spans="1:7">
      <c r="A8682" s="26">
        <v>22260110</v>
      </c>
      <c r="B8682" s="26">
        <v>22260119</v>
      </c>
      <c r="C8682" t="s">
        <v>138</v>
      </c>
      <c r="D8682" t="s">
        <v>185</v>
      </c>
      <c r="E8682" s="8">
        <v>7.4999999999999997E-3</v>
      </c>
      <c r="F8682" s="7" t="s">
        <v>133</v>
      </c>
      <c r="G8682" s="7">
        <v>1</v>
      </c>
    </row>
    <row r="8683" spans="1:7">
      <c r="A8683" s="26">
        <v>22260120</v>
      </c>
      <c r="B8683" s="26">
        <v>22260124</v>
      </c>
      <c r="C8683" t="s">
        <v>138</v>
      </c>
      <c r="D8683" t="s">
        <v>185</v>
      </c>
      <c r="E8683" s="8">
        <v>7.4999999999999997E-3</v>
      </c>
      <c r="F8683" s="7" t="s">
        <v>133</v>
      </c>
      <c r="G8683" s="7">
        <v>1</v>
      </c>
    </row>
    <row r="8684" spans="1:7">
      <c r="A8684" s="26">
        <v>22260125</v>
      </c>
      <c r="B8684" s="26">
        <v>22260138</v>
      </c>
      <c r="C8684" t="s">
        <v>138</v>
      </c>
      <c r="D8684" t="s">
        <v>185</v>
      </c>
      <c r="E8684" s="8">
        <v>7.4999999999999997E-3</v>
      </c>
      <c r="F8684" s="7" t="s">
        <v>133</v>
      </c>
      <c r="G8684" s="7">
        <v>1</v>
      </c>
    </row>
    <row r="8685" spans="1:7">
      <c r="A8685" s="26">
        <v>22260139</v>
      </c>
      <c r="B8685" s="26">
        <v>22260146</v>
      </c>
      <c r="C8685" t="s">
        <v>138</v>
      </c>
      <c r="D8685" t="s">
        <v>185</v>
      </c>
      <c r="E8685" s="8">
        <v>1.0500000000000001E-2</v>
      </c>
      <c r="F8685" s="7" t="s">
        <v>165</v>
      </c>
      <c r="G8685" s="7">
        <v>1</v>
      </c>
    </row>
    <row r="8686" spans="1:7">
      <c r="A8686" s="26">
        <v>22260147</v>
      </c>
      <c r="B8686" s="26">
        <v>22260159</v>
      </c>
      <c r="C8686" t="s">
        <v>138</v>
      </c>
      <c r="D8686" t="s">
        <v>185</v>
      </c>
      <c r="E8686" s="8">
        <v>1.0500000000000001E-2</v>
      </c>
      <c r="F8686" s="7" t="s">
        <v>165</v>
      </c>
      <c r="G8686" s="7">
        <v>1</v>
      </c>
    </row>
    <row r="8687" spans="1:7">
      <c r="A8687" s="26">
        <v>22260160</v>
      </c>
      <c r="B8687" s="26">
        <v>22260168</v>
      </c>
      <c r="C8687" t="s">
        <v>138</v>
      </c>
      <c r="D8687" t="s">
        <v>185</v>
      </c>
      <c r="E8687" s="8">
        <v>7.4999999999999997E-3</v>
      </c>
      <c r="F8687" s="7" t="s">
        <v>133</v>
      </c>
      <c r="G8687" s="7">
        <v>1</v>
      </c>
    </row>
    <row r="8688" spans="1:7">
      <c r="A8688" s="26">
        <v>22260169</v>
      </c>
      <c r="B8688" s="26">
        <v>22260171</v>
      </c>
      <c r="C8688" t="s">
        <v>138</v>
      </c>
      <c r="D8688" t="s">
        <v>185</v>
      </c>
      <c r="E8688" s="8">
        <v>7.4999999999999997E-3</v>
      </c>
      <c r="F8688" s="7" t="s">
        <v>133</v>
      </c>
      <c r="G8688" s="7">
        <v>1</v>
      </c>
    </row>
    <row r="8689" spans="1:7">
      <c r="A8689" s="26">
        <v>22260172</v>
      </c>
      <c r="B8689" s="26">
        <v>22260189</v>
      </c>
      <c r="C8689" t="s">
        <v>138</v>
      </c>
      <c r="D8689" t="s">
        <v>185</v>
      </c>
      <c r="E8689" s="8">
        <v>7.4999999999999997E-3</v>
      </c>
      <c r="F8689" s="7" t="s">
        <v>133</v>
      </c>
      <c r="G8689" s="7">
        <v>1</v>
      </c>
    </row>
    <row r="8690" spans="1:7">
      <c r="A8690" s="26">
        <v>22260190</v>
      </c>
      <c r="B8690" s="26">
        <v>22260209</v>
      </c>
      <c r="C8690" t="s">
        <v>138</v>
      </c>
      <c r="D8690" t="s">
        <v>185</v>
      </c>
      <c r="E8690" s="8">
        <v>7.4999999999999997E-3</v>
      </c>
      <c r="F8690" s="7" t="s">
        <v>133</v>
      </c>
      <c r="G8690" s="7">
        <v>1</v>
      </c>
    </row>
    <row r="8691" spans="1:7">
      <c r="A8691" s="26">
        <v>22260210</v>
      </c>
      <c r="B8691" s="26">
        <v>22260219</v>
      </c>
      <c r="C8691" t="s">
        <v>138</v>
      </c>
      <c r="D8691" t="s">
        <v>185</v>
      </c>
      <c r="E8691" s="8">
        <v>7.4999999999999997E-3</v>
      </c>
      <c r="F8691" s="7" t="s">
        <v>133</v>
      </c>
      <c r="G8691" s="7">
        <v>1</v>
      </c>
    </row>
    <row r="8692" spans="1:7">
      <c r="A8692" s="26">
        <v>22260220</v>
      </c>
      <c r="B8692" s="26">
        <v>22260239</v>
      </c>
      <c r="C8692" t="s">
        <v>138</v>
      </c>
      <c r="D8692" t="s">
        <v>185</v>
      </c>
      <c r="E8692" s="8">
        <v>7.4999999999999997E-3</v>
      </c>
      <c r="F8692" s="7" t="s">
        <v>133</v>
      </c>
      <c r="G8692" s="7">
        <v>1</v>
      </c>
    </row>
    <row r="8693" spans="1:7">
      <c r="A8693" s="26">
        <v>22260240</v>
      </c>
      <c r="B8693" s="26">
        <v>22260240</v>
      </c>
      <c r="C8693" t="s">
        <v>138</v>
      </c>
      <c r="D8693" t="s">
        <v>185</v>
      </c>
      <c r="E8693" s="8">
        <v>7.4999999999999997E-3</v>
      </c>
      <c r="F8693" s="7" t="s">
        <v>133</v>
      </c>
      <c r="G8693" s="7">
        <v>1</v>
      </c>
    </row>
    <row r="8694" spans="1:7">
      <c r="A8694" s="26">
        <v>22260241</v>
      </c>
      <c r="B8694" s="26">
        <v>22260900</v>
      </c>
      <c r="C8694" t="s">
        <v>138</v>
      </c>
      <c r="D8694" t="s">
        <v>185</v>
      </c>
      <c r="E8694" s="8">
        <v>1.0500000000000001E-2</v>
      </c>
      <c r="F8694" s="7" t="s">
        <v>133</v>
      </c>
      <c r="G8694" s="7">
        <v>1</v>
      </c>
    </row>
    <row r="8695" spans="1:7">
      <c r="A8695" s="26">
        <v>22260901</v>
      </c>
      <c r="B8695" s="26">
        <v>22260999</v>
      </c>
      <c r="C8695" t="s">
        <v>138</v>
      </c>
      <c r="D8695" t="s">
        <v>185</v>
      </c>
      <c r="E8695" s="8">
        <v>1.0500000000000001E-2</v>
      </c>
      <c r="F8695" s="7" t="s">
        <v>165</v>
      </c>
      <c r="G8695" s="7">
        <v>1</v>
      </c>
    </row>
    <row r="8696" spans="1:7">
      <c r="A8696" s="26">
        <v>22261000</v>
      </c>
      <c r="B8696" s="26">
        <v>22261009</v>
      </c>
      <c r="C8696" t="s">
        <v>138</v>
      </c>
      <c r="D8696" t="s">
        <v>185</v>
      </c>
      <c r="E8696" s="8">
        <v>7.4999999999999997E-3</v>
      </c>
      <c r="F8696" s="7" t="s">
        <v>133</v>
      </c>
      <c r="G8696" s="7">
        <v>1</v>
      </c>
    </row>
    <row r="8697" spans="1:7">
      <c r="A8697" s="26">
        <v>22261010</v>
      </c>
      <c r="B8697" s="26">
        <v>22261019</v>
      </c>
      <c r="C8697" t="s">
        <v>138</v>
      </c>
      <c r="D8697" t="s">
        <v>185</v>
      </c>
      <c r="E8697" s="8">
        <v>7.4999999999999997E-3</v>
      </c>
      <c r="F8697" s="7" t="s">
        <v>133</v>
      </c>
      <c r="G8697" s="7">
        <v>1</v>
      </c>
    </row>
    <row r="8698" spans="1:7">
      <c r="A8698" s="26">
        <v>22261020</v>
      </c>
      <c r="B8698" s="26">
        <v>22261029</v>
      </c>
      <c r="C8698" t="s">
        <v>138</v>
      </c>
      <c r="D8698" t="s">
        <v>185</v>
      </c>
      <c r="E8698" s="8">
        <v>7.4999999999999997E-3</v>
      </c>
      <c r="F8698" s="7" t="s">
        <v>133</v>
      </c>
      <c r="G8698" s="7">
        <v>1</v>
      </c>
    </row>
    <row r="8699" spans="1:7">
      <c r="A8699" s="26">
        <v>22261030</v>
      </c>
      <c r="B8699" s="26">
        <v>22261039</v>
      </c>
      <c r="C8699" t="s">
        <v>138</v>
      </c>
      <c r="D8699" t="s">
        <v>185</v>
      </c>
      <c r="E8699" s="8">
        <v>7.4999999999999997E-3</v>
      </c>
      <c r="F8699" s="7" t="s">
        <v>133</v>
      </c>
      <c r="G8699" s="7">
        <v>1</v>
      </c>
    </row>
    <row r="8700" spans="1:7">
      <c r="A8700" s="26">
        <v>22261040</v>
      </c>
      <c r="B8700" s="26">
        <v>22261049</v>
      </c>
      <c r="C8700" t="s">
        <v>138</v>
      </c>
      <c r="D8700" t="s">
        <v>185</v>
      </c>
      <c r="E8700" s="8">
        <v>7.4999999999999997E-3</v>
      </c>
      <c r="F8700" s="7" t="s">
        <v>133</v>
      </c>
      <c r="G8700" s="7">
        <v>1</v>
      </c>
    </row>
    <row r="8701" spans="1:7">
      <c r="A8701" s="26">
        <v>22261050</v>
      </c>
      <c r="B8701" s="26">
        <v>22261059</v>
      </c>
      <c r="C8701" t="s">
        <v>138</v>
      </c>
      <c r="D8701" t="s">
        <v>185</v>
      </c>
      <c r="E8701" s="8">
        <v>7.4999999999999997E-3</v>
      </c>
      <c r="F8701" s="7" t="s">
        <v>133</v>
      </c>
      <c r="G8701" s="7">
        <v>1</v>
      </c>
    </row>
    <row r="8702" spans="1:7">
      <c r="A8702" s="26">
        <v>22261060</v>
      </c>
      <c r="B8702" s="26">
        <v>22261069</v>
      </c>
      <c r="C8702" t="s">
        <v>138</v>
      </c>
      <c r="D8702" t="s">
        <v>185</v>
      </c>
      <c r="E8702" s="8">
        <v>7.4999999999999997E-3</v>
      </c>
      <c r="F8702" s="7" t="s">
        <v>133</v>
      </c>
      <c r="G8702" s="7">
        <v>1</v>
      </c>
    </row>
    <row r="8703" spans="1:7">
      <c r="A8703" s="26">
        <v>22261070</v>
      </c>
      <c r="B8703" s="26">
        <v>22261079</v>
      </c>
      <c r="C8703" t="s">
        <v>138</v>
      </c>
      <c r="D8703" t="s">
        <v>185</v>
      </c>
      <c r="E8703" s="8">
        <v>7.4999999999999997E-3</v>
      </c>
      <c r="F8703" s="7" t="s">
        <v>133</v>
      </c>
      <c r="G8703" s="7">
        <v>1</v>
      </c>
    </row>
    <row r="8704" spans="1:7">
      <c r="A8704" s="26">
        <v>22261080</v>
      </c>
      <c r="B8704" s="26">
        <v>22261089</v>
      </c>
      <c r="C8704" t="s">
        <v>138</v>
      </c>
      <c r="D8704" t="s">
        <v>185</v>
      </c>
      <c r="E8704" s="8">
        <v>7.4999999999999997E-3</v>
      </c>
      <c r="F8704" s="7" t="s">
        <v>133</v>
      </c>
      <c r="G8704" s="7">
        <v>1</v>
      </c>
    </row>
    <row r="8705" spans="1:7">
      <c r="A8705" s="26">
        <v>22261090</v>
      </c>
      <c r="B8705" s="26">
        <v>22261099</v>
      </c>
      <c r="C8705" t="s">
        <v>138</v>
      </c>
      <c r="D8705" t="s">
        <v>185</v>
      </c>
      <c r="E8705" s="8">
        <v>7.4999999999999997E-3</v>
      </c>
      <c r="F8705" s="7" t="s">
        <v>133</v>
      </c>
      <c r="G8705" s="7">
        <v>1</v>
      </c>
    </row>
    <row r="8706" spans="1:7">
      <c r="A8706" s="26">
        <v>22261100</v>
      </c>
      <c r="B8706" s="26">
        <v>22261109</v>
      </c>
      <c r="C8706" t="s">
        <v>138</v>
      </c>
      <c r="D8706" t="s">
        <v>185</v>
      </c>
      <c r="E8706" s="8">
        <v>7.4999999999999997E-3</v>
      </c>
      <c r="F8706" s="7" t="s">
        <v>133</v>
      </c>
      <c r="G8706" s="7">
        <v>1</v>
      </c>
    </row>
    <row r="8707" spans="1:7">
      <c r="A8707" s="26">
        <v>22261110</v>
      </c>
      <c r="B8707" s="26">
        <v>22261119</v>
      </c>
      <c r="C8707" t="s">
        <v>138</v>
      </c>
      <c r="D8707" t="s">
        <v>185</v>
      </c>
      <c r="E8707" s="8">
        <v>7.4999999999999997E-3</v>
      </c>
      <c r="F8707" s="7" t="s">
        <v>133</v>
      </c>
      <c r="G8707" s="7">
        <v>1</v>
      </c>
    </row>
    <row r="8708" spans="1:7">
      <c r="A8708" s="26">
        <v>22261120</v>
      </c>
      <c r="B8708" s="26">
        <v>22261129</v>
      </c>
      <c r="C8708" t="s">
        <v>138</v>
      </c>
      <c r="D8708" t="s">
        <v>185</v>
      </c>
      <c r="E8708" s="8">
        <v>7.4999999999999997E-3</v>
      </c>
      <c r="F8708" s="7" t="s">
        <v>133</v>
      </c>
      <c r="G8708" s="7">
        <v>1</v>
      </c>
    </row>
    <row r="8709" spans="1:7">
      <c r="A8709" s="26">
        <v>22261130</v>
      </c>
      <c r="B8709" s="26">
        <v>22261139</v>
      </c>
      <c r="C8709" t="s">
        <v>138</v>
      </c>
      <c r="D8709" t="s">
        <v>185</v>
      </c>
      <c r="E8709" s="8">
        <v>7.4999999999999997E-3</v>
      </c>
      <c r="F8709" s="7" t="s">
        <v>133</v>
      </c>
      <c r="G8709" s="7">
        <v>1</v>
      </c>
    </row>
    <row r="8710" spans="1:7">
      <c r="A8710" s="26">
        <v>22261140</v>
      </c>
      <c r="B8710" s="26">
        <v>22261149</v>
      </c>
      <c r="C8710" t="s">
        <v>138</v>
      </c>
      <c r="D8710" t="s">
        <v>185</v>
      </c>
      <c r="E8710" s="8">
        <v>7.4999999999999997E-3</v>
      </c>
      <c r="F8710" s="7" t="s">
        <v>133</v>
      </c>
      <c r="G8710" s="7">
        <v>1</v>
      </c>
    </row>
    <row r="8711" spans="1:7">
      <c r="A8711" s="26">
        <v>22261150</v>
      </c>
      <c r="B8711" s="26">
        <v>22261159</v>
      </c>
      <c r="C8711" t="s">
        <v>138</v>
      </c>
      <c r="D8711" t="s">
        <v>185</v>
      </c>
      <c r="E8711" s="8">
        <v>7.4999999999999997E-3</v>
      </c>
      <c r="F8711" s="7" t="s">
        <v>133</v>
      </c>
      <c r="G8711" s="7">
        <v>1</v>
      </c>
    </row>
    <row r="8712" spans="1:7">
      <c r="A8712" s="26">
        <v>22261160</v>
      </c>
      <c r="B8712" s="26">
        <v>22261169</v>
      </c>
      <c r="C8712" t="s">
        <v>138</v>
      </c>
      <c r="D8712" t="s">
        <v>185</v>
      </c>
      <c r="E8712" s="8">
        <v>7.4999999999999997E-3</v>
      </c>
      <c r="F8712" s="7" t="s">
        <v>133</v>
      </c>
      <c r="G8712" s="7">
        <v>1</v>
      </c>
    </row>
    <row r="8713" spans="1:7">
      <c r="A8713" s="26">
        <v>22261170</v>
      </c>
      <c r="B8713" s="26">
        <v>22261969</v>
      </c>
      <c r="C8713" t="s">
        <v>138</v>
      </c>
      <c r="D8713" t="s">
        <v>185</v>
      </c>
      <c r="E8713" s="8">
        <v>7.4999999999999997E-3</v>
      </c>
      <c r="F8713" s="7" t="s">
        <v>133</v>
      </c>
      <c r="G8713" s="7">
        <v>1</v>
      </c>
    </row>
    <row r="8714" spans="1:7">
      <c r="A8714" s="26">
        <v>22261970</v>
      </c>
      <c r="B8714" s="26">
        <v>22269999</v>
      </c>
      <c r="C8714" t="s">
        <v>138</v>
      </c>
      <c r="D8714" t="s">
        <v>185</v>
      </c>
      <c r="E8714" s="8">
        <v>1.0500000000000001E-2</v>
      </c>
      <c r="F8714" s="7" t="s">
        <v>165</v>
      </c>
      <c r="G8714" s="7">
        <v>2</v>
      </c>
    </row>
    <row r="8715" spans="1:7">
      <c r="A8715" s="26">
        <v>22270000</v>
      </c>
      <c r="B8715" s="26">
        <v>22270002</v>
      </c>
      <c r="C8715" t="s">
        <v>138</v>
      </c>
      <c r="D8715" t="s">
        <v>185</v>
      </c>
      <c r="E8715" s="8">
        <v>7.4999999999999997E-3</v>
      </c>
      <c r="F8715" s="7" t="s">
        <v>133</v>
      </c>
      <c r="G8715" s="7">
        <v>1</v>
      </c>
    </row>
    <row r="8716" spans="1:7">
      <c r="A8716" s="26">
        <v>22270003</v>
      </c>
      <c r="B8716" s="26">
        <v>22270004</v>
      </c>
      <c r="C8716" t="s">
        <v>138</v>
      </c>
      <c r="D8716" t="s">
        <v>185</v>
      </c>
      <c r="E8716" s="8">
        <v>7.4999999999999997E-3</v>
      </c>
      <c r="F8716" s="7" t="s">
        <v>133</v>
      </c>
      <c r="G8716" s="7">
        <v>1</v>
      </c>
    </row>
    <row r="8717" spans="1:7">
      <c r="A8717" s="26">
        <v>22270005</v>
      </c>
      <c r="B8717" s="26">
        <v>22270006</v>
      </c>
      <c r="C8717" t="s">
        <v>138</v>
      </c>
      <c r="D8717" t="s">
        <v>185</v>
      </c>
      <c r="E8717" s="8">
        <v>7.4999999999999997E-3</v>
      </c>
      <c r="F8717" s="7" t="s">
        <v>133</v>
      </c>
      <c r="G8717" s="7">
        <v>1</v>
      </c>
    </row>
    <row r="8718" spans="1:7">
      <c r="A8718" s="26">
        <v>22270007</v>
      </c>
      <c r="B8718" s="26">
        <v>22270009</v>
      </c>
      <c r="C8718" t="s">
        <v>138</v>
      </c>
      <c r="D8718" t="s">
        <v>185</v>
      </c>
      <c r="E8718" s="8">
        <v>7.4999999999999997E-3</v>
      </c>
      <c r="F8718" s="7" t="s">
        <v>133</v>
      </c>
      <c r="G8718" s="7">
        <v>1</v>
      </c>
    </row>
    <row r="8719" spans="1:7">
      <c r="A8719" s="26">
        <v>22270010</v>
      </c>
      <c r="B8719" s="26">
        <v>22270011</v>
      </c>
      <c r="C8719" t="s">
        <v>138</v>
      </c>
      <c r="D8719" t="s">
        <v>185</v>
      </c>
      <c r="E8719" s="8">
        <v>7.4999999999999997E-3</v>
      </c>
      <c r="F8719" s="7" t="s">
        <v>133</v>
      </c>
      <c r="G8719" s="7">
        <v>1</v>
      </c>
    </row>
    <row r="8720" spans="1:7">
      <c r="A8720" s="26">
        <v>22270012</v>
      </c>
      <c r="B8720" s="26">
        <v>22270013</v>
      </c>
      <c r="C8720" t="s">
        <v>138</v>
      </c>
      <c r="D8720" t="s">
        <v>185</v>
      </c>
      <c r="E8720" s="8">
        <v>7.4999999999999997E-3</v>
      </c>
      <c r="F8720" s="7" t="s">
        <v>133</v>
      </c>
      <c r="G8720" s="7">
        <v>1</v>
      </c>
    </row>
    <row r="8721" spans="1:7">
      <c r="A8721" s="26">
        <v>22270014</v>
      </c>
      <c r="B8721" s="26">
        <v>22270015</v>
      </c>
      <c r="C8721" t="s">
        <v>138</v>
      </c>
      <c r="D8721" t="s">
        <v>185</v>
      </c>
      <c r="E8721" s="8">
        <v>7.4999999999999997E-3</v>
      </c>
      <c r="F8721" s="7" t="s">
        <v>133</v>
      </c>
      <c r="G8721" s="7">
        <v>1</v>
      </c>
    </row>
    <row r="8722" spans="1:7">
      <c r="A8722" s="26">
        <v>22270016</v>
      </c>
      <c r="B8722" s="26">
        <v>22270017</v>
      </c>
      <c r="C8722" t="s">
        <v>138</v>
      </c>
      <c r="D8722" t="s">
        <v>185</v>
      </c>
      <c r="E8722" s="8">
        <v>7.4999999999999997E-3</v>
      </c>
      <c r="F8722" s="7" t="s">
        <v>133</v>
      </c>
      <c r="G8722" s="7">
        <v>1</v>
      </c>
    </row>
    <row r="8723" spans="1:7">
      <c r="A8723" s="26">
        <v>22270018</v>
      </c>
      <c r="B8723" s="26">
        <v>22270019</v>
      </c>
      <c r="C8723" t="s">
        <v>138</v>
      </c>
      <c r="D8723" t="s">
        <v>185</v>
      </c>
      <c r="E8723" s="8">
        <v>7.4999999999999997E-3</v>
      </c>
      <c r="F8723" s="7" t="s">
        <v>133</v>
      </c>
      <c r="G8723" s="7">
        <v>1</v>
      </c>
    </row>
    <row r="8724" spans="1:7">
      <c r="A8724" s="26">
        <v>22270020</v>
      </c>
      <c r="B8724" s="26">
        <v>22270029</v>
      </c>
      <c r="C8724" t="s">
        <v>138</v>
      </c>
      <c r="D8724" t="s">
        <v>185</v>
      </c>
      <c r="E8724" s="8">
        <v>7.4999999999999997E-3</v>
      </c>
      <c r="F8724" s="7" t="s">
        <v>133</v>
      </c>
      <c r="G8724" s="7">
        <v>1</v>
      </c>
    </row>
    <row r="8725" spans="1:7">
      <c r="A8725" s="26">
        <v>22270030</v>
      </c>
      <c r="B8725" s="26">
        <v>22270049</v>
      </c>
      <c r="C8725" t="s">
        <v>138</v>
      </c>
      <c r="D8725" t="s">
        <v>185</v>
      </c>
      <c r="E8725" s="8">
        <v>7.4999999999999997E-3</v>
      </c>
      <c r="F8725" s="7" t="s">
        <v>133</v>
      </c>
      <c r="G8725" s="7">
        <v>1</v>
      </c>
    </row>
    <row r="8726" spans="1:7">
      <c r="A8726" s="26">
        <v>22270050</v>
      </c>
      <c r="B8726" s="26">
        <v>22270059</v>
      </c>
      <c r="C8726" t="s">
        <v>138</v>
      </c>
      <c r="D8726" t="s">
        <v>185</v>
      </c>
      <c r="E8726" s="8">
        <v>7.4999999999999997E-3</v>
      </c>
      <c r="F8726" s="7" t="s">
        <v>133</v>
      </c>
      <c r="G8726" s="7">
        <v>1</v>
      </c>
    </row>
    <row r="8727" spans="1:7">
      <c r="A8727" s="26">
        <v>22270060</v>
      </c>
      <c r="B8727" s="26">
        <v>22270069</v>
      </c>
      <c r="C8727" t="s">
        <v>138</v>
      </c>
      <c r="D8727" t="s">
        <v>185</v>
      </c>
      <c r="E8727" s="8">
        <v>7.4999999999999997E-3</v>
      </c>
      <c r="F8727" s="7" t="s">
        <v>133</v>
      </c>
      <c r="G8727" s="7">
        <v>1</v>
      </c>
    </row>
    <row r="8728" spans="1:7">
      <c r="A8728" s="26">
        <v>22270070</v>
      </c>
      <c r="B8728" s="26">
        <v>22270079</v>
      </c>
      <c r="C8728" t="s">
        <v>138</v>
      </c>
      <c r="D8728" t="s">
        <v>185</v>
      </c>
      <c r="E8728" s="8">
        <v>7.4999999999999997E-3</v>
      </c>
      <c r="F8728" s="7" t="s">
        <v>133</v>
      </c>
      <c r="G8728" s="7">
        <v>1</v>
      </c>
    </row>
    <row r="8729" spans="1:7">
      <c r="A8729" s="26">
        <v>22270080</v>
      </c>
      <c r="B8729" s="26">
        <v>22270080</v>
      </c>
      <c r="C8729" t="s">
        <v>138</v>
      </c>
      <c r="D8729" t="s">
        <v>185</v>
      </c>
      <c r="E8729" s="8">
        <v>7.4999999999999997E-3</v>
      </c>
      <c r="F8729" s="7" t="s">
        <v>133</v>
      </c>
      <c r="G8729" s="7">
        <v>1</v>
      </c>
    </row>
    <row r="8730" spans="1:7">
      <c r="A8730" s="26">
        <v>22270081</v>
      </c>
      <c r="B8730" s="26">
        <v>22270969</v>
      </c>
      <c r="C8730" t="s">
        <v>138</v>
      </c>
      <c r="D8730" t="s">
        <v>185</v>
      </c>
      <c r="E8730" s="8">
        <v>1.0500000000000001E-2</v>
      </c>
      <c r="F8730" s="7" t="s">
        <v>133</v>
      </c>
      <c r="G8730" s="7">
        <v>1</v>
      </c>
    </row>
    <row r="8731" spans="1:7">
      <c r="A8731" s="26">
        <v>22270970</v>
      </c>
      <c r="B8731" s="26">
        <v>22270999</v>
      </c>
      <c r="C8731" t="s">
        <v>138</v>
      </c>
      <c r="D8731" t="s">
        <v>185</v>
      </c>
      <c r="E8731" s="8">
        <v>1.0500000000000001E-2</v>
      </c>
      <c r="F8731" s="7" t="s">
        <v>165</v>
      </c>
      <c r="G8731" s="7">
        <v>1</v>
      </c>
    </row>
    <row r="8732" spans="1:7">
      <c r="A8732" s="26">
        <v>22271000</v>
      </c>
      <c r="B8732" s="26">
        <v>22271009</v>
      </c>
      <c r="C8732" t="s">
        <v>138</v>
      </c>
      <c r="D8732" t="s">
        <v>185</v>
      </c>
      <c r="E8732" s="8">
        <v>7.4999999999999997E-3</v>
      </c>
      <c r="F8732" s="7" t="s">
        <v>133</v>
      </c>
      <c r="G8732" s="7">
        <v>1</v>
      </c>
    </row>
    <row r="8733" spans="1:7">
      <c r="A8733" s="26">
        <v>22271010</v>
      </c>
      <c r="B8733" s="26">
        <v>22271019</v>
      </c>
      <c r="C8733" t="s">
        <v>138</v>
      </c>
      <c r="D8733" t="s">
        <v>185</v>
      </c>
      <c r="E8733" s="8">
        <v>7.4999999999999997E-3</v>
      </c>
      <c r="F8733" s="7" t="s">
        <v>133</v>
      </c>
      <c r="G8733" s="7">
        <v>1</v>
      </c>
    </row>
    <row r="8734" spans="1:7">
      <c r="A8734" s="26">
        <v>22271020</v>
      </c>
      <c r="B8734" s="26">
        <v>22271039</v>
      </c>
      <c r="C8734" t="s">
        <v>138</v>
      </c>
      <c r="D8734" t="s">
        <v>185</v>
      </c>
      <c r="E8734" s="8">
        <v>7.4999999999999997E-3</v>
      </c>
      <c r="F8734" s="7" t="s">
        <v>133</v>
      </c>
      <c r="G8734" s="7">
        <v>1</v>
      </c>
    </row>
    <row r="8735" spans="1:7">
      <c r="A8735" s="26">
        <v>22271040</v>
      </c>
      <c r="B8735" s="26">
        <v>22271049</v>
      </c>
      <c r="C8735" t="s">
        <v>138</v>
      </c>
      <c r="D8735" t="s">
        <v>185</v>
      </c>
      <c r="E8735" s="8">
        <v>7.4999999999999997E-3</v>
      </c>
      <c r="F8735" s="7" t="s">
        <v>133</v>
      </c>
      <c r="G8735" s="7">
        <v>1</v>
      </c>
    </row>
    <row r="8736" spans="1:7">
      <c r="A8736" s="26">
        <v>22271050</v>
      </c>
      <c r="B8736" s="26">
        <v>22271059</v>
      </c>
      <c r="C8736" t="s">
        <v>138</v>
      </c>
      <c r="D8736" t="s">
        <v>185</v>
      </c>
      <c r="E8736" s="8">
        <v>7.4999999999999997E-3</v>
      </c>
      <c r="F8736" s="7" t="s">
        <v>133</v>
      </c>
      <c r="G8736" s="7">
        <v>1</v>
      </c>
    </row>
    <row r="8737" spans="1:7">
      <c r="A8737" s="26">
        <v>22271060</v>
      </c>
      <c r="B8737" s="26">
        <v>22271069</v>
      </c>
      <c r="C8737" t="s">
        <v>138</v>
      </c>
      <c r="D8737" t="s">
        <v>185</v>
      </c>
      <c r="E8737" s="8">
        <v>7.4999999999999997E-3</v>
      </c>
      <c r="F8737" s="7" t="s">
        <v>133</v>
      </c>
      <c r="G8737" s="7">
        <v>1</v>
      </c>
    </row>
    <row r="8738" spans="1:7">
      <c r="A8738" s="26">
        <v>22271070</v>
      </c>
      <c r="B8738" s="26">
        <v>22271079</v>
      </c>
      <c r="C8738" t="s">
        <v>138</v>
      </c>
      <c r="D8738" t="s">
        <v>185</v>
      </c>
      <c r="E8738" s="8">
        <v>7.4999999999999997E-3</v>
      </c>
      <c r="F8738" s="7" t="s">
        <v>133</v>
      </c>
      <c r="G8738" s="7">
        <v>1</v>
      </c>
    </row>
    <row r="8739" spans="1:7">
      <c r="A8739" s="26">
        <v>22271080</v>
      </c>
      <c r="B8739" s="26">
        <v>22271090</v>
      </c>
      <c r="C8739" t="s">
        <v>138</v>
      </c>
      <c r="D8739" t="s">
        <v>185</v>
      </c>
      <c r="E8739" s="8">
        <v>7.4999999999999997E-3</v>
      </c>
      <c r="F8739" s="7" t="s">
        <v>133</v>
      </c>
      <c r="G8739" s="7">
        <v>1</v>
      </c>
    </row>
    <row r="8740" spans="1:7">
      <c r="A8740" s="26">
        <v>22271091</v>
      </c>
      <c r="B8740" s="26">
        <v>22271099</v>
      </c>
      <c r="C8740" t="s">
        <v>138</v>
      </c>
      <c r="D8740" t="s">
        <v>185</v>
      </c>
      <c r="E8740" s="8">
        <v>7.4999999999999997E-3</v>
      </c>
      <c r="F8740" s="7" t="s">
        <v>133</v>
      </c>
      <c r="G8740" s="7">
        <v>1</v>
      </c>
    </row>
    <row r="8741" spans="1:7">
      <c r="A8741" s="26">
        <v>22271100</v>
      </c>
      <c r="B8741" s="26">
        <v>22271109</v>
      </c>
      <c r="C8741" t="s">
        <v>138</v>
      </c>
      <c r="D8741" t="s">
        <v>185</v>
      </c>
      <c r="E8741" s="8">
        <v>7.4999999999999997E-3</v>
      </c>
      <c r="F8741" s="7" t="s">
        <v>133</v>
      </c>
      <c r="G8741" s="7">
        <v>1</v>
      </c>
    </row>
    <row r="8742" spans="1:7">
      <c r="A8742" s="26">
        <v>22271110</v>
      </c>
      <c r="B8742" s="26">
        <v>22280001</v>
      </c>
      <c r="C8742" t="s">
        <v>138</v>
      </c>
      <c r="D8742" t="s">
        <v>185</v>
      </c>
      <c r="E8742" s="8">
        <v>7.4999999999999997E-3</v>
      </c>
      <c r="F8742" s="7" t="s">
        <v>133</v>
      </c>
      <c r="G8742" s="7">
        <v>1</v>
      </c>
    </row>
    <row r="8743" spans="1:7">
      <c r="A8743" s="26">
        <v>22280002</v>
      </c>
      <c r="B8743" s="26">
        <v>22280009</v>
      </c>
      <c r="C8743" t="s">
        <v>138</v>
      </c>
      <c r="D8743" t="s">
        <v>185</v>
      </c>
      <c r="E8743" s="8">
        <v>7.4999999999999997E-3</v>
      </c>
      <c r="F8743" s="7" t="s">
        <v>133</v>
      </c>
      <c r="G8743" s="7">
        <v>1</v>
      </c>
    </row>
    <row r="8744" spans="1:7">
      <c r="A8744" s="26">
        <v>22280010</v>
      </c>
      <c r="B8744" s="26">
        <v>22280019</v>
      </c>
      <c r="C8744" t="s">
        <v>138</v>
      </c>
      <c r="D8744" t="s">
        <v>185</v>
      </c>
      <c r="E8744" s="8">
        <v>7.4999999999999997E-3</v>
      </c>
      <c r="F8744" s="7" t="s">
        <v>133</v>
      </c>
      <c r="G8744" s="7">
        <v>1</v>
      </c>
    </row>
    <row r="8745" spans="1:7">
      <c r="A8745" s="26">
        <v>22280020</v>
      </c>
      <c r="B8745" s="26">
        <v>22280029</v>
      </c>
      <c r="C8745" t="s">
        <v>138</v>
      </c>
      <c r="D8745" t="s">
        <v>185</v>
      </c>
      <c r="E8745" s="8">
        <v>7.4999999999999997E-3</v>
      </c>
      <c r="F8745" s="7" t="s">
        <v>133</v>
      </c>
      <c r="G8745" s="7">
        <v>1</v>
      </c>
    </row>
    <row r="8746" spans="1:7">
      <c r="A8746" s="26">
        <v>22280030</v>
      </c>
      <c r="B8746" s="26">
        <v>22280039</v>
      </c>
      <c r="C8746" t="s">
        <v>138</v>
      </c>
      <c r="D8746" t="s">
        <v>185</v>
      </c>
      <c r="E8746" s="8">
        <v>7.4999999999999997E-3</v>
      </c>
      <c r="F8746" s="7" t="s">
        <v>133</v>
      </c>
      <c r="G8746" s="7">
        <v>1</v>
      </c>
    </row>
    <row r="8747" spans="1:7">
      <c r="A8747" s="26">
        <v>22280040</v>
      </c>
      <c r="B8747" s="26">
        <v>22280049</v>
      </c>
      <c r="C8747" t="s">
        <v>138</v>
      </c>
      <c r="D8747" t="s">
        <v>185</v>
      </c>
      <c r="E8747" s="8">
        <v>7.4999999999999997E-3</v>
      </c>
      <c r="F8747" s="7" t="s">
        <v>133</v>
      </c>
      <c r="G8747" s="7">
        <v>1</v>
      </c>
    </row>
    <row r="8748" spans="1:7">
      <c r="A8748" s="26">
        <v>22280050</v>
      </c>
      <c r="B8748" s="26">
        <v>22280059</v>
      </c>
      <c r="C8748" t="s">
        <v>138</v>
      </c>
      <c r="D8748" t="s">
        <v>185</v>
      </c>
      <c r="E8748" s="8">
        <v>7.4999999999999997E-3</v>
      </c>
      <c r="F8748" s="7" t="s">
        <v>133</v>
      </c>
      <c r="G8748" s="7">
        <v>1</v>
      </c>
    </row>
    <row r="8749" spans="1:7">
      <c r="A8749" s="26">
        <v>22280060</v>
      </c>
      <c r="B8749" s="26">
        <v>22280069</v>
      </c>
      <c r="C8749" t="s">
        <v>138</v>
      </c>
      <c r="D8749" t="s">
        <v>185</v>
      </c>
      <c r="E8749" s="8">
        <v>7.4999999999999997E-3</v>
      </c>
      <c r="F8749" s="7" t="s">
        <v>133</v>
      </c>
      <c r="G8749" s="7">
        <v>1</v>
      </c>
    </row>
    <row r="8750" spans="1:7">
      <c r="A8750" s="26">
        <v>22280070</v>
      </c>
      <c r="B8750" s="26">
        <v>22280079</v>
      </c>
      <c r="C8750" t="s">
        <v>138</v>
      </c>
      <c r="D8750" t="s">
        <v>185</v>
      </c>
      <c r="E8750" s="8">
        <v>7.4999999999999997E-3</v>
      </c>
      <c r="F8750" s="7" t="s">
        <v>133</v>
      </c>
      <c r="G8750" s="7">
        <v>1</v>
      </c>
    </row>
    <row r="8751" spans="1:7">
      <c r="A8751" s="26">
        <v>22280080</v>
      </c>
      <c r="B8751" s="26">
        <v>22280089</v>
      </c>
      <c r="C8751" t="s">
        <v>138</v>
      </c>
      <c r="D8751" t="s">
        <v>185</v>
      </c>
      <c r="E8751" s="8">
        <v>7.4999999999999997E-3</v>
      </c>
      <c r="F8751" s="7" t="s">
        <v>133</v>
      </c>
      <c r="G8751" s="7">
        <v>1</v>
      </c>
    </row>
    <row r="8752" spans="1:7">
      <c r="A8752" s="26">
        <v>22280090</v>
      </c>
      <c r="B8752" s="26">
        <v>22280099</v>
      </c>
      <c r="C8752" t="s">
        <v>138</v>
      </c>
      <c r="D8752" t="s">
        <v>185</v>
      </c>
      <c r="E8752" s="8">
        <v>7.4999999999999997E-3</v>
      </c>
      <c r="F8752" s="7" t="s">
        <v>133</v>
      </c>
      <c r="G8752" s="7">
        <v>1</v>
      </c>
    </row>
    <row r="8753" spans="1:7">
      <c r="A8753" s="26">
        <v>22280100</v>
      </c>
      <c r="B8753" s="26">
        <v>22280109</v>
      </c>
      <c r="C8753" t="s">
        <v>138</v>
      </c>
      <c r="D8753" t="s">
        <v>185</v>
      </c>
      <c r="E8753" s="8">
        <v>7.4999999999999997E-3</v>
      </c>
      <c r="F8753" s="7" t="s">
        <v>133</v>
      </c>
      <c r="G8753" s="7">
        <v>1</v>
      </c>
    </row>
    <row r="8754" spans="1:7">
      <c r="A8754" s="26">
        <v>22280110</v>
      </c>
      <c r="B8754" s="26">
        <v>22280119</v>
      </c>
      <c r="C8754" t="s">
        <v>138</v>
      </c>
      <c r="D8754" t="s">
        <v>185</v>
      </c>
      <c r="E8754" s="8">
        <v>7.4999999999999997E-3</v>
      </c>
      <c r="F8754" s="7" t="s">
        <v>133</v>
      </c>
      <c r="G8754" s="7">
        <v>1</v>
      </c>
    </row>
    <row r="8755" spans="1:7">
      <c r="A8755" s="26">
        <v>22280120</v>
      </c>
      <c r="B8755" s="26">
        <v>22280129</v>
      </c>
      <c r="C8755" t="s">
        <v>138</v>
      </c>
      <c r="D8755" t="s">
        <v>185</v>
      </c>
      <c r="E8755" s="8">
        <v>7.4999999999999997E-3</v>
      </c>
      <c r="F8755" s="7" t="s">
        <v>133</v>
      </c>
      <c r="G8755" s="7">
        <v>1</v>
      </c>
    </row>
    <row r="8756" spans="1:7">
      <c r="A8756" s="26">
        <v>22280130</v>
      </c>
      <c r="B8756" s="26">
        <v>22280999</v>
      </c>
      <c r="C8756" t="s">
        <v>138</v>
      </c>
      <c r="D8756" t="s">
        <v>185</v>
      </c>
      <c r="E8756" s="8">
        <v>7.4999999999999997E-3</v>
      </c>
      <c r="F8756" s="7" t="s">
        <v>133</v>
      </c>
      <c r="G8756" s="7">
        <v>1</v>
      </c>
    </row>
    <row r="8757" spans="1:7">
      <c r="A8757" s="26">
        <v>22281000</v>
      </c>
      <c r="B8757" s="26">
        <v>22281009</v>
      </c>
      <c r="C8757" t="s">
        <v>138</v>
      </c>
      <c r="D8757" t="s">
        <v>185</v>
      </c>
      <c r="E8757" s="8">
        <v>7.4999999999999997E-3</v>
      </c>
      <c r="F8757" s="7" t="s">
        <v>133</v>
      </c>
      <c r="G8757" s="7">
        <v>1</v>
      </c>
    </row>
    <row r="8758" spans="1:7">
      <c r="A8758" s="26">
        <v>22281010</v>
      </c>
      <c r="B8758" s="26">
        <v>22281019</v>
      </c>
      <c r="C8758" t="s">
        <v>138</v>
      </c>
      <c r="D8758" t="s">
        <v>185</v>
      </c>
      <c r="E8758" s="8">
        <v>7.4999999999999997E-3</v>
      </c>
      <c r="F8758" s="7" t="s">
        <v>133</v>
      </c>
      <c r="G8758" s="7">
        <v>1</v>
      </c>
    </row>
    <row r="8759" spans="1:7">
      <c r="A8759" s="26">
        <v>22281020</v>
      </c>
      <c r="B8759" s="26">
        <v>22281031</v>
      </c>
      <c r="C8759" t="s">
        <v>138</v>
      </c>
      <c r="D8759" t="s">
        <v>185</v>
      </c>
      <c r="E8759" s="8">
        <v>7.4999999999999997E-3</v>
      </c>
      <c r="F8759" s="7" t="s">
        <v>133</v>
      </c>
      <c r="G8759" s="7">
        <v>1</v>
      </c>
    </row>
    <row r="8760" spans="1:7">
      <c r="A8760" s="26">
        <v>22281032</v>
      </c>
      <c r="B8760" s="26">
        <v>22281039</v>
      </c>
      <c r="C8760" t="s">
        <v>138</v>
      </c>
      <c r="D8760" t="s">
        <v>185</v>
      </c>
      <c r="E8760" s="8">
        <v>7.4999999999999997E-3</v>
      </c>
      <c r="F8760" s="7" t="s">
        <v>133</v>
      </c>
      <c r="G8760" s="7">
        <v>1</v>
      </c>
    </row>
    <row r="8761" spans="1:7">
      <c r="A8761" s="26">
        <v>22281040</v>
      </c>
      <c r="B8761" s="26">
        <v>22281049</v>
      </c>
      <c r="C8761" t="s">
        <v>138</v>
      </c>
      <c r="D8761" t="s">
        <v>185</v>
      </c>
      <c r="E8761" s="8">
        <v>7.4999999999999997E-3</v>
      </c>
      <c r="F8761" s="7" t="s">
        <v>133</v>
      </c>
      <c r="G8761" s="7">
        <v>1</v>
      </c>
    </row>
    <row r="8762" spans="1:7">
      <c r="A8762" s="26">
        <v>22281050</v>
      </c>
      <c r="B8762" s="26">
        <v>22281059</v>
      </c>
      <c r="C8762" t="s">
        <v>138</v>
      </c>
      <c r="D8762" t="s">
        <v>185</v>
      </c>
      <c r="E8762" s="8">
        <v>7.4999999999999997E-3</v>
      </c>
      <c r="F8762" s="7" t="s">
        <v>133</v>
      </c>
      <c r="G8762" s="7">
        <v>1</v>
      </c>
    </row>
    <row r="8763" spans="1:7">
      <c r="A8763" s="26">
        <v>22281060</v>
      </c>
      <c r="B8763" s="26">
        <v>22281069</v>
      </c>
      <c r="C8763" t="s">
        <v>138</v>
      </c>
      <c r="D8763" t="s">
        <v>185</v>
      </c>
      <c r="E8763" s="8">
        <v>7.4999999999999997E-3</v>
      </c>
      <c r="F8763" s="7" t="s">
        <v>133</v>
      </c>
      <c r="G8763" s="7">
        <v>1</v>
      </c>
    </row>
    <row r="8764" spans="1:7">
      <c r="A8764" s="26">
        <v>22281070</v>
      </c>
      <c r="B8764" s="26">
        <v>22281079</v>
      </c>
      <c r="C8764" t="s">
        <v>138</v>
      </c>
      <c r="D8764" t="s">
        <v>185</v>
      </c>
      <c r="E8764" s="8">
        <v>7.4999999999999997E-3</v>
      </c>
      <c r="F8764" s="7" t="s">
        <v>133</v>
      </c>
      <c r="G8764" s="7">
        <v>1</v>
      </c>
    </row>
    <row r="8765" spans="1:7">
      <c r="A8765" s="26">
        <v>22281080</v>
      </c>
      <c r="B8765" s="26">
        <v>22281089</v>
      </c>
      <c r="C8765" t="s">
        <v>138</v>
      </c>
      <c r="D8765" t="s">
        <v>185</v>
      </c>
      <c r="E8765" s="8">
        <v>7.4999999999999997E-3</v>
      </c>
      <c r="F8765" s="7" t="s">
        <v>133</v>
      </c>
      <c r="G8765" s="7">
        <v>1</v>
      </c>
    </row>
    <row r="8766" spans="1:7">
      <c r="A8766" s="26">
        <v>22281090</v>
      </c>
      <c r="B8766" s="26">
        <v>22281099</v>
      </c>
      <c r="C8766" t="s">
        <v>138</v>
      </c>
      <c r="D8766" t="s">
        <v>185</v>
      </c>
      <c r="E8766" s="8">
        <v>7.4999999999999997E-3</v>
      </c>
      <c r="F8766" s="7" t="s">
        <v>133</v>
      </c>
      <c r="G8766" s="7">
        <v>1</v>
      </c>
    </row>
    <row r="8767" spans="1:7">
      <c r="A8767" s="26">
        <v>22281100</v>
      </c>
      <c r="B8767" s="26">
        <v>22281100</v>
      </c>
      <c r="C8767" t="s">
        <v>138</v>
      </c>
      <c r="D8767" t="s">
        <v>185</v>
      </c>
      <c r="E8767" s="8">
        <v>7.4999999999999997E-3</v>
      </c>
      <c r="F8767" s="7" t="s">
        <v>133</v>
      </c>
      <c r="G8767" s="7">
        <v>1</v>
      </c>
    </row>
    <row r="8768" spans="1:7">
      <c r="A8768" s="26">
        <v>22281101</v>
      </c>
      <c r="B8768" s="26">
        <v>22281119</v>
      </c>
      <c r="C8768" t="s">
        <v>138</v>
      </c>
      <c r="D8768" t="s">
        <v>185</v>
      </c>
      <c r="E8768" s="8">
        <v>1.0500000000000001E-2</v>
      </c>
      <c r="F8768" s="7" t="s">
        <v>165</v>
      </c>
      <c r="G8768" s="7">
        <v>1</v>
      </c>
    </row>
    <row r="8769" spans="1:7">
      <c r="A8769" s="26">
        <v>22281120</v>
      </c>
      <c r="B8769" s="26">
        <v>22281130</v>
      </c>
      <c r="C8769" t="s">
        <v>138</v>
      </c>
      <c r="D8769" t="s">
        <v>185</v>
      </c>
      <c r="E8769" s="8">
        <v>7.4999999999999997E-3</v>
      </c>
      <c r="F8769" s="7" t="s">
        <v>133</v>
      </c>
      <c r="G8769" s="7">
        <v>1</v>
      </c>
    </row>
    <row r="8770" spans="1:7">
      <c r="A8770" s="26">
        <v>22281131</v>
      </c>
      <c r="B8770" s="26">
        <v>22281150</v>
      </c>
      <c r="C8770" t="s">
        <v>138</v>
      </c>
      <c r="D8770" t="s">
        <v>185</v>
      </c>
      <c r="E8770" s="8">
        <v>1.0500000000000001E-2</v>
      </c>
      <c r="F8770" s="7" t="s">
        <v>165</v>
      </c>
      <c r="G8770" s="7">
        <v>1</v>
      </c>
    </row>
    <row r="8771" spans="1:7">
      <c r="A8771" s="26">
        <v>22281151</v>
      </c>
      <c r="B8771" s="26">
        <v>22289999</v>
      </c>
      <c r="C8771" t="s">
        <v>138</v>
      </c>
      <c r="D8771" t="s">
        <v>185</v>
      </c>
      <c r="E8771" s="8">
        <v>1.0500000000000001E-2</v>
      </c>
      <c r="F8771" s="7" t="s">
        <v>133</v>
      </c>
      <c r="G8771" s="7">
        <v>1</v>
      </c>
    </row>
    <row r="8772" spans="1:7">
      <c r="A8772" s="26">
        <v>22290000</v>
      </c>
      <c r="B8772" s="26">
        <v>22290009</v>
      </c>
      <c r="C8772" t="s">
        <v>138</v>
      </c>
      <c r="D8772" t="s">
        <v>185</v>
      </c>
      <c r="E8772" s="8">
        <v>7.4999999999999997E-3</v>
      </c>
      <c r="F8772" s="7" t="s">
        <v>133</v>
      </c>
      <c r="G8772" s="7">
        <v>1</v>
      </c>
    </row>
    <row r="8773" spans="1:7">
      <c r="A8773" s="26">
        <v>22290010</v>
      </c>
      <c r="B8773" s="26">
        <v>22290019</v>
      </c>
      <c r="C8773" t="s">
        <v>138</v>
      </c>
      <c r="D8773" t="s">
        <v>185</v>
      </c>
      <c r="E8773" s="8">
        <v>7.4999999999999997E-3</v>
      </c>
      <c r="F8773" s="7" t="s">
        <v>133</v>
      </c>
      <c r="G8773" s="7">
        <v>1</v>
      </c>
    </row>
    <row r="8774" spans="1:7">
      <c r="A8774" s="26">
        <v>22290020</v>
      </c>
      <c r="B8774" s="26">
        <v>22290029</v>
      </c>
      <c r="C8774" t="s">
        <v>138</v>
      </c>
      <c r="D8774" t="s">
        <v>185</v>
      </c>
      <c r="E8774" s="8">
        <v>7.4999999999999997E-3</v>
      </c>
      <c r="F8774" s="7" t="s">
        <v>133</v>
      </c>
      <c r="G8774" s="7">
        <v>1</v>
      </c>
    </row>
    <row r="8775" spans="1:7">
      <c r="A8775" s="26">
        <v>22290030</v>
      </c>
      <c r="B8775" s="26">
        <v>22290039</v>
      </c>
      <c r="C8775" t="s">
        <v>138</v>
      </c>
      <c r="D8775" t="s">
        <v>185</v>
      </c>
      <c r="E8775" s="8">
        <v>7.4999999999999997E-3</v>
      </c>
      <c r="F8775" s="7" t="s">
        <v>133</v>
      </c>
      <c r="G8775" s="7">
        <v>1</v>
      </c>
    </row>
    <row r="8776" spans="1:7">
      <c r="A8776" s="26">
        <v>22290040</v>
      </c>
      <c r="B8776" s="26">
        <v>22290069</v>
      </c>
      <c r="C8776" t="s">
        <v>138</v>
      </c>
      <c r="D8776" t="s">
        <v>185</v>
      </c>
      <c r="E8776" s="8">
        <v>7.4999999999999997E-3</v>
      </c>
      <c r="F8776" s="7" t="s">
        <v>133</v>
      </c>
      <c r="G8776" s="7">
        <v>1</v>
      </c>
    </row>
    <row r="8777" spans="1:7">
      <c r="A8777" s="26">
        <v>22290070</v>
      </c>
      <c r="B8777" s="26">
        <v>22290079</v>
      </c>
      <c r="C8777" t="s">
        <v>138</v>
      </c>
      <c r="D8777" t="s">
        <v>185</v>
      </c>
      <c r="E8777" s="8">
        <v>7.4999999999999997E-3</v>
      </c>
      <c r="F8777" s="7" t="s">
        <v>133</v>
      </c>
      <c r="G8777" s="7">
        <v>1</v>
      </c>
    </row>
    <row r="8778" spans="1:7">
      <c r="A8778" s="26">
        <v>22290080</v>
      </c>
      <c r="B8778" s="26">
        <v>22290089</v>
      </c>
      <c r="C8778" t="s">
        <v>138</v>
      </c>
      <c r="D8778" t="s">
        <v>185</v>
      </c>
      <c r="E8778" s="8">
        <v>7.4999999999999997E-3</v>
      </c>
      <c r="F8778" s="7" t="s">
        <v>133</v>
      </c>
      <c r="G8778" s="7">
        <v>1</v>
      </c>
    </row>
    <row r="8779" spans="1:7">
      <c r="A8779" s="26">
        <v>22290090</v>
      </c>
      <c r="B8779" s="26">
        <v>22290109</v>
      </c>
      <c r="C8779" t="s">
        <v>138</v>
      </c>
      <c r="D8779" t="s">
        <v>185</v>
      </c>
      <c r="E8779" s="8">
        <v>7.4999999999999997E-3</v>
      </c>
      <c r="F8779" s="7" t="s">
        <v>133</v>
      </c>
      <c r="G8779" s="7">
        <v>1</v>
      </c>
    </row>
    <row r="8780" spans="1:7">
      <c r="A8780" s="26">
        <v>22290110</v>
      </c>
      <c r="B8780" s="26">
        <v>22290119</v>
      </c>
      <c r="C8780" t="s">
        <v>138</v>
      </c>
      <c r="D8780" t="s">
        <v>185</v>
      </c>
      <c r="E8780" s="8">
        <v>7.4999999999999997E-3</v>
      </c>
      <c r="F8780" s="7" t="s">
        <v>133</v>
      </c>
      <c r="G8780" s="7">
        <v>1</v>
      </c>
    </row>
    <row r="8781" spans="1:7">
      <c r="A8781" s="26">
        <v>22290120</v>
      </c>
      <c r="B8781" s="26">
        <v>22290129</v>
      </c>
      <c r="C8781" t="s">
        <v>138</v>
      </c>
      <c r="D8781" t="s">
        <v>185</v>
      </c>
      <c r="E8781" s="8">
        <v>7.4999999999999997E-3</v>
      </c>
      <c r="F8781" s="7" t="s">
        <v>133</v>
      </c>
      <c r="G8781" s="7">
        <v>1</v>
      </c>
    </row>
    <row r="8782" spans="1:7">
      <c r="A8782" s="26">
        <v>22290130</v>
      </c>
      <c r="B8782" s="26">
        <v>22290139</v>
      </c>
      <c r="C8782" t="s">
        <v>138</v>
      </c>
      <c r="D8782" t="s">
        <v>185</v>
      </c>
      <c r="E8782" s="8">
        <v>7.4999999999999997E-3</v>
      </c>
      <c r="F8782" s="7" t="s">
        <v>133</v>
      </c>
      <c r="G8782" s="7">
        <v>1</v>
      </c>
    </row>
    <row r="8783" spans="1:7">
      <c r="A8783" s="26">
        <v>22290140</v>
      </c>
      <c r="B8783" s="26">
        <v>22290159</v>
      </c>
      <c r="C8783" t="s">
        <v>138</v>
      </c>
      <c r="D8783" t="s">
        <v>185</v>
      </c>
      <c r="E8783" s="8">
        <v>7.4999999999999997E-3</v>
      </c>
      <c r="F8783" s="7" t="s">
        <v>133</v>
      </c>
      <c r="G8783" s="7">
        <v>1</v>
      </c>
    </row>
    <row r="8784" spans="1:7">
      <c r="A8784" s="26">
        <v>22290160</v>
      </c>
      <c r="B8784" s="26">
        <v>22290160</v>
      </c>
      <c r="C8784" t="s">
        <v>138</v>
      </c>
      <c r="D8784" t="s">
        <v>185</v>
      </c>
      <c r="E8784" s="8">
        <v>7.4999999999999997E-3</v>
      </c>
      <c r="F8784" s="7" t="s">
        <v>133</v>
      </c>
      <c r="G8784" s="7">
        <v>1</v>
      </c>
    </row>
    <row r="8785" spans="1:7">
      <c r="A8785" s="26">
        <v>22290161</v>
      </c>
      <c r="B8785" s="26">
        <v>22290174</v>
      </c>
      <c r="C8785" t="s">
        <v>138</v>
      </c>
      <c r="D8785" t="s">
        <v>185</v>
      </c>
      <c r="E8785" s="8">
        <v>1.0500000000000001E-2</v>
      </c>
      <c r="F8785" s="7" t="s">
        <v>165</v>
      </c>
      <c r="G8785" s="7">
        <v>1</v>
      </c>
    </row>
    <row r="8786" spans="1:7">
      <c r="A8786" s="26">
        <v>22290175</v>
      </c>
      <c r="B8786" s="26">
        <v>22290179</v>
      </c>
      <c r="C8786" t="s">
        <v>138</v>
      </c>
      <c r="D8786" t="s">
        <v>185</v>
      </c>
      <c r="E8786" s="8">
        <v>7.4999999999999997E-3</v>
      </c>
      <c r="F8786" s="7" t="s">
        <v>133</v>
      </c>
      <c r="G8786" s="7">
        <v>1</v>
      </c>
    </row>
    <row r="8787" spans="1:7">
      <c r="A8787" s="26">
        <v>22290180</v>
      </c>
      <c r="B8787" s="26">
        <v>22290180</v>
      </c>
      <c r="C8787" t="s">
        <v>138</v>
      </c>
      <c r="D8787" t="s">
        <v>185</v>
      </c>
      <c r="E8787" s="8">
        <v>7.4999999999999997E-3</v>
      </c>
      <c r="F8787" s="7" t="s">
        <v>133</v>
      </c>
      <c r="G8787" s="7">
        <v>1</v>
      </c>
    </row>
    <row r="8788" spans="1:7">
      <c r="A8788" s="26">
        <v>22290181</v>
      </c>
      <c r="B8788" s="26">
        <v>22290189</v>
      </c>
      <c r="C8788" t="s">
        <v>138</v>
      </c>
      <c r="D8788" t="s">
        <v>185</v>
      </c>
      <c r="E8788" s="8">
        <v>1.0500000000000001E-2</v>
      </c>
      <c r="F8788" s="7" t="s">
        <v>133</v>
      </c>
      <c r="G8788" s="7">
        <v>1</v>
      </c>
    </row>
    <row r="8789" spans="1:7">
      <c r="A8789" s="26">
        <v>22290190</v>
      </c>
      <c r="B8789" s="26">
        <v>22290209</v>
      </c>
      <c r="C8789" t="s">
        <v>138</v>
      </c>
      <c r="D8789" t="s">
        <v>185</v>
      </c>
      <c r="E8789" s="8">
        <v>7.4999999999999997E-3</v>
      </c>
      <c r="F8789" s="7" t="s">
        <v>133</v>
      </c>
      <c r="G8789" s="7">
        <v>1</v>
      </c>
    </row>
    <row r="8790" spans="1:7">
      <c r="A8790" s="26">
        <v>22290210</v>
      </c>
      <c r="B8790" s="26">
        <v>22290239</v>
      </c>
      <c r="C8790" t="s">
        <v>138</v>
      </c>
      <c r="D8790" t="s">
        <v>185</v>
      </c>
      <c r="E8790" s="8">
        <v>7.4999999999999997E-3</v>
      </c>
      <c r="F8790" s="7" t="s">
        <v>133</v>
      </c>
      <c r="G8790" s="7">
        <v>1</v>
      </c>
    </row>
    <row r="8791" spans="1:7">
      <c r="A8791" s="26">
        <v>22290240</v>
      </c>
      <c r="B8791" s="26">
        <v>22290249</v>
      </c>
      <c r="C8791" t="s">
        <v>138</v>
      </c>
      <c r="D8791" t="s">
        <v>185</v>
      </c>
      <c r="E8791" s="8">
        <v>7.4999999999999997E-3</v>
      </c>
      <c r="F8791" s="7" t="s">
        <v>133</v>
      </c>
      <c r="G8791" s="7">
        <v>1</v>
      </c>
    </row>
    <row r="8792" spans="1:7">
      <c r="A8792" s="26">
        <v>22290250</v>
      </c>
      <c r="B8792" s="26">
        <v>22290254</v>
      </c>
      <c r="C8792" t="s">
        <v>138</v>
      </c>
      <c r="D8792" t="s">
        <v>185</v>
      </c>
      <c r="E8792" s="8">
        <v>7.4999999999999997E-3</v>
      </c>
      <c r="F8792" s="7" t="s">
        <v>133</v>
      </c>
      <c r="G8792" s="7">
        <v>1</v>
      </c>
    </row>
    <row r="8793" spans="1:7">
      <c r="A8793" s="26">
        <v>22290255</v>
      </c>
      <c r="B8793" s="26">
        <v>22290259</v>
      </c>
      <c r="C8793" t="s">
        <v>138</v>
      </c>
      <c r="D8793" t="s">
        <v>185</v>
      </c>
      <c r="E8793" s="8">
        <v>7.4999999999999997E-3</v>
      </c>
      <c r="F8793" s="7" t="s">
        <v>133</v>
      </c>
      <c r="G8793" s="7">
        <v>1</v>
      </c>
    </row>
    <row r="8794" spans="1:7">
      <c r="A8794" s="26">
        <v>22290260</v>
      </c>
      <c r="B8794" s="26">
        <v>22290269</v>
      </c>
      <c r="C8794" t="s">
        <v>138</v>
      </c>
      <c r="D8794" t="s">
        <v>185</v>
      </c>
      <c r="E8794" s="8">
        <v>7.4999999999999997E-3</v>
      </c>
      <c r="F8794" s="7" t="s">
        <v>133</v>
      </c>
      <c r="G8794" s="7">
        <v>1</v>
      </c>
    </row>
    <row r="8795" spans="1:7">
      <c r="A8795" s="26">
        <v>22290270</v>
      </c>
      <c r="B8795" s="26">
        <v>22290279</v>
      </c>
      <c r="C8795" t="s">
        <v>138</v>
      </c>
      <c r="D8795" t="s">
        <v>185</v>
      </c>
      <c r="E8795" s="8">
        <v>7.4999999999999997E-3</v>
      </c>
      <c r="F8795" s="7" t="s">
        <v>133</v>
      </c>
      <c r="G8795" s="7">
        <v>1</v>
      </c>
    </row>
    <row r="8796" spans="1:7">
      <c r="A8796" s="26">
        <v>22290280</v>
      </c>
      <c r="B8796" s="26">
        <v>22290289</v>
      </c>
      <c r="C8796" t="s">
        <v>138</v>
      </c>
      <c r="D8796" t="s">
        <v>185</v>
      </c>
      <c r="E8796" s="8">
        <v>7.4999999999999997E-3</v>
      </c>
      <c r="F8796" s="7" t="s">
        <v>133</v>
      </c>
      <c r="G8796" s="7">
        <v>1</v>
      </c>
    </row>
    <row r="8797" spans="1:7">
      <c r="A8797" s="26">
        <v>22290290</v>
      </c>
      <c r="B8797" s="26">
        <v>22290290</v>
      </c>
      <c r="C8797" t="s">
        <v>138</v>
      </c>
      <c r="D8797" t="s">
        <v>185</v>
      </c>
      <c r="E8797" s="8">
        <v>7.4999999999999997E-3</v>
      </c>
      <c r="F8797" s="7" t="s">
        <v>133</v>
      </c>
      <c r="G8797" s="7">
        <v>1</v>
      </c>
    </row>
    <row r="8798" spans="1:7">
      <c r="A8798" s="26">
        <v>22290291</v>
      </c>
      <c r="B8798" s="26">
        <v>22290906</v>
      </c>
      <c r="C8798" t="s">
        <v>138</v>
      </c>
      <c r="D8798" t="s">
        <v>185</v>
      </c>
      <c r="E8798" s="8">
        <v>1.0500000000000001E-2</v>
      </c>
      <c r="F8798" s="7" t="s">
        <v>133</v>
      </c>
      <c r="G8798" s="7">
        <v>1</v>
      </c>
    </row>
    <row r="8799" spans="1:7">
      <c r="A8799" s="26">
        <v>22290907</v>
      </c>
      <c r="B8799" s="26">
        <v>22290999</v>
      </c>
      <c r="C8799" t="s">
        <v>138</v>
      </c>
      <c r="D8799" t="s">
        <v>185</v>
      </c>
      <c r="E8799" s="8">
        <v>1.0500000000000001E-2</v>
      </c>
      <c r="F8799" s="7" t="s">
        <v>165</v>
      </c>
      <c r="G8799" s="7">
        <v>1</v>
      </c>
    </row>
    <row r="8800" spans="1:7">
      <c r="A8800" s="26">
        <v>22291000</v>
      </c>
      <c r="B8800" s="26">
        <v>22291009</v>
      </c>
      <c r="C8800" t="s">
        <v>138</v>
      </c>
      <c r="D8800" t="s">
        <v>185</v>
      </c>
      <c r="E8800" s="8">
        <v>7.4999999999999997E-3</v>
      </c>
      <c r="F8800" s="7" t="s">
        <v>133</v>
      </c>
      <c r="G8800" s="7">
        <v>1</v>
      </c>
    </row>
    <row r="8801" spans="1:7">
      <c r="A8801" s="26">
        <v>22291010</v>
      </c>
      <c r="B8801" s="26">
        <v>22291019</v>
      </c>
      <c r="C8801" t="s">
        <v>138</v>
      </c>
      <c r="D8801" t="s">
        <v>185</v>
      </c>
      <c r="E8801" s="8">
        <v>7.4999999999999997E-3</v>
      </c>
      <c r="F8801" s="7" t="s">
        <v>133</v>
      </c>
      <c r="G8801" s="7">
        <v>1</v>
      </c>
    </row>
    <row r="8802" spans="1:7">
      <c r="A8802" s="26">
        <v>22291020</v>
      </c>
      <c r="B8802" s="26">
        <v>22291039</v>
      </c>
      <c r="C8802" t="s">
        <v>138</v>
      </c>
      <c r="D8802" t="s">
        <v>185</v>
      </c>
      <c r="E8802" s="8">
        <v>7.4999999999999997E-3</v>
      </c>
      <c r="F8802" s="7" t="s">
        <v>133</v>
      </c>
      <c r="G8802" s="7">
        <v>1</v>
      </c>
    </row>
    <row r="8803" spans="1:7">
      <c r="A8803" s="26">
        <v>22291040</v>
      </c>
      <c r="B8803" s="26">
        <v>22291049</v>
      </c>
      <c r="C8803" t="s">
        <v>138</v>
      </c>
      <c r="D8803" t="s">
        <v>185</v>
      </c>
      <c r="E8803" s="8">
        <v>7.4999999999999997E-3</v>
      </c>
      <c r="F8803" s="7" t="s">
        <v>133</v>
      </c>
      <c r="G8803" s="7">
        <v>1</v>
      </c>
    </row>
    <row r="8804" spans="1:7">
      <c r="A8804" s="26">
        <v>22291050</v>
      </c>
      <c r="B8804" s="26">
        <v>22291059</v>
      </c>
      <c r="C8804" t="s">
        <v>138</v>
      </c>
      <c r="D8804" t="s">
        <v>185</v>
      </c>
      <c r="E8804" s="8">
        <v>7.4999999999999997E-3</v>
      </c>
      <c r="F8804" s="7" t="s">
        <v>133</v>
      </c>
      <c r="G8804" s="7">
        <v>1</v>
      </c>
    </row>
    <row r="8805" spans="1:7">
      <c r="A8805" s="26">
        <v>22291060</v>
      </c>
      <c r="B8805" s="26">
        <v>22291069</v>
      </c>
      <c r="C8805" t="s">
        <v>138</v>
      </c>
      <c r="D8805" t="s">
        <v>185</v>
      </c>
      <c r="E8805" s="8">
        <v>7.4999999999999997E-3</v>
      </c>
      <c r="F8805" s="7" t="s">
        <v>133</v>
      </c>
      <c r="G8805" s="7">
        <v>1</v>
      </c>
    </row>
    <row r="8806" spans="1:7">
      <c r="A8806" s="26">
        <v>22291070</v>
      </c>
      <c r="B8806" s="26">
        <v>22291079</v>
      </c>
      <c r="C8806" t="s">
        <v>138</v>
      </c>
      <c r="D8806" t="s">
        <v>185</v>
      </c>
      <c r="E8806" s="8">
        <v>7.4999999999999997E-3</v>
      </c>
      <c r="F8806" s="7" t="s">
        <v>133</v>
      </c>
      <c r="G8806" s="7">
        <v>1</v>
      </c>
    </row>
    <row r="8807" spans="1:7">
      <c r="A8807" s="26">
        <v>22291080</v>
      </c>
      <c r="B8807" s="26">
        <v>22291089</v>
      </c>
      <c r="C8807" t="s">
        <v>138</v>
      </c>
      <c r="D8807" t="s">
        <v>185</v>
      </c>
      <c r="E8807" s="8">
        <v>7.4999999999999997E-3</v>
      </c>
      <c r="F8807" s="7" t="s">
        <v>133</v>
      </c>
      <c r="G8807" s="7">
        <v>1</v>
      </c>
    </row>
    <row r="8808" spans="1:7">
      <c r="A8808" s="26">
        <v>22291090</v>
      </c>
      <c r="B8808" s="26">
        <v>22291099</v>
      </c>
      <c r="C8808" t="s">
        <v>138</v>
      </c>
      <c r="D8808" t="s">
        <v>185</v>
      </c>
      <c r="E8808" s="8">
        <v>7.4999999999999997E-3</v>
      </c>
      <c r="F8808" s="7" t="s">
        <v>133</v>
      </c>
      <c r="G8808" s="7">
        <v>1</v>
      </c>
    </row>
    <row r="8809" spans="1:7">
      <c r="A8809" s="26">
        <v>22291100</v>
      </c>
      <c r="B8809" s="26">
        <v>22291100</v>
      </c>
      <c r="C8809" t="s">
        <v>138</v>
      </c>
      <c r="D8809" t="s">
        <v>185</v>
      </c>
      <c r="E8809" s="8">
        <v>7.4999999999999997E-3</v>
      </c>
      <c r="F8809" s="7" t="s">
        <v>133</v>
      </c>
      <c r="G8809" s="7">
        <v>1</v>
      </c>
    </row>
    <row r="8810" spans="1:7">
      <c r="A8810" s="26">
        <v>22291101</v>
      </c>
      <c r="B8810" s="26">
        <v>22291169</v>
      </c>
      <c r="C8810" t="s">
        <v>138</v>
      </c>
      <c r="D8810" t="s">
        <v>185</v>
      </c>
      <c r="E8810" s="8">
        <v>1.0500000000000001E-2</v>
      </c>
      <c r="F8810" s="7" t="s">
        <v>133</v>
      </c>
      <c r="G8810" s="7">
        <v>1</v>
      </c>
    </row>
    <row r="8811" spans="1:7">
      <c r="A8811" s="26">
        <v>22291170</v>
      </c>
      <c r="B8811" s="26">
        <v>22291179</v>
      </c>
      <c r="C8811" t="s">
        <v>138</v>
      </c>
      <c r="D8811" t="s">
        <v>185</v>
      </c>
      <c r="E8811" s="8">
        <v>7.4999999999999997E-3</v>
      </c>
      <c r="F8811" s="7" t="s">
        <v>133</v>
      </c>
      <c r="G8811" s="7">
        <v>1</v>
      </c>
    </row>
    <row r="8812" spans="1:7">
      <c r="A8812" s="26">
        <v>22291180</v>
      </c>
      <c r="B8812" s="26">
        <v>22291189</v>
      </c>
      <c r="C8812" t="s">
        <v>138</v>
      </c>
      <c r="D8812" t="s">
        <v>185</v>
      </c>
      <c r="E8812" s="8">
        <v>7.4999999999999997E-3</v>
      </c>
      <c r="F8812" s="7" t="s">
        <v>133</v>
      </c>
      <c r="G8812" s="7">
        <v>1</v>
      </c>
    </row>
    <row r="8813" spans="1:7">
      <c r="A8813" s="26">
        <v>22291190</v>
      </c>
      <c r="B8813" s="26">
        <v>22291209</v>
      </c>
      <c r="C8813" t="s">
        <v>138</v>
      </c>
      <c r="D8813" t="s">
        <v>185</v>
      </c>
      <c r="E8813" s="8">
        <v>7.4999999999999997E-3</v>
      </c>
      <c r="F8813" s="7" t="s">
        <v>133</v>
      </c>
      <c r="G8813" s="7">
        <v>1</v>
      </c>
    </row>
    <row r="8814" spans="1:7">
      <c r="A8814" s="26">
        <v>22291210</v>
      </c>
      <c r="B8814" s="26">
        <v>22291219</v>
      </c>
      <c r="C8814" t="s">
        <v>138</v>
      </c>
      <c r="D8814" t="s">
        <v>185</v>
      </c>
      <c r="E8814" s="8">
        <v>7.4999999999999997E-3</v>
      </c>
      <c r="F8814" s="7" t="s">
        <v>133</v>
      </c>
      <c r="G8814" s="7">
        <v>1</v>
      </c>
    </row>
    <row r="8815" spans="1:7">
      <c r="A8815" s="26">
        <v>22291220</v>
      </c>
      <c r="B8815" s="26">
        <v>22409999</v>
      </c>
      <c r="C8815" t="s">
        <v>138</v>
      </c>
      <c r="D8815" t="s">
        <v>185</v>
      </c>
      <c r="E8815" s="8">
        <v>7.4999999999999997E-3</v>
      </c>
      <c r="F8815" s="7" t="s">
        <v>133</v>
      </c>
      <c r="G8815" s="7">
        <v>1</v>
      </c>
    </row>
    <row r="8816" spans="1:7">
      <c r="A8816" s="26">
        <v>22410000</v>
      </c>
      <c r="B8816" s="26">
        <v>22410009</v>
      </c>
      <c r="C8816" t="s">
        <v>138</v>
      </c>
      <c r="D8816" t="s">
        <v>185</v>
      </c>
      <c r="E8816" s="8">
        <v>7.4999999999999997E-3</v>
      </c>
      <c r="F8816" s="7" t="s">
        <v>133</v>
      </c>
      <c r="G8816" s="7">
        <v>1</v>
      </c>
    </row>
    <row r="8817" spans="1:7">
      <c r="A8817" s="26">
        <v>22410010</v>
      </c>
      <c r="B8817" s="26">
        <v>22410019</v>
      </c>
      <c r="C8817" t="s">
        <v>138</v>
      </c>
      <c r="D8817" t="s">
        <v>185</v>
      </c>
      <c r="E8817" s="8">
        <v>7.4999999999999997E-3</v>
      </c>
      <c r="F8817" s="7" t="s">
        <v>133</v>
      </c>
      <c r="G8817" s="7">
        <v>1</v>
      </c>
    </row>
    <row r="8818" spans="1:7">
      <c r="A8818" s="26">
        <v>22410020</v>
      </c>
      <c r="B8818" s="26">
        <v>22410029</v>
      </c>
      <c r="C8818" t="s">
        <v>138</v>
      </c>
      <c r="D8818" t="s">
        <v>185</v>
      </c>
      <c r="E8818" s="8">
        <v>7.4999999999999997E-3</v>
      </c>
      <c r="F8818" s="7" t="s">
        <v>133</v>
      </c>
      <c r="G8818" s="7">
        <v>1</v>
      </c>
    </row>
    <row r="8819" spans="1:7">
      <c r="A8819" s="26">
        <v>22410030</v>
      </c>
      <c r="B8819" s="26">
        <v>22410039</v>
      </c>
      <c r="C8819" t="s">
        <v>138</v>
      </c>
      <c r="D8819" t="s">
        <v>185</v>
      </c>
      <c r="E8819" s="8">
        <v>7.4999999999999997E-3</v>
      </c>
      <c r="F8819" s="7" t="s">
        <v>133</v>
      </c>
      <c r="G8819" s="7">
        <v>1</v>
      </c>
    </row>
    <row r="8820" spans="1:7">
      <c r="A8820" s="26">
        <v>22410040</v>
      </c>
      <c r="B8820" s="26">
        <v>22410049</v>
      </c>
      <c r="C8820" t="s">
        <v>138</v>
      </c>
      <c r="D8820" t="s">
        <v>185</v>
      </c>
      <c r="E8820" s="8">
        <v>7.4999999999999997E-3</v>
      </c>
      <c r="F8820" s="7" t="s">
        <v>133</v>
      </c>
      <c r="G8820" s="7">
        <v>1</v>
      </c>
    </row>
    <row r="8821" spans="1:7">
      <c r="A8821" s="26">
        <v>22410050</v>
      </c>
      <c r="B8821" s="26">
        <v>22410059</v>
      </c>
      <c r="C8821" t="s">
        <v>138</v>
      </c>
      <c r="D8821" t="s">
        <v>185</v>
      </c>
      <c r="E8821" s="8">
        <v>7.4999999999999997E-3</v>
      </c>
      <c r="F8821" s="7" t="s">
        <v>133</v>
      </c>
      <c r="G8821" s="7">
        <v>1</v>
      </c>
    </row>
    <row r="8822" spans="1:7">
      <c r="A8822" s="26">
        <v>22410060</v>
      </c>
      <c r="B8822" s="26">
        <v>22410079</v>
      </c>
      <c r="C8822" t="s">
        <v>138</v>
      </c>
      <c r="D8822" t="s">
        <v>185</v>
      </c>
      <c r="E8822" s="8">
        <v>7.4999999999999997E-3</v>
      </c>
      <c r="F8822" s="7" t="s">
        <v>133</v>
      </c>
      <c r="G8822" s="7">
        <v>1</v>
      </c>
    </row>
    <row r="8823" spans="1:7">
      <c r="A8823" s="26">
        <v>22410080</v>
      </c>
      <c r="B8823" s="26">
        <v>22410089</v>
      </c>
      <c r="C8823" t="s">
        <v>138</v>
      </c>
      <c r="D8823" t="s">
        <v>185</v>
      </c>
      <c r="E8823" s="8">
        <v>7.4999999999999997E-3</v>
      </c>
      <c r="F8823" s="7" t="s">
        <v>133</v>
      </c>
      <c r="G8823" s="7">
        <v>1</v>
      </c>
    </row>
    <row r="8824" spans="1:7">
      <c r="A8824" s="26">
        <v>22410090</v>
      </c>
      <c r="B8824" s="26">
        <v>22410099</v>
      </c>
      <c r="C8824" t="s">
        <v>138</v>
      </c>
      <c r="D8824" t="s">
        <v>185</v>
      </c>
      <c r="E8824" s="8">
        <v>7.4999999999999997E-3</v>
      </c>
      <c r="F8824" s="7" t="s">
        <v>133</v>
      </c>
      <c r="G8824" s="7">
        <v>1</v>
      </c>
    </row>
    <row r="8825" spans="1:7">
      <c r="A8825" s="26">
        <v>22410100</v>
      </c>
      <c r="B8825" s="26">
        <v>22410100</v>
      </c>
      <c r="C8825" t="s">
        <v>138</v>
      </c>
      <c r="D8825" t="s">
        <v>185</v>
      </c>
      <c r="E8825" s="8">
        <v>7.4999999999999997E-3</v>
      </c>
      <c r="F8825" s="7" t="s">
        <v>133</v>
      </c>
      <c r="G8825" s="7">
        <v>1</v>
      </c>
    </row>
    <row r="8826" spans="1:7">
      <c r="A8826" s="26">
        <v>22410101</v>
      </c>
      <c r="B8826" s="26">
        <v>22410999</v>
      </c>
      <c r="C8826" t="s">
        <v>138</v>
      </c>
      <c r="D8826" t="s">
        <v>185</v>
      </c>
      <c r="E8826" s="8">
        <v>1.0500000000000001E-2</v>
      </c>
      <c r="F8826" s="7" t="s">
        <v>133</v>
      </c>
      <c r="G8826" s="7">
        <v>1</v>
      </c>
    </row>
    <row r="8827" spans="1:7">
      <c r="A8827" s="26">
        <v>22411000</v>
      </c>
      <c r="B8827" s="26">
        <v>22411009</v>
      </c>
      <c r="C8827" t="s">
        <v>138</v>
      </c>
      <c r="D8827" t="s">
        <v>185</v>
      </c>
      <c r="E8827" s="8">
        <v>7.4999999999999997E-3</v>
      </c>
      <c r="F8827" s="7" t="s">
        <v>133</v>
      </c>
      <c r="G8827" s="7">
        <v>1</v>
      </c>
    </row>
    <row r="8828" spans="1:7">
      <c r="A8828" s="26">
        <v>22411010</v>
      </c>
      <c r="B8828" s="26">
        <v>22411019</v>
      </c>
      <c r="C8828" t="s">
        <v>138</v>
      </c>
      <c r="D8828" t="s">
        <v>185</v>
      </c>
      <c r="E8828" s="8">
        <v>7.4999999999999997E-3</v>
      </c>
      <c r="F8828" s="7" t="s">
        <v>133</v>
      </c>
      <c r="G8828" s="7">
        <v>1</v>
      </c>
    </row>
    <row r="8829" spans="1:7">
      <c r="A8829" s="26">
        <v>22411020</v>
      </c>
      <c r="B8829" s="26">
        <v>22411029</v>
      </c>
      <c r="C8829" t="s">
        <v>138</v>
      </c>
      <c r="D8829" t="s">
        <v>185</v>
      </c>
      <c r="E8829" s="8">
        <v>7.4999999999999997E-3</v>
      </c>
      <c r="F8829" s="7" t="s">
        <v>133</v>
      </c>
      <c r="G8829" s="7">
        <v>1</v>
      </c>
    </row>
    <row r="8830" spans="1:7">
      <c r="A8830" s="26">
        <v>22411030</v>
      </c>
      <c r="B8830" s="26">
        <v>22411039</v>
      </c>
      <c r="C8830" t="s">
        <v>138</v>
      </c>
      <c r="D8830" t="s">
        <v>185</v>
      </c>
      <c r="E8830" s="8">
        <v>7.4999999999999997E-3</v>
      </c>
      <c r="F8830" s="7" t="s">
        <v>133</v>
      </c>
      <c r="G8830" s="7">
        <v>1</v>
      </c>
    </row>
    <row r="8831" spans="1:7">
      <c r="A8831" s="26">
        <v>22411040</v>
      </c>
      <c r="B8831" s="26">
        <v>22411049</v>
      </c>
      <c r="C8831" t="s">
        <v>138</v>
      </c>
      <c r="D8831" t="s">
        <v>185</v>
      </c>
      <c r="E8831" s="8">
        <v>7.4999999999999997E-3</v>
      </c>
      <c r="F8831" s="7" t="s">
        <v>133</v>
      </c>
      <c r="G8831" s="7">
        <v>1</v>
      </c>
    </row>
    <row r="8832" spans="1:7">
      <c r="A8832" s="26">
        <v>22411050</v>
      </c>
      <c r="B8832" s="26">
        <v>22411059</v>
      </c>
      <c r="C8832" t="s">
        <v>138</v>
      </c>
      <c r="D8832" t="s">
        <v>185</v>
      </c>
      <c r="E8832" s="8">
        <v>7.4999999999999997E-3</v>
      </c>
      <c r="F8832" s="7" t="s">
        <v>133</v>
      </c>
      <c r="G8832" s="7">
        <v>1</v>
      </c>
    </row>
    <row r="8833" spans="1:7">
      <c r="A8833" s="26">
        <v>22411060</v>
      </c>
      <c r="B8833" s="26">
        <v>22411070</v>
      </c>
      <c r="C8833" t="s">
        <v>138</v>
      </c>
      <c r="D8833" t="s">
        <v>185</v>
      </c>
      <c r="E8833" s="8">
        <v>7.4999999999999997E-3</v>
      </c>
      <c r="F8833" s="7" t="s">
        <v>133</v>
      </c>
      <c r="G8833" s="7">
        <v>1</v>
      </c>
    </row>
    <row r="8834" spans="1:7">
      <c r="A8834" s="26">
        <v>22411071</v>
      </c>
      <c r="B8834" s="26">
        <v>22420001</v>
      </c>
      <c r="C8834" t="s">
        <v>138</v>
      </c>
      <c r="D8834" t="s">
        <v>185</v>
      </c>
      <c r="E8834" s="8">
        <v>7.4999999999999997E-3</v>
      </c>
      <c r="F8834" s="7" t="s">
        <v>133</v>
      </c>
      <c r="G8834" s="7">
        <v>1</v>
      </c>
    </row>
    <row r="8835" spans="1:7">
      <c r="A8835" s="26">
        <v>22420002</v>
      </c>
      <c r="B8835" s="26">
        <v>22420003</v>
      </c>
      <c r="C8835" t="s">
        <v>138</v>
      </c>
      <c r="D8835" t="s">
        <v>185</v>
      </c>
      <c r="E8835" s="8">
        <v>7.4999999999999997E-3</v>
      </c>
      <c r="F8835" s="7" t="s">
        <v>133</v>
      </c>
      <c r="G8835" s="7">
        <v>1</v>
      </c>
    </row>
    <row r="8836" spans="1:7">
      <c r="A8836" s="26">
        <v>22420004</v>
      </c>
      <c r="B8836" s="26">
        <v>22420005</v>
      </c>
      <c r="C8836" t="s">
        <v>138</v>
      </c>
      <c r="D8836" t="s">
        <v>185</v>
      </c>
      <c r="E8836" s="8">
        <v>7.4999999999999997E-3</v>
      </c>
      <c r="F8836" s="7" t="s">
        <v>133</v>
      </c>
      <c r="G8836" s="7">
        <v>1</v>
      </c>
    </row>
    <row r="8837" spans="1:7">
      <c r="A8837" s="26">
        <v>22420006</v>
      </c>
      <c r="B8837" s="26">
        <v>22420007</v>
      </c>
      <c r="C8837" t="s">
        <v>138</v>
      </c>
      <c r="D8837" t="s">
        <v>185</v>
      </c>
      <c r="E8837" s="8">
        <v>7.4999999999999997E-3</v>
      </c>
      <c r="F8837" s="7" t="s">
        <v>133</v>
      </c>
      <c r="G8837" s="7">
        <v>1</v>
      </c>
    </row>
    <row r="8838" spans="1:7">
      <c r="A8838" s="26">
        <v>22420008</v>
      </c>
      <c r="B8838" s="26">
        <v>22420009</v>
      </c>
      <c r="C8838" t="s">
        <v>138</v>
      </c>
      <c r="D8838" t="s">
        <v>185</v>
      </c>
      <c r="E8838" s="8">
        <v>7.4999999999999997E-3</v>
      </c>
      <c r="F8838" s="7" t="s">
        <v>133</v>
      </c>
      <c r="G8838" s="7">
        <v>1</v>
      </c>
    </row>
    <row r="8839" spans="1:7">
      <c r="A8839" s="26">
        <v>22420010</v>
      </c>
      <c r="B8839" s="26">
        <v>22420011</v>
      </c>
      <c r="C8839" t="s">
        <v>138</v>
      </c>
      <c r="D8839" t="s">
        <v>185</v>
      </c>
      <c r="E8839" s="8">
        <v>7.4999999999999997E-3</v>
      </c>
      <c r="F8839" s="7" t="s">
        <v>133</v>
      </c>
      <c r="G8839" s="7">
        <v>1</v>
      </c>
    </row>
    <row r="8840" spans="1:7">
      <c r="A8840" s="26">
        <v>22420012</v>
      </c>
      <c r="B8840" s="26">
        <v>22420019</v>
      </c>
      <c r="C8840" t="s">
        <v>138</v>
      </c>
      <c r="D8840" t="s">
        <v>185</v>
      </c>
      <c r="E8840" s="8">
        <v>7.4999999999999997E-3</v>
      </c>
      <c r="F8840" s="7" t="s">
        <v>133</v>
      </c>
      <c r="G8840" s="7">
        <v>1</v>
      </c>
    </row>
    <row r="8841" spans="1:7">
      <c r="A8841" s="26">
        <v>22420020</v>
      </c>
      <c r="B8841" s="26">
        <v>22420029</v>
      </c>
      <c r="C8841" t="s">
        <v>138</v>
      </c>
      <c r="D8841" t="s">
        <v>185</v>
      </c>
      <c r="E8841" s="8">
        <v>7.4999999999999997E-3</v>
      </c>
      <c r="F8841" s="7" t="s">
        <v>133</v>
      </c>
      <c r="G8841" s="7">
        <v>1</v>
      </c>
    </row>
    <row r="8842" spans="1:7">
      <c r="A8842" s="26">
        <v>22420030</v>
      </c>
      <c r="B8842" s="26">
        <v>22420039</v>
      </c>
      <c r="C8842" t="s">
        <v>138</v>
      </c>
      <c r="D8842" t="s">
        <v>185</v>
      </c>
      <c r="E8842" s="8">
        <v>7.4999999999999997E-3</v>
      </c>
      <c r="F8842" s="7" t="s">
        <v>133</v>
      </c>
      <c r="G8842" s="7">
        <v>1</v>
      </c>
    </row>
    <row r="8843" spans="1:7">
      <c r="A8843" s="26">
        <v>22420040</v>
      </c>
      <c r="B8843" s="26">
        <v>22420969</v>
      </c>
      <c r="C8843" t="s">
        <v>138</v>
      </c>
      <c r="D8843" t="s">
        <v>185</v>
      </c>
      <c r="E8843" s="8">
        <v>7.4999999999999997E-3</v>
      </c>
      <c r="F8843" s="7" t="s">
        <v>133</v>
      </c>
      <c r="G8843" s="7">
        <v>1</v>
      </c>
    </row>
    <row r="8844" spans="1:7">
      <c r="A8844" s="26">
        <v>22420970</v>
      </c>
      <c r="B8844" s="26">
        <v>22420999</v>
      </c>
      <c r="C8844" t="s">
        <v>138</v>
      </c>
      <c r="D8844" t="s">
        <v>185</v>
      </c>
      <c r="E8844" s="8">
        <v>1.0500000000000001E-2</v>
      </c>
      <c r="F8844" s="7" t="s">
        <v>165</v>
      </c>
      <c r="G8844" s="7">
        <v>2</v>
      </c>
    </row>
    <row r="8845" spans="1:7">
      <c r="A8845" s="26">
        <v>22421000</v>
      </c>
      <c r="B8845" s="26">
        <v>22421009</v>
      </c>
      <c r="C8845" t="s">
        <v>138</v>
      </c>
      <c r="D8845" t="s">
        <v>185</v>
      </c>
      <c r="E8845" s="8">
        <v>7.4999999999999997E-3</v>
      </c>
      <c r="F8845" s="7" t="s">
        <v>133</v>
      </c>
      <c r="G8845" s="7">
        <v>1</v>
      </c>
    </row>
    <row r="8846" spans="1:7">
      <c r="A8846" s="26">
        <v>22421010</v>
      </c>
      <c r="B8846" s="26">
        <v>22421021</v>
      </c>
      <c r="C8846" t="s">
        <v>138</v>
      </c>
      <c r="D8846" t="s">
        <v>185</v>
      </c>
      <c r="E8846" s="8">
        <v>7.4999999999999997E-3</v>
      </c>
      <c r="F8846" s="7" t="s">
        <v>133</v>
      </c>
      <c r="G8846" s="7">
        <v>1</v>
      </c>
    </row>
    <row r="8847" spans="1:7">
      <c r="A8847" s="26">
        <v>22421022</v>
      </c>
      <c r="B8847" s="26">
        <v>22430019</v>
      </c>
      <c r="C8847" t="s">
        <v>138</v>
      </c>
      <c r="D8847" t="s">
        <v>185</v>
      </c>
      <c r="E8847" s="8">
        <v>7.4999999999999997E-3</v>
      </c>
      <c r="F8847" s="7" t="s">
        <v>133</v>
      </c>
      <c r="G8847" s="7">
        <v>1</v>
      </c>
    </row>
    <row r="8848" spans="1:7">
      <c r="A8848" s="26">
        <v>22430020</v>
      </c>
      <c r="B8848" s="26">
        <v>22430040</v>
      </c>
      <c r="C8848" t="s">
        <v>138</v>
      </c>
      <c r="D8848" t="s">
        <v>185</v>
      </c>
      <c r="E8848" s="8">
        <v>7.4999999999999997E-3</v>
      </c>
      <c r="F8848" s="7" t="s">
        <v>133</v>
      </c>
      <c r="G8848" s="7">
        <v>1</v>
      </c>
    </row>
    <row r="8849" spans="1:7">
      <c r="A8849" s="26">
        <v>22430041</v>
      </c>
      <c r="B8849" s="26">
        <v>22430049</v>
      </c>
      <c r="C8849" t="s">
        <v>138</v>
      </c>
      <c r="D8849" t="s">
        <v>185</v>
      </c>
      <c r="E8849" s="8">
        <v>7.4999999999999997E-3</v>
      </c>
      <c r="F8849" s="7" t="s">
        <v>133</v>
      </c>
      <c r="G8849" s="7">
        <v>1</v>
      </c>
    </row>
    <row r="8850" spans="1:7">
      <c r="A8850" s="26">
        <v>22430050</v>
      </c>
      <c r="B8850" s="26">
        <v>22430059</v>
      </c>
      <c r="C8850" t="s">
        <v>138</v>
      </c>
      <c r="D8850" t="s">
        <v>185</v>
      </c>
      <c r="E8850" s="8">
        <v>7.4999999999999997E-3</v>
      </c>
      <c r="F8850" s="7" t="s">
        <v>133</v>
      </c>
      <c r="G8850" s="7">
        <v>1</v>
      </c>
    </row>
    <row r="8851" spans="1:7">
      <c r="A8851" s="26">
        <v>22430060</v>
      </c>
      <c r="B8851" s="26">
        <v>22430069</v>
      </c>
      <c r="C8851" t="s">
        <v>138</v>
      </c>
      <c r="D8851" t="s">
        <v>185</v>
      </c>
      <c r="E8851" s="8">
        <v>7.4999999999999997E-3</v>
      </c>
      <c r="F8851" s="7" t="s">
        <v>133</v>
      </c>
      <c r="G8851" s="7">
        <v>1</v>
      </c>
    </row>
    <row r="8852" spans="1:7">
      <c r="A8852" s="26">
        <v>22430070</v>
      </c>
      <c r="B8852" s="26">
        <v>22430089</v>
      </c>
      <c r="C8852" t="s">
        <v>138</v>
      </c>
      <c r="D8852" t="s">
        <v>185</v>
      </c>
      <c r="E8852" s="8">
        <v>7.4999999999999997E-3</v>
      </c>
      <c r="F8852" s="7" t="s">
        <v>133</v>
      </c>
      <c r="G8852" s="7">
        <v>1</v>
      </c>
    </row>
    <row r="8853" spans="1:7">
      <c r="A8853" s="26">
        <v>22430090</v>
      </c>
      <c r="B8853" s="26">
        <v>22430099</v>
      </c>
      <c r="C8853" t="s">
        <v>138</v>
      </c>
      <c r="D8853" t="s">
        <v>185</v>
      </c>
      <c r="E8853" s="8">
        <v>7.4999999999999997E-3</v>
      </c>
      <c r="F8853" s="7" t="s">
        <v>133</v>
      </c>
      <c r="G8853" s="7">
        <v>1</v>
      </c>
    </row>
    <row r="8854" spans="1:7">
      <c r="A8854" s="26">
        <v>22430100</v>
      </c>
      <c r="B8854" s="26">
        <v>22430109</v>
      </c>
      <c r="C8854" t="s">
        <v>138</v>
      </c>
      <c r="D8854" t="s">
        <v>185</v>
      </c>
      <c r="E8854" s="8">
        <v>7.4999999999999997E-3</v>
      </c>
      <c r="F8854" s="7" t="s">
        <v>133</v>
      </c>
      <c r="G8854" s="7">
        <v>1</v>
      </c>
    </row>
    <row r="8855" spans="1:7">
      <c r="A8855" s="26">
        <v>22430110</v>
      </c>
      <c r="B8855" s="26">
        <v>22430129</v>
      </c>
      <c r="C8855" t="s">
        <v>138</v>
      </c>
      <c r="D8855" t="s">
        <v>185</v>
      </c>
      <c r="E8855" s="8">
        <v>7.4999999999999997E-3</v>
      </c>
      <c r="F8855" s="7" t="s">
        <v>133</v>
      </c>
      <c r="G8855" s="7">
        <v>1</v>
      </c>
    </row>
    <row r="8856" spans="1:7">
      <c r="A8856" s="26">
        <v>22430130</v>
      </c>
      <c r="B8856" s="26">
        <v>22430159</v>
      </c>
      <c r="C8856" t="s">
        <v>138</v>
      </c>
      <c r="D8856" t="s">
        <v>185</v>
      </c>
      <c r="E8856" s="8">
        <v>7.4999999999999997E-3</v>
      </c>
      <c r="F8856" s="7" t="s">
        <v>133</v>
      </c>
      <c r="G8856" s="7">
        <v>1</v>
      </c>
    </row>
    <row r="8857" spans="1:7">
      <c r="A8857" s="26">
        <v>22430160</v>
      </c>
      <c r="B8857" s="26">
        <v>22430169</v>
      </c>
      <c r="C8857" t="s">
        <v>138</v>
      </c>
      <c r="D8857" t="s">
        <v>185</v>
      </c>
      <c r="E8857" s="8">
        <v>7.4999999999999997E-3</v>
      </c>
      <c r="F8857" s="7" t="s">
        <v>133</v>
      </c>
      <c r="G8857" s="7">
        <v>1</v>
      </c>
    </row>
    <row r="8858" spans="1:7">
      <c r="A8858" s="26">
        <v>22430170</v>
      </c>
      <c r="B8858" s="26">
        <v>22430189</v>
      </c>
      <c r="C8858" t="s">
        <v>138</v>
      </c>
      <c r="D8858" t="s">
        <v>185</v>
      </c>
      <c r="E8858" s="8">
        <v>7.4999999999999997E-3</v>
      </c>
      <c r="F8858" s="7" t="s">
        <v>133</v>
      </c>
      <c r="G8858" s="7">
        <v>1</v>
      </c>
    </row>
    <row r="8859" spans="1:7">
      <c r="A8859" s="26">
        <v>22430190</v>
      </c>
      <c r="B8859" s="26">
        <v>22430199</v>
      </c>
      <c r="C8859" t="s">
        <v>138</v>
      </c>
      <c r="D8859" t="s">
        <v>185</v>
      </c>
      <c r="E8859" s="8">
        <v>7.4999999999999997E-3</v>
      </c>
      <c r="F8859" s="7" t="s">
        <v>133</v>
      </c>
      <c r="G8859" s="7">
        <v>1</v>
      </c>
    </row>
    <row r="8860" spans="1:7">
      <c r="A8860" s="26">
        <v>22430200</v>
      </c>
      <c r="B8860" s="26">
        <v>22430209</v>
      </c>
      <c r="C8860" t="s">
        <v>138</v>
      </c>
      <c r="D8860" t="s">
        <v>185</v>
      </c>
      <c r="E8860" s="8">
        <v>7.4999999999999997E-3</v>
      </c>
      <c r="F8860" s="7" t="s">
        <v>133</v>
      </c>
      <c r="G8860" s="7">
        <v>1</v>
      </c>
    </row>
    <row r="8861" spans="1:7">
      <c r="A8861" s="26">
        <v>22430210</v>
      </c>
      <c r="B8861" s="26">
        <v>22430219</v>
      </c>
      <c r="C8861" t="s">
        <v>138</v>
      </c>
      <c r="D8861" t="s">
        <v>185</v>
      </c>
      <c r="E8861" s="8">
        <v>7.4999999999999997E-3</v>
      </c>
      <c r="F8861" s="7" t="s">
        <v>133</v>
      </c>
      <c r="G8861" s="7">
        <v>1</v>
      </c>
    </row>
    <row r="8862" spans="1:7">
      <c r="A8862" s="26">
        <v>22430220</v>
      </c>
      <c r="B8862" s="26">
        <v>22430969</v>
      </c>
      <c r="C8862" t="s">
        <v>138</v>
      </c>
      <c r="D8862" t="s">
        <v>185</v>
      </c>
      <c r="E8862" s="8">
        <v>7.4999999999999997E-3</v>
      </c>
      <c r="F8862" s="7" t="s">
        <v>133</v>
      </c>
      <c r="G8862" s="7">
        <v>1</v>
      </c>
    </row>
    <row r="8863" spans="1:7">
      <c r="A8863" s="26">
        <v>22430970</v>
      </c>
      <c r="B8863" s="26">
        <v>22431000</v>
      </c>
      <c r="C8863" t="s">
        <v>138</v>
      </c>
      <c r="D8863" t="s">
        <v>185</v>
      </c>
      <c r="E8863" s="8">
        <v>1.0500000000000001E-2</v>
      </c>
      <c r="F8863" s="7" t="s">
        <v>165</v>
      </c>
      <c r="G8863" s="7">
        <v>1</v>
      </c>
    </row>
    <row r="8864" spans="1:7">
      <c r="A8864" s="26">
        <v>22431001</v>
      </c>
      <c r="B8864" s="26">
        <v>22431007</v>
      </c>
      <c r="C8864" t="s">
        <v>138</v>
      </c>
      <c r="D8864" t="s">
        <v>185</v>
      </c>
      <c r="E8864" s="8">
        <v>7.4999999999999997E-3</v>
      </c>
      <c r="F8864" s="7" t="s">
        <v>133</v>
      </c>
      <c r="G8864" s="7">
        <v>1</v>
      </c>
    </row>
    <row r="8865" spans="1:7">
      <c r="A8865" s="26">
        <v>22431008</v>
      </c>
      <c r="B8865" s="26">
        <v>22431009</v>
      </c>
      <c r="C8865" t="s">
        <v>138</v>
      </c>
      <c r="D8865" t="s">
        <v>185</v>
      </c>
      <c r="E8865" s="8">
        <v>7.4999999999999997E-3</v>
      </c>
      <c r="F8865" s="7" t="s">
        <v>133</v>
      </c>
      <c r="G8865" s="7">
        <v>1</v>
      </c>
    </row>
    <row r="8866" spans="1:7">
      <c r="A8866" s="26">
        <v>22431010</v>
      </c>
      <c r="B8866" s="26">
        <v>22431029</v>
      </c>
      <c r="C8866" t="s">
        <v>138</v>
      </c>
      <c r="D8866" t="s">
        <v>185</v>
      </c>
      <c r="E8866" s="8">
        <v>7.4999999999999997E-3</v>
      </c>
      <c r="F8866" s="7" t="s">
        <v>133</v>
      </c>
      <c r="G8866" s="7">
        <v>1</v>
      </c>
    </row>
    <row r="8867" spans="1:7">
      <c r="A8867" s="26">
        <v>22431030</v>
      </c>
      <c r="B8867" s="26">
        <v>22431039</v>
      </c>
      <c r="C8867" t="s">
        <v>138</v>
      </c>
      <c r="D8867" t="s">
        <v>185</v>
      </c>
      <c r="E8867" s="8">
        <v>7.4999999999999997E-3</v>
      </c>
      <c r="F8867" s="7" t="s">
        <v>133</v>
      </c>
      <c r="G8867" s="7">
        <v>1</v>
      </c>
    </row>
    <row r="8868" spans="1:7">
      <c r="A8868" s="26">
        <v>22431040</v>
      </c>
      <c r="B8868" s="26">
        <v>22431049</v>
      </c>
      <c r="C8868" t="s">
        <v>138</v>
      </c>
      <c r="D8868" t="s">
        <v>185</v>
      </c>
      <c r="E8868" s="8">
        <v>7.4999999999999997E-3</v>
      </c>
      <c r="F8868" s="7" t="s">
        <v>133</v>
      </c>
      <c r="G8868" s="7">
        <v>1</v>
      </c>
    </row>
    <row r="8869" spans="1:7">
      <c r="A8869" s="26">
        <v>22431050</v>
      </c>
      <c r="B8869" s="26">
        <v>22431069</v>
      </c>
      <c r="C8869" t="s">
        <v>138</v>
      </c>
      <c r="D8869" t="s">
        <v>185</v>
      </c>
      <c r="E8869" s="8">
        <v>7.4999999999999997E-3</v>
      </c>
      <c r="F8869" s="7" t="s">
        <v>133</v>
      </c>
      <c r="G8869" s="7">
        <v>1</v>
      </c>
    </row>
    <row r="8870" spans="1:7">
      <c r="A8870" s="26">
        <v>22431070</v>
      </c>
      <c r="B8870" s="26">
        <v>22439999</v>
      </c>
      <c r="C8870" t="s">
        <v>138</v>
      </c>
      <c r="D8870" t="s">
        <v>185</v>
      </c>
      <c r="E8870" s="8">
        <v>7.4999999999999997E-3</v>
      </c>
      <c r="F8870" s="7" t="s">
        <v>133</v>
      </c>
      <c r="G8870" s="7">
        <v>1</v>
      </c>
    </row>
    <row r="8871" spans="1:7">
      <c r="A8871" s="26">
        <v>22440000</v>
      </c>
      <c r="B8871" s="26">
        <v>22440004</v>
      </c>
      <c r="C8871" t="s">
        <v>138</v>
      </c>
      <c r="D8871" t="s">
        <v>185</v>
      </c>
      <c r="E8871" s="8">
        <v>7.4999999999999997E-3</v>
      </c>
      <c r="F8871" s="7" t="s">
        <v>133</v>
      </c>
      <c r="G8871" s="7">
        <v>1</v>
      </c>
    </row>
    <row r="8872" spans="1:7">
      <c r="A8872" s="26">
        <v>22440005</v>
      </c>
      <c r="B8872" s="26">
        <v>22440019</v>
      </c>
      <c r="C8872" t="s">
        <v>138</v>
      </c>
      <c r="D8872" t="s">
        <v>185</v>
      </c>
      <c r="E8872" s="8">
        <v>7.4999999999999997E-3</v>
      </c>
      <c r="F8872" s="7" t="s">
        <v>133</v>
      </c>
      <c r="G8872" s="7">
        <v>1</v>
      </c>
    </row>
    <row r="8873" spans="1:7">
      <c r="A8873" s="26">
        <v>22440020</v>
      </c>
      <c r="B8873" s="26">
        <v>22440031</v>
      </c>
      <c r="C8873" t="s">
        <v>138</v>
      </c>
      <c r="D8873" t="s">
        <v>185</v>
      </c>
      <c r="E8873" s="8">
        <v>7.4999999999999997E-3</v>
      </c>
      <c r="F8873" s="7" t="s">
        <v>133</v>
      </c>
      <c r="G8873" s="7">
        <v>1</v>
      </c>
    </row>
    <row r="8874" spans="1:7">
      <c r="A8874" s="26">
        <v>22440032</v>
      </c>
      <c r="B8874" s="26">
        <v>22440039</v>
      </c>
      <c r="C8874" t="s">
        <v>138</v>
      </c>
      <c r="D8874" t="s">
        <v>185</v>
      </c>
      <c r="E8874" s="8">
        <v>7.4999999999999997E-3</v>
      </c>
      <c r="F8874" s="7" t="s">
        <v>133</v>
      </c>
      <c r="G8874" s="7">
        <v>1</v>
      </c>
    </row>
    <row r="8875" spans="1:7">
      <c r="A8875" s="26">
        <v>22440040</v>
      </c>
      <c r="B8875" s="26">
        <v>22440049</v>
      </c>
      <c r="C8875" t="s">
        <v>138</v>
      </c>
      <c r="D8875" t="s">
        <v>185</v>
      </c>
      <c r="E8875" s="8">
        <v>7.4999999999999997E-3</v>
      </c>
      <c r="F8875" s="7" t="s">
        <v>133</v>
      </c>
      <c r="G8875" s="7">
        <v>1</v>
      </c>
    </row>
    <row r="8876" spans="1:7">
      <c r="A8876" s="26">
        <v>22440050</v>
      </c>
      <c r="B8876" s="26">
        <v>22440059</v>
      </c>
      <c r="C8876" t="s">
        <v>138</v>
      </c>
      <c r="D8876" t="s">
        <v>185</v>
      </c>
      <c r="E8876" s="8">
        <v>7.4999999999999997E-3</v>
      </c>
      <c r="F8876" s="7" t="s">
        <v>133</v>
      </c>
      <c r="G8876" s="7">
        <v>1</v>
      </c>
    </row>
    <row r="8877" spans="1:7">
      <c r="A8877" s="26">
        <v>22440060</v>
      </c>
      <c r="B8877" s="26">
        <v>22440060</v>
      </c>
      <c r="C8877" t="s">
        <v>138</v>
      </c>
      <c r="D8877" t="s">
        <v>185</v>
      </c>
      <c r="E8877" s="8">
        <v>7.4999999999999997E-3</v>
      </c>
      <c r="F8877" s="7" t="s">
        <v>133</v>
      </c>
      <c r="G8877" s="7">
        <v>1</v>
      </c>
    </row>
    <row r="8878" spans="1:7">
      <c r="A8878" s="26">
        <v>22440061</v>
      </c>
      <c r="B8878" s="26">
        <v>22440969</v>
      </c>
      <c r="C8878" t="s">
        <v>138</v>
      </c>
      <c r="D8878" t="s">
        <v>185</v>
      </c>
      <c r="E8878" s="8">
        <v>1.0500000000000001E-2</v>
      </c>
      <c r="F8878" s="7" t="s">
        <v>133</v>
      </c>
      <c r="G8878" s="7">
        <v>1</v>
      </c>
    </row>
    <row r="8879" spans="1:7">
      <c r="A8879" s="26">
        <v>22440970</v>
      </c>
      <c r="B8879" s="26">
        <v>22440999</v>
      </c>
      <c r="C8879" t="s">
        <v>138</v>
      </c>
      <c r="D8879" t="s">
        <v>185</v>
      </c>
      <c r="E8879" s="8">
        <v>1.0500000000000001E-2</v>
      </c>
      <c r="F8879" s="7" t="s">
        <v>165</v>
      </c>
      <c r="G8879" s="7">
        <v>1</v>
      </c>
    </row>
    <row r="8880" spans="1:7">
      <c r="A8880" s="26">
        <v>22441000</v>
      </c>
      <c r="B8880" s="26">
        <v>22441011</v>
      </c>
      <c r="C8880" t="s">
        <v>138</v>
      </c>
      <c r="D8880" t="s">
        <v>185</v>
      </c>
      <c r="E8880" s="8">
        <v>7.4999999999999997E-3</v>
      </c>
      <c r="F8880" s="7" t="s">
        <v>133</v>
      </c>
      <c r="G8880" s="7">
        <v>1</v>
      </c>
    </row>
    <row r="8881" spans="1:7">
      <c r="A8881" s="26">
        <v>22441012</v>
      </c>
      <c r="B8881" s="26">
        <v>22441019</v>
      </c>
      <c r="C8881" t="s">
        <v>138</v>
      </c>
      <c r="D8881" t="s">
        <v>185</v>
      </c>
      <c r="E8881" s="8">
        <v>7.4999999999999997E-3</v>
      </c>
      <c r="F8881" s="7" t="s">
        <v>133</v>
      </c>
      <c r="G8881" s="7">
        <v>1</v>
      </c>
    </row>
    <row r="8882" spans="1:7">
      <c r="A8882" s="26">
        <v>22441020</v>
      </c>
      <c r="B8882" s="26">
        <v>22441029</v>
      </c>
      <c r="C8882" t="s">
        <v>138</v>
      </c>
      <c r="D8882" t="s">
        <v>185</v>
      </c>
      <c r="E8882" s="8">
        <v>7.4999999999999997E-3</v>
      </c>
      <c r="F8882" s="7" t="s">
        <v>133</v>
      </c>
      <c r="G8882" s="7">
        <v>1</v>
      </c>
    </row>
    <row r="8883" spans="1:7">
      <c r="A8883" s="26">
        <v>22441030</v>
      </c>
      <c r="B8883" s="26">
        <v>22441039</v>
      </c>
      <c r="C8883" t="s">
        <v>138</v>
      </c>
      <c r="D8883" t="s">
        <v>185</v>
      </c>
      <c r="E8883" s="8">
        <v>7.4999999999999997E-3</v>
      </c>
      <c r="F8883" s="7" t="s">
        <v>133</v>
      </c>
      <c r="G8883" s="7">
        <v>1</v>
      </c>
    </row>
    <row r="8884" spans="1:7">
      <c r="A8884" s="26">
        <v>22441040</v>
      </c>
      <c r="B8884" s="26">
        <v>22441049</v>
      </c>
      <c r="C8884" t="s">
        <v>138</v>
      </c>
      <c r="D8884" t="s">
        <v>185</v>
      </c>
      <c r="E8884" s="8">
        <v>7.4999999999999997E-3</v>
      </c>
      <c r="F8884" s="7" t="s">
        <v>133</v>
      </c>
      <c r="G8884" s="7">
        <v>1</v>
      </c>
    </row>
    <row r="8885" spans="1:7">
      <c r="A8885" s="26">
        <v>22441050</v>
      </c>
      <c r="B8885" s="26">
        <v>22441059</v>
      </c>
      <c r="C8885" t="s">
        <v>138</v>
      </c>
      <c r="D8885" t="s">
        <v>185</v>
      </c>
      <c r="E8885" s="8">
        <v>7.4999999999999997E-3</v>
      </c>
      <c r="F8885" s="7" t="s">
        <v>133</v>
      </c>
      <c r="G8885" s="7">
        <v>1</v>
      </c>
    </row>
    <row r="8886" spans="1:7">
      <c r="A8886" s="26">
        <v>22441060</v>
      </c>
      <c r="B8886" s="26">
        <v>22441069</v>
      </c>
      <c r="C8886" t="s">
        <v>138</v>
      </c>
      <c r="D8886" t="s">
        <v>185</v>
      </c>
      <c r="E8886" s="8">
        <v>7.4999999999999997E-3</v>
      </c>
      <c r="F8886" s="7" t="s">
        <v>133</v>
      </c>
      <c r="G8886" s="7">
        <v>1</v>
      </c>
    </row>
    <row r="8887" spans="1:7">
      <c r="A8887" s="26">
        <v>22441070</v>
      </c>
      <c r="B8887" s="26">
        <v>22441079</v>
      </c>
      <c r="C8887" t="s">
        <v>138</v>
      </c>
      <c r="D8887" t="s">
        <v>185</v>
      </c>
      <c r="E8887" s="8">
        <v>7.4999999999999997E-3</v>
      </c>
      <c r="F8887" s="7" t="s">
        <v>133</v>
      </c>
      <c r="G8887" s="7">
        <v>1</v>
      </c>
    </row>
    <row r="8888" spans="1:7">
      <c r="A8888" s="26">
        <v>22441080</v>
      </c>
      <c r="B8888" s="26">
        <v>22441089</v>
      </c>
      <c r="C8888" t="s">
        <v>138</v>
      </c>
      <c r="D8888" t="s">
        <v>185</v>
      </c>
      <c r="E8888" s="8">
        <v>7.4999999999999997E-3</v>
      </c>
      <c r="F8888" s="7" t="s">
        <v>133</v>
      </c>
      <c r="G8888" s="7">
        <v>1</v>
      </c>
    </row>
    <row r="8889" spans="1:7">
      <c r="A8889" s="26">
        <v>22441090</v>
      </c>
      <c r="B8889" s="26">
        <v>22441099</v>
      </c>
      <c r="C8889" t="s">
        <v>138</v>
      </c>
      <c r="D8889" t="s">
        <v>185</v>
      </c>
      <c r="E8889" s="8">
        <v>7.4999999999999997E-3</v>
      </c>
      <c r="F8889" s="7" t="s">
        <v>133</v>
      </c>
      <c r="G8889" s="7">
        <v>1</v>
      </c>
    </row>
    <row r="8890" spans="1:7">
      <c r="A8890" s="26">
        <v>22441100</v>
      </c>
      <c r="B8890" s="26">
        <v>22441109</v>
      </c>
      <c r="C8890" t="s">
        <v>138</v>
      </c>
      <c r="D8890" t="s">
        <v>185</v>
      </c>
      <c r="E8890" s="8">
        <v>7.4999999999999997E-3</v>
      </c>
      <c r="F8890" s="7" t="s">
        <v>133</v>
      </c>
      <c r="G8890" s="7">
        <v>1</v>
      </c>
    </row>
    <row r="8891" spans="1:7">
      <c r="A8891" s="26">
        <v>22441110</v>
      </c>
      <c r="B8891" s="26">
        <v>22441119</v>
      </c>
      <c r="C8891" t="s">
        <v>138</v>
      </c>
      <c r="D8891" t="s">
        <v>185</v>
      </c>
      <c r="E8891" s="8">
        <v>7.4999999999999997E-3</v>
      </c>
      <c r="F8891" s="7" t="s">
        <v>133</v>
      </c>
      <c r="G8891" s="7">
        <v>1</v>
      </c>
    </row>
    <row r="8892" spans="1:7">
      <c r="A8892" s="26">
        <v>22441120</v>
      </c>
      <c r="B8892" s="26">
        <v>22441129</v>
      </c>
      <c r="C8892" t="s">
        <v>138</v>
      </c>
      <c r="D8892" t="s">
        <v>185</v>
      </c>
      <c r="E8892" s="8">
        <v>7.4999999999999997E-3</v>
      </c>
      <c r="F8892" s="7" t="s">
        <v>133</v>
      </c>
      <c r="G8892" s="7">
        <v>1</v>
      </c>
    </row>
    <row r="8893" spans="1:7">
      <c r="A8893" s="26">
        <v>22441130</v>
      </c>
      <c r="B8893" s="26">
        <v>22441139</v>
      </c>
      <c r="C8893" t="s">
        <v>138</v>
      </c>
      <c r="D8893" t="s">
        <v>185</v>
      </c>
      <c r="E8893" s="8">
        <v>7.4999999999999997E-3</v>
      </c>
      <c r="F8893" s="7" t="s">
        <v>133</v>
      </c>
      <c r="G8893" s="7">
        <v>1</v>
      </c>
    </row>
    <row r="8894" spans="1:7">
      <c r="A8894" s="26">
        <v>22441140</v>
      </c>
      <c r="B8894" s="26">
        <v>22449999</v>
      </c>
      <c r="C8894" t="s">
        <v>138</v>
      </c>
      <c r="D8894" t="s">
        <v>185</v>
      </c>
      <c r="E8894" s="8">
        <v>7.4999999999999997E-3</v>
      </c>
      <c r="F8894" s="7" t="s">
        <v>133</v>
      </c>
      <c r="G8894" s="7">
        <v>1</v>
      </c>
    </row>
    <row r="8895" spans="1:7">
      <c r="A8895" s="26">
        <v>22450000</v>
      </c>
      <c r="B8895" s="26">
        <v>22450019</v>
      </c>
      <c r="C8895" t="s">
        <v>138</v>
      </c>
      <c r="D8895" t="s">
        <v>185</v>
      </c>
      <c r="E8895" s="8">
        <v>7.4999999999999997E-3</v>
      </c>
      <c r="F8895" s="7" t="s">
        <v>133</v>
      </c>
      <c r="G8895" s="7">
        <v>1</v>
      </c>
    </row>
    <row r="8896" spans="1:7">
      <c r="A8896" s="26">
        <v>22450020</v>
      </c>
      <c r="B8896" s="26">
        <v>22450029</v>
      </c>
      <c r="C8896" t="s">
        <v>138</v>
      </c>
      <c r="D8896" t="s">
        <v>185</v>
      </c>
      <c r="E8896" s="8">
        <v>7.4999999999999997E-3</v>
      </c>
      <c r="F8896" s="7" t="s">
        <v>133</v>
      </c>
      <c r="G8896" s="7">
        <v>1</v>
      </c>
    </row>
    <row r="8897" spans="1:7">
      <c r="A8897" s="26">
        <v>22450030</v>
      </c>
      <c r="B8897" s="26">
        <v>22450039</v>
      </c>
      <c r="C8897" t="s">
        <v>138</v>
      </c>
      <c r="D8897" t="s">
        <v>185</v>
      </c>
      <c r="E8897" s="8">
        <v>7.4999999999999997E-3</v>
      </c>
      <c r="F8897" s="7" t="s">
        <v>133</v>
      </c>
      <c r="G8897" s="7">
        <v>1</v>
      </c>
    </row>
    <row r="8898" spans="1:7">
      <c r="A8898" s="26">
        <v>22450040</v>
      </c>
      <c r="B8898" s="26">
        <v>22450059</v>
      </c>
      <c r="C8898" t="s">
        <v>138</v>
      </c>
      <c r="D8898" t="s">
        <v>185</v>
      </c>
      <c r="E8898" s="8">
        <v>7.4999999999999997E-3</v>
      </c>
      <c r="F8898" s="7" t="s">
        <v>133</v>
      </c>
      <c r="G8898" s="7">
        <v>1</v>
      </c>
    </row>
    <row r="8899" spans="1:7">
      <c r="A8899" s="26">
        <v>22450060</v>
      </c>
      <c r="B8899" s="26">
        <v>22450079</v>
      </c>
      <c r="C8899" t="s">
        <v>138</v>
      </c>
      <c r="D8899" t="s">
        <v>185</v>
      </c>
      <c r="E8899" s="8">
        <v>7.4999999999999997E-3</v>
      </c>
      <c r="F8899" s="7" t="s">
        <v>133</v>
      </c>
      <c r="G8899" s="7">
        <v>1</v>
      </c>
    </row>
    <row r="8900" spans="1:7">
      <c r="A8900" s="26">
        <v>22450080</v>
      </c>
      <c r="B8900" s="26">
        <v>22450089</v>
      </c>
      <c r="C8900" t="s">
        <v>138</v>
      </c>
      <c r="D8900" t="s">
        <v>185</v>
      </c>
      <c r="E8900" s="8">
        <v>7.4999999999999997E-3</v>
      </c>
      <c r="F8900" s="7" t="s">
        <v>133</v>
      </c>
      <c r="G8900" s="7">
        <v>1</v>
      </c>
    </row>
    <row r="8901" spans="1:7">
      <c r="A8901" s="26">
        <v>22450090</v>
      </c>
      <c r="B8901" s="26">
        <v>22450099</v>
      </c>
      <c r="C8901" t="s">
        <v>138</v>
      </c>
      <c r="D8901" t="s">
        <v>185</v>
      </c>
      <c r="E8901" s="8">
        <v>7.4999999999999997E-3</v>
      </c>
      <c r="F8901" s="7" t="s">
        <v>133</v>
      </c>
      <c r="G8901" s="7">
        <v>1</v>
      </c>
    </row>
    <row r="8902" spans="1:7">
      <c r="A8902" s="26">
        <v>22450100</v>
      </c>
      <c r="B8902" s="26">
        <v>22450109</v>
      </c>
      <c r="C8902" t="s">
        <v>138</v>
      </c>
      <c r="D8902" t="s">
        <v>185</v>
      </c>
      <c r="E8902" s="8">
        <v>7.4999999999999997E-3</v>
      </c>
      <c r="F8902" s="7" t="s">
        <v>133</v>
      </c>
      <c r="G8902" s="7">
        <v>1</v>
      </c>
    </row>
    <row r="8903" spans="1:7">
      <c r="A8903" s="26">
        <v>22450110</v>
      </c>
      <c r="B8903" s="26">
        <v>22450119</v>
      </c>
      <c r="C8903" t="s">
        <v>138</v>
      </c>
      <c r="D8903" t="s">
        <v>185</v>
      </c>
      <c r="E8903" s="8">
        <v>7.4999999999999997E-3</v>
      </c>
      <c r="F8903" s="7" t="s">
        <v>133</v>
      </c>
      <c r="G8903" s="7">
        <v>1</v>
      </c>
    </row>
    <row r="8904" spans="1:7">
      <c r="A8904" s="26">
        <v>22450120</v>
      </c>
      <c r="B8904" s="26">
        <v>22450129</v>
      </c>
      <c r="C8904" t="s">
        <v>138</v>
      </c>
      <c r="D8904" t="s">
        <v>185</v>
      </c>
      <c r="E8904" s="8">
        <v>7.4999999999999997E-3</v>
      </c>
      <c r="F8904" s="7" t="s">
        <v>133</v>
      </c>
      <c r="G8904" s="7">
        <v>1</v>
      </c>
    </row>
    <row r="8905" spans="1:7">
      <c r="A8905" s="26">
        <v>22450130</v>
      </c>
      <c r="B8905" s="26">
        <v>22450139</v>
      </c>
      <c r="C8905" t="s">
        <v>138</v>
      </c>
      <c r="D8905" t="s">
        <v>185</v>
      </c>
      <c r="E8905" s="8">
        <v>7.4999999999999997E-3</v>
      </c>
      <c r="F8905" s="7" t="s">
        <v>133</v>
      </c>
      <c r="G8905" s="7">
        <v>1</v>
      </c>
    </row>
    <row r="8906" spans="1:7">
      <c r="A8906" s="26">
        <v>22450140</v>
      </c>
      <c r="B8906" s="26">
        <v>22450149</v>
      </c>
      <c r="C8906" t="s">
        <v>138</v>
      </c>
      <c r="D8906" t="s">
        <v>185</v>
      </c>
      <c r="E8906" s="8">
        <v>7.4999999999999997E-3</v>
      </c>
      <c r="F8906" s="7" t="s">
        <v>133</v>
      </c>
      <c r="G8906" s="7">
        <v>1</v>
      </c>
    </row>
    <row r="8907" spans="1:7">
      <c r="A8907" s="26">
        <v>22450150</v>
      </c>
      <c r="B8907" s="26">
        <v>22450159</v>
      </c>
      <c r="C8907" t="s">
        <v>138</v>
      </c>
      <c r="D8907" t="s">
        <v>185</v>
      </c>
      <c r="E8907" s="8">
        <v>7.4999999999999997E-3</v>
      </c>
      <c r="F8907" s="7" t="s">
        <v>133</v>
      </c>
      <c r="G8907" s="7">
        <v>1</v>
      </c>
    </row>
    <row r="8908" spans="1:7">
      <c r="A8908" s="26">
        <v>22450160</v>
      </c>
      <c r="B8908" s="26">
        <v>22450169</v>
      </c>
      <c r="C8908" t="s">
        <v>138</v>
      </c>
      <c r="D8908" t="s">
        <v>185</v>
      </c>
      <c r="E8908" s="8">
        <v>7.4999999999999997E-3</v>
      </c>
      <c r="F8908" s="7" t="s">
        <v>133</v>
      </c>
      <c r="G8908" s="7">
        <v>1</v>
      </c>
    </row>
    <row r="8909" spans="1:7">
      <c r="A8909" s="26">
        <v>22450170</v>
      </c>
      <c r="B8909" s="26">
        <v>22450179</v>
      </c>
      <c r="C8909" t="s">
        <v>138</v>
      </c>
      <c r="D8909" t="s">
        <v>185</v>
      </c>
      <c r="E8909" s="8">
        <v>7.4999999999999997E-3</v>
      </c>
      <c r="F8909" s="7" t="s">
        <v>133</v>
      </c>
      <c r="G8909" s="7">
        <v>1</v>
      </c>
    </row>
    <row r="8910" spans="1:7">
      <c r="A8910" s="26">
        <v>22450180</v>
      </c>
      <c r="B8910" s="26">
        <v>22450189</v>
      </c>
      <c r="C8910" t="s">
        <v>138</v>
      </c>
      <c r="D8910" t="s">
        <v>185</v>
      </c>
      <c r="E8910" s="8">
        <v>7.4999999999999997E-3</v>
      </c>
      <c r="F8910" s="7" t="s">
        <v>133</v>
      </c>
      <c r="G8910" s="7">
        <v>1</v>
      </c>
    </row>
    <row r="8911" spans="1:7">
      <c r="A8911" s="26">
        <v>22450190</v>
      </c>
      <c r="B8911" s="26">
        <v>22450199</v>
      </c>
      <c r="C8911" t="s">
        <v>138</v>
      </c>
      <c r="D8911" t="s">
        <v>185</v>
      </c>
      <c r="E8911" s="8">
        <v>7.4999999999999997E-3</v>
      </c>
      <c r="F8911" s="7" t="s">
        <v>133</v>
      </c>
      <c r="G8911" s="7">
        <v>1</v>
      </c>
    </row>
    <row r="8912" spans="1:7">
      <c r="A8912" s="26">
        <v>22450200</v>
      </c>
      <c r="B8912" s="26">
        <v>22450210</v>
      </c>
      <c r="C8912" t="s">
        <v>138</v>
      </c>
      <c r="D8912" t="s">
        <v>185</v>
      </c>
      <c r="E8912" s="8">
        <v>7.4999999999999997E-3</v>
      </c>
      <c r="F8912" s="7" t="s">
        <v>133</v>
      </c>
      <c r="G8912" s="7">
        <v>1</v>
      </c>
    </row>
    <row r="8913" spans="1:7">
      <c r="A8913" s="26">
        <v>22450211</v>
      </c>
      <c r="B8913" s="26">
        <v>22450220</v>
      </c>
      <c r="C8913" t="s">
        <v>138</v>
      </c>
      <c r="D8913" t="s">
        <v>185</v>
      </c>
      <c r="E8913" s="8">
        <v>1.0500000000000001E-2</v>
      </c>
      <c r="F8913" s="7" t="s">
        <v>165</v>
      </c>
      <c r="G8913" s="7">
        <v>1</v>
      </c>
    </row>
    <row r="8914" spans="1:7">
      <c r="A8914" s="26">
        <v>22450221</v>
      </c>
      <c r="B8914" s="26">
        <v>22450221</v>
      </c>
      <c r="C8914" t="s">
        <v>138</v>
      </c>
      <c r="D8914" t="s">
        <v>185</v>
      </c>
      <c r="E8914" s="8">
        <v>7.4999999999999997E-3</v>
      </c>
      <c r="F8914" s="7" t="s">
        <v>133</v>
      </c>
      <c r="G8914" s="7">
        <v>2</v>
      </c>
    </row>
    <row r="8915" spans="1:7">
      <c r="A8915" s="26">
        <v>22450222</v>
      </c>
      <c r="B8915" s="26">
        <v>22450289</v>
      </c>
      <c r="C8915" t="s">
        <v>138</v>
      </c>
      <c r="D8915" t="s">
        <v>185</v>
      </c>
      <c r="E8915" s="8">
        <v>1.0500000000000001E-2</v>
      </c>
      <c r="F8915" s="7" t="s">
        <v>165</v>
      </c>
      <c r="G8915" s="7">
        <v>2</v>
      </c>
    </row>
    <row r="8916" spans="1:7">
      <c r="A8916" s="26">
        <v>22450290</v>
      </c>
      <c r="B8916" s="26">
        <v>22450999</v>
      </c>
      <c r="C8916" t="s">
        <v>138</v>
      </c>
      <c r="D8916" t="s">
        <v>185</v>
      </c>
      <c r="E8916" s="8">
        <v>7.4999999999999997E-3</v>
      </c>
      <c r="F8916" s="7" t="s">
        <v>133</v>
      </c>
      <c r="G8916" s="7">
        <v>1</v>
      </c>
    </row>
    <row r="8917" spans="1:7">
      <c r="A8917" s="26">
        <v>22451000</v>
      </c>
      <c r="B8917" s="26">
        <v>22451009</v>
      </c>
      <c r="C8917" t="s">
        <v>138</v>
      </c>
      <c r="D8917" t="s">
        <v>185</v>
      </c>
      <c r="E8917" s="8">
        <v>7.4999999999999997E-3</v>
      </c>
      <c r="F8917" s="7" t="s">
        <v>133</v>
      </c>
      <c r="G8917" s="7">
        <v>1</v>
      </c>
    </row>
    <row r="8918" spans="1:7">
      <c r="A8918" s="26">
        <v>22451010</v>
      </c>
      <c r="B8918" s="26">
        <v>22451019</v>
      </c>
      <c r="C8918" t="s">
        <v>138</v>
      </c>
      <c r="D8918" t="s">
        <v>185</v>
      </c>
      <c r="E8918" s="8">
        <v>7.4999999999999997E-3</v>
      </c>
      <c r="F8918" s="7" t="s">
        <v>133</v>
      </c>
      <c r="G8918" s="7">
        <v>1</v>
      </c>
    </row>
    <row r="8919" spans="1:7">
      <c r="A8919" s="26">
        <v>22451020</v>
      </c>
      <c r="B8919" s="26">
        <v>22451029</v>
      </c>
      <c r="C8919" t="s">
        <v>138</v>
      </c>
      <c r="D8919" t="s">
        <v>185</v>
      </c>
      <c r="E8919" s="8">
        <v>7.4999999999999997E-3</v>
      </c>
      <c r="F8919" s="7" t="s">
        <v>133</v>
      </c>
      <c r="G8919" s="7">
        <v>1</v>
      </c>
    </row>
    <row r="8920" spans="1:7">
      <c r="A8920" s="26">
        <v>22451030</v>
      </c>
      <c r="B8920" s="26">
        <v>22451039</v>
      </c>
      <c r="C8920" t="s">
        <v>138</v>
      </c>
      <c r="D8920" t="s">
        <v>185</v>
      </c>
      <c r="E8920" s="8">
        <v>7.4999999999999997E-3</v>
      </c>
      <c r="F8920" s="7" t="s">
        <v>133</v>
      </c>
      <c r="G8920" s="7">
        <v>1</v>
      </c>
    </row>
    <row r="8921" spans="1:7">
      <c r="A8921" s="26">
        <v>22451040</v>
      </c>
      <c r="B8921" s="26">
        <v>22451043</v>
      </c>
      <c r="C8921" t="s">
        <v>138</v>
      </c>
      <c r="D8921" t="s">
        <v>185</v>
      </c>
      <c r="E8921" s="8">
        <v>7.4999999999999997E-3</v>
      </c>
      <c r="F8921" s="7" t="s">
        <v>133</v>
      </c>
      <c r="G8921" s="7">
        <v>1</v>
      </c>
    </row>
    <row r="8922" spans="1:7">
      <c r="A8922" s="26">
        <v>22451044</v>
      </c>
      <c r="B8922" s="26">
        <v>22451046</v>
      </c>
      <c r="C8922" t="s">
        <v>138</v>
      </c>
      <c r="D8922" t="s">
        <v>185</v>
      </c>
      <c r="E8922" s="8">
        <v>7.4999999999999997E-3</v>
      </c>
      <c r="F8922" s="7" t="s">
        <v>133</v>
      </c>
      <c r="G8922" s="7">
        <v>1</v>
      </c>
    </row>
    <row r="8923" spans="1:7">
      <c r="A8923" s="26">
        <v>22451047</v>
      </c>
      <c r="B8923" s="26">
        <v>22451049</v>
      </c>
      <c r="C8923" t="s">
        <v>138</v>
      </c>
      <c r="D8923" t="s">
        <v>185</v>
      </c>
      <c r="E8923" s="8">
        <v>7.4999999999999997E-3</v>
      </c>
      <c r="F8923" s="7" t="s">
        <v>133</v>
      </c>
      <c r="G8923" s="7">
        <v>1</v>
      </c>
    </row>
    <row r="8924" spans="1:7">
      <c r="A8924" s="26">
        <v>22451050</v>
      </c>
      <c r="B8924" s="26">
        <v>22451059</v>
      </c>
      <c r="C8924" t="s">
        <v>138</v>
      </c>
      <c r="D8924" t="s">
        <v>185</v>
      </c>
      <c r="E8924" s="8">
        <v>7.4999999999999997E-3</v>
      </c>
      <c r="F8924" s="7" t="s">
        <v>133</v>
      </c>
      <c r="G8924" s="7">
        <v>1</v>
      </c>
    </row>
    <row r="8925" spans="1:7">
      <c r="A8925" s="26">
        <v>22451060</v>
      </c>
      <c r="B8925" s="26">
        <v>22451069</v>
      </c>
      <c r="C8925" t="s">
        <v>138</v>
      </c>
      <c r="D8925" t="s">
        <v>185</v>
      </c>
      <c r="E8925" s="8">
        <v>7.4999999999999997E-3</v>
      </c>
      <c r="F8925" s="7" t="s">
        <v>133</v>
      </c>
      <c r="G8925" s="7">
        <v>1</v>
      </c>
    </row>
    <row r="8926" spans="1:7">
      <c r="A8926" s="26">
        <v>22451070</v>
      </c>
      <c r="B8926" s="26">
        <v>22451079</v>
      </c>
      <c r="C8926" t="s">
        <v>138</v>
      </c>
      <c r="D8926" t="s">
        <v>185</v>
      </c>
      <c r="E8926" s="8">
        <v>7.4999999999999997E-3</v>
      </c>
      <c r="F8926" s="7" t="s">
        <v>133</v>
      </c>
      <c r="G8926" s="7">
        <v>1</v>
      </c>
    </row>
    <row r="8927" spans="1:7">
      <c r="A8927" s="26">
        <v>22451080</v>
      </c>
      <c r="B8927" s="26">
        <v>22451089</v>
      </c>
      <c r="C8927" t="s">
        <v>138</v>
      </c>
      <c r="D8927" t="s">
        <v>185</v>
      </c>
      <c r="E8927" s="8">
        <v>7.4999999999999997E-3</v>
      </c>
      <c r="F8927" s="7" t="s">
        <v>133</v>
      </c>
      <c r="G8927" s="7">
        <v>1</v>
      </c>
    </row>
    <row r="8928" spans="1:7">
      <c r="A8928" s="26">
        <v>22451090</v>
      </c>
      <c r="B8928" s="26">
        <v>22451099</v>
      </c>
      <c r="C8928" t="s">
        <v>138</v>
      </c>
      <c r="D8928" t="s">
        <v>185</v>
      </c>
      <c r="E8928" s="8">
        <v>7.4999999999999997E-3</v>
      </c>
      <c r="F8928" s="7" t="s">
        <v>133</v>
      </c>
      <c r="G8928" s="7">
        <v>1</v>
      </c>
    </row>
    <row r="8929" spans="1:7">
      <c r="A8929" s="26">
        <v>22451100</v>
      </c>
      <c r="B8929" s="26">
        <v>22451109</v>
      </c>
      <c r="C8929" t="s">
        <v>138</v>
      </c>
      <c r="D8929" t="s">
        <v>185</v>
      </c>
      <c r="E8929" s="8">
        <v>7.4999999999999997E-3</v>
      </c>
      <c r="F8929" s="7" t="s">
        <v>133</v>
      </c>
      <c r="G8929" s="7">
        <v>1</v>
      </c>
    </row>
    <row r="8930" spans="1:7">
      <c r="A8930" s="26">
        <v>22451110</v>
      </c>
      <c r="B8930" s="26">
        <v>22451119</v>
      </c>
      <c r="C8930" t="s">
        <v>138</v>
      </c>
      <c r="D8930" t="s">
        <v>185</v>
      </c>
      <c r="E8930" s="8">
        <v>7.4999999999999997E-3</v>
      </c>
      <c r="F8930" s="7" t="s">
        <v>133</v>
      </c>
      <c r="G8930" s="7">
        <v>1</v>
      </c>
    </row>
    <row r="8931" spans="1:7">
      <c r="A8931" s="26">
        <v>22451120</v>
      </c>
      <c r="B8931" s="26">
        <v>22451129</v>
      </c>
      <c r="C8931" t="s">
        <v>138</v>
      </c>
      <c r="D8931" t="s">
        <v>185</v>
      </c>
      <c r="E8931" s="8">
        <v>7.4999999999999997E-3</v>
      </c>
      <c r="F8931" s="7" t="s">
        <v>133</v>
      </c>
      <c r="G8931" s="7">
        <v>1</v>
      </c>
    </row>
    <row r="8932" spans="1:7">
      <c r="A8932" s="26">
        <v>22451130</v>
      </c>
      <c r="B8932" s="26">
        <v>22451139</v>
      </c>
      <c r="C8932" t="s">
        <v>138</v>
      </c>
      <c r="D8932" t="s">
        <v>185</v>
      </c>
      <c r="E8932" s="8">
        <v>7.4999999999999997E-3</v>
      </c>
      <c r="F8932" s="7" t="s">
        <v>133</v>
      </c>
      <c r="G8932" s="7">
        <v>1</v>
      </c>
    </row>
    <row r="8933" spans="1:7">
      <c r="A8933" s="26">
        <v>22451140</v>
      </c>
      <c r="B8933" s="26">
        <v>22451149</v>
      </c>
      <c r="C8933" t="s">
        <v>138</v>
      </c>
      <c r="D8933" t="s">
        <v>185</v>
      </c>
      <c r="E8933" s="8">
        <v>7.4999999999999997E-3</v>
      </c>
      <c r="F8933" s="7" t="s">
        <v>133</v>
      </c>
      <c r="G8933" s="7">
        <v>1</v>
      </c>
    </row>
    <row r="8934" spans="1:7">
      <c r="A8934" s="26">
        <v>22451150</v>
      </c>
      <c r="B8934" s="26">
        <v>22451159</v>
      </c>
      <c r="C8934" t="s">
        <v>138</v>
      </c>
      <c r="D8934" t="s">
        <v>185</v>
      </c>
      <c r="E8934" s="8">
        <v>7.4999999999999997E-3</v>
      </c>
      <c r="F8934" s="7" t="s">
        <v>133</v>
      </c>
      <c r="G8934" s="7">
        <v>1</v>
      </c>
    </row>
    <row r="8935" spans="1:7">
      <c r="A8935" s="26">
        <v>22451160</v>
      </c>
      <c r="B8935" s="26">
        <v>22451169</v>
      </c>
      <c r="C8935" t="s">
        <v>138</v>
      </c>
      <c r="D8935" t="s">
        <v>185</v>
      </c>
      <c r="E8935" s="8">
        <v>7.4999999999999997E-3</v>
      </c>
      <c r="F8935" s="7" t="s">
        <v>133</v>
      </c>
      <c r="G8935" s="7">
        <v>1</v>
      </c>
    </row>
    <row r="8936" spans="1:7">
      <c r="A8936" s="26">
        <v>22451170</v>
      </c>
      <c r="B8936" s="26">
        <v>22451179</v>
      </c>
      <c r="C8936" t="s">
        <v>138</v>
      </c>
      <c r="D8936" t="s">
        <v>185</v>
      </c>
      <c r="E8936" s="8">
        <v>7.4999999999999997E-3</v>
      </c>
      <c r="F8936" s="7" t="s">
        <v>133</v>
      </c>
      <c r="G8936" s="7">
        <v>1</v>
      </c>
    </row>
    <row r="8937" spans="1:7">
      <c r="A8937" s="26">
        <v>22451180</v>
      </c>
      <c r="B8937" s="26">
        <v>22451189</v>
      </c>
      <c r="C8937" t="s">
        <v>138</v>
      </c>
      <c r="D8937" t="s">
        <v>185</v>
      </c>
      <c r="E8937" s="8">
        <v>7.4999999999999997E-3</v>
      </c>
      <c r="F8937" s="7" t="s">
        <v>133</v>
      </c>
      <c r="G8937" s="7">
        <v>1</v>
      </c>
    </row>
    <row r="8938" spans="1:7">
      <c r="A8938" s="26">
        <v>22451190</v>
      </c>
      <c r="B8938" s="26">
        <v>22451199</v>
      </c>
      <c r="C8938" t="s">
        <v>138</v>
      </c>
      <c r="D8938" t="s">
        <v>185</v>
      </c>
      <c r="E8938" s="8">
        <v>7.4999999999999997E-3</v>
      </c>
      <c r="F8938" s="7" t="s">
        <v>133</v>
      </c>
      <c r="G8938" s="7">
        <v>1</v>
      </c>
    </row>
    <row r="8939" spans="1:7">
      <c r="A8939" s="26">
        <v>22451200</v>
      </c>
      <c r="B8939" s="26">
        <v>22451209</v>
      </c>
      <c r="C8939" t="s">
        <v>138</v>
      </c>
      <c r="D8939" t="s">
        <v>185</v>
      </c>
      <c r="E8939" s="8">
        <v>7.4999999999999997E-3</v>
      </c>
      <c r="F8939" s="7" t="s">
        <v>133</v>
      </c>
      <c r="G8939" s="7">
        <v>1</v>
      </c>
    </row>
    <row r="8940" spans="1:7">
      <c r="A8940" s="26">
        <v>22451210</v>
      </c>
      <c r="B8940" s="26">
        <v>22451219</v>
      </c>
      <c r="C8940" t="s">
        <v>138</v>
      </c>
      <c r="D8940" t="s">
        <v>185</v>
      </c>
      <c r="E8940" s="8">
        <v>7.4999999999999997E-3</v>
      </c>
      <c r="F8940" s="7" t="s">
        <v>133</v>
      </c>
      <c r="G8940" s="7">
        <v>1</v>
      </c>
    </row>
    <row r="8941" spans="1:7">
      <c r="A8941" s="26">
        <v>22451220</v>
      </c>
      <c r="B8941" s="26">
        <v>22451229</v>
      </c>
      <c r="C8941" t="s">
        <v>138</v>
      </c>
      <c r="D8941" t="s">
        <v>185</v>
      </c>
      <c r="E8941" s="8">
        <v>7.4999999999999997E-3</v>
      </c>
      <c r="F8941" s="7" t="s">
        <v>133</v>
      </c>
      <c r="G8941" s="7">
        <v>1</v>
      </c>
    </row>
    <row r="8942" spans="1:7">
      <c r="A8942" s="26">
        <v>22451230</v>
      </c>
      <c r="B8942" s="26">
        <v>22451239</v>
      </c>
      <c r="C8942" t="s">
        <v>138</v>
      </c>
      <c r="D8942" t="s">
        <v>185</v>
      </c>
      <c r="E8942" s="8">
        <v>7.4999999999999997E-3</v>
      </c>
      <c r="F8942" s="7" t="s">
        <v>133</v>
      </c>
      <c r="G8942" s="7">
        <v>1</v>
      </c>
    </row>
    <row r="8943" spans="1:7">
      <c r="A8943" s="26">
        <v>22451240</v>
      </c>
      <c r="B8943" s="26">
        <v>22451249</v>
      </c>
      <c r="C8943" t="s">
        <v>138</v>
      </c>
      <c r="D8943" t="s">
        <v>185</v>
      </c>
      <c r="E8943" s="8">
        <v>7.4999999999999997E-3</v>
      </c>
      <c r="F8943" s="7" t="s">
        <v>133</v>
      </c>
      <c r="G8943" s="7">
        <v>1</v>
      </c>
    </row>
    <row r="8944" spans="1:7">
      <c r="A8944" s="26">
        <v>22451250</v>
      </c>
      <c r="B8944" s="26">
        <v>22451250</v>
      </c>
      <c r="C8944" t="s">
        <v>138</v>
      </c>
      <c r="D8944" t="s">
        <v>185</v>
      </c>
      <c r="E8944" s="8">
        <v>7.4999999999999997E-3</v>
      </c>
      <c r="F8944" s="7" t="s">
        <v>133</v>
      </c>
      <c r="G8944" s="7">
        <v>1</v>
      </c>
    </row>
    <row r="8945" spans="1:7">
      <c r="A8945" s="26">
        <v>22451251</v>
      </c>
      <c r="B8945" s="26">
        <v>22451362</v>
      </c>
      <c r="C8945" t="s">
        <v>138</v>
      </c>
      <c r="D8945" t="s">
        <v>185</v>
      </c>
      <c r="E8945" s="8">
        <v>1.0500000000000001E-2</v>
      </c>
      <c r="F8945" s="7" t="s">
        <v>165</v>
      </c>
      <c r="G8945" s="7">
        <v>1</v>
      </c>
    </row>
    <row r="8946" spans="1:7">
      <c r="A8946" s="26">
        <v>22451363</v>
      </c>
      <c r="B8946" s="26">
        <v>22451370</v>
      </c>
      <c r="C8946" t="s">
        <v>138</v>
      </c>
      <c r="D8946" t="s">
        <v>185</v>
      </c>
      <c r="E8946" s="8">
        <v>1.0500000000000001E-2</v>
      </c>
      <c r="F8946" s="7" t="s">
        <v>165</v>
      </c>
      <c r="G8946" s="7">
        <v>2</v>
      </c>
    </row>
    <row r="8947" spans="1:7">
      <c r="A8947" s="26">
        <v>22451371</v>
      </c>
      <c r="B8947" s="26">
        <v>22451385</v>
      </c>
      <c r="C8947" t="s">
        <v>138</v>
      </c>
      <c r="D8947" t="s">
        <v>185</v>
      </c>
      <c r="E8947" s="8">
        <v>1.0500000000000001E-2</v>
      </c>
      <c r="F8947" s="7" t="s">
        <v>165</v>
      </c>
      <c r="G8947" s="7">
        <v>2</v>
      </c>
    </row>
    <row r="8948" spans="1:7">
      <c r="A8948" s="26">
        <v>22451386</v>
      </c>
      <c r="B8948" s="26">
        <v>22451419</v>
      </c>
      <c r="C8948" t="s">
        <v>138</v>
      </c>
      <c r="D8948" t="s">
        <v>185</v>
      </c>
      <c r="E8948" s="8">
        <v>1.0500000000000001E-2</v>
      </c>
      <c r="F8948" s="7" t="s">
        <v>165</v>
      </c>
      <c r="G8948" s="7">
        <v>2</v>
      </c>
    </row>
    <row r="8949" spans="1:7">
      <c r="A8949" s="26">
        <v>22451420</v>
      </c>
      <c r="B8949" s="26">
        <v>22451429</v>
      </c>
      <c r="C8949" t="s">
        <v>138</v>
      </c>
      <c r="D8949" t="s">
        <v>185</v>
      </c>
      <c r="E8949" s="8">
        <v>7.4999999999999997E-3</v>
      </c>
      <c r="F8949" s="7" t="s">
        <v>133</v>
      </c>
      <c r="G8949" s="7">
        <v>1</v>
      </c>
    </row>
    <row r="8950" spans="1:7">
      <c r="A8950" s="26">
        <v>22451430</v>
      </c>
      <c r="B8950" s="26">
        <v>22451455</v>
      </c>
      <c r="C8950" t="s">
        <v>138</v>
      </c>
      <c r="D8950" t="s">
        <v>185</v>
      </c>
      <c r="E8950" s="8">
        <v>7.4999999999999997E-3</v>
      </c>
      <c r="F8950" s="7" t="s">
        <v>133</v>
      </c>
      <c r="G8950" s="7">
        <v>1</v>
      </c>
    </row>
    <row r="8951" spans="1:7">
      <c r="A8951" s="26">
        <v>22451456</v>
      </c>
      <c r="B8951" s="26">
        <v>22451499</v>
      </c>
      <c r="C8951" t="s">
        <v>138</v>
      </c>
      <c r="D8951" t="s">
        <v>185</v>
      </c>
      <c r="E8951" s="8">
        <v>1.0500000000000001E-2</v>
      </c>
      <c r="F8951" s="7" t="s">
        <v>165</v>
      </c>
      <c r="G8951" s="7">
        <v>2</v>
      </c>
    </row>
    <row r="8952" spans="1:7">
      <c r="A8952" s="26">
        <v>22451500</v>
      </c>
      <c r="B8952" s="26">
        <v>22451500</v>
      </c>
      <c r="C8952" t="s">
        <v>138</v>
      </c>
      <c r="D8952" t="s">
        <v>185</v>
      </c>
      <c r="E8952" s="8">
        <v>1.0500000000000001E-2</v>
      </c>
      <c r="F8952" s="7" t="s">
        <v>133</v>
      </c>
      <c r="G8952" s="7">
        <v>2</v>
      </c>
    </row>
    <row r="8953" spans="1:7">
      <c r="A8953" s="26">
        <v>22451501</v>
      </c>
      <c r="B8953" s="26">
        <v>22451599</v>
      </c>
      <c r="C8953" t="s">
        <v>138</v>
      </c>
      <c r="D8953" t="s">
        <v>185</v>
      </c>
      <c r="E8953" s="8">
        <v>1.0500000000000001E-2</v>
      </c>
      <c r="F8953" s="7" t="s">
        <v>165</v>
      </c>
      <c r="G8953" s="7">
        <v>2</v>
      </c>
    </row>
    <row r="8954" spans="1:7">
      <c r="A8954" s="26">
        <v>22451600</v>
      </c>
      <c r="B8954" s="26">
        <v>22451610</v>
      </c>
      <c r="C8954" t="s">
        <v>138</v>
      </c>
      <c r="D8954" t="s">
        <v>185</v>
      </c>
      <c r="E8954" s="8">
        <v>1.0500000000000001E-2</v>
      </c>
      <c r="F8954" s="7" t="s">
        <v>133</v>
      </c>
      <c r="G8954" s="7">
        <v>2</v>
      </c>
    </row>
    <row r="8955" spans="1:7">
      <c r="A8955" s="26">
        <v>22451611</v>
      </c>
      <c r="B8955" s="26">
        <v>22451629</v>
      </c>
      <c r="C8955" t="s">
        <v>138</v>
      </c>
      <c r="D8955" t="s">
        <v>185</v>
      </c>
      <c r="E8955" s="8">
        <v>1.0500000000000001E-2</v>
      </c>
      <c r="F8955" s="7" t="s">
        <v>165</v>
      </c>
      <c r="G8955" s="7">
        <v>2</v>
      </c>
    </row>
    <row r="8956" spans="1:7">
      <c r="A8956" s="26">
        <v>22451630</v>
      </c>
      <c r="B8956" s="26">
        <v>22451630</v>
      </c>
      <c r="C8956" t="s">
        <v>138</v>
      </c>
      <c r="D8956" t="s">
        <v>185</v>
      </c>
      <c r="E8956" s="8">
        <v>1.0500000000000001E-2</v>
      </c>
      <c r="F8956" s="7" t="s">
        <v>133</v>
      </c>
      <c r="G8956" s="7">
        <v>2</v>
      </c>
    </row>
    <row r="8957" spans="1:7">
      <c r="A8957" s="26">
        <v>22451631</v>
      </c>
      <c r="B8957" s="26">
        <v>22451739</v>
      </c>
      <c r="C8957" t="s">
        <v>138</v>
      </c>
      <c r="D8957" t="s">
        <v>185</v>
      </c>
      <c r="E8957" s="8">
        <v>1.0500000000000001E-2</v>
      </c>
      <c r="F8957" s="7" t="s">
        <v>165</v>
      </c>
      <c r="G8957" s="7">
        <v>2</v>
      </c>
    </row>
    <row r="8958" spans="1:7">
      <c r="A8958" s="26">
        <v>22451740</v>
      </c>
      <c r="B8958" s="26">
        <v>22451740</v>
      </c>
      <c r="C8958" t="s">
        <v>138</v>
      </c>
      <c r="D8958" t="s">
        <v>185</v>
      </c>
      <c r="E8958" s="8">
        <v>7.4999999999999997E-3</v>
      </c>
      <c r="F8958" s="7" t="s">
        <v>133</v>
      </c>
      <c r="G8958" s="7">
        <v>2</v>
      </c>
    </row>
    <row r="8959" spans="1:7">
      <c r="A8959" s="26">
        <v>22451741</v>
      </c>
      <c r="B8959" s="26">
        <v>22451970</v>
      </c>
      <c r="C8959" t="s">
        <v>138</v>
      </c>
      <c r="D8959" t="s">
        <v>185</v>
      </c>
      <c r="E8959" s="8">
        <v>1.0500000000000001E-2</v>
      </c>
      <c r="F8959" s="7" t="s">
        <v>133</v>
      </c>
      <c r="G8959" s="7">
        <v>2</v>
      </c>
    </row>
    <row r="8960" spans="1:7">
      <c r="A8960" s="26">
        <v>22451971</v>
      </c>
      <c r="B8960" s="26">
        <v>22452249</v>
      </c>
      <c r="C8960" t="s">
        <v>138</v>
      </c>
      <c r="D8960" t="s">
        <v>185</v>
      </c>
      <c r="E8960" s="8">
        <v>1.0500000000000001E-2</v>
      </c>
      <c r="F8960" s="7" t="s">
        <v>165</v>
      </c>
      <c r="G8960" s="7">
        <v>2</v>
      </c>
    </row>
    <row r="8961" spans="1:7">
      <c r="A8961" s="26">
        <v>22452250</v>
      </c>
      <c r="B8961" s="26">
        <v>22459999</v>
      </c>
      <c r="C8961" t="s">
        <v>138</v>
      </c>
      <c r="D8961" t="s">
        <v>185</v>
      </c>
      <c r="E8961" s="8">
        <v>2.0500000000000001E-2</v>
      </c>
      <c r="F8961" s="7" t="s">
        <v>165</v>
      </c>
      <c r="G8961" s="7">
        <v>2</v>
      </c>
    </row>
    <row r="8962" spans="1:7">
      <c r="A8962" s="26">
        <v>22460000</v>
      </c>
      <c r="B8962" s="26">
        <v>22460009</v>
      </c>
      <c r="C8962" t="s">
        <v>138</v>
      </c>
      <c r="D8962" t="s">
        <v>185</v>
      </c>
      <c r="E8962" s="8">
        <v>7.4999999999999997E-3</v>
      </c>
      <c r="F8962" s="7" t="s">
        <v>133</v>
      </c>
      <c r="G8962" s="7">
        <v>1</v>
      </c>
    </row>
    <row r="8963" spans="1:7">
      <c r="A8963" s="26">
        <v>22460010</v>
      </c>
      <c r="B8963" s="26">
        <v>22460013</v>
      </c>
      <c r="C8963" t="s">
        <v>138</v>
      </c>
      <c r="D8963" t="s">
        <v>185</v>
      </c>
      <c r="E8963" s="8">
        <v>7.4999999999999997E-3</v>
      </c>
      <c r="F8963" s="7" t="s">
        <v>133</v>
      </c>
      <c r="G8963" s="7">
        <v>1</v>
      </c>
    </row>
    <row r="8964" spans="1:7">
      <c r="A8964" s="26">
        <v>22460014</v>
      </c>
      <c r="B8964" s="26">
        <v>22460019</v>
      </c>
      <c r="C8964" t="s">
        <v>138</v>
      </c>
      <c r="D8964" t="s">
        <v>185</v>
      </c>
      <c r="E8964" s="8">
        <v>7.4999999999999997E-3</v>
      </c>
      <c r="F8964" s="7" t="s">
        <v>133</v>
      </c>
      <c r="G8964" s="7">
        <v>1</v>
      </c>
    </row>
    <row r="8965" spans="1:7">
      <c r="A8965" s="26">
        <v>22460020</v>
      </c>
      <c r="B8965" s="26">
        <v>22460029</v>
      </c>
      <c r="C8965" t="s">
        <v>138</v>
      </c>
      <c r="D8965" t="s">
        <v>185</v>
      </c>
      <c r="E8965" s="8">
        <v>7.4999999999999997E-3</v>
      </c>
      <c r="F8965" s="7" t="s">
        <v>133</v>
      </c>
      <c r="G8965" s="7">
        <v>1</v>
      </c>
    </row>
    <row r="8966" spans="1:7">
      <c r="A8966" s="26">
        <v>22460030</v>
      </c>
      <c r="B8966" s="26">
        <v>22460034</v>
      </c>
      <c r="C8966" t="s">
        <v>138</v>
      </c>
      <c r="D8966" t="s">
        <v>185</v>
      </c>
      <c r="E8966" s="8">
        <v>7.4999999999999997E-3</v>
      </c>
      <c r="F8966" s="7" t="s">
        <v>133</v>
      </c>
      <c r="G8966" s="7">
        <v>1</v>
      </c>
    </row>
    <row r="8967" spans="1:7">
      <c r="A8967" s="26">
        <v>22460035</v>
      </c>
      <c r="B8967" s="26">
        <v>22460039</v>
      </c>
      <c r="C8967" t="s">
        <v>138</v>
      </c>
      <c r="D8967" t="s">
        <v>185</v>
      </c>
      <c r="E8967" s="8">
        <v>7.4999999999999997E-3</v>
      </c>
      <c r="F8967" s="7" t="s">
        <v>133</v>
      </c>
      <c r="G8967" s="7">
        <v>1</v>
      </c>
    </row>
    <row r="8968" spans="1:7">
      <c r="A8968" s="26">
        <v>22460040</v>
      </c>
      <c r="B8968" s="26">
        <v>22460049</v>
      </c>
      <c r="C8968" t="s">
        <v>138</v>
      </c>
      <c r="D8968" t="s">
        <v>185</v>
      </c>
      <c r="E8968" s="8">
        <v>7.4999999999999997E-3</v>
      </c>
      <c r="F8968" s="7" t="s">
        <v>133</v>
      </c>
      <c r="G8968" s="7">
        <v>1</v>
      </c>
    </row>
    <row r="8969" spans="1:7">
      <c r="A8969" s="26">
        <v>22460050</v>
      </c>
      <c r="B8969" s="26">
        <v>22460059</v>
      </c>
      <c r="C8969" t="s">
        <v>138</v>
      </c>
      <c r="D8969" t="s">
        <v>185</v>
      </c>
      <c r="E8969" s="8">
        <v>7.4999999999999997E-3</v>
      </c>
      <c r="F8969" s="7" t="s">
        <v>133</v>
      </c>
      <c r="G8969" s="7">
        <v>1</v>
      </c>
    </row>
    <row r="8970" spans="1:7">
      <c r="A8970" s="26">
        <v>22460060</v>
      </c>
      <c r="B8970" s="26">
        <v>22460069</v>
      </c>
      <c r="C8970" t="s">
        <v>138</v>
      </c>
      <c r="D8970" t="s">
        <v>185</v>
      </c>
      <c r="E8970" s="8">
        <v>7.4999999999999997E-3</v>
      </c>
      <c r="F8970" s="7" t="s">
        <v>133</v>
      </c>
      <c r="G8970" s="7">
        <v>1</v>
      </c>
    </row>
    <row r="8971" spans="1:7">
      <c r="A8971" s="26">
        <v>22460070</v>
      </c>
      <c r="B8971" s="26">
        <v>22460079</v>
      </c>
      <c r="C8971" t="s">
        <v>138</v>
      </c>
      <c r="D8971" t="s">
        <v>185</v>
      </c>
      <c r="E8971" s="8">
        <v>7.4999999999999997E-3</v>
      </c>
      <c r="F8971" s="7" t="s">
        <v>133</v>
      </c>
      <c r="G8971" s="7">
        <v>1</v>
      </c>
    </row>
    <row r="8972" spans="1:7">
      <c r="A8972" s="26">
        <v>22460080</v>
      </c>
      <c r="B8972" s="26">
        <v>22460089</v>
      </c>
      <c r="C8972" t="s">
        <v>138</v>
      </c>
      <c r="D8972" t="s">
        <v>185</v>
      </c>
      <c r="E8972" s="8">
        <v>7.4999999999999997E-3</v>
      </c>
      <c r="F8972" s="7" t="s">
        <v>133</v>
      </c>
      <c r="G8972" s="7">
        <v>1</v>
      </c>
    </row>
    <row r="8973" spans="1:7">
      <c r="A8973" s="26">
        <v>22460090</v>
      </c>
      <c r="B8973" s="26">
        <v>22460099</v>
      </c>
      <c r="C8973" t="s">
        <v>138</v>
      </c>
      <c r="D8973" t="s">
        <v>185</v>
      </c>
      <c r="E8973" s="8">
        <v>7.4999999999999997E-3</v>
      </c>
      <c r="F8973" s="7" t="s">
        <v>133</v>
      </c>
      <c r="G8973" s="7">
        <v>1</v>
      </c>
    </row>
    <row r="8974" spans="1:7">
      <c r="A8974" s="26">
        <v>22460100</v>
      </c>
      <c r="B8974" s="26">
        <v>22460109</v>
      </c>
      <c r="C8974" t="s">
        <v>138</v>
      </c>
      <c r="D8974" t="s">
        <v>185</v>
      </c>
      <c r="E8974" s="8">
        <v>7.4999999999999997E-3</v>
      </c>
      <c r="F8974" s="7" t="s">
        <v>133</v>
      </c>
      <c r="G8974" s="7">
        <v>1</v>
      </c>
    </row>
    <row r="8975" spans="1:7">
      <c r="A8975" s="26">
        <v>22460110</v>
      </c>
      <c r="B8975" s="26">
        <v>22460129</v>
      </c>
      <c r="C8975" t="s">
        <v>138</v>
      </c>
      <c r="D8975" t="s">
        <v>185</v>
      </c>
      <c r="E8975" s="8">
        <v>7.4999999999999997E-3</v>
      </c>
      <c r="F8975" s="7" t="s">
        <v>133</v>
      </c>
      <c r="G8975" s="7">
        <v>1</v>
      </c>
    </row>
    <row r="8976" spans="1:7">
      <c r="A8976" s="26">
        <v>22460130</v>
      </c>
      <c r="B8976" s="26">
        <v>22460139</v>
      </c>
      <c r="C8976" t="s">
        <v>138</v>
      </c>
      <c r="D8976" t="s">
        <v>185</v>
      </c>
      <c r="E8976" s="8">
        <v>7.4999999999999997E-3</v>
      </c>
      <c r="F8976" s="7" t="s">
        <v>133</v>
      </c>
      <c r="G8976" s="7">
        <v>1</v>
      </c>
    </row>
    <row r="8977" spans="1:7">
      <c r="A8977" s="26">
        <v>22460140</v>
      </c>
      <c r="B8977" s="26">
        <v>22460169</v>
      </c>
      <c r="C8977" t="s">
        <v>138</v>
      </c>
      <c r="D8977" t="s">
        <v>185</v>
      </c>
      <c r="E8977" s="8">
        <v>7.4999999999999997E-3</v>
      </c>
      <c r="F8977" s="7" t="s">
        <v>133</v>
      </c>
      <c r="G8977" s="7">
        <v>1</v>
      </c>
    </row>
    <row r="8978" spans="1:7">
      <c r="A8978" s="26">
        <v>22460170</v>
      </c>
      <c r="B8978" s="26">
        <v>22460179</v>
      </c>
      <c r="C8978" t="s">
        <v>138</v>
      </c>
      <c r="D8978" t="s">
        <v>185</v>
      </c>
      <c r="E8978" s="8">
        <v>7.4999999999999997E-3</v>
      </c>
      <c r="F8978" s="7" t="s">
        <v>133</v>
      </c>
      <c r="G8978" s="7">
        <v>1</v>
      </c>
    </row>
    <row r="8979" spans="1:7">
      <c r="A8979" s="26">
        <v>22460180</v>
      </c>
      <c r="B8979" s="26">
        <v>22460189</v>
      </c>
      <c r="C8979" t="s">
        <v>138</v>
      </c>
      <c r="D8979" t="s">
        <v>185</v>
      </c>
      <c r="E8979" s="8">
        <v>7.4999999999999997E-3</v>
      </c>
      <c r="F8979" s="7" t="s">
        <v>133</v>
      </c>
      <c r="G8979" s="7">
        <v>1</v>
      </c>
    </row>
    <row r="8980" spans="1:7">
      <c r="A8980" s="26">
        <v>22460190</v>
      </c>
      <c r="B8980" s="26">
        <v>22460199</v>
      </c>
      <c r="C8980" t="s">
        <v>138</v>
      </c>
      <c r="D8980" t="s">
        <v>185</v>
      </c>
      <c r="E8980" s="8">
        <v>7.4999999999999997E-3</v>
      </c>
      <c r="F8980" s="7" t="s">
        <v>133</v>
      </c>
      <c r="G8980" s="7">
        <v>1</v>
      </c>
    </row>
    <row r="8981" spans="1:7">
      <c r="A8981" s="26">
        <v>22460200</v>
      </c>
      <c r="B8981" s="26">
        <v>22460209</v>
      </c>
      <c r="C8981" t="s">
        <v>138</v>
      </c>
      <c r="D8981" t="s">
        <v>185</v>
      </c>
      <c r="E8981" s="8">
        <v>7.4999999999999997E-3</v>
      </c>
      <c r="F8981" s="7" t="s">
        <v>133</v>
      </c>
      <c r="G8981" s="7">
        <v>1</v>
      </c>
    </row>
    <row r="8982" spans="1:7">
      <c r="A8982" s="26">
        <v>22460210</v>
      </c>
      <c r="B8982" s="26">
        <v>22460219</v>
      </c>
      <c r="C8982" t="s">
        <v>138</v>
      </c>
      <c r="D8982" t="s">
        <v>185</v>
      </c>
      <c r="E8982" s="8">
        <v>7.4999999999999997E-3</v>
      </c>
      <c r="F8982" s="7" t="s">
        <v>133</v>
      </c>
      <c r="G8982" s="7">
        <v>1</v>
      </c>
    </row>
    <row r="8983" spans="1:7">
      <c r="A8983" s="26">
        <v>22460220</v>
      </c>
      <c r="B8983" s="26">
        <v>22460229</v>
      </c>
      <c r="C8983" t="s">
        <v>138</v>
      </c>
      <c r="D8983" t="s">
        <v>185</v>
      </c>
      <c r="E8983" s="8">
        <v>7.4999999999999997E-3</v>
      </c>
      <c r="F8983" s="7" t="s">
        <v>133</v>
      </c>
      <c r="G8983" s="7">
        <v>1</v>
      </c>
    </row>
    <row r="8984" spans="1:7">
      <c r="A8984" s="26">
        <v>22460230</v>
      </c>
      <c r="B8984" s="26">
        <v>22460239</v>
      </c>
      <c r="C8984" t="s">
        <v>138</v>
      </c>
      <c r="D8984" t="s">
        <v>185</v>
      </c>
      <c r="E8984" s="8">
        <v>7.4999999999999997E-3</v>
      </c>
      <c r="F8984" s="7" t="s">
        <v>133</v>
      </c>
      <c r="G8984" s="7">
        <v>1</v>
      </c>
    </row>
    <row r="8985" spans="1:7">
      <c r="A8985" s="26">
        <v>22460240</v>
      </c>
      <c r="B8985" s="26">
        <v>22460249</v>
      </c>
      <c r="C8985" t="s">
        <v>138</v>
      </c>
      <c r="D8985" t="s">
        <v>185</v>
      </c>
      <c r="E8985" s="8">
        <v>7.4999999999999997E-3</v>
      </c>
      <c r="F8985" s="7" t="s">
        <v>133</v>
      </c>
      <c r="G8985" s="7">
        <v>1</v>
      </c>
    </row>
    <row r="8986" spans="1:7">
      <c r="A8986" s="26">
        <v>22460250</v>
      </c>
      <c r="B8986" s="26">
        <v>22460259</v>
      </c>
      <c r="C8986" t="s">
        <v>138</v>
      </c>
      <c r="D8986" t="s">
        <v>185</v>
      </c>
      <c r="E8986" s="8">
        <v>7.4999999999999997E-3</v>
      </c>
      <c r="F8986" s="7" t="s">
        <v>133</v>
      </c>
      <c r="G8986" s="7">
        <v>1</v>
      </c>
    </row>
    <row r="8987" spans="1:7">
      <c r="A8987" s="26">
        <v>22460260</v>
      </c>
      <c r="B8987" s="26">
        <v>22460279</v>
      </c>
      <c r="C8987" t="s">
        <v>138</v>
      </c>
      <c r="D8987" t="s">
        <v>185</v>
      </c>
      <c r="E8987" s="8">
        <v>7.4999999999999997E-3</v>
      </c>
      <c r="F8987" s="7" t="s">
        <v>133</v>
      </c>
      <c r="G8987" s="7">
        <v>1</v>
      </c>
    </row>
    <row r="8988" spans="1:7">
      <c r="A8988" s="26">
        <v>22460280</v>
      </c>
      <c r="B8988" s="26">
        <v>22460289</v>
      </c>
      <c r="C8988" t="s">
        <v>138</v>
      </c>
      <c r="D8988" t="s">
        <v>185</v>
      </c>
      <c r="E8988" s="8">
        <v>7.4999999999999997E-3</v>
      </c>
      <c r="F8988" s="7" t="s">
        <v>133</v>
      </c>
      <c r="G8988" s="7">
        <v>1</v>
      </c>
    </row>
    <row r="8989" spans="1:7">
      <c r="A8989" s="26">
        <v>22460290</v>
      </c>
      <c r="B8989" s="26">
        <v>22460299</v>
      </c>
      <c r="C8989" t="s">
        <v>138</v>
      </c>
      <c r="D8989" t="s">
        <v>185</v>
      </c>
      <c r="E8989" s="8">
        <v>7.4999999999999997E-3</v>
      </c>
      <c r="F8989" s="7" t="s">
        <v>133</v>
      </c>
      <c r="G8989" s="7">
        <v>1</v>
      </c>
    </row>
    <row r="8990" spans="1:7">
      <c r="A8990" s="26">
        <v>22460300</v>
      </c>
      <c r="B8990" s="26">
        <v>22460309</v>
      </c>
      <c r="C8990" t="s">
        <v>138</v>
      </c>
      <c r="D8990" t="s">
        <v>185</v>
      </c>
      <c r="E8990" s="8">
        <v>7.4999999999999997E-3</v>
      </c>
      <c r="F8990" s="7" t="s">
        <v>133</v>
      </c>
      <c r="G8990" s="7">
        <v>1</v>
      </c>
    </row>
    <row r="8991" spans="1:7">
      <c r="A8991" s="26">
        <v>22460310</v>
      </c>
      <c r="B8991" s="26">
        <v>22460319</v>
      </c>
      <c r="C8991" t="s">
        <v>138</v>
      </c>
      <c r="D8991" t="s">
        <v>185</v>
      </c>
      <c r="E8991" s="8">
        <v>7.4999999999999997E-3</v>
      </c>
      <c r="F8991" s="7" t="s">
        <v>133</v>
      </c>
      <c r="G8991" s="7">
        <v>1</v>
      </c>
    </row>
    <row r="8992" spans="1:7">
      <c r="A8992" s="26">
        <v>22460320</v>
      </c>
      <c r="B8992" s="26">
        <v>22460320</v>
      </c>
      <c r="C8992" t="s">
        <v>138</v>
      </c>
      <c r="D8992" t="s">
        <v>185</v>
      </c>
      <c r="E8992" s="8">
        <v>7.4999999999999997E-3</v>
      </c>
      <c r="F8992" s="7" t="s">
        <v>133</v>
      </c>
      <c r="G8992" s="7">
        <v>1</v>
      </c>
    </row>
    <row r="8993" spans="1:7">
      <c r="A8993" s="26">
        <v>22460321</v>
      </c>
      <c r="B8993" s="26">
        <v>22460999</v>
      </c>
      <c r="C8993" t="s">
        <v>138</v>
      </c>
      <c r="D8993" t="s">
        <v>185</v>
      </c>
      <c r="E8993" s="8">
        <v>1.0500000000000001E-2</v>
      </c>
      <c r="F8993" s="7" t="s">
        <v>133</v>
      </c>
      <c r="G8993" s="7">
        <v>1</v>
      </c>
    </row>
    <row r="8994" spans="1:7">
      <c r="A8994" s="26">
        <v>22461000</v>
      </c>
      <c r="B8994" s="26">
        <v>22461001</v>
      </c>
      <c r="C8994" t="s">
        <v>138</v>
      </c>
      <c r="D8994" t="s">
        <v>185</v>
      </c>
      <c r="E8994" s="8">
        <v>7.4999999999999997E-3</v>
      </c>
      <c r="F8994" s="7" t="s">
        <v>133</v>
      </c>
      <c r="G8994" s="7">
        <v>1</v>
      </c>
    </row>
    <row r="8995" spans="1:7">
      <c r="A8995" s="26">
        <v>22461002</v>
      </c>
      <c r="B8995" s="26">
        <v>22461009</v>
      </c>
      <c r="C8995" t="s">
        <v>138</v>
      </c>
      <c r="D8995" t="s">
        <v>185</v>
      </c>
      <c r="E8995" s="8">
        <v>7.4999999999999997E-3</v>
      </c>
      <c r="F8995" s="7" t="s">
        <v>133</v>
      </c>
      <c r="G8995" s="7">
        <v>1</v>
      </c>
    </row>
    <row r="8996" spans="1:7">
      <c r="A8996" s="26">
        <v>22461010</v>
      </c>
      <c r="B8996" s="26">
        <v>22461019</v>
      </c>
      <c r="C8996" t="s">
        <v>138</v>
      </c>
      <c r="D8996" t="s">
        <v>185</v>
      </c>
      <c r="E8996" s="8">
        <v>7.4999999999999997E-3</v>
      </c>
      <c r="F8996" s="7" t="s">
        <v>133</v>
      </c>
      <c r="G8996" s="7">
        <v>1</v>
      </c>
    </row>
    <row r="8997" spans="1:7">
      <c r="A8997" s="26">
        <v>22461020</v>
      </c>
      <c r="B8997" s="26">
        <v>22461029</v>
      </c>
      <c r="C8997" t="s">
        <v>138</v>
      </c>
      <c r="D8997" t="s">
        <v>185</v>
      </c>
      <c r="E8997" s="8">
        <v>7.4999999999999997E-3</v>
      </c>
      <c r="F8997" s="7" t="s">
        <v>133</v>
      </c>
      <c r="G8997" s="7">
        <v>1</v>
      </c>
    </row>
    <row r="8998" spans="1:7">
      <c r="A8998" s="26">
        <v>22461030</v>
      </c>
      <c r="B8998" s="26">
        <v>22461039</v>
      </c>
      <c r="C8998" t="s">
        <v>138</v>
      </c>
      <c r="D8998" t="s">
        <v>185</v>
      </c>
      <c r="E8998" s="8">
        <v>7.4999999999999997E-3</v>
      </c>
      <c r="F8998" s="7" t="s">
        <v>133</v>
      </c>
      <c r="G8998" s="7">
        <v>1</v>
      </c>
    </row>
    <row r="8999" spans="1:7">
      <c r="A8999" s="26">
        <v>22461040</v>
      </c>
      <c r="B8999" s="26">
        <v>22461049</v>
      </c>
      <c r="C8999" t="s">
        <v>138</v>
      </c>
      <c r="D8999" t="s">
        <v>185</v>
      </c>
      <c r="E8999" s="8">
        <v>7.4999999999999997E-3</v>
      </c>
      <c r="F8999" s="7" t="s">
        <v>133</v>
      </c>
      <c r="G8999" s="7">
        <v>1</v>
      </c>
    </row>
    <row r="9000" spans="1:7">
      <c r="A9000" s="26">
        <v>22461050</v>
      </c>
      <c r="B9000" s="26">
        <v>22461059</v>
      </c>
      <c r="C9000" t="s">
        <v>138</v>
      </c>
      <c r="D9000" t="s">
        <v>185</v>
      </c>
      <c r="E9000" s="8">
        <v>7.4999999999999997E-3</v>
      </c>
      <c r="F9000" s="7" t="s">
        <v>133</v>
      </c>
      <c r="G9000" s="7">
        <v>1</v>
      </c>
    </row>
    <row r="9001" spans="1:7">
      <c r="A9001" s="26">
        <v>22461060</v>
      </c>
      <c r="B9001" s="26">
        <v>22461069</v>
      </c>
      <c r="C9001" t="s">
        <v>138</v>
      </c>
      <c r="D9001" t="s">
        <v>185</v>
      </c>
      <c r="E9001" s="8">
        <v>7.4999999999999997E-3</v>
      </c>
      <c r="F9001" s="7" t="s">
        <v>133</v>
      </c>
      <c r="G9001" s="7">
        <v>1</v>
      </c>
    </row>
    <row r="9002" spans="1:7">
      <c r="A9002" s="26">
        <v>22461070</v>
      </c>
      <c r="B9002" s="26">
        <v>22461079</v>
      </c>
      <c r="C9002" t="s">
        <v>138</v>
      </c>
      <c r="D9002" t="s">
        <v>185</v>
      </c>
      <c r="E9002" s="8">
        <v>7.4999999999999997E-3</v>
      </c>
      <c r="F9002" s="7" t="s">
        <v>133</v>
      </c>
      <c r="G9002" s="7">
        <v>1</v>
      </c>
    </row>
    <row r="9003" spans="1:7">
      <c r="A9003" s="26">
        <v>22461080</v>
      </c>
      <c r="B9003" s="26">
        <v>22461089</v>
      </c>
      <c r="C9003" t="s">
        <v>138</v>
      </c>
      <c r="D9003" t="s">
        <v>185</v>
      </c>
      <c r="E9003" s="8">
        <v>7.4999999999999997E-3</v>
      </c>
      <c r="F9003" s="7" t="s">
        <v>133</v>
      </c>
      <c r="G9003" s="7">
        <v>1</v>
      </c>
    </row>
    <row r="9004" spans="1:7">
      <c r="A9004" s="26">
        <v>22461090</v>
      </c>
      <c r="B9004" s="26">
        <v>22461099</v>
      </c>
      <c r="C9004" t="s">
        <v>138</v>
      </c>
      <c r="D9004" t="s">
        <v>185</v>
      </c>
      <c r="E9004" s="8">
        <v>7.4999999999999997E-3</v>
      </c>
      <c r="F9004" s="7" t="s">
        <v>133</v>
      </c>
      <c r="G9004" s="7">
        <v>1</v>
      </c>
    </row>
    <row r="9005" spans="1:7">
      <c r="A9005" s="26">
        <v>22461100</v>
      </c>
      <c r="B9005" s="26">
        <v>22461109</v>
      </c>
      <c r="C9005" t="s">
        <v>138</v>
      </c>
      <c r="D9005" t="s">
        <v>185</v>
      </c>
      <c r="E9005" s="8">
        <v>7.4999999999999997E-3</v>
      </c>
      <c r="F9005" s="7" t="s">
        <v>133</v>
      </c>
      <c r="G9005" s="7">
        <v>1</v>
      </c>
    </row>
    <row r="9006" spans="1:7">
      <c r="A9006" s="26">
        <v>22461110</v>
      </c>
      <c r="B9006" s="26">
        <v>22461119</v>
      </c>
      <c r="C9006" t="s">
        <v>138</v>
      </c>
      <c r="D9006" t="s">
        <v>185</v>
      </c>
      <c r="E9006" s="8">
        <v>7.4999999999999997E-3</v>
      </c>
      <c r="F9006" s="7" t="s">
        <v>133</v>
      </c>
      <c r="G9006" s="7">
        <v>1</v>
      </c>
    </row>
    <row r="9007" spans="1:7">
      <c r="A9007" s="26">
        <v>22461120</v>
      </c>
      <c r="B9007" s="26">
        <v>22461129</v>
      </c>
      <c r="C9007" t="s">
        <v>138</v>
      </c>
      <c r="D9007" t="s">
        <v>185</v>
      </c>
      <c r="E9007" s="8">
        <v>7.4999999999999997E-3</v>
      </c>
      <c r="F9007" s="7" t="s">
        <v>133</v>
      </c>
      <c r="G9007" s="7">
        <v>1</v>
      </c>
    </row>
    <row r="9008" spans="1:7">
      <c r="A9008" s="26">
        <v>22461130</v>
      </c>
      <c r="B9008" s="26">
        <v>22461139</v>
      </c>
      <c r="C9008" t="s">
        <v>138</v>
      </c>
      <c r="D9008" t="s">
        <v>185</v>
      </c>
      <c r="E9008" s="8">
        <v>7.4999999999999997E-3</v>
      </c>
      <c r="F9008" s="7" t="s">
        <v>133</v>
      </c>
      <c r="G9008" s="7">
        <v>1</v>
      </c>
    </row>
    <row r="9009" spans="1:7">
      <c r="A9009" s="26">
        <v>22461140</v>
      </c>
      <c r="B9009" s="26">
        <v>22461150</v>
      </c>
      <c r="C9009" t="s">
        <v>138</v>
      </c>
      <c r="D9009" t="s">
        <v>185</v>
      </c>
      <c r="E9009" s="8">
        <v>7.4999999999999997E-3</v>
      </c>
      <c r="F9009" s="7" t="s">
        <v>133</v>
      </c>
      <c r="G9009" s="7">
        <v>1</v>
      </c>
    </row>
    <row r="9010" spans="1:7">
      <c r="A9010" s="26">
        <v>22461151</v>
      </c>
      <c r="B9010" s="26">
        <v>22461159</v>
      </c>
      <c r="C9010" t="s">
        <v>138</v>
      </c>
      <c r="D9010" t="s">
        <v>185</v>
      </c>
      <c r="E9010" s="8">
        <v>7.4999999999999997E-3</v>
      </c>
      <c r="F9010" s="7" t="s">
        <v>133</v>
      </c>
      <c r="G9010" s="7">
        <v>1</v>
      </c>
    </row>
    <row r="9011" spans="1:7">
      <c r="A9011" s="26">
        <v>22461160</v>
      </c>
      <c r="B9011" s="26">
        <v>22461169</v>
      </c>
      <c r="C9011" t="s">
        <v>138</v>
      </c>
      <c r="D9011" t="s">
        <v>185</v>
      </c>
      <c r="E9011" s="8">
        <v>7.4999999999999997E-3</v>
      </c>
      <c r="F9011" s="7" t="s">
        <v>133</v>
      </c>
      <c r="G9011" s="7">
        <v>1</v>
      </c>
    </row>
    <row r="9012" spans="1:7">
      <c r="A9012" s="26">
        <v>22461170</v>
      </c>
      <c r="B9012" s="26">
        <v>22461189</v>
      </c>
      <c r="C9012" t="s">
        <v>138</v>
      </c>
      <c r="D9012" t="s">
        <v>185</v>
      </c>
      <c r="E9012" s="8">
        <v>7.4999999999999997E-3</v>
      </c>
      <c r="F9012" s="7" t="s">
        <v>133</v>
      </c>
      <c r="G9012" s="7">
        <v>1</v>
      </c>
    </row>
    <row r="9013" spans="1:7">
      <c r="A9013" s="26">
        <v>22461190</v>
      </c>
      <c r="B9013" s="26">
        <v>22461199</v>
      </c>
      <c r="C9013" t="s">
        <v>138</v>
      </c>
      <c r="D9013" t="s">
        <v>185</v>
      </c>
      <c r="E9013" s="8">
        <v>7.4999999999999997E-3</v>
      </c>
      <c r="F9013" s="7" t="s">
        <v>133</v>
      </c>
      <c r="G9013" s="7">
        <v>1</v>
      </c>
    </row>
    <row r="9014" spans="1:7">
      <c r="A9014" s="26">
        <v>22461200</v>
      </c>
      <c r="B9014" s="26">
        <v>22461209</v>
      </c>
      <c r="C9014" t="s">
        <v>138</v>
      </c>
      <c r="D9014" t="s">
        <v>185</v>
      </c>
      <c r="E9014" s="8">
        <v>7.4999999999999997E-3</v>
      </c>
      <c r="F9014" s="7" t="s">
        <v>133</v>
      </c>
      <c r="G9014" s="7">
        <v>1</v>
      </c>
    </row>
    <row r="9015" spans="1:7">
      <c r="A9015" s="26">
        <v>22461210</v>
      </c>
      <c r="B9015" s="26">
        <v>22461219</v>
      </c>
      <c r="C9015" t="s">
        <v>138</v>
      </c>
      <c r="D9015" t="s">
        <v>185</v>
      </c>
      <c r="E9015" s="8">
        <v>7.4999999999999997E-3</v>
      </c>
      <c r="F9015" s="7" t="s">
        <v>133</v>
      </c>
      <c r="G9015" s="7">
        <v>1</v>
      </c>
    </row>
    <row r="9016" spans="1:7">
      <c r="A9016" s="26">
        <v>22461220</v>
      </c>
      <c r="B9016" s="26">
        <v>22461229</v>
      </c>
      <c r="C9016" t="s">
        <v>138</v>
      </c>
      <c r="D9016" t="s">
        <v>185</v>
      </c>
      <c r="E9016" s="8">
        <v>7.4999999999999997E-3</v>
      </c>
      <c r="F9016" s="7" t="s">
        <v>133</v>
      </c>
      <c r="G9016" s="7">
        <v>1</v>
      </c>
    </row>
    <row r="9017" spans="1:7">
      <c r="A9017" s="26">
        <v>22461230</v>
      </c>
      <c r="B9017" s="26">
        <v>22461239</v>
      </c>
      <c r="C9017" t="s">
        <v>138</v>
      </c>
      <c r="D9017" t="s">
        <v>185</v>
      </c>
      <c r="E9017" s="8">
        <v>7.4999999999999997E-3</v>
      </c>
      <c r="F9017" s="7" t="s">
        <v>133</v>
      </c>
      <c r="G9017" s="7">
        <v>1</v>
      </c>
    </row>
    <row r="9018" spans="1:7">
      <c r="A9018" s="26">
        <v>22461240</v>
      </c>
      <c r="B9018" s="26">
        <v>22461249</v>
      </c>
      <c r="C9018" t="s">
        <v>138</v>
      </c>
      <c r="D9018" t="s">
        <v>185</v>
      </c>
      <c r="E9018" s="8">
        <v>7.4999999999999997E-3</v>
      </c>
      <c r="F9018" s="7" t="s">
        <v>133</v>
      </c>
      <c r="G9018" s="7">
        <v>1</v>
      </c>
    </row>
    <row r="9019" spans="1:7">
      <c r="A9019" s="26">
        <v>22461250</v>
      </c>
      <c r="B9019" s="26">
        <v>22461259</v>
      </c>
      <c r="C9019" t="s">
        <v>138</v>
      </c>
      <c r="D9019" t="s">
        <v>185</v>
      </c>
      <c r="E9019" s="8">
        <v>7.4999999999999997E-3</v>
      </c>
      <c r="F9019" s="7" t="s">
        <v>133</v>
      </c>
      <c r="G9019" s="7">
        <v>1</v>
      </c>
    </row>
    <row r="9020" spans="1:7">
      <c r="A9020" s="26">
        <v>22461260</v>
      </c>
      <c r="B9020" s="26">
        <v>22470000</v>
      </c>
      <c r="C9020" t="s">
        <v>138</v>
      </c>
      <c r="D9020" t="s">
        <v>185</v>
      </c>
      <c r="E9020" s="8">
        <v>7.4999999999999997E-3</v>
      </c>
      <c r="F9020" s="7" t="s">
        <v>133</v>
      </c>
      <c r="G9020" s="7">
        <v>1</v>
      </c>
    </row>
    <row r="9021" spans="1:7">
      <c r="A9021" s="26">
        <v>22470001</v>
      </c>
      <c r="B9021" s="26">
        <v>22470009</v>
      </c>
      <c r="C9021" t="s">
        <v>138</v>
      </c>
      <c r="D9021" t="s">
        <v>185</v>
      </c>
      <c r="E9021" s="8">
        <v>7.4999999999999997E-3</v>
      </c>
      <c r="F9021" s="7" t="s">
        <v>133</v>
      </c>
      <c r="G9021" s="7">
        <v>1</v>
      </c>
    </row>
    <row r="9022" spans="1:7">
      <c r="A9022" s="26">
        <v>22470010</v>
      </c>
      <c r="B9022" s="26">
        <v>22470029</v>
      </c>
      <c r="C9022" t="s">
        <v>138</v>
      </c>
      <c r="D9022" t="s">
        <v>185</v>
      </c>
      <c r="E9022" s="8">
        <v>7.4999999999999997E-3</v>
      </c>
      <c r="F9022" s="7" t="s">
        <v>133</v>
      </c>
      <c r="G9022" s="7">
        <v>1</v>
      </c>
    </row>
    <row r="9023" spans="1:7">
      <c r="A9023" s="26">
        <v>22470030</v>
      </c>
      <c r="B9023" s="26">
        <v>22470039</v>
      </c>
      <c r="C9023" t="s">
        <v>138</v>
      </c>
      <c r="D9023" t="s">
        <v>185</v>
      </c>
      <c r="E9023" s="8">
        <v>7.4999999999999997E-3</v>
      </c>
      <c r="F9023" s="7" t="s">
        <v>133</v>
      </c>
      <c r="G9023" s="7">
        <v>1</v>
      </c>
    </row>
    <row r="9024" spans="1:7">
      <c r="A9024" s="26">
        <v>22470040</v>
      </c>
      <c r="B9024" s="26">
        <v>22470049</v>
      </c>
      <c r="C9024" t="s">
        <v>138</v>
      </c>
      <c r="D9024" t="s">
        <v>185</v>
      </c>
      <c r="E9024" s="8">
        <v>7.4999999999999997E-3</v>
      </c>
      <c r="F9024" s="7" t="s">
        <v>133</v>
      </c>
      <c r="G9024" s="7">
        <v>1</v>
      </c>
    </row>
    <row r="9025" spans="1:7">
      <c r="A9025" s="26">
        <v>22470050</v>
      </c>
      <c r="B9025" s="26">
        <v>22470059</v>
      </c>
      <c r="C9025" t="s">
        <v>138</v>
      </c>
      <c r="D9025" t="s">
        <v>185</v>
      </c>
      <c r="E9025" s="8">
        <v>7.4999999999999997E-3</v>
      </c>
      <c r="F9025" s="7" t="s">
        <v>133</v>
      </c>
      <c r="G9025" s="7">
        <v>1</v>
      </c>
    </row>
    <row r="9026" spans="1:7">
      <c r="A9026" s="26">
        <v>22470060</v>
      </c>
      <c r="B9026" s="26">
        <v>22470069</v>
      </c>
      <c r="C9026" t="s">
        <v>138</v>
      </c>
      <c r="D9026" t="s">
        <v>185</v>
      </c>
      <c r="E9026" s="8">
        <v>7.4999999999999997E-3</v>
      </c>
      <c r="F9026" s="7" t="s">
        <v>133</v>
      </c>
      <c r="G9026" s="7">
        <v>1</v>
      </c>
    </row>
    <row r="9027" spans="1:7">
      <c r="A9027" s="26">
        <v>22470070</v>
      </c>
      <c r="B9027" s="26">
        <v>22470099</v>
      </c>
      <c r="C9027" t="s">
        <v>138</v>
      </c>
      <c r="D9027" t="s">
        <v>185</v>
      </c>
      <c r="E9027" s="8">
        <v>7.4999999999999997E-3</v>
      </c>
      <c r="F9027" s="7" t="s">
        <v>133</v>
      </c>
      <c r="G9027" s="7">
        <v>1</v>
      </c>
    </row>
    <row r="9028" spans="1:7">
      <c r="A9028" s="26">
        <v>22470100</v>
      </c>
      <c r="B9028" s="26">
        <v>22470109</v>
      </c>
      <c r="C9028" t="s">
        <v>138</v>
      </c>
      <c r="D9028" t="s">
        <v>185</v>
      </c>
      <c r="E9028" s="8">
        <v>7.4999999999999997E-3</v>
      </c>
      <c r="F9028" s="7" t="s">
        <v>133</v>
      </c>
      <c r="G9028" s="7">
        <v>1</v>
      </c>
    </row>
    <row r="9029" spans="1:7">
      <c r="A9029" s="26">
        <v>22470110</v>
      </c>
      <c r="B9029" s="26">
        <v>22470119</v>
      </c>
      <c r="C9029" t="s">
        <v>138</v>
      </c>
      <c r="D9029" t="s">
        <v>185</v>
      </c>
      <c r="E9029" s="8">
        <v>7.4999999999999997E-3</v>
      </c>
      <c r="F9029" s="7" t="s">
        <v>133</v>
      </c>
      <c r="G9029" s="7">
        <v>1</v>
      </c>
    </row>
    <row r="9030" spans="1:7">
      <c r="A9030" s="26">
        <v>22470120</v>
      </c>
      <c r="B9030" s="26">
        <v>22470129</v>
      </c>
      <c r="C9030" t="s">
        <v>138</v>
      </c>
      <c r="D9030" t="s">
        <v>185</v>
      </c>
      <c r="E9030" s="8">
        <v>7.4999999999999997E-3</v>
      </c>
      <c r="F9030" s="7" t="s">
        <v>133</v>
      </c>
      <c r="G9030" s="7">
        <v>1</v>
      </c>
    </row>
    <row r="9031" spans="1:7">
      <c r="A9031" s="26">
        <v>22470130</v>
      </c>
      <c r="B9031" s="26">
        <v>22470149</v>
      </c>
      <c r="C9031" t="s">
        <v>138</v>
      </c>
      <c r="D9031" t="s">
        <v>185</v>
      </c>
      <c r="E9031" s="8">
        <v>7.4999999999999997E-3</v>
      </c>
      <c r="F9031" s="7" t="s">
        <v>133</v>
      </c>
      <c r="G9031" s="7">
        <v>1</v>
      </c>
    </row>
    <row r="9032" spans="1:7">
      <c r="A9032" s="26">
        <v>22470150</v>
      </c>
      <c r="B9032" s="26">
        <v>22470169</v>
      </c>
      <c r="C9032" t="s">
        <v>138</v>
      </c>
      <c r="D9032" t="s">
        <v>185</v>
      </c>
      <c r="E9032" s="8">
        <v>7.4999999999999997E-3</v>
      </c>
      <c r="F9032" s="7" t="s">
        <v>133</v>
      </c>
      <c r="G9032" s="7">
        <v>1</v>
      </c>
    </row>
    <row r="9033" spans="1:7">
      <c r="A9033" s="26">
        <v>22470170</v>
      </c>
      <c r="B9033" s="26">
        <v>22470179</v>
      </c>
      <c r="C9033" t="s">
        <v>138</v>
      </c>
      <c r="D9033" t="s">
        <v>185</v>
      </c>
      <c r="E9033" s="8">
        <v>7.4999999999999997E-3</v>
      </c>
      <c r="F9033" s="7" t="s">
        <v>133</v>
      </c>
      <c r="G9033" s="7">
        <v>1</v>
      </c>
    </row>
    <row r="9034" spans="1:7">
      <c r="A9034" s="26">
        <v>22470180</v>
      </c>
      <c r="B9034" s="26">
        <v>22470189</v>
      </c>
      <c r="C9034" t="s">
        <v>138</v>
      </c>
      <c r="D9034" t="s">
        <v>185</v>
      </c>
      <c r="E9034" s="8">
        <v>7.4999999999999997E-3</v>
      </c>
      <c r="F9034" s="7" t="s">
        <v>133</v>
      </c>
      <c r="G9034" s="7">
        <v>1</v>
      </c>
    </row>
    <row r="9035" spans="1:7">
      <c r="A9035" s="26">
        <v>22470190</v>
      </c>
      <c r="B9035" s="26">
        <v>22470200</v>
      </c>
      <c r="C9035" t="s">
        <v>138</v>
      </c>
      <c r="D9035" t="s">
        <v>185</v>
      </c>
      <c r="E9035" s="8">
        <v>7.4999999999999997E-3</v>
      </c>
      <c r="F9035" s="7" t="s">
        <v>133</v>
      </c>
      <c r="G9035" s="7">
        <v>1</v>
      </c>
    </row>
    <row r="9036" spans="1:7">
      <c r="A9036" s="26">
        <v>22470201</v>
      </c>
      <c r="B9036" s="26">
        <v>22470209</v>
      </c>
      <c r="C9036" t="s">
        <v>138</v>
      </c>
      <c r="D9036" t="s">
        <v>185</v>
      </c>
      <c r="E9036" s="8">
        <v>7.4999999999999997E-3</v>
      </c>
      <c r="F9036" s="7" t="s">
        <v>133</v>
      </c>
      <c r="G9036" s="7">
        <v>1</v>
      </c>
    </row>
    <row r="9037" spans="1:7">
      <c r="A9037" s="26">
        <v>22470210</v>
      </c>
      <c r="B9037" s="26">
        <v>22470219</v>
      </c>
      <c r="C9037" t="s">
        <v>138</v>
      </c>
      <c r="D9037" t="s">
        <v>185</v>
      </c>
      <c r="E9037" s="8">
        <v>7.4999999999999997E-3</v>
      </c>
      <c r="F9037" s="7" t="s">
        <v>133</v>
      </c>
      <c r="G9037" s="7">
        <v>1</v>
      </c>
    </row>
    <row r="9038" spans="1:7">
      <c r="A9038" s="26">
        <v>22470220</v>
      </c>
      <c r="B9038" s="26">
        <v>22470229</v>
      </c>
      <c r="C9038" t="s">
        <v>138</v>
      </c>
      <c r="D9038" t="s">
        <v>185</v>
      </c>
      <c r="E9038" s="8">
        <v>7.4999999999999997E-3</v>
      </c>
      <c r="F9038" s="7" t="s">
        <v>133</v>
      </c>
      <c r="G9038" s="7">
        <v>1</v>
      </c>
    </row>
    <row r="9039" spans="1:7">
      <c r="A9039" s="26">
        <v>22470230</v>
      </c>
      <c r="B9039" s="26">
        <v>22470239</v>
      </c>
      <c r="C9039" t="s">
        <v>138</v>
      </c>
      <c r="D9039" t="s">
        <v>185</v>
      </c>
      <c r="E9039" s="8">
        <v>7.4999999999999997E-3</v>
      </c>
      <c r="F9039" s="7" t="s">
        <v>133</v>
      </c>
      <c r="G9039" s="7">
        <v>1</v>
      </c>
    </row>
    <row r="9040" spans="1:7">
      <c r="A9040" s="26">
        <v>22470240</v>
      </c>
      <c r="B9040" s="26">
        <v>22471001</v>
      </c>
      <c r="C9040" t="s">
        <v>138</v>
      </c>
      <c r="D9040" t="s">
        <v>185</v>
      </c>
      <c r="E9040" s="8">
        <v>7.4999999999999997E-3</v>
      </c>
      <c r="F9040" s="7" t="s">
        <v>133</v>
      </c>
      <c r="G9040" s="7">
        <v>1</v>
      </c>
    </row>
    <row r="9041" spans="1:7">
      <c r="A9041" s="26">
        <v>22471002</v>
      </c>
      <c r="B9041" s="26">
        <v>22471005</v>
      </c>
      <c r="C9041" t="s">
        <v>138</v>
      </c>
      <c r="D9041" t="s">
        <v>185</v>
      </c>
      <c r="E9041" s="8">
        <v>7.4999999999999997E-3</v>
      </c>
      <c r="F9041" s="7" t="s">
        <v>133</v>
      </c>
      <c r="G9041" s="7">
        <v>1</v>
      </c>
    </row>
    <row r="9042" spans="1:7">
      <c r="A9042" s="26">
        <v>22471006</v>
      </c>
      <c r="B9042" s="26">
        <v>22471069</v>
      </c>
      <c r="C9042" t="s">
        <v>138</v>
      </c>
      <c r="D9042" t="s">
        <v>185</v>
      </c>
      <c r="E9042" s="8">
        <v>7.4999999999999997E-3</v>
      </c>
      <c r="F9042" s="7" t="s">
        <v>133</v>
      </c>
      <c r="G9042" s="7">
        <v>1</v>
      </c>
    </row>
    <row r="9043" spans="1:7">
      <c r="A9043" s="26">
        <v>22471070</v>
      </c>
      <c r="B9043" s="26">
        <v>22471079</v>
      </c>
      <c r="C9043" t="s">
        <v>138</v>
      </c>
      <c r="D9043" t="s">
        <v>185</v>
      </c>
      <c r="E9043" s="8">
        <v>7.4999999999999997E-3</v>
      </c>
      <c r="F9043" s="7" t="s">
        <v>133</v>
      </c>
      <c r="G9043" s="7">
        <v>1</v>
      </c>
    </row>
    <row r="9044" spans="1:7">
      <c r="A9044" s="26">
        <v>22471080</v>
      </c>
      <c r="B9044" s="26">
        <v>22471109</v>
      </c>
      <c r="C9044" t="s">
        <v>138</v>
      </c>
      <c r="D9044" t="s">
        <v>185</v>
      </c>
      <c r="E9044" s="8">
        <v>7.4999999999999997E-3</v>
      </c>
      <c r="F9044" s="7" t="s">
        <v>133</v>
      </c>
      <c r="G9044" s="7">
        <v>1</v>
      </c>
    </row>
    <row r="9045" spans="1:7">
      <c r="A9045" s="26">
        <v>22471110</v>
      </c>
      <c r="B9045" s="26">
        <v>22471119</v>
      </c>
      <c r="C9045" t="s">
        <v>138</v>
      </c>
      <c r="D9045" t="s">
        <v>185</v>
      </c>
      <c r="E9045" s="8">
        <v>7.4999999999999997E-3</v>
      </c>
      <c r="F9045" s="7" t="s">
        <v>133</v>
      </c>
      <c r="G9045" s="7">
        <v>1</v>
      </c>
    </row>
    <row r="9046" spans="1:7">
      <c r="A9046" s="26">
        <v>22471120</v>
      </c>
      <c r="B9046" s="26">
        <v>22471129</v>
      </c>
      <c r="C9046" t="s">
        <v>138</v>
      </c>
      <c r="D9046" t="s">
        <v>185</v>
      </c>
      <c r="E9046" s="8">
        <v>7.4999999999999997E-3</v>
      </c>
      <c r="F9046" s="7" t="s">
        <v>133</v>
      </c>
      <c r="G9046" s="7">
        <v>1</v>
      </c>
    </row>
    <row r="9047" spans="1:7">
      <c r="A9047" s="26">
        <v>22471130</v>
      </c>
      <c r="B9047" s="26">
        <v>22471139</v>
      </c>
      <c r="C9047" t="s">
        <v>138</v>
      </c>
      <c r="D9047" t="s">
        <v>185</v>
      </c>
      <c r="E9047" s="8">
        <v>7.4999999999999997E-3</v>
      </c>
      <c r="F9047" s="7" t="s">
        <v>133</v>
      </c>
      <c r="G9047" s="7">
        <v>1</v>
      </c>
    </row>
    <row r="9048" spans="1:7">
      <c r="A9048" s="26">
        <v>22471140</v>
      </c>
      <c r="B9048" s="26">
        <v>22471149</v>
      </c>
      <c r="C9048" t="s">
        <v>138</v>
      </c>
      <c r="D9048" t="s">
        <v>185</v>
      </c>
      <c r="E9048" s="8">
        <v>7.4999999999999997E-3</v>
      </c>
      <c r="F9048" s="7" t="s">
        <v>133</v>
      </c>
      <c r="G9048" s="7">
        <v>1</v>
      </c>
    </row>
    <row r="9049" spans="1:7">
      <c r="A9049" s="26">
        <v>22471150</v>
      </c>
      <c r="B9049" s="26">
        <v>22471159</v>
      </c>
      <c r="C9049" t="s">
        <v>138</v>
      </c>
      <c r="D9049" t="s">
        <v>185</v>
      </c>
      <c r="E9049" s="8">
        <v>7.4999999999999997E-3</v>
      </c>
      <c r="F9049" s="7" t="s">
        <v>133</v>
      </c>
      <c r="G9049" s="7">
        <v>1</v>
      </c>
    </row>
    <row r="9050" spans="1:7">
      <c r="A9050" s="26">
        <v>22471160</v>
      </c>
      <c r="B9050" s="26">
        <v>22471169</v>
      </c>
      <c r="C9050" t="s">
        <v>138</v>
      </c>
      <c r="D9050" t="s">
        <v>185</v>
      </c>
      <c r="E9050" s="8">
        <v>7.4999999999999997E-3</v>
      </c>
      <c r="F9050" s="7" t="s">
        <v>133</v>
      </c>
      <c r="G9050" s="7">
        <v>1</v>
      </c>
    </row>
    <row r="9051" spans="1:7">
      <c r="A9051" s="26">
        <v>22471170</v>
      </c>
      <c r="B9051" s="26">
        <v>22471179</v>
      </c>
      <c r="C9051" t="s">
        <v>138</v>
      </c>
      <c r="D9051" t="s">
        <v>185</v>
      </c>
      <c r="E9051" s="8">
        <v>7.4999999999999997E-3</v>
      </c>
      <c r="F9051" s="7" t="s">
        <v>133</v>
      </c>
      <c r="G9051" s="7">
        <v>1</v>
      </c>
    </row>
    <row r="9052" spans="1:7">
      <c r="A9052" s="26">
        <v>22471180</v>
      </c>
      <c r="B9052" s="26">
        <v>22471189</v>
      </c>
      <c r="C9052" t="s">
        <v>138</v>
      </c>
      <c r="D9052" t="s">
        <v>185</v>
      </c>
      <c r="E9052" s="8">
        <v>7.4999999999999997E-3</v>
      </c>
      <c r="F9052" s="7" t="s">
        <v>133</v>
      </c>
      <c r="G9052" s="7">
        <v>1</v>
      </c>
    </row>
    <row r="9053" spans="1:7">
      <c r="A9053" s="26">
        <v>22471190</v>
      </c>
      <c r="B9053" s="26">
        <v>22471199</v>
      </c>
      <c r="C9053" t="s">
        <v>138</v>
      </c>
      <c r="D9053" t="s">
        <v>185</v>
      </c>
      <c r="E9053" s="8">
        <v>7.4999999999999997E-3</v>
      </c>
      <c r="F9053" s="7" t="s">
        <v>133</v>
      </c>
      <c r="G9053" s="7">
        <v>1</v>
      </c>
    </row>
    <row r="9054" spans="1:7">
      <c r="A9054" s="26">
        <v>22471200</v>
      </c>
      <c r="B9054" s="26">
        <v>22471209</v>
      </c>
      <c r="C9054" t="s">
        <v>138</v>
      </c>
      <c r="D9054" t="s">
        <v>185</v>
      </c>
      <c r="E9054" s="8">
        <v>7.4999999999999997E-3</v>
      </c>
      <c r="F9054" s="7" t="s">
        <v>133</v>
      </c>
      <c r="G9054" s="7">
        <v>1</v>
      </c>
    </row>
    <row r="9055" spans="1:7">
      <c r="A9055" s="26">
        <v>22471210</v>
      </c>
      <c r="B9055" s="26">
        <v>22471219</v>
      </c>
      <c r="C9055" t="s">
        <v>138</v>
      </c>
      <c r="D9055" t="s">
        <v>185</v>
      </c>
      <c r="E9055" s="8">
        <v>7.4999999999999997E-3</v>
      </c>
      <c r="F9055" s="7" t="s">
        <v>133</v>
      </c>
      <c r="G9055" s="7">
        <v>1</v>
      </c>
    </row>
    <row r="9056" spans="1:7">
      <c r="A9056" s="26">
        <v>22471220</v>
      </c>
      <c r="B9056" s="26">
        <v>22471229</v>
      </c>
      <c r="C9056" t="s">
        <v>138</v>
      </c>
      <c r="D9056" t="s">
        <v>185</v>
      </c>
      <c r="E9056" s="8">
        <v>7.4999999999999997E-3</v>
      </c>
      <c r="F9056" s="7" t="s">
        <v>133</v>
      </c>
      <c r="G9056" s="7">
        <v>1</v>
      </c>
    </row>
    <row r="9057" spans="1:7">
      <c r="A9057" s="26">
        <v>22471230</v>
      </c>
      <c r="B9057" s="26">
        <v>22471239</v>
      </c>
      <c r="C9057" t="s">
        <v>138</v>
      </c>
      <c r="D9057" t="s">
        <v>185</v>
      </c>
      <c r="E9057" s="8">
        <v>7.4999999999999997E-3</v>
      </c>
      <c r="F9057" s="7" t="s">
        <v>133</v>
      </c>
      <c r="G9057" s="7">
        <v>1</v>
      </c>
    </row>
    <row r="9058" spans="1:7">
      <c r="A9058" s="26">
        <v>22471240</v>
      </c>
      <c r="B9058" s="26">
        <v>22471249</v>
      </c>
      <c r="C9058" t="s">
        <v>138</v>
      </c>
      <c r="D9058" t="s">
        <v>185</v>
      </c>
      <c r="E9058" s="8">
        <v>7.4999999999999997E-3</v>
      </c>
      <c r="F9058" s="7" t="s">
        <v>133</v>
      </c>
      <c r="G9058" s="7">
        <v>1</v>
      </c>
    </row>
    <row r="9059" spans="1:7">
      <c r="A9059" s="26">
        <v>22471250</v>
      </c>
      <c r="B9059" s="26">
        <v>22471269</v>
      </c>
      <c r="C9059" t="s">
        <v>138</v>
      </c>
      <c r="D9059" t="s">
        <v>185</v>
      </c>
      <c r="E9059" s="8">
        <v>7.4999999999999997E-3</v>
      </c>
      <c r="F9059" s="7" t="s">
        <v>133</v>
      </c>
      <c r="G9059" s="7">
        <v>1</v>
      </c>
    </row>
    <row r="9060" spans="1:7">
      <c r="A9060" s="26">
        <v>22471270</v>
      </c>
      <c r="B9060" s="26">
        <v>22471339</v>
      </c>
      <c r="C9060" t="s">
        <v>138</v>
      </c>
      <c r="D9060" t="s">
        <v>185</v>
      </c>
      <c r="E9060" s="8">
        <v>7.4999999999999997E-3</v>
      </c>
      <c r="F9060" s="7" t="s">
        <v>133</v>
      </c>
      <c r="G9060" s="7">
        <v>1</v>
      </c>
    </row>
    <row r="9061" spans="1:7">
      <c r="A9061" s="26">
        <v>22471340</v>
      </c>
      <c r="B9061" s="26">
        <v>22599999</v>
      </c>
      <c r="C9061" t="s">
        <v>138</v>
      </c>
      <c r="D9061" t="s">
        <v>185</v>
      </c>
      <c r="E9061" s="8">
        <v>7.4999999999999997E-3</v>
      </c>
      <c r="F9061" s="7" t="s">
        <v>133</v>
      </c>
      <c r="G9061" s="7">
        <v>1</v>
      </c>
    </row>
    <row r="9062" spans="1:7">
      <c r="A9062" s="26">
        <v>22600000</v>
      </c>
      <c r="B9062" s="26">
        <v>22610009</v>
      </c>
      <c r="C9062" t="s">
        <v>138</v>
      </c>
      <c r="D9062" t="s">
        <v>185</v>
      </c>
      <c r="E9062" s="8">
        <v>1.0500000000000001E-2</v>
      </c>
      <c r="F9062" s="7" t="s">
        <v>133</v>
      </c>
      <c r="G9062" s="7">
        <v>2</v>
      </c>
    </row>
    <row r="9063" spans="1:7">
      <c r="A9063" s="26">
        <v>22610010</v>
      </c>
      <c r="B9063" s="26">
        <v>22610019</v>
      </c>
      <c r="C9063" t="s">
        <v>138</v>
      </c>
      <c r="D9063" t="s">
        <v>185</v>
      </c>
      <c r="E9063" s="8">
        <v>7.4999999999999997E-3</v>
      </c>
      <c r="F9063" s="7" t="s">
        <v>133</v>
      </c>
      <c r="G9063" s="7">
        <v>1</v>
      </c>
    </row>
    <row r="9064" spans="1:7">
      <c r="A9064" s="26">
        <v>22610020</v>
      </c>
      <c r="B9064" s="26">
        <v>22610029</v>
      </c>
      <c r="C9064" t="s">
        <v>138</v>
      </c>
      <c r="D9064" t="s">
        <v>185</v>
      </c>
      <c r="E9064" s="8">
        <v>7.4999999999999997E-3</v>
      </c>
      <c r="F9064" s="7" t="s">
        <v>133</v>
      </c>
      <c r="G9064" s="7">
        <v>1</v>
      </c>
    </row>
    <row r="9065" spans="1:7">
      <c r="A9065" s="26">
        <v>22610030</v>
      </c>
      <c r="B9065" s="26">
        <v>22610039</v>
      </c>
      <c r="C9065" t="s">
        <v>138</v>
      </c>
      <c r="D9065" t="s">
        <v>185</v>
      </c>
      <c r="E9065" s="8">
        <v>7.4999999999999997E-3</v>
      </c>
      <c r="F9065" s="7" t="s">
        <v>133</v>
      </c>
      <c r="G9065" s="7">
        <v>1</v>
      </c>
    </row>
    <row r="9066" spans="1:7">
      <c r="A9066" s="26">
        <v>22610040</v>
      </c>
      <c r="B9066" s="26">
        <v>22610049</v>
      </c>
      <c r="C9066" t="s">
        <v>138</v>
      </c>
      <c r="D9066" t="s">
        <v>185</v>
      </c>
      <c r="E9066" s="8">
        <v>7.4999999999999997E-3</v>
      </c>
      <c r="F9066" s="7" t="s">
        <v>133</v>
      </c>
      <c r="G9066" s="7">
        <v>1</v>
      </c>
    </row>
    <row r="9067" spans="1:7">
      <c r="A9067" s="26">
        <v>22610050</v>
      </c>
      <c r="B9067" s="26">
        <v>22610059</v>
      </c>
      <c r="C9067" t="s">
        <v>138</v>
      </c>
      <c r="D9067" t="s">
        <v>185</v>
      </c>
      <c r="E9067" s="8">
        <v>7.4999999999999997E-3</v>
      </c>
      <c r="F9067" s="7" t="s">
        <v>133</v>
      </c>
      <c r="G9067" s="7">
        <v>1</v>
      </c>
    </row>
    <row r="9068" spans="1:7">
      <c r="A9068" s="26">
        <v>22610060</v>
      </c>
      <c r="B9068" s="26">
        <v>22610060</v>
      </c>
      <c r="C9068" t="s">
        <v>138</v>
      </c>
      <c r="D9068" t="s">
        <v>185</v>
      </c>
      <c r="E9068" s="8">
        <v>7.4999999999999997E-3</v>
      </c>
      <c r="F9068" s="7" t="s">
        <v>133</v>
      </c>
      <c r="G9068" s="7">
        <v>1</v>
      </c>
    </row>
    <row r="9069" spans="1:7">
      <c r="A9069" s="26">
        <v>22610061</v>
      </c>
      <c r="B9069" s="26">
        <v>22610079</v>
      </c>
      <c r="C9069" t="s">
        <v>138</v>
      </c>
      <c r="D9069" t="s">
        <v>185</v>
      </c>
      <c r="E9069" s="8">
        <v>1.0500000000000001E-2</v>
      </c>
      <c r="F9069" s="7" t="s">
        <v>133</v>
      </c>
      <c r="G9069" s="7">
        <v>1</v>
      </c>
    </row>
    <row r="9070" spans="1:7">
      <c r="A9070" s="26">
        <v>22610080</v>
      </c>
      <c r="B9070" s="26">
        <v>22610094</v>
      </c>
      <c r="C9070" t="s">
        <v>138</v>
      </c>
      <c r="D9070" t="s">
        <v>185</v>
      </c>
      <c r="E9070" s="8">
        <v>7.4999999999999997E-3</v>
      </c>
      <c r="F9070" s="7" t="s">
        <v>133</v>
      </c>
      <c r="G9070" s="7">
        <v>1</v>
      </c>
    </row>
    <row r="9071" spans="1:7">
      <c r="A9071" s="26">
        <v>22610095</v>
      </c>
      <c r="B9071" s="26">
        <v>22610109</v>
      </c>
      <c r="C9071" t="s">
        <v>138</v>
      </c>
      <c r="D9071" t="s">
        <v>185</v>
      </c>
      <c r="E9071" s="8">
        <v>7.4999999999999997E-3</v>
      </c>
      <c r="F9071" s="7" t="s">
        <v>133</v>
      </c>
      <c r="G9071" s="7">
        <v>1</v>
      </c>
    </row>
    <row r="9072" spans="1:7">
      <c r="A9072" s="26">
        <v>22610110</v>
      </c>
      <c r="B9072" s="26">
        <v>22610119</v>
      </c>
      <c r="C9072" t="s">
        <v>138</v>
      </c>
      <c r="D9072" t="s">
        <v>185</v>
      </c>
      <c r="E9072" s="8">
        <v>7.4999999999999997E-3</v>
      </c>
      <c r="F9072" s="7" t="s">
        <v>133</v>
      </c>
      <c r="G9072" s="7">
        <v>1</v>
      </c>
    </row>
    <row r="9073" spans="1:7">
      <c r="A9073" s="26">
        <v>22610120</v>
      </c>
      <c r="B9073" s="26">
        <v>22610140</v>
      </c>
      <c r="C9073" t="s">
        <v>138</v>
      </c>
      <c r="D9073" t="s">
        <v>185</v>
      </c>
      <c r="E9073" s="8">
        <v>7.4999999999999997E-3</v>
      </c>
      <c r="F9073" s="7" t="s">
        <v>133</v>
      </c>
      <c r="G9073" s="7">
        <v>1</v>
      </c>
    </row>
    <row r="9074" spans="1:7">
      <c r="A9074" s="26">
        <v>22610141</v>
      </c>
      <c r="B9074" s="26">
        <v>22610149</v>
      </c>
      <c r="C9074" t="s">
        <v>138</v>
      </c>
      <c r="D9074" t="s">
        <v>185</v>
      </c>
      <c r="E9074" s="8">
        <v>7.4999999999999997E-3</v>
      </c>
      <c r="F9074" s="7" t="s">
        <v>133</v>
      </c>
      <c r="G9074" s="7">
        <v>1</v>
      </c>
    </row>
    <row r="9075" spans="1:7">
      <c r="A9075" s="26">
        <v>22610150</v>
      </c>
      <c r="B9075" s="26">
        <v>22610179</v>
      </c>
      <c r="C9075" t="s">
        <v>138</v>
      </c>
      <c r="D9075" t="s">
        <v>185</v>
      </c>
      <c r="E9075" s="8">
        <v>7.4999999999999997E-3</v>
      </c>
      <c r="F9075" s="7" t="s">
        <v>133</v>
      </c>
      <c r="G9075" s="7">
        <v>1</v>
      </c>
    </row>
    <row r="9076" spans="1:7">
      <c r="A9076" s="26">
        <v>22610180</v>
      </c>
      <c r="B9076" s="26">
        <v>22610189</v>
      </c>
      <c r="C9076" t="s">
        <v>138</v>
      </c>
      <c r="D9076" t="s">
        <v>185</v>
      </c>
      <c r="E9076" s="8">
        <v>7.4999999999999997E-3</v>
      </c>
      <c r="F9076" s="7" t="s">
        <v>133</v>
      </c>
      <c r="G9076" s="7">
        <v>1</v>
      </c>
    </row>
    <row r="9077" spans="1:7">
      <c r="A9077" s="26">
        <v>22610190</v>
      </c>
      <c r="B9077" s="26">
        <v>22610199</v>
      </c>
      <c r="C9077" t="s">
        <v>138</v>
      </c>
      <c r="D9077" t="s">
        <v>185</v>
      </c>
      <c r="E9077" s="8">
        <v>7.4999999999999997E-3</v>
      </c>
      <c r="F9077" s="7" t="s">
        <v>133</v>
      </c>
      <c r="G9077" s="7">
        <v>1</v>
      </c>
    </row>
    <row r="9078" spans="1:7">
      <c r="A9078" s="26">
        <v>22610200</v>
      </c>
      <c r="B9078" s="26">
        <v>22610209</v>
      </c>
      <c r="C9078" t="s">
        <v>138</v>
      </c>
      <c r="D9078" t="s">
        <v>185</v>
      </c>
      <c r="E9078" s="8">
        <v>7.4999999999999997E-3</v>
      </c>
      <c r="F9078" s="7" t="s">
        <v>133</v>
      </c>
      <c r="G9078" s="7">
        <v>1</v>
      </c>
    </row>
    <row r="9079" spans="1:7">
      <c r="A9079" s="26">
        <v>22610210</v>
      </c>
      <c r="B9079" s="26">
        <v>22610239</v>
      </c>
      <c r="C9079" t="s">
        <v>138</v>
      </c>
      <c r="D9079" t="s">
        <v>185</v>
      </c>
      <c r="E9079" s="8">
        <v>7.4999999999999997E-3</v>
      </c>
      <c r="F9079" s="7" t="s">
        <v>133</v>
      </c>
      <c r="G9079" s="7">
        <v>1</v>
      </c>
    </row>
    <row r="9080" spans="1:7">
      <c r="A9080" s="26">
        <v>22610240</v>
      </c>
      <c r="B9080" s="26">
        <v>22610249</v>
      </c>
      <c r="C9080" t="s">
        <v>138</v>
      </c>
      <c r="D9080" t="s">
        <v>185</v>
      </c>
      <c r="E9080" s="8">
        <v>7.4999999999999997E-3</v>
      </c>
      <c r="F9080" s="7" t="s">
        <v>133</v>
      </c>
      <c r="G9080" s="7">
        <v>1</v>
      </c>
    </row>
    <row r="9081" spans="1:7">
      <c r="A9081" s="26">
        <v>22610250</v>
      </c>
      <c r="B9081" s="26">
        <v>22610259</v>
      </c>
      <c r="C9081" t="s">
        <v>138</v>
      </c>
      <c r="D9081" t="s">
        <v>185</v>
      </c>
      <c r="E9081" s="8">
        <v>7.4999999999999997E-3</v>
      </c>
      <c r="F9081" s="7" t="s">
        <v>133</v>
      </c>
      <c r="G9081" s="7">
        <v>1</v>
      </c>
    </row>
    <row r="9082" spans="1:7">
      <c r="A9082" s="26">
        <v>22610260</v>
      </c>
      <c r="B9082" s="26">
        <v>22610269</v>
      </c>
      <c r="C9082" t="s">
        <v>138</v>
      </c>
      <c r="D9082" t="s">
        <v>185</v>
      </c>
      <c r="E9082" s="8">
        <v>7.4999999999999997E-3</v>
      </c>
      <c r="F9082" s="7" t="s">
        <v>133</v>
      </c>
      <c r="G9082" s="7">
        <v>1</v>
      </c>
    </row>
    <row r="9083" spans="1:7">
      <c r="A9083" s="26">
        <v>22610270</v>
      </c>
      <c r="B9083" s="26">
        <v>22610279</v>
      </c>
      <c r="C9083" t="s">
        <v>138</v>
      </c>
      <c r="D9083" t="s">
        <v>185</v>
      </c>
      <c r="E9083" s="8">
        <v>7.4999999999999997E-3</v>
      </c>
      <c r="F9083" s="7" t="s">
        <v>133</v>
      </c>
      <c r="G9083" s="7">
        <v>1</v>
      </c>
    </row>
    <row r="9084" spans="1:7">
      <c r="A9084" s="26">
        <v>22610280</v>
      </c>
      <c r="B9084" s="26">
        <v>22610289</v>
      </c>
      <c r="C9084" t="s">
        <v>138</v>
      </c>
      <c r="D9084" t="s">
        <v>185</v>
      </c>
      <c r="E9084" s="8">
        <v>7.4999999999999997E-3</v>
      </c>
      <c r="F9084" s="7" t="s">
        <v>133</v>
      </c>
      <c r="G9084" s="7">
        <v>1</v>
      </c>
    </row>
    <row r="9085" spans="1:7">
      <c r="A9085" s="26">
        <v>22610290</v>
      </c>
      <c r="B9085" s="26">
        <v>22610299</v>
      </c>
      <c r="C9085" t="s">
        <v>138</v>
      </c>
      <c r="D9085" t="s">
        <v>185</v>
      </c>
      <c r="E9085" s="8">
        <v>7.4999999999999997E-3</v>
      </c>
      <c r="F9085" s="7" t="s">
        <v>133</v>
      </c>
      <c r="G9085" s="7">
        <v>1</v>
      </c>
    </row>
    <row r="9086" spans="1:7">
      <c r="A9086" s="26">
        <v>22610300</v>
      </c>
      <c r="B9086" s="26">
        <v>22610309</v>
      </c>
      <c r="C9086" t="s">
        <v>138</v>
      </c>
      <c r="D9086" t="s">
        <v>185</v>
      </c>
      <c r="E9086" s="8">
        <v>7.4999999999999997E-3</v>
      </c>
      <c r="F9086" s="7" t="s">
        <v>133</v>
      </c>
      <c r="G9086" s="7">
        <v>1</v>
      </c>
    </row>
    <row r="9087" spans="1:7">
      <c r="A9087" s="26">
        <v>22610310</v>
      </c>
      <c r="B9087" s="26">
        <v>22610349</v>
      </c>
      <c r="C9087" t="s">
        <v>138</v>
      </c>
      <c r="D9087" t="s">
        <v>185</v>
      </c>
      <c r="E9087" s="8">
        <v>7.4999999999999997E-3</v>
      </c>
      <c r="F9087" s="7" t="s">
        <v>133</v>
      </c>
      <c r="G9087" s="7">
        <v>1</v>
      </c>
    </row>
    <row r="9088" spans="1:7">
      <c r="A9088" s="26">
        <v>22610350</v>
      </c>
      <c r="B9088" s="26">
        <v>22610359</v>
      </c>
      <c r="C9088" t="s">
        <v>138</v>
      </c>
      <c r="D9088" t="s">
        <v>185</v>
      </c>
      <c r="E9088" s="8">
        <v>7.4999999999999997E-3</v>
      </c>
      <c r="F9088" s="7" t="s">
        <v>133</v>
      </c>
      <c r="G9088" s="7">
        <v>1</v>
      </c>
    </row>
    <row r="9089" spans="1:7">
      <c r="A9089" s="26">
        <v>22610360</v>
      </c>
      <c r="B9089" s="26">
        <v>22610369</v>
      </c>
      <c r="C9089" t="s">
        <v>138</v>
      </c>
      <c r="D9089" t="s">
        <v>185</v>
      </c>
      <c r="E9089" s="8">
        <v>7.4999999999999997E-3</v>
      </c>
      <c r="F9089" s="7" t="s">
        <v>133</v>
      </c>
      <c r="G9089" s="7">
        <v>1</v>
      </c>
    </row>
    <row r="9090" spans="1:7">
      <c r="A9090" s="26">
        <v>22610370</v>
      </c>
      <c r="B9090" s="26">
        <v>22610379</v>
      </c>
      <c r="C9090" t="s">
        <v>138</v>
      </c>
      <c r="D9090" t="s">
        <v>185</v>
      </c>
      <c r="E9090" s="8">
        <v>7.4999999999999997E-3</v>
      </c>
      <c r="F9090" s="7" t="s">
        <v>133</v>
      </c>
      <c r="G9090" s="7">
        <v>1</v>
      </c>
    </row>
    <row r="9091" spans="1:7">
      <c r="A9091" s="26">
        <v>22610380</v>
      </c>
      <c r="B9091" s="26">
        <v>22610389</v>
      </c>
      <c r="C9091" t="s">
        <v>138</v>
      </c>
      <c r="D9091" t="s">
        <v>185</v>
      </c>
      <c r="E9091" s="8">
        <v>7.4999999999999997E-3</v>
      </c>
      <c r="F9091" s="7" t="s">
        <v>133</v>
      </c>
      <c r="G9091" s="7">
        <v>1</v>
      </c>
    </row>
    <row r="9092" spans="1:7">
      <c r="A9092" s="26">
        <v>22610390</v>
      </c>
      <c r="B9092" s="26">
        <v>22610390</v>
      </c>
      <c r="C9092" t="s">
        <v>138</v>
      </c>
      <c r="D9092" t="s">
        <v>185</v>
      </c>
      <c r="E9092" s="8">
        <v>7.4999999999999997E-3</v>
      </c>
      <c r="F9092" s="7" t="s">
        <v>133</v>
      </c>
      <c r="G9092" s="7">
        <v>1</v>
      </c>
    </row>
    <row r="9093" spans="1:7">
      <c r="A9093" s="26">
        <v>22610391</v>
      </c>
      <c r="B9093" s="26">
        <v>22610999</v>
      </c>
      <c r="C9093" t="s">
        <v>138</v>
      </c>
      <c r="D9093" t="s">
        <v>185</v>
      </c>
      <c r="E9093" s="8">
        <v>1.0500000000000001E-2</v>
      </c>
      <c r="F9093" s="7" t="s">
        <v>133</v>
      </c>
      <c r="G9093" s="7">
        <v>1</v>
      </c>
    </row>
    <row r="9094" spans="1:7">
      <c r="A9094" s="26">
        <v>22611000</v>
      </c>
      <c r="B9094" s="26">
        <v>22611029</v>
      </c>
      <c r="C9094" t="s">
        <v>138</v>
      </c>
      <c r="D9094" t="s">
        <v>185</v>
      </c>
      <c r="E9094" s="8">
        <v>1.0500000000000001E-2</v>
      </c>
      <c r="F9094" s="7" t="s">
        <v>133</v>
      </c>
      <c r="G9094" s="7">
        <v>1</v>
      </c>
    </row>
    <row r="9095" spans="1:7">
      <c r="A9095" s="26">
        <v>22611030</v>
      </c>
      <c r="B9095" s="26">
        <v>22611039</v>
      </c>
      <c r="C9095" t="s">
        <v>138</v>
      </c>
      <c r="D9095" t="s">
        <v>185</v>
      </c>
      <c r="E9095" s="8">
        <v>7.4999999999999997E-3</v>
      </c>
      <c r="F9095" s="7" t="s">
        <v>133</v>
      </c>
      <c r="G9095" s="7">
        <v>1</v>
      </c>
    </row>
    <row r="9096" spans="1:7">
      <c r="A9096" s="26">
        <v>22611040</v>
      </c>
      <c r="B9096" s="26">
        <v>22611049</v>
      </c>
      <c r="C9096" t="s">
        <v>138</v>
      </c>
      <c r="D9096" t="s">
        <v>185</v>
      </c>
      <c r="E9096" s="8">
        <v>7.4999999999999997E-3</v>
      </c>
      <c r="F9096" s="7" t="s">
        <v>133</v>
      </c>
      <c r="G9096" s="7">
        <v>1</v>
      </c>
    </row>
    <row r="9097" spans="1:7">
      <c r="A9097" s="26">
        <v>22611050</v>
      </c>
      <c r="B9097" s="26">
        <v>22611059</v>
      </c>
      <c r="C9097" t="s">
        <v>138</v>
      </c>
      <c r="D9097" t="s">
        <v>185</v>
      </c>
      <c r="E9097" s="8">
        <v>7.4999999999999997E-3</v>
      </c>
      <c r="F9097" s="7" t="s">
        <v>133</v>
      </c>
      <c r="G9097" s="7">
        <v>1</v>
      </c>
    </row>
    <row r="9098" spans="1:7">
      <c r="A9098" s="26">
        <v>22611060</v>
      </c>
      <c r="B9098" s="26">
        <v>22611069</v>
      </c>
      <c r="C9098" t="s">
        <v>138</v>
      </c>
      <c r="D9098" t="s">
        <v>185</v>
      </c>
      <c r="E9098" s="8">
        <v>7.4999999999999997E-3</v>
      </c>
      <c r="F9098" s="7" t="s">
        <v>133</v>
      </c>
      <c r="G9098" s="7">
        <v>1</v>
      </c>
    </row>
    <row r="9099" spans="1:7">
      <c r="A9099" s="26">
        <v>22611070</v>
      </c>
      <c r="B9099" s="26">
        <v>22611080</v>
      </c>
      <c r="C9099" t="s">
        <v>138</v>
      </c>
      <c r="D9099" t="s">
        <v>185</v>
      </c>
      <c r="E9099" s="8">
        <v>7.4999999999999997E-3</v>
      </c>
      <c r="F9099" s="7" t="s">
        <v>133</v>
      </c>
      <c r="G9099" s="7">
        <v>1</v>
      </c>
    </row>
    <row r="9100" spans="1:7">
      <c r="A9100" s="26">
        <v>22611081</v>
      </c>
      <c r="B9100" s="26">
        <v>22611189</v>
      </c>
      <c r="C9100" t="s">
        <v>138</v>
      </c>
      <c r="D9100" t="s">
        <v>185</v>
      </c>
      <c r="E9100" s="8">
        <v>1.0500000000000001E-2</v>
      </c>
      <c r="F9100" s="7" t="s">
        <v>133</v>
      </c>
      <c r="G9100" s="7">
        <v>1</v>
      </c>
    </row>
    <row r="9101" spans="1:7">
      <c r="A9101" s="26">
        <v>22611190</v>
      </c>
      <c r="B9101" s="26">
        <v>22611190</v>
      </c>
      <c r="C9101" t="s">
        <v>138</v>
      </c>
      <c r="D9101" t="s">
        <v>185</v>
      </c>
      <c r="E9101" s="8">
        <v>7.4999999999999997E-3</v>
      </c>
      <c r="F9101" s="7" t="s">
        <v>133</v>
      </c>
      <c r="G9101" s="7">
        <v>1</v>
      </c>
    </row>
    <row r="9102" spans="1:7">
      <c r="A9102" s="26">
        <v>22611191</v>
      </c>
      <c r="B9102" s="26">
        <v>22611201</v>
      </c>
      <c r="C9102" t="s">
        <v>138</v>
      </c>
      <c r="D9102" t="s">
        <v>185</v>
      </c>
      <c r="E9102" s="8">
        <v>1.0500000000000001E-2</v>
      </c>
      <c r="F9102" s="7" t="s">
        <v>133</v>
      </c>
      <c r="G9102" s="7">
        <v>1</v>
      </c>
    </row>
    <row r="9103" spans="1:7">
      <c r="A9103" s="26">
        <v>22611202</v>
      </c>
      <c r="B9103" s="26">
        <v>22611202</v>
      </c>
      <c r="C9103" t="s">
        <v>138</v>
      </c>
      <c r="D9103" t="s">
        <v>185</v>
      </c>
      <c r="E9103" s="8">
        <v>7.4999999999999997E-3</v>
      </c>
      <c r="F9103" s="7" t="s">
        <v>133</v>
      </c>
      <c r="G9103" s="7">
        <v>1</v>
      </c>
    </row>
    <row r="9104" spans="1:7">
      <c r="A9104" s="26">
        <v>22611203</v>
      </c>
      <c r="B9104" s="26">
        <v>22611219</v>
      </c>
      <c r="C9104" t="s">
        <v>138</v>
      </c>
      <c r="D9104" t="s">
        <v>185</v>
      </c>
      <c r="E9104" s="8">
        <v>1.0500000000000001E-2</v>
      </c>
      <c r="F9104" s="7" t="s">
        <v>133</v>
      </c>
      <c r="G9104" s="7">
        <v>1</v>
      </c>
    </row>
    <row r="9105" spans="1:7">
      <c r="A9105" s="26">
        <v>22611220</v>
      </c>
      <c r="B9105" s="26">
        <v>22611229</v>
      </c>
      <c r="C9105" t="s">
        <v>138</v>
      </c>
      <c r="D9105" t="s">
        <v>185</v>
      </c>
      <c r="E9105" s="8">
        <v>7.4999999999999997E-3</v>
      </c>
      <c r="F9105" s="7" t="s">
        <v>133</v>
      </c>
      <c r="G9105" s="7">
        <v>1</v>
      </c>
    </row>
    <row r="9106" spans="1:7">
      <c r="A9106" s="26">
        <v>22611230</v>
      </c>
      <c r="B9106" s="26">
        <v>22611239</v>
      </c>
      <c r="C9106" t="s">
        <v>138</v>
      </c>
      <c r="D9106" t="s">
        <v>185</v>
      </c>
      <c r="E9106" s="8">
        <v>7.4999999999999997E-3</v>
      </c>
      <c r="F9106" s="7" t="s">
        <v>133</v>
      </c>
      <c r="G9106" s="7">
        <v>1</v>
      </c>
    </row>
    <row r="9107" spans="1:7">
      <c r="A9107" s="26">
        <v>22611240</v>
      </c>
      <c r="B9107" s="26">
        <v>22611249</v>
      </c>
      <c r="C9107" t="s">
        <v>138</v>
      </c>
      <c r="D9107" t="s">
        <v>185</v>
      </c>
      <c r="E9107" s="8">
        <v>7.4999999999999997E-3</v>
      </c>
      <c r="F9107" s="7" t="s">
        <v>133</v>
      </c>
      <c r="G9107" s="7">
        <v>1</v>
      </c>
    </row>
    <row r="9108" spans="1:7">
      <c r="A9108" s="26">
        <v>22611250</v>
      </c>
      <c r="B9108" s="26">
        <v>22611259</v>
      </c>
      <c r="C9108" t="s">
        <v>138</v>
      </c>
      <c r="D9108" t="s">
        <v>185</v>
      </c>
      <c r="E9108" s="8">
        <v>7.4999999999999997E-3</v>
      </c>
      <c r="F9108" s="7" t="s">
        <v>133</v>
      </c>
      <c r="G9108" s="7">
        <v>1</v>
      </c>
    </row>
    <row r="9109" spans="1:7">
      <c r="A9109" s="26">
        <v>22611260</v>
      </c>
      <c r="B9109" s="26">
        <v>22611269</v>
      </c>
      <c r="C9109" t="s">
        <v>138</v>
      </c>
      <c r="D9109" t="s">
        <v>185</v>
      </c>
      <c r="E9109" s="8">
        <v>7.4999999999999997E-3</v>
      </c>
      <c r="F9109" s="7" t="s">
        <v>133</v>
      </c>
      <c r="G9109" s="7">
        <v>1</v>
      </c>
    </row>
    <row r="9110" spans="1:7">
      <c r="A9110" s="26">
        <v>22611270</v>
      </c>
      <c r="B9110" s="26">
        <v>22611279</v>
      </c>
      <c r="C9110" t="s">
        <v>138</v>
      </c>
      <c r="D9110" t="s">
        <v>185</v>
      </c>
      <c r="E9110" s="8">
        <v>7.4999999999999997E-3</v>
      </c>
      <c r="F9110" s="7" t="s">
        <v>133</v>
      </c>
      <c r="G9110" s="7">
        <v>1</v>
      </c>
    </row>
    <row r="9111" spans="1:7">
      <c r="A9111" s="26">
        <v>22611280</v>
      </c>
      <c r="B9111" s="26">
        <v>22611289</v>
      </c>
      <c r="C9111" t="s">
        <v>138</v>
      </c>
      <c r="D9111" t="s">
        <v>185</v>
      </c>
      <c r="E9111" s="8">
        <v>7.4999999999999997E-3</v>
      </c>
      <c r="F9111" s="7" t="s">
        <v>133</v>
      </c>
      <c r="G9111" s="7">
        <v>1</v>
      </c>
    </row>
    <row r="9112" spans="1:7">
      <c r="A9112" s="26">
        <v>22611290</v>
      </c>
      <c r="B9112" s="26">
        <v>22611299</v>
      </c>
      <c r="C9112" t="s">
        <v>138</v>
      </c>
      <c r="D9112" t="s">
        <v>185</v>
      </c>
      <c r="E9112" s="8">
        <v>7.4999999999999997E-3</v>
      </c>
      <c r="F9112" s="7" t="s">
        <v>133</v>
      </c>
      <c r="G9112" s="7">
        <v>1</v>
      </c>
    </row>
    <row r="9113" spans="1:7">
      <c r="A9113" s="26">
        <v>22611300</v>
      </c>
      <c r="B9113" s="26">
        <v>22619999</v>
      </c>
      <c r="C9113" t="s">
        <v>138</v>
      </c>
      <c r="D9113" t="s">
        <v>185</v>
      </c>
      <c r="E9113" s="8">
        <v>7.4999999999999997E-3</v>
      </c>
      <c r="F9113" s="7" t="s">
        <v>133</v>
      </c>
      <c r="G9113" s="7">
        <v>1</v>
      </c>
    </row>
    <row r="9114" spans="1:7">
      <c r="A9114" s="26">
        <v>22620000</v>
      </c>
      <c r="B9114" s="26">
        <v>22620010</v>
      </c>
      <c r="C9114" t="s">
        <v>138</v>
      </c>
      <c r="D9114" t="s">
        <v>185</v>
      </c>
      <c r="E9114" s="8">
        <v>7.4999999999999997E-3</v>
      </c>
      <c r="F9114" s="7" t="s">
        <v>133</v>
      </c>
      <c r="G9114" s="7">
        <v>2</v>
      </c>
    </row>
    <row r="9115" spans="1:7">
      <c r="A9115" s="26">
        <v>22620011</v>
      </c>
      <c r="B9115" s="26">
        <v>22620019</v>
      </c>
      <c r="C9115" t="s">
        <v>138</v>
      </c>
      <c r="D9115" t="s">
        <v>185</v>
      </c>
      <c r="E9115" s="8">
        <v>7.4999999999999997E-3</v>
      </c>
      <c r="F9115" s="7" t="s">
        <v>133</v>
      </c>
      <c r="G9115" s="7">
        <v>2</v>
      </c>
    </row>
    <row r="9116" spans="1:7">
      <c r="A9116" s="26">
        <v>22620020</v>
      </c>
      <c r="B9116" s="26">
        <v>22620030</v>
      </c>
      <c r="C9116" t="s">
        <v>138</v>
      </c>
      <c r="D9116" t="s">
        <v>185</v>
      </c>
      <c r="E9116" s="8">
        <v>7.4999999999999997E-3</v>
      </c>
      <c r="F9116" s="7" t="s">
        <v>133</v>
      </c>
      <c r="G9116" s="7">
        <v>2</v>
      </c>
    </row>
    <row r="9117" spans="1:7">
      <c r="A9117" s="26">
        <v>22620031</v>
      </c>
      <c r="B9117" s="26">
        <v>22620060</v>
      </c>
      <c r="C9117" t="s">
        <v>138</v>
      </c>
      <c r="D9117" t="s">
        <v>185</v>
      </c>
      <c r="E9117" s="8">
        <v>7.4999999999999997E-3</v>
      </c>
      <c r="F9117" s="7" t="s">
        <v>133</v>
      </c>
      <c r="G9117" s="7">
        <v>2</v>
      </c>
    </row>
    <row r="9118" spans="1:7">
      <c r="A9118" s="26">
        <v>22620061</v>
      </c>
      <c r="B9118" s="26">
        <v>22620069</v>
      </c>
      <c r="C9118" t="s">
        <v>138</v>
      </c>
      <c r="D9118" t="s">
        <v>185</v>
      </c>
      <c r="E9118" s="8">
        <v>7.4999999999999997E-3</v>
      </c>
      <c r="F9118" s="7" t="s">
        <v>133</v>
      </c>
      <c r="G9118" s="7">
        <v>2</v>
      </c>
    </row>
    <row r="9119" spans="1:7">
      <c r="A9119" s="26">
        <v>22620070</v>
      </c>
      <c r="B9119" s="26">
        <v>22620080</v>
      </c>
      <c r="C9119" t="s">
        <v>138</v>
      </c>
      <c r="D9119" t="s">
        <v>185</v>
      </c>
      <c r="E9119" s="8">
        <v>7.4999999999999997E-3</v>
      </c>
      <c r="F9119" s="7" t="s">
        <v>133</v>
      </c>
      <c r="G9119" s="7">
        <v>2</v>
      </c>
    </row>
    <row r="9120" spans="1:7">
      <c r="A9120" s="26">
        <v>22620081</v>
      </c>
      <c r="B9120" s="26">
        <v>22620089</v>
      </c>
      <c r="C9120" t="s">
        <v>138</v>
      </c>
      <c r="D9120" t="s">
        <v>185</v>
      </c>
      <c r="E9120" s="8">
        <v>7.4999999999999997E-3</v>
      </c>
      <c r="F9120" s="7" t="s">
        <v>133</v>
      </c>
      <c r="G9120" s="7">
        <v>2</v>
      </c>
    </row>
    <row r="9121" spans="1:7">
      <c r="A9121" s="26">
        <v>22620090</v>
      </c>
      <c r="B9121" s="26">
        <v>22620099</v>
      </c>
      <c r="C9121" t="s">
        <v>138</v>
      </c>
      <c r="D9121" t="s">
        <v>185</v>
      </c>
      <c r="E9121" s="8">
        <v>7.4999999999999997E-3</v>
      </c>
      <c r="F9121" s="7" t="s">
        <v>133</v>
      </c>
      <c r="G9121" s="7">
        <v>2</v>
      </c>
    </row>
    <row r="9122" spans="1:7">
      <c r="A9122" s="26">
        <v>22620100</v>
      </c>
      <c r="B9122" s="26">
        <v>22620109</v>
      </c>
      <c r="C9122" t="s">
        <v>138</v>
      </c>
      <c r="D9122" t="s">
        <v>185</v>
      </c>
      <c r="E9122" s="8">
        <v>7.4999999999999997E-3</v>
      </c>
      <c r="F9122" s="7" t="s">
        <v>133</v>
      </c>
      <c r="G9122" s="7">
        <v>2</v>
      </c>
    </row>
    <row r="9123" spans="1:7">
      <c r="A9123" s="26">
        <v>22620110</v>
      </c>
      <c r="B9123" s="26">
        <v>22620119</v>
      </c>
      <c r="C9123" t="s">
        <v>138</v>
      </c>
      <c r="D9123" t="s">
        <v>185</v>
      </c>
      <c r="E9123" s="8">
        <v>7.4999999999999997E-3</v>
      </c>
      <c r="F9123" s="7" t="s">
        <v>133</v>
      </c>
      <c r="G9123" s="7">
        <v>2</v>
      </c>
    </row>
    <row r="9124" spans="1:7">
      <c r="A9124" s="26">
        <v>22620120</v>
      </c>
      <c r="B9124" s="26">
        <v>22620129</v>
      </c>
      <c r="C9124" t="s">
        <v>138</v>
      </c>
      <c r="D9124" t="s">
        <v>185</v>
      </c>
      <c r="E9124" s="8">
        <v>7.4999999999999997E-3</v>
      </c>
      <c r="F9124" s="7" t="s">
        <v>133</v>
      </c>
      <c r="G9124" s="7">
        <v>2</v>
      </c>
    </row>
    <row r="9125" spans="1:7">
      <c r="A9125" s="26">
        <v>22620130</v>
      </c>
      <c r="B9125" s="26">
        <v>22620149</v>
      </c>
      <c r="C9125" t="s">
        <v>138</v>
      </c>
      <c r="D9125" t="s">
        <v>185</v>
      </c>
      <c r="E9125" s="8">
        <v>7.4999999999999997E-3</v>
      </c>
      <c r="F9125" s="7" t="s">
        <v>133</v>
      </c>
      <c r="G9125" s="7">
        <v>2</v>
      </c>
    </row>
    <row r="9126" spans="1:7">
      <c r="A9126" s="26">
        <v>22620150</v>
      </c>
      <c r="B9126" s="26">
        <v>22620159</v>
      </c>
      <c r="C9126" t="s">
        <v>138</v>
      </c>
      <c r="D9126" t="s">
        <v>185</v>
      </c>
      <c r="E9126" s="8">
        <v>7.4999999999999997E-3</v>
      </c>
      <c r="F9126" s="7" t="s">
        <v>133</v>
      </c>
      <c r="G9126" s="7">
        <v>2</v>
      </c>
    </row>
    <row r="9127" spans="1:7">
      <c r="A9127" s="26">
        <v>22620160</v>
      </c>
      <c r="B9127" s="26">
        <v>22620169</v>
      </c>
      <c r="C9127" t="s">
        <v>138</v>
      </c>
      <c r="D9127" t="s">
        <v>185</v>
      </c>
      <c r="E9127" s="8">
        <v>7.4999999999999997E-3</v>
      </c>
      <c r="F9127" s="7" t="s">
        <v>133</v>
      </c>
      <c r="G9127" s="7">
        <v>2</v>
      </c>
    </row>
    <row r="9128" spans="1:7">
      <c r="A9128" s="26">
        <v>22620170</v>
      </c>
      <c r="B9128" s="26">
        <v>22620189</v>
      </c>
      <c r="C9128" t="s">
        <v>138</v>
      </c>
      <c r="D9128" t="s">
        <v>185</v>
      </c>
      <c r="E9128" s="8">
        <v>7.4999999999999997E-3</v>
      </c>
      <c r="F9128" s="7" t="s">
        <v>133</v>
      </c>
      <c r="G9128" s="7">
        <v>2</v>
      </c>
    </row>
    <row r="9129" spans="1:7">
      <c r="A9129" s="26">
        <v>22620190</v>
      </c>
      <c r="B9129" s="26">
        <v>22620199</v>
      </c>
      <c r="C9129" t="s">
        <v>138</v>
      </c>
      <c r="D9129" t="s">
        <v>185</v>
      </c>
      <c r="E9129" s="8">
        <v>7.4999999999999997E-3</v>
      </c>
      <c r="F9129" s="7" t="s">
        <v>133</v>
      </c>
      <c r="G9129" s="7">
        <v>1</v>
      </c>
    </row>
    <row r="9130" spans="1:7">
      <c r="A9130" s="26">
        <v>22620200</v>
      </c>
      <c r="B9130" s="26">
        <v>22620209</v>
      </c>
      <c r="C9130" t="s">
        <v>138</v>
      </c>
      <c r="D9130" t="s">
        <v>185</v>
      </c>
      <c r="E9130" s="8">
        <v>7.4999999999999997E-3</v>
      </c>
      <c r="F9130" s="7" t="s">
        <v>133</v>
      </c>
      <c r="G9130" s="7">
        <v>1</v>
      </c>
    </row>
    <row r="9131" spans="1:7">
      <c r="A9131" s="26">
        <v>22620210</v>
      </c>
      <c r="B9131" s="26">
        <v>22620219</v>
      </c>
      <c r="C9131" t="s">
        <v>138</v>
      </c>
      <c r="D9131" t="s">
        <v>185</v>
      </c>
      <c r="E9131" s="8">
        <v>7.4999999999999997E-3</v>
      </c>
      <c r="F9131" s="7" t="s">
        <v>133</v>
      </c>
      <c r="G9131" s="7">
        <v>1</v>
      </c>
    </row>
    <row r="9132" spans="1:7">
      <c r="A9132" s="26">
        <v>22620220</v>
      </c>
      <c r="B9132" s="26">
        <v>22620239</v>
      </c>
      <c r="C9132" t="s">
        <v>138</v>
      </c>
      <c r="D9132" t="s">
        <v>185</v>
      </c>
      <c r="E9132" s="8">
        <v>7.4999999999999997E-3</v>
      </c>
      <c r="F9132" s="7" t="s">
        <v>133</v>
      </c>
      <c r="G9132" s="7">
        <v>1</v>
      </c>
    </row>
    <row r="9133" spans="1:7">
      <c r="A9133" s="26">
        <v>22620240</v>
      </c>
      <c r="B9133" s="26">
        <v>22620249</v>
      </c>
      <c r="C9133" t="s">
        <v>138</v>
      </c>
      <c r="D9133" t="s">
        <v>185</v>
      </c>
      <c r="E9133" s="8">
        <v>7.4999999999999997E-3</v>
      </c>
      <c r="F9133" s="7" t="s">
        <v>133</v>
      </c>
      <c r="G9133" s="7">
        <v>1</v>
      </c>
    </row>
    <row r="9134" spans="1:7">
      <c r="A9134" s="26">
        <v>22620250</v>
      </c>
      <c r="B9134" s="26">
        <v>22620259</v>
      </c>
      <c r="C9134" t="s">
        <v>138</v>
      </c>
      <c r="D9134" t="s">
        <v>185</v>
      </c>
      <c r="E9134" s="8">
        <v>7.4999999999999997E-3</v>
      </c>
      <c r="F9134" s="7" t="s">
        <v>133</v>
      </c>
      <c r="G9134" s="7">
        <v>1</v>
      </c>
    </row>
    <row r="9135" spans="1:7">
      <c r="A9135" s="26">
        <v>22620260</v>
      </c>
      <c r="B9135" s="26">
        <v>22620269</v>
      </c>
      <c r="C9135" t="s">
        <v>138</v>
      </c>
      <c r="D9135" t="s">
        <v>185</v>
      </c>
      <c r="E9135" s="8">
        <v>7.4999999999999997E-3</v>
      </c>
      <c r="F9135" s="7" t="s">
        <v>133</v>
      </c>
      <c r="G9135" s="7">
        <v>1</v>
      </c>
    </row>
    <row r="9136" spans="1:7">
      <c r="A9136" s="26">
        <v>22620270</v>
      </c>
      <c r="B9136" s="26">
        <v>22620279</v>
      </c>
      <c r="C9136" t="s">
        <v>138</v>
      </c>
      <c r="D9136" t="s">
        <v>185</v>
      </c>
      <c r="E9136" s="8">
        <v>7.4999999999999997E-3</v>
      </c>
      <c r="F9136" s="7" t="s">
        <v>133</v>
      </c>
      <c r="G9136" s="7">
        <v>1</v>
      </c>
    </row>
    <row r="9137" spans="1:7">
      <c r="A9137" s="26">
        <v>22620280</v>
      </c>
      <c r="B9137" s="26">
        <v>22620289</v>
      </c>
      <c r="C9137" t="s">
        <v>138</v>
      </c>
      <c r="D9137" t="s">
        <v>185</v>
      </c>
      <c r="E9137" s="8">
        <v>7.4999999999999997E-3</v>
      </c>
      <c r="F9137" s="7" t="s">
        <v>133</v>
      </c>
      <c r="G9137" s="7">
        <v>1</v>
      </c>
    </row>
    <row r="9138" spans="1:7">
      <c r="A9138" s="26">
        <v>22620290</v>
      </c>
      <c r="B9138" s="26">
        <v>22620299</v>
      </c>
      <c r="C9138" t="s">
        <v>138</v>
      </c>
      <c r="D9138" t="s">
        <v>185</v>
      </c>
      <c r="E9138" s="8">
        <v>7.4999999999999997E-3</v>
      </c>
      <c r="F9138" s="7" t="s">
        <v>133</v>
      </c>
      <c r="G9138" s="7">
        <v>1</v>
      </c>
    </row>
    <row r="9139" spans="1:7">
      <c r="A9139" s="26">
        <v>22620300</v>
      </c>
      <c r="B9139" s="26">
        <v>22620309</v>
      </c>
      <c r="C9139" t="s">
        <v>138</v>
      </c>
      <c r="D9139" t="s">
        <v>185</v>
      </c>
      <c r="E9139" s="8">
        <v>7.4999999999999997E-3</v>
      </c>
      <c r="F9139" s="7" t="s">
        <v>133</v>
      </c>
      <c r="G9139" s="7">
        <v>1</v>
      </c>
    </row>
    <row r="9140" spans="1:7">
      <c r="A9140" s="26">
        <v>22620310</v>
      </c>
      <c r="B9140" s="26">
        <v>22620319</v>
      </c>
      <c r="C9140" t="s">
        <v>138</v>
      </c>
      <c r="D9140" t="s">
        <v>185</v>
      </c>
      <c r="E9140" s="8">
        <v>7.4999999999999997E-3</v>
      </c>
      <c r="F9140" s="7" t="s">
        <v>133</v>
      </c>
      <c r="G9140" s="7">
        <v>1</v>
      </c>
    </row>
    <row r="9141" spans="1:7">
      <c r="A9141" s="26">
        <v>22620320</v>
      </c>
      <c r="B9141" s="26">
        <v>22620329</v>
      </c>
      <c r="C9141" t="s">
        <v>138</v>
      </c>
      <c r="D9141" t="s">
        <v>185</v>
      </c>
      <c r="E9141" s="8">
        <v>7.4999999999999997E-3</v>
      </c>
      <c r="F9141" s="7" t="s">
        <v>133</v>
      </c>
      <c r="G9141" s="7">
        <v>1</v>
      </c>
    </row>
    <row r="9142" spans="1:7">
      <c r="A9142" s="26">
        <v>22620330</v>
      </c>
      <c r="B9142" s="26">
        <v>22620339</v>
      </c>
      <c r="C9142" t="s">
        <v>138</v>
      </c>
      <c r="D9142" t="s">
        <v>185</v>
      </c>
      <c r="E9142" s="8">
        <v>7.4999999999999997E-3</v>
      </c>
      <c r="F9142" s="7" t="s">
        <v>133</v>
      </c>
      <c r="G9142" s="7">
        <v>1</v>
      </c>
    </row>
    <row r="9143" spans="1:7">
      <c r="A9143" s="26">
        <v>22620340</v>
      </c>
      <c r="B9143" s="26">
        <v>22620349</v>
      </c>
      <c r="C9143" t="s">
        <v>138</v>
      </c>
      <c r="D9143" t="s">
        <v>185</v>
      </c>
      <c r="E9143" s="8">
        <v>7.4999999999999997E-3</v>
      </c>
      <c r="F9143" s="7" t="s">
        <v>133</v>
      </c>
      <c r="G9143" s="7">
        <v>1</v>
      </c>
    </row>
    <row r="9144" spans="1:7">
      <c r="A9144" s="26">
        <v>22620350</v>
      </c>
      <c r="B9144" s="26">
        <v>22620359</v>
      </c>
      <c r="C9144" t="s">
        <v>138</v>
      </c>
      <c r="D9144" t="s">
        <v>185</v>
      </c>
      <c r="E9144" s="8">
        <v>7.4999999999999997E-3</v>
      </c>
      <c r="F9144" s="7" t="s">
        <v>133</v>
      </c>
      <c r="G9144" s="7">
        <v>1</v>
      </c>
    </row>
    <row r="9145" spans="1:7">
      <c r="A9145" s="26">
        <v>22620360</v>
      </c>
      <c r="B9145" s="26">
        <v>22620369</v>
      </c>
      <c r="C9145" t="s">
        <v>138</v>
      </c>
      <c r="D9145" t="s">
        <v>185</v>
      </c>
      <c r="E9145" s="8">
        <v>7.4999999999999997E-3</v>
      </c>
      <c r="F9145" s="7" t="s">
        <v>133</v>
      </c>
      <c r="G9145" s="7">
        <v>1</v>
      </c>
    </row>
    <row r="9146" spans="1:7">
      <c r="A9146" s="26">
        <v>22620370</v>
      </c>
      <c r="B9146" s="26">
        <v>22620379</v>
      </c>
      <c r="C9146" t="s">
        <v>138</v>
      </c>
      <c r="D9146" t="s">
        <v>185</v>
      </c>
      <c r="E9146" s="8">
        <v>7.4999999999999997E-3</v>
      </c>
      <c r="F9146" s="7" t="s">
        <v>133</v>
      </c>
      <c r="G9146" s="7">
        <v>1</v>
      </c>
    </row>
    <row r="9147" spans="1:7">
      <c r="A9147" s="26">
        <v>22620380</v>
      </c>
      <c r="B9147" s="26">
        <v>22620389</v>
      </c>
      <c r="C9147" t="s">
        <v>138</v>
      </c>
      <c r="D9147" t="s">
        <v>185</v>
      </c>
      <c r="E9147" s="8">
        <v>7.4999999999999997E-3</v>
      </c>
      <c r="F9147" s="7" t="s">
        <v>133</v>
      </c>
      <c r="G9147" s="7">
        <v>1</v>
      </c>
    </row>
    <row r="9148" spans="1:7">
      <c r="A9148" s="26">
        <v>22620390</v>
      </c>
      <c r="B9148" s="26">
        <v>22620399</v>
      </c>
      <c r="C9148" t="s">
        <v>138</v>
      </c>
      <c r="D9148" t="s">
        <v>185</v>
      </c>
      <c r="E9148" s="8">
        <v>7.4999999999999997E-3</v>
      </c>
      <c r="F9148" s="7" t="s">
        <v>133</v>
      </c>
      <c r="G9148" s="7">
        <v>1</v>
      </c>
    </row>
    <row r="9149" spans="1:7">
      <c r="A9149" s="26">
        <v>22620400</v>
      </c>
      <c r="B9149" s="26">
        <v>22620400</v>
      </c>
      <c r="C9149" t="s">
        <v>138</v>
      </c>
      <c r="D9149" t="s">
        <v>185</v>
      </c>
      <c r="E9149" s="8">
        <v>7.4999999999999997E-3</v>
      </c>
      <c r="F9149" s="7" t="s">
        <v>133</v>
      </c>
      <c r="G9149" s="7">
        <v>1</v>
      </c>
    </row>
    <row r="9150" spans="1:7">
      <c r="A9150" s="26">
        <v>22620401</v>
      </c>
      <c r="B9150" s="26">
        <v>22620999</v>
      </c>
      <c r="C9150" t="s">
        <v>138</v>
      </c>
      <c r="D9150" t="s">
        <v>185</v>
      </c>
      <c r="E9150" s="8">
        <v>1.0500000000000001E-2</v>
      </c>
      <c r="F9150" s="7" t="s">
        <v>133</v>
      </c>
      <c r="G9150" s="7">
        <v>1</v>
      </c>
    </row>
    <row r="9151" spans="1:7">
      <c r="A9151" s="26">
        <v>22621000</v>
      </c>
      <c r="B9151" s="26">
        <v>22621019</v>
      </c>
      <c r="C9151" t="s">
        <v>138</v>
      </c>
      <c r="D9151" t="s">
        <v>185</v>
      </c>
      <c r="E9151" s="8">
        <v>7.4999999999999997E-3</v>
      </c>
      <c r="F9151" s="7" t="s">
        <v>133</v>
      </c>
      <c r="G9151" s="7">
        <v>1</v>
      </c>
    </row>
    <row r="9152" spans="1:7">
      <c r="A9152" s="26">
        <v>22621020</v>
      </c>
      <c r="B9152" s="26">
        <v>22621029</v>
      </c>
      <c r="C9152" t="s">
        <v>138</v>
      </c>
      <c r="D9152" t="s">
        <v>185</v>
      </c>
      <c r="E9152" s="8">
        <v>7.4999999999999997E-3</v>
      </c>
      <c r="F9152" s="7" t="s">
        <v>133</v>
      </c>
      <c r="G9152" s="7">
        <v>1</v>
      </c>
    </row>
    <row r="9153" spans="1:7">
      <c r="A9153" s="26">
        <v>22621030</v>
      </c>
      <c r="B9153" s="26">
        <v>22621039</v>
      </c>
      <c r="C9153" t="s">
        <v>138</v>
      </c>
      <c r="D9153" t="s">
        <v>185</v>
      </c>
      <c r="E9153" s="8">
        <v>7.4999999999999997E-3</v>
      </c>
      <c r="F9153" s="7" t="s">
        <v>133</v>
      </c>
      <c r="G9153" s="7">
        <v>1</v>
      </c>
    </row>
    <row r="9154" spans="1:7">
      <c r="A9154" s="26">
        <v>22621040</v>
      </c>
      <c r="B9154" s="26">
        <v>22621049</v>
      </c>
      <c r="C9154" t="s">
        <v>138</v>
      </c>
      <c r="D9154" t="s">
        <v>185</v>
      </c>
      <c r="E9154" s="8">
        <v>7.4999999999999997E-3</v>
      </c>
      <c r="F9154" s="7" t="s">
        <v>133</v>
      </c>
      <c r="G9154" s="7">
        <v>1</v>
      </c>
    </row>
    <row r="9155" spans="1:7">
      <c r="A9155" s="26">
        <v>22621050</v>
      </c>
      <c r="B9155" s="26">
        <v>22621059</v>
      </c>
      <c r="C9155" t="s">
        <v>138</v>
      </c>
      <c r="D9155" t="s">
        <v>185</v>
      </c>
      <c r="E9155" s="8">
        <v>7.4999999999999997E-3</v>
      </c>
      <c r="F9155" s="7" t="s">
        <v>133</v>
      </c>
      <c r="G9155" s="7">
        <v>1</v>
      </c>
    </row>
    <row r="9156" spans="1:7">
      <c r="A9156" s="26">
        <v>22621060</v>
      </c>
      <c r="B9156" s="26">
        <v>22621069</v>
      </c>
      <c r="C9156" t="s">
        <v>138</v>
      </c>
      <c r="D9156" t="s">
        <v>185</v>
      </c>
      <c r="E9156" s="8">
        <v>7.4999999999999997E-3</v>
      </c>
      <c r="F9156" s="7" t="s">
        <v>133</v>
      </c>
      <c r="G9156" s="7">
        <v>1</v>
      </c>
    </row>
    <row r="9157" spans="1:7">
      <c r="A9157" s="26">
        <v>22621070</v>
      </c>
      <c r="B9157" s="26">
        <v>22621079</v>
      </c>
      <c r="C9157" t="s">
        <v>138</v>
      </c>
      <c r="D9157" t="s">
        <v>185</v>
      </c>
      <c r="E9157" s="8">
        <v>7.4999999999999997E-3</v>
      </c>
      <c r="F9157" s="7" t="s">
        <v>133</v>
      </c>
      <c r="G9157" s="7">
        <v>1</v>
      </c>
    </row>
    <row r="9158" spans="1:7">
      <c r="A9158" s="26">
        <v>22621080</v>
      </c>
      <c r="B9158" s="26">
        <v>22621089</v>
      </c>
      <c r="C9158" t="s">
        <v>138</v>
      </c>
      <c r="D9158" t="s">
        <v>185</v>
      </c>
      <c r="E9158" s="8">
        <v>7.4999999999999997E-3</v>
      </c>
      <c r="F9158" s="7" t="s">
        <v>133</v>
      </c>
      <c r="G9158" s="7">
        <v>1</v>
      </c>
    </row>
    <row r="9159" spans="1:7">
      <c r="A9159" s="26">
        <v>22621090</v>
      </c>
      <c r="B9159" s="26">
        <v>22621099</v>
      </c>
      <c r="C9159" t="s">
        <v>138</v>
      </c>
      <c r="D9159" t="s">
        <v>185</v>
      </c>
      <c r="E9159" s="8">
        <v>7.4999999999999997E-3</v>
      </c>
      <c r="F9159" s="7" t="s">
        <v>133</v>
      </c>
      <c r="G9159" s="7">
        <v>1</v>
      </c>
    </row>
    <row r="9160" spans="1:7">
      <c r="A9160" s="26">
        <v>22621100</v>
      </c>
      <c r="B9160" s="26">
        <v>22621109</v>
      </c>
      <c r="C9160" t="s">
        <v>138</v>
      </c>
      <c r="D9160" t="s">
        <v>185</v>
      </c>
      <c r="E9160" s="8">
        <v>7.4999999999999997E-3</v>
      </c>
      <c r="F9160" s="7" t="s">
        <v>133</v>
      </c>
      <c r="G9160" s="7">
        <v>1</v>
      </c>
    </row>
    <row r="9161" spans="1:7">
      <c r="A9161" s="26">
        <v>22621110</v>
      </c>
      <c r="B9161" s="26">
        <v>22621119</v>
      </c>
      <c r="C9161" t="s">
        <v>138</v>
      </c>
      <c r="D9161" t="s">
        <v>185</v>
      </c>
      <c r="E9161" s="8">
        <v>7.4999999999999997E-3</v>
      </c>
      <c r="F9161" s="7" t="s">
        <v>133</v>
      </c>
      <c r="G9161" s="7">
        <v>1</v>
      </c>
    </row>
    <row r="9162" spans="1:7">
      <c r="A9162" s="26">
        <v>22621120</v>
      </c>
      <c r="B9162" s="26">
        <v>22621129</v>
      </c>
      <c r="C9162" t="s">
        <v>138</v>
      </c>
      <c r="D9162" t="s">
        <v>185</v>
      </c>
      <c r="E9162" s="8">
        <v>7.4999999999999997E-3</v>
      </c>
      <c r="F9162" s="7" t="s">
        <v>133</v>
      </c>
      <c r="G9162" s="7">
        <v>1</v>
      </c>
    </row>
    <row r="9163" spans="1:7">
      <c r="A9163" s="26">
        <v>22621130</v>
      </c>
      <c r="B9163" s="26">
        <v>22621139</v>
      </c>
      <c r="C9163" t="s">
        <v>138</v>
      </c>
      <c r="D9163" t="s">
        <v>185</v>
      </c>
      <c r="E9163" s="8">
        <v>7.4999999999999997E-3</v>
      </c>
      <c r="F9163" s="7" t="s">
        <v>133</v>
      </c>
      <c r="G9163" s="7">
        <v>1</v>
      </c>
    </row>
    <row r="9164" spans="1:7">
      <c r="A9164" s="26">
        <v>22621140</v>
      </c>
      <c r="B9164" s="26">
        <v>22621149</v>
      </c>
      <c r="C9164" t="s">
        <v>138</v>
      </c>
      <c r="D9164" t="s">
        <v>185</v>
      </c>
      <c r="E9164" s="8">
        <v>7.4999999999999997E-3</v>
      </c>
      <c r="F9164" s="7" t="s">
        <v>133</v>
      </c>
      <c r="G9164" s="7">
        <v>1</v>
      </c>
    </row>
    <row r="9165" spans="1:7">
      <c r="A9165" s="26">
        <v>22621150</v>
      </c>
      <c r="B9165" s="26">
        <v>22621159</v>
      </c>
      <c r="C9165" t="s">
        <v>138</v>
      </c>
      <c r="D9165" t="s">
        <v>185</v>
      </c>
      <c r="E9165" s="8">
        <v>7.4999999999999997E-3</v>
      </c>
      <c r="F9165" s="7" t="s">
        <v>133</v>
      </c>
      <c r="G9165" s="7">
        <v>1</v>
      </c>
    </row>
    <row r="9166" spans="1:7">
      <c r="A9166" s="26">
        <v>22621160</v>
      </c>
      <c r="B9166" s="26">
        <v>22621169</v>
      </c>
      <c r="C9166" t="s">
        <v>138</v>
      </c>
      <c r="D9166" t="s">
        <v>185</v>
      </c>
      <c r="E9166" s="8">
        <v>7.4999999999999997E-3</v>
      </c>
      <c r="F9166" s="7" t="s">
        <v>133</v>
      </c>
      <c r="G9166" s="7">
        <v>1</v>
      </c>
    </row>
    <row r="9167" spans="1:7">
      <c r="A9167" s="26">
        <v>22621170</v>
      </c>
      <c r="B9167" s="26">
        <v>22621179</v>
      </c>
      <c r="C9167" t="s">
        <v>138</v>
      </c>
      <c r="D9167" t="s">
        <v>185</v>
      </c>
      <c r="E9167" s="8">
        <v>7.4999999999999997E-3</v>
      </c>
      <c r="F9167" s="7" t="s">
        <v>133</v>
      </c>
      <c r="G9167" s="7">
        <v>1</v>
      </c>
    </row>
    <row r="9168" spans="1:7">
      <c r="A9168" s="26">
        <v>22621180</v>
      </c>
      <c r="B9168" s="26">
        <v>22621189</v>
      </c>
      <c r="C9168" t="s">
        <v>138</v>
      </c>
      <c r="D9168" t="s">
        <v>185</v>
      </c>
      <c r="E9168" s="8">
        <v>7.4999999999999997E-3</v>
      </c>
      <c r="F9168" s="7" t="s">
        <v>133</v>
      </c>
      <c r="G9168" s="7">
        <v>1</v>
      </c>
    </row>
    <row r="9169" spans="1:7">
      <c r="A9169" s="26">
        <v>22621190</v>
      </c>
      <c r="B9169" s="26">
        <v>22621199</v>
      </c>
      <c r="C9169" t="s">
        <v>138</v>
      </c>
      <c r="D9169" t="s">
        <v>185</v>
      </c>
      <c r="E9169" s="8">
        <v>7.4999999999999997E-3</v>
      </c>
      <c r="F9169" s="7" t="s">
        <v>133</v>
      </c>
      <c r="G9169" s="7">
        <v>1</v>
      </c>
    </row>
    <row r="9170" spans="1:7">
      <c r="A9170" s="26">
        <v>22621200</v>
      </c>
      <c r="B9170" s="26">
        <v>22621209</v>
      </c>
      <c r="C9170" t="s">
        <v>138</v>
      </c>
      <c r="D9170" t="s">
        <v>185</v>
      </c>
      <c r="E9170" s="8">
        <v>7.4999999999999997E-3</v>
      </c>
      <c r="F9170" s="7" t="s">
        <v>133</v>
      </c>
      <c r="G9170" s="7">
        <v>1</v>
      </c>
    </row>
    <row r="9171" spans="1:7">
      <c r="A9171" s="26">
        <v>22621210</v>
      </c>
      <c r="B9171" s="26">
        <v>22621220</v>
      </c>
      <c r="C9171" t="s">
        <v>138</v>
      </c>
      <c r="D9171" t="s">
        <v>185</v>
      </c>
      <c r="E9171" s="8">
        <v>7.4999999999999997E-3</v>
      </c>
      <c r="F9171" s="7" t="s">
        <v>133</v>
      </c>
      <c r="G9171" s="7">
        <v>1</v>
      </c>
    </row>
    <row r="9172" spans="1:7">
      <c r="A9172" s="26">
        <v>22621221</v>
      </c>
      <c r="B9172" s="26">
        <v>22621230</v>
      </c>
      <c r="C9172" t="s">
        <v>138</v>
      </c>
      <c r="D9172" t="s">
        <v>185</v>
      </c>
      <c r="E9172" s="8">
        <v>7.4999999999999997E-3</v>
      </c>
      <c r="F9172" s="7" t="s">
        <v>133</v>
      </c>
      <c r="G9172" s="7">
        <v>1</v>
      </c>
    </row>
    <row r="9173" spans="1:7">
      <c r="A9173" s="26">
        <v>22621231</v>
      </c>
      <c r="B9173" s="26">
        <v>22621241</v>
      </c>
      <c r="C9173" t="s">
        <v>138</v>
      </c>
      <c r="D9173" t="s">
        <v>185</v>
      </c>
      <c r="E9173" s="8">
        <v>7.4999999999999997E-3</v>
      </c>
      <c r="F9173" s="7" t="s">
        <v>133</v>
      </c>
      <c r="G9173" s="7">
        <v>1</v>
      </c>
    </row>
    <row r="9174" spans="1:7">
      <c r="A9174" s="26">
        <v>22621242</v>
      </c>
      <c r="B9174" s="26">
        <v>22621250</v>
      </c>
      <c r="C9174" t="s">
        <v>138</v>
      </c>
      <c r="D9174" t="s">
        <v>185</v>
      </c>
      <c r="E9174" s="8">
        <v>7.4999999999999997E-3</v>
      </c>
      <c r="F9174" s="7" t="s">
        <v>133</v>
      </c>
      <c r="G9174" s="7">
        <v>1</v>
      </c>
    </row>
    <row r="9175" spans="1:7">
      <c r="A9175" s="26">
        <v>22621251</v>
      </c>
      <c r="B9175" s="26">
        <v>22621259</v>
      </c>
      <c r="C9175" t="s">
        <v>138</v>
      </c>
      <c r="D9175" t="s">
        <v>185</v>
      </c>
      <c r="E9175" s="8">
        <v>7.4999999999999997E-3</v>
      </c>
      <c r="F9175" s="7" t="s">
        <v>133</v>
      </c>
      <c r="G9175" s="7">
        <v>1</v>
      </c>
    </row>
    <row r="9176" spans="1:7">
      <c r="A9176" s="26">
        <v>22621260</v>
      </c>
      <c r="B9176" s="26">
        <v>22621269</v>
      </c>
      <c r="C9176" t="s">
        <v>138</v>
      </c>
      <c r="D9176" t="s">
        <v>185</v>
      </c>
      <c r="E9176" s="8">
        <v>7.4999999999999997E-3</v>
      </c>
      <c r="F9176" s="7" t="s">
        <v>133</v>
      </c>
      <c r="G9176" s="7">
        <v>1</v>
      </c>
    </row>
    <row r="9177" spans="1:7">
      <c r="A9177" s="26">
        <v>22621270</v>
      </c>
      <c r="B9177" s="26">
        <v>22621279</v>
      </c>
      <c r="C9177" t="s">
        <v>138</v>
      </c>
      <c r="D9177" t="s">
        <v>185</v>
      </c>
      <c r="E9177" s="8">
        <v>7.4999999999999997E-3</v>
      </c>
      <c r="F9177" s="7" t="s">
        <v>133</v>
      </c>
      <c r="G9177" s="7">
        <v>1</v>
      </c>
    </row>
    <row r="9178" spans="1:7">
      <c r="A9178" s="26">
        <v>22621280</v>
      </c>
      <c r="B9178" s="26">
        <v>22621289</v>
      </c>
      <c r="C9178" t="s">
        <v>138</v>
      </c>
      <c r="D9178" t="s">
        <v>185</v>
      </c>
      <c r="E9178" s="8">
        <v>7.4999999999999997E-3</v>
      </c>
      <c r="F9178" s="7" t="s">
        <v>133</v>
      </c>
      <c r="G9178" s="7">
        <v>1</v>
      </c>
    </row>
    <row r="9179" spans="1:7">
      <c r="A9179" s="26">
        <v>22621290</v>
      </c>
      <c r="B9179" s="26">
        <v>22621299</v>
      </c>
      <c r="C9179" t="s">
        <v>138</v>
      </c>
      <c r="D9179" t="s">
        <v>185</v>
      </c>
      <c r="E9179" s="8">
        <v>7.4999999999999997E-3</v>
      </c>
      <c r="F9179" s="7" t="s">
        <v>133</v>
      </c>
      <c r="G9179" s="7">
        <v>1</v>
      </c>
    </row>
    <row r="9180" spans="1:7">
      <c r="A9180" s="26">
        <v>22621300</v>
      </c>
      <c r="B9180" s="26">
        <v>22621309</v>
      </c>
      <c r="C9180" t="s">
        <v>138</v>
      </c>
      <c r="D9180" t="s">
        <v>185</v>
      </c>
      <c r="E9180" s="8">
        <v>7.4999999999999997E-3</v>
      </c>
      <c r="F9180" s="7" t="s">
        <v>133</v>
      </c>
      <c r="G9180" s="7">
        <v>1</v>
      </c>
    </row>
    <row r="9181" spans="1:7">
      <c r="A9181" s="26">
        <v>22621310</v>
      </c>
      <c r="B9181" s="26">
        <v>22629999</v>
      </c>
      <c r="C9181" t="s">
        <v>138</v>
      </c>
      <c r="D9181" t="s">
        <v>185</v>
      </c>
      <c r="E9181" s="8">
        <v>7.4999999999999997E-3</v>
      </c>
      <c r="F9181" s="7" t="s">
        <v>133</v>
      </c>
      <c r="G9181" s="7">
        <v>1</v>
      </c>
    </row>
    <row r="9182" spans="1:7">
      <c r="A9182" s="26">
        <v>22630000</v>
      </c>
      <c r="B9182" s="26">
        <v>22630009</v>
      </c>
      <c r="C9182" t="s">
        <v>138</v>
      </c>
      <c r="D9182" t="s">
        <v>185</v>
      </c>
      <c r="E9182" s="8">
        <v>7.4999999999999997E-3</v>
      </c>
      <c r="F9182" s="7" t="s">
        <v>133</v>
      </c>
      <c r="G9182" s="7">
        <v>1</v>
      </c>
    </row>
    <row r="9183" spans="1:7">
      <c r="A9183" s="26">
        <v>22630010</v>
      </c>
      <c r="B9183" s="26">
        <v>22630019</v>
      </c>
      <c r="C9183" t="s">
        <v>138</v>
      </c>
      <c r="D9183" t="s">
        <v>185</v>
      </c>
      <c r="E9183" s="8">
        <v>7.4999999999999997E-3</v>
      </c>
      <c r="F9183" s="7" t="s">
        <v>133</v>
      </c>
      <c r="G9183" s="7">
        <v>1</v>
      </c>
    </row>
    <row r="9184" spans="1:7">
      <c r="A9184" s="26">
        <v>22630020</v>
      </c>
      <c r="B9184" s="26">
        <v>22630029</v>
      </c>
      <c r="C9184" t="s">
        <v>138</v>
      </c>
      <c r="D9184" t="s">
        <v>185</v>
      </c>
      <c r="E9184" s="8">
        <v>7.4999999999999997E-3</v>
      </c>
      <c r="F9184" s="7" t="s">
        <v>133</v>
      </c>
      <c r="G9184" s="7">
        <v>1</v>
      </c>
    </row>
    <row r="9185" spans="1:7">
      <c r="A9185" s="26">
        <v>22630030</v>
      </c>
      <c r="B9185" s="26">
        <v>22630049</v>
      </c>
      <c r="C9185" t="s">
        <v>138</v>
      </c>
      <c r="D9185" t="s">
        <v>185</v>
      </c>
      <c r="E9185" s="8">
        <v>7.4999999999999997E-3</v>
      </c>
      <c r="F9185" s="7" t="s">
        <v>133</v>
      </c>
      <c r="G9185" s="7">
        <v>1</v>
      </c>
    </row>
    <row r="9186" spans="1:7">
      <c r="A9186" s="26">
        <v>22630050</v>
      </c>
      <c r="B9186" s="26">
        <v>22630059</v>
      </c>
      <c r="C9186" t="s">
        <v>138</v>
      </c>
      <c r="D9186" t="s">
        <v>185</v>
      </c>
      <c r="E9186" s="8">
        <v>7.4999999999999997E-3</v>
      </c>
      <c r="F9186" s="7" t="s">
        <v>133</v>
      </c>
      <c r="G9186" s="7">
        <v>1</v>
      </c>
    </row>
    <row r="9187" spans="1:7">
      <c r="A9187" s="26">
        <v>22630060</v>
      </c>
      <c r="B9187" s="26">
        <v>22630069</v>
      </c>
      <c r="C9187" t="s">
        <v>138</v>
      </c>
      <c r="D9187" t="s">
        <v>185</v>
      </c>
      <c r="E9187" s="8">
        <v>7.4999999999999997E-3</v>
      </c>
      <c r="F9187" s="7" t="s">
        <v>133</v>
      </c>
      <c r="G9187" s="7">
        <v>1</v>
      </c>
    </row>
    <row r="9188" spans="1:7">
      <c r="A9188" s="26">
        <v>22630070</v>
      </c>
      <c r="B9188" s="26">
        <v>22630079</v>
      </c>
      <c r="C9188" t="s">
        <v>138</v>
      </c>
      <c r="D9188" t="s">
        <v>185</v>
      </c>
      <c r="E9188" s="8">
        <v>7.4999999999999997E-3</v>
      </c>
      <c r="F9188" s="7" t="s">
        <v>133</v>
      </c>
      <c r="G9188" s="7">
        <v>1</v>
      </c>
    </row>
    <row r="9189" spans="1:7">
      <c r="A9189" s="26">
        <v>22630080</v>
      </c>
      <c r="B9189" s="26">
        <v>22630109</v>
      </c>
      <c r="C9189" t="s">
        <v>138</v>
      </c>
      <c r="D9189" t="s">
        <v>185</v>
      </c>
      <c r="E9189" s="8">
        <v>7.4999999999999997E-3</v>
      </c>
      <c r="F9189" s="7" t="s">
        <v>133</v>
      </c>
      <c r="G9189" s="7">
        <v>1</v>
      </c>
    </row>
    <row r="9190" spans="1:7">
      <c r="A9190" s="26">
        <v>22630110</v>
      </c>
      <c r="B9190" s="26">
        <v>22630119</v>
      </c>
      <c r="C9190" t="s">
        <v>138</v>
      </c>
      <c r="D9190" t="s">
        <v>185</v>
      </c>
      <c r="E9190" s="8">
        <v>7.4999999999999997E-3</v>
      </c>
      <c r="F9190" s="7" t="s">
        <v>133</v>
      </c>
      <c r="G9190" s="7">
        <v>1</v>
      </c>
    </row>
    <row r="9191" spans="1:7">
      <c r="A9191" s="26">
        <v>22630120</v>
      </c>
      <c r="B9191" s="26">
        <v>22630139</v>
      </c>
      <c r="C9191" t="s">
        <v>138</v>
      </c>
      <c r="D9191" t="s">
        <v>185</v>
      </c>
      <c r="E9191" s="8">
        <v>7.4999999999999997E-3</v>
      </c>
      <c r="F9191" s="7" t="s">
        <v>133</v>
      </c>
      <c r="G9191" s="7">
        <v>1</v>
      </c>
    </row>
    <row r="9192" spans="1:7">
      <c r="A9192" s="26">
        <v>22630140</v>
      </c>
      <c r="B9192" s="26">
        <v>22630149</v>
      </c>
      <c r="C9192" t="s">
        <v>138</v>
      </c>
      <c r="D9192" t="s">
        <v>185</v>
      </c>
      <c r="E9192" s="8">
        <v>7.4999999999999997E-3</v>
      </c>
      <c r="F9192" s="7" t="s">
        <v>133</v>
      </c>
      <c r="G9192" s="7">
        <v>1</v>
      </c>
    </row>
    <row r="9193" spans="1:7">
      <c r="A9193" s="26">
        <v>22630150</v>
      </c>
      <c r="B9193" s="26">
        <v>22630159</v>
      </c>
      <c r="C9193" t="s">
        <v>138</v>
      </c>
      <c r="D9193" t="s">
        <v>185</v>
      </c>
      <c r="E9193" s="8">
        <v>7.4999999999999997E-3</v>
      </c>
      <c r="F9193" s="7" t="s">
        <v>133</v>
      </c>
      <c r="G9193" s="7">
        <v>1</v>
      </c>
    </row>
    <row r="9194" spans="1:7">
      <c r="A9194" s="26">
        <v>22630160</v>
      </c>
      <c r="B9194" s="26">
        <v>22630169</v>
      </c>
      <c r="C9194" t="s">
        <v>138</v>
      </c>
      <c r="D9194" t="s">
        <v>185</v>
      </c>
      <c r="E9194" s="8">
        <v>7.4999999999999997E-3</v>
      </c>
      <c r="F9194" s="7" t="s">
        <v>133</v>
      </c>
      <c r="G9194" s="7">
        <v>1</v>
      </c>
    </row>
    <row r="9195" spans="1:7">
      <c r="A9195" s="26">
        <v>22630170</v>
      </c>
      <c r="B9195" s="26">
        <v>22630179</v>
      </c>
      <c r="C9195" t="s">
        <v>138</v>
      </c>
      <c r="D9195" t="s">
        <v>185</v>
      </c>
      <c r="E9195" s="8">
        <v>7.4999999999999997E-3</v>
      </c>
      <c r="F9195" s="7" t="s">
        <v>133</v>
      </c>
      <c r="G9195" s="7">
        <v>1</v>
      </c>
    </row>
    <row r="9196" spans="1:7">
      <c r="A9196" s="26">
        <v>22630180</v>
      </c>
      <c r="B9196" s="26">
        <v>22630189</v>
      </c>
      <c r="C9196" t="s">
        <v>138</v>
      </c>
      <c r="D9196" t="s">
        <v>185</v>
      </c>
      <c r="E9196" s="8">
        <v>7.4999999999999997E-3</v>
      </c>
      <c r="F9196" s="7" t="s">
        <v>133</v>
      </c>
      <c r="G9196" s="7">
        <v>1</v>
      </c>
    </row>
    <row r="9197" spans="1:7">
      <c r="A9197" s="26">
        <v>22630190</v>
      </c>
      <c r="B9197" s="26">
        <v>22630199</v>
      </c>
      <c r="C9197" t="s">
        <v>138</v>
      </c>
      <c r="D9197" t="s">
        <v>185</v>
      </c>
      <c r="E9197" s="8">
        <v>7.4999999999999997E-3</v>
      </c>
      <c r="F9197" s="7" t="s">
        <v>133</v>
      </c>
      <c r="G9197" s="7">
        <v>1</v>
      </c>
    </row>
    <row r="9198" spans="1:7">
      <c r="A9198" s="26">
        <v>22630200</v>
      </c>
      <c r="B9198" s="26">
        <v>22630209</v>
      </c>
      <c r="C9198" t="s">
        <v>138</v>
      </c>
      <c r="D9198" t="s">
        <v>185</v>
      </c>
      <c r="E9198" s="8">
        <v>7.4999999999999997E-3</v>
      </c>
      <c r="F9198" s="7" t="s">
        <v>133</v>
      </c>
      <c r="G9198" s="7">
        <v>1</v>
      </c>
    </row>
    <row r="9199" spans="1:7">
      <c r="A9199" s="26">
        <v>22630210</v>
      </c>
      <c r="B9199" s="26">
        <v>22630219</v>
      </c>
      <c r="C9199" t="s">
        <v>138</v>
      </c>
      <c r="D9199" t="s">
        <v>185</v>
      </c>
      <c r="E9199" s="8">
        <v>7.4999999999999997E-3</v>
      </c>
      <c r="F9199" s="7" t="s">
        <v>133</v>
      </c>
      <c r="G9199" s="7">
        <v>1</v>
      </c>
    </row>
    <row r="9200" spans="1:7">
      <c r="A9200" s="26">
        <v>22630220</v>
      </c>
      <c r="B9200" s="26">
        <v>22630439</v>
      </c>
      <c r="C9200" t="s">
        <v>138</v>
      </c>
      <c r="D9200" t="s">
        <v>185</v>
      </c>
      <c r="E9200" s="8">
        <v>7.4999999999999997E-3</v>
      </c>
      <c r="F9200" s="7" t="s">
        <v>133</v>
      </c>
      <c r="G9200" s="7">
        <v>1</v>
      </c>
    </row>
    <row r="9201" spans="1:7">
      <c r="A9201" s="26">
        <v>22630440</v>
      </c>
      <c r="B9201" s="26">
        <v>22630440</v>
      </c>
      <c r="C9201" t="s">
        <v>138</v>
      </c>
      <c r="D9201" t="s">
        <v>185</v>
      </c>
      <c r="E9201" s="8">
        <v>7.4999999999999997E-3</v>
      </c>
      <c r="F9201" s="7" t="s">
        <v>133</v>
      </c>
      <c r="G9201" s="7">
        <v>1</v>
      </c>
    </row>
    <row r="9202" spans="1:7">
      <c r="A9202" s="26">
        <v>22630441</v>
      </c>
      <c r="B9202" s="26">
        <v>22630999</v>
      </c>
      <c r="C9202" t="s">
        <v>138</v>
      </c>
      <c r="D9202" t="s">
        <v>185</v>
      </c>
      <c r="E9202" s="8">
        <v>1.0500000000000001E-2</v>
      </c>
      <c r="F9202" s="7" t="s">
        <v>133</v>
      </c>
      <c r="G9202" s="7">
        <v>1</v>
      </c>
    </row>
    <row r="9203" spans="1:7">
      <c r="A9203" s="26">
        <v>22631000</v>
      </c>
      <c r="B9203" s="26">
        <v>22631009</v>
      </c>
      <c r="C9203" t="s">
        <v>138</v>
      </c>
      <c r="D9203" t="s">
        <v>185</v>
      </c>
      <c r="E9203" s="8">
        <v>7.4999999999999997E-3</v>
      </c>
      <c r="F9203" s="7" t="s">
        <v>133</v>
      </c>
      <c r="G9203" s="7">
        <v>1</v>
      </c>
    </row>
    <row r="9204" spans="1:7">
      <c r="A9204" s="26">
        <v>22631010</v>
      </c>
      <c r="B9204" s="26">
        <v>22631019</v>
      </c>
      <c r="C9204" t="s">
        <v>138</v>
      </c>
      <c r="D9204" t="s">
        <v>185</v>
      </c>
      <c r="E9204" s="8">
        <v>7.4999999999999997E-3</v>
      </c>
      <c r="F9204" s="7" t="s">
        <v>133</v>
      </c>
      <c r="G9204" s="7">
        <v>1</v>
      </c>
    </row>
    <row r="9205" spans="1:7">
      <c r="A9205" s="26">
        <v>22631020</v>
      </c>
      <c r="B9205" s="26">
        <v>22631029</v>
      </c>
      <c r="C9205" t="s">
        <v>138</v>
      </c>
      <c r="D9205" t="s">
        <v>185</v>
      </c>
      <c r="E9205" s="8">
        <v>7.4999999999999997E-3</v>
      </c>
      <c r="F9205" s="7" t="s">
        <v>133</v>
      </c>
      <c r="G9205" s="7">
        <v>1</v>
      </c>
    </row>
    <row r="9206" spans="1:7">
      <c r="A9206" s="26">
        <v>22631030</v>
      </c>
      <c r="B9206" s="26">
        <v>22631039</v>
      </c>
      <c r="C9206" t="s">
        <v>138</v>
      </c>
      <c r="D9206" t="s">
        <v>185</v>
      </c>
      <c r="E9206" s="8">
        <v>7.4999999999999997E-3</v>
      </c>
      <c r="F9206" s="7" t="s">
        <v>133</v>
      </c>
      <c r="G9206" s="7">
        <v>1</v>
      </c>
    </row>
    <row r="9207" spans="1:7">
      <c r="A9207" s="26">
        <v>22631040</v>
      </c>
      <c r="B9207" s="26">
        <v>22631050</v>
      </c>
      <c r="C9207" t="s">
        <v>138</v>
      </c>
      <c r="D9207" t="s">
        <v>185</v>
      </c>
      <c r="E9207" s="8">
        <v>7.4999999999999997E-3</v>
      </c>
      <c r="F9207" s="7" t="s">
        <v>133</v>
      </c>
      <c r="G9207" s="7">
        <v>1</v>
      </c>
    </row>
    <row r="9208" spans="1:7">
      <c r="A9208" s="26">
        <v>22631051</v>
      </c>
      <c r="B9208" s="26">
        <v>22631053</v>
      </c>
      <c r="C9208" t="s">
        <v>138</v>
      </c>
      <c r="D9208" t="s">
        <v>185</v>
      </c>
      <c r="E9208" s="8">
        <v>7.4999999999999997E-3</v>
      </c>
      <c r="F9208" s="7" t="s">
        <v>133</v>
      </c>
      <c r="G9208" s="7">
        <v>1</v>
      </c>
    </row>
    <row r="9209" spans="1:7">
      <c r="A9209" s="26">
        <v>22631054</v>
      </c>
      <c r="B9209" s="26">
        <v>22631059</v>
      </c>
      <c r="C9209" t="s">
        <v>138</v>
      </c>
      <c r="D9209" t="s">
        <v>185</v>
      </c>
      <c r="E9209" s="8">
        <v>7.4999999999999997E-3</v>
      </c>
      <c r="F9209" s="7" t="s">
        <v>133</v>
      </c>
      <c r="G9209" s="7">
        <v>1</v>
      </c>
    </row>
    <row r="9210" spans="1:7">
      <c r="A9210" s="26">
        <v>22631060</v>
      </c>
      <c r="B9210" s="26">
        <v>22631079</v>
      </c>
      <c r="C9210" t="s">
        <v>138</v>
      </c>
      <c r="D9210" t="s">
        <v>185</v>
      </c>
      <c r="E9210" s="8">
        <v>7.4999999999999997E-3</v>
      </c>
      <c r="F9210" s="7" t="s">
        <v>133</v>
      </c>
      <c r="G9210" s="7">
        <v>1</v>
      </c>
    </row>
    <row r="9211" spans="1:7">
      <c r="A9211" s="26">
        <v>22631080</v>
      </c>
      <c r="B9211" s="26">
        <v>22631089</v>
      </c>
      <c r="C9211" t="s">
        <v>138</v>
      </c>
      <c r="D9211" t="s">
        <v>185</v>
      </c>
      <c r="E9211" s="8">
        <v>7.4999999999999997E-3</v>
      </c>
      <c r="F9211" s="7" t="s">
        <v>133</v>
      </c>
      <c r="G9211" s="7">
        <v>1</v>
      </c>
    </row>
    <row r="9212" spans="1:7">
      <c r="A9212" s="26">
        <v>22631090</v>
      </c>
      <c r="B9212" s="26">
        <v>22631099</v>
      </c>
      <c r="C9212" t="s">
        <v>138</v>
      </c>
      <c r="D9212" t="s">
        <v>185</v>
      </c>
      <c r="E9212" s="8">
        <v>7.4999999999999997E-3</v>
      </c>
      <c r="F9212" s="7" t="s">
        <v>133</v>
      </c>
      <c r="G9212" s="7">
        <v>1</v>
      </c>
    </row>
    <row r="9213" spans="1:7">
      <c r="A9213" s="26">
        <v>22631100</v>
      </c>
      <c r="B9213" s="26">
        <v>22631109</v>
      </c>
      <c r="C9213" t="s">
        <v>138</v>
      </c>
      <c r="D9213" t="s">
        <v>185</v>
      </c>
      <c r="E9213" s="8">
        <v>7.4999999999999997E-3</v>
      </c>
      <c r="F9213" s="7" t="s">
        <v>133</v>
      </c>
      <c r="G9213" s="7">
        <v>1</v>
      </c>
    </row>
    <row r="9214" spans="1:7">
      <c r="A9214" s="26">
        <v>22631110</v>
      </c>
      <c r="B9214" s="26">
        <v>22631159</v>
      </c>
      <c r="C9214" t="s">
        <v>138</v>
      </c>
      <c r="D9214" t="s">
        <v>185</v>
      </c>
      <c r="E9214" s="8">
        <v>7.4999999999999997E-3</v>
      </c>
      <c r="F9214" s="7" t="s">
        <v>133</v>
      </c>
      <c r="G9214" s="7">
        <v>1</v>
      </c>
    </row>
    <row r="9215" spans="1:7">
      <c r="A9215" s="26">
        <v>22631160</v>
      </c>
      <c r="B9215" s="26">
        <v>22631169</v>
      </c>
      <c r="C9215" t="s">
        <v>138</v>
      </c>
      <c r="D9215" t="s">
        <v>185</v>
      </c>
      <c r="E9215" s="8">
        <v>7.4999999999999997E-3</v>
      </c>
      <c r="F9215" s="7" t="s">
        <v>133</v>
      </c>
      <c r="G9215" s="7">
        <v>1</v>
      </c>
    </row>
    <row r="9216" spans="1:7">
      <c r="A9216" s="26">
        <v>22631170</v>
      </c>
      <c r="B9216" s="26">
        <v>22631179</v>
      </c>
      <c r="C9216" t="s">
        <v>138</v>
      </c>
      <c r="D9216" t="s">
        <v>185</v>
      </c>
      <c r="E9216" s="8">
        <v>7.4999999999999997E-3</v>
      </c>
      <c r="F9216" s="7" t="s">
        <v>133</v>
      </c>
      <c r="G9216" s="7">
        <v>1</v>
      </c>
    </row>
    <row r="9217" spans="1:7">
      <c r="A9217" s="26">
        <v>22631180</v>
      </c>
      <c r="B9217" s="26">
        <v>22631189</v>
      </c>
      <c r="C9217" t="s">
        <v>138</v>
      </c>
      <c r="D9217" t="s">
        <v>185</v>
      </c>
      <c r="E9217" s="8">
        <v>7.4999999999999997E-3</v>
      </c>
      <c r="F9217" s="7" t="s">
        <v>133</v>
      </c>
      <c r="G9217" s="7">
        <v>1</v>
      </c>
    </row>
    <row r="9218" spans="1:7">
      <c r="A9218" s="26">
        <v>22631190</v>
      </c>
      <c r="B9218" s="26">
        <v>22631199</v>
      </c>
      <c r="C9218" t="s">
        <v>138</v>
      </c>
      <c r="D9218" t="s">
        <v>185</v>
      </c>
      <c r="E9218" s="8">
        <v>7.4999999999999997E-3</v>
      </c>
      <c r="F9218" s="7" t="s">
        <v>133</v>
      </c>
      <c r="G9218" s="7">
        <v>1</v>
      </c>
    </row>
    <row r="9219" spans="1:7">
      <c r="A9219" s="26">
        <v>22631200</v>
      </c>
      <c r="B9219" s="26">
        <v>22631209</v>
      </c>
      <c r="C9219" t="s">
        <v>138</v>
      </c>
      <c r="D9219" t="s">
        <v>185</v>
      </c>
      <c r="E9219" s="8">
        <v>7.4999999999999997E-3</v>
      </c>
      <c r="F9219" s="7" t="s">
        <v>133</v>
      </c>
      <c r="G9219" s="7">
        <v>1</v>
      </c>
    </row>
    <row r="9220" spans="1:7">
      <c r="A9220" s="26">
        <v>22631210</v>
      </c>
      <c r="B9220" s="26">
        <v>22631219</v>
      </c>
      <c r="C9220" t="s">
        <v>138</v>
      </c>
      <c r="D9220" t="s">
        <v>185</v>
      </c>
      <c r="E9220" s="8">
        <v>7.4999999999999997E-3</v>
      </c>
      <c r="F9220" s="7" t="s">
        <v>133</v>
      </c>
      <c r="G9220" s="7">
        <v>1</v>
      </c>
    </row>
    <row r="9221" spans="1:7">
      <c r="A9221" s="26">
        <v>22631220</v>
      </c>
      <c r="B9221" s="26">
        <v>22631249</v>
      </c>
      <c r="C9221" t="s">
        <v>138</v>
      </c>
      <c r="D9221" t="s">
        <v>185</v>
      </c>
      <c r="E9221" s="8">
        <v>7.4999999999999997E-3</v>
      </c>
      <c r="F9221" s="7" t="s">
        <v>133</v>
      </c>
      <c r="G9221" s="7">
        <v>1</v>
      </c>
    </row>
    <row r="9222" spans="1:7">
      <c r="A9222" s="26">
        <v>22631250</v>
      </c>
      <c r="B9222" s="26">
        <v>22631259</v>
      </c>
      <c r="C9222" t="s">
        <v>138</v>
      </c>
      <c r="D9222" t="s">
        <v>185</v>
      </c>
      <c r="E9222" s="8">
        <v>7.4999999999999997E-3</v>
      </c>
      <c r="F9222" s="7" t="s">
        <v>133</v>
      </c>
      <c r="G9222" s="7">
        <v>1</v>
      </c>
    </row>
    <row r="9223" spans="1:7">
      <c r="A9223" s="26">
        <v>22631260</v>
      </c>
      <c r="B9223" s="26">
        <v>22631269</v>
      </c>
      <c r="C9223" t="s">
        <v>138</v>
      </c>
      <c r="D9223" t="s">
        <v>185</v>
      </c>
      <c r="E9223" s="8">
        <v>7.4999999999999997E-3</v>
      </c>
      <c r="F9223" s="7" t="s">
        <v>133</v>
      </c>
      <c r="G9223" s="7">
        <v>1</v>
      </c>
    </row>
    <row r="9224" spans="1:7">
      <c r="A9224" s="26">
        <v>22631270</v>
      </c>
      <c r="B9224" s="26">
        <v>22631279</v>
      </c>
      <c r="C9224" t="s">
        <v>138</v>
      </c>
      <c r="D9224" t="s">
        <v>185</v>
      </c>
      <c r="E9224" s="8">
        <v>7.4999999999999997E-3</v>
      </c>
      <c r="F9224" s="7" t="s">
        <v>133</v>
      </c>
      <c r="G9224" s="7">
        <v>1</v>
      </c>
    </row>
    <row r="9225" spans="1:7">
      <c r="A9225" s="26">
        <v>22631280</v>
      </c>
      <c r="B9225" s="26">
        <v>22631289</v>
      </c>
      <c r="C9225" t="s">
        <v>138</v>
      </c>
      <c r="D9225" t="s">
        <v>185</v>
      </c>
      <c r="E9225" s="8">
        <v>7.4999999999999997E-3</v>
      </c>
      <c r="F9225" s="7" t="s">
        <v>133</v>
      </c>
      <c r="G9225" s="7">
        <v>1</v>
      </c>
    </row>
    <row r="9226" spans="1:7">
      <c r="A9226" s="26">
        <v>22631290</v>
      </c>
      <c r="B9226" s="26">
        <v>22631299</v>
      </c>
      <c r="C9226" t="s">
        <v>138</v>
      </c>
      <c r="D9226" t="s">
        <v>185</v>
      </c>
      <c r="E9226" s="8">
        <v>7.4999999999999997E-3</v>
      </c>
      <c r="F9226" s="7" t="s">
        <v>133</v>
      </c>
      <c r="G9226" s="7">
        <v>1</v>
      </c>
    </row>
    <row r="9227" spans="1:7">
      <c r="A9227" s="26">
        <v>22631300</v>
      </c>
      <c r="B9227" s="26">
        <v>22631309</v>
      </c>
      <c r="C9227" t="s">
        <v>138</v>
      </c>
      <c r="D9227" t="s">
        <v>185</v>
      </c>
      <c r="E9227" s="8">
        <v>7.4999999999999997E-3</v>
      </c>
      <c r="F9227" s="7" t="s">
        <v>133</v>
      </c>
      <c r="G9227" s="7">
        <v>1</v>
      </c>
    </row>
    <row r="9228" spans="1:7">
      <c r="A9228" s="26">
        <v>22631310</v>
      </c>
      <c r="B9228" s="26">
        <v>22631319</v>
      </c>
      <c r="C9228" t="s">
        <v>138</v>
      </c>
      <c r="D9228" t="s">
        <v>185</v>
      </c>
      <c r="E9228" s="8">
        <v>7.4999999999999997E-3</v>
      </c>
      <c r="F9228" s="7" t="s">
        <v>133</v>
      </c>
      <c r="G9228" s="7">
        <v>1</v>
      </c>
    </row>
    <row r="9229" spans="1:7">
      <c r="A9229" s="26">
        <v>22631320</v>
      </c>
      <c r="B9229" s="26">
        <v>22631329</v>
      </c>
      <c r="C9229" t="s">
        <v>138</v>
      </c>
      <c r="D9229" t="s">
        <v>185</v>
      </c>
      <c r="E9229" s="8">
        <v>7.4999999999999997E-3</v>
      </c>
      <c r="F9229" s="7" t="s">
        <v>133</v>
      </c>
      <c r="G9229" s="7">
        <v>1</v>
      </c>
    </row>
    <row r="9230" spans="1:7">
      <c r="A9230" s="26">
        <v>22631330</v>
      </c>
      <c r="B9230" s="26">
        <v>22631339</v>
      </c>
      <c r="C9230" t="s">
        <v>138</v>
      </c>
      <c r="D9230" t="s">
        <v>185</v>
      </c>
      <c r="E9230" s="8">
        <v>7.4999999999999997E-3</v>
      </c>
      <c r="F9230" s="7" t="s">
        <v>133</v>
      </c>
      <c r="G9230" s="7">
        <v>1</v>
      </c>
    </row>
    <row r="9231" spans="1:7">
      <c r="A9231" s="26">
        <v>22631340</v>
      </c>
      <c r="B9231" s="26">
        <v>22631349</v>
      </c>
      <c r="C9231" t="s">
        <v>138</v>
      </c>
      <c r="D9231" t="s">
        <v>185</v>
      </c>
      <c r="E9231" s="8">
        <v>7.4999999999999997E-3</v>
      </c>
      <c r="F9231" s="7" t="s">
        <v>133</v>
      </c>
      <c r="G9231" s="7">
        <v>1</v>
      </c>
    </row>
    <row r="9232" spans="1:7">
      <c r="A9232" s="26">
        <v>22631350</v>
      </c>
      <c r="B9232" s="26">
        <v>22631359</v>
      </c>
      <c r="C9232" t="s">
        <v>138</v>
      </c>
      <c r="D9232" t="s">
        <v>185</v>
      </c>
      <c r="E9232" s="8">
        <v>7.4999999999999997E-3</v>
      </c>
      <c r="F9232" s="7" t="s">
        <v>133</v>
      </c>
      <c r="G9232" s="7">
        <v>1</v>
      </c>
    </row>
    <row r="9233" spans="1:7">
      <c r="A9233" s="26">
        <v>22631360</v>
      </c>
      <c r="B9233" s="26">
        <v>22631369</v>
      </c>
      <c r="C9233" t="s">
        <v>138</v>
      </c>
      <c r="D9233" t="s">
        <v>185</v>
      </c>
      <c r="E9233" s="8">
        <v>7.4999999999999997E-3</v>
      </c>
      <c r="F9233" s="7" t="s">
        <v>133</v>
      </c>
      <c r="G9233" s="7">
        <v>1</v>
      </c>
    </row>
    <row r="9234" spans="1:7">
      <c r="A9234" s="26">
        <v>22631370</v>
      </c>
      <c r="B9234" s="26">
        <v>22631379</v>
      </c>
      <c r="C9234" t="s">
        <v>138</v>
      </c>
      <c r="D9234" t="s">
        <v>185</v>
      </c>
      <c r="E9234" s="8">
        <v>7.4999999999999997E-3</v>
      </c>
      <c r="F9234" s="7" t="s">
        <v>133</v>
      </c>
      <c r="G9234" s="7">
        <v>1</v>
      </c>
    </row>
    <row r="9235" spans="1:7">
      <c r="A9235" s="26">
        <v>22631380</v>
      </c>
      <c r="B9235" s="26">
        <v>22631389</v>
      </c>
      <c r="C9235" t="s">
        <v>138</v>
      </c>
      <c r="D9235" t="s">
        <v>185</v>
      </c>
      <c r="E9235" s="8">
        <v>7.4999999999999997E-3</v>
      </c>
      <c r="F9235" s="7" t="s">
        <v>133</v>
      </c>
      <c r="G9235" s="7">
        <v>1</v>
      </c>
    </row>
    <row r="9236" spans="1:7">
      <c r="A9236" s="26">
        <v>22631390</v>
      </c>
      <c r="B9236" s="26">
        <v>22631399</v>
      </c>
      <c r="C9236" t="s">
        <v>138</v>
      </c>
      <c r="D9236" t="s">
        <v>185</v>
      </c>
      <c r="E9236" s="8">
        <v>7.4999999999999997E-3</v>
      </c>
      <c r="F9236" s="7" t="s">
        <v>133</v>
      </c>
      <c r="G9236" s="7">
        <v>1</v>
      </c>
    </row>
    <row r="9237" spans="1:7">
      <c r="A9237" s="26">
        <v>22631400</v>
      </c>
      <c r="B9237" s="26">
        <v>22631409</v>
      </c>
      <c r="C9237" t="s">
        <v>138</v>
      </c>
      <c r="D9237" t="s">
        <v>185</v>
      </c>
      <c r="E9237" s="8">
        <v>7.4999999999999997E-3</v>
      </c>
      <c r="F9237" s="7" t="s">
        <v>133</v>
      </c>
      <c r="G9237" s="7">
        <v>1</v>
      </c>
    </row>
    <row r="9238" spans="1:7">
      <c r="A9238" s="26">
        <v>22631410</v>
      </c>
      <c r="B9238" s="26">
        <v>22631419</v>
      </c>
      <c r="C9238" t="s">
        <v>138</v>
      </c>
      <c r="D9238" t="s">
        <v>185</v>
      </c>
      <c r="E9238" s="8">
        <v>7.4999999999999997E-3</v>
      </c>
      <c r="F9238" s="7" t="s">
        <v>133</v>
      </c>
      <c r="G9238" s="7">
        <v>1</v>
      </c>
    </row>
    <row r="9239" spans="1:7">
      <c r="A9239" s="26">
        <v>22631420</v>
      </c>
      <c r="B9239" s="26">
        <v>22631449</v>
      </c>
      <c r="C9239" t="s">
        <v>138</v>
      </c>
      <c r="D9239" t="s">
        <v>185</v>
      </c>
      <c r="E9239" s="8">
        <v>7.4999999999999997E-3</v>
      </c>
      <c r="F9239" s="7" t="s">
        <v>133</v>
      </c>
      <c r="G9239" s="7">
        <v>1</v>
      </c>
    </row>
    <row r="9240" spans="1:7">
      <c r="A9240" s="26">
        <v>22631450</v>
      </c>
      <c r="B9240" s="26">
        <v>22631454</v>
      </c>
      <c r="C9240" t="s">
        <v>138</v>
      </c>
      <c r="D9240" t="s">
        <v>185</v>
      </c>
      <c r="E9240" s="8">
        <v>7.4999999999999997E-3</v>
      </c>
      <c r="F9240" s="7" t="s">
        <v>133</v>
      </c>
      <c r="G9240" s="7">
        <v>1</v>
      </c>
    </row>
    <row r="9241" spans="1:7">
      <c r="A9241" s="26">
        <v>22631455</v>
      </c>
      <c r="B9241" s="26">
        <v>22631459</v>
      </c>
      <c r="C9241" t="s">
        <v>138</v>
      </c>
      <c r="D9241" t="s">
        <v>185</v>
      </c>
      <c r="E9241" s="8">
        <v>7.4999999999999997E-3</v>
      </c>
      <c r="F9241" s="7" t="s">
        <v>133</v>
      </c>
      <c r="G9241" s="7">
        <v>1</v>
      </c>
    </row>
    <row r="9242" spans="1:7">
      <c r="A9242" s="26">
        <v>22631460</v>
      </c>
      <c r="B9242" s="26">
        <v>22631469</v>
      </c>
      <c r="C9242" t="s">
        <v>138</v>
      </c>
      <c r="D9242" t="s">
        <v>185</v>
      </c>
      <c r="E9242" s="8">
        <v>7.4999999999999997E-3</v>
      </c>
      <c r="F9242" s="7" t="s">
        <v>133</v>
      </c>
      <c r="G9242" s="7">
        <v>1</v>
      </c>
    </row>
    <row r="9243" spans="1:7">
      <c r="A9243" s="26">
        <v>22631470</v>
      </c>
      <c r="B9243" s="26">
        <v>22631470</v>
      </c>
      <c r="C9243" t="s">
        <v>138</v>
      </c>
      <c r="D9243" t="s">
        <v>185</v>
      </c>
      <c r="E9243" s="8">
        <v>7.4999999999999997E-3</v>
      </c>
      <c r="F9243" s="7" t="s">
        <v>133</v>
      </c>
      <c r="G9243" s="7">
        <v>1</v>
      </c>
    </row>
    <row r="9244" spans="1:7">
      <c r="A9244" s="26">
        <v>22631471</v>
      </c>
      <c r="B9244" s="26">
        <v>22639999</v>
      </c>
      <c r="C9244" t="s">
        <v>138</v>
      </c>
      <c r="D9244" t="s">
        <v>185</v>
      </c>
      <c r="E9244" s="8">
        <v>1.0500000000000001E-2</v>
      </c>
      <c r="F9244" s="7" t="s">
        <v>133</v>
      </c>
      <c r="G9244" s="7">
        <v>1</v>
      </c>
    </row>
    <row r="9245" spans="1:7">
      <c r="A9245" s="26">
        <v>22640000</v>
      </c>
      <c r="B9245" s="26">
        <v>22640009</v>
      </c>
      <c r="C9245" t="s">
        <v>138</v>
      </c>
      <c r="D9245" t="s">
        <v>185</v>
      </c>
      <c r="E9245" s="8">
        <v>7.4999999999999997E-3</v>
      </c>
      <c r="F9245" s="7" t="s">
        <v>133</v>
      </c>
      <c r="G9245" s="7">
        <v>1</v>
      </c>
    </row>
    <row r="9246" spans="1:7">
      <c r="A9246" s="26">
        <v>22640010</v>
      </c>
      <c r="B9246" s="26">
        <v>22640019</v>
      </c>
      <c r="C9246" t="s">
        <v>138</v>
      </c>
      <c r="D9246" t="s">
        <v>185</v>
      </c>
      <c r="E9246" s="8">
        <v>7.4999999999999997E-3</v>
      </c>
      <c r="F9246" s="7" t="s">
        <v>133</v>
      </c>
      <c r="G9246" s="7">
        <v>1</v>
      </c>
    </row>
    <row r="9247" spans="1:7">
      <c r="A9247" s="26">
        <v>22640020</v>
      </c>
      <c r="B9247" s="26">
        <v>22640029</v>
      </c>
      <c r="C9247" t="s">
        <v>138</v>
      </c>
      <c r="D9247" t="s">
        <v>185</v>
      </c>
      <c r="E9247" s="8">
        <v>7.4999999999999997E-3</v>
      </c>
      <c r="F9247" s="7" t="s">
        <v>133</v>
      </c>
      <c r="G9247" s="7">
        <v>1</v>
      </c>
    </row>
    <row r="9248" spans="1:7">
      <c r="A9248" s="26">
        <v>22640030</v>
      </c>
      <c r="B9248" s="26">
        <v>22640039</v>
      </c>
      <c r="C9248" t="s">
        <v>138</v>
      </c>
      <c r="D9248" t="s">
        <v>185</v>
      </c>
      <c r="E9248" s="8">
        <v>7.4999999999999997E-3</v>
      </c>
      <c r="F9248" s="7" t="s">
        <v>133</v>
      </c>
      <c r="G9248" s="7">
        <v>1</v>
      </c>
    </row>
    <row r="9249" spans="1:7">
      <c r="A9249" s="26">
        <v>22640040</v>
      </c>
      <c r="B9249" s="26">
        <v>22640049</v>
      </c>
      <c r="C9249" t="s">
        <v>138</v>
      </c>
      <c r="D9249" t="s">
        <v>185</v>
      </c>
      <c r="E9249" s="8">
        <v>7.4999999999999997E-3</v>
      </c>
      <c r="F9249" s="7" t="s">
        <v>133</v>
      </c>
      <c r="G9249" s="7">
        <v>1</v>
      </c>
    </row>
    <row r="9250" spans="1:7">
      <c r="A9250" s="26">
        <v>22640050</v>
      </c>
      <c r="B9250" s="26">
        <v>22640050</v>
      </c>
      <c r="C9250" t="s">
        <v>138</v>
      </c>
      <c r="D9250" t="s">
        <v>185</v>
      </c>
      <c r="E9250" s="8">
        <v>7.4999999999999997E-3</v>
      </c>
      <c r="F9250" s="7" t="s">
        <v>133</v>
      </c>
      <c r="G9250" s="7">
        <v>1</v>
      </c>
    </row>
    <row r="9251" spans="1:7">
      <c r="A9251" s="26">
        <v>22640051</v>
      </c>
      <c r="B9251" s="26">
        <v>22640069</v>
      </c>
      <c r="C9251" t="s">
        <v>138</v>
      </c>
      <c r="D9251" t="s">
        <v>185</v>
      </c>
      <c r="E9251" s="8">
        <v>1.0500000000000001E-2</v>
      </c>
      <c r="F9251" s="7" t="s">
        <v>165</v>
      </c>
      <c r="G9251" s="7">
        <v>1</v>
      </c>
    </row>
    <row r="9252" spans="1:7">
      <c r="A9252" s="26">
        <v>22640070</v>
      </c>
      <c r="B9252" s="26">
        <v>22640084</v>
      </c>
      <c r="C9252" t="s">
        <v>138</v>
      </c>
      <c r="D9252" t="s">
        <v>185</v>
      </c>
      <c r="E9252" s="8">
        <v>7.4999999999999997E-3</v>
      </c>
      <c r="F9252" s="7" t="s">
        <v>133</v>
      </c>
      <c r="G9252" s="7">
        <v>1</v>
      </c>
    </row>
    <row r="9253" spans="1:7">
      <c r="A9253" s="26">
        <v>22640085</v>
      </c>
      <c r="B9253" s="26">
        <v>22640099</v>
      </c>
      <c r="C9253" t="s">
        <v>138</v>
      </c>
      <c r="D9253" t="s">
        <v>185</v>
      </c>
      <c r="E9253" s="8">
        <v>7.4999999999999997E-3</v>
      </c>
      <c r="F9253" s="7" t="s">
        <v>133</v>
      </c>
      <c r="G9253" s="7">
        <v>1</v>
      </c>
    </row>
    <row r="9254" spans="1:7">
      <c r="A9254" s="26">
        <v>22640100</v>
      </c>
      <c r="B9254" s="26">
        <v>22640104</v>
      </c>
      <c r="C9254" t="s">
        <v>138</v>
      </c>
      <c r="D9254" t="s">
        <v>185</v>
      </c>
      <c r="E9254" s="8">
        <v>7.4999999999999997E-3</v>
      </c>
      <c r="F9254" s="7" t="s">
        <v>133</v>
      </c>
      <c r="G9254" s="7">
        <v>1</v>
      </c>
    </row>
    <row r="9255" spans="1:7">
      <c r="A9255" s="26">
        <v>22640105</v>
      </c>
      <c r="B9255" s="26">
        <v>22640109</v>
      </c>
      <c r="C9255" t="s">
        <v>138</v>
      </c>
      <c r="D9255" t="s">
        <v>185</v>
      </c>
      <c r="E9255" s="8">
        <v>7.4999999999999997E-3</v>
      </c>
      <c r="F9255" s="7" t="s">
        <v>133</v>
      </c>
      <c r="G9255" s="7">
        <v>1</v>
      </c>
    </row>
    <row r="9256" spans="1:7">
      <c r="A9256" s="26">
        <v>22640110</v>
      </c>
      <c r="B9256" s="26">
        <v>22640119</v>
      </c>
      <c r="C9256" t="s">
        <v>138</v>
      </c>
      <c r="D9256" t="s">
        <v>185</v>
      </c>
      <c r="E9256" s="8">
        <v>7.4999999999999997E-3</v>
      </c>
      <c r="F9256" s="7" t="s">
        <v>133</v>
      </c>
      <c r="G9256" s="7">
        <v>1</v>
      </c>
    </row>
    <row r="9257" spans="1:7">
      <c r="A9257" s="26">
        <v>22640120</v>
      </c>
      <c r="B9257" s="26">
        <v>22640139</v>
      </c>
      <c r="C9257" t="s">
        <v>138</v>
      </c>
      <c r="D9257" t="s">
        <v>185</v>
      </c>
      <c r="E9257" s="8">
        <v>7.4999999999999997E-3</v>
      </c>
      <c r="F9257" s="7" t="s">
        <v>133</v>
      </c>
      <c r="G9257" s="7">
        <v>1</v>
      </c>
    </row>
    <row r="9258" spans="1:7">
      <c r="A9258" s="26">
        <v>22640140</v>
      </c>
      <c r="B9258" s="26">
        <v>22640149</v>
      </c>
      <c r="C9258" t="s">
        <v>138</v>
      </c>
      <c r="D9258" t="s">
        <v>185</v>
      </c>
      <c r="E9258" s="8">
        <v>7.4999999999999997E-3</v>
      </c>
      <c r="F9258" s="7" t="s">
        <v>133</v>
      </c>
      <c r="G9258" s="7">
        <v>1</v>
      </c>
    </row>
    <row r="9259" spans="1:7">
      <c r="A9259" s="26">
        <v>22640150</v>
      </c>
      <c r="B9259" s="26">
        <v>22640179</v>
      </c>
      <c r="C9259" t="s">
        <v>138</v>
      </c>
      <c r="D9259" t="s">
        <v>185</v>
      </c>
      <c r="E9259" s="8">
        <v>7.4999999999999997E-3</v>
      </c>
      <c r="F9259" s="7" t="s">
        <v>133</v>
      </c>
      <c r="G9259" s="7">
        <v>1</v>
      </c>
    </row>
    <row r="9260" spans="1:7">
      <c r="A9260" s="26">
        <v>22640180</v>
      </c>
      <c r="B9260" s="26">
        <v>22640199</v>
      </c>
      <c r="C9260" t="s">
        <v>138</v>
      </c>
      <c r="D9260" t="s">
        <v>185</v>
      </c>
      <c r="E9260" s="8">
        <v>7.4999999999999997E-3</v>
      </c>
      <c r="F9260" s="7" t="s">
        <v>133</v>
      </c>
      <c r="G9260" s="7">
        <v>1</v>
      </c>
    </row>
    <row r="9261" spans="1:7">
      <c r="A9261" s="26">
        <v>22640200</v>
      </c>
      <c r="B9261" s="26">
        <v>22640209</v>
      </c>
      <c r="C9261" t="s">
        <v>138</v>
      </c>
      <c r="D9261" t="s">
        <v>185</v>
      </c>
      <c r="E9261" s="8">
        <v>7.4999999999999997E-3</v>
      </c>
      <c r="F9261" s="7" t="s">
        <v>133</v>
      </c>
      <c r="G9261" s="7">
        <v>1</v>
      </c>
    </row>
    <row r="9262" spans="1:7">
      <c r="A9262" s="26">
        <v>22640210</v>
      </c>
      <c r="B9262" s="26">
        <v>22640219</v>
      </c>
      <c r="C9262" t="s">
        <v>138</v>
      </c>
      <c r="D9262" t="s">
        <v>185</v>
      </c>
      <c r="E9262" s="8">
        <v>7.4999999999999997E-3</v>
      </c>
      <c r="F9262" s="7" t="s">
        <v>133</v>
      </c>
      <c r="G9262" s="7">
        <v>1</v>
      </c>
    </row>
    <row r="9263" spans="1:7">
      <c r="A9263" s="26">
        <v>22640220</v>
      </c>
      <c r="B9263" s="26">
        <v>22640229</v>
      </c>
      <c r="C9263" t="s">
        <v>138</v>
      </c>
      <c r="D9263" t="s">
        <v>185</v>
      </c>
      <c r="E9263" s="8">
        <v>7.4999999999999997E-3</v>
      </c>
      <c r="F9263" s="7" t="s">
        <v>133</v>
      </c>
      <c r="G9263" s="7">
        <v>1</v>
      </c>
    </row>
    <row r="9264" spans="1:7">
      <c r="A9264" s="26">
        <v>22640230</v>
      </c>
      <c r="B9264" s="26">
        <v>22640249</v>
      </c>
      <c r="C9264" t="s">
        <v>138</v>
      </c>
      <c r="D9264" t="s">
        <v>185</v>
      </c>
      <c r="E9264" s="8">
        <v>7.4999999999999997E-3</v>
      </c>
      <c r="F9264" s="7" t="s">
        <v>133</v>
      </c>
      <c r="G9264" s="7">
        <v>1</v>
      </c>
    </row>
    <row r="9265" spans="1:7">
      <c r="A9265" s="26">
        <v>22640250</v>
      </c>
      <c r="B9265" s="26">
        <v>22640259</v>
      </c>
      <c r="C9265" t="s">
        <v>138</v>
      </c>
      <c r="D9265" t="s">
        <v>185</v>
      </c>
      <c r="E9265" s="8">
        <v>7.4999999999999997E-3</v>
      </c>
      <c r="F9265" s="7" t="s">
        <v>133</v>
      </c>
      <c r="G9265" s="7">
        <v>1</v>
      </c>
    </row>
    <row r="9266" spans="1:7">
      <c r="A9266" s="26">
        <v>22640260</v>
      </c>
      <c r="B9266" s="26">
        <v>22640269</v>
      </c>
      <c r="C9266" t="s">
        <v>138</v>
      </c>
      <c r="D9266" t="s">
        <v>185</v>
      </c>
      <c r="E9266" s="8">
        <v>7.4999999999999997E-3</v>
      </c>
      <c r="F9266" s="7" t="s">
        <v>133</v>
      </c>
      <c r="G9266" s="7">
        <v>1</v>
      </c>
    </row>
    <row r="9267" spans="1:7">
      <c r="A9267" s="26">
        <v>22640270</v>
      </c>
      <c r="B9267" s="26">
        <v>22640279</v>
      </c>
      <c r="C9267" t="s">
        <v>138</v>
      </c>
      <c r="D9267" t="s">
        <v>185</v>
      </c>
      <c r="E9267" s="8">
        <v>7.4999999999999997E-3</v>
      </c>
      <c r="F9267" s="7" t="s">
        <v>133</v>
      </c>
      <c r="G9267" s="7">
        <v>1</v>
      </c>
    </row>
    <row r="9268" spans="1:7">
      <c r="A9268" s="26">
        <v>22640280</v>
      </c>
      <c r="B9268" s="26">
        <v>22640289</v>
      </c>
      <c r="C9268" t="s">
        <v>138</v>
      </c>
      <c r="D9268" t="s">
        <v>185</v>
      </c>
      <c r="E9268" s="8">
        <v>7.4999999999999997E-3</v>
      </c>
      <c r="F9268" s="7" t="s">
        <v>133</v>
      </c>
      <c r="G9268" s="7">
        <v>1</v>
      </c>
    </row>
    <row r="9269" spans="1:7">
      <c r="A9269" s="26">
        <v>22640290</v>
      </c>
      <c r="B9269" s="26">
        <v>22640299</v>
      </c>
      <c r="C9269" t="s">
        <v>138</v>
      </c>
      <c r="D9269" t="s">
        <v>185</v>
      </c>
      <c r="E9269" s="8">
        <v>7.4999999999999997E-3</v>
      </c>
      <c r="F9269" s="7" t="s">
        <v>133</v>
      </c>
      <c r="G9269" s="7">
        <v>1</v>
      </c>
    </row>
    <row r="9270" spans="1:7">
      <c r="A9270" s="26">
        <v>22640300</v>
      </c>
      <c r="B9270" s="26">
        <v>22640300</v>
      </c>
      <c r="C9270" t="s">
        <v>138</v>
      </c>
      <c r="D9270" t="s">
        <v>185</v>
      </c>
      <c r="E9270" s="8">
        <v>7.4999999999999997E-3</v>
      </c>
      <c r="F9270" s="7" t="s">
        <v>133</v>
      </c>
      <c r="G9270" s="7">
        <v>1</v>
      </c>
    </row>
    <row r="9271" spans="1:7">
      <c r="A9271" s="26">
        <v>22640301</v>
      </c>
      <c r="B9271" s="26">
        <v>22640899</v>
      </c>
      <c r="C9271" t="s">
        <v>138</v>
      </c>
      <c r="D9271" t="s">
        <v>185</v>
      </c>
      <c r="E9271" s="8">
        <v>1.0500000000000001E-2</v>
      </c>
      <c r="F9271" s="7" t="s">
        <v>165</v>
      </c>
      <c r="G9271" s="7">
        <v>1</v>
      </c>
    </row>
    <row r="9272" spans="1:7">
      <c r="A9272" s="26">
        <v>22640900</v>
      </c>
      <c r="B9272" s="26">
        <v>22640969</v>
      </c>
      <c r="C9272" t="s">
        <v>138</v>
      </c>
      <c r="D9272" t="s">
        <v>185</v>
      </c>
      <c r="E9272" s="8">
        <v>1.0500000000000001E-2</v>
      </c>
      <c r="F9272" s="7" t="s">
        <v>133</v>
      </c>
      <c r="G9272" s="7">
        <v>1</v>
      </c>
    </row>
    <row r="9273" spans="1:7">
      <c r="A9273" s="26">
        <v>22640970</v>
      </c>
      <c r="B9273" s="26">
        <v>22640999</v>
      </c>
      <c r="C9273" t="s">
        <v>138</v>
      </c>
      <c r="D9273" t="s">
        <v>185</v>
      </c>
      <c r="E9273" s="8">
        <v>1.0500000000000001E-2</v>
      </c>
      <c r="F9273" s="7" t="s">
        <v>165</v>
      </c>
      <c r="G9273" s="7">
        <v>1</v>
      </c>
    </row>
    <row r="9274" spans="1:7">
      <c r="A9274" s="26">
        <v>22641000</v>
      </c>
      <c r="B9274" s="26">
        <v>22641190</v>
      </c>
      <c r="C9274" t="s">
        <v>138</v>
      </c>
      <c r="D9274" t="s">
        <v>185</v>
      </c>
      <c r="E9274" s="8">
        <v>1.0500000000000001E-2</v>
      </c>
      <c r="F9274" s="7" t="s">
        <v>133</v>
      </c>
      <c r="G9274" s="7">
        <v>1</v>
      </c>
    </row>
    <row r="9275" spans="1:7">
      <c r="A9275" s="26">
        <v>22641191</v>
      </c>
      <c r="B9275" s="26">
        <v>22641249</v>
      </c>
      <c r="C9275" t="s">
        <v>138</v>
      </c>
      <c r="D9275" t="s">
        <v>185</v>
      </c>
      <c r="E9275" s="8">
        <v>1.0500000000000001E-2</v>
      </c>
      <c r="F9275" s="7" t="s">
        <v>165</v>
      </c>
      <c r="G9275" s="7">
        <v>1</v>
      </c>
    </row>
    <row r="9276" spans="1:7">
      <c r="A9276" s="26">
        <v>22641250</v>
      </c>
      <c r="B9276" s="26">
        <v>22641516</v>
      </c>
      <c r="C9276" t="s">
        <v>138</v>
      </c>
      <c r="D9276" t="s">
        <v>185</v>
      </c>
      <c r="E9276" s="8">
        <v>1.0500000000000001E-2</v>
      </c>
      <c r="F9276" s="7" t="s">
        <v>133</v>
      </c>
      <c r="G9276" s="7">
        <v>1</v>
      </c>
    </row>
    <row r="9277" spans="1:7">
      <c r="A9277" s="26">
        <v>22641517</v>
      </c>
      <c r="B9277" s="26">
        <v>22641520</v>
      </c>
      <c r="C9277" t="s">
        <v>138</v>
      </c>
      <c r="D9277" t="s">
        <v>185</v>
      </c>
      <c r="E9277" s="8">
        <v>1.0500000000000001E-2</v>
      </c>
      <c r="F9277" s="7" t="s">
        <v>165</v>
      </c>
      <c r="G9277" s="7">
        <v>1</v>
      </c>
    </row>
    <row r="9278" spans="1:7">
      <c r="A9278" s="26">
        <v>22641521</v>
      </c>
      <c r="B9278" s="26">
        <v>22641670</v>
      </c>
      <c r="C9278" t="s">
        <v>138</v>
      </c>
      <c r="D9278" t="s">
        <v>185</v>
      </c>
      <c r="E9278" s="8">
        <v>1.0500000000000001E-2</v>
      </c>
      <c r="F9278" s="7" t="s">
        <v>133</v>
      </c>
      <c r="G9278" s="7">
        <v>1</v>
      </c>
    </row>
    <row r="9279" spans="1:7">
      <c r="A9279" s="26">
        <v>22641671</v>
      </c>
      <c r="B9279" s="26">
        <v>22641720</v>
      </c>
      <c r="C9279" t="s">
        <v>138</v>
      </c>
      <c r="D9279" t="s">
        <v>185</v>
      </c>
      <c r="E9279" s="8">
        <v>1.0500000000000001E-2</v>
      </c>
      <c r="F9279" s="7" t="s">
        <v>165</v>
      </c>
      <c r="G9279" s="7">
        <v>1</v>
      </c>
    </row>
    <row r="9280" spans="1:7">
      <c r="A9280" s="26">
        <v>22641721</v>
      </c>
      <c r="B9280" s="26">
        <v>22641899</v>
      </c>
      <c r="C9280" t="s">
        <v>138</v>
      </c>
      <c r="D9280" t="s">
        <v>185</v>
      </c>
      <c r="E9280" s="8">
        <v>1.0500000000000001E-2</v>
      </c>
      <c r="F9280" s="7" t="s">
        <v>165</v>
      </c>
      <c r="G9280" s="7">
        <v>1</v>
      </c>
    </row>
    <row r="9281" spans="1:7">
      <c r="A9281" s="26">
        <v>22641900</v>
      </c>
      <c r="B9281" s="26">
        <v>22641900</v>
      </c>
      <c r="C9281" t="s">
        <v>138</v>
      </c>
      <c r="D9281" t="s">
        <v>185</v>
      </c>
      <c r="E9281" s="8">
        <v>1.0500000000000001E-2</v>
      </c>
      <c r="F9281" s="7" t="s">
        <v>133</v>
      </c>
      <c r="G9281" s="7">
        <v>1</v>
      </c>
    </row>
    <row r="9282" spans="1:7">
      <c r="A9282" s="26">
        <v>22641901</v>
      </c>
      <c r="B9282" s="26">
        <v>22709999</v>
      </c>
      <c r="C9282" t="s">
        <v>138</v>
      </c>
      <c r="D9282" t="s">
        <v>185</v>
      </c>
      <c r="E9282" s="8">
        <v>1.0500000000000001E-2</v>
      </c>
      <c r="F9282" s="7" t="s">
        <v>165</v>
      </c>
      <c r="G9282" s="7">
        <v>1</v>
      </c>
    </row>
    <row r="9283" spans="1:7">
      <c r="A9283" s="26">
        <v>22710000</v>
      </c>
      <c r="B9283" s="26">
        <v>22710170</v>
      </c>
      <c r="C9283" t="s">
        <v>138</v>
      </c>
      <c r="D9283" t="s">
        <v>185</v>
      </c>
      <c r="E9283" s="8">
        <v>1.0500000000000001E-2</v>
      </c>
      <c r="F9283" s="7" t="s">
        <v>133</v>
      </c>
      <c r="G9283" s="7">
        <v>1</v>
      </c>
    </row>
    <row r="9284" spans="1:7">
      <c r="A9284" s="26">
        <v>22710171</v>
      </c>
      <c r="B9284" s="26">
        <v>22710179</v>
      </c>
      <c r="C9284" t="s">
        <v>138</v>
      </c>
      <c r="D9284" t="s">
        <v>185</v>
      </c>
      <c r="E9284" s="8">
        <v>1.0500000000000001E-2</v>
      </c>
      <c r="F9284" s="7" t="s">
        <v>165</v>
      </c>
      <c r="G9284" s="7">
        <v>1</v>
      </c>
    </row>
    <row r="9285" spans="1:7">
      <c r="A9285" s="26">
        <v>22710180</v>
      </c>
      <c r="B9285" s="26">
        <v>22710189</v>
      </c>
      <c r="C9285" t="s">
        <v>138</v>
      </c>
      <c r="D9285" t="s">
        <v>185</v>
      </c>
      <c r="E9285" s="8">
        <v>1.0500000000000001E-2</v>
      </c>
      <c r="F9285" s="7" t="s">
        <v>133</v>
      </c>
      <c r="G9285" s="7">
        <v>1</v>
      </c>
    </row>
    <row r="9286" spans="1:7">
      <c r="A9286" s="26">
        <v>22710190</v>
      </c>
      <c r="B9286" s="26">
        <v>22710969</v>
      </c>
      <c r="C9286" t="s">
        <v>138</v>
      </c>
      <c r="D9286" t="s">
        <v>185</v>
      </c>
      <c r="E9286" s="8">
        <v>1.0500000000000001E-2</v>
      </c>
      <c r="F9286" s="7" t="s">
        <v>133</v>
      </c>
      <c r="G9286" s="7">
        <v>1</v>
      </c>
    </row>
    <row r="9287" spans="1:7">
      <c r="A9287" s="26">
        <v>22710970</v>
      </c>
      <c r="B9287" s="26">
        <v>22710999</v>
      </c>
      <c r="C9287" t="s">
        <v>138</v>
      </c>
      <c r="D9287" t="s">
        <v>185</v>
      </c>
      <c r="E9287" s="8">
        <v>1.0500000000000001E-2</v>
      </c>
      <c r="F9287" s="7" t="s">
        <v>165</v>
      </c>
      <c r="G9287" s="7">
        <v>2</v>
      </c>
    </row>
    <row r="9288" spans="1:7">
      <c r="A9288" s="26">
        <v>22711000</v>
      </c>
      <c r="B9288" s="26">
        <v>22711100</v>
      </c>
      <c r="C9288" t="s">
        <v>138</v>
      </c>
      <c r="D9288" t="s">
        <v>185</v>
      </c>
      <c r="E9288" s="8">
        <v>1.0500000000000001E-2</v>
      </c>
      <c r="F9288" s="7" t="s">
        <v>165</v>
      </c>
      <c r="G9288" s="7">
        <v>1</v>
      </c>
    </row>
    <row r="9289" spans="1:7">
      <c r="A9289" s="26">
        <v>22711101</v>
      </c>
      <c r="B9289" s="26">
        <v>22712999</v>
      </c>
      <c r="C9289" t="s">
        <v>138</v>
      </c>
      <c r="D9289" t="s">
        <v>185</v>
      </c>
      <c r="E9289" s="8">
        <v>1.0500000000000001E-2</v>
      </c>
      <c r="F9289" s="7" t="s">
        <v>165</v>
      </c>
      <c r="G9289" s="7">
        <v>1</v>
      </c>
    </row>
    <row r="9290" spans="1:7">
      <c r="A9290" s="26">
        <v>22713000</v>
      </c>
      <c r="B9290" s="26">
        <v>22713570</v>
      </c>
      <c r="C9290" t="s">
        <v>138</v>
      </c>
      <c r="D9290" t="s">
        <v>185</v>
      </c>
      <c r="E9290" s="8">
        <v>1.0500000000000001E-2</v>
      </c>
      <c r="F9290" s="7" t="s">
        <v>133</v>
      </c>
      <c r="G9290" s="7">
        <v>2</v>
      </c>
    </row>
    <row r="9291" spans="1:7">
      <c r="A9291" s="26">
        <v>22713571</v>
      </c>
      <c r="B9291" s="26">
        <v>22713589</v>
      </c>
      <c r="C9291" t="s">
        <v>138</v>
      </c>
      <c r="D9291" t="s">
        <v>185</v>
      </c>
      <c r="E9291" s="8">
        <v>1.0500000000000001E-2</v>
      </c>
      <c r="F9291" s="7" t="s">
        <v>165</v>
      </c>
      <c r="G9291" s="7">
        <v>1</v>
      </c>
    </row>
    <row r="9292" spans="1:7">
      <c r="A9292" s="26">
        <v>22713590</v>
      </c>
      <c r="B9292" s="26">
        <v>22713690</v>
      </c>
      <c r="C9292" t="s">
        <v>138</v>
      </c>
      <c r="D9292" t="s">
        <v>185</v>
      </c>
      <c r="E9292" s="8">
        <v>1.0500000000000001E-2</v>
      </c>
      <c r="F9292" s="7" t="s">
        <v>133</v>
      </c>
      <c r="G9292" s="7">
        <v>1</v>
      </c>
    </row>
    <row r="9293" spans="1:7">
      <c r="A9293" s="26">
        <v>22713691</v>
      </c>
      <c r="B9293" s="26">
        <v>22713719</v>
      </c>
      <c r="C9293" t="s">
        <v>138</v>
      </c>
      <c r="D9293" t="s">
        <v>185</v>
      </c>
      <c r="E9293" s="8">
        <v>1.0500000000000001E-2</v>
      </c>
      <c r="F9293" s="7" t="s">
        <v>165</v>
      </c>
      <c r="G9293" s="7">
        <v>1</v>
      </c>
    </row>
    <row r="9294" spans="1:7">
      <c r="A9294" s="26">
        <v>22713720</v>
      </c>
      <c r="B9294" s="26">
        <v>22719999</v>
      </c>
      <c r="C9294" t="s">
        <v>138</v>
      </c>
      <c r="D9294" t="s">
        <v>185</v>
      </c>
      <c r="E9294" s="8">
        <v>1.0500000000000001E-2</v>
      </c>
      <c r="F9294" s="7" t="s">
        <v>133</v>
      </c>
      <c r="G9294" s="7">
        <v>1</v>
      </c>
    </row>
    <row r="9295" spans="1:7">
      <c r="A9295" s="26">
        <v>22720000</v>
      </c>
      <c r="B9295" s="26">
        <v>22722999</v>
      </c>
      <c r="C9295" t="s">
        <v>138</v>
      </c>
      <c r="D9295" t="s">
        <v>185</v>
      </c>
      <c r="E9295" s="8">
        <v>1.0500000000000001E-2</v>
      </c>
      <c r="F9295" s="7" t="s">
        <v>133</v>
      </c>
      <c r="G9295" s="7">
        <v>2</v>
      </c>
    </row>
    <row r="9296" spans="1:7">
      <c r="A9296" s="26">
        <v>22723000</v>
      </c>
      <c r="B9296" s="26">
        <v>22723170</v>
      </c>
      <c r="C9296" t="s">
        <v>138</v>
      </c>
      <c r="D9296" t="s">
        <v>185</v>
      </c>
      <c r="E9296" s="8">
        <v>1.0500000000000001E-2</v>
      </c>
      <c r="F9296" s="7" t="s">
        <v>133</v>
      </c>
      <c r="G9296" s="7">
        <v>2</v>
      </c>
    </row>
    <row r="9297" spans="1:7">
      <c r="A9297" s="26">
        <v>22723171</v>
      </c>
      <c r="B9297" s="26">
        <v>22723184</v>
      </c>
      <c r="C9297" t="s">
        <v>138</v>
      </c>
      <c r="D9297" t="s">
        <v>185</v>
      </c>
      <c r="E9297" s="8">
        <v>1.0500000000000001E-2</v>
      </c>
      <c r="F9297" s="7" t="s">
        <v>165</v>
      </c>
      <c r="G9297" s="7">
        <v>2</v>
      </c>
    </row>
    <row r="9298" spans="1:7">
      <c r="A9298" s="26">
        <v>22723185</v>
      </c>
      <c r="B9298" s="26">
        <v>22723194</v>
      </c>
      <c r="C9298" t="s">
        <v>138</v>
      </c>
      <c r="D9298" t="s">
        <v>185</v>
      </c>
      <c r="E9298" s="8">
        <v>1.0500000000000001E-2</v>
      </c>
      <c r="F9298" s="7" t="s">
        <v>133</v>
      </c>
      <c r="G9298" s="7">
        <v>2</v>
      </c>
    </row>
    <row r="9299" spans="1:7">
      <c r="A9299" s="26">
        <v>22723195</v>
      </c>
      <c r="B9299" s="26">
        <v>22723209</v>
      </c>
      <c r="C9299" t="s">
        <v>138</v>
      </c>
      <c r="D9299" t="s">
        <v>185</v>
      </c>
      <c r="E9299" s="8">
        <v>1.0500000000000001E-2</v>
      </c>
      <c r="F9299" s="7" t="s">
        <v>165</v>
      </c>
      <c r="G9299" s="7">
        <v>2</v>
      </c>
    </row>
    <row r="9300" spans="1:7">
      <c r="A9300" s="26">
        <v>22723210</v>
      </c>
      <c r="B9300" s="26">
        <v>22723260</v>
      </c>
      <c r="C9300" t="s">
        <v>138</v>
      </c>
      <c r="D9300" t="s">
        <v>185</v>
      </c>
      <c r="E9300" s="8">
        <v>1.0500000000000001E-2</v>
      </c>
      <c r="F9300" s="7" t="s">
        <v>133</v>
      </c>
      <c r="G9300" s="7">
        <v>2</v>
      </c>
    </row>
    <row r="9301" spans="1:7">
      <c r="A9301" s="26">
        <v>22723261</v>
      </c>
      <c r="B9301" s="26">
        <v>22723284</v>
      </c>
      <c r="C9301" t="s">
        <v>138</v>
      </c>
      <c r="D9301" t="s">
        <v>185</v>
      </c>
      <c r="E9301" s="8">
        <v>1.0500000000000001E-2</v>
      </c>
      <c r="F9301" s="7" t="s">
        <v>165</v>
      </c>
      <c r="G9301" s="7">
        <v>2</v>
      </c>
    </row>
    <row r="9302" spans="1:7">
      <c r="A9302" s="26">
        <v>22723285</v>
      </c>
      <c r="B9302" s="26">
        <v>22723290</v>
      </c>
      <c r="C9302" t="s">
        <v>138</v>
      </c>
      <c r="D9302" t="s">
        <v>185</v>
      </c>
      <c r="E9302" s="8">
        <v>1.0500000000000001E-2</v>
      </c>
      <c r="F9302" s="7" t="s">
        <v>133</v>
      </c>
      <c r="G9302" s="7">
        <v>2</v>
      </c>
    </row>
    <row r="9303" spans="1:7">
      <c r="A9303" s="26">
        <v>22723291</v>
      </c>
      <c r="B9303" s="26">
        <v>22723299</v>
      </c>
      <c r="C9303" t="s">
        <v>138</v>
      </c>
      <c r="D9303" t="s">
        <v>185</v>
      </c>
      <c r="E9303" s="8">
        <v>1.0500000000000001E-2</v>
      </c>
      <c r="F9303" s="7" t="s">
        <v>165</v>
      </c>
      <c r="G9303" s="7">
        <v>2</v>
      </c>
    </row>
    <row r="9304" spans="1:7">
      <c r="A9304" s="26">
        <v>22723300</v>
      </c>
      <c r="B9304" s="26">
        <v>22723604</v>
      </c>
      <c r="C9304" t="s">
        <v>138</v>
      </c>
      <c r="D9304" t="s">
        <v>185</v>
      </c>
      <c r="E9304" s="8">
        <v>1.0500000000000001E-2</v>
      </c>
      <c r="F9304" s="7" t="s">
        <v>133</v>
      </c>
      <c r="G9304" s="7">
        <v>2</v>
      </c>
    </row>
    <row r="9305" spans="1:7">
      <c r="A9305" s="26">
        <v>22723605</v>
      </c>
      <c r="B9305" s="26">
        <v>22723635</v>
      </c>
      <c r="C9305" t="s">
        <v>138</v>
      </c>
      <c r="D9305" t="s">
        <v>185</v>
      </c>
      <c r="E9305" s="8">
        <v>1.0500000000000001E-2</v>
      </c>
      <c r="F9305" s="7" t="s">
        <v>133</v>
      </c>
      <c r="G9305" s="7">
        <v>2</v>
      </c>
    </row>
    <row r="9306" spans="1:7">
      <c r="A9306" s="26">
        <v>22723636</v>
      </c>
      <c r="B9306" s="26">
        <v>22723644</v>
      </c>
      <c r="C9306" t="s">
        <v>138</v>
      </c>
      <c r="D9306" t="s">
        <v>185</v>
      </c>
      <c r="E9306" s="8">
        <v>1.0500000000000001E-2</v>
      </c>
      <c r="F9306" s="7" t="s">
        <v>165</v>
      </c>
      <c r="G9306" s="7">
        <v>2</v>
      </c>
    </row>
    <row r="9307" spans="1:7">
      <c r="A9307" s="26">
        <v>22723645</v>
      </c>
      <c r="B9307" s="26">
        <v>22723645</v>
      </c>
      <c r="C9307" t="s">
        <v>138</v>
      </c>
      <c r="D9307" t="s">
        <v>185</v>
      </c>
      <c r="E9307" s="8">
        <v>1.0500000000000001E-2</v>
      </c>
      <c r="F9307" s="7" t="s">
        <v>133</v>
      </c>
      <c r="G9307" s="7">
        <v>2</v>
      </c>
    </row>
    <row r="9308" spans="1:7">
      <c r="A9308" s="26">
        <v>22723646</v>
      </c>
      <c r="B9308" s="26">
        <v>22723660</v>
      </c>
      <c r="C9308" t="s">
        <v>138</v>
      </c>
      <c r="D9308" t="s">
        <v>185</v>
      </c>
      <c r="E9308" s="8">
        <v>1.0500000000000001E-2</v>
      </c>
      <c r="F9308" s="7" t="s">
        <v>165</v>
      </c>
      <c r="G9308" s="7">
        <v>2</v>
      </c>
    </row>
    <row r="9309" spans="1:7">
      <c r="A9309" s="26">
        <v>22723661</v>
      </c>
      <c r="B9309" s="26">
        <v>22723699</v>
      </c>
      <c r="C9309" t="s">
        <v>138</v>
      </c>
      <c r="D9309" t="s">
        <v>185</v>
      </c>
      <c r="E9309" s="8">
        <v>1.0500000000000001E-2</v>
      </c>
      <c r="F9309" s="7" t="s">
        <v>165</v>
      </c>
      <c r="G9309" s="7">
        <v>2</v>
      </c>
    </row>
    <row r="9310" spans="1:7">
      <c r="A9310" s="26">
        <v>22723700</v>
      </c>
      <c r="B9310" s="26">
        <v>22723700</v>
      </c>
      <c r="C9310" t="s">
        <v>138</v>
      </c>
      <c r="D9310" t="s">
        <v>185</v>
      </c>
      <c r="E9310" s="8">
        <v>1.0500000000000001E-2</v>
      </c>
      <c r="F9310" s="7" t="s">
        <v>133</v>
      </c>
      <c r="G9310" s="7">
        <v>2</v>
      </c>
    </row>
    <row r="9311" spans="1:7">
      <c r="A9311" s="26">
        <v>22723701</v>
      </c>
      <c r="B9311" s="26">
        <v>22725029</v>
      </c>
      <c r="C9311" t="s">
        <v>138</v>
      </c>
      <c r="D9311" t="s">
        <v>185</v>
      </c>
      <c r="E9311" s="8">
        <v>1.0500000000000001E-2</v>
      </c>
      <c r="F9311" s="7" t="s">
        <v>165</v>
      </c>
      <c r="G9311" s="7">
        <v>2</v>
      </c>
    </row>
    <row r="9312" spans="1:7">
      <c r="A9312" s="26">
        <v>22725030</v>
      </c>
      <c r="B9312" s="26">
        <v>22725036</v>
      </c>
      <c r="C9312" t="s">
        <v>138</v>
      </c>
      <c r="D9312" t="s">
        <v>185</v>
      </c>
      <c r="E9312" s="8">
        <v>1.0500000000000001E-2</v>
      </c>
      <c r="F9312" s="7" t="s">
        <v>133</v>
      </c>
      <c r="G9312" s="7">
        <v>1</v>
      </c>
    </row>
    <row r="9313" spans="1:7">
      <c r="A9313" s="26">
        <v>22725037</v>
      </c>
      <c r="B9313" s="26">
        <v>22725037</v>
      </c>
      <c r="C9313" t="s">
        <v>138</v>
      </c>
      <c r="D9313" t="s">
        <v>185</v>
      </c>
      <c r="E9313" s="8">
        <v>1.0500000000000001E-2</v>
      </c>
      <c r="F9313" s="7" t="s">
        <v>165</v>
      </c>
      <c r="G9313" s="7">
        <v>1</v>
      </c>
    </row>
    <row r="9314" spans="1:7">
      <c r="A9314" s="26">
        <v>22725038</v>
      </c>
      <c r="B9314" s="26">
        <v>22725548</v>
      </c>
      <c r="C9314" t="s">
        <v>138</v>
      </c>
      <c r="D9314" t="s">
        <v>185</v>
      </c>
      <c r="E9314" s="8">
        <v>1.0500000000000001E-2</v>
      </c>
      <c r="F9314" s="7" t="s">
        <v>133</v>
      </c>
      <c r="G9314" s="7">
        <v>1</v>
      </c>
    </row>
    <row r="9315" spans="1:7">
      <c r="A9315" s="26">
        <v>22725549</v>
      </c>
      <c r="B9315" s="26">
        <v>22725550</v>
      </c>
      <c r="C9315" t="s">
        <v>138</v>
      </c>
      <c r="D9315" t="s">
        <v>185</v>
      </c>
      <c r="E9315" s="8">
        <v>1.0500000000000001E-2</v>
      </c>
      <c r="F9315" s="7" t="s">
        <v>165</v>
      </c>
      <c r="G9315" s="7">
        <v>2</v>
      </c>
    </row>
    <row r="9316" spans="1:7">
      <c r="A9316" s="26">
        <v>22725551</v>
      </c>
      <c r="B9316" s="26">
        <v>22725559</v>
      </c>
      <c r="C9316" t="s">
        <v>138</v>
      </c>
      <c r="D9316" t="s">
        <v>185</v>
      </c>
      <c r="E9316" s="8">
        <v>1.0500000000000001E-2</v>
      </c>
      <c r="F9316" s="7" t="s">
        <v>165</v>
      </c>
      <c r="G9316" s="7">
        <v>2</v>
      </c>
    </row>
    <row r="9317" spans="1:7">
      <c r="A9317" s="26">
        <v>22725560</v>
      </c>
      <c r="B9317" s="26">
        <v>22725590</v>
      </c>
      <c r="C9317" t="s">
        <v>138</v>
      </c>
      <c r="D9317" t="s">
        <v>185</v>
      </c>
      <c r="E9317" s="8">
        <v>1.0500000000000001E-2</v>
      </c>
      <c r="F9317" s="7" t="s">
        <v>133</v>
      </c>
      <c r="G9317" s="7">
        <v>2</v>
      </c>
    </row>
    <row r="9318" spans="1:7">
      <c r="A9318" s="26">
        <v>22725591</v>
      </c>
      <c r="B9318" s="26">
        <v>22725649</v>
      </c>
      <c r="C9318" t="s">
        <v>138</v>
      </c>
      <c r="D9318" t="s">
        <v>185</v>
      </c>
      <c r="E9318" s="8">
        <v>1.0500000000000001E-2</v>
      </c>
      <c r="F9318" s="7" t="s">
        <v>165</v>
      </c>
      <c r="G9318" s="7">
        <v>2</v>
      </c>
    </row>
    <row r="9319" spans="1:7">
      <c r="A9319" s="26">
        <v>22725650</v>
      </c>
      <c r="B9319" s="26">
        <v>22725790</v>
      </c>
      <c r="C9319" t="s">
        <v>138</v>
      </c>
      <c r="D9319" t="s">
        <v>185</v>
      </c>
      <c r="E9319" s="8">
        <v>1.0500000000000001E-2</v>
      </c>
      <c r="F9319" s="7" t="s">
        <v>133</v>
      </c>
      <c r="G9319" s="7">
        <v>2</v>
      </c>
    </row>
    <row r="9320" spans="1:7">
      <c r="A9320" s="26">
        <v>22725791</v>
      </c>
      <c r="B9320" s="26">
        <v>22725800</v>
      </c>
      <c r="C9320" t="s">
        <v>138</v>
      </c>
      <c r="D9320" t="s">
        <v>185</v>
      </c>
      <c r="E9320" s="8">
        <v>1.0500000000000001E-2</v>
      </c>
      <c r="F9320" s="7" t="s">
        <v>165</v>
      </c>
      <c r="G9320" s="7">
        <v>2</v>
      </c>
    </row>
    <row r="9321" spans="1:7">
      <c r="A9321" s="26">
        <v>22725801</v>
      </c>
      <c r="B9321" s="26">
        <v>22729999</v>
      </c>
      <c r="C9321" t="s">
        <v>138</v>
      </c>
      <c r="D9321" t="s">
        <v>185</v>
      </c>
      <c r="E9321" s="8">
        <v>1.0500000000000001E-2</v>
      </c>
      <c r="F9321" s="7" t="s">
        <v>133</v>
      </c>
      <c r="G9321" s="7">
        <v>2</v>
      </c>
    </row>
    <row r="9322" spans="1:7">
      <c r="A9322" s="26">
        <v>22730000</v>
      </c>
      <c r="B9322" s="26">
        <v>22730520</v>
      </c>
      <c r="C9322" t="s">
        <v>138</v>
      </c>
      <c r="D9322" t="s">
        <v>185</v>
      </c>
      <c r="E9322" s="8">
        <v>1.0500000000000001E-2</v>
      </c>
      <c r="F9322" s="7" t="s">
        <v>133</v>
      </c>
      <c r="G9322" s="7">
        <v>2</v>
      </c>
    </row>
    <row r="9323" spans="1:7">
      <c r="A9323" s="26">
        <v>22730521</v>
      </c>
      <c r="B9323" s="26">
        <v>22730539</v>
      </c>
      <c r="C9323" t="s">
        <v>138</v>
      </c>
      <c r="D9323" t="s">
        <v>185</v>
      </c>
      <c r="E9323" s="8">
        <v>1.0500000000000001E-2</v>
      </c>
      <c r="F9323" s="7" t="s">
        <v>165</v>
      </c>
      <c r="G9323" s="7">
        <v>2</v>
      </c>
    </row>
    <row r="9324" spans="1:7">
      <c r="A9324" s="26">
        <v>22730540</v>
      </c>
      <c r="B9324" s="26">
        <v>22732999</v>
      </c>
      <c r="C9324" t="s">
        <v>138</v>
      </c>
      <c r="D9324" t="s">
        <v>185</v>
      </c>
      <c r="E9324" s="8">
        <v>1.0500000000000001E-2</v>
      </c>
      <c r="F9324" s="7" t="s">
        <v>133</v>
      </c>
      <c r="G9324" s="7">
        <v>2</v>
      </c>
    </row>
    <row r="9325" spans="1:7">
      <c r="A9325" s="26">
        <v>22733000</v>
      </c>
      <c r="B9325" s="26">
        <v>22733004</v>
      </c>
      <c r="C9325" t="s">
        <v>138</v>
      </c>
      <c r="D9325" t="s">
        <v>185</v>
      </c>
      <c r="E9325" s="8">
        <v>2.0500000000000001E-2</v>
      </c>
      <c r="F9325" s="7" t="s">
        <v>165</v>
      </c>
      <c r="G9325" s="7">
        <v>2</v>
      </c>
    </row>
    <row r="9326" spans="1:7">
      <c r="A9326" s="26">
        <v>22733005</v>
      </c>
      <c r="B9326" s="26">
        <v>22733010</v>
      </c>
      <c r="C9326" t="s">
        <v>138</v>
      </c>
      <c r="D9326" t="s">
        <v>185</v>
      </c>
      <c r="E9326" s="8">
        <v>1.0500000000000001E-2</v>
      </c>
      <c r="F9326" s="7" t="s">
        <v>133</v>
      </c>
      <c r="G9326" s="7">
        <v>2</v>
      </c>
    </row>
    <row r="9327" spans="1:7">
      <c r="A9327" s="26">
        <v>22733011</v>
      </c>
      <c r="B9327" s="26">
        <v>22733029</v>
      </c>
      <c r="C9327" t="s">
        <v>138</v>
      </c>
      <c r="D9327" t="s">
        <v>185</v>
      </c>
      <c r="E9327" s="8">
        <v>2.0500000000000001E-2</v>
      </c>
      <c r="F9327" s="7" t="s">
        <v>165</v>
      </c>
      <c r="G9327" s="7">
        <v>2</v>
      </c>
    </row>
    <row r="9328" spans="1:7">
      <c r="A9328" s="26">
        <v>22733030</v>
      </c>
      <c r="B9328" s="26">
        <v>22733030</v>
      </c>
      <c r="C9328" t="s">
        <v>138</v>
      </c>
      <c r="D9328" t="s">
        <v>185</v>
      </c>
      <c r="E9328" s="8">
        <v>1.0500000000000001E-2</v>
      </c>
      <c r="F9328" s="7" t="s">
        <v>133</v>
      </c>
      <c r="G9328" s="7">
        <v>2</v>
      </c>
    </row>
    <row r="9329" spans="1:7">
      <c r="A9329" s="26">
        <v>22733031</v>
      </c>
      <c r="B9329" s="26">
        <v>22733235</v>
      </c>
      <c r="C9329" t="s">
        <v>138</v>
      </c>
      <c r="D9329" t="s">
        <v>185</v>
      </c>
      <c r="E9329" s="8">
        <v>2.0500000000000001E-2</v>
      </c>
      <c r="F9329" s="7" t="s">
        <v>165</v>
      </c>
      <c r="G9329" s="7">
        <v>2</v>
      </c>
    </row>
    <row r="9330" spans="1:7">
      <c r="A9330" s="26">
        <v>22733236</v>
      </c>
      <c r="B9330" s="26">
        <v>22733240</v>
      </c>
      <c r="C9330" t="s">
        <v>138</v>
      </c>
      <c r="D9330" t="s">
        <v>185</v>
      </c>
      <c r="E9330" s="8">
        <v>1.0500000000000001E-2</v>
      </c>
      <c r="F9330" s="7" t="s">
        <v>133</v>
      </c>
      <c r="G9330" s="7">
        <v>2</v>
      </c>
    </row>
    <row r="9331" spans="1:7">
      <c r="A9331" s="26">
        <v>22733241</v>
      </c>
      <c r="B9331" s="26">
        <v>22734999</v>
      </c>
      <c r="C9331" t="s">
        <v>138</v>
      </c>
      <c r="D9331" t="s">
        <v>185</v>
      </c>
      <c r="E9331" s="8">
        <v>2.0500000000000001E-2</v>
      </c>
      <c r="F9331" s="7" t="s">
        <v>165</v>
      </c>
      <c r="G9331" s="7">
        <v>2</v>
      </c>
    </row>
    <row r="9332" spans="1:7">
      <c r="A9332" s="26">
        <v>22735000</v>
      </c>
      <c r="B9332" s="26">
        <v>22735000</v>
      </c>
      <c r="C9332" t="s">
        <v>138</v>
      </c>
      <c r="D9332" t="s">
        <v>185</v>
      </c>
      <c r="E9332" s="8">
        <v>1.0500000000000001E-2</v>
      </c>
      <c r="F9332" s="7" t="s">
        <v>133</v>
      </c>
      <c r="G9332" s="7">
        <v>2</v>
      </c>
    </row>
    <row r="9333" spans="1:7">
      <c r="A9333" s="26">
        <v>22735001</v>
      </c>
      <c r="B9333" s="26">
        <v>22735014</v>
      </c>
      <c r="C9333" t="s">
        <v>138</v>
      </c>
      <c r="D9333" t="s">
        <v>185</v>
      </c>
      <c r="E9333" s="8">
        <v>2.0500000000000001E-2</v>
      </c>
      <c r="F9333" s="7" t="s">
        <v>165</v>
      </c>
      <c r="G9333" s="7">
        <v>2</v>
      </c>
    </row>
    <row r="9334" spans="1:7">
      <c r="A9334" s="26">
        <v>22735015</v>
      </c>
      <c r="B9334" s="26">
        <v>22735015</v>
      </c>
      <c r="C9334" t="s">
        <v>138</v>
      </c>
      <c r="D9334" t="s">
        <v>185</v>
      </c>
      <c r="E9334" s="8">
        <v>1.0500000000000001E-2</v>
      </c>
      <c r="F9334" s="7" t="s">
        <v>133</v>
      </c>
      <c r="G9334" s="7">
        <v>2</v>
      </c>
    </row>
    <row r="9335" spans="1:7">
      <c r="A9335" s="26">
        <v>22735016</v>
      </c>
      <c r="B9335" s="26">
        <v>22735026</v>
      </c>
      <c r="C9335" t="s">
        <v>138</v>
      </c>
      <c r="D9335" t="s">
        <v>185</v>
      </c>
      <c r="E9335" s="8">
        <v>2.0500000000000001E-2</v>
      </c>
      <c r="F9335" s="7" t="s">
        <v>165</v>
      </c>
      <c r="G9335" s="7">
        <v>2</v>
      </c>
    </row>
    <row r="9336" spans="1:7">
      <c r="A9336" s="26">
        <v>22735027</v>
      </c>
      <c r="B9336" s="26">
        <v>22735059</v>
      </c>
      <c r="C9336" t="s">
        <v>138</v>
      </c>
      <c r="D9336" t="s">
        <v>185</v>
      </c>
      <c r="E9336" s="8">
        <v>2.0500000000000001E-2</v>
      </c>
      <c r="F9336" s="7" t="s">
        <v>165</v>
      </c>
      <c r="G9336" s="7">
        <v>2</v>
      </c>
    </row>
    <row r="9337" spans="1:7">
      <c r="A9337" s="26">
        <v>22735060</v>
      </c>
      <c r="B9337" s="26">
        <v>22735173</v>
      </c>
      <c r="C9337" t="s">
        <v>138</v>
      </c>
      <c r="D9337" t="s">
        <v>185</v>
      </c>
      <c r="E9337" s="8">
        <v>1.0500000000000001E-2</v>
      </c>
      <c r="F9337" s="7" t="s">
        <v>133</v>
      </c>
      <c r="G9337" s="7">
        <v>2</v>
      </c>
    </row>
    <row r="9338" spans="1:7">
      <c r="A9338" s="26">
        <v>22735174</v>
      </c>
      <c r="B9338" s="26">
        <v>22735179</v>
      </c>
      <c r="C9338" t="s">
        <v>138</v>
      </c>
      <c r="D9338" t="s">
        <v>185</v>
      </c>
      <c r="E9338" s="8">
        <v>1.0500000000000001E-2</v>
      </c>
      <c r="F9338" s="7" t="s">
        <v>133</v>
      </c>
      <c r="G9338" s="7">
        <v>2</v>
      </c>
    </row>
    <row r="9339" spans="1:7">
      <c r="A9339" s="26">
        <v>22735180</v>
      </c>
      <c r="B9339" s="26">
        <v>22735320</v>
      </c>
      <c r="C9339" t="s">
        <v>138</v>
      </c>
      <c r="D9339" t="s">
        <v>185</v>
      </c>
      <c r="E9339" s="8">
        <v>1.0500000000000001E-2</v>
      </c>
      <c r="F9339" s="7" t="s">
        <v>133</v>
      </c>
      <c r="G9339" s="7">
        <v>2</v>
      </c>
    </row>
    <row r="9340" spans="1:7">
      <c r="A9340" s="26">
        <v>22735321</v>
      </c>
      <c r="B9340" s="26">
        <v>22738899</v>
      </c>
      <c r="C9340" t="s">
        <v>138</v>
      </c>
      <c r="D9340" t="s">
        <v>185</v>
      </c>
      <c r="E9340" s="8">
        <v>2.0500000000000001E-2</v>
      </c>
      <c r="F9340" s="7" t="s">
        <v>165</v>
      </c>
      <c r="G9340" s="7">
        <v>2</v>
      </c>
    </row>
    <row r="9341" spans="1:7">
      <c r="A9341" s="26">
        <v>22738900</v>
      </c>
      <c r="B9341" s="26">
        <v>22740902</v>
      </c>
      <c r="C9341" t="s">
        <v>138</v>
      </c>
      <c r="D9341" t="s">
        <v>185</v>
      </c>
      <c r="E9341" s="8">
        <v>1.0500000000000001E-2</v>
      </c>
      <c r="F9341" s="7" t="s">
        <v>133</v>
      </c>
      <c r="G9341" s="7">
        <v>2</v>
      </c>
    </row>
    <row r="9342" spans="1:7">
      <c r="A9342" s="26">
        <v>22740903</v>
      </c>
      <c r="B9342" s="26">
        <v>22742999</v>
      </c>
      <c r="C9342" t="s">
        <v>138</v>
      </c>
      <c r="D9342" t="s">
        <v>185</v>
      </c>
      <c r="E9342" s="8">
        <v>1.0500000000000001E-2</v>
      </c>
      <c r="F9342" s="7" t="s">
        <v>165</v>
      </c>
      <c r="G9342" s="7">
        <v>2</v>
      </c>
    </row>
    <row r="9343" spans="1:7">
      <c r="A9343" s="26">
        <v>22743000</v>
      </c>
      <c r="B9343" s="26">
        <v>22743090</v>
      </c>
      <c r="C9343" t="s">
        <v>138</v>
      </c>
      <c r="D9343" t="s">
        <v>185</v>
      </c>
      <c r="E9343" s="8">
        <v>1.0500000000000001E-2</v>
      </c>
      <c r="F9343" s="7" t="s">
        <v>133</v>
      </c>
      <c r="G9343" s="7">
        <v>2</v>
      </c>
    </row>
    <row r="9344" spans="1:7">
      <c r="A9344" s="26">
        <v>22743091</v>
      </c>
      <c r="B9344" s="26">
        <v>22743109</v>
      </c>
      <c r="C9344" t="s">
        <v>138</v>
      </c>
      <c r="D9344" t="s">
        <v>185</v>
      </c>
      <c r="E9344" s="8">
        <v>1.0500000000000001E-2</v>
      </c>
      <c r="F9344" s="7" t="s">
        <v>165</v>
      </c>
      <c r="G9344" s="7">
        <v>1</v>
      </c>
    </row>
    <row r="9345" spans="1:7">
      <c r="A9345" s="26">
        <v>22743110</v>
      </c>
      <c r="B9345" s="26">
        <v>22743110</v>
      </c>
      <c r="C9345" t="s">
        <v>138</v>
      </c>
      <c r="D9345" t="s">
        <v>185</v>
      </c>
      <c r="E9345" s="8">
        <v>1.4500000000000001E-2</v>
      </c>
      <c r="F9345" s="7" t="s">
        <v>133</v>
      </c>
      <c r="G9345" s="7">
        <v>1</v>
      </c>
    </row>
    <row r="9346" spans="1:7">
      <c r="A9346" s="26">
        <v>22743111</v>
      </c>
      <c r="B9346" s="26">
        <v>22743129</v>
      </c>
      <c r="C9346" t="s">
        <v>138</v>
      </c>
      <c r="D9346" t="s">
        <v>185</v>
      </c>
      <c r="E9346" s="8">
        <v>1.0500000000000001E-2</v>
      </c>
      <c r="F9346" s="7" t="s">
        <v>165</v>
      </c>
      <c r="G9346" s="7">
        <v>1</v>
      </c>
    </row>
    <row r="9347" spans="1:7">
      <c r="A9347" s="26">
        <v>22743130</v>
      </c>
      <c r="B9347" s="26">
        <v>22743140</v>
      </c>
      <c r="C9347" t="s">
        <v>138</v>
      </c>
      <c r="D9347" t="s">
        <v>185</v>
      </c>
      <c r="E9347" s="8">
        <v>1.4500000000000001E-2</v>
      </c>
      <c r="F9347" s="7" t="s">
        <v>133</v>
      </c>
      <c r="G9347" s="7">
        <v>1</v>
      </c>
    </row>
    <row r="9348" spans="1:7">
      <c r="A9348" s="26">
        <v>22743141</v>
      </c>
      <c r="B9348" s="26">
        <v>22743179</v>
      </c>
      <c r="C9348" t="s">
        <v>138</v>
      </c>
      <c r="D9348" t="s">
        <v>185</v>
      </c>
      <c r="E9348" s="8">
        <v>1.0500000000000001E-2</v>
      </c>
      <c r="F9348" s="7" t="s">
        <v>165</v>
      </c>
      <c r="G9348" s="7">
        <v>1</v>
      </c>
    </row>
    <row r="9349" spans="1:7">
      <c r="A9349" s="26">
        <v>22743180</v>
      </c>
      <c r="B9349" s="26">
        <v>22743309</v>
      </c>
      <c r="C9349" t="s">
        <v>138</v>
      </c>
      <c r="D9349" t="s">
        <v>185</v>
      </c>
      <c r="E9349" s="8">
        <v>1.0500000000000001E-2</v>
      </c>
      <c r="F9349" s="7" t="s">
        <v>133</v>
      </c>
      <c r="G9349" s="7">
        <v>1</v>
      </c>
    </row>
    <row r="9350" spans="1:7">
      <c r="A9350" s="26">
        <v>22743310</v>
      </c>
      <c r="B9350" s="26">
        <v>22743311</v>
      </c>
      <c r="C9350" t="s">
        <v>138</v>
      </c>
      <c r="D9350" t="s">
        <v>185</v>
      </c>
      <c r="E9350" s="8">
        <v>1.0500000000000001E-2</v>
      </c>
      <c r="F9350" s="7" t="s">
        <v>165</v>
      </c>
      <c r="G9350" s="7">
        <v>1</v>
      </c>
    </row>
    <row r="9351" spans="1:7">
      <c r="A9351" s="26">
        <v>22743312</v>
      </c>
      <c r="B9351" s="26">
        <v>22745003</v>
      </c>
      <c r="C9351" t="s">
        <v>138</v>
      </c>
      <c r="D9351" t="s">
        <v>185</v>
      </c>
      <c r="E9351" s="8">
        <v>1.0500000000000001E-2</v>
      </c>
      <c r="F9351" s="7" t="s">
        <v>133</v>
      </c>
      <c r="G9351" s="7">
        <v>1</v>
      </c>
    </row>
    <row r="9352" spans="1:7">
      <c r="A9352" s="26">
        <v>22745004</v>
      </c>
      <c r="B9352" s="26">
        <v>22745010</v>
      </c>
      <c r="C9352" t="s">
        <v>138</v>
      </c>
      <c r="D9352" t="s">
        <v>185</v>
      </c>
      <c r="E9352" s="8">
        <v>1.0500000000000001E-2</v>
      </c>
      <c r="F9352" s="7" t="s">
        <v>133</v>
      </c>
      <c r="G9352" s="7">
        <v>1</v>
      </c>
    </row>
    <row r="9353" spans="1:7">
      <c r="A9353" s="26">
        <v>22745011</v>
      </c>
      <c r="B9353" s="26">
        <v>22745044</v>
      </c>
      <c r="C9353" t="s">
        <v>138</v>
      </c>
      <c r="D9353" t="s">
        <v>185</v>
      </c>
      <c r="E9353" s="8">
        <v>1.0500000000000001E-2</v>
      </c>
      <c r="F9353" s="7" t="s">
        <v>133</v>
      </c>
      <c r="G9353" s="7">
        <v>1</v>
      </c>
    </row>
    <row r="9354" spans="1:7">
      <c r="A9354" s="26">
        <v>22745045</v>
      </c>
      <c r="B9354" s="26">
        <v>22745054</v>
      </c>
      <c r="C9354" t="s">
        <v>138</v>
      </c>
      <c r="D9354" t="s">
        <v>185</v>
      </c>
      <c r="E9354" s="8">
        <v>1.0500000000000001E-2</v>
      </c>
      <c r="F9354" s="7" t="s">
        <v>133</v>
      </c>
      <c r="G9354" s="7">
        <v>1</v>
      </c>
    </row>
    <row r="9355" spans="1:7">
      <c r="A9355" s="26">
        <v>22745055</v>
      </c>
      <c r="B9355" s="26">
        <v>22745069</v>
      </c>
      <c r="C9355" t="s">
        <v>138</v>
      </c>
      <c r="D9355" t="s">
        <v>185</v>
      </c>
      <c r="E9355" s="8">
        <v>1.0500000000000001E-2</v>
      </c>
      <c r="F9355" s="7" t="s">
        <v>133</v>
      </c>
      <c r="G9355" s="7">
        <v>1</v>
      </c>
    </row>
    <row r="9356" spans="1:7">
      <c r="A9356" s="26">
        <v>22745070</v>
      </c>
      <c r="B9356" s="26">
        <v>22745120</v>
      </c>
      <c r="C9356" t="s">
        <v>138</v>
      </c>
      <c r="D9356" t="s">
        <v>185</v>
      </c>
      <c r="E9356" s="8">
        <v>1.0500000000000001E-2</v>
      </c>
      <c r="F9356" s="7" t="s">
        <v>133</v>
      </c>
      <c r="G9356" s="7">
        <v>1</v>
      </c>
    </row>
    <row r="9357" spans="1:7">
      <c r="A9357" s="26">
        <v>22745121</v>
      </c>
      <c r="B9357" s="26">
        <v>22745139</v>
      </c>
      <c r="C9357" t="s">
        <v>138</v>
      </c>
      <c r="D9357" t="s">
        <v>185</v>
      </c>
      <c r="E9357" s="8">
        <v>1.0500000000000001E-2</v>
      </c>
      <c r="F9357" s="7" t="s">
        <v>165</v>
      </c>
      <c r="G9357" s="7">
        <v>1</v>
      </c>
    </row>
    <row r="9358" spans="1:7">
      <c r="A9358" s="26">
        <v>22745140</v>
      </c>
      <c r="B9358" s="26">
        <v>22745199</v>
      </c>
      <c r="C9358" t="s">
        <v>138</v>
      </c>
      <c r="D9358" t="s">
        <v>185</v>
      </c>
      <c r="E9358" s="8">
        <v>1.0500000000000001E-2</v>
      </c>
      <c r="F9358" s="7" t="s">
        <v>133</v>
      </c>
      <c r="G9358" s="7">
        <v>1</v>
      </c>
    </row>
    <row r="9359" spans="1:7">
      <c r="A9359" s="26">
        <v>22745200</v>
      </c>
      <c r="B9359" s="26">
        <v>22745280</v>
      </c>
      <c r="C9359" t="s">
        <v>138</v>
      </c>
      <c r="D9359" t="s">
        <v>185</v>
      </c>
      <c r="E9359" s="8">
        <v>1.0500000000000001E-2</v>
      </c>
      <c r="F9359" s="7" t="s">
        <v>133</v>
      </c>
      <c r="G9359" s="7">
        <v>1</v>
      </c>
    </row>
    <row r="9360" spans="1:7">
      <c r="A9360" s="26">
        <v>22745281</v>
      </c>
      <c r="B9360" s="26">
        <v>22748899</v>
      </c>
      <c r="C9360" t="s">
        <v>138</v>
      </c>
      <c r="D9360" t="s">
        <v>185</v>
      </c>
      <c r="E9360" s="8">
        <v>1.0500000000000001E-2</v>
      </c>
      <c r="F9360" s="7" t="s">
        <v>133</v>
      </c>
      <c r="G9360" s="7">
        <v>1</v>
      </c>
    </row>
    <row r="9361" spans="1:7">
      <c r="A9361" s="26">
        <v>22748900</v>
      </c>
      <c r="B9361" s="26">
        <v>22750001</v>
      </c>
      <c r="C9361" t="s">
        <v>138</v>
      </c>
      <c r="D9361" t="s">
        <v>185</v>
      </c>
      <c r="E9361" s="8">
        <v>1.0500000000000001E-2</v>
      </c>
      <c r="F9361" s="7" t="s">
        <v>133</v>
      </c>
      <c r="G9361" s="7">
        <v>1</v>
      </c>
    </row>
    <row r="9362" spans="1:7">
      <c r="A9362" s="26">
        <v>22750002</v>
      </c>
      <c r="B9362" s="26">
        <v>22750007</v>
      </c>
      <c r="C9362" t="s">
        <v>138</v>
      </c>
      <c r="D9362" t="s">
        <v>185</v>
      </c>
      <c r="E9362" s="8">
        <v>1.0500000000000001E-2</v>
      </c>
      <c r="F9362" s="7" t="s">
        <v>133</v>
      </c>
      <c r="G9362" s="7">
        <v>1</v>
      </c>
    </row>
    <row r="9363" spans="1:7">
      <c r="A9363" s="26">
        <v>22750008</v>
      </c>
      <c r="B9363" s="26">
        <v>22750011</v>
      </c>
      <c r="C9363" t="s">
        <v>138</v>
      </c>
      <c r="D9363" t="s">
        <v>185</v>
      </c>
      <c r="E9363" s="8">
        <v>1.0500000000000001E-2</v>
      </c>
      <c r="F9363" s="7" t="s">
        <v>133</v>
      </c>
      <c r="G9363" s="7">
        <v>1</v>
      </c>
    </row>
    <row r="9364" spans="1:7">
      <c r="A9364" s="26">
        <v>22750012</v>
      </c>
      <c r="B9364" s="26">
        <v>22750409</v>
      </c>
      <c r="C9364" t="s">
        <v>138</v>
      </c>
      <c r="D9364" t="s">
        <v>185</v>
      </c>
      <c r="E9364" s="8">
        <v>1.0500000000000001E-2</v>
      </c>
      <c r="F9364" s="7" t="s">
        <v>133</v>
      </c>
      <c r="G9364" s="7">
        <v>1</v>
      </c>
    </row>
    <row r="9365" spans="1:7">
      <c r="A9365" s="26">
        <v>22750410</v>
      </c>
      <c r="B9365" s="26">
        <v>22750414</v>
      </c>
      <c r="C9365" t="s">
        <v>138</v>
      </c>
      <c r="D9365" t="s">
        <v>185</v>
      </c>
      <c r="E9365" s="8">
        <v>1.4500000000000001E-2</v>
      </c>
      <c r="F9365" s="7" t="s">
        <v>133</v>
      </c>
      <c r="G9365" s="7">
        <v>1</v>
      </c>
    </row>
    <row r="9366" spans="1:7">
      <c r="A9366" s="26">
        <v>22750415</v>
      </c>
      <c r="B9366" s="26">
        <v>22753047</v>
      </c>
      <c r="C9366" t="s">
        <v>138</v>
      </c>
      <c r="D9366" t="s">
        <v>185</v>
      </c>
      <c r="E9366" s="8">
        <v>1.0500000000000001E-2</v>
      </c>
      <c r="F9366" s="7" t="s">
        <v>133</v>
      </c>
      <c r="G9366" s="7">
        <v>1</v>
      </c>
    </row>
    <row r="9367" spans="1:7">
      <c r="A9367" s="26">
        <v>22753048</v>
      </c>
      <c r="B9367" s="26">
        <v>22753051</v>
      </c>
      <c r="C9367" t="s">
        <v>138</v>
      </c>
      <c r="D9367" t="s">
        <v>185</v>
      </c>
      <c r="E9367" s="8">
        <v>1.0500000000000001E-2</v>
      </c>
      <c r="F9367" s="7" t="s">
        <v>165</v>
      </c>
      <c r="G9367" s="7">
        <v>2</v>
      </c>
    </row>
    <row r="9368" spans="1:7">
      <c r="A9368" s="26">
        <v>22753052</v>
      </c>
      <c r="B9368" s="26">
        <v>22753129</v>
      </c>
      <c r="C9368" t="s">
        <v>138</v>
      </c>
      <c r="D9368" t="s">
        <v>185</v>
      </c>
      <c r="E9368" s="8">
        <v>1.0500000000000001E-2</v>
      </c>
      <c r="F9368" s="7" t="s">
        <v>133</v>
      </c>
      <c r="G9368" s="7">
        <v>2</v>
      </c>
    </row>
    <row r="9369" spans="1:7">
      <c r="A9369" s="26">
        <v>22753130</v>
      </c>
      <c r="B9369" s="26">
        <v>22753644</v>
      </c>
      <c r="C9369" t="s">
        <v>138</v>
      </c>
      <c r="D9369" t="s">
        <v>185</v>
      </c>
      <c r="E9369" s="8">
        <v>1.0500000000000001E-2</v>
      </c>
      <c r="F9369" s="7" t="s">
        <v>133</v>
      </c>
      <c r="G9369" s="7">
        <v>2</v>
      </c>
    </row>
    <row r="9370" spans="1:7">
      <c r="A9370" s="26">
        <v>22753645</v>
      </c>
      <c r="B9370" s="26">
        <v>22753699</v>
      </c>
      <c r="C9370" t="s">
        <v>138</v>
      </c>
      <c r="D9370" t="s">
        <v>185</v>
      </c>
      <c r="E9370" s="8">
        <v>1.0500000000000001E-2</v>
      </c>
      <c r="F9370" s="7" t="s">
        <v>133</v>
      </c>
      <c r="G9370" s="7">
        <v>2</v>
      </c>
    </row>
    <row r="9371" spans="1:7">
      <c r="A9371" s="26">
        <v>22753700</v>
      </c>
      <c r="B9371" s="26">
        <v>22753705</v>
      </c>
      <c r="C9371" t="s">
        <v>138</v>
      </c>
      <c r="D9371" t="s">
        <v>185</v>
      </c>
      <c r="E9371" s="8">
        <v>1.0500000000000001E-2</v>
      </c>
      <c r="F9371" s="7" t="s">
        <v>133</v>
      </c>
      <c r="G9371" s="7">
        <v>2</v>
      </c>
    </row>
    <row r="9372" spans="1:7">
      <c r="A9372" s="26">
        <v>22753706</v>
      </c>
      <c r="B9372" s="26">
        <v>22753711</v>
      </c>
      <c r="C9372" t="s">
        <v>138</v>
      </c>
      <c r="D9372" t="s">
        <v>185</v>
      </c>
      <c r="E9372" s="8">
        <v>1.0500000000000001E-2</v>
      </c>
      <c r="F9372" s="7" t="s">
        <v>165</v>
      </c>
      <c r="G9372" s="7">
        <v>2</v>
      </c>
    </row>
    <row r="9373" spans="1:7">
      <c r="A9373" s="26">
        <v>22753712</v>
      </c>
      <c r="B9373" s="26">
        <v>22753730</v>
      </c>
      <c r="C9373" t="s">
        <v>138</v>
      </c>
      <c r="D9373" t="s">
        <v>185</v>
      </c>
      <c r="E9373" s="8">
        <v>1.0500000000000001E-2</v>
      </c>
      <c r="F9373" s="7" t="s">
        <v>133</v>
      </c>
      <c r="G9373" s="7">
        <v>2</v>
      </c>
    </row>
    <row r="9374" spans="1:7">
      <c r="A9374" s="26">
        <v>22753731</v>
      </c>
      <c r="B9374" s="26">
        <v>22753736</v>
      </c>
      <c r="C9374" t="s">
        <v>138</v>
      </c>
      <c r="D9374" t="s">
        <v>185</v>
      </c>
      <c r="E9374" s="8">
        <v>1.0500000000000001E-2</v>
      </c>
      <c r="F9374" s="7" t="s">
        <v>165</v>
      </c>
      <c r="G9374" s="7">
        <v>2</v>
      </c>
    </row>
    <row r="9375" spans="1:7">
      <c r="A9375" s="26">
        <v>22753737</v>
      </c>
      <c r="B9375" s="26">
        <v>22753789</v>
      </c>
      <c r="C9375" t="s">
        <v>138</v>
      </c>
      <c r="D9375" t="s">
        <v>185</v>
      </c>
      <c r="E9375" s="8">
        <v>1.0500000000000001E-2</v>
      </c>
      <c r="F9375" s="7" t="s">
        <v>133</v>
      </c>
      <c r="G9375" s="7">
        <v>2</v>
      </c>
    </row>
    <row r="9376" spans="1:7">
      <c r="A9376" s="26">
        <v>22753790</v>
      </c>
      <c r="B9376" s="26">
        <v>22753900</v>
      </c>
      <c r="C9376" t="s">
        <v>138</v>
      </c>
      <c r="D9376" t="s">
        <v>185</v>
      </c>
      <c r="E9376" s="8">
        <v>1.0500000000000001E-2</v>
      </c>
      <c r="F9376" s="7" t="s">
        <v>133</v>
      </c>
      <c r="G9376" s="7">
        <v>2</v>
      </c>
    </row>
    <row r="9377" spans="1:7">
      <c r="A9377" s="26">
        <v>22753901</v>
      </c>
      <c r="B9377" s="26">
        <v>22755000</v>
      </c>
      <c r="C9377" t="s">
        <v>138</v>
      </c>
      <c r="D9377" t="s">
        <v>185</v>
      </c>
      <c r="E9377" s="8">
        <v>1.0500000000000001E-2</v>
      </c>
      <c r="F9377" s="7" t="s">
        <v>165</v>
      </c>
      <c r="G9377" s="7">
        <v>2</v>
      </c>
    </row>
    <row r="9378" spans="1:7">
      <c r="A9378" s="26">
        <v>22755001</v>
      </c>
      <c r="B9378" s="26">
        <v>22755144</v>
      </c>
      <c r="C9378" t="s">
        <v>138</v>
      </c>
      <c r="D9378" t="s">
        <v>185</v>
      </c>
      <c r="E9378" s="8">
        <v>1.0500000000000001E-2</v>
      </c>
      <c r="F9378" s="7" t="s">
        <v>133</v>
      </c>
      <c r="G9378" s="7">
        <v>1</v>
      </c>
    </row>
    <row r="9379" spans="1:7">
      <c r="A9379" s="26">
        <v>22755145</v>
      </c>
      <c r="B9379" s="26">
        <v>22755149</v>
      </c>
      <c r="C9379" t="s">
        <v>138</v>
      </c>
      <c r="D9379" t="s">
        <v>185</v>
      </c>
      <c r="E9379" s="8">
        <v>1.4500000000000001E-2</v>
      </c>
      <c r="F9379" s="7" t="s">
        <v>133</v>
      </c>
      <c r="G9379" s="7">
        <v>1</v>
      </c>
    </row>
    <row r="9380" spans="1:7">
      <c r="A9380" s="26">
        <v>22755150</v>
      </c>
      <c r="B9380" s="26">
        <v>22759999</v>
      </c>
      <c r="C9380" t="s">
        <v>138</v>
      </c>
      <c r="D9380" t="s">
        <v>185</v>
      </c>
      <c r="E9380" s="8">
        <v>1.0500000000000001E-2</v>
      </c>
      <c r="F9380" s="7" t="s">
        <v>133</v>
      </c>
      <c r="G9380" s="7">
        <v>1</v>
      </c>
    </row>
    <row r="9381" spans="1:7">
      <c r="A9381" s="26">
        <v>22760000</v>
      </c>
      <c r="B9381" s="26">
        <v>22760049</v>
      </c>
      <c r="C9381" t="s">
        <v>138</v>
      </c>
      <c r="D9381" t="s">
        <v>185</v>
      </c>
      <c r="E9381" s="8">
        <v>1.0500000000000001E-2</v>
      </c>
      <c r="F9381" s="7" t="s">
        <v>133</v>
      </c>
      <c r="G9381" s="7">
        <v>1</v>
      </c>
    </row>
    <row r="9382" spans="1:7">
      <c r="A9382" s="26">
        <v>22760050</v>
      </c>
      <c r="B9382" s="26">
        <v>22760150</v>
      </c>
      <c r="C9382" t="s">
        <v>138</v>
      </c>
      <c r="D9382" t="s">
        <v>185</v>
      </c>
      <c r="E9382" s="8">
        <v>1.0500000000000001E-2</v>
      </c>
      <c r="F9382" s="7" t="s">
        <v>133</v>
      </c>
      <c r="G9382" s="7">
        <v>1</v>
      </c>
    </row>
    <row r="9383" spans="1:7">
      <c r="A9383" s="26">
        <v>22760151</v>
      </c>
      <c r="B9383" s="26">
        <v>22763000</v>
      </c>
      <c r="C9383" t="s">
        <v>138</v>
      </c>
      <c r="D9383" t="s">
        <v>185</v>
      </c>
      <c r="E9383" s="8">
        <v>1.0500000000000001E-2</v>
      </c>
      <c r="F9383" s="7" t="s">
        <v>133</v>
      </c>
      <c r="G9383" s="7">
        <v>1</v>
      </c>
    </row>
    <row r="9384" spans="1:7">
      <c r="A9384" s="26">
        <v>22763001</v>
      </c>
      <c r="B9384" s="26">
        <v>22763012</v>
      </c>
      <c r="C9384" t="s">
        <v>138</v>
      </c>
      <c r="D9384" t="s">
        <v>185</v>
      </c>
      <c r="E9384" s="8">
        <v>1.0500000000000001E-2</v>
      </c>
      <c r="F9384" s="7" t="s">
        <v>165</v>
      </c>
      <c r="G9384" s="7">
        <v>1</v>
      </c>
    </row>
    <row r="9385" spans="1:7">
      <c r="A9385" s="26">
        <v>22763013</v>
      </c>
      <c r="B9385" s="26">
        <v>22763040</v>
      </c>
      <c r="C9385" t="s">
        <v>138</v>
      </c>
      <c r="D9385" t="s">
        <v>185</v>
      </c>
      <c r="E9385" s="8">
        <v>1.0500000000000001E-2</v>
      </c>
      <c r="F9385" s="7" t="s">
        <v>133</v>
      </c>
      <c r="G9385" s="7">
        <v>1</v>
      </c>
    </row>
    <row r="9386" spans="1:7">
      <c r="A9386" s="26">
        <v>22763041</v>
      </c>
      <c r="B9386" s="26">
        <v>22763059</v>
      </c>
      <c r="C9386" t="s">
        <v>138</v>
      </c>
      <c r="D9386" t="s">
        <v>185</v>
      </c>
      <c r="E9386" s="8">
        <v>1.0500000000000001E-2</v>
      </c>
      <c r="F9386" s="7" t="s">
        <v>165</v>
      </c>
      <c r="G9386" s="7">
        <v>1</v>
      </c>
    </row>
    <row r="9387" spans="1:7">
      <c r="A9387" s="26">
        <v>22763060</v>
      </c>
      <c r="B9387" s="26">
        <v>22763152</v>
      </c>
      <c r="C9387" t="s">
        <v>138</v>
      </c>
      <c r="D9387" t="s">
        <v>185</v>
      </c>
      <c r="E9387" s="8">
        <v>1.0500000000000001E-2</v>
      </c>
      <c r="F9387" s="7" t="s">
        <v>133</v>
      </c>
      <c r="G9387" s="7">
        <v>1</v>
      </c>
    </row>
    <row r="9388" spans="1:7">
      <c r="A9388" s="26">
        <v>22763153</v>
      </c>
      <c r="B9388" s="26">
        <v>22763265</v>
      </c>
      <c r="C9388" t="s">
        <v>138</v>
      </c>
      <c r="D9388" t="s">
        <v>185</v>
      </c>
      <c r="E9388" s="8">
        <v>1.0500000000000001E-2</v>
      </c>
      <c r="F9388" s="7" t="s">
        <v>133</v>
      </c>
      <c r="G9388" s="7">
        <v>1</v>
      </c>
    </row>
    <row r="9389" spans="1:7">
      <c r="A9389" s="26">
        <v>22763266</v>
      </c>
      <c r="B9389" s="26">
        <v>22763609</v>
      </c>
      <c r="C9389" t="s">
        <v>138</v>
      </c>
      <c r="D9389" t="s">
        <v>185</v>
      </c>
      <c r="E9389" s="8">
        <v>1.0500000000000001E-2</v>
      </c>
      <c r="F9389" s="7" t="s">
        <v>165</v>
      </c>
      <c r="G9389" s="7">
        <v>2</v>
      </c>
    </row>
    <row r="9390" spans="1:7">
      <c r="A9390" s="26">
        <v>22763610</v>
      </c>
      <c r="B9390" s="26">
        <v>22763623</v>
      </c>
      <c r="C9390" t="s">
        <v>138</v>
      </c>
      <c r="D9390" t="s">
        <v>185</v>
      </c>
      <c r="E9390" s="8">
        <v>1.0500000000000001E-2</v>
      </c>
      <c r="F9390" s="7" t="s">
        <v>133</v>
      </c>
      <c r="G9390" s="7">
        <v>2</v>
      </c>
    </row>
    <row r="9391" spans="1:7">
      <c r="A9391" s="26">
        <v>22763624</v>
      </c>
      <c r="B9391" s="26">
        <v>22764999</v>
      </c>
      <c r="C9391" t="s">
        <v>138</v>
      </c>
      <c r="D9391" t="s">
        <v>185</v>
      </c>
      <c r="E9391" s="8">
        <v>1.0500000000000001E-2</v>
      </c>
      <c r="F9391" s="7" t="s">
        <v>133</v>
      </c>
      <c r="G9391" s="7">
        <v>2</v>
      </c>
    </row>
    <row r="9392" spans="1:7">
      <c r="A9392" s="26">
        <v>22765000</v>
      </c>
      <c r="B9392" s="26">
        <v>22765166</v>
      </c>
      <c r="C9392" t="s">
        <v>138</v>
      </c>
      <c r="D9392" t="s">
        <v>185</v>
      </c>
      <c r="E9392" s="8">
        <v>1.0500000000000001E-2</v>
      </c>
      <c r="F9392" s="7" t="s">
        <v>133</v>
      </c>
      <c r="G9392" s="7">
        <v>2</v>
      </c>
    </row>
    <row r="9393" spans="1:7">
      <c r="A9393" s="26">
        <v>22765167</v>
      </c>
      <c r="B9393" s="26">
        <v>22765260</v>
      </c>
      <c r="C9393" t="s">
        <v>138</v>
      </c>
      <c r="D9393" t="s">
        <v>185</v>
      </c>
      <c r="E9393" s="8">
        <v>1.0500000000000001E-2</v>
      </c>
      <c r="F9393" s="7" t="s">
        <v>133</v>
      </c>
      <c r="G9393" s="7">
        <v>1</v>
      </c>
    </row>
    <row r="9394" spans="1:7">
      <c r="A9394" s="26">
        <v>22765261</v>
      </c>
      <c r="B9394" s="26">
        <v>22765279</v>
      </c>
      <c r="C9394" t="s">
        <v>138</v>
      </c>
      <c r="D9394" t="s">
        <v>185</v>
      </c>
      <c r="E9394" s="8">
        <v>1.0500000000000001E-2</v>
      </c>
      <c r="F9394" s="7" t="s">
        <v>165</v>
      </c>
      <c r="G9394" s="7">
        <v>1</v>
      </c>
    </row>
    <row r="9395" spans="1:7">
      <c r="A9395" s="26">
        <v>22765280</v>
      </c>
      <c r="B9395" s="26">
        <v>22765429</v>
      </c>
      <c r="C9395" t="s">
        <v>138</v>
      </c>
      <c r="D9395" t="s">
        <v>185</v>
      </c>
      <c r="E9395" s="8">
        <v>1.0500000000000001E-2</v>
      </c>
      <c r="F9395" s="7" t="s">
        <v>133</v>
      </c>
      <c r="G9395" s="7">
        <v>1</v>
      </c>
    </row>
    <row r="9396" spans="1:7">
      <c r="A9396" s="26">
        <v>22765430</v>
      </c>
      <c r="B9396" s="26">
        <v>22765431</v>
      </c>
      <c r="C9396" t="s">
        <v>138</v>
      </c>
      <c r="D9396" t="s">
        <v>185</v>
      </c>
      <c r="E9396" s="8">
        <v>1.0500000000000001E-2</v>
      </c>
      <c r="F9396" s="7" t="s">
        <v>133</v>
      </c>
      <c r="G9396" s="7">
        <v>1</v>
      </c>
    </row>
    <row r="9397" spans="1:7">
      <c r="A9397" s="26">
        <v>22765432</v>
      </c>
      <c r="B9397" s="26">
        <v>22765436</v>
      </c>
      <c r="C9397" t="s">
        <v>138</v>
      </c>
      <c r="D9397" t="s">
        <v>185</v>
      </c>
      <c r="E9397" s="8">
        <v>1.0500000000000001E-2</v>
      </c>
      <c r="F9397" s="7" t="s">
        <v>165</v>
      </c>
      <c r="G9397" s="7">
        <v>1</v>
      </c>
    </row>
    <row r="9398" spans="1:7">
      <c r="A9398" s="26">
        <v>22765437</v>
      </c>
      <c r="B9398" s="26">
        <v>22765540</v>
      </c>
      <c r="C9398" t="s">
        <v>138</v>
      </c>
      <c r="D9398" t="s">
        <v>185</v>
      </c>
      <c r="E9398" s="8">
        <v>1.0500000000000001E-2</v>
      </c>
      <c r="F9398" s="7" t="s">
        <v>133</v>
      </c>
      <c r="G9398" s="7">
        <v>1</v>
      </c>
    </row>
    <row r="9399" spans="1:7">
      <c r="A9399" s="26">
        <v>22765541</v>
      </c>
      <c r="B9399" s="26">
        <v>22765549</v>
      </c>
      <c r="C9399" t="s">
        <v>138</v>
      </c>
      <c r="D9399" t="s">
        <v>185</v>
      </c>
      <c r="E9399" s="8">
        <v>1.0500000000000001E-2</v>
      </c>
      <c r="F9399" s="7" t="s">
        <v>165</v>
      </c>
      <c r="G9399" s="7">
        <v>2</v>
      </c>
    </row>
    <row r="9400" spans="1:7">
      <c r="A9400" s="26">
        <v>22765550</v>
      </c>
      <c r="B9400" s="26">
        <v>22765819</v>
      </c>
      <c r="C9400" t="s">
        <v>138</v>
      </c>
      <c r="D9400" t="s">
        <v>185</v>
      </c>
      <c r="E9400" s="8">
        <v>1.0500000000000001E-2</v>
      </c>
      <c r="F9400" s="7" t="s">
        <v>133</v>
      </c>
      <c r="G9400" s="7">
        <v>2</v>
      </c>
    </row>
    <row r="9401" spans="1:7">
      <c r="A9401" s="26">
        <v>22765820</v>
      </c>
      <c r="B9401" s="26">
        <v>22765820</v>
      </c>
      <c r="C9401" t="s">
        <v>138</v>
      </c>
      <c r="D9401" t="s">
        <v>185</v>
      </c>
      <c r="E9401" s="8">
        <v>1.0500000000000001E-2</v>
      </c>
      <c r="F9401" s="7" t="s">
        <v>133</v>
      </c>
      <c r="G9401" s="7">
        <v>2</v>
      </c>
    </row>
    <row r="9402" spans="1:7">
      <c r="A9402" s="26">
        <v>22765821</v>
      </c>
      <c r="B9402" s="26">
        <v>22769999</v>
      </c>
      <c r="C9402" t="s">
        <v>138</v>
      </c>
      <c r="D9402" t="s">
        <v>185</v>
      </c>
      <c r="E9402" s="8">
        <v>1.0500000000000001E-2</v>
      </c>
      <c r="F9402" s="7" t="s">
        <v>165</v>
      </c>
      <c r="G9402" s="7">
        <v>2</v>
      </c>
    </row>
    <row r="9403" spans="1:7">
      <c r="A9403" s="26">
        <v>22770000</v>
      </c>
      <c r="B9403" s="26">
        <v>22770250</v>
      </c>
      <c r="C9403" t="s">
        <v>138</v>
      </c>
      <c r="D9403" t="s">
        <v>185</v>
      </c>
      <c r="E9403" s="8">
        <v>1.0500000000000001E-2</v>
      </c>
      <c r="F9403" s="7" t="s">
        <v>133</v>
      </c>
      <c r="G9403" s="7">
        <v>2</v>
      </c>
    </row>
    <row r="9404" spans="1:7">
      <c r="A9404" s="26">
        <v>22770251</v>
      </c>
      <c r="B9404" s="26">
        <v>22770279</v>
      </c>
      <c r="C9404" t="s">
        <v>138</v>
      </c>
      <c r="D9404" t="s">
        <v>185</v>
      </c>
      <c r="E9404" s="8">
        <v>1.0500000000000001E-2</v>
      </c>
      <c r="F9404" s="7" t="s">
        <v>165</v>
      </c>
      <c r="G9404" s="7">
        <v>1</v>
      </c>
    </row>
    <row r="9405" spans="1:7">
      <c r="A9405" s="26">
        <v>22770280</v>
      </c>
      <c r="B9405" s="26">
        <v>22770290</v>
      </c>
      <c r="C9405" t="s">
        <v>138</v>
      </c>
      <c r="D9405" t="s">
        <v>185</v>
      </c>
      <c r="E9405" s="8">
        <v>1.0500000000000001E-2</v>
      </c>
      <c r="F9405" s="7" t="s">
        <v>133</v>
      </c>
      <c r="G9405" s="7">
        <v>1</v>
      </c>
    </row>
    <row r="9406" spans="1:7">
      <c r="A9406" s="26">
        <v>22770291</v>
      </c>
      <c r="B9406" s="26">
        <v>22770329</v>
      </c>
      <c r="C9406" t="s">
        <v>138</v>
      </c>
      <c r="D9406" t="s">
        <v>185</v>
      </c>
      <c r="E9406" s="8">
        <v>1.0500000000000001E-2</v>
      </c>
      <c r="F9406" s="7" t="s">
        <v>165</v>
      </c>
      <c r="G9406" s="7">
        <v>1</v>
      </c>
    </row>
    <row r="9407" spans="1:7">
      <c r="A9407" s="26">
        <v>22770330</v>
      </c>
      <c r="B9407" s="26">
        <v>22770331</v>
      </c>
      <c r="C9407" t="s">
        <v>138</v>
      </c>
      <c r="D9407" t="s">
        <v>185</v>
      </c>
      <c r="E9407" s="8">
        <v>1.0500000000000001E-2</v>
      </c>
      <c r="F9407" s="7" t="s">
        <v>133</v>
      </c>
      <c r="G9407" s="7">
        <v>1</v>
      </c>
    </row>
    <row r="9408" spans="1:7">
      <c r="A9408" s="26">
        <v>22770332</v>
      </c>
      <c r="B9408" s="26">
        <v>22770349</v>
      </c>
      <c r="C9408" t="s">
        <v>138</v>
      </c>
      <c r="D9408" t="s">
        <v>185</v>
      </c>
      <c r="E9408" s="8">
        <v>1.0500000000000001E-2</v>
      </c>
      <c r="F9408" s="7" t="s">
        <v>165</v>
      </c>
      <c r="G9408" s="7">
        <v>1</v>
      </c>
    </row>
    <row r="9409" spans="1:7">
      <c r="A9409" s="26">
        <v>22770350</v>
      </c>
      <c r="B9409" s="26">
        <v>22770360</v>
      </c>
      <c r="C9409" t="s">
        <v>138</v>
      </c>
      <c r="D9409" t="s">
        <v>185</v>
      </c>
      <c r="E9409" s="8">
        <v>1.0500000000000001E-2</v>
      </c>
      <c r="F9409" s="7" t="s">
        <v>133</v>
      </c>
      <c r="G9409" s="7">
        <v>1</v>
      </c>
    </row>
    <row r="9410" spans="1:7">
      <c r="A9410" s="26">
        <v>22770361</v>
      </c>
      <c r="B9410" s="26">
        <v>22770429</v>
      </c>
      <c r="C9410" t="s">
        <v>138</v>
      </c>
      <c r="D9410" t="s">
        <v>185</v>
      </c>
      <c r="E9410" s="8">
        <v>1.0500000000000001E-2</v>
      </c>
      <c r="F9410" s="7" t="s">
        <v>165</v>
      </c>
      <c r="G9410" s="7">
        <v>1</v>
      </c>
    </row>
    <row r="9411" spans="1:7">
      <c r="A9411" s="26">
        <v>22770430</v>
      </c>
      <c r="B9411" s="26">
        <v>22770640</v>
      </c>
      <c r="C9411" t="s">
        <v>138</v>
      </c>
      <c r="D9411" t="s">
        <v>185</v>
      </c>
      <c r="E9411" s="8">
        <v>1.0500000000000001E-2</v>
      </c>
      <c r="F9411" s="7" t="s">
        <v>133</v>
      </c>
      <c r="G9411" s="7">
        <v>1</v>
      </c>
    </row>
    <row r="9412" spans="1:7">
      <c r="A9412" s="26">
        <v>22770641</v>
      </c>
      <c r="B9412" s="26">
        <v>22770969</v>
      </c>
      <c r="C9412" t="s">
        <v>138</v>
      </c>
      <c r="D9412" t="s">
        <v>185</v>
      </c>
      <c r="E9412" s="8">
        <v>1.0500000000000001E-2</v>
      </c>
      <c r="F9412" s="7" t="s">
        <v>165</v>
      </c>
      <c r="G9412" s="7">
        <v>2</v>
      </c>
    </row>
    <row r="9413" spans="1:7">
      <c r="A9413" s="26">
        <v>22770970</v>
      </c>
      <c r="B9413" s="26">
        <v>22773000</v>
      </c>
      <c r="C9413" t="s">
        <v>138</v>
      </c>
      <c r="D9413" t="s">
        <v>185</v>
      </c>
      <c r="E9413" s="8">
        <v>1.0500000000000001E-2</v>
      </c>
      <c r="F9413" s="7" t="s">
        <v>165</v>
      </c>
      <c r="G9413" s="7">
        <v>2</v>
      </c>
    </row>
    <row r="9414" spans="1:7">
      <c r="A9414" s="26">
        <v>22773001</v>
      </c>
      <c r="B9414" s="26">
        <v>22775000</v>
      </c>
      <c r="C9414" t="s">
        <v>138</v>
      </c>
      <c r="D9414" t="s">
        <v>185</v>
      </c>
      <c r="E9414" s="8">
        <v>1.0500000000000001E-2</v>
      </c>
      <c r="F9414" s="7" t="s">
        <v>165</v>
      </c>
      <c r="G9414" s="7">
        <v>2</v>
      </c>
    </row>
    <row r="9415" spans="1:7">
      <c r="A9415" s="26">
        <v>22775001</v>
      </c>
      <c r="B9415" s="26">
        <v>22775003</v>
      </c>
      <c r="C9415" t="s">
        <v>138</v>
      </c>
      <c r="D9415" t="s">
        <v>185</v>
      </c>
      <c r="E9415" s="8">
        <v>7.4999999999999997E-3</v>
      </c>
      <c r="F9415" s="7" t="s">
        <v>133</v>
      </c>
      <c r="G9415" s="7">
        <v>1</v>
      </c>
    </row>
    <row r="9416" spans="1:7">
      <c r="A9416" s="26">
        <v>22775004</v>
      </c>
      <c r="B9416" s="26">
        <v>22775017</v>
      </c>
      <c r="C9416" t="s">
        <v>138</v>
      </c>
      <c r="D9416" t="s">
        <v>185</v>
      </c>
      <c r="E9416" s="8">
        <v>1.0500000000000001E-2</v>
      </c>
      <c r="F9416" s="7" t="s">
        <v>133</v>
      </c>
      <c r="G9416" s="7">
        <v>1</v>
      </c>
    </row>
    <row r="9417" spans="1:7">
      <c r="A9417" s="26">
        <v>22775018</v>
      </c>
      <c r="B9417" s="26">
        <v>22775021</v>
      </c>
      <c r="C9417" t="s">
        <v>138</v>
      </c>
      <c r="D9417" t="s">
        <v>185</v>
      </c>
      <c r="E9417" s="8">
        <v>1.0500000000000001E-2</v>
      </c>
      <c r="F9417" s="7" t="s">
        <v>165</v>
      </c>
      <c r="G9417" s="7">
        <v>1</v>
      </c>
    </row>
    <row r="9418" spans="1:7">
      <c r="A9418" s="26">
        <v>22775022</v>
      </c>
      <c r="B9418" s="26">
        <v>22775038</v>
      </c>
      <c r="C9418" t="s">
        <v>138</v>
      </c>
      <c r="D9418" t="s">
        <v>185</v>
      </c>
      <c r="E9418" s="8">
        <v>1.0500000000000001E-2</v>
      </c>
      <c r="F9418" s="7" t="s">
        <v>133</v>
      </c>
      <c r="G9418" s="7">
        <v>1</v>
      </c>
    </row>
    <row r="9419" spans="1:7">
      <c r="A9419" s="26">
        <v>22775039</v>
      </c>
      <c r="B9419" s="26">
        <v>22775040</v>
      </c>
      <c r="C9419" t="s">
        <v>138</v>
      </c>
      <c r="D9419" t="s">
        <v>185</v>
      </c>
      <c r="E9419" s="8">
        <v>7.4999999999999997E-3</v>
      </c>
      <c r="F9419" s="7" t="s">
        <v>133</v>
      </c>
      <c r="G9419" s="7">
        <v>1</v>
      </c>
    </row>
    <row r="9420" spans="1:7">
      <c r="A9420" s="26">
        <v>22775041</v>
      </c>
      <c r="B9420" s="26">
        <v>22775050</v>
      </c>
      <c r="C9420" t="s">
        <v>138</v>
      </c>
      <c r="D9420" t="s">
        <v>185</v>
      </c>
      <c r="E9420" s="8">
        <v>1.0500000000000001E-2</v>
      </c>
      <c r="F9420" s="7" t="s">
        <v>133</v>
      </c>
      <c r="G9420" s="7">
        <v>1</v>
      </c>
    </row>
    <row r="9421" spans="1:7">
      <c r="A9421" s="26">
        <v>22775051</v>
      </c>
      <c r="B9421" s="26">
        <v>22775054</v>
      </c>
      <c r="C9421" t="s">
        <v>138</v>
      </c>
      <c r="D9421" t="s">
        <v>185</v>
      </c>
      <c r="E9421" s="8">
        <v>1.0500000000000001E-2</v>
      </c>
      <c r="F9421" s="7" t="s">
        <v>133</v>
      </c>
      <c r="G9421" s="7">
        <v>1</v>
      </c>
    </row>
    <row r="9422" spans="1:7">
      <c r="A9422" s="26">
        <v>22775055</v>
      </c>
      <c r="B9422" s="26">
        <v>22775057</v>
      </c>
      <c r="C9422" t="s">
        <v>138</v>
      </c>
      <c r="D9422" t="s">
        <v>185</v>
      </c>
      <c r="E9422" s="8">
        <v>7.4999999999999997E-3</v>
      </c>
      <c r="F9422" s="7" t="s">
        <v>133</v>
      </c>
      <c r="G9422" s="7">
        <v>1</v>
      </c>
    </row>
    <row r="9423" spans="1:7">
      <c r="A9423" s="26">
        <v>22775058</v>
      </c>
      <c r="B9423" s="26">
        <v>22775390</v>
      </c>
      <c r="C9423" t="s">
        <v>138</v>
      </c>
      <c r="D9423" t="s">
        <v>185</v>
      </c>
      <c r="E9423" s="8">
        <v>1.0500000000000001E-2</v>
      </c>
      <c r="F9423" s="7" t="s">
        <v>133</v>
      </c>
      <c r="G9423" s="7">
        <v>1</v>
      </c>
    </row>
    <row r="9424" spans="1:7">
      <c r="A9424" s="26">
        <v>22775391</v>
      </c>
      <c r="B9424" s="26">
        <v>22775409</v>
      </c>
      <c r="C9424" t="s">
        <v>138</v>
      </c>
      <c r="D9424" t="s">
        <v>185</v>
      </c>
      <c r="E9424" s="8">
        <v>1.0500000000000001E-2</v>
      </c>
      <c r="F9424" s="7" t="s">
        <v>165</v>
      </c>
      <c r="G9424" s="7">
        <v>1</v>
      </c>
    </row>
    <row r="9425" spans="1:7">
      <c r="A9425" s="26">
        <v>22775410</v>
      </c>
      <c r="B9425" s="26">
        <v>22775530</v>
      </c>
      <c r="C9425" t="s">
        <v>138</v>
      </c>
      <c r="D9425" t="s">
        <v>185</v>
      </c>
      <c r="E9425" s="8">
        <v>1.0500000000000001E-2</v>
      </c>
      <c r="F9425" s="7" t="s">
        <v>133</v>
      </c>
      <c r="G9425" s="7">
        <v>1</v>
      </c>
    </row>
    <row r="9426" spans="1:7">
      <c r="A9426" s="26">
        <v>22775531</v>
      </c>
      <c r="B9426" s="26">
        <v>22775609</v>
      </c>
      <c r="C9426" t="s">
        <v>138</v>
      </c>
      <c r="D9426" t="s">
        <v>185</v>
      </c>
      <c r="E9426" s="8">
        <v>1.0500000000000001E-2</v>
      </c>
      <c r="F9426" s="7" t="s">
        <v>165</v>
      </c>
      <c r="G9426" s="7">
        <v>2</v>
      </c>
    </row>
    <row r="9427" spans="1:7">
      <c r="A9427" s="26">
        <v>22775610</v>
      </c>
      <c r="B9427" s="26">
        <v>22775610</v>
      </c>
      <c r="C9427" t="s">
        <v>138</v>
      </c>
      <c r="D9427" t="s">
        <v>185</v>
      </c>
      <c r="E9427" s="8">
        <v>1.0500000000000001E-2</v>
      </c>
      <c r="F9427" s="7" t="s">
        <v>133</v>
      </c>
      <c r="G9427" s="7">
        <v>2</v>
      </c>
    </row>
    <row r="9428" spans="1:7">
      <c r="A9428" s="26">
        <v>22775611</v>
      </c>
      <c r="B9428" s="26">
        <v>22775700</v>
      </c>
      <c r="C9428" t="s">
        <v>138</v>
      </c>
      <c r="D9428" t="s">
        <v>185</v>
      </c>
      <c r="E9428" s="8">
        <v>1.0500000000000001E-2</v>
      </c>
      <c r="F9428" s="7" t="s">
        <v>165</v>
      </c>
      <c r="G9428" s="7">
        <v>2</v>
      </c>
    </row>
    <row r="9429" spans="1:7">
      <c r="A9429" s="26">
        <v>22775701</v>
      </c>
      <c r="B9429" s="26">
        <v>22775779</v>
      </c>
      <c r="C9429" t="s">
        <v>138</v>
      </c>
      <c r="D9429" t="s">
        <v>185</v>
      </c>
      <c r="E9429" s="8">
        <v>1.0500000000000001E-2</v>
      </c>
      <c r="F9429" s="7" t="s">
        <v>165</v>
      </c>
      <c r="G9429" s="7">
        <v>2</v>
      </c>
    </row>
    <row r="9430" spans="1:7">
      <c r="A9430" s="26">
        <v>22775780</v>
      </c>
      <c r="B9430" s="26">
        <v>22775780</v>
      </c>
      <c r="C9430" t="s">
        <v>138</v>
      </c>
      <c r="D9430" t="s">
        <v>185</v>
      </c>
      <c r="E9430" s="8">
        <v>1.0500000000000001E-2</v>
      </c>
      <c r="F9430" s="7" t="s">
        <v>133</v>
      </c>
      <c r="G9430" s="7">
        <v>2</v>
      </c>
    </row>
    <row r="9431" spans="1:7">
      <c r="A9431" s="26">
        <v>22775781</v>
      </c>
      <c r="B9431" s="26">
        <v>22775802</v>
      </c>
      <c r="C9431" t="s">
        <v>138</v>
      </c>
      <c r="D9431" t="s">
        <v>185</v>
      </c>
      <c r="E9431" s="8">
        <v>1.0500000000000001E-2</v>
      </c>
      <c r="F9431" s="7" t="s">
        <v>165</v>
      </c>
      <c r="G9431" s="7">
        <v>2</v>
      </c>
    </row>
    <row r="9432" spans="1:7">
      <c r="A9432" s="26">
        <v>22775803</v>
      </c>
      <c r="B9432" s="26">
        <v>22775806</v>
      </c>
      <c r="C9432" t="s">
        <v>138</v>
      </c>
      <c r="D9432" t="s">
        <v>185</v>
      </c>
      <c r="E9432" s="8">
        <v>1.0500000000000001E-2</v>
      </c>
      <c r="F9432" s="7" t="s">
        <v>165</v>
      </c>
      <c r="G9432" s="7">
        <v>2</v>
      </c>
    </row>
    <row r="9433" spans="1:7">
      <c r="A9433" s="26">
        <v>22775807</v>
      </c>
      <c r="B9433" s="26">
        <v>22775811</v>
      </c>
      <c r="C9433" t="s">
        <v>138</v>
      </c>
      <c r="D9433" t="s">
        <v>185</v>
      </c>
      <c r="E9433" s="8">
        <v>1.0500000000000001E-2</v>
      </c>
      <c r="F9433" s="7" t="s">
        <v>165</v>
      </c>
      <c r="G9433" s="7">
        <v>2</v>
      </c>
    </row>
    <row r="9434" spans="1:7">
      <c r="A9434" s="26">
        <v>22775812</v>
      </c>
      <c r="B9434" s="26">
        <v>22775812</v>
      </c>
      <c r="C9434" t="s">
        <v>138</v>
      </c>
      <c r="D9434" t="s">
        <v>185</v>
      </c>
      <c r="E9434" s="8">
        <v>1.0500000000000001E-2</v>
      </c>
      <c r="F9434" s="7" t="s">
        <v>165</v>
      </c>
      <c r="G9434" s="7">
        <v>2</v>
      </c>
    </row>
    <row r="9435" spans="1:7">
      <c r="A9435" s="26">
        <v>22775813</v>
      </c>
      <c r="B9435" s="26">
        <v>22775951</v>
      </c>
      <c r="C9435" t="s">
        <v>138</v>
      </c>
      <c r="D9435" t="s">
        <v>185</v>
      </c>
      <c r="E9435" s="8">
        <v>1.0500000000000001E-2</v>
      </c>
      <c r="F9435" s="7" t="s">
        <v>133</v>
      </c>
      <c r="G9435" s="7">
        <v>2</v>
      </c>
    </row>
    <row r="9436" spans="1:7">
      <c r="A9436" s="26">
        <v>22775952</v>
      </c>
      <c r="B9436" s="26">
        <v>22775969</v>
      </c>
      <c r="C9436" t="s">
        <v>138</v>
      </c>
      <c r="D9436" t="s">
        <v>185</v>
      </c>
      <c r="E9436" s="8">
        <v>1.0500000000000001E-2</v>
      </c>
      <c r="F9436" s="7" t="s">
        <v>165</v>
      </c>
      <c r="G9436" s="7">
        <v>1</v>
      </c>
    </row>
    <row r="9437" spans="1:7">
      <c r="A9437" s="26">
        <v>22775970</v>
      </c>
      <c r="B9437" s="26">
        <v>22775999</v>
      </c>
      <c r="C9437" t="s">
        <v>138</v>
      </c>
      <c r="D9437" t="s">
        <v>185</v>
      </c>
      <c r="E9437" s="8">
        <v>1.0500000000000001E-2</v>
      </c>
      <c r="F9437" s="7" t="s">
        <v>165</v>
      </c>
      <c r="G9437" s="7">
        <v>1</v>
      </c>
    </row>
    <row r="9438" spans="1:7">
      <c r="A9438" s="26">
        <v>22776000</v>
      </c>
      <c r="B9438" s="26">
        <v>22776029</v>
      </c>
      <c r="C9438" t="s">
        <v>138</v>
      </c>
      <c r="D9438" t="s">
        <v>185</v>
      </c>
      <c r="E9438" s="8">
        <v>7.4999999999999997E-3</v>
      </c>
      <c r="F9438" s="7" t="s">
        <v>133</v>
      </c>
      <c r="G9438" s="7">
        <v>1</v>
      </c>
    </row>
    <row r="9439" spans="1:7">
      <c r="A9439" s="26">
        <v>22776030</v>
      </c>
      <c r="B9439" s="26">
        <v>22776039</v>
      </c>
      <c r="C9439" t="s">
        <v>138</v>
      </c>
      <c r="D9439" t="s">
        <v>185</v>
      </c>
      <c r="E9439" s="8">
        <v>7.4999999999999997E-3</v>
      </c>
      <c r="F9439" s="7" t="s">
        <v>133</v>
      </c>
      <c r="G9439" s="7">
        <v>1</v>
      </c>
    </row>
    <row r="9440" spans="1:7">
      <c r="A9440" s="26">
        <v>22776040</v>
      </c>
      <c r="B9440" s="26">
        <v>22776049</v>
      </c>
      <c r="C9440" t="s">
        <v>138</v>
      </c>
      <c r="D9440" t="s">
        <v>185</v>
      </c>
      <c r="E9440" s="8">
        <v>7.4999999999999997E-3</v>
      </c>
      <c r="F9440" s="7" t="s">
        <v>133</v>
      </c>
      <c r="G9440" s="7">
        <v>1</v>
      </c>
    </row>
    <row r="9441" spans="1:7">
      <c r="A9441" s="26">
        <v>22776050</v>
      </c>
      <c r="B9441" s="26">
        <v>22776059</v>
      </c>
      <c r="C9441" t="s">
        <v>138</v>
      </c>
      <c r="D9441" t="s">
        <v>185</v>
      </c>
      <c r="E9441" s="8">
        <v>7.4999999999999997E-3</v>
      </c>
      <c r="F9441" s="7" t="s">
        <v>133</v>
      </c>
      <c r="G9441" s="7">
        <v>1</v>
      </c>
    </row>
    <row r="9442" spans="1:7">
      <c r="A9442" s="26">
        <v>22776060</v>
      </c>
      <c r="B9442" s="26">
        <v>22776069</v>
      </c>
      <c r="C9442" t="s">
        <v>138</v>
      </c>
      <c r="D9442" t="s">
        <v>185</v>
      </c>
      <c r="E9442" s="8">
        <v>7.4999999999999997E-3</v>
      </c>
      <c r="F9442" s="7" t="s">
        <v>133</v>
      </c>
      <c r="G9442" s="7">
        <v>2</v>
      </c>
    </row>
    <row r="9443" spans="1:7">
      <c r="A9443" s="26">
        <v>22776070</v>
      </c>
      <c r="B9443" s="26">
        <v>22776089</v>
      </c>
      <c r="C9443" t="s">
        <v>138</v>
      </c>
      <c r="D9443" t="s">
        <v>185</v>
      </c>
      <c r="E9443" s="8">
        <v>7.4999999999999997E-3</v>
      </c>
      <c r="F9443" s="7" t="s">
        <v>133</v>
      </c>
      <c r="G9443" s="7">
        <v>1</v>
      </c>
    </row>
    <row r="9444" spans="1:7">
      <c r="A9444" s="26">
        <v>22776090</v>
      </c>
      <c r="B9444" s="26">
        <v>22779999</v>
      </c>
      <c r="C9444" t="s">
        <v>138</v>
      </c>
      <c r="D9444" t="s">
        <v>185</v>
      </c>
      <c r="E9444" s="8">
        <v>7.4999999999999997E-3</v>
      </c>
      <c r="F9444" s="7" t="s">
        <v>133</v>
      </c>
      <c r="G9444" s="7">
        <v>1</v>
      </c>
    </row>
    <row r="9445" spans="1:7">
      <c r="A9445" s="26">
        <v>22780000</v>
      </c>
      <c r="B9445" s="26">
        <v>22780170</v>
      </c>
      <c r="C9445" t="s">
        <v>138</v>
      </c>
      <c r="D9445" t="s">
        <v>185</v>
      </c>
      <c r="E9445" s="8">
        <v>1.0500000000000001E-2</v>
      </c>
      <c r="F9445" s="7" t="s">
        <v>133</v>
      </c>
      <c r="G9445" s="7">
        <v>1</v>
      </c>
    </row>
    <row r="9446" spans="1:7">
      <c r="A9446" s="26">
        <v>22780171</v>
      </c>
      <c r="B9446" s="26">
        <v>22780189</v>
      </c>
      <c r="C9446" t="s">
        <v>138</v>
      </c>
      <c r="D9446" t="s">
        <v>185</v>
      </c>
      <c r="E9446" s="8">
        <v>1.0500000000000001E-2</v>
      </c>
      <c r="F9446" s="7" t="s">
        <v>165</v>
      </c>
      <c r="G9446" s="7">
        <v>1</v>
      </c>
    </row>
    <row r="9447" spans="1:7">
      <c r="A9447" s="26">
        <v>22780190</v>
      </c>
      <c r="B9447" s="26">
        <v>22780210</v>
      </c>
      <c r="C9447" t="s">
        <v>138</v>
      </c>
      <c r="D9447" t="s">
        <v>185</v>
      </c>
      <c r="E9447" s="8">
        <v>1.0500000000000001E-2</v>
      </c>
      <c r="F9447" s="7" t="s">
        <v>133</v>
      </c>
      <c r="G9447" s="7">
        <v>1</v>
      </c>
    </row>
    <row r="9448" spans="1:7">
      <c r="A9448" s="26">
        <v>22780211</v>
      </c>
      <c r="B9448" s="26">
        <v>22780211</v>
      </c>
      <c r="C9448" t="s">
        <v>138</v>
      </c>
      <c r="D9448" t="s">
        <v>185</v>
      </c>
      <c r="E9448" s="8">
        <v>1.0500000000000001E-2</v>
      </c>
      <c r="F9448" s="7" t="s">
        <v>165</v>
      </c>
      <c r="G9448" s="7">
        <v>1</v>
      </c>
    </row>
    <row r="9449" spans="1:7">
      <c r="A9449" s="26">
        <v>22780212</v>
      </c>
      <c r="B9449" s="26">
        <v>22780212</v>
      </c>
      <c r="C9449" t="s">
        <v>138</v>
      </c>
      <c r="D9449" t="s">
        <v>185</v>
      </c>
      <c r="E9449" s="8">
        <v>1.0500000000000001E-2</v>
      </c>
      <c r="F9449" s="7" t="s">
        <v>133</v>
      </c>
      <c r="G9449" s="7">
        <v>1</v>
      </c>
    </row>
    <row r="9450" spans="1:7">
      <c r="A9450" s="26">
        <v>22780213</v>
      </c>
      <c r="B9450" s="26">
        <v>22780214</v>
      </c>
      <c r="C9450" t="s">
        <v>138</v>
      </c>
      <c r="D9450" t="s">
        <v>185</v>
      </c>
      <c r="E9450" s="8">
        <v>1.0500000000000001E-2</v>
      </c>
      <c r="F9450" s="7" t="s">
        <v>165</v>
      </c>
      <c r="G9450" s="7">
        <v>1</v>
      </c>
    </row>
    <row r="9451" spans="1:7">
      <c r="A9451" s="26">
        <v>22780215</v>
      </c>
      <c r="B9451" s="26">
        <v>22780215</v>
      </c>
      <c r="C9451" t="s">
        <v>138</v>
      </c>
      <c r="D9451" t="s">
        <v>185</v>
      </c>
      <c r="E9451" s="8">
        <v>1.0500000000000001E-2</v>
      </c>
      <c r="F9451" s="7" t="s">
        <v>133</v>
      </c>
      <c r="G9451" s="7">
        <v>1</v>
      </c>
    </row>
    <row r="9452" spans="1:7">
      <c r="A9452" s="26">
        <v>22780216</v>
      </c>
      <c r="B9452" s="26">
        <v>22780219</v>
      </c>
      <c r="C9452" t="s">
        <v>138</v>
      </c>
      <c r="D9452" t="s">
        <v>185</v>
      </c>
      <c r="E9452" s="8">
        <v>1.0500000000000001E-2</v>
      </c>
      <c r="F9452" s="7" t="s">
        <v>165</v>
      </c>
      <c r="G9452" s="7">
        <v>1</v>
      </c>
    </row>
    <row r="9453" spans="1:7">
      <c r="A9453" s="26">
        <v>22780220</v>
      </c>
      <c r="B9453" s="26">
        <v>22780260</v>
      </c>
      <c r="C9453" t="s">
        <v>138</v>
      </c>
      <c r="D9453" t="s">
        <v>185</v>
      </c>
      <c r="E9453" s="8">
        <v>1.0500000000000001E-2</v>
      </c>
      <c r="F9453" s="7" t="s">
        <v>133</v>
      </c>
      <c r="G9453" s="7">
        <v>1</v>
      </c>
    </row>
    <row r="9454" spans="1:7">
      <c r="A9454" s="26">
        <v>22780261</v>
      </c>
      <c r="B9454" s="26">
        <v>22780289</v>
      </c>
      <c r="C9454" t="s">
        <v>138</v>
      </c>
      <c r="D9454" t="s">
        <v>185</v>
      </c>
      <c r="E9454" s="8">
        <v>1.0500000000000001E-2</v>
      </c>
      <c r="F9454" s="7" t="s">
        <v>165</v>
      </c>
      <c r="G9454" s="7">
        <v>1</v>
      </c>
    </row>
    <row r="9455" spans="1:7">
      <c r="A9455" s="26">
        <v>22780290</v>
      </c>
      <c r="B9455" s="26">
        <v>22780310</v>
      </c>
      <c r="C9455" t="s">
        <v>138</v>
      </c>
      <c r="D9455" t="s">
        <v>185</v>
      </c>
      <c r="E9455" s="8">
        <v>1.0500000000000001E-2</v>
      </c>
      <c r="F9455" s="7" t="s">
        <v>133</v>
      </c>
      <c r="G9455" s="7">
        <v>1</v>
      </c>
    </row>
    <row r="9456" spans="1:7">
      <c r="A9456" s="26">
        <v>22780311</v>
      </c>
      <c r="B9456" s="26">
        <v>22780389</v>
      </c>
      <c r="C9456" t="s">
        <v>138</v>
      </c>
      <c r="D9456" t="s">
        <v>185</v>
      </c>
      <c r="E9456" s="8">
        <v>1.0500000000000001E-2</v>
      </c>
      <c r="F9456" s="7" t="s">
        <v>165</v>
      </c>
      <c r="G9456" s="7">
        <v>1</v>
      </c>
    </row>
    <row r="9457" spans="1:7">
      <c r="A9457" s="26">
        <v>22780390</v>
      </c>
      <c r="B9457" s="26">
        <v>22780808</v>
      </c>
      <c r="C9457" t="s">
        <v>138</v>
      </c>
      <c r="D9457" t="s">
        <v>185</v>
      </c>
      <c r="E9457" s="8">
        <v>1.0500000000000001E-2</v>
      </c>
      <c r="F9457" s="7" t="s">
        <v>133</v>
      </c>
      <c r="G9457" s="7">
        <v>1</v>
      </c>
    </row>
    <row r="9458" spans="1:7">
      <c r="A9458" s="26">
        <v>22780809</v>
      </c>
      <c r="B9458" s="26">
        <v>22783009</v>
      </c>
      <c r="C9458" t="s">
        <v>138</v>
      </c>
      <c r="D9458" t="s">
        <v>185</v>
      </c>
      <c r="E9458" s="8">
        <v>1.0500000000000001E-2</v>
      </c>
      <c r="F9458" s="7" t="s">
        <v>165</v>
      </c>
      <c r="G9458" s="7">
        <v>1</v>
      </c>
    </row>
    <row r="9459" spans="1:7">
      <c r="A9459" s="26">
        <v>22783010</v>
      </c>
      <c r="B9459" s="26">
        <v>22783024</v>
      </c>
      <c r="C9459" t="s">
        <v>138</v>
      </c>
      <c r="D9459" t="s">
        <v>185</v>
      </c>
      <c r="E9459" s="8">
        <v>1.0500000000000001E-2</v>
      </c>
      <c r="F9459" s="7" t="s">
        <v>133</v>
      </c>
      <c r="G9459" s="7">
        <v>1</v>
      </c>
    </row>
    <row r="9460" spans="1:7">
      <c r="A9460" s="26">
        <v>22783025</v>
      </c>
      <c r="B9460" s="26">
        <v>22783050</v>
      </c>
      <c r="C9460" t="s">
        <v>138</v>
      </c>
      <c r="D9460" t="s">
        <v>185</v>
      </c>
      <c r="E9460" s="8">
        <v>7.4999999999999997E-3</v>
      </c>
      <c r="F9460" s="7" t="s">
        <v>133</v>
      </c>
      <c r="G9460" s="7">
        <v>1</v>
      </c>
    </row>
    <row r="9461" spans="1:7">
      <c r="A9461" s="26">
        <v>22783051</v>
      </c>
      <c r="B9461" s="26">
        <v>22783089</v>
      </c>
      <c r="C9461" t="s">
        <v>138</v>
      </c>
      <c r="D9461" t="s">
        <v>185</v>
      </c>
      <c r="E9461" s="8">
        <v>1.0500000000000001E-2</v>
      </c>
      <c r="F9461" s="7" t="s">
        <v>165</v>
      </c>
      <c r="G9461" s="7">
        <v>1</v>
      </c>
    </row>
    <row r="9462" spans="1:7">
      <c r="A9462" s="26">
        <v>22783090</v>
      </c>
      <c r="B9462" s="26">
        <v>22783090</v>
      </c>
      <c r="C9462" t="s">
        <v>138</v>
      </c>
      <c r="D9462" t="s">
        <v>185</v>
      </c>
      <c r="E9462" s="8">
        <v>7.4999999999999997E-3</v>
      </c>
      <c r="F9462" s="7" t="s">
        <v>133</v>
      </c>
      <c r="G9462" s="7">
        <v>1</v>
      </c>
    </row>
    <row r="9463" spans="1:7">
      <c r="A9463" s="26">
        <v>22783091</v>
      </c>
      <c r="B9463" s="26">
        <v>22783110</v>
      </c>
      <c r="C9463" t="s">
        <v>138</v>
      </c>
      <c r="D9463" t="s">
        <v>185</v>
      </c>
      <c r="E9463" s="8">
        <v>1.0500000000000001E-2</v>
      </c>
      <c r="F9463" s="7" t="s">
        <v>133</v>
      </c>
      <c r="G9463" s="7">
        <v>1</v>
      </c>
    </row>
    <row r="9464" spans="1:7">
      <c r="A9464" s="26">
        <v>22783111</v>
      </c>
      <c r="B9464" s="26">
        <v>22783114</v>
      </c>
      <c r="C9464" t="s">
        <v>138</v>
      </c>
      <c r="D9464" t="s">
        <v>185</v>
      </c>
      <c r="E9464" s="8">
        <v>7.4999999999999997E-3</v>
      </c>
      <c r="F9464" s="7" t="s">
        <v>133</v>
      </c>
      <c r="G9464" s="7">
        <v>1</v>
      </c>
    </row>
    <row r="9465" spans="1:7">
      <c r="A9465" s="26">
        <v>22783115</v>
      </c>
      <c r="B9465" s="26">
        <v>22783115</v>
      </c>
      <c r="C9465" t="s">
        <v>138</v>
      </c>
      <c r="D9465" t="s">
        <v>185</v>
      </c>
      <c r="E9465" s="8">
        <v>1.0500000000000001E-2</v>
      </c>
      <c r="F9465" s="7" t="s">
        <v>133</v>
      </c>
      <c r="G9465" s="7">
        <v>1</v>
      </c>
    </row>
    <row r="9466" spans="1:7">
      <c r="A9466" s="26">
        <v>22783116</v>
      </c>
      <c r="B9466" s="26">
        <v>22783121</v>
      </c>
      <c r="C9466" t="s">
        <v>138</v>
      </c>
      <c r="D9466" t="s">
        <v>185</v>
      </c>
      <c r="E9466" s="8">
        <v>7.4999999999999997E-3</v>
      </c>
      <c r="F9466" s="7" t="s">
        <v>133</v>
      </c>
      <c r="G9466" s="7">
        <v>1</v>
      </c>
    </row>
    <row r="9467" spans="1:7">
      <c r="A9467" s="26">
        <v>22783122</v>
      </c>
      <c r="B9467" s="26">
        <v>22783126</v>
      </c>
      <c r="C9467" t="s">
        <v>138</v>
      </c>
      <c r="D9467" t="s">
        <v>185</v>
      </c>
      <c r="E9467" s="8">
        <v>1.0500000000000001E-2</v>
      </c>
      <c r="F9467" s="7" t="s">
        <v>165</v>
      </c>
      <c r="G9467" s="7">
        <v>1</v>
      </c>
    </row>
    <row r="9468" spans="1:7">
      <c r="A9468" s="26">
        <v>22783127</v>
      </c>
      <c r="B9468" s="26">
        <v>22783129</v>
      </c>
      <c r="C9468" t="s">
        <v>138</v>
      </c>
      <c r="D9468" t="s">
        <v>185</v>
      </c>
      <c r="E9468" s="8">
        <v>7.4999999999999997E-3</v>
      </c>
      <c r="F9468" s="7" t="s">
        <v>133</v>
      </c>
      <c r="G9468" s="7">
        <v>1</v>
      </c>
    </row>
    <row r="9469" spans="1:7">
      <c r="A9469" s="26">
        <v>22783130</v>
      </c>
      <c r="B9469" s="26">
        <v>22783180</v>
      </c>
      <c r="C9469" t="s">
        <v>138</v>
      </c>
      <c r="D9469" t="s">
        <v>185</v>
      </c>
      <c r="E9469" s="8">
        <v>1.0500000000000001E-2</v>
      </c>
      <c r="F9469" s="7" t="s">
        <v>133</v>
      </c>
      <c r="G9469" s="7">
        <v>1</v>
      </c>
    </row>
    <row r="9470" spans="1:7">
      <c r="A9470" s="26">
        <v>22783181</v>
      </c>
      <c r="B9470" s="26">
        <v>22783199</v>
      </c>
      <c r="C9470" t="s">
        <v>138</v>
      </c>
      <c r="D9470" t="s">
        <v>185</v>
      </c>
      <c r="E9470" s="8">
        <v>1.0500000000000001E-2</v>
      </c>
      <c r="F9470" s="7" t="s">
        <v>133</v>
      </c>
      <c r="G9470" s="7">
        <v>1</v>
      </c>
    </row>
    <row r="9471" spans="1:7">
      <c r="A9471" s="26">
        <v>22783200</v>
      </c>
      <c r="B9471" s="26">
        <v>22783209</v>
      </c>
      <c r="C9471" t="s">
        <v>138</v>
      </c>
      <c r="D9471" t="s">
        <v>185</v>
      </c>
      <c r="E9471" s="8">
        <v>7.4999999999999997E-3</v>
      </c>
      <c r="F9471" s="7" t="s">
        <v>133</v>
      </c>
      <c r="G9471" s="7">
        <v>1</v>
      </c>
    </row>
    <row r="9472" spans="1:7">
      <c r="A9472" s="26">
        <v>22783210</v>
      </c>
      <c r="B9472" s="26">
        <v>22783219</v>
      </c>
      <c r="C9472" t="s">
        <v>138</v>
      </c>
      <c r="D9472" t="s">
        <v>185</v>
      </c>
      <c r="E9472" s="8">
        <v>7.4999999999999997E-3</v>
      </c>
      <c r="F9472" s="7" t="s">
        <v>133</v>
      </c>
      <c r="G9472" s="7">
        <v>1</v>
      </c>
    </row>
    <row r="9473" spans="1:7">
      <c r="A9473" s="26">
        <v>22783220</v>
      </c>
      <c r="B9473" s="26">
        <v>22783224</v>
      </c>
      <c r="C9473" t="s">
        <v>138</v>
      </c>
      <c r="D9473" t="s">
        <v>185</v>
      </c>
      <c r="E9473" s="8">
        <v>7.4999999999999997E-3</v>
      </c>
      <c r="F9473" s="7" t="s">
        <v>133</v>
      </c>
      <c r="G9473" s="7">
        <v>1</v>
      </c>
    </row>
    <row r="9474" spans="1:7">
      <c r="A9474" s="26">
        <v>22783225</v>
      </c>
      <c r="B9474" s="26">
        <v>22783234</v>
      </c>
      <c r="C9474" t="s">
        <v>138</v>
      </c>
      <c r="D9474" t="s">
        <v>185</v>
      </c>
      <c r="E9474" s="8">
        <v>7.4999999999999997E-3</v>
      </c>
      <c r="F9474" s="7" t="s">
        <v>133</v>
      </c>
      <c r="G9474" s="7">
        <v>1</v>
      </c>
    </row>
    <row r="9475" spans="1:7">
      <c r="A9475" s="26">
        <v>22783235</v>
      </c>
      <c r="B9475" s="26">
        <v>22783239</v>
      </c>
      <c r="C9475" t="s">
        <v>138</v>
      </c>
      <c r="D9475" t="s">
        <v>185</v>
      </c>
      <c r="E9475" s="8">
        <v>7.4999999999999997E-3</v>
      </c>
      <c r="F9475" s="7" t="s">
        <v>133</v>
      </c>
      <c r="G9475" s="7">
        <v>1</v>
      </c>
    </row>
    <row r="9476" spans="1:7">
      <c r="A9476" s="26">
        <v>22783240</v>
      </c>
      <c r="B9476" s="26">
        <v>22783242</v>
      </c>
      <c r="C9476" t="s">
        <v>138</v>
      </c>
      <c r="D9476" t="s">
        <v>185</v>
      </c>
      <c r="E9476" s="8">
        <v>7.4999999999999997E-3</v>
      </c>
      <c r="F9476" s="7" t="s">
        <v>133</v>
      </c>
      <c r="G9476" s="7">
        <v>1</v>
      </c>
    </row>
    <row r="9477" spans="1:7">
      <c r="A9477" s="26">
        <v>22783243</v>
      </c>
      <c r="B9477" s="26">
        <v>22783244</v>
      </c>
      <c r="C9477" t="s">
        <v>138</v>
      </c>
      <c r="D9477" t="s">
        <v>185</v>
      </c>
      <c r="E9477" s="8">
        <v>7.4999999999999997E-3</v>
      </c>
      <c r="F9477" s="7" t="s">
        <v>133</v>
      </c>
      <c r="G9477" s="7">
        <v>1</v>
      </c>
    </row>
    <row r="9478" spans="1:7">
      <c r="A9478" s="26">
        <v>22783245</v>
      </c>
      <c r="B9478" s="26">
        <v>22783289</v>
      </c>
      <c r="C9478" t="s">
        <v>138</v>
      </c>
      <c r="D9478" t="s">
        <v>185</v>
      </c>
      <c r="E9478" s="8">
        <v>7.4999999999999997E-3</v>
      </c>
      <c r="F9478" s="7" t="s">
        <v>133</v>
      </c>
      <c r="G9478" s="7">
        <v>1</v>
      </c>
    </row>
    <row r="9479" spans="1:7">
      <c r="A9479" s="26">
        <v>22783290</v>
      </c>
      <c r="B9479" s="26">
        <v>22783299</v>
      </c>
      <c r="C9479" t="s">
        <v>138</v>
      </c>
      <c r="D9479" t="s">
        <v>185</v>
      </c>
      <c r="E9479" s="8">
        <v>7.4999999999999997E-3</v>
      </c>
      <c r="F9479" s="7" t="s">
        <v>133</v>
      </c>
      <c r="G9479" s="7">
        <v>1</v>
      </c>
    </row>
    <row r="9480" spans="1:7">
      <c r="A9480" s="26">
        <v>22783300</v>
      </c>
      <c r="B9480" s="26">
        <v>22783309</v>
      </c>
      <c r="C9480" t="s">
        <v>138</v>
      </c>
      <c r="D9480" t="s">
        <v>185</v>
      </c>
      <c r="E9480" s="8">
        <v>7.4999999999999997E-3</v>
      </c>
      <c r="F9480" s="7" t="s">
        <v>133</v>
      </c>
      <c r="G9480" s="7">
        <v>1</v>
      </c>
    </row>
    <row r="9481" spans="1:7">
      <c r="A9481" s="26">
        <v>22783310</v>
      </c>
      <c r="B9481" s="26">
        <v>22783324</v>
      </c>
      <c r="C9481" t="s">
        <v>138</v>
      </c>
      <c r="D9481" t="s">
        <v>185</v>
      </c>
      <c r="E9481" s="8">
        <v>7.4999999999999997E-3</v>
      </c>
      <c r="F9481" s="7" t="s">
        <v>133</v>
      </c>
      <c r="G9481" s="7">
        <v>1</v>
      </c>
    </row>
    <row r="9482" spans="1:7">
      <c r="A9482" s="26">
        <v>22783325</v>
      </c>
      <c r="B9482" s="26">
        <v>22783354</v>
      </c>
      <c r="C9482" t="s">
        <v>138</v>
      </c>
      <c r="D9482" t="s">
        <v>185</v>
      </c>
      <c r="E9482" s="8">
        <v>7.4999999999999997E-3</v>
      </c>
      <c r="F9482" s="7" t="s">
        <v>133</v>
      </c>
      <c r="G9482" s="7">
        <v>1</v>
      </c>
    </row>
    <row r="9483" spans="1:7">
      <c r="A9483" s="26">
        <v>22783355</v>
      </c>
      <c r="B9483" s="26">
        <v>22783359</v>
      </c>
      <c r="C9483" t="s">
        <v>138</v>
      </c>
      <c r="D9483" t="s">
        <v>185</v>
      </c>
      <c r="E9483" s="8">
        <v>7.4999999999999997E-3</v>
      </c>
      <c r="F9483" s="7" t="s">
        <v>133</v>
      </c>
      <c r="G9483" s="7">
        <v>1</v>
      </c>
    </row>
    <row r="9484" spans="1:7">
      <c r="A9484" s="26">
        <v>22783360</v>
      </c>
      <c r="B9484" s="26">
        <v>22783369</v>
      </c>
      <c r="C9484" t="s">
        <v>138</v>
      </c>
      <c r="D9484" t="s">
        <v>185</v>
      </c>
      <c r="E9484" s="8">
        <v>7.4999999999999997E-3</v>
      </c>
      <c r="F9484" s="7" t="s">
        <v>133</v>
      </c>
      <c r="G9484" s="7">
        <v>1</v>
      </c>
    </row>
    <row r="9485" spans="1:7">
      <c r="A9485" s="26">
        <v>22783370</v>
      </c>
      <c r="B9485" s="26">
        <v>22783374</v>
      </c>
      <c r="C9485" t="s">
        <v>138</v>
      </c>
      <c r="D9485" t="s">
        <v>185</v>
      </c>
      <c r="E9485" s="8">
        <v>7.4999999999999997E-3</v>
      </c>
      <c r="F9485" s="7" t="s">
        <v>133</v>
      </c>
      <c r="G9485" s="7">
        <v>1</v>
      </c>
    </row>
    <row r="9486" spans="1:7">
      <c r="A9486" s="26">
        <v>22783375</v>
      </c>
      <c r="B9486" s="26">
        <v>22783379</v>
      </c>
      <c r="C9486" t="s">
        <v>138</v>
      </c>
      <c r="D9486" t="s">
        <v>185</v>
      </c>
      <c r="E9486" s="8">
        <v>7.4999999999999997E-3</v>
      </c>
      <c r="F9486" s="7" t="s">
        <v>133</v>
      </c>
      <c r="G9486" s="7">
        <v>1</v>
      </c>
    </row>
    <row r="9487" spans="1:7">
      <c r="A9487" s="26">
        <v>22783380</v>
      </c>
      <c r="B9487" s="26">
        <v>22783382</v>
      </c>
      <c r="C9487" t="s">
        <v>138</v>
      </c>
      <c r="D9487" t="s">
        <v>185</v>
      </c>
      <c r="E9487" s="8">
        <v>7.4999999999999997E-3</v>
      </c>
      <c r="F9487" s="7" t="s">
        <v>133</v>
      </c>
      <c r="G9487" s="7">
        <v>1</v>
      </c>
    </row>
    <row r="9488" spans="1:7">
      <c r="A9488" s="26">
        <v>22783383</v>
      </c>
      <c r="B9488" s="26">
        <v>22783384</v>
      </c>
      <c r="C9488" t="s">
        <v>138</v>
      </c>
      <c r="D9488" t="s">
        <v>185</v>
      </c>
      <c r="E9488" s="8">
        <v>7.4999999999999997E-3</v>
      </c>
      <c r="F9488" s="7" t="s">
        <v>133</v>
      </c>
      <c r="G9488" s="7">
        <v>1</v>
      </c>
    </row>
    <row r="9489" spans="1:7">
      <c r="A9489" s="26">
        <v>22783385</v>
      </c>
      <c r="B9489" s="26">
        <v>22783389</v>
      </c>
      <c r="C9489" t="s">
        <v>138</v>
      </c>
      <c r="D9489" t="s">
        <v>185</v>
      </c>
      <c r="E9489" s="8">
        <v>7.4999999999999997E-3</v>
      </c>
      <c r="F9489" s="7" t="s">
        <v>133</v>
      </c>
      <c r="G9489" s="7">
        <v>1</v>
      </c>
    </row>
    <row r="9490" spans="1:7">
      <c r="A9490" s="26">
        <v>22783390</v>
      </c>
      <c r="B9490" s="26">
        <v>22783394</v>
      </c>
      <c r="C9490" t="s">
        <v>138</v>
      </c>
      <c r="D9490" t="s">
        <v>185</v>
      </c>
      <c r="E9490" s="8">
        <v>7.4999999999999997E-3</v>
      </c>
      <c r="F9490" s="7" t="s">
        <v>133</v>
      </c>
      <c r="G9490" s="7">
        <v>1</v>
      </c>
    </row>
    <row r="9491" spans="1:7">
      <c r="A9491" s="26">
        <v>22783395</v>
      </c>
      <c r="B9491" s="26">
        <v>22783399</v>
      </c>
      <c r="C9491" t="s">
        <v>138</v>
      </c>
      <c r="D9491" t="s">
        <v>185</v>
      </c>
      <c r="E9491" s="8">
        <v>7.4999999999999997E-3</v>
      </c>
      <c r="F9491" s="7" t="s">
        <v>133</v>
      </c>
      <c r="G9491" s="7">
        <v>1</v>
      </c>
    </row>
    <row r="9492" spans="1:7">
      <c r="A9492" s="26">
        <v>22783400</v>
      </c>
      <c r="B9492" s="26">
        <v>22783405</v>
      </c>
      <c r="C9492" t="s">
        <v>138</v>
      </c>
      <c r="D9492" t="s">
        <v>185</v>
      </c>
      <c r="E9492" s="8">
        <v>7.4999999999999997E-3</v>
      </c>
      <c r="F9492" s="7" t="s">
        <v>133</v>
      </c>
      <c r="G9492" s="7">
        <v>1</v>
      </c>
    </row>
    <row r="9493" spans="1:7">
      <c r="A9493" s="26">
        <v>22783406</v>
      </c>
      <c r="B9493" s="26">
        <v>22783414</v>
      </c>
      <c r="C9493" t="s">
        <v>138</v>
      </c>
      <c r="D9493" t="s">
        <v>185</v>
      </c>
      <c r="E9493" s="8">
        <v>7.4999999999999997E-3</v>
      </c>
      <c r="F9493" s="7" t="s">
        <v>133</v>
      </c>
      <c r="G9493" s="7">
        <v>1</v>
      </c>
    </row>
    <row r="9494" spans="1:7">
      <c r="A9494" s="26">
        <v>22783415</v>
      </c>
      <c r="B9494" s="26">
        <v>22783415</v>
      </c>
      <c r="C9494" t="s">
        <v>138</v>
      </c>
      <c r="D9494" t="s">
        <v>185</v>
      </c>
      <c r="E9494" s="8">
        <v>1.0500000000000001E-2</v>
      </c>
      <c r="F9494" s="7" t="s">
        <v>165</v>
      </c>
      <c r="G9494" s="7">
        <v>1</v>
      </c>
    </row>
    <row r="9495" spans="1:7">
      <c r="A9495" s="26">
        <v>22783416</v>
      </c>
      <c r="B9495" s="26">
        <v>22783419</v>
      </c>
      <c r="C9495" t="s">
        <v>138</v>
      </c>
      <c r="D9495" t="s">
        <v>185</v>
      </c>
      <c r="E9495" s="8">
        <v>7.4999999999999997E-3</v>
      </c>
      <c r="F9495" s="7" t="s">
        <v>133</v>
      </c>
      <c r="G9495" s="7">
        <v>1</v>
      </c>
    </row>
    <row r="9496" spans="1:7">
      <c r="A9496" s="26">
        <v>22783420</v>
      </c>
      <c r="B9496" s="26">
        <v>22783429</v>
      </c>
      <c r="C9496" t="s">
        <v>138</v>
      </c>
      <c r="D9496" t="s">
        <v>185</v>
      </c>
      <c r="E9496" s="8">
        <v>7.4999999999999997E-3</v>
      </c>
      <c r="F9496" s="7" t="s">
        <v>133</v>
      </c>
      <c r="G9496" s="7">
        <v>1</v>
      </c>
    </row>
    <row r="9497" spans="1:7">
      <c r="A9497" s="26">
        <v>22783430</v>
      </c>
      <c r="B9497" s="26">
        <v>22783439</v>
      </c>
      <c r="C9497" t="s">
        <v>138</v>
      </c>
      <c r="D9497" t="s">
        <v>185</v>
      </c>
      <c r="E9497" s="8">
        <v>7.4999999999999997E-3</v>
      </c>
      <c r="F9497" s="7" t="s">
        <v>133</v>
      </c>
      <c r="G9497" s="7">
        <v>1</v>
      </c>
    </row>
    <row r="9498" spans="1:7">
      <c r="A9498" s="26">
        <v>22783440</v>
      </c>
      <c r="B9498" s="26">
        <v>22783449</v>
      </c>
      <c r="C9498" t="s">
        <v>138</v>
      </c>
      <c r="D9498" t="s">
        <v>185</v>
      </c>
      <c r="E9498" s="8">
        <v>7.4999999999999997E-3</v>
      </c>
      <c r="F9498" s="7" t="s">
        <v>133</v>
      </c>
      <c r="G9498" s="7">
        <v>1</v>
      </c>
    </row>
    <row r="9499" spans="1:7">
      <c r="A9499" s="26">
        <v>22783450</v>
      </c>
      <c r="B9499" s="26">
        <v>22783469</v>
      </c>
      <c r="C9499" t="s">
        <v>138</v>
      </c>
      <c r="D9499" t="s">
        <v>185</v>
      </c>
      <c r="E9499" s="8">
        <v>7.4999999999999997E-3</v>
      </c>
      <c r="F9499" s="7" t="s">
        <v>133</v>
      </c>
      <c r="G9499" s="7">
        <v>1</v>
      </c>
    </row>
    <row r="9500" spans="1:7">
      <c r="A9500" s="26">
        <v>22783470</v>
      </c>
      <c r="B9500" s="26">
        <v>22783479</v>
      </c>
      <c r="C9500" t="s">
        <v>138</v>
      </c>
      <c r="D9500" t="s">
        <v>185</v>
      </c>
      <c r="E9500" s="8">
        <v>7.4999999999999997E-3</v>
      </c>
      <c r="F9500" s="7" t="s">
        <v>133</v>
      </c>
      <c r="G9500" s="7">
        <v>1</v>
      </c>
    </row>
    <row r="9501" spans="1:7">
      <c r="A9501" s="26">
        <v>22783480</v>
      </c>
      <c r="B9501" s="26">
        <v>22783489</v>
      </c>
      <c r="C9501" t="s">
        <v>138</v>
      </c>
      <c r="D9501" t="s">
        <v>185</v>
      </c>
      <c r="E9501" s="8">
        <v>7.4999999999999997E-3</v>
      </c>
      <c r="F9501" s="7" t="s">
        <v>133</v>
      </c>
      <c r="G9501" s="7">
        <v>1</v>
      </c>
    </row>
    <row r="9502" spans="1:7">
      <c r="A9502" s="26">
        <v>22783490</v>
      </c>
      <c r="B9502" s="26">
        <v>22783499</v>
      </c>
      <c r="C9502" t="s">
        <v>138</v>
      </c>
      <c r="D9502" t="s">
        <v>185</v>
      </c>
      <c r="E9502" s="8">
        <v>7.4999999999999997E-3</v>
      </c>
      <c r="F9502" s="7" t="s">
        <v>133</v>
      </c>
      <c r="G9502" s="7">
        <v>1</v>
      </c>
    </row>
    <row r="9503" spans="1:7">
      <c r="A9503" s="26">
        <v>22783500</v>
      </c>
      <c r="B9503" s="26">
        <v>22783549</v>
      </c>
      <c r="C9503" t="s">
        <v>138</v>
      </c>
      <c r="D9503" t="s">
        <v>185</v>
      </c>
      <c r="E9503" s="8">
        <v>7.4999999999999997E-3</v>
      </c>
      <c r="F9503" s="7" t="s">
        <v>133</v>
      </c>
      <c r="G9503" s="7">
        <v>1</v>
      </c>
    </row>
    <row r="9504" spans="1:7">
      <c r="A9504" s="26">
        <v>22783550</v>
      </c>
      <c r="B9504" s="26">
        <v>22783559</v>
      </c>
      <c r="C9504" t="s">
        <v>138</v>
      </c>
      <c r="D9504" t="s">
        <v>185</v>
      </c>
      <c r="E9504" s="8">
        <v>7.4999999999999997E-3</v>
      </c>
      <c r="F9504" s="7" t="s">
        <v>133</v>
      </c>
      <c r="G9504" s="7">
        <v>1</v>
      </c>
    </row>
    <row r="9505" spans="1:7">
      <c r="A9505" s="26">
        <v>22783560</v>
      </c>
      <c r="B9505" s="26">
        <v>22784999</v>
      </c>
      <c r="C9505" t="s">
        <v>138</v>
      </c>
      <c r="D9505" t="s">
        <v>185</v>
      </c>
      <c r="E9505" s="8">
        <v>7.4999999999999997E-3</v>
      </c>
      <c r="F9505" s="7" t="s">
        <v>133</v>
      </c>
      <c r="G9505" s="7">
        <v>1</v>
      </c>
    </row>
    <row r="9506" spans="1:7">
      <c r="A9506" s="26">
        <v>22785000</v>
      </c>
      <c r="B9506" s="26">
        <v>22785009</v>
      </c>
      <c r="C9506" t="s">
        <v>138</v>
      </c>
      <c r="D9506" t="s">
        <v>185</v>
      </c>
      <c r="E9506" s="8">
        <v>7.4999999999999997E-3</v>
      </c>
      <c r="F9506" s="7" t="s">
        <v>133</v>
      </c>
      <c r="G9506" s="7">
        <v>1</v>
      </c>
    </row>
    <row r="9507" spans="1:7">
      <c r="A9507" s="26">
        <v>22785010</v>
      </c>
      <c r="B9507" s="26">
        <v>22785019</v>
      </c>
      <c r="C9507" t="s">
        <v>138</v>
      </c>
      <c r="D9507" t="s">
        <v>185</v>
      </c>
      <c r="E9507" s="8">
        <v>7.4999999999999997E-3</v>
      </c>
      <c r="F9507" s="7" t="s">
        <v>133</v>
      </c>
      <c r="G9507" s="7">
        <v>1</v>
      </c>
    </row>
    <row r="9508" spans="1:7">
      <c r="A9508" s="26">
        <v>22785020</v>
      </c>
      <c r="B9508" s="26">
        <v>22785020</v>
      </c>
      <c r="C9508" t="s">
        <v>138</v>
      </c>
      <c r="D9508" t="s">
        <v>185</v>
      </c>
      <c r="E9508" s="8">
        <v>7.4999999999999997E-3</v>
      </c>
      <c r="F9508" s="7" t="s">
        <v>133</v>
      </c>
      <c r="G9508" s="7">
        <v>1</v>
      </c>
    </row>
    <row r="9509" spans="1:7">
      <c r="A9509" s="26">
        <v>22785021</v>
      </c>
      <c r="B9509" s="26">
        <v>22785039</v>
      </c>
      <c r="C9509" t="s">
        <v>138</v>
      </c>
      <c r="D9509" t="s">
        <v>185</v>
      </c>
      <c r="E9509" s="8">
        <v>1.0500000000000001E-2</v>
      </c>
      <c r="F9509" s="7" t="s">
        <v>133</v>
      </c>
      <c r="G9509" s="7">
        <v>1</v>
      </c>
    </row>
    <row r="9510" spans="1:7">
      <c r="A9510" s="26">
        <v>22785040</v>
      </c>
      <c r="B9510" s="26">
        <v>22785040</v>
      </c>
      <c r="C9510" t="s">
        <v>138</v>
      </c>
      <c r="D9510" t="s">
        <v>185</v>
      </c>
      <c r="E9510" s="8">
        <v>7.4999999999999997E-3</v>
      </c>
      <c r="F9510" s="7" t="s">
        <v>133</v>
      </c>
      <c r="G9510" s="7">
        <v>1</v>
      </c>
    </row>
    <row r="9511" spans="1:7">
      <c r="A9511" s="26">
        <v>22785041</v>
      </c>
      <c r="B9511" s="26">
        <v>22785054</v>
      </c>
      <c r="C9511" t="s">
        <v>138</v>
      </c>
      <c r="D9511" t="s">
        <v>185</v>
      </c>
      <c r="E9511" s="8">
        <v>1.0500000000000001E-2</v>
      </c>
      <c r="F9511" s="7" t="s">
        <v>133</v>
      </c>
      <c r="G9511" s="7">
        <v>1</v>
      </c>
    </row>
    <row r="9512" spans="1:7">
      <c r="A9512" s="26">
        <v>22785055</v>
      </c>
      <c r="B9512" s="26">
        <v>22785064</v>
      </c>
      <c r="C9512" t="s">
        <v>138</v>
      </c>
      <c r="D9512" t="s">
        <v>185</v>
      </c>
      <c r="E9512" s="8">
        <v>7.4999999999999997E-3</v>
      </c>
      <c r="F9512" s="7" t="s">
        <v>133</v>
      </c>
      <c r="G9512" s="7">
        <v>1</v>
      </c>
    </row>
    <row r="9513" spans="1:7">
      <c r="A9513" s="26">
        <v>22785065</v>
      </c>
      <c r="B9513" s="26">
        <v>22785065</v>
      </c>
      <c r="C9513" t="s">
        <v>138</v>
      </c>
      <c r="D9513" t="s">
        <v>185</v>
      </c>
      <c r="E9513" s="8">
        <v>7.4999999999999997E-3</v>
      </c>
      <c r="F9513" s="7" t="s">
        <v>133</v>
      </c>
      <c r="G9513" s="7">
        <v>1</v>
      </c>
    </row>
    <row r="9514" spans="1:7">
      <c r="A9514" s="26">
        <v>22785066</v>
      </c>
      <c r="B9514" s="26">
        <v>22785074</v>
      </c>
      <c r="C9514" t="s">
        <v>138</v>
      </c>
      <c r="D9514" t="s">
        <v>185</v>
      </c>
      <c r="E9514" s="8">
        <v>1.0500000000000001E-2</v>
      </c>
      <c r="F9514" s="7" t="s">
        <v>133</v>
      </c>
      <c r="G9514" s="7">
        <v>1</v>
      </c>
    </row>
    <row r="9515" spans="1:7">
      <c r="A9515" s="26">
        <v>22785075</v>
      </c>
      <c r="B9515" s="26">
        <v>22785084</v>
      </c>
      <c r="C9515" t="s">
        <v>138</v>
      </c>
      <c r="D9515" t="s">
        <v>185</v>
      </c>
      <c r="E9515" s="8">
        <v>7.4999999999999997E-3</v>
      </c>
      <c r="F9515" s="7" t="s">
        <v>133</v>
      </c>
      <c r="G9515" s="7">
        <v>1</v>
      </c>
    </row>
    <row r="9516" spans="1:7">
      <c r="A9516" s="26">
        <v>22785085</v>
      </c>
      <c r="B9516" s="26">
        <v>22785090</v>
      </c>
      <c r="C9516" t="s">
        <v>138</v>
      </c>
      <c r="D9516" t="s">
        <v>185</v>
      </c>
      <c r="E9516" s="8">
        <v>7.4999999999999997E-3</v>
      </c>
      <c r="F9516" s="7" t="s">
        <v>133</v>
      </c>
      <c r="G9516" s="7">
        <v>1</v>
      </c>
    </row>
    <row r="9517" spans="1:7">
      <c r="A9517" s="26">
        <v>22785091</v>
      </c>
      <c r="B9517" s="26">
        <v>22785099</v>
      </c>
      <c r="C9517" t="s">
        <v>138</v>
      </c>
      <c r="D9517" t="s">
        <v>185</v>
      </c>
      <c r="E9517" s="8">
        <v>7.4999999999999997E-3</v>
      </c>
      <c r="F9517" s="7" t="s">
        <v>133</v>
      </c>
      <c r="G9517" s="7">
        <v>1</v>
      </c>
    </row>
    <row r="9518" spans="1:7">
      <c r="A9518" s="26">
        <v>22785100</v>
      </c>
      <c r="B9518" s="26">
        <v>22785100</v>
      </c>
      <c r="C9518" t="s">
        <v>138</v>
      </c>
      <c r="D9518" t="s">
        <v>185</v>
      </c>
      <c r="E9518" s="8">
        <v>7.4999999999999997E-3</v>
      </c>
      <c r="F9518" s="7" t="s">
        <v>133</v>
      </c>
      <c r="G9518" s="7">
        <v>1</v>
      </c>
    </row>
    <row r="9519" spans="1:7">
      <c r="A9519" s="26">
        <v>22785101</v>
      </c>
      <c r="B9519" s="26">
        <v>22785109</v>
      </c>
      <c r="C9519" t="s">
        <v>138</v>
      </c>
      <c r="D9519" t="s">
        <v>185</v>
      </c>
      <c r="E9519" s="8">
        <v>1.0500000000000001E-2</v>
      </c>
      <c r="F9519" s="7" t="s">
        <v>133</v>
      </c>
      <c r="G9519" s="7">
        <v>1</v>
      </c>
    </row>
    <row r="9520" spans="1:7">
      <c r="A9520" s="26">
        <v>22785110</v>
      </c>
      <c r="B9520" s="26">
        <v>22785110</v>
      </c>
      <c r="C9520" t="s">
        <v>138</v>
      </c>
      <c r="D9520" t="s">
        <v>185</v>
      </c>
      <c r="E9520" s="8">
        <v>7.4999999999999997E-3</v>
      </c>
      <c r="F9520" s="7" t="s">
        <v>133</v>
      </c>
      <c r="G9520" s="7">
        <v>1</v>
      </c>
    </row>
    <row r="9521" spans="1:7">
      <c r="A9521" s="26">
        <v>22785111</v>
      </c>
      <c r="B9521" s="26">
        <v>22785129</v>
      </c>
      <c r="C9521" t="s">
        <v>138</v>
      </c>
      <c r="D9521" t="s">
        <v>185</v>
      </c>
      <c r="E9521" s="8">
        <v>1.0500000000000001E-2</v>
      </c>
      <c r="F9521" s="7" t="s">
        <v>133</v>
      </c>
      <c r="G9521" s="7">
        <v>1</v>
      </c>
    </row>
    <row r="9522" spans="1:7">
      <c r="A9522" s="26">
        <v>22785130</v>
      </c>
      <c r="B9522" s="26">
        <v>22785135</v>
      </c>
      <c r="C9522" t="s">
        <v>138</v>
      </c>
      <c r="D9522" t="s">
        <v>185</v>
      </c>
      <c r="E9522" s="8">
        <v>7.4999999999999997E-3</v>
      </c>
      <c r="F9522" s="7" t="s">
        <v>133</v>
      </c>
      <c r="G9522" s="7">
        <v>1</v>
      </c>
    </row>
    <row r="9523" spans="1:7">
      <c r="A9523" s="26">
        <v>22785136</v>
      </c>
      <c r="B9523" s="26">
        <v>22785149</v>
      </c>
      <c r="C9523" t="s">
        <v>138</v>
      </c>
      <c r="D9523" t="s">
        <v>185</v>
      </c>
      <c r="E9523" s="8">
        <v>7.4999999999999997E-3</v>
      </c>
      <c r="F9523" s="7" t="s">
        <v>133</v>
      </c>
      <c r="G9523" s="7">
        <v>1</v>
      </c>
    </row>
    <row r="9524" spans="1:7">
      <c r="A9524" s="26">
        <v>22785150</v>
      </c>
      <c r="B9524" s="26">
        <v>22785159</v>
      </c>
      <c r="C9524" t="s">
        <v>138</v>
      </c>
      <c r="D9524" t="s">
        <v>185</v>
      </c>
      <c r="E9524" s="8">
        <v>7.4999999999999997E-3</v>
      </c>
      <c r="F9524" s="7" t="s">
        <v>133</v>
      </c>
      <c r="G9524" s="7">
        <v>1</v>
      </c>
    </row>
    <row r="9525" spans="1:7">
      <c r="A9525" s="26">
        <v>22785160</v>
      </c>
      <c r="B9525" s="26">
        <v>22785160</v>
      </c>
      <c r="C9525" t="s">
        <v>138</v>
      </c>
      <c r="D9525" t="s">
        <v>185</v>
      </c>
      <c r="E9525" s="8">
        <v>7.4999999999999997E-3</v>
      </c>
      <c r="F9525" s="7" t="s">
        <v>133</v>
      </c>
      <c r="G9525" s="7">
        <v>1</v>
      </c>
    </row>
    <row r="9526" spans="1:7">
      <c r="A9526" s="26">
        <v>22785161</v>
      </c>
      <c r="B9526" s="26">
        <v>22785189</v>
      </c>
      <c r="C9526" t="s">
        <v>138</v>
      </c>
      <c r="D9526" t="s">
        <v>185</v>
      </c>
      <c r="E9526" s="8">
        <v>1.0500000000000001E-2</v>
      </c>
      <c r="F9526" s="7" t="s">
        <v>133</v>
      </c>
      <c r="G9526" s="7">
        <v>1</v>
      </c>
    </row>
    <row r="9527" spans="1:7">
      <c r="A9527" s="26">
        <v>22785190</v>
      </c>
      <c r="B9527" s="26">
        <v>22785199</v>
      </c>
      <c r="C9527" t="s">
        <v>138</v>
      </c>
      <c r="D9527" t="s">
        <v>185</v>
      </c>
      <c r="E9527" s="8">
        <v>7.4999999999999997E-3</v>
      </c>
      <c r="F9527" s="7" t="s">
        <v>133</v>
      </c>
      <c r="G9527" s="7">
        <v>1</v>
      </c>
    </row>
    <row r="9528" spans="1:7">
      <c r="A9528" s="26">
        <v>22785200</v>
      </c>
      <c r="B9528" s="26">
        <v>22785220</v>
      </c>
      <c r="C9528" t="s">
        <v>138</v>
      </c>
      <c r="D9528" t="s">
        <v>185</v>
      </c>
      <c r="E9528" s="8">
        <v>7.4999999999999997E-3</v>
      </c>
      <c r="F9528" s="7" t="s">
        <v>133</v>
      </c>
      <c r="G9528" s="7">
        <v>1</v>
      </c>
    </row>
    <row r="9529" spans="1:7">
      <c r="A9529" s="26">
        <v>22785221</v>
      </c>
      <c r="B9529" s="26">
        <v>22785239</v>
      </c>
      <c r="C9529" t="s">
        <v>138</v>
      </c>
      <c r="D9529" t="s">
        <v>185</v>
      </c>
      <c r="E9529" s="8">
        <v>1.0500000000000001E-2</v>
      </c>
      <c r="F9529" s="7" t="s">
        <v>165</v>
      </c>
      <c r="G9529" s="7">
        <v>1</v>
      </c>
    </row>
    <row r="9530" spans="1:7">
      <c r="A9530" s="26">
        <v>22785240</v>
      </c>
      <c r="B9530" s="26">
        <v>22785260</v>
      </c>
      <c r="C9530" t="s">
        <v>138</v>
      </c>
      <c r="D9530" t="s">
        <v>185</v>
      </c>
      <c r="E9530" s="8">
        <v>7.4999999999999997E-3</v>
      </c>
      <c r="F9530" s="7" t="s">
        <v>133</v>
      </c>
      <c r="G9530" s="7">
        <v>1</v>
      </c>
    </row>
    <row r="9531" spans="1:7">
      <c r="A9531" s="26">
        <v>22785261</v>
      </c>
      <c r="B9531" s="26">
        <v>22785274</v>
      </c>
      <c r="C9531" t="s">
        <v>138</v>
      </c>
      <c r="D9531" t="s">
        <v>185</v>
      </c>
      <c r="E9531" s="8">
        <v>1.0500000000000001E-2</v>
      </c>
      <c r="F9531" s="7" t="s">
        <v>165</v>
      </c>
      <c r="G9531" s="7">
        <v>2</v>
      </c>
    </row>
    <row r="9532" spans="1:7">
      <c r="A9532" s="26">
        <v>22785275</v>
      </c>
      <c r="B9532" s="26">
        <v>22785289</v>
      </c>
      <c r="C9532" t="s">
        <v>138</v>
      </c>
      <c r="D9532" t="s">
        <v>185</v>
      </c>
      <c r="E9532" s="8">
        <v>7.4999999999999997E-3</v>
      </c>
      <c r="F9532" s="7" t="s">
        <v>133</v>
      </c>
      <c r="G9532" s="7">
        <v>1</v>
      </c>
    </row>
    <row r="9533" spans="1:7">
      <c r="A9533" s="26">
        <v>22785290</v>
      </c>
      <c r="B9533" s="26">
        <v>22785310</v>
      </c>
      <c r="C9533" t="s">
        <v>138</v>
      </c>
      <c r="D9533" t="s">
        <v>185</v>
      </c>
      <c r="E9533" s="8">
        <v>1.0500000000000001E-2</v>
      </c>
      <c r="F9533" s="7" t="s">
        <v>133</v>
      </c>
      <c r="G9533" s="7">
        <v>1</v>
      </c>
    </row>
    <row r="9534" spans="1:7">
      <c r="A9534" s="26">
        <v>22785311</v>
      </c>
      <c r="B9534" s="26">
        <v>22785329</v>
      </c>
      <c r="C9534" t="s">
        <v>138</v>
      </c>
      <c r="D9534" t="s">
        <v>185</v>
      </c>
      <c r="E9534" s="8">
        <v>1.0500000000000001E-2</v>
      </c>
      <c r="F9534" s="7" t="s">
        <v>165</v>
      </c>
      <c r="G9534" s="7">
        <v>1</v>
      </c>
    </row>
    <row r="9535" spans="1:7">
      <c r="A9535" s="26">
        <v>22785330</v>
      </c>
      <c r="B9535" s="26">
        <v>22785520</v>
      </c>
      <c r="C9535" t="s">
        <v>138</v>
      </c>
      <c r="D9535" t="s">
        <v>185</v>
      </c>
      <c r="E9535" s="8">
        <v>1.0500000000000001E-2</v>
      </c>
      <c r="F9535" s="7" t="s">
        <v>133</v>
      </c>
      <c r="G9535" s="7">
        <v>1</v>
      </c>
    </row>
    <row r="9536" spans="1:7">
      <c r="A9536" s="26">
        <v>22785521</v>
      </c>
      <c r="B9536" s="26">
        <v>22785549</v>
      </c>
      <c r="C9536" t="s">
        <v>138</v>
      </c>
      <c r="D9536" t="s">
        <v>185</v>
      </c>
      <c r="E9536" s="8">
        <v>1.0500000000000001E-2</v>
      </c>
      <c r="F9536" s="7" t="s">
        <v>165</v>
      </c>
      <c r="G9536" s="7">
        <v>1</v>
      </c>
    </row>
    <row r="9537" spans="1:7">
      <c r="A9537" s="26">
        <v>22785550</v>
      </c>
      <c r="B9537" s="26">
        <v>22785569</v>
      </c>
      <c r="C9537" t="s">
        <v>138</v>
      </c>
      <c r="D9537" t="s">
        <v>185</v>
      </c>
      <c r="E9537" s="8">
        <v>1.0500000000000001E-2</v>
      </c>
      <c r="F9537" s="7" t="s">
        <v>133</v>
      </c>
      <c r="G9537" s="7">
        <v>1</v>
      </c>
    </row>
    <row r="9538" spans="1:7">
      <c r="A9538" s="26">
        <v>22785570</v>
      </c>
      <c r="B9538" s="26">
        <v>22785574</v>
      </c>
      <c r="C9538" t="s">
        <v>138</v>
      </c>
      <c r="D9538" t="s">
        <v>185</v>
      </c>
      <c r="E9538" s="8">
        <v>7.4999999999999997E-3</v>
      </c>
      <c r="F9538" s="7" t="s">
        <v>133</v>
      </c>
      <c r="G9538" s="7">
        <v>1</v>
      </c>
    </row>
    <row r="9539" spans="1:7">
      <c r="A9539" s="26">
        <v>22785575</v>
      </c>
      <c r="B9539" s="26">
        <v>22785576</v>
      </c>
      <c r="C9539" t="s">
        <v>138</v>
      </c>
      <c r="D9539" t="s">
        <v>185</v>
      </c>
      <c r="E9539" s="8">
        <v>7.4999999999999997E-3</v>
      </c>
      <c r="F9539" s="7" t="s">
        <v>133</v>
      </c>
      <c r="G9539" s="7">
        <v>1</v>
      </c>
    </row>
    <row r="9540" spans="1:7">
      <c r="A9540" s="26">
        <v>22785577</v>
      </c>
      <c r="B9540" s="26">
        <v>22785584</v>
      </c>
      <c r="C9540" t="s">
        <v>138</v>
      </c>
      <c r="D9540" t="s">
        <v>185</v>
      </c>
      <c r="E9540" s="8">
        <v>1.0500000000000001E-2</v>
      </c>
      <c r="F9540" s="7" t="s">
        <v>133</v>
      </c>
      <c r="G9540" s="7">
        <v>1</v>
      </c>
    </row>
    <row r="9541" spans="1:7">
      <c r="A9541" s="26">
        <v>22785585</v>
      </c>
      <c r="B9541" s="26">
        <v>22785589</v>
      </c>
      <c r="C9541" t="s">
        <v>138</v>
      </c>
      <c r="D9541" t="s">
        <v>185</v>
      </c>
      <c r="E9541" s="8">
        <v>7.4999999999999997E-3</v>
      </c>
      <c r="F9541" s="7" t="s">
        <v>133</v>
      </c>
      <c r="G9541" s="7">
        <v>1</v>
      </c>
    </row>
    <row r="9542" spans="1:7">
      <c r="A9542" s="26">
        <v>22785590</v>
      </c>
      <c r="B9542" s="26">
        <v>22785594</v>
      </c>
      <c r="C9542" t="s">
        <v>138</v>
      </c>
      <c r="D9542" t="s">
        <v>185</v>
      </c>
      <c r="E9542" s="8">
        <v>7.4999999999999997E-3</v>
      </c>
      <c r="F9542" s="7" t="s">
        <v>133</v>
      </c>
      <c r="G9542" s="7">
        <v>1</v>
      </c>
    </row>
    <row r="9543" spans="1:7">
      <c r="A9543" s="26">
        <v>22785595</v>
      </c>
      <c r="B9543" s="26">
        <v>22785599</v>
      </c>
      <c r="C9543" t="s">
        <v>138</v>
      </c>
      <c r="D9543" t="s">
        <v>185</v>
      </c>
      <c r="E9543" s="8">
        <v>7.4999999999999997E-3</v>
      </c>
      <c r="F9543" s="7" t="s">
        <v>133</v>
      </c>
      <c r="G9543" s="7">
        <v>1</v>
      </c>
    </row>
    <row r="9544" spans="1:7">
      <c r="A9544" s="26">
        <v>22785600</v>
      </c>
      <c r="B9544" s="26">
        <v>22785600</v>
      </c>
      <c r="C9544" t="s">
        <v>138</v>
      </c>
      <c r="D9544" t="s">
        <v>185</v>
      </c>
      <c r="E9544" s="8">
        <v>7.4999999999999997E-3</v>
      </c>
      <c r="F9544" s="7" t="s">
        <v>133</v>
      </c>
      <c r="G9544" s="7">
        <v>1</v>
      </c>
    </row>
    <row r="9545" spans="1:7">
      <c r="A9545" s="26">
        <v>22785601</v>
      </c>
      <c r="B9545" s="26">
        <v>22785610</v>
      </c>
      <c r="C9545" t="s">
        <v>138</v>
      </c>
      <c r="D9545" t="s">
        <v>185</v>
      </c>
      <c r="E9545" s="8">
        <v>1.0500000000000001E-2</v>
      </c>
      <c r="F9545" s="7" t="s">
        <v>133</v>
      </c>
      <c r="G9545" s="7">
        <v>1</v>
      </c>
    </row>
    <row r="9546" spans="1:7">
      <c r="A9546" s="26">
        <v>22785611</v>
      </c>
      <c r="B9546" s="26">
        <v>22785629</v>
      </c>
      <c r="C9546" t="s">
        <v>138</v>
      </c>
      <c r="D9546" t="s">
        <v>185</v>
      </c>
      <c r="E9546" s="8">
        <v>1.0500000000000001E-2</v>
      </c>
      <c r="F9546" s="7" t="s">
        <v>165</v>
      </c>
      <c r="G9546" s="7">
        <v>1</v>
      </c>
    </row>
    <row r="9547" spans="1:7">
      <c r="A9547" s="26">
        <v>22785630</v>
      </c>
      <c r="B9547" s="26">
        <v>22785899</v>
      </c>
      <c r="C9547" t="s">
        <v>138</v>
      </c>
      <c r="D9547" t="s">
        <v>185</v>
      </c>
      <c r="E9547" s="8">
        <v>1.0500000000000001E-2</v>
      </c>
      <c r="F9547" s="7" t="s">
        <v>133</v>
      </c>
      <c r="G9547" s="7">
        <v>1</v>
      </c>
    </row>
    <row r="9548" spans="1:7">
      <c r="A9548" s="26">
        <v>22785900</v>
      </c>
      <c r="B9548" s="26">
        <v>22789999</v>
      </c>
      <c r="C9548" t="s">
        <v>138</v>
      </c>
      <c r="D9548" t="s">
        <v>185</v>
      </c>
      <c r="E9548" s="8">
        <v>1.0500000000000001E-2</v>
      </c>
      <c r="F9548" s="7" t="s">
        <v>133</v>
      </c>
      <c r="G9548" s="7">
        <v>2</v>
      </c>
    </row>
    <row r="9549" spans="1:7">
      <c r="A9549" s="26">
        <v>22790000</v>
      </c>
      <c r="B9549" s="26">
        <v>22790009</v>
      </c>
      <c r="C9549" t="s">
        <v>138</v>
      </c>
      <c r="D9549" t="s">
        <v>185</v>
      </c>
      <c r="E9549" s="8">
        <v>7.4999999999999997E-3</v>
      </c>
      <c r="F9549" s="7" t="s">
        <v>133</v>
      </c>
      <c r="G9549" s="7">
        <v>1</v>
      </c>
    </row>
    <row r="9550" spans="1:7">
      <c r="A9550" s="26">
        <v>22790010</v>
      </c>
      <c r="B9550" s="26">
        <v>22790014</v>
      </c>
      <c r="C9550" t="s">
        <v>138</v>
      </c>
      <c r="D9550" t="s">
        <v>185</v>
      </c>
      <c r="E9550" s="8">
        <v>7.4999999999999997E-3</v>
      </c>
      <c r="F9550" s="7" t="s">
        <v>133</v>
      </c>
      <c r="G9550" s="7">
        <v>1</v>
      </c>
    </row>
    <row r="9551" spans="1:7">
      <c r="A9551" s="26">
        <v>22790015</v>
      </c>
      <c r="B9551" s="26">
        <v>22790019</v>
      </c>
      <c r="C9551" t="s">
        <v>138</v>
      </c>
      <c r="D9551" t="s">
        <v>185</v>
      </c>
      <c r="E9551" s="8">
        <v>7.4999999999999997E-3</v>
      </c>
      <c r="F9551" s="7" t="s">
        <v>133</v>
      </c>
      <c r="G9551" s="7">
        <v>1</v>
      </c>
    </row>
    <row r="9552" spans="1:7">
      <c r="A9552" s="26">
        <v>22790020</v>
      </c>
      <c r="B9552" s="26">
        <v>22790029</v>
      </c>
      <c r="C9552" t="s">
        <v>138</v>
      </c>
      <c r="D9552" t="s">
        <v>185</v>
      </c>
      <c r="E9552" s="8">
        <v>7.4999999999999997E-3</v>
      </c>
      <c r="F9552" s="7" t="s">
        <v>133</v>
      </c>
      <c r="G9552" s="7">
        <v>1</v>
      </c>
    </row>
    <row r="9553" spans="1:7">
      <c r="A9553" s="26">
        <v>22790030</v>
      </c>
      <c r="B9553" s="26">
        <v>22790039</v>
      </c>
      <c r="C9553" t="s">
        <v>138</v>
      </c>
      <c r="D9553" t="s">
        <v>185</v>
      </c>
      <c r="E9553" s="8">
        <v>7.4999999999999997E-3</v>
      </c>
      <c r="F9553" s="7" t="s">
        <v>133</v>
      </c>
      <c r="G9553" s="7">
        <v>1</v>
      </c>
    </row>
    <row r="9554" spans="1:7">
      <c r="A9554" s="26">
        <v>22790040</v>
      </c>
      <c r="B9554" s="26">
        <v>22790044</v>
      </c>
      <c r="C9554" t="s">
        <v>138</v>
      </c>
      <c r="D9554" t="s">
        <v>185</v>
      </c>
      <c r="E9554" s="8">
        <v>7.4999999999999997E-3</v>
      </c>
      <c r="F9554" s="7" t="s">
        <v>133</v>
      </c>
      <c r="G9554" s="7">
        <v>1</v>
      </c>
    </row>
    <row r="9555" spans="1:7">
      <c r="A9555" s="26">
        <v>22790045</v>
      </c>
      <c r="B9555" s="26">
        <v>22790049</v>
      </c>
      <c r="C9555" t="s">
        <v>138</v>
      </c>
      <c r="D9555" t="s">
        <v>185</v>
      </c>
      <c r="E9555" s="8">
        <v>7.4999999999999997E-3</v>
      </c>
      <c r="F9555" s="7" t="s">
        <v>133</v>
      </c>
      <c r="G9555" s="7">
        <v>1</v>
      </c>
    </row>
    <row r="9556" spans="1:7">
      <c r="A9556" s="26">
        <v>22790050</v>
      </c>
      <c r="B9556" s="26">
        <v>22790059</v>
      </c>
      <c r="C9556" t="s">
        <v>138</v>
      </c>
      <c r="D9556" t="s">
        <v>185</v>
      </c>
      <c r="E9556" s="8">
        <v>7.4999999999999997E-3</v>
      </c>
      <c r="F9556" s="7" t="s">
        <v>133</v>
      </c>
      <c r="G9556" s="7">
        <v>1</v>
      </c>
    </row>
    <row r="9557" spans="1:7">
      <c r="A9557" s="26">
        <v>22790060</v>
      </c>
      <c r="B9557" s="26">
        <v>22790070</v>
      </c>
      <c r="C9557" t="s">
        <v>138</v>
      </c>
      <c r="D9557" t="s">
        <v>185</v>
      </c>
      <c r="E9557" s="8">
        <v>7.4999999999999997E-3</v>
      </c>
      <c r="F9557" s="7" t="s">
        <v>133</v>
      </c>
      <c r="G9557" s="7">
        <v>1</v>
      </c>
    </row>
    <row r="9558" spans="1:7">
      <c r="A9558" s="26">
        <v>22790071</v>
      </c>
      <c r="B9558" s="26">
        <v>22790079</v>
      </c>
      <c r="C9558" t="s">
        <v>138</v>
      </c>
      <c r="D9558" t="s">
        <v>185</v>
      </c>
      <c r="E9558" s="8">
        <v>7.4999999999999997E-3</v>
      </c>
      <c r="F9558" s="7" t="s">
        <v>133</v>
      </c>
      <c r="G9558" s="7">
        <v>1</v>
      </c>
    </row>
    <row r="9559" spans="1:7">
      <c r="A9559" s="26">
        <v>22790080</v>
      </c>
      <c r="B9559" s="26">
        <v>22790089</v>
      </c>
      <c r="C9559" t="s">
        <v>138</v>
      </c>
      <c r="D9559" t="s">
        <v>185</v>
      </c>
      <c r="E9559" s="8">
        <v>7.4999999999999997E-3</v>
      </c>
      <c r="F9559" s="7" t="s">
        <v>133</v>
      </c>
      <c r="G9559" s="7">
        <v>1</v>
      </c>
    </row>
    <row r="9560" spans="1:7">
      <c r="A9560" s="26">
        <v>22790090</v>
      </c>
      <c r="B9560" s="26">
        <v>22790099</v>
      </c>
      <c r="C9560" t="s">
        <v>138</v>
      </c>
      <c r="D9560" t="s">
        <v>185</v>
      </c>
      <c r="E9560" s="8">
        <v>7.4999999999999997E-3</v>
      </c>
      <c r="F9560" s="7" t="s">
        <v>133</v>
      </c>
      <c r="G9560" s="7">
        <v>1</v>
      </c>
    </row>
    <row r="9561" spans="1:7">
      <c r="A9561" s="26">
        <v>22790100</v>
      </c>
      <c r="B9561" s="26">
        <v>22790109</v>
      </c>
      <c r="C9561" t="s">
        <v>138</v>
      </c>
      <c r="D9561" t="s">
        <v>185</v>
      </c>
      <c r="E9561" s="8">
        <v>7.4999999999999997E-3</v>
      </c>
      <c r="F9561" s="7" t="s">
        <v>133</v>
      </c>
      <c r="G9561" s="7">
        <v>1</v>
      </c>
    </row>
    <row r="9562" spans="1:7">
      <c r="A9562" s="26">
        <v>22790110</v>
      </c>
      <c r="B9562" s="26">
        <v>22790119</v>
      </c>
      <c r="C9562" t="s">
        <v>138</v>
      </c>
      <c r="D9562" t="s">
        <v>185</v>
      </c>
      <c r="E9562" s="8">
        <v>7.4999999999999997E-3</v>
      </c>
      <c r="F9562" s="7" t="s">
        <v>133</v>
      </c>
      <c r="G9562" s="7">
        <v>1</v>
      </c>
    </row>
    <row r="9563" spans="1:7">
      <c r="A9563" s="26">
        <v>22790120</v>
      </c>
      <c r="B9563" s="26">
        <v>22790129</v>
      </c>
      <c r="C9563" t="s">
        <v>138</v>
      </c>
      <c r="D9563" t="s">
        <v>185</v>
      </c>
      <c r="E9563" s="8">
        <v>7.4999999999999997E-3</v>
      </c>
      <c r="F9563" s="7" t="s">
        <v>133</v>
      </c>
      <c r="G9563" s="7">
        <v>1</v>
      </c>
    </row>
    <row r="9564" spans="1:7">
      <c r="A9564" s="26">
        <v>22790130</v>
      </c>
      <c r="B9564" s="26">
        <v>22790144</v>
      </c>
      <c r="C9564" t="s">
        <v>138</v>
      </c>
      <c r="D9564" t="s">
        <v>185</v>
      </c>
      <c r="E9564" s="8">
        <v>7.4999999999999997E-3</v>
      </c>
      <c r="F9564" s="7" t="s">
        <v>133</v>
      </c>
      <c r="G9564" s="7">
        <v>1</v>
      </c>
    </row>
    <row r="9565" spans="1:7">
      <c r="A9565" s="26">
        <v>22790145</v>
      </c>
      <c r="B9565" s="26">
        <v>22790149</v>
      </c>
      <c r="C9565" t="s">
        <v>138</v>
      </c>
      <c r="D9565" t="s">
        <v>185</v>
      </c>
      <c r="E9565" s="8">
        <v>7.4999999999999997E-3</v>
      </c>
      <c r="F9565" s="7" t="s">
        <v>133</v>
      </c>
      <c r="G9565" s="7">
        <v>1</v>
      </c>
    </row>
    <row r="9566" spans="1:7">
      <c r="A9566" s="26">
        <v>22790150</v>
      </c>
      <c r="B9566" s="26">
        <v>22790159</v>
      </c>
      <c r="C9566" t="s">
        <v>138</v>
      </c>
      <c r="D9566" t="s">
        <v>185</v>
      </c>
      <c r="E9566" s="8">
        <v>7.4999999999999997E-3</v>
      </c>
      <c r="F9566" s="7" t="s">
        <v>133</v>
      </c>
      <c r="G9566" s="7">
        <v>1</v>
      </c>
    </row>
    <row r="9567" spans="1:7">
      <c r="A9567" s="26">
        <v>22790160</v>
      </c>
      <c r="B9567" s="26">
        <v>22790169</v>
      </c>
      <c r="C9567" t="s">
        <v>138</v>
      </c>
      <c r="D9567" t="s">
        <v>185</v>
      </c>
      <c r="E9567" s="8">
        <v>7.4999999999999997E-3</v>
      </c>
      <c r="F9567" s="7" t="s">
        <v>133</v>
      </c>
      <c r="G9567" s="7">
        <v>1</v>
      </c>
    </row>
    <row r="9568" spans="1:7">
      <c r="A9568" s="26">
        <v>22790170</v>
      </c>
      <c r="B9568" s="26">
        <v>22790175</v>
      </c>
      <c r="C9568" t="s">
        <v>138</v>
      </c>
      <c r="D9568" t="s">
        <v>185</v>
      </c>
      <c r="E9568" s="8">
        <v>7.4999999999999997E-3</v>
      </c>
      <c r="F9568" s="7" t="s">
        <v>133</v>
      </c>
      <c r="G9568" s="7">
        <v>1</v>
      </c>
    </row>
    <row r="9569" spans="1:7">
      <c r="A9569" s="26">
        <v>22790176</v>
      </c>
      <c r="B9569" s="26">
        <v>22790179</v>
      </c>
      <c r="C9569" t="s">
        <v>138</v>
      </c>
      <c r="D9569" t="s">
        <v>185</v>
      </c>
      <c r="E9569" s="8">
        <v>7.4999999999999997E-3</v>
      </c>
      <c r="F9569" s="7" t="s">
        <v>133</v>
      </c>
      <c r="G9569" s="7">
        <v>1</v>
      </c>
    </row>
    <row r="9570" spans="1:7">
      <c r="A9570" s="26">
        <v>22790180</v>
      </c>
      <c r="B9570" s="26">
        <v>22790189</v>
      </c>
      <c r="C9570" t="s">
        <v>138</v>
      </c>
      <c r="D9570" t="s">
        <v>185</v>
      </c>
      <c r="E9570" s="8">
        <v>7.4999999999999997E-3</v>
      </c>
      <c r="F9570" s="7" t="s">
        <v>133</v>
      </c>
      <c r="G9570" s="7">
        <v>1</v>
      </c>
    </row>
    <row r="9571" spans="1:7">
      <c r="A9571" s="26">
        <v>22790190</v>
      </c>
      <c r="B9571" s="26">
        <v>22790199</v>
      </c>
      <c r="C9571" t="s">
        <v>138</v>
      </c>
      <c r="D9571" t="s">
        <v>185</v>
      </c>
      <c r="E9571" s="8">
        <v>7.4999999999999997E-3</v>
      </c>
      <c r="F9571" s="7" t="s">
        <v>133</v>
      </c>
      <c r="G9571" s="7">
        <v>1</v>
      </c>
    </row>
    <row r="9572" spans="1:7">
      <c r="A9572" s="26">
        <v>22790200</v>
      </c>
      <c r="B9572" s="26">
        <v>22790209</v>
      </c>
      <c r="C9572" t="s">
        <v>138</v>
      </c>
      <c r="D9572" t="s">
        <v>185</v>
      </c>
      <c r="E9572" s="8">
        <v>7.4999999999999997E-3</v>
      </c>
      <c r="F9572" s="7" t="s">
        <v>133</v>
      </c>
      <c r="G9572" s="7">
        <v>1</v>
      </c>
    </row>
    <row r="9573" spans="1:7">
      <c r="A9573" s="26">
        <v>22790210</v>
      </c>
      <c r="B9573" s="26">
        <v>22790219</v>
      </c>
      <c r="C9573" t="s">
        <v>138</v>
      </c>
      <c r="D9573" t="s">
        <v>185</v>
      </c>
      <c r="E9573" s="8">
        <v>7.4999999999999997E-3</v>
      </c>
      <c r="F9573" s="7" t="s">
        <v>133</v>
      </c>
      <c r="G9573" s="7">
        <v>1</v>
      </c>
    </row>
    <row r="9574" spans="1:7">
      <c r="A9574" s="26">
        <v>22790220</v>
      </c>
      <c r="B9574" s="26">
        <v>22790229</v>
      </c>
      <c r="C9574" t="s">
        <v>138</v>
      </c>
      <c r="D9574" t="s">
        <v>185</v>
      </c>
      <c r="E9574" s="8">
        <v>7.4999999999999997E-3</v>
      </c>
      <c r="F9574" s="7" t="s">
        <v>133</v>
      </c>
      <c r="G9574" s="7">
        <v>1</v>
      </c>
    </row>
    <row r="9575" spans="1:7">
      <c r="A9575" s="26">
        <v>22790230</v>
      </c>
      <c r="B9575" s="26">
        <v>22790239</v>
      </c>
      <c r="C9575" t="s">
        <v>138</v>
      </c>
      <c r="D9575" t="s">
        <v>185</v>
      </c>
      <c r="E9575" s="8">
        <v>7.4999999999999997E-3</v>
      </c>
      <c r="F9575" s="7" t="s">
        <v>133</v>
      </c>
      <c r="G9575" s="7">
        <v>1</v>
      </c>
    </row>
    <row r="9576" spans="1:7">
      <c r="A9576" s="26">
        <v>22790240</v>
      </c>
      <c r="B9576" s="26">
        <v>22790249</v>
      </c>
      <c r="C9576" t="s">
        <v>138</v>
      </c>
      <c r="D9576" t="s">
        <v>185</v>
      </c>
      <c r="E9576" s="8">
        <v>7.4999999999999997E-3</v>
      </c>
      <c r="F9576" s="7" t="s">
        <v>133</v>
      </c>
      <c r="G9576" s="7">
        <v>1</v>
      </c>
    </row>
    <row r="9577" spans="1:7">
      <c r="A9577" s="26">
        <v>22790250</v>
      </c>
      <c r="B9577" s="26">
        <v>22790259</v>
      </c>
      <c r="C9577" t="s">
        <v>138</v>
      </c>
      <c r="D9577" t="s">
        <v>185</v>
      </c>
      <c r="E9577" s="8">
        <v>7.4999999999999997E-3</v>
      </c>
      <c r="F9577" s="7" t="s">
        <v>133</v>
      </c>
      <c r="G9577" s="7">
        <v>1</v>
      </c>
    </row>
    <row r="9578" spans="1:7">
      <c r="A9578" s="26">
        <v>22790260</v>
      </c>
      <c r="B9578" s="26">
        <v>22790269</v>
      </c>
      <c r="C9578" t="s">
        <v>138</v>
      </c>
      <c r="D9578" t="s">
        <v>185</v>
      </c>
      <c r="E9578" s="8">
        <v>7.4999999999999997E-3</v>
      </c>
      <c r="F9578" s="7" t="s">
        <v>133</v>
      </c>
      <c r="G9578" s="7">
        <v>1</v>
      </c>
    </row>
    <row r="9579" spans="1:7">
      <c r="A9579" s="26">
        <v>22790270</v>
      </c>
      <c r="B9579" s="26">
        <v>22790279</v>
      </c>
      <c r="C9579" t="s">
        <v>138</v>
      </c>
      <c r="D9579" t="s">
        <v>185</v>
      </c>
      <c r="E9579" s="8">
        <v>7.4999999999999997E-3</v>
      </c>
      <c r="F9579" s="7" t="s">
        <v>133</v>
      </c>
      <c r="G9579" s="7">
        <v>1</v>
      </c>
    </row>
    <row r="9580" spans="1:7">
      <c r="A9580" s="26">
        <v>22790280</v>
      </c>
      <c r="B9580" s="26">
        <v>22790284</v>
      </c>
      <c r="C9580" t="s">
        <v>138</v>
      </c>
      <c r="D9580" t="s">
        <v>185</v>
      </c>
      <c r="E9580" s="8">
        <v>7.4999999999999997E-3</v>
      </c>
      <c r="F9580" s="7" t="s">
        <v>133</v>
      </c>
      <c r="G9580" s="7">
        <v>1</v>
      </c>
    </row>
    <row r="9581" spans="1:7">
      <c r="A9581" s="26">
        <v>22790285</v>
      </c>
      <c r="B9581" s="26">
        <v>22790289</v>
      </c>
      <c r="C9581" t="s">
        <v>138</v>
      </c>
      <c r="D9581" t="s">
        <v>185</v>
      </c>
      <c r="E9581" s="8">
        <v>7.4999999999999997E-3</v>
      </c>
      <c r="F9581" s="7" t="s">
        <v>133</v>
      </c>
      <c r="G9581" s="7">
        <v>1</v>
      </c>
    </row>
    <row r="9582" spans="1:7">
      <c r="A9582" s="26">
        <v>22790290</v>
      </c>
      <c r="B9582" s="26">
        <v>22790299</v>
      </c>
      <c r="C9582" t="s">
        <v>138</v>
      </c>
      <c r="D9582" t="s">
        <v>185</v>
      </c>
      <c r="E9582" s="8">
        <v>7.4999999999999997E-3</v>
      </c>
      <c r="F9582" s="7" t="s">
        <v>133</v>
      </c>
      <c r="G9582" s="7">
        <v>1</v>
      </c>
    </row>
    <row r="9583" spans="1:7">
      <c r="A9583" s="26">
        <v>22790300</v>
      </c>
      <c r="B9583" s="26">
        <v>22790309</v>
      </c>
      <c r="C9583" t="s">
        <v>138</v>
      </c>
      <c r="D9583" t="s">
        <v>185</v>
      </c>
      <c r="E9583" s="8">
        <v>7.4999999999999997E-3</v>
      </c>
      <c r="F9583" s="7" t="s">
        <v>133</v>
      </c>
      <c r="G9583" s="7">
        <v>1</v>
      </c>
    </row>
    <row r="9584" spans="1:7">
      <c r="A9584" s="26">
        <v>22790310</v>
      </c>
      <c r="B9584" s="26">
        <v>22790319</v>
      </c>
      <c r="C9584" t="s">
        <v>138</v>
      </c>
      <c r="D9584" t="s">
        <v>185</v>
      </c>
      <c r="E9584" s="8">
        <v>7.4999999999999997E-3</v>
      </c>
      <c r="F9584" s="7" t="s">
        <v>133</v>
      </c>
      <c r="G9584" s="7">
        <v>1</v>
      </c>
    </row>
    <row r="9585" spans="1:7">
      <c r="A9585" s="26">
        <v>22790320</v>
      </c>
      <c r="B9585" s="26">
        <v>22790329</v>
      </c>
      <c r="C9585" t="s">
        <v>138</v>
      </c>
      <c r="D9585" t="s">
        <v>185</v>
      </c>
      <c r="E9585" s="8">
        <v>7.4999999999999997E-3</v>
      </c>
      <c r="F9585" s="7" t="s">
        <v>133</v>
      </c>
      <c r="G9585" s="7">
        <v>1</v>
      </c>
    </row>
    <row r="9586" spans="1:7">
      <c r="A9586" s="26">
        <v>22790330</v>
      </c>
      <c r="B9586" s="26">
        <v>22790339</v>
      </c>
      <c r="C9586" t="s">
        <v>138</v>
      </c>
      <c r="D9586" t="s">
        <v>185</v>
      </c>
      <c r="E9586" s="8">
        <v>7.4999999999999997E-3</v>
      </c>
      <c r="F9586" s="7" t="s">
        <v>133</v>
      </c>
      <c r="G9586" s="7">
        <v>1</v>
      </c>
    </row>
    <row r="9587" spans="1:7">
      <c r="A9587" s="26">
        <v>22790340</v>
      </c>
      <c r="B9587" s="26">
        <v>22790349</v>
      </c>
      <c r="C9587" t="s">
        <v>138</v>
      </c>
      <c r="D9587" t="s">
        <v>185</v>
      </c>
      <c r="E9587" s="8">
        <v>7.4999999999999997E-3</v>
      </c>
      <c r="F9587" s="7" t="s">
        <v>133</v>
      </c>
      <c r="G9587" s="7">
        <v>1</v>
      </c>
    </row>
    <row r="9588" spans="1:7">
      <c r="A9588" s="26">
        <v>22790350</v>
      </c>
      <c r="B9588" s="26">
        <v>22790364</v>
      </c>
      <c r="C9588" t="s">
        <v>138</v>
      </c>
      <c r="D9588" t="s">
        <v>185</v>
      </c>
      <c r="E9588" s="8">
        <v>7.4999999999999997E-3</v>
      </c>
      <c r="F9588" s="7" t="s">
        <v>133</v>
      </c>
      <c r="G9588" s="7">
        <v>1</v>
      </c>
    </row>
    <row r="9589" spans="1:7">
      <c r="A9589" s="26">
        <v>22790365</v>
      </c>
      <c r="B9589" s="26">
        <v>22790369</v>
      </c>
      <c r="C9589" t="s">
        <v>138</v>
      </c>
      <c r="D9589" t="s">
        <v>185</v>
      </c>
      <c r="E9589" s="8">
        <v>7.4999999999999997E-3</v>
      </c>
      <c r="F9589" s="7" t="s">
        <v>133</v>
      </c>
      <c r="G9589" s="7">
        <v>1</v>
      </c>
    </row>
    <row r="9590" spans="1:7">
      <c r="A9590" s="26">
        <v>22790370</v>
      </c>
      <c r="B9590" s="26">
        <v>22790380</v>
      </c>
      <c r="C9590" t="s">
        <v>138</v>
      </c>
      <c r="D9590" t="s">
        <v>185</v>
      </c>
      <c r="E9590" s="8">
        <v>7.4999999999999997E-3</v>
      </c>
      <c r="F9590" s="7" t="s">
        <v>133</v>
      </c>
      <c r="G9590" s="7">
        <v>1</v>
      </c>
    </row>
    <row r="9591" spans="1:7">
      <c r="A9591" s="26">
        <v>22790381</v>
      </c>
      <c r="B9591" s="26">
        <v>22790384</v>
      </c>
      <c r="C9591" t="s">
        <v>138</v>
      </c>
      <c r="D9591" t="s">
        <v>185</v>
      </c>
      <c r="E9591" s="8">
        <v>7.4999999999999997E-3</v>
      </c>
      <c r="F9591" s="7" t="s">
        <v>133</v>
      </c>
      <c r="G9591" s="7">
        <v>1</v>
      </c>
    </row>
    <row r="9592" spans="1:7">
      <c r="A9592" s="26">
        <v>22790385</v>
      </c>
      <c r="B9592" s="26">
        <v>22790399</v>
      </c>
      <c r="C9592" t="s">
        <v>138</v>
      </c>
      <c r="D9592" t="s">
        <v>185</v>
      </c>
      <c r="E9592" s="8">
        <v>7.4999999999999997E-3</v>
      </c>
      <c r="F9592" s="7" t="s">
        <v>133</v>
      </c>
      <c r="G9592" s="7">
        <v>1</v>
      </c>
    </row>
    <row r="9593" spans="1:7">
      <c r="A9593" s="26">
        <v>22790400</v>
      </c>
      <c r="B9593" s="26">
        <v>22790409</v>
      </c>
      <c r="C9593" t="s">
        <v>138</v>
      </c>
      <c r="D9593" t="s">
        <v>185</v>
      </c>
      <c r="E9593" s="8">
        <v>7.4999999999999997E-3</v>
      </c>
      <c r="F9593" s="7" t="s">
        <v>133</v>
      </c>
      <c r="G9593" s="7">
        <v>1</v>
      </c>
    </row>
    <row r="9594" spans="1:7">
      <c r="A9594" s="26">
        <v>22790410</v>
      </c>
      <c r="B9594" s="26">
        <v>22790419</v>
      </c>
      <c r="C9594" t="s">
        <v>138</v>
      </c>
      <c r="D9594" t="s">
        <v>185</v>
      </c>
      <c r="E9594" s="8">
        <v>7.4999999999999997E-3</v>
      </c>
      <c r="F9594" s="7" t="s">
        <v>133</v>
      </c>
      <c r="G9594" s="7">
        <v>1</v>
      </c>
    </row>
    <row r="9595" spans="1:7">
      <c r="A9595" s="26">
        <v>22790420</v>
      </c>
      <c r="B9595" s="26">
        <v>22790429</v>
      </c>
      <c r="C9595" t="s">
        <v>138</v>
      </c>
      <c r="D9595" t="s">
        <v>185</v>
      </c>
      <c r="E9595" s="8">
        <v>7.4999999999999997E-3</v>
      </c>
      <c r="F9595" s="7" t="s">
        <v>133</v>
      </c>
      <c r="G9595" s="7">
        <v>1</v>
      </c>
    </row>
    <row r="9596" spans="1:7">
      <c r="A9596" s="26">
        <v>22790430</v>
      </c>
      <c r="B9596" s="26">
        <v>22790439</v>
      </c>
      <c r="C9596" t="s">
        <v>138</v>
      </c>
      <c r="D9596" t="s">
        <v>185</v>
      </c>
      <c r="E9596" s="8">
        <v>7.4999999999999997E-3</v>
      </c>
      <c r="F9596" s="7" t="s">
        <v>133</v>
      </c>
      <c r="G9596" s="7">
        <v>1</v>
      </c>
    </row>
    <row r="9597" spans="1:7">
      <c r="A9597" s="26">
        <v>22790440</v>
      </c>
      <c r="B9597" s="26">
        <v>22790449</v>
      </c>
      <c r="C9597" t="s">
        <v>138</v>
      </c>
      <c r="D9597" t="s">
        <v>185</v>
      </c>
      <c r="E9597" s="8">
        <v>7.4999999999999997E-3</v>
      </c>
      <c r="F9597" s="7" t="s">
        <v>133</v>
      </c>
      <c r="G9597" s="7">
        <v>1</v>
      </c>
    </row>
    <row r="9598" spans="1:7">
      <c r="A9598" s="26">
        <v>22790450</v>
      </c>
      <c r="B9598" s="26">
        <v>22790459</v>
      </c>
      <c r="C9598" t="s">
        <v>138</v>
      </c>
      <c r="D9598" t="s">
        <v>185</v>
      </c>
      <c r="E9598" s="8">
        <v>7.4999999999999997E-3</v>
      </c>
      <c r="F9598" s="7" t="s">
        <v>133</v>
      </c>
      <c r="G9598" s="7">
        <v>1</v>
      </c>
    </row>
    <row r="9599" spans="1:7">
      <c r="A9599" s="26">
        <v>22790460</v>
      </c>
      <c r="B9599" s="26">
        <v>22790461</v>
      </c>
      <c r="C9599" t="s">
        <v>138</v>
      </c>
      <c r="D9599" t="s">
        <v>185</v>
      </c>
      <c r="E9599" s="8">
        <v>7.4999999999999997E-3</v>
      </c>
      <c r="F9599" s="7" t="s">
        <v>133</v>
      </c>
      <c r="G9599" s="7">
        <v>1</v>
      </c>
    </row>
    <row r="9600" spans="1:7">
      <c r="A9600" s="26">
        <v>22790462</v>
      </c>
      <c r="B9600" s="26">
        <v>22790489</v>
      </c>
      <c r="C9600" t="s">
        <v>138</v>
      </c>
      <c r="D9600" t="s">
        <v>185</v>
      </c>
      <c r="E9600" s="8">
        <v>7.4999999999999997E-3</v>
      </c>
      <c r="F9600" s="7" t="s">
        <v>133</v>
      </c>
      <c r="G9600" s="7">
        <v>1</v>
      </c>
    </row>
    <row r="9601" spans="1:7">
      <c r="A9601" s="26">
        <v>22790490</v>
      </c>
      <c r="B9601" s="26">
        <v>22790499</v>
      </c>
      <c r="C9601" t="s">
        <v>138</v>
      </c>
      <c r="D9601" t="s">
        <v>185</v>
      </c>
      <c r="E9601" s="8">
        <v>7.4999999999999997E-3</v>
      </c>
      <c r="F9601" s="7" t="s">
        <v>133</v>
      </c>
      <c r="G9601" s="7">
        <v>1</v>
      </c>
    </row>
    <row r="9602" spans="1:7">
      <c r="A9602" s="26">
        <v>22790500</v>
      </c>
      <c r="B9602" s="26">
        <v>22790514</v>
      </c>
      <c r="C9602" t="s">
        <v>138</v>
      </c>
      <c r="D9602" t="s">
        <v>185</v>
      </c>
      <c r="E9602" s="8">
        <v>7.4999999999999997E-3</v>
      </c>
      <c r="F9602" s="7" t="s">
        <v>133</v>
      </c>
      <c r="G9602" s="7">
        <v>1</v>
      </c>
    </row>
    <row r="9603" spans="1:7">
      <c r="A9603" s="26">
        <v>22790515</v>
      </c>
      <c r="B9603" s="26">
        <v>22790519</v>
      </c>
      <c r="C9603" t="s">
        <v>138</v>
      </c>
      <c r="D9603" t="s">
        <v>185</v>
      </c>
      <c r="E9603" s="8">
        <v>7.4999999999999997E-3</v>
      </c>
      <c r="F9603" s="7" t="s">
        <v>133</v>
      </c>
      <c r="G9603" s="7">
        <v>1</v>
      </c>
    </row>
    <row r="9604" spans="1:7">
      <c r="A9604" s="26">
        <v>22790520</v>
      </c>
      <c r="B9604" s="26">
        <v>22790529</v>
      </c>
      <c r="C9604" t="s">
        <v>138</v>
      </c>
      <c r="D9604" t="s">
        <v>185</v>
      </c>
      <c r="E9604" s="8">
        <v>7.4999999999999997E-3</v>
      </c>
      <c r="F9604" s="7" t="s">
        <v>133</v>
      </c>
      <c r="G9604" s="7">
        <v>1</v>
      </c>
    </row>
    <row r="9605" spans="1:7">
      <c r="A9605" s="26">
        <v>22790530</v>
      </c>
      <c r="B9605" s="26">
        <v>22790539</v>
      </c>
      <c r="C9605" t="s">
        <v>138</v>
      </c>
      <c r="D9605" t="s">
        <v>185</v>
      </c>
      <c r="E9605" s="8">
        <v>7.4999999999999997E-3</v>
      </c>
      <c r="F9605" s="7" t="s">
        <v>133</v>
      </c>
      <c r="G9605" s="7">
        <v>1</v>
      </c>
    </row>
    <row r="9606" spans="1:7">
      <c r="A9606" s="26">
        <v>22790540</v>
      </c>
      <c r="B9606" s="26">
        <v>22790549</v>
      </c>
      <c r="C9606" t="s">
        <v>138</v>
      </c>
      <c r="D9606" t="s">
        <v>185</v>
      </c>
      <c r="E9606" s="8">
        <v>7.4999999999999997E-3</v>
      </c>
      <c r="F9606" s="7" t="s">
        <v>133</v>
      </c>
      <c r="G9606" s="7">
        <v>1</v>
      </c>
    </row>
    <row r="9607" spans="1:7">
      <c r="A9607" s="26">
        <v>22790550</v>
      </c>
      <c r="B9607" s="26">
        <v>22790559</v>
      </c>
      <c r="C9607" t="s">
        <v>138</v>
      </c>
      <c r="D9607" t="s">
        <v>185</v>
      </c>
      <c r="E9607" s="8">
        <v>7.4999999999999997E-3</v>
      </c>
      <c r="F9607" s="7" t="s">
        <v>133</v>
      </c>
      <c r="G9607" s="7">
        <v>1</v>
      </c>
    </row>
    <row r="9608" spans="1:7">
      <c r="A9608" s="26">
        <v>22790560</v>
      </c>
      <c r="B9608" s="26">
        <v>22790569</v>
      </c>
      <c r="C9608" t="s">
        <v>138</v>
      </c>
      <c r="D9608" t="s">
        <v>185</v>
      </c>
      <c r="E9608" s="8">
        <v>7.4999999999999997E-3</v>
      </c>
      <c r="F9608" s="7" t="s">
        <v>133</v>
      </c>
      <c r="G9608" s="7">
        <v>1</v>
      </c>
    </row>
    <row r="9609" spans="1:7">
      <c r="A9609" s="26">
        <v>22790570</v>
      </c>
      <c r="B9609" s="26">
        <v>22790579</v>
      </c>
      <c r="C9609" t="s">
        <v>138</v>
      </c>
      <c r="D9609" t="s">
        <v>185</v>
      </c>
      <c r="E9609" s="8">
        <v>7.4999999999999997E-3</v>
      </c>
      <c r="F9609" s="7" t="s">
        <v>133</v>
      </c>
      <c r="G9609" s="7">
        <v>1</v>
      </c>
    </row>
    <row r="9610" spans="1:7">
      <c r="A9610" s="26">
        <v>22790580</v>
      </c>
      <c r="B9610" s="26">
        <v>22790584</v>
      </c>
      <c r="C9610" t="s">
        <v>138</v>
      </c>
      <c r="D9610" t="s">
        <v>185</v>
      </c>
      <c r="E9610" s="8">
        <v>7.4999999999999997E-3</v>
      </c>
      <c r="F9610" s="7" t="s">
        <v>133</v>
      </c>
      <c r="G9610" s="7">
        <v>1</v>
      </c>
    </row>
    <row r="9611" spans="1:7">
      <c r="A9611" s="26">
        <v>22790585</v>
      </c>
      <c r="B9611" s="26">
        <v>22790586</v>
      </c>
      <c r="C9611" t="s">
        <v>138</v>
      </c>
      <c r="D9611" t="s">
        <v>185</v>
      </c>
      <c r="E9611" s="8">
        <v>7.4999999999999997E-3</v>
      </c>
      <c r="F9611" s="7" t="s">
        <v>133</v>
      </c>
      <c r="G9611" s="7">
        <v>1</v>
      </c>
    </row>
    <row r="9612" spans="1:7">
      <c r="A9612" s="26">
        <v>22790587</v>
      </c>
      <c r="B9612" s="26">
        <v>22790589</v>
      </c>
      <c r="C9612" t="s">
        <v>138</v>
      </c>
      <c r="D9612" t="s">
        <v>185</v>
      </c>
      <c r="E9612" s="8">
        <v>7.4999999999999997E-3</v>
      </c>
      <c r="F9612" s="7" t="s">
        <v>133</v>
      </c>
      <c r="G9612" s="7">
        <v>1</v>
      </c>
    </row>
    <row r="9613" spans="1:7">
      <c r="A9613" s="26">
        <v>22790590</v>
      </c>
      <c r="B9613" s="26">
        <v>22790599</v>
      </c>
      <c r="C9613" t="s">
        <v>138</v>
      </c>
      <c r="D9613" t="s">
        <v>185</v>
      </c>
      <c r="E9613" s="8">
        <v>7.4999999999999997E-3</v>
      </c>
      <c r="F9613" s="7" t="s">
        <v>133</v>
      </c>
      <c r="G9613" s="7">
        <v>1</v>
      </c>
    </row>
    <row r="9614" spans="1:7">
      <c r="A9614" s="26">
        <v>22790600</v>
      </c>
      <c r="B9614" s="26">
        <v>22790609</v>
      </c>
      <c r="C9614" t="s">
        <v>138</v>
      </c>
      <c r="D9614" t="s">
        <v>185</v>
      </c>
      <c r="E9614" s="8">
        <v>7.4999999999999997E-3</v>
      </c>
      <c r="F9614" s="7" t="s">
        <v>133</v>
      </c>
      <c r="G9614" s="7">
        <v>1</v>
      </c>
    </row>
    <row r="9615" spans="1:7">
      <c r="A9615" s="26">
        <v>22790610</v>
      </c>
      <c r="B9615" s="26">
        <v>22790619</v>
      </c>
      <c r="C9615" t="s">
        <v>138</v>
      </c>
      <c r="D9615" t="s">
        <v>185</v>
      </c>
      <c r="E9615" s="8">
        <v>7.4999999999999997E-3</v>
      </c>
      <c r="F9615" s="7" t="s">
        <v>133</v>
      </c>
      <c r="G9615" s="7">
        <v>1</v>
      </c>
    </row>
    <row r="9616" spans="1:7">
      <c r="A9616" s="26">
        <v>22790620</v>
      </c>
      <c r="B9616" s="26">
        <v>22790639</v>
      </c>
      <c r="C9616" t="s">
        <v>138</v>
      </c>
      <c r="D9616" t="s">
        <v>185</v>
      </c>
      <c r="E9616" s="8">
        <v>7.4999999999999997E-3</v>
      </c>
      <c r="F9616" s="7" t="s">
        <v>133</v>
      </c>
      <c r="G9616" s="7">
        <v>1</v>
      </c>
    </row>
    <row r="9617" spans="1:7">
      <c r="A9617" s="26">
        <v>22790640</v>
      </c>
      <c r="B9617" s="26">
        <v>22790649</v>
      </c>
      <c r="C9617" t="s">
        <v>138</v>
      </c>
      <c r="D9617" t="s">
        <v>185</v>
      </c>
      <c r="E9617" s="8">
        <v>7.4999999999999997E-3</v>
      </c>
      <c r="F9617" s="7" t="s">
        <v>133</v>
      </c>
      <c r="G9617" s="7">
        <v>1</v>
      </c>
    </row>
    <row r="9618" spans="1:7">
      <c r="A9618" s="26">
        <v>22790650</v>
      </c>
      <c r="B9618" s="26">
        <v>22790659</v>
      </c>
      <c r="C9618" t="s">
        <v>138</v>
      </c>
      <c r="D9618" t="s">
        <v>185</v>
      </c>
      <c r="E9618" s="8">
        <v>7.4999999999999997E-3</v>
      </c>
      <c r="F9618" s="7" t="s">
        <v>133</v>
      </c>
      <c r="G9618" s="7">
        <v>1</v>
      </c>
    </row>
    <row r="9619" spans="1:7">
      <c r="A9619" s="26">
        <v>22790660</v>
      </c>
      <c r="B9619" s="26">
        <v>22790664</v>
      </c>
      <c r="C9619" t="s">
        <v>138</v>
      </c>
      <c r="D9619" t="s">
        <v>185</v>
      </c>
      <c r="E9619" s="8">
        <v>7.4999999999999997E-3</v>
      </c>
      <c r="F9619" s="7" t="s">
        <v>133</v>
      </c>
      <c r="G9619" s="7">
        <v>1</v>
      </c>
    </row>
    <row r="9620" spans="1:7">
      <c r="A9620" s="26">
        <v>22790665</v>
      </c>
      <c r="B9620" s="26">
        <v>22790665</v>
      </c>
      <c r="C9620" t="s">
        <v>138</v>
      </c>
      <c r="D9620" t="s">
        <v>185</v>
      </c>
      <c r="E9620" s="8">
        <v>1.0500000000000001E-2</v>
      </c>
      <c r="F9620" s="7" t="s">
        <v>165</v>
      </c>
      <c r="G9620" s="7">
        <v>1</v>
      </c>
    </row>
    <row r="9621" spans="1:7">
      <c r="A9621" s="26">
        <v>22790666</v>
      </c>
      <c r="B9621" s="26">
        <v>22790691</v>
      </c>
      <c r="C9621" t="s">
        <v>138</v>
      </c>
      <c r="D9621" t="s">
        <v>185</v>
      </c>
      <c r="E9621" s="8">
        <v>7.4999999999999997E-3</v>
      </c>
      <c r="F9621" s="7" t="s">
        <v>133</v>
      </c>
      <c r="G9621" s="7">
        <v>1</v>
      </c>
    </row>
    <row r="9622" spans="1:7">
      <c r="A9622" s="26">
        <v>22790692</v>
      </c>
      <c r="B9622" s="26">
        <v>22790696</v>
      </c>
      <c r="C9622" t="s">
        <v>138</v>
      </c>
      <c r="D9622" t="s">
        <v>185</v>
      </c>
      <c r="E9622" s="8">
        <v>1.0500000000000001E-2</v>
      </c>
      <c r="F9622" s="7" t="s">
        <v>165</v>
      </c>
      <c r="G9622" s="7">
        <v>1</v>
      </c>
    </row>
    <row r="9623" spans="1:7">
      <c r="A9623" s="26">
        <v>22790697</v>
      </c>
      <c r="B9623" s="26">
        <v>22790697</v>
      </c>
      <c r="C9623" t="s">
        <v>138</v>
      </c>
      <c r="D9623" t="s">
        <v>185</v>
      </c>
      <c r="E9623" s="8">
        <v>7.4999999999999997E-3</v>
      </c>
      <c r="F9623" s="7" t="s">
        <v>133</v>
      </c>
      <c r="G9623" s="7">
        <v>1</v>
      </c>
    </row>
    <row r="9624" spans="1:7">
      <c r="A9624" s="26">
        <v>22790698</v>
      </c>
      <c r="B9624" s="26">
        <v>22790698</v>
      </c>
      <c r="C9624" t="s">
        <v>138</v>
      </c>
      <c r="D9624" t="s">
        <v>185</v>
      </c>
      <c r="E9624" s="8">
        <v>1.0500000000000001E-2</v>
      </c>
      <c r="F9624" s="7" t="s">
        <v>165</v>
      </c>
      <c r="G9624" s="7">
        <v>1</v>
      </c>
    </row>
    <row r="9625" spans="1:7">
      <c r="A9625" s="26">
        <v>22790699</v>
      </c>
      <c r="B9625" s="26">
        <v>22790716</v>
      </c>
      <c r="C9625" t="s">
        <v>138</v>
      </c>
      <c r="D9625" t="s">
        <v>185</v>
      </c>
      <c r="E9625" s="8">
        <v>7.4999999999999997E-3</v>
      </c>
      <c r="F9625" s="7" t="s">
        <v>133</v>
      </c>
      <c r="G9625" s="7">
        <v>1</v>
      </c>
    </row>
    <row r="9626" spans="1:7">
      <c r="A9626" s="26">
        <v>22790717</v>
      </c>
      <c r="B9626" s="26">
        <v>22790725</v>
      </c>
      <c r="C9626" t="s">
        <v>138</v>
      </c>
      <c r="D9626" t="s">
        <v>185</v>
      </c>
      <c r="E9626" s="8">
        <v>7.4999999999999997E-3</v>
      </c>
      <c r="F9626" s="7" t="s">
        <v>133</v>
      </c>
      <c r="G9626" s="7">
        <v>1</v>
      </c>
    </row>
    <row r="9627" spans="1:7">
      <c r="A9627" s="26">
        <v>22790726</v>
      </c>
      <c r="B9627" s="26">
        <v>22790729</v>
      </c>
      <c r="C9627" t="s">
        <v>138</v>
      </c>
      <c r="D9627" t="s">
        <v>185</v>
      </c>
      <c r="E9627" s="8">
        <v>1.0500000000000001E-2</v>
      </c>
      <c r="F9627" s="7" t="s">
        <v>133</v>
      </c>
      <c r="G9627" s="7">
        <v>1</v>
      </c>
    </row>
    <row r="9628" spans="1:7">
      <c r="A9628" s="26">
        <v>22790730</v>
      </c>
      <c r="B9628" s="26">
        <v>22790732</v>
      </c>
      <c r="C9628" t="s">
        <v>138</v>
      </c>
      <c r="D9628" t="s">
        <v>185</v>
      </c>
      <c r="E9628" s="8">
        <v>7.4999999999999997E-3</v>
      </c>
      <c r="F9628" s="7" t="s">
        <v>133</v>
      </c>
      <c r="G9628" s="7">
        <v>1</v>
      </c>
    </row>
    <row r="9629" spans="1:7">
      <c r="A9629" s="26">
        <v>22790733</v>
      </c>
      <c r="B9629" s="26">
        <v>22790739</v>
      </c>
      <c r="C9629" t="s">
        <v>138</v>
      </c>
      <c r="D9629" t="s">
        <v>185</v>
      </c>
      <c r="E9629" s="8">
        <v>7.4999999999999997E-3</v>
      </c>
      <c r="F9629" s="7" t="s">
        <v>133</v>
      </c>
      <c r="G9629" s="7">
        <v>1</v>
      </c>
    </row>
    <row r="9630" spans="1:7">
      <c r="A9630" s="26">
        <v>22790740</v>
      </c>
      <c r="B9630" s="26">
        <v>22790743</v>
      </c>
      <c r="C9630" t="s">
        <v>138</v>
      </c>
      <c r="D9630" t="s">
        <v>185</v>
      </c>
      <c r="E9630" s="8">
        <v>7.4999999999999997E-3</v>
      </c>
      <c r="F9630" s="7" t="s">
        <v>133</v>
      </c>
      <c r="G9630" s="7">
        <v>1</v>
      </c>
    </row>
    <row r="9631" spans="1:7">
      <c r="A9631" s="26">
        <v>22790744</v>
      </c>
      <c r="B9631" s="26">
        <v>22790749</v>
      </c>
      <c r="C9631" t="s">
        <v>138</v>
      </c>
      <c r="D9631" t="s">
        <v>185</v>
      </c>
      <c r="E9631" s="8">
        <v>7.4999999999999997E-3</v>
      </c>
      <c r="F9631" s="7" t="s">
        <v>133</v>
      </c>
      <c r="G9631" s="7">
        <v>1</v>
      </c>
    </row>
    <row r="9632" spans="1:7">
      <c r="A9632" s="26">
        <v>22790750</v>
      </c>
      <c r="B9632" s="26">
        <v>22790754</v>
      </c>
      <c r="C9632" t="s">
        <v>138</v>
      </c>
      <c r="D9632" t="s">
        <v>185</v>
      </c>
      <c r="E9632" s="8">
        <v>7.4999999999999997E-3</v>
      </c>
      <c r="F9632" s="7" t="s">
        <v>133</v>
      </c>
      <c r="G9632" s="7">
        <v>1</v>
      </c>
    </row>
    <row r="9633" spans="1:7">
      <c r="A9633" s="26">
        <v>22790755</v>
      </c>
      <c r="B9633" s="26">
        <v>22790764</v>
      </c>
      <c r="C9633" t="s">
        <v>138</v>
      </c>
      <c r="D9633" t="s">
        <v>185</v>
      </c>
      <c r="E9633" s="8">
        <v>7.4999999999999997E-3</v>
      </c>
      <c r="F9633" s="7" t="s">
        <v>133</v>
      </c>
      <c r="G9633" s="7">
        <v>1</v>
      </c>
    </row>
    <row r="9634" spans="1:7">
      <c r="A9634" s="26">
        <v>22790765</v>
      </c>
      <c r="B9634" s="26">
        <v>22790774</v>
      </c>
      <c r="C9634" t="s">
        <v>138</v>
      </c>
      <c r="D9634" t="s">
        <v>185</v>
      </c>
      <c r="E9634" s="8">
        <v>7.4999999999999997E-3</v>
      </c>
      <c r="F9634" s="7" t="s">
        <v>133</v>
      </c>
      <c r="G9634" s="7">
        <v>1</v>
      </c>
    </row>
    <row r="9635" spans="1:7">
      <c r="A9635" s="26">
        <v>22790775</v>
      </c>
      <c r="B9635" s="26">
        <v>22790784</v>
      </c>
      <c r="C9635" t="s">
        <v>138</v>
      </c>
      <c r="D9635" t="s">
        <v>185</v>
      </c>
      <c r="E9635" s="8">
        <v>7.4999999999999997E-3</v>
      </c>
      <c r="F9635" s="7" t="s">
        <v>133</v>
      </c>
      <c r="G9635" s="7">
        <v>1</v>
      </c>
    </row>
    <row r="9636" spans="1:7">
      <c r="A9636" s="26">
        <v>22790785</v>
      </c>
      <c r="B9636" s="26">
        <v>22790789</v>
      </c>
      <c r="C9636" t="s">
        <v>138</v>
      </c>
      <c r="D9636" t="s">
        <v>185</v>
      </c>
      <c r="E9636" s="8">
        <v>7.4999999999999997E-3</v>
      </c>
      <c r="F9636" s="7" t="s">
        <v>133</v>
      </c>
      <c r="G9636" s="7">
        <v>1</v>
      </c>
    </row>
    <row r="9637" spans="1:7">
      <c r="A9637" s="26">
        <v>22790790</v>
      </c>
      <c r="B9637" s="26">
        <v>22790809</v>
      </c>
      <c r="C9637" t="s">
        <v>138</v>
      </c>
      <c r="D9637" t="s">
        <v>185</v>
      </c>
      <c r="E9637" s="8">
        <v>7.4999999999999997E-3</v>
      </c>
      <c r="F9637" s="7" t="s">
        <v>133</v>
      </c>
      <c r="G9637" s="7">
        <v>1</v>
      </c>
    </row>
    <row r="9638" spans="1:7">
      <c r="A9638" s="26">
        <v>22790810</v>
      </c>
      <c r="B9638" s="26">
        <v>22790819</v>
      </c>
      <c r="C9638" t="s">
        <v>138</v>
      </c>
      <c r="D9638" t="s">
        <v>185</v>
      </c>
      <c r="E9638" s="8">
        <v>7.4999999999999997E-3</v>
      </c>
      <c r="F9638" s="7" t="s">
        <v>133</v>
      </c>
      <c r="G9638" s="7">
        <v>1</v>
      </c>
    </row>
    <row r="9639" spans="1:7">
      <c r="A9639" s="26">
        <v>22790820</v>
      </c>
      <c r="B9639" s="26">
        <v>22790821</v>
      </c>
      <c r="C9639" t="s">
        <v>138</v>
      </c>
      <c r="D9639" t="s">
        <v>185</v>
      </c>
      <c r="E9639" s="8">
        <v>7.4999999999999997E-3</v>
      </c>
      <c r="F9639" s="7" t="s">
        <v>133</v>
      </c>
      <c r="G9639" s="7">
        <v>1</v>
      </c>
    </row>
    <row r="9640" spans="1:7">
      <c r="A9640" s="26">
        <v>22790822</v>
      </c>
      <c r="B9640" s="26">
        <v>22790827</v>
      </c>
      <c r="C9640" t="s">
        <v>138</v>
      </c>
      <c r="D9640" t="s">
        <v>185</v>
      </c>
      <c r="E9640" s="8">
        <v>7.4999999999999997E-3</v>
      </c>
      <c r="F9640" s="7" t="s">
        <v>133</v>
      </c>
      <c r="G9640" s="7">
        <v>1</v>
      </c>
    </row>
    <row r="9641" spans="1:7">
      <c r="A9641" s="26">
        <v>22790828</v>
      </c>
      <c r="B9641" s="26">
        <v>22790828</v>
      </c>
      <c r="C9641" t="s">
        <v>138</v>
      </c>
      <c r="D9641" t="s">
        <v>185</v>
      </c>
      <c r="E9641" s="8">
        <v>1.0500000000000001E-2</v>
      </c>
      <c r="F9641" s="7" t="s">
        <v>165</v>
      </c>
      <c r="G9641" s="7">
        <v>1</v>
      </c>
    </row>
    <row r="9642" spans="1:7">
      <c r="A9642" s="26">
        <v>22790829</v>
      </c>
      <c r="B9642" s="26">
        <v>22790844</v>
      </c>
      <c r="C9642" t="s">
        <v>138</v>
      </c>
      <c r="D9642" t="s">
        <v>185</v>
      </c>
      <c r="E9642" s="8">
        <v>7.4999999999999997E-3</v>
      </c>
      <c r="F9642" s="7" t="s">
        <v>133</v>
      </c>
      <c r="G9642" s="7">
        <v>1</v>
      </c>
    </row>
    <row r="9643" spans="1:7">
      <c r="A9643" s="26">
        <v>22790845</v>
      </c>
      <c r="B9643" s="26">
        <v>22790849</v>
      </c>
      <c r="C9643" t="s">
        <v>138</v>
      </c>
      <c r="D9643" t="s">
        <v>185</v>
      </c>
      <c r="E9643" s="8">
        <v>7.4999999999999997E-3</v>
      </c>
      <c r="F9643" s="7" t="s">
        <v>133</v>
      </c>
      <c r="G9643" s="7">
        <v>1</v>
      </c>
    </row>
    <row r="9644" spans="1:7">
      <c r="A9644" s="26">
        <v>22790850</v>
      </c>
      <c r="B9644" s="26">
        <v>22790872</v>
      </c>
      <c r="C9644" t="s">
        <v>138</v>
      </c>
      <c r="D9644" t="s">
        <v>185</v>
      </c>
      <c r="E9644" s="8">
        <v>7.4999999999999997E-3</v>
      </c>
      <c r="F9644" s="7" t="s">
        <v>133</v>
      </c>
      <c r="G9644" s="7">
        <v>1</v>
      </c>
    </row>
    <row r="9645" spans="1:7">
      <c r="A9645" s="26">
        <v>22790873</v>
      </c>
      <c r="B9645" s="26">
        <v>22790876</v>
      </c>
      <c r="C9645" t="s">
        <v>138</v>
      </c>
      <c r="D9645" t="s">
        <v>185</v>
      </c>
      <c r="E9645" s="8">
        <v>7.4999999999999997E-3</v>
      </c>
      <c r="F9645" s="7" t="s">
        <v>133</v>
      </c>
      <c r="G9645" s="7">
        <v>1</v>
      </c>
    </row>
    <row r="9646" spans="1:7">
      <c r="A9646" s="26">
        <v>22790877</v>
      </c>
      <c r="B9646" s="26">
        <v>22790892</v>
      </c>
      <c r="C9646" t="s">
        <v>138</v>
      </c>
      <c r="D9646" t="s">
        <v>185</v>
      </c>
      <c r="E9646" s="8">
        <v>7.4999999999999997E-3</v>
      </c>
      <c r="F9646" s="7" t="s">
        <v>133</v>
      </c>
      <c r="G9646" s="7">
        <v>1</v>
      </c>
    </row>
    <row r="9647" spans="1:7">
      <c r="A9647" s="26">
        <v>22790893</v>
      </c>
      <c r="B9647" s="26">
        <v>22790903</v>
      </c>
      <c r="C9647" t="s">
        <v>138</v>
      </c>
      <c r="D9647" t="s">
        <v>185</v>
      </c>
      <c r="E9647" s="8">
        <v>1.0500000000000001E-2</v>
      </c>
      <c r="F9647" s="7" t="s">
        <v>133</v>
      </c>
      <c r="G9647" s="7">
        <v>1</v>
      </c>
    </row>
    <row r="9648" spans="1:7">
      <c r="A9648" s="26">
        <v>22790904</v>
      </c>
      <c r="B9648" s="26">
        <v>22790971</v>
      </c>
      <c r="C9648" t="s">
        <v>138</v>
      </c>
      <c r="D9648" t="s">
        <v>185</v>
      </c>
      <c r="E9648" s="8">
        <v>1.0500000000000001E-2</v>
      </c>
      <c r="F9648" s="7" t="s">
        <v>165</v>
      </c>
      <c r="G9648" s="7">
        <v>1</v>
      </c>
    </row>
    <row r="9649" spans="1:7">
      <c r="A9649" s="26">
        <v>22790972</v>
      </c>
      <c r="B9649" s="26">
        <v>22792999</v>
      </c>
      <c r="C9649" t="s">
        <v>138</v>
      </c>
      <c r="D9649" t="s">
        <v>185</v>
      </c>
      <c r="E9649" s="8">
        <v>1.0500000000000001E-2</v>
      </c>
      <c r="F9649" s="7" t="s">
        <v>165</v>
      </c>
      <c r="G9649" s="7">
        <v>2</v>
      </c>
    </row>
    <row r="9650" spans="1:7">
      <c r="A9650" s="26">
        <v>22793000</v>
      </c>
      <c r="B9650" s="26">
        <v>22793010</v>
      </c>
      <c r="C9650" t="s">
        <v>138</v>
      </c>
      <c r="D9650" t="s">
        <v>185</v>
      </c>
      <c r="E9650" s="8">
        <v>7.4999999999999997E-3</v>
      </c>
      <c r="F9650" s="7" t="s">
        <v>133</v>
      </c>
      <c r="G9650" s="7">
        <v>1</v>
      </c>
    </row>
    <row r="9651" spans="1:7">
      <c r="A9651" s="26">
        <v>22793011</v>
      </c>
      <c r="B9651" s="26">
        <v>22793019</v>
      </c>
      <c r="C9651" t="s">
        <v>138</v>
      </c>
      <c r="D9651" t="s">
        <v>185</v>
      </c>
      <c r="E9651" s="8">
        <v>7.4999999999999997E-3</v>
      </c>
      <c r="F9651" s="7" t="s">
        <v>133</v>
      </c>
      <c r="G9651" s="7">
        <v>1</v>
      </c>
    </row>
    <row r="9652" spans="1:7">
      <c r="A9652" s="26">
        <v>22793020</v>
      </c>
      <c r="B9652" s="26">
        <v>22793039</v>
      </c>
      <c r="C9652" t="s">
        <v>138</v>
      </c>
      <c r="D9652" t="s">
        <v>185</v>
      </c>
      <c r="E9652" s="8">
        <v>7.4999999999999997E-3</v>
      </c>
      <c r="F9652" s="7" t="s">
        <v>133</v>
      </c>
      <c r="G9652" s="7">
        <v>1</v>
      </c>
    </row>
    <row r="9653" spans="1:7">
      <c r="A9653" s="26">
        <v>22793040</v>
      </c>
      <c r="B9653" s="26">
        <v>22793049</v>
      </c>
      <c r="C9653" t="s">
        <v>138</v>
      </c>
      <c r="D9653" t="s">
        <v>185</v>
      </c>
      <c r="E9653" s="8">
        <v>7.4999999999999997E-3</v>
      </c>
      <c r="F9653" s="7" t="s">
        <v>133</v>
      </c>
      <c r="G9653" s="7">
        <v>1</v>
      </c>
    </row>
    <row r="9654" spans="1:7">
      <c r="A9654" s="26">
        <v>22793050</v>
      </c>
      <c r="B9654" s="26">
        <v>22793059</v>
      </c>
      <c r="C9654" t="s">
        <v>138</v>
      </c>
      <c r="D9654" t="s">
        <v>185</v>
      </c>
      <c r="E9654" s="8">
        <v>7.4999999999999997E-3</v>
      </c>
      <c r="F9654" s="7" t="s">
        <v>133</v>
      </c>
      <c r="G9654" s="7">
        <v>1</v>
      </c>
    </row>
    <row r="9655" spans="1:7">
      <c r="A9655" s="26">
        <v>22793060</v>
      </c>
      <c r="B9655" s="26">
        <v>22793069</v>
      </c>
      <c r="C9655" t="s">
        <v>138</v>
      </c>
      <c r="D9655" t="s">
        <v>185</v>
      </c>
      <c r="E9655" s="8">
        <v>7.4999999999999997E-3</v>
      </c>
      <c r="F9655" s="7" t="s">
        <v>133</v>
      </c>
      <c r="G9655" s="7">
        <v>1</v>
      </c>
    </row>
    <row r="9656" spans="1:7">
      <c r="A9656" s="26">
        <v>22793070</v>
      </c>
      <c r="B9656" s="26">
        <v>22793083</v>
      </c>
      <c r="C9656" t="s">
        <v>138</v>
      </c>
      <c r="D9656" t="s">
        <v>185</v>
      </c>
      <c r="E9656" s="8">
        <v>7.4999999999999997E-3</v>
      </c>
      <c r="F9656" s="7" t="s">
        <v>133</v>
      </c>
      <c r="G9656" s="7">
        <v>1</v>
      </c>
    </row>
    <row r="9657" spans="1:7">
      <c r="A9657" s="26">
        <v>22793084</v>
      </c>
      <c r="B9657" s="26">
        <v>22793089</v>
      </c>
      <c r="C9657" t="s">
        <v>138</v>
      </c>
      <c r="D9657" t="s">
        <v>185</v>
      </c>
      <c r="E9657" s="8">
        <v>7.4999999999999997E-3</v>
      </c>
      <c r="F9657" s="7" t="s">
        <v>133</v>
      </c>
      <c r="G9657" s="7">
        <v>1</v>
      </c>
    </row>
    <row r="9658" spans="1:7">
      <c r="A9658" s="26">
        <v>22793090</v>
      </c>
      <c r="B9658" s="26">
        <v>22793094</v>
      </c>
      <c r="C9658" t="s">
        <v>138</v>
      </c>
      <c r="D9658" t="s">
        <v>185</v>
      </c>
      <c r="E9658" s="8">
        <v>7.4999999999999997E-3</v>
      </c>
      <c r="F9658" s="7" t="s">
        <v>133</v>
      </c>
      <c r="G9658" s="7">
        <v>1</v>
      </c>
    </row>
    <row r="9659" spans="1:7">
      <c r="A9659" s="26">
        <v>22793095</v>
      </c>
      <c r="B9659" s="26">
        <v>22793099</v>
      </c>
      <c r="C9659" t="s">
        <v>138</v>
      </c>
      <c r="D9659" t="s">
        <v>185</v>
      </c>
      <c r="E9659" s="8">
        <v>7.4999999999999997E-3</v>
      </c>
      <c r="F9659" s="7" t="s">
        <v>133</v>
      </c>
      <c r="G9659" s="7">
        <v>1</v>
      </c>
    </row>
    <row r="9660" spans="1:7">
      <c r="A9660" s="26">
        <v>22793100</v>
      </c>
      <c r="B9660" s="26">
        <v>22793101</v>
      </c>
      <c r="C9660" t="s">
        <v>138</v>
      </c>
      <c r="D9660" t="s">
        <v>185</v>
      </c>
      <c r="E9660" s="8">
        <v>7.4999999999999997E-3</v>
      </c>
      <c r="F9660" s="7" t="s">
        <v>133</v>
      </c>
      <c r="G9660" s="7">
        <v>1</v>
      </c>
    </row>
    <row r="9661" spans="1:7">
      <c r="A9661" s="26">
        <v>22793102</v>
      </c>
      <c r="B9661" s="26">
        <v>22793103</v>
      </c>
      <c r="C9661" t="s">
        <v>138</v>
      </c>
      <c r="D9661" t="s">
        <v>185</v>
      </c>
      <c r="E9661" s="8">
        <v>7.4999999999999997E-3</v>
      </c>
      <c r="F9661" s="7" t="s">
        <v>133</v>
      </c>
      <c r="G9661" s="7">
        <v>1</v>
      </c>
    </row>
    <row r="9662" spans="1:7">
      <c r="A9662" s="26">
        <v>22793104</v>
      </c>
      <c r="B9662" s="26">
        <v>22793107</v>
      </c>
      <c r="C9662" t="s">
        <v>138</v>
      </c>
      <c r="D9662" t="s">
        <v>185</v>
      </c>
      <c r="E9662" s="8">
        <v>7.4999999999999997E-3</v>
      </c>
      <c r="F9662" s="7" t="s">
        <v>133</v>
      </c>
      <c r="G9662" s="7">
        <v>1</v>
      </c>
    </row>
    <row r="9663" spans="1:7">
      <c r="A9663" s="26">
        <v>22793108</v>
      </c>
      <c r="B9663" s="26">
        <v>22793109</v>
      </c>
      <c r="C9663" t="s">
        <v>138</v>
      </c>
      <c r="D9663" t="s">
        <v>185</v>
      </c>
      <c r="E9663" s="8">
        <v>7.4999999999999997E-3</v>
      </c>
      <c r="F9663" s="7" t="s">
        <v>133</v>
      </c>
      <c r="G9663" s="7">
        <v>1</v>
      </c>
    </row>
    <row r="9664" spans="1:7">
      <c r="A9664" s="26">
        <v>22793110</v>
      </c>
      <c r="B9664" s="26">
        <v>22793111</v>
      </c>
      <c r="C9664" t="s">
        <v>138</v>
      </c>
      <c r="D9664" t="s">
        <v>185</v>
      </c>
      <c r="E9664" s="8">
        <v>7.4999999999999997E-3</v>
      </c>
      <c r="F9664" s="7" t="s">
        <v>133</v>
      </c>
      <c r="G9664" s="7">
        <v>1</v>
      </c>
    </row>
    <row r="9665" spans="1:7">
      <c r="A9665" s="26">
        <v>22793112</v>
      </c>
      <c r="B9665" s="26">
        <v>22793113</v>
      </c>
      <c r="C9665" t="s">
        <v>138</v>
      </c>
      <c r="D9665" t="s">
        <v>185</v>
      </c>
      <c r="E9665" s="8">
        <v>7.4999999999999997E-3</v>
      </c>
      <c r="F9665" s="7" t="s">
        <v>133</v>
      </c>
      <c r="G9665" s="7">
        <v>1</v>
      </c>
    </row>
    <row r="9666" spans="1:7">
      <c r="A9666" s="26">
        <v>22793114</v>
      </c>
      <c r="B9666" s="26">
        <v>22793115</v>
      </c>
      <c r="C9666" t="s">
        <v>138</v>
      </c>
      <c r="D9666" t="s">
        <v>185</v>
      </c>
      <c r="E9666" s="8">
        <v>7.4999999999999997E-3</v>
      </c>
      <c r="F9666" s="7" t="s">
        <v>133</v>
      </c>
      <c r="G9666" s="7">
        <v>1</v>
      </c>
    </row>
    <row r="9667" spans="1:7">
      <c r="A9667" s="26">
        <v>22793116</v>
      </c>
      <c r="B9667" s="26">
        <v>22793117</v>
      </c>
      <c r="C9667" t="s">
        <v>138</v>
      </c>
      <c r="D9667" t="s">
        <v>185</v>
      </c>
      <c r="E9667" s="8">
        <v>7.4999999999999997E-3</v>
      </c>
      <c r="F9667" s="7" t="s">
        <v>133</v>
      </c>
      <c r="G9667" s="7">
        <v>1</v>
      </c>
    </row>
    <row r="9668" spans="1:7">
      <c r="A9668" s="26">
        <v>22793118</v>
      </c>
      <c r="B9668" s="26">
        <v>22793119</v>
      </c>
      <c r="C9668" t="s">
        <v>138</v>
      </c>
      <c r="D9668" t="s">
        <v>185</v>
      </c>
      <c r="E9668" s="8">
        <v>7.4999999999999997E-3</v>
      </c>
      <c r="F9668" s="7" t="s">
        <v>133</v>
      </c>
      <c r="G9668" s="7">
        <v>1</v>
      </c>
    </row>
    <row r="9669" spans="1:7">
      <c r="A9669" s="26">
        <v>22793120</v>
      </c>
      <c r="B9669" s="26">
        <v>22793121</v>
      </c>
      <c r="C9669" t="s">
        <v>138</v>
      </c>
      <c r="D9669" t="s">
        <v>185</v>
      </c>
      <c r="E9669" s="8">
        <v>7.4999999999999997E-3</v>
      </c>
      <c r="F9669" s="7" t="s">
        <v>133</v>
      </c>
      <c r="G9669" s="7">
        <v>1</v>
      </c>
    </row>
    <row r="9670" spans="1:7">
      <c r="A9670" s="26">
        <v>22793122</v>
      </c>
      <c r="B9670" s="26">
        <v>22793125</v>
      </c>
      <c r="C9670" t="s">
        <v>138</v>
      </c>
      <c r="D9670" t="s">
        <v>185</v>
      </c>
      <c r="E9670" s="8">
        <v>7.4999999999999997E-3</v>
      </c>
      <c r="F9670" s="7" t="s">
        <v>133</v>
      </c>
      <c r="G9670" s="7">
        <v>1</v>
      </c>
    </row>
    <row r="9671" spans="1:7">
      <c r="A9671" s="26">
        <v>22793126</v>
      </c>
      <c r="B9671" s="26">
        <v>22793127</v>
      </c>
      <c r="C9671" t="s">
        <v>138</v>
      </c>
      <c r="D9671" t="s">
        <v>185</v>
      </c>
      <c r="E9671" s="8">
        <v>7.4999999999999997E-3</v>
      </c>
      <c r="F9671" s="7" t="s">
        <v>133</v>
      </c>
      <c r="G9671" s="7">
        <v>1</v>
      </c>
    </row>
    <row r="9672" spans="1:7">
      <c r="A9672" s="26">
        <v>22793128</v>
      </c>
      <c r="B9672" s="26">
        <v>22793131</v>
      </c>
      <c r="C9672" t="s">
        <v>138</v>
      </c>
      <c r="D9672" t="s">
        <v>185</v>
      </c>
      <c r="E9672" s="8">
        <v>7.4999999999999997E-3</v>
      </c>
      <c r="F9672" s="7" t="s">
        <v>133</v>
      </c>
      <c r="G9672" s="7">
        <v>1</v>
      </c>
    </row>
    <row r="9673" spans="1:7">
      <c r="A9673" s="26">
        <v>22793132</v>
      </c>
      <c r="B9673" s="26">
        <v>22793135</v>
      </c>
      <c r="C9673" t="s">
        <v>138</v>
      </c>
      <c r="D9673" t="s">
        <v>185</v>
      </c>
      <c r="E9673" s="8">
        <v>7.4999999999999997E-3</v>
      </c>
      <c r="F9673" s="7" t="s">
        <v>133</v>
      </c>
      <c r="G9673" s="7">
        <v>1</v>
      </c>
    </row>
    <row r="9674" spans="1:7">
      <c r="A9674" s="26">
        <v>22793136</v>
      </c>
      <c r="B9674" s="26">
        <v>22793137</v>
      </c>
      <c r="C9674" t="s">
        <v>138</v>
      </c>
      <c r="D9674" t="s">
        <v>185</v>
      </c>
      <c r="E9674" s="8">
        <v>7.4999999999999997E-3</v>
      </c>
      <c r="F9674" s="7" t="s">
        <v>133</v>
      </c>
      <c r="G9674" s="7">
        <v>1</v>
      </c>
    </row>
    <row r="9675" spans="1:7">
      <c r="A9675" s="26">
        <v>22793138</v>
      </c>
      <c r="B9675" s="26">
        <v>22793139</v>
      </c>
      <c r="C9675" t="s">
        <v>138</v>
      </c>
      <c r="D9675" t="s">
        <v>185</v>
      </c>
      <c r="E9675" s="8">
        <v>7.4999999999999997E-3</v>
      </c>
      <c r="F9675" s="7" t="s">
        <v>133</v>
      </c>
      <c r="G9675" s="7">
        <v>1</v>
      </c>
    </row>
    <row r="9676" spans="1:7">
      <c r="A9676" s="26">
        <v>22793140</v>
      </c>
      <c r="B9676" s="26">
        <v>22793141</v>
      </c>
      <c r="C9676" t="s">
        <v>138</v>
      </c>
      <c r="D9676" t="s">
        <v>185</v>
      </c>
      <c r="E9676" s="8">
        <v>7.4999999999999997E-3</v>
      </c>
      <c r="F9676" s="7" t="s">
        <v>133</v>
      </c>
      <c r="G9676" s="7">
        <v>1</v>
      </c>
    </row>
    <row r="9677" spans="1:7">
      <c r="A9677" s="26">
        <v>22793142</v>
      </c>
      <c r="B9677" s="26">
        <v>22793143</v>
      </c>
      <c r="C9677" t="s">
        <v>138</v>
      </c>
      <c r="D9677" t="s">
        <v>185</v>
      </c>
      <c r="E9677" s="8">
        <v>7.4999999999999997E-3</v>
      </c>
      <c r="F9677" s="7" t="s">
        <v>133</v>
      </c>
      <c r="G9677" s="7">
        <v>1</v>
      </c>
    </row>
    <row r="9678" spans="1:7">
      <c r="A9678" s="26">
        <v>22793144</v>
      </c>
      <c r="B9678" s="26">
        <v>22793149</v>
      </c>
      <c r="C9678" t="s">
        <v>138</v>
      </c>
      <c r="D9678" t="s">
        <v>185</v>
      </c>
      <c r="E9678" s="8">
        <v>7.4999999999999997E-3</v>
      </c>
      <c r="F9678" s="7" t="s">
        <v>133</v>
      </c>
      <c r="G9678" s="7">
        <v>1</v>
      </c>
    </row>
    <row r="9679" spans="1:7">
      <c r="A9679" s="26">
        <v>22793150</v>
      </c>
      <c r="B9679" s="26">
        <v>22793154</v>
      </c>
      <c r="C9679" t="s">
        <v>138</v>
      </c>
      <c r="D9679" t="s">
        <v>185</v>
      </c>
      <c r="E9679" s="8">
        <v>7.4999999999999997E-3</v>
      </c>
      <c r="F9679" s="7" t="s">
        <v>133</v>
      </c>
      <c r="G9679" s="7">
        <v>1</v>
      </c>
    </row>
    <row r="9680" spans="1:7">
      <c r="A9680" s="26">
        <v>22793155</v>
      </c>
      <c r="B9680" s="26">
        <v>22793159</v>
      </c>
      <c r="C9680" t="s">
        <v>138</v>
      </c>
      <c r="D9680" t="s">
        <v>185</v>
      </c>
      <c r="E9680" s="8">
        <v>7.4999999999999997E-3</v>
      </c>
      <c r="F9680" s="7" t="s">
        <v>133</v>
      </c>
      <c r="G9680" s="7">
        <v>1</v>
      </c>
    </row>
    <row r="9681" spans="1:7">
      <c r="A9681" s="26">
        <v>22793160</v>
      </c>
      <c r="B9681" s="26">
        <v>22793161</v>
      </c>
      <c r="C9681" t="s">
        <v>138</v>
      </c>
      <c r="D9681" t="s">
        <v>185</v>
      </c>
      <c r="E9681" s="8">
        <v>7.4999999999999997E-3</v>
      </c>
      <c r="F9681" s="7" t="s">
        <v>133</v>
      </c>
      <c r="G9681" s="7">
        <v>1</v>
      </c>
    </row>
    <row r="9682" spans="1:7">
      <c r="A9682" s="26">
        <v>22793162</v>
      </c>
      <c r="B9682" s="26">
        <v>22793169</v>
      </c>
      <c r="C9682" t="s">
        <v>138</v>
      </c>
      <c r="D9682" t="s">
        <v>185</v>
      </c>
      <c r="E9682" s="8">
        <v>7.4999999999999997E-3</v>
      </c>
      <c r="F9682" s="7" t="s">
        <v>133</v>
      </c>
      <c r="G9682" s="7">
        <v>1</v>
      </c>
    </row>
    <row r="9683" spans="1:7">
      <c r="A9683" s="26">
        <v>22793170</v>
      </c>
      <c r="B9683" s="26">
        <v>22793171</v>
      </c>
      <c r="C9683" t="s">
        <v>138</v>
      </c>
      <c r="D9683" t="s">
        <v>185</v>
      </c>
      <c r="E9683" s="8">
        <v>7.4999999999999997E-3</v>
      </c>
      <c r="F9683" s="7" t="s">
        <v>133</v>
      </c>
      <c r="G9683" s="7">
        <v>1</v>
      </c>
    </row>
    <row r="9684" spans="1:7">
      <c r="A9684" s="26">
        <v>22793172</v>
      </c>
      <c r="B9684" s="26">
        <v>22793179</v>
      </c>
      <c r="C9684" t="s">
        <v>138</v>
      </c>
      <c r="D9684" t="s">
        <v>185</v>
      </c>
      <c r="E9684" s="8">
        <v>7.4999999999999997E-3</v>
      </c>
      <c r="F9684" s="7" t="s">
        <v>133</v>
      </c>
      <c r="G9684" s="7">
        <v>1</v>
      </c>
    </row>
    <row r="9685" spans="1:7">
      <c r="A9685" s="26">
        <v>22793180</v>
      </c>
      <c r="B9685" s="26">
        <v>22793181</v>
      </c>
      <c r="C9685" t="s">
        <v>138</v>
      </c>
      <c r="D9685" t="s">
        <v>185</v>
      </c>
      <c r="E9685" s="8">
        <v>7.4999999999999997E-3</v>
      </c>
      <c r="F9685" s="7" t="s">
        <v>133</v>
      </c>
      <c r="G9685" s="7">
        <v>1</v>
      </c>
    </row>
    <row r="9686" spans="1:7">
      <c r="A9686" s="26">
        <v>22793182</v>
      </c>
      <c r="B9686" s="26">
        <v>22793183</v>
      </c>
      <c r="C9686" t="s">
        <v>138</v>
      </c>
      <c r="D9686" t="s">
        <v>185</v>
      </c>
      <c r="E9686" s="8">
        <v>7.4999999999999997E-3</v>
      </c>
      <c r="F9686" s="7" t="s">
        <v>133</v>
      </c>
      <c r="G9686" s="7">
        <v>1</v>
      </c>
    </row>
    <row r="9687" spans="1:7">
      <c r="A9687" s="26">
        <v>22793184</v>
      </c>
      <c r="B9687" s="26">
        <v>22793189</v>
      </c>
      <c r="C9687" t="s">
        <v>138</v>
      </c>
      <c r="D9687" t="s">
        <v>185</v>
      </c>
      <c r="E9687" s="8">
        <v>7.4999999999999997E-3</v>
      </c>
      <c r="F9687" s="7" t="s">
        <v>133</v>
      </c>
      <c r="G9687" s="7">
        <v>1</v>
      </c>
    </row>
    <row r="9688" spans="1:7">
      <c r="A9688" s="26">
        <v>22793190</v>
      </c>
      <c r="B9688" s="26">
        <v>22793199</v>
      </c>
      <c r="C9688" t="s">
        <v>138</v>
      </c>
      <c r="D9688" t="s">
        <v>185</v>
      </c>
      <c r="E9688" s="8">
        <v>7.4999999999999997E-3</v>
      </c>
      <c r="F9688" s="7" t="s">
        <v>133</v>
      </c>
      <c r="G9688" s="7">
        <v>1</v>
      </c>
    </row>
    <row r="9689" spans="1:7">
      <c r="A9689" s="26">
        <v>22793200</v>
      </c>
      <c r="B9689" s="26">
        <v>22793209</v>
      </c>
      <c r="C9689" t="s">
        <v>138</v>
      </c>
      <c r="D9689" t="s">
        <v>185</v>
      </c>
      <c r="E9689" s="8">
        <v>7.4999999999999997E-3</v>
      </c>
      <c r="F9689" s="7" t="s">
        <v>133</v>
      </c>
      <c r="G9689" s="7">
        <v>1</v>
      </c>
    </row>
    <row r="9690" spans="1:7">
      <c r="A9690" s="26">
        <v>22793210</v>
      </c>
      <c r="B9690" s="26">
        <v>22793219</v>
      </c>
      <c r="C9690" t="s">
        <v>138</v>
      </c>
      <c r="D9690" t="s">
        <v>185</v>
      </c>
      <c r="E9690" s="8">
        <v>7.4999999999999997E-3</v>
      </c>
      <c r="F9690" s="7" t="s">
        <v>133</v>
      </c>
      <c r="G9690" s="7">
        <v>1</v>
      </c>
    </row>
    <row r="9691" spans="1:7">
      <c r="A9691" s="26">
        <v>22793220</v>
      </c>
      <c r="B9691" s="26">
        <v>22793229</v>
      </c>
      <c r="C9691" t="s">
        <v>138</v>
      </c>
      <c r="D9691" t="s">
        <v>185</v>
      </c>
      <c r="E9691" s="8">
        <v>7.4999999999999997E-3</v>
      </c>
      <c r="F9691" s="7" t="s">
        <v>133</v>
      </c>
      <c r="G9691" s="7">
        <v>1</v>
      </c>
    </row>
    <row r="9692" spans="1:7">
      <c r="A9692" s="26">
        <v>22793230</v>
      </c>
      <c r="B9692" s="26">
        <v>22793234</v>
      </c>
      <c r="C9692" t="s">
        <v>138</v>
      </c>
      <c r="D9692" t="s">
        <v>185</v>
      </c>
      <c r="E9692" s="8">
        <v>7.4999999999999997E-3</v>
      </c>
      <c r="F9692" s="7" t="s">
        <v>133</v>
      </c>
      <c r="G9692" s="7">
        <v>1</v>
      </c>
    </row>
    <row r="9693" spans="1:7">
      <c r="A9693" s="26">
        <v>22793235</v>
      </c>
      <c r="B9693" s="26">
        <v>22793259</v>
      </c>
      <c r="C9693" t="s">
        <v>138</v>
      </c>
      <c r="D9693" t="s">
        <v>185</v>
      </c>
      <c r="E9693" s="8">
        <v>7.4999999999999997E-3</v>
      </c>
      <c r="F9693" s="7" t="s">
        <v>133</v>
      </c>
      <c r="G9693" s="7">
        <v>1</v>
      </c>
    </row>
    <row r="9694" spans="1:7">
      <c r="A9694" s="26">
        <v>22793260</v>
      </c>
      <c r="B9694" s="26">
        <v>22793279</v>
      </c>
      <c r="C9694" t="s">
        <v>138</v>
      </c>
      <c r="D9694" t="s">
        <v>185</v>
      </c>
      <c r="E9694" s="8">
        <v>7.4999999999999997E-3</v>
      </c>
      <c r="F9694" s="7" t="s">
        <v>133</v>
      </c>
      <c r="G9694" s="7">
        <v>1</v>
      </c>
    </row>
    <row r="9695" spans="1:7">
      <c r="A9695" s="26">
        <v>22793280</v>
      </c>
      <c r="B9695" s="26">
        <v>22793284</v>
      </c>
      <c r="C9695" t="s">
        <v>138</v>
      </c>
      <c r="D9695" t="s">
        <v>185</v>
      </c>
      <c r="E9695" s="8">
        <v>7.4999999999999997E-3</v>
      </c>
      <c r="F9695" s="7" t="s">
        <v>133</v>
      </c>
      <c r="G9695" s="7">
        <v>1</v>
      </c>
    </row>
    <row r="9696" spans="1:7">
      <c r="A9696" s="26">
        <v>22793285</v>
      </c>
      <c r="B9696" s="26">
        <v>22793289</v>
      </c>
      <c r="C9696" t="s">
        <v>138</v>
      </c>
      <c r="D9696" t="s">
        <v>185</v>
      </c>
      <c r="E9696" s="8">
        <v>7.4999999999999997E-3</v>
      </c>
      <c r="F9696" s="7" t="s">
        <v>133</v>
      </c>
      <c r="G9696" s="7">
        <v>1</v>
      </c>
    </row>
    <row r="9697" spans="1:7">
      <c r="A9697" s="26">
        <v>22793290</v>
      </c>
      <c r="B9697" s="26">
        <v>22793299</v>
      </c>
      <c r="C9697" t="s">
        <v>138</v>
      </c>
      <c r="D9697" t="s">
        <v>185</v>
      </c>
      <c r="E9697" s="8">
        <v>7.4999999999999997E-3</v>
      </c>
      <c r="F9697" s="7" t="s">
        <v>133</v>
      </c>
      <c r="G9697" s="7">
        <v>1</v>
      </c>
    </row>
    <row r="9698" spans="1:7">
      <c r="A9698" s="26">
        <v>22793300</v>
      </c>
      <c r="B9698" s="26">
        <v>22793301</v>
      </c>
      <c r="C9698" t="s">
        <v>138</v>
      </c>
      <c r="D9698" t="s">
        <v>185</v>
      </c>
      <c r="E9698" s="8">
        <v>7.4999999999999997E-3</v>
      </c>
      <c r="F9698" s="7" t="s">
        <v>133</v>
      </c>
      <c r="G9698" s="7">
        <v>1</v>
      </c>
    </row>
    <row r="9699" spans="1:7">
      <c r="A9699" s="26">
        <v>22793302</v>
      </c>
      <c r="B9699" s="26">
        <v>22793304</v>
      </c>
      <c r="C9699" t="s">
        <v>138</v>
      </c>
      <c r="D9699" t="s">
        <v>185</v>
      </c>
      <c r="E9699" s="8">
        <v>7.4999999999999997E-3</v>
      </c>
      <c r="F9699" s="7" t="s">
        <v>133</v>
      </c>
      <c r="G9699" s="7">
        <v>1</v>
      </c>
    </row>
    <row r="9700" spans="1:7">
      <c r="A9700" s="26">
        <v>22793305</v>
      </c>
      <c r="B9700" s="26">
        <v>22793309</v>
      </c>
      <c r="C9700" t="s">
        <v>138</v>
      </c>
      <c r="D9700" t="s">
        <v>185</v>
      </c>
      <c r="E9700" s="8">
        <v>7.4999999999999997E-3</v>
      </c>
      <c r="F9700" s="7" t="s">
        <v>133</v>
      </c>
      <c r="G9700" s="7">
        <v>1</v>
      </c>
    </row>
    <row r="9701" spans="1:7">
      <c r="A9701" s="26">
        <v>22793310</v>
      </c>
      <c r="B9701" s="26">
        <v>22793335</v>
      </c>
      <c r="C9701" t="s">
        <v>138</v>
      </c>
      <c r="D9701" t="s">
        <v>185</v>
      </c>
      <c r="E9701" s="8">
        <v>7.4999999999999997E-3</v>
      </c>
      <c r="F9701" s="7" t="s">
        <v>133</v>
      </c>
      <c r="G9701" s="7">
        <v>1</v>
      </c>
    </row>
    <row r="9702" spans="1:7">
      <c r="A9702" s="26">
        <v>22793336</v>
      </c>
      <c r="B9702" s="26">
        <v>22793336</v>
      </c>
      <c r="C9702" t="s">
        <v>138</v>
      </c>
      <c r="D9702" t="s">
        <v>185</v>
      </c>
      <c r="E9702" s="8">
        <v>1.4500000000000001E-2</v>
      </c>
      <c r="F9702" s="7" t="s">
        <v>133</v>
      </c>
      <c r="G9702" s="7">
        <v>1</v>
      </c>
    </row>
    <row r="9703" spans="1:7">
      <c r="A9703" s="26">
        <v>22793337</v>
      </c>
      <c r="B9703" s="26">
        <v>22793346</v>
      </c>
      <c r="C9703" t="s">
        <v>138</v>
      </c>
      <c r="D9703" t="s">
        <v>185</v>
      </c>
      <c r="E9703" s="8">
        <v>7.4999999999999997E-3</v>
      </c>
      <c r="F9703" s="7" t="s">
        <v>133</v>
      </c>
      <c r="G9703" s="7">
        <v>1</v>
      </c>
    </row>
    <row r="9704" spans="1:7">
      <c r="A9704" s="26">
        <v>22793347</v>
      </c>
      <c r="B9704" s="26">
        <v>22793354</v>
      </c>
      <c r="C9704" t="s">
        <v>138</v>
      </c>
      <c r="D9704" t="s">
        <v>185</v>
      </c>
      <c r="E9704" s="8">
        <v>7.4999999999999997E-3</v>
      </c>
      <c r="F9704" s="7" t="s">
        <v>133</v>
      </c>
      <c r="G9704" s="7">
        <v>1</v>
      </c>
    </row>
    <row r="9705" spans="1:7">
      <c r="A9705" s="26">
        <v>22793355</v>
      </c>
      <c r="B9705" s="26">
        <v>22793364</v>
      </c>
      <c r="C9705" t="s">
        <v>138</v>
      </c>
      <c r="D9705" t="s">
        <v>185</v>
      </c>
      <c r="E9705" s="8">
        <v>7.4999999999999997E-3</v>
      </c>
      <c r="F9705" s="7" t="s">
        <v>133</v>
      </c>
      <c r="G9705" s="7">
        <v>1</v>
      </c>
    </row>
    <row r="9706" spans="1:7">
      <c r="A9706" s="26">
        <v>22793365</v>
      </c>
      <c r="B9706" s="26">
        <v>22793365</v>
      </c>
      <c r="C9706" t="s">
        <v>138</v>
      </c>
      <c r="D9706" t="s">
        <v>185</v>
      </c>
      <c r="E9706" s="8">
        <v>7.4999999999999997E-3</v>
      </c>
      <c r="F9706" s="7" t="s">
        <v>133</v>
      </c>
      <c r="G9706" s="7">
        <v>1</v>
      </c>
    </row>
    <row r="9707" spans="1:7">
      <c r="A9707" s="26">
        <v>22793366</v>
      </c>
      <c r="B9707" s="26">
        <v>22793379</v>
      </c>
      <c r="C9707" t="s">
        <v>138</v>
      </c>
      <c r="D9707" t="s">
        <v>185</v>
      </c>
      <c r="E9707" s="8">
        <v>1.0500000000000001E-2</v>
      </c>
      <c r="F9707" s="7" t="s">
        <v>133</v>
      </c>
      <c r="G9707" s="7">
        <v>1</v>
      </c>
    </row>
    <row r="9708" spans="1:7">
      <c r="A9708" s="26">
        <v>22793380</v>
      </c>
      <c r="B9708" s="26">
        <v>22793389</v>
      </c>
      <c r="C9708" t="s">
        <v>138</v>
      </c>
      <c r="D9708" t="s">
        <v>185</v>
      </c>
      <c r="E9708" s="8">
        <v>7.4999999999999997E-3</v>
      </c>
      <c r="F9708" s="7" t="s">
        <v>133</v>
      </c>
      <c r="G9708" s="7">
        <v>1</v>
      </c>
    </row>
    <row r="9709" spans="1:7">
      <c r="A9709" s="26">
        <v>22793390</v>
      </c>
      <c r="B9709" s="26">
        <v>22793394</v>
      </c>
      <c r="C9709" t="s">
        <v>138</v>
      </c>
      <c r="D9709" t="s">
        <v>185</v>
      </c>
      <c r="E9709" s="8">
        <v>7.4999999999999997E-3</v>
      </c>
      <c r="F9709" s="7" t="s">
        <v>133</v>
      </c>
      <c r="G9709" s="7">
        <v>1</v>
      </c>
    </row>
    <row r="9710" spans="1:7">
      <c r="A9710" s="26">
        <v>22793395</v>
      </c>
      <c r="B9710" s="26">
        <v>22793399</v>
      </c>
      <c r="C9710" t="s">
        <v>138</v>
      </c>
      <c r="D9710" t="s">
        <v>185</v>
      </c>
      <c r="E9710" s="8">
        <v>7.4999999999999997E-3</v>
      </c>
      <c r="F9710" s="7" t="s">
        <v>133</v>
      </c>
      <c r="G9710" s="7">
        <v>1</v>
      </c>
    </row>
    <row r="9711" spans="1:7">
      <c r="A9711" s="26">
        <v>22793400</v>
      </c>
      <c r="B9711" s="26">
        <v>22793409</v>
      </c>
      <c r="C9711" t="s">
        <v>138</v>
      </c>
      <c r="D9711" t="s">
        <v>185</v>
      </c>
      <c r="E9711" s="8">
        <v>7.4999999999999997E-3</v>
      </c>
      <c r="F9711" s="7" t="s">
        <v>133</v>
      </c>
      <c r="G9711" s="7">
        <v>1</v>
      </c>
    </row>
    <row r="9712" spans="1:7">
      <c r="A9712" s="26">
        <v>22793410</v>
      </c>
      <c r="B9712" s="26">
        <v>22793419</v>
      </c>
      <c r="C9712" t="s">
        <v>138</v>
      </c>
      <c r="D9712" t="s">
        <v>185</v>
      </c>
      <c r="E9712" s="8">
        <v>7.4999999999999997E-3</v>
      </c>
      <c r="F9712" s="7" t="s">
        <v>133</v>
      </c>
      <c r="G9712" s="7">
        <v>1</v>
      </c>
    </row>
    <row r="9713" spans="1:7">
      <c r="A9713" s="26">
        <v>22793420</v>
      </c>
      <c r="B9713" s="26">
        <v>22793429</v>
      </c>
      <c r="C9713" t="s">
        <v>138</v>
      </c>
      <c r="D9713" t="s">
        <v>185</v>
      </c>
      <c r="E9713" s="8">
        <v>7.4999999999999997E-3</v>
      </c>
      <c r="F9713" s="7" t="s">
        <v>133</v>
      </c>
      <c r="G9713" s="7">
        <v>1</v>
      </c>
    </row>
    <row r="9714" spans="1:7">
      <c r="A9714" s="26">
        <v>22793430</v>
      </c>
      <c r="B9714" s="26">
        <v>22793439</v>
      </c>
      <c r="C9714" t="s">
        <v>138</v>
      </c>
      <c r="D9714" t="s">
        <v>185</v>
      </c>
      <c r="E9714" s="8">
        <v>7.4999999999999997E-3</v>
      </c>
      <c r="F9714" s="7" t="s">
        <v>133</v>
      </c>
      <c r="G9714" s="7">
        <v>1</v>
      </c>
    </row>
    <row r="9715" spans="1:7">
      <c r="A9715" s="26">
        <v>22793440</v>
      </c>
      <c r="B9715" s="26">
        <v>22793449</v>
      </c>
      <c r="C9715" t="s">
        <v>138</v>
      </c>
      <c r="D9715" t="s">
        <v>185</v>
      </c>
      <c r="E9715" s="8">
        <v>7.4999999999999997E-3</v>
      </c>
      <c r="F9715" s="7" t="s">
        <v>133</v>
      </c>
      <c r="G9715" s="7">
        <v>1</v>
      </c>
    </row>
    <row r="9716" spans="1:7">
      <c r="A9716" s="26">
        <v>22793450</v>
      </c>
      <c r="B9716" s="26">
        <v>22793459</v>
      </c>
      <c r="C9716" t="s">
        <v>138</v>
      </c>
      <c r="D9716" t="s">
        <v>185</v>
      </c>
      <c r="E9716" s="8">
        <v>7.4999999999999997E-3</v>
      </c>
      <c r="F9716" s="7" t="s">
        <v>133</v>
      </c>
      <c r="G9716" s="7">
        <v>1</v>
      </c>
    </row>
    <row r="9717" spans="1:7">
      <c r="A9717" s="26">
        <v>22793460</v>
      </c>
      <c r="B9717" s="26">
        <v>22793469</v>
      </c>
      <c r="C9717" t="s">
        <v>138</v>
      </c>
      <c r="D9717" t="s">
        <v>185</v>
      </c>
      <c r="E9717" s="8">
        <v>7.4999999999999997E-3</v>
      </c>
      <c r="F9717" s="7" t="s">
        <v>133</v>
      </c>
      <c r="G9717" s="7">
        <v>1</v>
      </c>
    </row>
    <row r="9718" spans="1:7">
      <c r="A9718" s="26">
        <v>22793470</v>
      </c>
      <c r="B9718" s="26">
        <v>22793519</v>
      </c>
      <c r="C9718" t="s">
        <v>138</v>
      </c>
      <c r="D9718" t="s">
        <v>185</v>
      </c>
      <c r="E9718" s="8">
        <v>7.4999999999999997E-3</v>
      </c>
      <c r="F9718" s="7" t="s">
        <v>133</v>
      </c>
      <c r="G9718" s="7">
        <v>1</v>
      </c>
    </row>
    <row r="9719" spans="1:7">
      <c r="A9719" s="26">
        <v>22793520</v>
      </c>
      <c r="B9719" s="26">
        <v>22793529</v>
      </c>
      <c r="C9719" t="s">
        <v>138</v>
      </c>
      <c r="D9719" t="s">
        <v>185</v>
      </c>
      <c r="E9719" s="8">
        <v>7.4999999999999997E-3</v>
      </c>
      <c r="F9719" s="7" t="s">
        <v>133</v>
      </c>
      <c r="G9719" s="7">
        <v>1</v>
      </c>
    </row>
    <row r="9720" spans="1:7">
      <c r="A9720" s="26">
        <v>22793530</v>
      </c>
      <c r="B9720" s="26">
        <v>22793549</v>
      </c>
      <c r="C9720" t="s">
        <v>138</v>
      </c>
      <c r="D9720" t="s">
        <v>185</v>
      </c>
      <c r="E9720" s="8">
        <v>7.4999999999999997E-3</v>
      </c>
      <c r="F9720" s="7" t="s">
        <v>133</v>
      </c>
      <c r="G9720" s="7">
        <v>1</v>
      </c>
    </row>
    <row r="9721" spans="1:7">
      <c r="A9721" s="26">
        <v>22793550</v>
      </c>
      <c r="B9721" s="26">
        <v>22793569</v>
      </c>
      <c r="C9721" t="s">
        <v>138</v>
      </c>
      <c r="D9721" t="s">
        <v>185</v>
      </c>
      <c r="E9721" s="8">
        <v>7.4999999999999997E-3</v>
      </c>
      <c r="F9721" s="7" t="s">
        <v>133</v>
      </c>
      <c r="G9721" s="7">
        <v>1</v>
      </c>
    </row>
    <row r="9722" spans="1:7">
      <c r="A9722" s="26">
        <v>22793570</v>
      </c>
      <c r="B9722" s="26">
        <v>22793579</v>
      </c>
      <c r="C9722" t="s">
        <v>138</v>
      </c>
      <c r="D9722" t="s">
        <v>185</v>
      </c>
      <c r="E9722" s="8">
        <v>7.4999999999999997E-3</v>
      </c>
      <c r="F9722" s="7" t="s">
        <v>133</v>
      </c>
      <c r="G9722" s="7">
        <v>1</v>
      </c>
    </row>
    <row r="9723" spans="1:7">
      <c r="A9723" s="26">
        <v>22793580</v>
      </c>
      <c r="B9723" s="26">
        <v>22793589</v>
      </c>
      <c r="C9723" t="s">
        <v>138</v>
      </c>
      <c r="D9723" t="s">
        <v>185</v>
      </c>
      <c r="E9723" s="8">
        <v>7.4999999999999997E-3</v>
      </c>
      <c r="F9723" s="7" t="s">
        <v>133</v>
      </c>
      <c r="G9723" s="7">
        <v>1</v>
      </c>
    </row>
    <row r="9724" spans="1:7">
      <c r="A9724" s="26">
        <v>22793590</v>
      </c>
      <c r="B9724" s="26">
        <v>22793599</v>
      </c>
      <c r="C9724" t="s">
        <v>138</v>
      </c>
      <c r="D9724" t="s">
        <v>185</v>
      </c>
      <c r="E9724" s="8">
        <v>7.4999999999999997E-3</v>
      </c>
      <c r="F9724" s="7" t="s">
        <v>133</v>
      </c>
      <c r="G9724" s="7">
        <v>1</v>
      </c>
    </row>
    <row r="9725" spans="1:7">
      <c r="A9725" s="26">
        <v>22793600</v>
      </c>
      <c r="B9725" s="26">
        <v>22793609</v>
      </c>
      <c r="C9725" t="s">
        <v>138</v>
      </c>
      <c r="D9725" t="s">
        <v>185</v>
      </c>
      <c r="E9725" s="8">
        <v>7.4999999999999997E-3</v>
      </c>
      <c r="F9725" s="7" t="s">
        <v>133</v>
      </c>
      <c r="G9725" s="7">
        <v>1</v>
      </c>
    </row>
    <row r="9726" spans="1:7">
      <c r="A9726" s="26">
        <v>22793610</v>
      </c>
      <c r="B9726" s="26">
        <v>22793619</v>
      </c>
      <c r="C9726" t="s">
        <v>138</v>
      </c>
      <c r="D9726" t="s">
        <v>185</v>
      </c>
      <c r="E9726" s="8">
        <v>7.4999999999999997E-3</v>
      </c>
      <c r="F9726" s="7" t="s">
        <v>133</v>
      </c>
      <c r="G9726" s="7">
        <v>1</v>
      </c>
    </row>
    <row r="9727" spans="1:7">
      <c r="A9727" s="26">
        <v>22793620</v>
      </c>
      <c r="B9727" s="26">
        <v>22793629</v>
      </c>
      <c r="C9727" t="s">
        <v>138</v>
      </c>
      <c r="D9727" t="s">
        <v>185</v>
      </c>
      <c r="E9727" s="8">
        <v>7.4999999999999997E-3</v>
      </c>
      <c r="F9727" s="7" t="s">
        <v>133</v>
      </c>
      <c r="G9727" s="7">
        <v>1</v>
      </c>
    </row>
    <row r="9728" spans="1:7">
      <c r="A9728" s="26">
        <v>22793630</v>
      </c>
      <c r="B9728" s="26">
        <v>22793639</v>
      </c>
      <c r="C9728" t="s">
        <v>138</v>
      </c>
      <c r="D9728" t="s">
        <v>185</v>
      </c>
      <c r="E9728" s="8">
        <v>7.4999999999999997E-3</v>
      </c>
      <c r="F9728" s="7" t="s">
        <v>133</v>
      </c>
      <c r="G9728" s="7">
        <v>1</v>
      </c>
    </row>
    <row r="9729" spans="1:7">
      <c r="A9729" s="26">
        <v>22793640</v>
      </c>
      <c r="B9729" s="26">
        <v>22793649</v>
      </c>
      <c r="C9729" t="s">
        <v>138</v>
      </c>
      <c r="D9729" t="s">
        <v>185</v>
      </c>
      <c r="E9729" s="8">
        <v>7.4999999999999997E-3</v>
      </c>
      <c r="F9729" s="7" t="s">
        <v>133</v>
      </c>
      <c r="G9729" s="7">
        <v>1</v>
      </c>
    </row>
    <row r="9730" spans="1:7">
      <c r="A9730" s="26">
        <v>22793650</v>
      </c>
      <c r="B9730" s="26">
        <v>22793659</v>
      </c>
      <c r="C9730" t="s">
        <v>138</v>
      </c>
      <c r="D9730" t="s">
        <v>185</v>
      </c>
      <c r="E9730" s="8">
        <v>7.4999999999999997E-3</v>
      </c>
      <c r="F9730" s="7" t="s">
        <v>133</v>
      </c>
      <c r="G9730" s="7">
        <v>1</v>
      </c>
    </row>
    <row r="9731" spans="1:7">
      <c r="A9731" s="26">
        <v>22793660</v>
      </c>
      <c r="B9731" s="26">
        <v>22793669</v>
      </c>
      <c r="C9731" t="s">
        <v>138</v>
      </c>
      <c r="D9731" t="s">
        <v>185</v>
      </c>
      <c r="E9731" s="8">
        <v>7.4999999999999997E-3</v>
      </c>
      <c r="F9731" s="7" t="s">
        <v>133</v>
      </c>
      <c r="G9731" s="7">
        <v>1</v>
      </c>
    </row>
    <row r="9732" spans="1:7">
      <c r="A9732" s="26">
        <v>22793670</v>
      </c>
      <c r="B9732" s="26">
        <v>22793679</v>
      </c>
      <c r="C9732" t="s">
        <v>138</v>
      </c>
      <c r="D9732" t="s">
        <v>185</v>
      </c>
      <c r="E9732" s="8">
        <v>7.4999999999999997E-3</v>
      </c>
      <c r="F9732" s="7" t="s">
        <v>133</v>
      </c>
      <c r="G9732" s="7">
        <v>1</v>
      </c>
    </row>
    <row r="9733" spans="1:7">
      <c r="A9733" s="26">
        <v>22793680</v>
      </c>
      <c r="B9733" s="26">
        <v>22793689</v>
      </c>
      <c r="C9733" t="s">
        <v>138</v>
      </c>
      <c r="D9733" t="s">
        <v>185</v>
      </c>
      <c r="E9733" s="8">
        <v>7.4999999999999997E-3</v>
      </c>
      <c r="F9733" s="7" t="s">
        <v>133</v>
      </c>
      <c r="G9733" s="7">
        <v>1</v>
      </c>
    </row>
    <row r="9734" spans="1:7">
      <c r="A9734" s="26">
        <v>22793690</v>
      </c>
      <c r="B9734" s="26">
        <v>22793709</v>
      </c>
      <c r="C9734" t="s">
        <v>138</v>
      </c>
      <c r="D9734" t="s">
        <v>185</v>
      </c>
      <c r="E9734" s="8">
        <v>7.4999999999999997E-3</v>
      </c>
      <c r="F9734" s="7" t="s">
        <v>133</v>
      </c>
      <c r="G9734" s="7">
        <v>1</v>
      </c>
    </row>
    <row r="9735" spans="1:7">
      <c r="A9735" s="26">
        <v>22793710</v>
      </c>
      <c r="B9735" s="26">
        <v>22793719</v>
      </c>
      <c r="C9735" t="s">
        <v>138</v>
      </c>
      <c r="D9735" t="s">
        <v>185</v>
      </c>
      <c r="E9735" s="8">
        <v>7.4999999999999997E-3</v>
      </c>
      <c r="F9735" s="7" t="s">
        <v>133</v>
      </c>
      <c r="G9735" s="7">
        <v>1</v>
      </c>
    </row>
    <row r="9736" spans="1:7">
      <c r="A9736" s="26">
        <v>22793720</v>
      </c>
      <c r="B9736" s="26">
        <v>22793729</v>
      </c>
      <c r="C9736" t="s">
        <v>138</v>
      </c>
      <c r="D9736" t="s">
        <v>185</v>
      </c>
      <c r="E9736" s="8">
        <v>7.4999999999999997E-3</v>
      </c>
      <c r="F9736" s="7" t="s">
        <v>133</v>
      </c>
      <c r="G9736" s="7">
        <v>1</v>
      </c>
    </row>
    <row r="9737" spans="1:7">
      <c r="A9737" s="26">
        <v>22793730</v>
      </c>
      <c r="B9737" s="26">
        <v>22793739</v>
      </c>
      <c r="C9737" t="s">
        <v>138</v>
      </c>
      <c r="D9737" t="s">
        <v>185</v>
      </c>
      <c r="E9737" s="8">
        <v>7.4999999999999997E-3</v>
      </c>
      <c r="F9737" s="7" t="s">
        <v>133</v>
      </c>
      <c r="G9737" s="7">
        <v>1</v>
      </c>
    </row>
    <row r="9738" spans="1:7">
      <c r="A9738" s="26">
        <v>22793740</v>
      </c>
      <c r="B9738" s="26">
        <v>22793749</v>
      </c>
      <c r="C9738" t="s">
        <v>138</v>
      </c>
      <c r="D9738" t="s">
        <v>185</v>
      </c>
      <c r="E9738" s="8">
        <v>7.4999999999999997E-3</v>
      </c>
      <c r="F9738" s="7" t="s">
        <v>133</v>
      </c>
      <c r="G9738" s="7">
        <v>1</v>
      </c>
    </row>
    <row r="9739" spans="1:7">
      <c r="A9739" s="26">
        <v>22793750</v>
      </c>
      <c r="B9739" s="26">
        <v>22793759</v>
      </c>
      <c r="C9739" t="s">
        <v>138</v>
      </c>
      <c r="D9739" t="s">
        <v>185</v>
      </c>
      <c r="E9739" s="8">
        <v>7.4999999999999997E-3</v>
      </c>
      <c r="F9739" s="7" t="s">
        <v>133</v>
      </c>
      <c r="G9739" s="7">
        <v>1</v>
      </c>
    </row>
    <row r="9740" spans="1:7">
      <c r="A9740" s="26">
        <v>22793760</v>
      </c>
      <c r="B9740" s="26">
        <v>22793769</v>
      </c>
      <c r="C9740" t="s">
        <v>138</v>
      </c>
      <c r="D9740" t="s">
        <v>185</v>
      </c>
      <c r="E9740" s="8">
        <v>7.4999999999999997E-3</v>
      </c>
      <c r="F9740" s="7" t="s">
        <v>133</v>
      </c>
      <c r="G9740" s="7">
        <v>1</v>
      </c>
    </row>
    <row r="9741" spans="1:7">
      <c r="A9741" s="26">
        <v>22793770</v>
      </c>
      <c r="B9741" s="26">
        <v>22793779</v>
      </c>
      <c r="C9741" t="s">
        <v>138</v>
      </c>
      <c r="D9741" t="s">
        <v>185</v>
      </c>
      <c r="E9741" s="8">
        <v>7.4999999999999997E-3</v>
      </c>
      <c r="F9741" s="7" t="s">
        <v>133</v>
      </c>
      <c r="G9741" s="7">
        <v>1</v>
      </c>
    </row>
    <row r="9742" spans="1:7">
      <c r="A9742" s="26">
        <v>22793780</v>
      </c>
      <c r="B9742" s="26">
        <v>22793799</v>
      </c>
      <c r="C9742" t="s">
        <v>138</v>
      </c>
      <c r="D9742" t="s">
        <v>185</v>
      </c>
      <c r="E9742" s="8">
        <v>7.4999999999999997E-3</v>
      </c>
      <c r="F9742" s="7" t="s">
        <v>133</v>
      </c>
      <c r="G9742" s="7">
        <v>1</v>
      </c>
    </row>
    <row r="9743" spans="1:7">
      <c r="A9743" s="26">
        <v>22793800</v>
      </c>
      <c r="B9743" s="26">
        <v>22793809</v>
      </c>
      <c r="C9743" t="s">
        <v>138</v>
      </c>
      <c r="D9743" t="s">
        <v>185</v>
      </c>
      <c r="E9743" s="8">
        <v>7.4999999999999997E-3</v>
      </c>
      <c r="F9743" s="7" t="s">
        <v>133</v>
      </c>
      <c r="G9743" s="7">
        <v>1</v>
      </c>
    </row>
    <row r="9744" spans="1:7">
      <c r="A9744" s="26">
        <v>22793810</v>
      </c>
      <c r="B9744" s="26">
        <v>22793819</v>
      </c>
      <c r="C9744" t="s">
        <v>138</v>
      </c>
      <c r="D9744" t="s">
        <v>185</v>
      </c>
      <c r="E9744" s="8">
        <v>7.4999999999999997E-3</v>
      </c>
      <c r="F9744" s="7" t="s">
        <v>133</v>
      </c>
      <c r="G9744" s="7">
        <v>1</v>
      </c>
    </row>
    <row r="9745" spans="1:7">
      <c r="A9745" s="26">
        <v>22793820</v>
      </c>
      <c r="B9745" s="26">
        <v>22793839</v>
      </c>
      <c r="C9745" t="s">
        <v>138</v>
      </c>
      <c r="D9745" t="s">
        <v>185</v>
      </c>
      <c r="E9745" s="8">
        <v>7.4999999999999997E-3</v>
      </c>
      <c r="F9745" s="7" t="s">
        <v>133</v>
      </c>
      <c r="G9745" s="7">
        <v>1</v>
      </c>
    </row>
    <row r="9746" spans="1:7">
      <c r="A9746" s="26">
        <v>22793840</v>
      </c>
      <c r="B9746" s="26">
        <v>22793840</v>
      </c>
      <c r="C9746" t="s">
        <v>138</v>
      </c>
      <c r="D9746" t="s">
        <v>185</v>
      </c>
      <c r="E9746" s="8">
        <v>7.4999999999999997E-3</v>
      </c>
      <c r="F9746" s="7" t="s">
        <v>133</v>
      </c>
      <c r="G9746" s="7">
        <v>1</v>
      </c>
    </row>
    <row r="9747" spans="1:7">
      <c r="A9747" s="26">
        <v>22793841</v>
      </c>
      <c r="B9747" s="26">
        <v>22793929</v>
      </c>
      <c r="C9747" t="s">
        <v>138</v>
      </c>
      <c r="D9747" t="s">
        <v>185</v>
      </c>
      <c r="E9747" s="8">
        <v>1.0500000000000001E-2</v>
      </c>
      <c r="F9747" s="7" t="s">
        <v>133</v>
      </c>
      <c r="G9747" s="7">
        <v>1</v>
      </c>
    </row>
    <row r="9748" spans="1:7">
      <c r="A9748" s="26">
        <v>22793930</v>
      </c>
      <c r="B9748" s="26">
        <v>22794999</v>
      </c>
      <c r="C9748" t="s">
        <v>138</v>
      </c>
      <c r="D9748" t="s">
        <v>185</v>
      </c>
      <c r="E9748" s="8">
        <v>1.0500000000000001E-2</v>
      </c>
      <c r="F9748" s="7" t="s">
        <v>165</v>
      </c>
      <c r="G9748" s="7">
        <v>1</v>
      </c>
    </row>
    <row r="9749" spans="1:7">
      <c r="A9749" s="26">
        <v>22795000</v>
      </c>
      <c r="B9749" s="26">
        <v>22795004</v>
      </c>
      <c r="C9749" t="s">
        <v>138</v>
      </c>
      <c r="D9749" t="s">
        <v>185</v>
      </c>
      <c r="E9749" s="8">
        <v>7.4999999999999997E-3</v>
      </c>
      <c r="F9749" s="7" t="s">
        <v>133</v>
      </c>
      <c r="G9749" s="7">
        <v>2</v>
      </c>
    </row>
    <row r="9750" spans="1:7">
      <c r="A9750" s="26">
        <v>22795005</v>
      </c>
      <c r="B9750" s="26">
        <v>22795019</v>
      </c>
      <c r="C9750" t="s">
        <v>138</v>
      </c>
      <c r="D9750" t="s">
        <v>185</v>
      </c>
      <c r="E9750" s="8">
        <v>7.4999999999999997E-3</v>
      </c>
      <c r="F9750" s="7" t="s">
        <v>133</v>
      </c>
      <c r="G9750" s="7">
        <v>2</v>
      </c>
    </row>
    <row r="9751" spans="1:7">
      <c r="A9751" s="26">
        <v>22795020</v>
      </c>
      <c r="B9751" s="26">
        <v>22795020</v>
      </c>
      <c r="C9751" t="s">
        <v>138</v>
      </c>
      <c r="D9751" t="s">
        <v>185</v>
      </c>
      <c r="E9751" s="8">
        <v>7.4999999999999997E-3</v>
      </c>
      <c r="F9751" s="7" t="s">
        <v>133</v>
      </c>
      <c r="G9751" s="7">
        <v>1</v>
      </c>
    </row>
    <row r="9752" spans="1:7">
      <c r="A9752" s="26">
        <v>22795021</v>
      </c>
      <c r="B9752" s="26">
        <v>22795025</v>
      </c>
      <c r="C9752" t="s">
        <v>138</v>
      </c>
      <c r="D9752" t="s">
        <v>185</v>
      </c>
      <c r="E9752" s="8">
        <v>1.0500000000000001E-2</v>
      </c>
      <c r="F9752" s="7" t="s">
        <v>165</v>
      </c>
      <c r="G9752" s="7">
        <v>1</v>
      </c>
    </row>
    <row r="9753" spans="1:7">
      <c r="A9753" s="26">
        <v>22795026</v>
      </c>
      <c r="B9753" s="26">
        <v>22795029</v>
      </c>
      <c r="C9753" t="s">
        <v>138</v>
      </c>
      <c r="D9753" t="s">
        <v>185</v>
      </c>
      <c r="E9753" s="8">
        <v>7.4999999999999997E-3</v>
      </c>
      <c r="F9753" s="7" t="s">
        <v>133</v>
      </c>
      <c r="G9753" s="7">
        <v>1</v>
      </c>
    </row>
    <row r="9754" spans="1:7">
      <c r="A9754" s="26">
        <v>22795030</v>
      </c>
      <c r="B9754" s="26">
        <v>22795034</v>
      </c>
      <c r="C9754" t="s">
        <v>138</v>
      </c>
      <c r="D9754" t="s">
        <v>185</v>
      </c>
      <c r="E9754" s="8">
        <v>7.4999999999999997E-3</v>
      </c>
      <c r="F9754" s="7" t="s">
        <v>133</v>
      </c>
      <c r="G9754" s="7">
        <v>1</v>
      </c>
    </row>
    <row r="9755" spans="1:7">
      <c r="A9755" s="26">
        <v>22795035</v>
      </c>
      <c r="B9755" s="26">
        <v>22795039</v>
      </c>
      <c r="C9755" t="s">
        <v>138</v>
      </c>
      <c r="D9755" t="s">
        <v>185</v>
      </c>
      <c r="E9755" s="8">
        <v>7.4999999999999997E-3</v>
      </c>
      <c r="F9755" s="7" t="s">
        <v>133</v>
      </c>
      <c r="G9755" s="7">
        <v>1</v>
      </c>
    </row>
    <row r="9756" spans="1:7">
      <c r="A9756" s="26">
        <v>22795040</v>
      </c>
      <c r="B9756" s="26">
        <v>22795044</v>
      </c>
      <c r="C9756" t="s">
        <v>138</v>
      </c>
      <c r="D9756" t="s">
        <v>185</v>
      </c>
      <c r="E9756" s="8">
        <v>7.4999999999999997E-3</v>
      </c>
      <c r="F9756" s="7" t="s">
        <v>133</v>
      </c>
      <c r="G9756" s="7">
        <v>1</v>
      </c>
    </row>
    <row r="9757" spans="1:7">
      <c r="A9757" s="26">
        <v>22795045</v>
      </c>
      <c r="B9757" s="26">
        <v>22795049</v>
      </c>
      <c r="C9757" t="s">
        <v>138</v>
      </c>
      <c r="D9757" t="s">
        <v>185</v>
      </c>
      <c r="E9757" s="8">
        <v>7.4999999999999997E-3</v>
      </c>
      <c r="F9757" s="7" t="s">
        <v>133</v>
      </c>
      <c r="G9757" s="7">
        <v>1</v>
      </c>
    </row>
    <row r="9758" spans="1:7">
      <c r="A9758" s="26">
        <v>22795050</v>
      </c>
      <c r="B9758" s="26">
        <v>22795054</v>
      </c>
      <c r="C9758" t="s">
        <v>138</v>
      </c>
      <c r="D9758" t="s">
        <v>185</v>
      </c>
      <c r="E9758" s="8">
        <v>7.4999999999999997E-3</v>
      </c>
      <c r="F9758" s="7" t="s">
        <v>133</v>
      </c>
      <c r="G9758" s="7">
        <v>1</v>
      </c>
    </row>
    <row r="9759" spans="1:7">
      <c r="A9759" s="26">
        <v>22795055</v>
      </c>
      <c r="B9759" s="26">
        <v>22795059</v>
      </c>
      <c r="C9759" t="s">
        <v>138</v>
      </c>
      <c r="D9759" t="s">
        <v>185</v>
      </c>
      <c r="E9759" s="8">
        <v>7.4999999999999997E-3</v>
      </c>
      <c r="F9759" s="7" t="s">
        <v>133</v>
      </c>
      <c r="G9759" s="7">
        <v>1</v>
      </c>
    </row>
    <row r="9760" spans="1:7">
      <c r="A9760" s="26">
        <v>22795060</v>
      </c>
      <c r="B9760" s="26">
        <v>22795064</v>
      </c>
      <c r="C9760" t="s">
        <v>138</v>
      </c>
      <c r="D9760" t="s">
        <v>185</v>
      </c>
      <c r="E9760" s="8">
        <v>7.4999999999999997E-3</v>
      </c>
      <c r="F9760" s="7" t="s">
        <v>133</v>
      </c>
      <c r="G9760" s="7">
        <v>1</v>
      </c>
    </row>
    <row r="9761" spans="1:7">
      <c r="A9761" s="26">
        <v>22795065</v>
      </c>
      <c r="B9761" s="26">
        <v>22795069</v>
      </c>
      <c r="C9761" t="s">
        <v>138</v>
      </c>
      <c r="D9761" t="s">
        <v>185</v>
      </c>
      <c r="E9761" s="8">
        <v>7.4999999999999997E-3</v>
      </c>
      <c r="F9761" s="7" t="s">
        <v>133</v>
      </c>
      <c r="G9761" s="7">
        <v>1</v>
      </c>
    </row>
    <row r="9762" spans="1:7">
      <c r="A9762" s="26">
        <v>22795070</v>
      </c>
      <c r="B9762" s="26">
        <v>22795074</v>
      </c>
      <c r="C9762" t="s">
        <v>138</v>
      </c>
      <c r="D9762" t="s">
        <v>185</v>
      </c>
      <c r="E9762" s="8">
        <v>7.4999999999999997E-3</v>
      </c>
      <c r="F9762" s="7" t="s">
        <v>133</v>
      </c>
      <c r="G9762" s="7">
        <v>1</v>
      </c>
    </row>
    <row r="9763" spans="1:7">
      <c r="A9763" s="26">
        <v>22795075</v>
      </c>
      <c r="B9763" s="26">
        <v>22795079</v>
      </c>
      <c r="C9763" t="s">
        <v>138</v>
      </c>
      <c r="D9763" t="s">
        <v>185</v>
      </c>
      <c r="E9763" s="8">
        <v>7.4999999999999997E-3</v>
      </c>
      <c r="F9763" s="7" t="s">
        <v>133</v>
      </c>
      <c r="G9763" s="7">
        <v>1</v>
      </c>
    </row>
    <row r="9764" spans="1:7">
      <c r="A9764" s="26">
        <v>22795080</v>
      </c>
      <c r="B9764" s="26">
        <v>22795084</v>
      </c>
      <c r="C9764" t="s">
        <v>138</v>
      </c>
      <c r="D9764" t="s">
        <v>185</v>
      </c>
      <c r="E9764" s="8">
        <v>7.4999999999999997E-3</v>
      </c>
      <c r="F9764" s="7" t="s">
        <v>133</v>
      </c>
      <c r="G9764" s="7">
        <v>1</v>
      </c>
    </row>
    <row r="9765" spans="1:7">
      <c r="A9765" s="26">
        <v>22795085</v>
      </c>
      <c r="B9765" s="26">
        <v>22795089</v>
      </c>
      <c r="C9765" t="s">
        <v>138</v>
      </c>
      <c r="D9765" t="s">
        <v>185</v>
      </c>
      <c r="E9765" s="8">
        <v>7.4999999999999997E-3</v>
      </c>
      <c r="F9765" s="7" t="s">
        <v>133</v>
      </c>
      <c r="G9765" s="7">
        <v>1</v>
      </c>
    </row>
    <row r="9766" spans="1:7">
      <c r="A9766" s="26">
        <v>22795090</v>
      </c>
      <c r="B9766" s="26">
        <v>22795094</v>
      </c>
      <c r="C9766" t="s">
        <v>138</v>
      </c>
      <c r="D9766" t="s">
        <v>185</v>
      </c>
      <c r="E9766" s="8">
        <v>7.4999999999999997E-3</v>
      </c>
      <c r="F9766" s="7" t="s">
        <v>133</v>
      </c>
      <c r="G9766" s="7">
        <v>1</v>
      </c>
    </row>
    <row r="9767" spans="1:7">
      <c r="A9767" s="26">
        <v>22795095</v>
      </c>
      <c r="B9767" s="26">
        <v>22795099</v>
      </c>
      <c r="C9767" t="s">
        <v>138</v>
      </c>
      <c r="D9767" t="s">
        <v>185</v>
      </c>
      <c r="E9767" s="8">
        <v>7.4999999999999997E-3</v>
      </c>
      <c r="F9767" s="7" t="s">
        <v>133</v>
      </c>
      <c r="G9767" s="7">
        <v>1</v>
      </c>
    </row>
    <row r="9768" spans="1:7">
      <c r="A9768" s="26">
        <v>22795100</v>
      </c>
      <c r="B9768" s="26">
        <v>22795104</v>
      </c>
      <c r="C9768" t="s">
        <v>138</v>
      </c>
      <c r="D9768" t="s">
        <v>185</v>
      </c>
      <c r="E9768" s="8">
        <v>7.4999999999999997E-3</v>
      </c>
      <c r="F9768" s="7" t="s">
        <v>133</v>
      </c>
      <c r="G9768" s="7">
        <v>2</v>
      </c>
    </row>
    <row r="9769" spans="1:7">
      <c r="A9769" s="26">
        <v>22795105</v>
      </c>
      <c r="B9769" s="26">
        <v>22795109</v>
      </c>
      <c r="C9769" t="s">
        <v>138</v>
      </c>
      <c r="D9769" t="s">
        <v>185</v>
      </c>
      <c r="E9769" s="8">
        <v>7.4999999999999997E-3</v>
      </c>
      <c r="F9769" s="7" t="s">
        <v>133</v>
      </c>
      <c r="G9769" s="7">
        <v>2</v>
      </c>
    </row>
    <row r="9770" spans="1:7">
      <c r="A9770" s="26">
        <v>22795110</v>
      </c>
      <c r="B9770" s="26">
        <v>22795114</v>
      </c>
      <c r="C9770" t="s">
        <v>138</v>
      </c>
      <c r="D9770" t="s">
        <v>185</v>
      </c>
      <c r="E9770" s="8">
        <v>7.4999999999999997E-3</v>
      </c>
      <c r="F9770" s="7" t="s">
        <v>133</v>
      </c>
      <c r="G9770" s="7">
        <v>2</v>
      </c>
    </row>
    <row r="9771" spans="1:7">
      <c r="A9771" s="26">
        <v>22795115</v>
      </c>
      <c r="B9771" s="26">
        <v>22795115</v>
      </c>
      <c r="C9771" t="s">
        <v>138</v>
      </c>
      <c r="D9771" t="s">
        <v>185</v>
      </c>
      <c r="E9771" s="8">
        <v>7.4999999999999997E-3</v>
      </c>
      <c r="F9771" s="7" t="s">
        <v>133</v>
      </c>
      <c r="G9771" s="7">
        <v>2</v>
      </c>
    </row>
    <row r="9772" spans="1:7">
      <c r="A9772" s="26">
        <v>22795116</v>
      </c>
      <c r="B9772" s="26">
        <v>22795124</v>
      </c>
      <c r="C9772" t="s">
        <v>138</v>
      </c>
      <c r="D9772" t="s">
        <v>185</v>
      </c>
      <c r="E9772" s="8">
        <v>1.0500000000000001E-2</v>
      </c>
      <c r="F9772" s="7" t="s">
        <v>165</v>
      </c>
      <c r="G9772" s="7">
        <v>2</v>
      </c>
    </row>
    <row r="9773" spans="1:7">
      <c r="A9773" s="26">
        <v>22795125</v>
      </c>
      <c r="B9773" s="26">
        <v>22795129</v>
      </c>
      <c r="C9773" t="s">
        <v>138</v>
      </c>
      <c r="D9773" t="s">
        <v>185</v>
      </c>
      <c r="E9773" s="8">
        <v>7.4999999999999997E-3</v>
      </c>
      <c r="F9773" s="7" t="s">
        <v>133</v>
      </c>
      <c r="G9773" s="7">
        <v>2</v>
      </c>
    </row>
    <row r="9774" spans="1:7">
      <c r="A9774" s="26">
        <v>22795130</v>
      </c>
      <c r="B9774" s="26">
        <v>22795134</v>
      </c>
      <c r="C9774" t="s">
        <v>138</v>
      </c>
      <c r="D9774" t="s">
        <v>185</v>
      </c>
      <c r="E9774" s="8">
        <v>7.4999999999999997E-3</v>
      </c>
      <c r="F9774" s="7" t="s">
        <v>133</v>
      </c>
      <c r="G9774" s="7">
        <v>2</v>
      </c>
    </row>
    <row r="9775" spans="1:7">
      <c r="A9775" s="26">
        <v>22795135</v>
      </c>
      <c r="B9775" s="26">
        <v>22795139</v>
      </c>
      <c r="C9775" t="s">
        <v>138</v>
      </c>
      <c r="D9775" t="s">
        <v>185</v>
      </c>
      <c r="E9775" s="8">
        <v>7.4999999999999997E-3</v>
      </c>
      <c r="F9775" s="7" t="s">
        <v>133</v>
      </c>
      <c r="G9775" s="7">
        <v>2</v>
      </c>
    </row>
    <row r="9776" spans="1:7">
      <c r="A9776" s="26">
        <v>22795140</v>
      </c>
      <c r="B9776" s="26">
        <v>22795145</v>
      </c>
      <c r="C9776" t="s">
        <v>138</v>
      </c>
      <c r="D9776" t="s">
        <v>185</v>
      </c>
      <c r="E9776" s="8">
        <v>7.4999999999999997E-3</v>
      </c>
      <c r="F9776" s="7" t="s">
        <v>133</v>
      </c>
      <c r="G9776" s="7">
        <v>2</v>
      </c>
    </row>
    <row r="9777" spans="1:7">
      <c r="A9777" s="26">
        <v>22795146</v>
      </c>
      <c r="B9777" s="26">
        <v>22795159</v>
      </c>
      <c r="C9777" t="s">
        <v>138</v>
      </c>
      <c r="D9777" t="s">
        <v>185</v>
      </c>
      <c r="E9777" s="8">
        <v>1.0500000000000001E-2</v>
      </c>
      <c r="F9777" s="7" t="s">
        <v>165</v>
      </c>
      <c r="G9777" s="7">
        <v>2</v>
      </c>
    </row>
    <row r="9778" spans="1:7">
      <c r="A9778" s="26">
        <v>22795160</v>
      </c>
      <c r="B9778" s="26">
        <v>22795164</v>
      </c>
      <c r="C9778" t="s">
        <v>138</v>
      </c>
      <c r="D9778" t="s">
        <v>185</v>
      </c>
      <c r="E9778" s="8">
        <v>7.4999999999999997E-3</v>
      </c>
      <c r="F9778" s="7" t="s">
        <v>133</v>
      </c>
      <c r="G9778" s="7">
        <v>2</v>
      </c>
    </row>
    <row r="9779" spans="1:7">
      <c r="A9779" s="26">
        <v>22795165</v>
      </c>
      <c r="B9779" s="26">
        <v>22795170</v>
      </c>
      <c r="C9779" t="s">
        <v>138</v>
      </c>
      <c r="D9779" t="s">
        <v>185</v>
      </c>
      <c r="E9779" s="8">
        <v>7.4999999999999997E-3</v>
      </c>
      <c r="F9779" s="7" t="s">
        <v>133</v>
      </c>
      <c r="G9779" s="7">
        <v>2</v>
      </c>
    </row>
    <row r="9780" spans="1:7">
      <c r="A9780" s="26">
        <v>22795171</v>
      </c>
      <c r="B9780" s="26">
        <v>22795174</v>
      </c>
      <c r="C9780" t="s">
        <v>138</v>
      </c>
      <c r="D9780" t="s">
        <v>185</v>
      </c>
      <c r="E9780" s="8">
        <v>7.4999999999999997E-3</v>
      </c>
      <c r="F9780" s="7" t="s">
        <v>133</v>
      </c>
      <c r="G9780" s="7">
        <v>1</v>
      </c>
    </row>
    <row r="9781" spans="1:7">
      <c r="A9781" s="26">
        <v>22795175</v>
      </c>
      <c r="B9781" s="26">
        <v>22795175</v>
      </c>
      <c r="C9781" t="s">
        <v>138</v>
      </c>
      <c r="D9781" t="s">
        <v>185</v>
      </c>
      <c r="E9781" s="8">
        <v>7.4999999999999997E-3</v>
      </c>
      <c r="F9781" s="7" t="s">
        <v>133</v>
      </c>
      <c r="G9781" s="7">
        <v>1</v>
      </c>
    </row>
    <row r="9782" spans="1:7">
      <c r="A9782" s="26">
        <v>22795176</v>
      </c>
      <c r="B9782" s="26">
        <v>22795189</v>
      </c>
      <c r="C9782" t="s">
        <v>138</v>
      </c>
      <c r="D9782" t="s">
        <v>185</v>
      </c>
      <c r="E9782" s="8">
        <v>1.0500000000000001E-2</v>
      </c>
      <c r="F9782" s="7" t="s">
        <v>165</v>
      </c>
      <c r="G9782" s="7">
        <v>1</v>
      </c>
    </row>
    <row r="9783" spans="1:7">
      <c r="A9783" s="26">
        <v>22795190</v>
      </c>
      <c r="B9783" s="26">
        <v>22795199</v>
      </c>
      <c r="C9783" t="s">
        <v>138</v>
      </c>
      <c r="D9783" t="s">
        <v>185</v>
      </c>
      <c r="E9783" s="8">
        <v>7.4999999999999997E-3</v>
      </c>
      <c r="F9783" s="7" t="s">
        <v>133</v>
      </c>
      <c r="G9783" s="7">
        <v>1</v>
      </c>
    </row>
    <row r="9784" spans="1:7">
      <c r="A9784" s="26">
        <v>22795200</v>
      </c>
      <c r="B9784" s="26">
        <v>22795204</v>
      </c>
      <c r="C9784" t="s">
        <v>138</v>
      </c>
      <c r="D9784" t="s">
        <v>185</v>
      </c>
      <c r="E9784" s="8">
        <v>7.4999999999999997E-3</v>
      </c>
      <c r="F9784" s="7" t="s">
        <v>133</v>
      </c>
      <c r="G9784" s="7">
        <v>1</v>
      </c>
    </row>
    <row r="9785" spans="1:7">
      <c r="A9785" s="26">
        <v>22795205</v>
      </c>
      <c r="B9785" s="26">
        <v>22795209</v>
      </c>
      <c r="C9785" t="s">
        <v>138</v>
      </c>
      <c r="D9785" t="s">
        <v>185</v>
      </c>
      <c r="E9785" s="8">
        <v>7.4999999999999997E-3</v>
      </c>
      <c r="F9785" s="7" t="s">
        <v>133</v>
      </c>
      <c r="G9785" s="7">
        <v>1</v>
      </c>
    </row>
    <row r="9786" spans="1:7">
      <c r="A9786" s="26">
        <v>22795210</v>
      </c>
      <c r="B9786" s="26">
        <v>22795214</v>
      </c>
      <c r="C9786" t="s">
        <v>138</v>
      </c>
      <c r="D9786" t="s">
        <v>185</v>
      </c>
      <c r="E9786" s="8">
        <v>7.4999999999999997E-3</v>
      </c>
      <c r="F9786" s="7" t="s">
        <v>133</v>
      </c>
      <c r="G9786" s="7">
        <v>1</v>
      </c>
    </row>
    <row r="9787" spans="1:7">
      <c r="A9787" s="26">
        <v>22795215</v>
      </c>
      <c r="B9787" s="26">
        <v>22795219</v>
      </c>
      <c r="C9787" t="s">
        <v>138</v>
      </c>
      <c r="D9787" t="s">
        <v>185</v>
      </c>
      <c r="E9787" s="8">
        <v>7.4999999999999997E-3</v>
      </c>
      <c r="F9787" s="7" t="s">
        <v>133</v>
      </c>
      <c r="G9787" s="7">
        <v>1</v>
      </c>
    </row>
    <row r="9788" spans="1:7">
      <c r="A9788" s="26">
        <v>22795220</v>
      </c>
      <c r="B9788" s="26">
        <v>22795224</v>
      </c>
      <c r="C9788" t="s">
        <v>138</v>
      </c>
      <c r="D9788" t="s">
        <v>185</v>
      </c>
      <c r="E9788" s="8">
        <v>7.4999999999999997E-3</v>
      </c>
      <c r="F9788" s="7" t="s">
        <v>133</v>
      </c>
      <c r="G9788" s="7">
        <v>1</v>
      </c>
    </row>
    <row r="9789" spans="1:7">
      <c r="A9789" s="26">
        <v>22795225</v>
      </c>
      <c r="B9789" s="26">
        <v>22795229</v>
      </c>
      <c r="C9789" t="s">
        <v>138</v>
      </c>
      <c r="D9789" t="s">
        <v>185</v>
      </c>
      <c r="E9789" s="8">
        <v>7.4999999999999997E-3</v>
      </c>
      <c r="F9789" s="7" t="s">
        <v>133</v>
      </c>
      <c r="G9789" s="7">
        <v>1</v>
      </c>
    </row>
    <row r="9790" spans="1:7">
      <c r="A9790" s="26">
        <v>22795230</v>
      </c>
      <c r="B9790" s="26">
        <v>22795234</v>
      </c>
      <c r="C9790" t="s">
        <v>138</v>
      </c>
      <c r="D9790" t="s">
        <v>185</v>
      </c>
      <c r="E9790" s="8">
        <v>7.4999999999999997E-3</v>
      </c>
      <c r="F9790" s="7" t="s">
        <v>133</v>
      </c>
      <c r="G9790" s="7">
        <v>1</v>
      </c>
    </row>
    <row r="9791" spans="1:7">
      <c r="A9791" s="26">
        <v>22795235</v>
      </c>
      <c r="B9791" s="26">
        <v>22795239</v>
      </c>
      <c r="C9791" t="s">
        <v>138</v>
      </c>
      <c r="D9791" t="s">
        <v>185</v>
      </c>
      <c r="E9791" s="8">
        <v>7.4999999999999997E-3</v>
      </c>
      <c r="F9791" s="7" t="s">
        <v>133</v>
      </c>
      <c r="G9791" s="7">
        <v>1</v>
      </c>
    </row>
    <row r="9792" spans="1:7">
      <c r="A9792" s="26">
        <v>22795240</v>
      </c>
      <c r="B9792" s="26">
        <v>22795245</v>
      </c>
      <c r="C9792" t="s">
        <v>138</v>
      </c>
      <c r="D9792" t="s">
        <v>185</v>
      </c>
      <c r="E9792" s="8">
        <v>7.4999999999999997E-3</v>
      </c>
      <c r="F9792" s="7" t="s">
        <v>133</v>
      </c>
      <c r="G9792" s="7">
        <v>1</v>
      </c>
    </row>
    <row r="9793" spans="1:7">
      <c r="A9793" s="26">
        <v>22795246</v>
      </c>
      <c r="B9793" s="26">
        <v>22795249</v>
      </c>
      <c r="C9793" t="s">
        <v>138</v>
      </c>
      <c r="D9793" t="s">
        <v>185</v>
      </c>
      <c r="E9793" s="8">
        <v>7.4999999999999997E-3</v>
      </c>
      <c r="F9793" s="7" t="s">
        <v>133</v>
      </c>
      <c r="G9793" s="7">
        <v>1</v>
      </c>
    </row>
    <row r="9794" spans="1:7">
      <c r="A9794" s="26">
        <v>22795250</v>
      </c>
      <c r="B9794" s="26">
        <v>22795254</v>
      </c>
      <c r="C9794" t="s">
        <v>138</v>
      </c>
      <c r="D9794" t="s">
        <v>185</v>
      </c>
      <c r="E9794" s="8">
        <v>7.4999999999999997E-3</v>
      </c>
      <c r="F9794" s="7" t="s">
        <v>133</v>
      </c>
      <c r="G9794" s="7">
        <v>1</v>
      </c>
    </row>
    <row r="9795" spans="1:7">
      <c r="A9795" s="26">
        <v>22795255</v>
      </c>
      <c r="B9795" s="26">
        <v>22795259</v>
      </c>
      <c r="C9795" t="s">
        <v>138</v>
      </c>
      <c r="D9795" t="s">
        <v>185</v>
      </c>
      <c r="E9795" s="8">
        <v>7.4999999999999997E-3</v>
      </c>
      <c r="F9795" s="7" t="s">
        <v>133</v>
      </c>
      <c r="G9795" s="7">
        <v>1</v>
      </c>
    </row>
    <row r="9796" spans="1:7">
      <c r="A9796" s="26">
        <v>22795260</v>
      </c>
      <c r="B9796" s="26">
        <v>22795269</v>
      </c>
      <c r="C9796" t="s">
        <v>138</v>
      </c>
      <c r="D9796" t="s">
        <v>185</v>
      </c>
      <c r="E9796" s="8">
        <v>7.4999999999999997E-3</v>
      </c>
      <c r="F9796" s="7" t="s">
        <v>133</v>
      </c>
      <c r="G9796" s="7">
        <v>1</v>
      </c>
    </row>
    <row r="9797" spans="1:7">
      <c r="A9797" s="26">
        <v>22795270</v>
      </c>
      <c r="B9797" s="26">
        <v>22795274</v>
      </c>
      <c r="C9797" t="s">
        <v>138</v>
      </c>
      <c r="D9797" t="s">
        <v>185</v>
      </c>
      <c r="E9797" s="8">
        <v>7.4999999999999997E-3</v>
      </c>
      <c r="F9797" s="7" t="s">
        <v>133</v>
      </c>
      <c r="G9797" s="7">
        <v>1</v>
      </c>
    </row>
    <row r="9798" spans="1:7">
      <c r="A9798" s="26">
        <v>22795275</v>
      </c>
      <c r="B9798" s="26">
        <v>22795279</v>
      </c>
      <c r="C9798" t="s">
        <v>138</v>
      </c>
      <c r="D9798" t="s">
        <v>185</v>
      </c>
      <c r="E9798" s="8">
        <v>7.4999999999999997E-3</v>
      </c>
      <c r="F9798" s="7" t="s">
        <v>133</v>
      </c>
      <c r="G9798" s="7">
        <v>1</v>
      </c>
    </row>
    <row r="9799" spans="1:7">
      <c r="A9799" s="26">
        <v>22795280</v>
      </c>
      <c r="B9799" s="26">
        <v>22795284</v>
      </c>
      <c r="C9799" t="s">
        <v>138</v>
      </c>
      <c r="D9799" t="s">
        <v>185</v>
      </c>
      <c r="E9799" s="8">
        <v>7.4999999999999997E-3</v>
      </c>
      <c r="F9799" s="7" t="s">
        <v>133</v>
      </c>
      <c r="G9799" s="7">
        <v>1</v>
      </c>
    </row>
    <row r="9800" spans="1:7">
      <c r="A9800" s="26">
        <v>22795285</v>
      </c>
      <c r="B9800" s="26">
        <v>22795289</v>
      </c>
      <c r="C9800" t="s">
        <v>138</v>
      </c>
      <c r="D9800" t="s">
        <v>185</v>
      </c>
      <c r="E9800" s="8">
        <v>7.4999999999999997E-3</v>
      </c>
      <c r="F9800" s="7" t="s">
        <v>133</v>
      </c>
      <c r="G9800" s="7">
        <v>1</v>
      </c>
    </row>
    <row r="9801" spans="1:7">
      <c r="A9801" s="26">
        <v>22795290</v>
      </c>
      <c r="B9801" s="26">
        <v>22795294</v>
      </c>
      <c r="C9801" t="s">
        <v>138</v>
      </c>
      <c r="D9801" t="s">
        <v>185</v>
      </c>
      <c r="E9801" s="8">
        <v>7.4999999999999997E-3</v>
      </c>
      <c r="F9801" s="7" t="s">
        <v>133</v>
      </c>
      <c r="G9801" s="7">
        <v>1</v>
      </c>
    </row>
    <row r="9802" spans="1:7">
      <c r="A9802" s="26">
        <v>22795295</v>
      </c>
      <c r="B9802" s="26">
        <v>22795304</v>
      </c>
      <c r="C9802" t="s">
        <v>138</v>
      </c>
      <c r="D9802" t="s">
        <v>185</v>
      </c>
      <c r="E9802" s="8">
        <v>7.4999999999999997E-3</v>
      </c>
      <c r="F9802" s="7" t="s">
        <v>133</v>
      </c>
      <c r="G9802" s="7">
        <v>1</v>
      </c>
    </row>
    <row r="9803" spans="1:7">
      <c r="A9803" s="26">
        <v>22795305</v>
      </c>
      <c r="B9803" s="26">
        <v>22795309</v>
      </c>
      <c r="C9803" t="s">
        <v>138</v>
      </c>
      <c r="D9803" t="s">
        <v>185</v>
      </c>
      <c r="E9803" s="8">
        <v>7.4999999999999997E-3</v>
      </c>
      <c r="F9803" s="7" t="s">
        <v>133</v>
      </c>
      <c r="G9803" s="7">
        <v>1</v>
      </c>
    </row>
    <row r="9804" spans="1:7">
      <c r="A9804" s="26">
        <v>22795310</v>
      </c>
      <c r="B9804" s="26">
        <v>22795314</v>
      </c>
      <c r="C9804" t="s">
        <v>138</v>
      </c>
      <c r="D9804" t="s">
        <v>185</v>
      </c>
      <c r="E9804" s="8">
        <v>7.4999999999999997E-3</v>
      </c>
      <c r="F9804" s="7" t="s">
        <v>133</v>
      </c>
      <c r="G9804" s="7">
        <v>1</v>
      </c>
    </row>
    <row r="9805" spans="1:7">
      <c r="A9805" s="26">
        <v>22795315</v>
      </c>
      <c r="B9805" s="26">
        <v>22795319</v>
      </c>
      <c r="C9805" t="s">
        <v>138</v>
      </c>
      <c r="D9805" t="s">
        <v>185</v>
      </c>
      <c r="E9805" s="8">
        <v>7.4999999999999997E-3</v>
      </c>
      <c r="F9805" s="7" t="s">
        <v>133</v>
      </c>
      <c r="G9805" s="7">
        <v>1</v>
      </c>
    </row>
    <row r="9806" spans="1:7">
      <c r="A9806" s="26">
        <v>22795320</v>
      </c>
      <c r="B9806" s="26">
        <v>22795324</v>
      </c>
      <c r="C9806" t="s">
        <v>138</v>
      </c>
      <c r="D9806" t="s">
        <v>185</v>
      </c>
      <c r="E9806" s="8">
        <v>7.4999999999999997E-3</v>
      </c>
      <c r="F9806" s="7" t="s">
        <v>133</v>
      </c>
      <c r="G9806" s="7">
        <v>1</v>
      </c>
    </row>
    <row r="9807" spans="1:7">
      <c r="A9807" s="26">
        <v>22795325</v>
      </c>
      <c r="B9807" s="26">
        <v>22795329</v>
      </c>
      <c r="C9807" t="s">
        <v>138</v>
      </c>
      <c r="D9807" t="s">
        <v>185</v>
      </c>
      <c r="E9807" s="8">
        <v>7.4999999999999997E-3</v>
      </c>
      <c r="F9807" s="7" t="s">
        <v>133</v>
      </c>
      <c r="G9807" s="7">
        <v>1</v>
      </c>
    </row>
    <row r="9808" spans="1:7">
      <c r="A9808" s="26">
        <v>22795330</v>
      </c>
      <c r="B9808" s="26">
        <v>22795334</v>
      </c>
      <c r="C9808" t="s">
        <v>138</v>
      </c>
      <c r="D9808" t="s">
        <v>185</v>
      </c>
      <c r="E9808" s="8">
        <v>7.4999999999999997E-3</v>
      </c>
      <c r="F9808" s="7" t="s">
        <v>133</v>
      </c>
      <c r="G9808" s="7">
        <v>1</v>
      </c>
    </row>
    <row r="9809" spans="1:7">
      <c r="A9809" s="26">
        <v>22795335</v>
      </c>
      <c r="B9809" s="26">
        <v>22795340</v>
      </c>
      <c r="C9809" t="s">
        <v>138</v>
      </c>
      <c r="D9809" t="s">
        <v>185</v>
      </c>
      <c r="E9809" s="8">
        <v>7.4999999999999997E-3</v>
      </c>
      <c r="F9809" s="7" t="s">
        <v>133</v>
      </c>
      <c r="G9809" s="7">
        <v>1</v>
      </c>
    </row>
    <row r="9810" spans="1:7">
      <c r="A9810" s="26">
        <v>22795341</v>
      </c>
      <c r="B9810" s="26">
        <v>22795349</v>
      </c>
      <c r="C9810" t="s">
        <v>138</v>
      </c>
      <c r="D9810" t="s">
        <v>185</v>
      </c>
      <c r="E9810" s="8">
        <v>7.4999999999999997E-3</v>
      </c>
      <c r="F9810" s="7" t="s">
        <v>133</v>
      </c>
      <c r="G9810" s="7">
        <v>1</v>
      </c>
    </row>
    <row r="9811" spans="1:7">
      <c r="A9811" s="26">
        <v>22795350</v>
      </c>
      <c r="B9811" s="26">
        <v>22795354</v>
      </c>
      <c r="C9811" t="s">
        <v>138</v>
      </c>
      <c r="D9811" t="s">
        <v>185</v>
      </c>
      <c r="E9811" s="8">
        <v>7.4999999999999997E-3</v>
      </c>
      <c r="F9811" s="7" t="s">
        <v>133</v>
      </c>
      <c r="G9811" s="7">
        <v>1</v>
      </c>
    </row>
    <row r="9812" spans="1:7">
      <c r="A9812" s="26">
        <v>22795355</v>
      </c>
      <c r="B9812" s="26">
        <v>22795359</v>
      </c>
      <c r="C9812" t="s">
        <v>138</v>
      </c>
      <c r="D9812" t="s">
        <v>185</v>
      </c>
      <c r="E9812" s="8">
        <v>7.4999999999999997E-3</v>
      </c>
      <c r="F9812" s="7" t="s">
        <v>133</v>
      </c>
      <c r="G9812" s="7">
        <v>1</v>
      </c>
    </row>
    <row r="9813" spans="1:7">
      <c r="A9813" s="26">
        <v>22795360</v>
      </c>
      <c r="B9813" s="26">
        <v>22795364</v>
      </c>
      <c r="C9813" t="s">
        <v>138</v>
      </c>
      <c r="D9813" t="s">
        <v>185</v>
      </c>
      <c r="E9813" s="8">
        <v>7.4999999999999997E-3</v>
      </c>
      <c r="F9813" s="7" t="s">
        <v>133</v>
      </c>
      <c r="G9813" s="7">
        <v>1</v>
      </c>
    </row>
    <row r="9814" spans="1:7">
      <c r="A9814" s="26">
        <v>22795365</v>
      </c>
      <c r="B9814" s="26">
        <v>22795379</v>
      </c>
      <c r="C9814" t="s">
        <v>138</v>
      </c>
      <c r="D9814" t="s">
        <v>185</v>
      </c>
      <c r="E9814" s="8">
        <v>7.4999999999999997E-3</v>
      </c>
      <c r="F9814" s="7" t="s">
        <v>133</v>
      </c>
      <c r="G9814" s="7">
        <v>1</v>
      </c>
    </row>
    <row r="9815" spans="1:7">
      <c r="A9815" s="26">
        <v>22795380</v>
      </c>
      <c r="B9815" s="26">
        <v>22795384</v>
      </c>
      <c r="C9815" t="s">
        <v>138</v>
      </c>
      <c r="D9815" t="s">
        <v>185</v>
      </c>
      <c r="E9815" s="8">
        <v>7.4999999999999997E-3</v>
      </c>
      <c r="F9815" s="7" t="s">
        <v>133</v>
      </c>
      <c r="G9815" s="7">
        <v>1</v>
      </c>
    </row>
    <row r="9816" spans="1:7">
      <c r="A9816" s="26">
        <v>22795385</v>
      </c>
      <c r="B9816" s="26">
        <v>22795389</v>
      </c>
      <c r="C9816" t="s">
        <v>138</v>
      </c>
      <c r="D9816" t="s">
        <v>185</v>
      </c>
      <c r="E9816" s="8">
        <v>7.4999999999999997E-3</v>
      </c>
      <c r="F9816" s="7" t="s">
        <v>133</v>
      </c>
      <c r="G9816" s="7">
        <v>1</v>
      </c>
    </row>
    <row r="9817" spans="1:7">
      <c r="A9817" s="26">
        <v>22795390</v>
      </c>
      <c r="B9817" s="26">
        <v>22795394</v>
      </c>
      <c r="C9817" t="s">
        <v>138</v>
      </c>
      <c r="D9817" t="s">
        <v>185</v>
      </c>
      <c r="E9817" s="8">
        <v>7.4999999999999997E-3</v>
      </c>
      <c r="F9817" s="7" t="s">
        <v>133</v>
      </c>
      <c r="G9817" s="7">
        <v>1</v>
      </c>
    </row>
    <row r="9818" spans="1:7">
      <c r="A9818" s="26">
        <v>22795395</v>
      </c>
      <c r="B9818" s="26">
        <v>22795399</v>
      </c>
      <c r="C9818" t="s">
        <v>138</v>
      </c>
      <c r="D9818" t="s">
        <v>185</v>
      </c>
      <c r="E9818" s="8">
        <v>7.4999999999999997E-3</v>
      </c>
      <c r="F9818" s="7" t="s">
        <v>133</v>
      </c>
      <c r="G9818" s="7">
        <v>1</v>
      </c>
    </row>
    <row r="9819" spans="1:7">
      <c r="A9819" s="26">
        <v>22795400</v>
      </c>
      <c r="B9819" s="26">
        <v>22795404</v>
      </c>
      <c r="C9819" t="s">
        <v>138</v>
      </c>
      <c r="D9819" t="s">
        <v>185</v>
      </c>
      <c r="E9819" s="8">
        <v>7.4999999999999997E-3</v>
      </c>
      <c r="F9819" s="7" t="s">
        <v>133</v>
      </c>
      <c r="G9819" s="7">
        <v>1</v>
      </c>
    </row>
    <row r="9820" spans="1:7">
      <c r="A9820" s="26">
        <v>22795405</v>
      </c>
      <c r="B9820" s="26">
        <v>22795409</v>
      </c>
      <c r="C9820" t="s">
        <v>138</v>
      </c>
      <c r="D9820" t="s">
        <v>185</v>
      </c>
      <c r="E9820" s="8">
        <v>7.4999999999999997E-3</v>
      </c>
      <c r="F9820" s="7" t="s">
        <v>133</v>
      </c>
      <c r="G9820" s="7">
        <v>1</v>
      </c>
    </row>
    <row r="9821" spans="1:7">
      <c r="A9821" s="26">
        <v>22795410</v>
      </c>
      <c r="B9821" s="26">
        <v>22795414</v>
      </c>
      <c r="C9821" t="s">
        <v>138</v>
      </c>
      <c r="D9821" t="s">
        <v>185</v>
      </c>
      <c r="E9821" s="8">
        <v>7.4999999999999997E-3</v>
      </c>
      <c r="F9821" s="7" t="s">
        <v>133</v>
      </c>
      <c r="G9821" s="7">
        <v>1</v>
      </c>
    </row>
    <row r="9822" spans="1:7">
      <c r="A9822" s="26">
        <v>22795415</v>
      </c>
      <c r="B9822" s="26">
        <v>22795419</v>
      </c>
      <c r="C9822" t="s">
        <v>138</v>
      </c>
      <c r="D9822" t="s">
        <v>185</v>
      </c>
      <c r="E9822" s="8">
        <v>7.4999999999999997E-3</v>
      </c>
      <c r="F9822" s="7" t="s">
        <v>133</v>
      </c>
      <c r="G9822" s="7">
        <v>1</v>
      </c>
    </row>
    <row r="9823" spans="1:7">
      <c r="A9823" s="26">
        <v>22795420</v>
      </c>
      <c r="B9823" s="26">
        <v>22795424</v>
      </c>
      <c r="C9823" t="s">
        <v>138</v>
      </c>
      <c r="D9823" t="s">
        <v>185</v>
      </c>
      <c r="E9823" s="8">
        <v>7.4999999999999997E-3</v>
      </c>
      <c r="F9823" s="7" t="s">
        <v>133</v>
      </c>
      <c r="G9823" s="7">
        <v>2</v>
      </c>
    </row>
    <row r="9824" spans="1:7">
      <c r="A9824" s="26">
        <v>22795425</v>
      </c>
      <c r="B9824" s="26">
        <v>22795429</v>
      </c>
      <c r="C9824" t="s">
        <v>138</v>
      </c>
      <c r="D9824" t="s">
        <v>185</v>
      </c>
      <c r="E9824" s="8">
        <v>7.4999999999999997E-3</v>
      </c>
      <c r="F9824" s="7" t="s">
        <v>133</v>
      </c>
      <c r="G9824" s="7">
        <v>2</v>
      </c>
    </row>
    <row r="9825" spans="1:7">
      <c r="A9825" s="26">
        <v>22795430</v>
      </c>
      <c r="B9825" s="26">
        <v>22795434</v>
      </c>
      <c r="C9825" t="s">
        <v>138</v>
      </c>
      <c r="D9825" t="s">
        <v>185</v>
      </c>
      <c r="E9825" s="8">
        <v>7.4999999999999997E-3</v>
      </c>
      <c r="F9825" s="7" t="s">
        <v>133</v>
      </c>
      <c r="G9825" s="7">
        <v>2</v>
      </c>
    </row>
    <row r="9826" spans="1:7">
      <c r="A9826" s="26">
        <v>22795435</v>
      </c>
      <c r="B9826" s="26">
        <v>22795439</v>
      </c>
      <c r="C9826" t="s">
        <v>138</v>
      </c>
      <c r="D9826" t="s">
        <v>185</v>
      </c>
      <c r="E9826" s="8">
        <v>7.4999999999999997E-3</v>
      </c>
      <c r="F9826" s="7" t="s">
        <v>133</v>
      </c>
      <c r="G9826" s="7">
        <v>1</v>
      </c>
    </row>
    <row r="9827" spans="1:7">
      <c r="A9827" s="26">
        <v>22795440</v>
      </c>
      <c r="B9827" s="26">
        <v>22795444</v>
      </c>
      <c r="C9827" t="s">
        <v>138</v>
      </c>
      <c r="D9827" t="s">
        <v>185</v>
      </c>
      <c r="E9827" s="8">
        <v>7.4999999999999997E-3</v>
      </c>
      <c r="F9827" s="7" t="s">
        <v>133</v>
      </c>
      <c r="G9827" s="7">
        <v>1</v>
      </c>
    </row>
    <row r="9828" spans="1:7">
      <c r="A9828" s="26">
        <v>22795445</v>
      </c>
      <c r="B9828" s="26">
        <v>22795449</v>
      </c>
      <c r="C9828" t="s">
        <v>138</v>
      </c>
      <c r="D9828" t="s">
        <v>185</v>
      </c>
      <c r="E9828" s="8">
        <v>7.4999999999999997E-3</v>
      </c>
      <c r="F9828" s="7" t="s">
        <v>133</v>
      </c>
      <c r="G9828" s="7">
        <v>1</v>
      </c>
    </row>
    <row r="9829" spans="1:7">
      <c r="A9829" s="26">
        <v>22795450</v>
      </c>
      <c r="B9829" s="26">
        <v>22795452</v>
      </c>
      <c r="C9829" t="s">
        <v>138</v>
      </c>
      <c r="D9829" t="s">
        <v>185</v>
      </c>
      <c r="E9829" s="8">
        <v>7.4999999999999997E-3</v>
      </c>
      <c r="F9829" s="7" t="s">
        <v>133</v>
      </c>
      <c r="G9829" s="7">
        <v>1</v>
      </c>
    </row>
    <row r="9830" spans="1:7">
      <c r="A9830" s="26">
        <v>22795453</v>
      </c>
      <c r="B9830" s="26">
        <v>22795454</v>
      </c>
      <c r="C9830" t="s">
        <v>138</v>
      </c>
      <c r="D9830" t="s">
        <v>185</v>
      </c>
      <c r="E9830" s="8">
        <v>7.4999999999999997E-3</v>
      </c>
      <c r="F9830" s="7" t="s">
        <v>133</v>
      </c>
      <c r="G9830" s="7">
        <v>1</v>
      </c>
    </row>
    <row r="9831" spans="1:7">
      <c r="A9831" s="26">
        <v>22795455</v>
      </c>
      <c r="B9831" s="26">
        <v>22795459</v>
      </c>
      <c r="C9831" t="s">
        <v>138</v>
      </c>
      <c r="D9831" t="s">
        <v>185</v>
      </c>
      <c r="E9831" s="8">
        <v>7.4999999999999997E-3</v>
      </c>
      <c r="F9831" s="7" t="s">
        <v>133</v>
      </c>
      <c r="G9831" s="7">
        <v>1</v>
      </c>
    </row>
    <row r="9832" spans="1:7">
      <c r="A9832" s="26">
        <v>22795460</v>
      </c>
      <c r="B9832" s="26">
        <v>22795464</v>
      </c>
      <c r="C9832" t="s">
        <v>138</v>
      </c>
      <c r="D9832" t="s">
        <v>185</v>
      </c>
      <c r="E9832" s="8">
        <v>7.4999999999999997E-3</v>
      </c>
      <c r="F9832" s="7" t="s">
        <v>133</v>
      </c>
      <c r="G9832" s="7">
        <v>1</v>
      </c>
    </row>
    <row r="9833" spans="1:7">
      <c r="A9833" s="26">
        <v>22795465</v>
      </c>
      <c r="B9833" s="26">
        <v>22795469</v>
      </c>
      <c r="C9833" t="s">
        <v>138</v>
      </c>
      <c r="D9833" t="s">
        <v>185</v>
      </c>
      <c r="E9833" s="8">
        <v>7.4999999999999997E-3</v>
      </c>
      <c r="F9833" s="7" t="s">
        <v>133</v>
      </c>
      <c r="G9833" s="7">
        <v>1</v>
      </c>
    </row>
    <row r="9834" spans="1:7">
      <c r="A9834" s="26">
        <v>22795470</v>
      </c>
      <c r="B9834" s="26">
        <v>22795474</v>
      </c>
      <c r="C9834" t="s">
        <v>138</v>
      </c>
      <c r="D9834" t="s">
        <v>185</v>
      </c>
      <c r="E9834" s="8">
        <v>7.4999999999999997E-3</v>
      </c>
      <c r="F9834" s="7" t="s">
        <v>133</v>
      </c>
      <c r="G9834" s="7">
        <v>1</v>
      </c>
    </row>
    <row r="9835" spans="1:7">
      <c r="A9835" s="26">
        <v>22795475</v>
      </c>
      <c r="B9835" s="26">
        <v>22795484</v>
      </c>
      <c r="C9835" t="s">
        <v>138</v>
      </c>
      <c r="D9835" t="s">
        <v>185</v>
      </c>
      <c r="E9835" s="8">
        <v>7.4999999999999997E-3</v>
      </c>
      <c r="F9835" s="7" t="s">
        <v>133</v>
      </c>
      <c r="G9835" s="7">
        <v>1</v>
      </c>
    </row>
    <row r="9836" spans="1:7">
      <c r="A9836" s="26">
        <v>22795485</v>
      </c>
      <c r="B9836" s="26">
        <v>22795489</v>
      </c>
      <c r="C9836" t="s">
        <v>138</v>
      </c>
      <c r="D9836" t="s">
        <v>185</v>
      </c>
      <c r="E9836" s="8">
        <v>7.4999999999999997E-3</v>
      </c>
      <c r="F9836" s="7" t="s">
        <v>133</v>
      </c>
      <c r="G9836" s="7">
        <v>1</v>
      </c>
    </row>
    <row r="9837" spans="1:7">
      <c r="A9837" s="26">
        <v>22795490</v>
      </c>
      <c r="B9837" s="26">
        <v>22795504</v>
      </c>
      <c r="C9837" t="s">
        <v>138</v>
      </c>
      <c r="D9837" t="s">
        <v>185</v>
      </c>
      <c r="E9837" s="8">
        <v>7.4999999999999997E-3</v>
      </c>
      <c r="F9837" s="7" t="s">
        <v>133</v>
      </c>
      <c r="G9837" s="7">
        <v>1</v>
      </c>
    </row>
    <row r="9838" spans="1:7">
      <c r="A9838" s="26">
        <v>22795505</v>
      </c>
      <c r="B9838" s="26">
        <v>22795509</v>
      </c>
      <c r="C9838" t="s">
        <v>138</v>
      </c>
      <c r="D9838" t="s">
        <v>185</v>
      </c>
      <c r="E9838" s="8">
        <v>7.4999999999999997E-3</v>
      </c>
      <c r="F9838" s="7" t="s">
        <v>133</v>
      </c>
      <c r="G9838" s="7">
        <v>1</v>
      </c>
    </row>
    <row r="9839" spans="1:7">
      <c r="A9839" s="26">
        <v>22795510</v>
      </c>
      <c r="B9839" s="26">
        <v>22795519</v>
      </c>
      <c r="C9839" t="s">
        <v>138</v>
      </c>
      <c r="D9839" t="s">
        <v>185</v>
      </c>
      <c r="E9839" s="8">
        <v>7.4999999999999997E-3</v>
      </c>
      <c r="F9839" s="7" t="s">
        <v>133</v>
      </c>
      <c r="G9839" s="7">
        <v>1</v>
      </c>
    </row>
    <row r="9840" spans="1:7">
      <c r="A9840" s="26">
        <v>22795520</v>
      </c>
      <c r="B9840" s="26">
        <v>22795559</v>
      </c>
      <c r="C9840" t="s">
        <v>138</v>
      </c>
      <c r="D9840" t="s">
        <v>185</v>
      </c>
      <c r="E9840" s="8">
        <v>7.4999999999999997E-3</v>
      </c>
      <c r="F9840" s="7" t="s">
        <v>133</v>
      </c>
      <c r="G9840" s="7">
        <v>1</v>
      </c>
    </row>
    <row r="9841" spans="1:7">
      <c r="A9841" s="26">
        <v>22795560</v>
      </c>
      <c r="B9841" s="26">
        <v>22795564</v>
      </c>
      <c r="C9841" t="s">
        <v>138</v>
      </c>
      <c r="D9841" t="s">
        <v>185</v>
      </c>
      <c r="E9841" s="8">
        <v>7.4999999999999997E-3</v>
      </c>
      <c r="F9841" s="7" t="s">
        <v>133</v>
      </c>
      <c r="G9841" s="7">
        <v>1</v>
      </c>
    </row>
    <row r="9842" spans="1:7">
      <c r="A9842" s="26">
        <v>22795565</v>
      </c>
      <c r="B9842" s="26">
        <v>22795569</v>
      </c>
      <c r="C9842" t="s">
        <v>138</v>
      </c>
      <c r="D9842" t="s">
        <v>185</v>
      </c>
      <c r="E9842" s="8">
        <v>7.4999999999999997E-3</v>
      </c>
      <c r="F9842" s="7" t="s">
        <v>133</v>
      </c>
      <c r="G9842" s="7">
        <v>1</v>
      </c>
    </row>
    <row r="9843" spans="1:7">
      <c r="A9843" s="26">
        <v>22795570</v>
      </c>
      <c r="B9843" s="26">
        <v>22795571</v>
      </c>
      <c r="C9843" t="s">
        <v>138</v>
      </c>
      <c r="D9843" t="s">
        <v>185</v>
      </c>
      <c r="E9843" s="8">
        <v>7.4999999999999997E-3</v>
      </c>
      <c r="F9843" s="7" t="s">
        <v>133</v>
      </c>
      <c r="G9843" s="7">
        <v>1</v>
      </c>
    </row>
    <row r="9844" spans="1:7">
      <c r="A9844" s="26">
        <v>22795572</v>
      </c>
      <c r="B9844" s="26">
        <v>22795583</v>
      </c>
      <c r="C9844" t="s">
        <v>138</v>
      </c>
      <c r="D9844" t="s">
        <v>185</v>
      </c>
      <c r="E9844" s="8">
        <v>1.0500000000000001E-2</v>
      </c>
      <c r="F9844" s="7" t="s">
        <v>165</v>
      </c>
      <c r="G9844" s="7">
        <v>1</v>
      </c>
    </row>
    <row r="9845" spans="1:7">
      <c r="A9845" s="26">
        <v>22795584</v>
      </c>
      <c r="B9845" s="26">
        <v>22795588</v>
      </c>
      <c r="C9845" t="s">
        <v>138</v>
      </c>
      <c r="D9845" t="s">
        <v>185</v>
      </c>
      <c r="E9845" s="8">
        <v>1.0500000000000001E-2</v>
      </c>
      <c r="F9845" s="7" t="s">
        <v>165</v>
      </c>
      <c r="G9845" s="7">
        <v>1</v>
      </c>
    </row>
    <row r="9846" spans="1:7">
      <c r="A9846" s="26">
        <v>22795589</v>
      </c>
      <c r="B9846" s="26">
        <v>22795640</v>
      </c>
      <c r="C9846" t="s">
        <v>138</v>
      </c>
      <c r="D9846" t="s">
        <v>185</v>
      </c>
      <c r="E9846" s="8">
        <v>7.4999999999999997E-3</v>
      </c>
      <c r="F9846" s="7" t="s">
        <v>133</v>
      </c>
      <c r="G9846" s="7">
        <v>1</v>
      </c>
    </row>
    <row r="9847" spans="1:7">
      <c r="A9847" s="26">
        <v>22795641</v>
      </c>
      <c r="B9847" s="26">
        <v>22795649</v>
      </c>
      <c r="C9847" t="s">
        <v>138</v>
      </c>
      <c r="D9847" t="s">
        <v>185</v>
      </c>
      <c r="E9847" s="8">
        <v>7.4999999999999997E-3</v>
      </c>
      <c r="F9847" s="7" t="s">
        <v>133</v>
      </c>
      <c r="G9847" s="7">
        <v>1</v>
      </c>
    </row>
    <row r="9848" spans="1:7">
      <c r="A9848" s="26">
        <v>22795650</v>
      </c>
      <c r="B9848" s="26">
        <v>22795710</v>
      </c>
      <c r="C9848" t="s">
        <v>138</v>
      </c>
      <c r="D9848" t="s">
        <v>185</v>
      </c>
      <c r="E9848" s="8">
        <v>7.4999999999999997E-3</v>
      </c>
      <c r="F9848" s="7" t="s">
        <v>133</v>
      </c>
      <c r="G9848" s="7">
        <v>1</v>
      </c>
    </row>
    <row r="9849" spans="1:7">
      <c r="A9849" s="26">
        <v>22795711</v>
      </c>
      <c r="B9849" s="26">
        <v>22795719</v>
      </c>
      <c r="C9849" t="s">
        <v>138</v>
      </c>
      <c r="D9849" t="s">
        <v>185</v>
      </c>
      <c r="E9849" s="8">
        <v>7.4999999999999997E-3</v>
      </c>
      <c r="F9849" s="7" t="s">
        <v>133</v>
      </c>
      <c r="G9849" s="7">
        <v>1</v>
      </c>
    </row>
    <row r="9850" spans="1:7">
      <c r="A9850" s="26">
        <v>22795720</v>
      </c>
      <c r="B9850" s="26">
        <v>22795720</v>
      </c>
      <c r="C9850" t="s">
        <v>138</v>
      </c>
      <c r="D9850" t="s">
        <v>185</v>
      </c>
      <c r="E9850" s="8">
        <v>7.4999999999999997E-3</v>
      </c>
      <c r="F9850" s="7" t="s">
        <v>133</v>
      </c>
      <c r="G9850" s="7">
        <v>1</v>
      </c>
    </row>
    <row r="9851" spans="1:7">
      <c r="A9851" s="26">
        <v>22795721</v>
      </c>
      <c r="B9851" s="26">
        <v>22795829</v>
      </c>
      <c r="C9851" t="s">
        <v>138</v>
      </c>
      <c r="D9851" t="s">
        <v>185</v>
      </c>
      <c r="E9851" s="8">
        <v>1.0500000000000001E-2</v>
      </c>
      <c r="F9851" s="7" t="s">
        <v>165</v>
      </c>
      <c r="G9851" s="7">
        <v>2</v>
      </c>
    </row>
    <row r="9852" spans="1:7">
      <c r="A9852" s="26">
        <v>22795830</v>
      </c>
      <c r="B9852" s="26">
        <v>22795849</v>
      </c>
      <c r="C9852" t="s">
        <v>138</v>
      </c>
      <c r="D9852" t="s">
        <v>185</v>
      </c>
      <c r="E9852" s="8">
        <v>7.4999999999999997E-3</v>
      </c>
      <c r="F9852" s="7" t="s">
        <v>133</v>
      </c>
      <c r="G9852" s="7">
        <v>1</v>
      </c>
    </row>
    <row r="9853" spans="1:7">
      <c r="A9853" s="26">
        <v>22795850</v>
      </c>
      <c r="B9853" s="26">
        <v>22795864</v>
      </c>
      <c r="C9853" t="s">
        <v>138</v>
      </c>
      <c r="D9853" t="s">
        <v>185</v>
      </c>
      <c r="E9853" s="8">
        <v>7.4999999999999997E-3</v>
      </c>
      <c r="F9853" s="7" t="s">
        <v>133</v>
      </c>
      <c r="G9853" s="7">
        <v>1</v>
      </c>
    </row>
    <row r="9854" spans="1:7">
      <c r="A9854" s="26">
        <v>22795865</v>
      </c>
      <c r="B9854" s="26">
        <v>22795869</v>
      </c>
      <c r="C9854" t="s">
        <v>138</v>
      </c>
      <c r="D9854" t="s">
        <v>185</v>
      </c>
      <c r="E9854" s="8">
        <v>7.4999999999999997E-3</v>
      </c>
      <c r="F9854" s="7" t="s">
        <v>133</v>
      </c>
      <c r="G9854" s="7">
        <v>1</v>
      </c>
    </row>
    <row r="9855" spans="1:7">
      <c r="A9855" s="26">
        <v>22795870</v>
      </c>
      <c r="B9855" s="26">
        <v>22795870</v>
      </c>
      <c r="C9855" t="s">
        <v>138</v>
      </c>
      <c r="D9855" t="s">
        <v>185</v>
      </c>
      <c r="E9855" s="8">
        <v>7.4999999999999997E-3</v>
      </c>
      <c r="F9855" s="7" t="s">
        <v>133</v>
      </c>
      <c r="G9855" s="7">
        <v>1</v>
      </c>
    </row>
    <row r="9856" spans="1:7">
      <c r="A9856" s="26">
        <v>22795871</v>
      </c>
      <c r="B9856" s="26">
        <v>22985899</v>
      </c>
      <c r="C9856" t="s">
        <v>138</v>
      </c>
      <c r="D9856" t="s">
        <v>185</v>
      </c>
      <c r="E9856" s="8">
        <v>1.0500000000000001E-2</v>
      </c>
      <c r="F9856" s="7" t="s">
        <v>133</v>
      </c>
      <c r="G9856" s="7">
        <v>2</v>
      </c>
    </row>
    <row r="9857" spans="1:7">
      <c r="A9857" s="26">
        <v>22985900</v>
      </c>
      <c r="B9857" s="26">
        <v>23006390</v>
      </c>
      <c r="C9857" t="s">
        <v>138</v>
      </c>
      <c r="D9857" t="s">
        <v>185</v>
      </c>
      <c r="E9857" s="8">
        <v>7.4999999999999997E-3</v>
      </c>
      <c r="F9857" s="7" t="s">
        <v>133</v>
      </c>
      <c r="G9857" s="7">
        <v>2</v>
      </c>
    </row>
    <row r="9858" spans="1:7">
      <c r="A9858" s="26">
        <v>23006391</v>
      </c>
      <c r="B9858" s="26">
        <v>23013089</v>
      </c>
      <c r="C9858" t="s">
        <v>138</v>
      </c>
      <c r="D9858" t="s">
        <v>185</v>
      </c>
      <c r="E9858" s="8">
        <v>2.0500000000000001E-2</v>
      </c>
      <c r="F9858" s="7" t="s">
        <v>165</v>
      </c>
      <c r="G9858" s="7">
        <v>2</v>
      </c>
    </row>
    <row r="9859" spans="1:7">
      <c r="A9859" s="26">
        <v>23013090</v>
      </c>
      <c r="B9859" s="26">
        <v>23013969</v>
      </c>
      <c r="C9859" t="s">
        <v>138</v>
      </c>
      <c r="D9859" t="s">
        <v>185</v>
      </c>
      <c r="E9859" s="8">
        <v>1.0500000000000001E-2</v>
      </c>
      <c r="F9859" s="7" t="s">
        <v>165</v>
      </c>
      <c r="G9859" s="7">
        <v>1</v>
      </c>
    </row>
    <row r="9860" spans="1:7">
      <c r="A9860" s="26">
        <v>23013970</v>
      </c>
      <c r="B9860" s="26">
        <v>23014999</v>
      </c>
      <c r="C9860" t="s">
        <v>138</v>
      </c>
      <c r="D9860" t="s">
        <v>185</v>
      </c>
      <c r="E9860" s="8">
        <v>1.0500000000000001E-2</v>
      </c>
      <c r="F9860" s="7" t="s">
        <v>165</v>
      </c>
      <c r="G9860" s="7">
        <v>2</v>
      </c>
    </row>
    <row r="9861" spans="1:7">
      <c r="A9861" s="26">
        <v>23015000</v>
      </c>
      <c r="B9861" s="26">
        <v>23015270</v>
      </c>
      <c r="C9861" t="s">
        <v>138</v>
      </c>
      <c r="D9861" t="s">
        <v>185</v>
      </c>
      <c r="E9861" s="8">
        <v>1.0500000000000001E-2</v>
      </c>
      <c r="F9861" s="7" t="s">
        <v>165</v>
      </c>
      <c r="G9861" s="7">
        <v>1</v>
      </c>
    </row>
    <row r="9862" spans="1:7">
      <c r="A9862" s="26">
        <v>23015271</v>
      </c>
      <c r="B9862" s="26">
        <v>23015999</v>
      </c>
      <c r="C9862" t="s">
        <v>138</v>
      </c>
      <c r="D9862" t="s">
        <v>185</v>
      </c>
      <c r="E9862" s="8">
        <v>2.0500000000000001E-2</v>
      </c>
      <c r="F9862" s="7" t="s">
        <v>165</v>
      </c>
      <c r="G9862" s="7">
        <v>1</v>
      </c>
    </row>
    <row r="9863" spans="1:7">
      <c r="A9863" s="26">
        <v>23016000</v>
      </c>
      <c r="B9863" s="26">
        <v>23016999</v>
      </c>
      <c r="C9863" t="s">
        <v>138</v>
      </c>
      <c r="D9863" t="s">
        <v>185</v>
      </c>
      <c r="E9863" s="8">
        <v>1.0500000000000001E-2</v>
      </c>
      <c r="F9863" s="7" t="s">
        <v>165</v>
      </c>
      <c r="G9863" s="7">
        <v>1</v>
      </c>
    </row>
    <row r="9864" spans="1:7">
      <c r="A9864" s="26">
        <v>23017000</v>
      </c>
      <c r="B9864" s="26">
        <v>23020178</v>
      </c>
      <c r="C9864" t="s">
        <v>138</v>
      </c>
      <c r="D9864" t="s">
        <v>185</v>
      </c>
      <c r="E9864" s="8">
        <v>1.0500000000000001E-2</v>
      </c>
      <c r="F9864" s="7" t="s">
        <v>165</v>
      </c>
      <c r="G9864" s="7">
        <v>1</v>
      </c>
    </row>
    <row r="9865" spans="1:7">
      <c r="A9865" s="26">
        <v>23020179</v>
      </c>
      <c r="B9865" s="26">
        <v>23035999</v>
      </c>
      <c r="C9865" t="s">
        <v>138</v>
      </c>
      <c r="D9865" t="s">
        <v>185</v>
      </c>
      <c r="E9865" s="8">
        <v>1.0500000000000001E-2</v>
      </c>
      <c r="F9865" s="7" t="s">
        <v>165</v>
      </c>
      <c r="G9865" s="7">
        <v>2</v>
      </c>
    </row>
    <row r="9866" spans="1:7">
      <c r="A9866" s="26">
        <v>23036000</v>
      </c>
      <c r="B9866" s="26">
        <v>23039999</v>
      </c>
      <c r="C9866" t="s">
        <v>138</v>
      </c>
      <c r="D9866" t="s">
        <v>185</v>
      </c>
      <c r="E9866" s="8">
        <v>1.0500000000000001E-2</v>
      </c>
      <c r="F9866" s="7" t="s">
        <v>165</v>
      </c>
      <c r="G9866" s="7">
        <v>1</v>
      </c>
    </row>
    <row r="9867" spans="1:7">
      <c r="A9867" s="26">
        <v>23040000</v>
      </c>
      <c r="B9867" s="26">
        <v>23041999</v>
      </c>
      <c r="C9867" t="s">
        <v>138</v>
      </c>
      <c r="D9867" t="s">
        <v>185</v>
      </c>
      <c r="E9867" s="8">
        <v>1.0500000000000001E-2</v>
      </c>
      <c r="F9867" s="7" t="s">
        <v>165</v>
      </c>
      <c r="G9867" s="7">
        <v>1</v>
      </c>
    </row>
    <row r="9868" spans="1:7">
      <c r="A9868" s="26">
        <v>23042000</v>
      </c>
      <c r="B9868" s="26">
        <v>23044999</v>
      </c>
      <c r="C9868" t="s">
        <v>138</v>
      </c>
      <c r="D9868" t="s">
        <v>185</v>
      </c>
      <c r="E9868" s="8">
        <v>1.0500000000000001E-2</v>
      </c>
      <c r="F9868" s="7" t="s">
        <v>165</v>
      </c>
      <c r="G9868" s="7">
        <v>1</v>
      </c>
    </row>
    <row r="9869" spans="1:7">
      <c r="A9869" s="26">
        <v>23045000</v>
      </c>
      <c r="B9869" s="26">
        <v>23045830</v>
      </c>
      <c r="C9869" t="s">
        <v>138</v>
      </c>
      <c r="D9869" t="s">
        <v>185</v>
      </c>
      <c r="E9869" s="8">
        <v>1.0500000000000001E-2</v>
      </c>
      <c r="F9869" s="7" t="s">
        <v>165</v>
      </c>
      <c r="G9869" s="7">
        <v>1</v>
      </c>
    </row>
    <row r="9870" spans="1:7">
      <c r="A9870" s="26">
        <v>23045831</v>
      </c>
      <c r="B9870" s="26">
        <v>23046999</v>
      </c>
      <c r="C9870" t="s">
        <v>138</v>
      </c>
      <c r="D9870" t="s">
        <v>185</v>
      </c>
      <c r="E9870" s="8">
        <v>1.0500000000000001E-2</v>
      </c>
      <c r="F9870" s="7" t="s">
        <v>165</v>
      </c>
      <c r="G9870" s="7">
        <v>2</v>
      </c>
    </row>
    <row r="9871" spans="1:7">
      <c r="A9871" s="26">
        <v>23047000</v>
      </c>
      <c r="B9871" s="26">
        <v>23049999</v>
      </c>
      <c r="C9871" t="s">
        <v>138</v>
      </c>
      <c r="D9871" t="s">
        <v>185</v>
      </c>
      <c r="E9871" s="8">
        <v>1.0500000000000001E-2</v>
      </c>
      <c r="F9871" s="7" t="s">
        <v>165</v>
      </c>
      <c r="G9871" s="7">
        <v>1</v>
      </c>
    </row>
    <row r="9872" spans="1:7">
      <c r="A9872" s="26">
        <v>23050000</v>
      </c>
      <c r="B9872" s="26">
        <v>23051999</v>
      </c>
      <c r="C9872" t="s">
        <v>138</v>
      </c>
      <c r="D9872" t="s">
        <v>185</v>
      </c>
      <c r="E9872" s="8">
        <v>1.0500000000000001E-2</v>
      </c>
      <c r="F9872" s="7" t="s">
        <v>165</v>
      </c>
      <c r="G9872" s="7">
        <v>1</v>
      </c>
    </row>
    <row r="9873" spans="1:7">
      <c r="A9873" s="26">
        <v>23052000</v>
      </c>
      <c r="B9873" s="26">
        <v>23055000</v>
      </c>
      <c r="C9873" t="s">
        <v>138</v>
      </c>
      <c r="D9873" t="s">
        <v>185</v>
      </c>
      <c r="E9873" s="8">
        <v>1.0500000000000001E-2</v>
      </c>
      <c r="F9873" s="7" t="s">
        <v>165</v>
      </c>
      <c r="G9873" s="7">
        <v>1</v>
      </c>
    </row>
    <row r="9874" spans="1:7">
      <c r="A9874" s="26">
        <v>23055001</v>
      </c>
      <c r="B9874" s="26">
        <v>23055999</v>
      </c>
      <c r="C9874" t="s">
        <v>138</v>
      </c>
      <c r="D9874" t="s">
        <v>185</v>
      </c>
      <c r="E9874" s="8">
        <v>1.0500000000000001E-2</v>
      </c>
      <c r="F9874" s="7" t="s">
        <v>165</v>
      </c>
      <c r="G9874" s="7">
        <v>1</v>
      </c>
    </row>
    <row r="9875" spans="1:7">
      <c r="A9875" s="26">
        <v>23056000</v>
      </c>
      <c r="B9875" s="26">
        <v>23056069</v>
      </c>
      <c r="C9875" t="s">
        <v>138</v>
      </c>
      <c r="D9875" t="s">
        <v>185</v>
      </c>
      <c r="E9875" s="8">
        <v>2.0500000000000001E-2</v>
      </c>
      <c r="F9875" s="7" t="s">
        <v>165</v>
      </c>
      <c r="G9875" s="7">
        <v>1</v>
      </c>
    </row>
    <row r="9876" spans="1:7">
      <c r="A9876" s="26">
        <v>23056070</v>
      </c>
      <c r="B9876" s="26">
        <v>23057009</v>
      </c>
      <c r="C9876" t="s">
        <v>138</v>
      </c>
      <c r="D9876" t="s">
        <v>185</v>
      </c>
      <c r="E9876" s="8">
        <v>2.0500000000000001E-2</v>
      </c>
      <c r="F9876" s="7" t="s">
        <v>165</v>
      </c>
      <c r="G9876" s="7">
        <v>1</v>
      </c>
    </row>
    <row r="9877" spans="1:7">
      <c r="A9877" s="26">
        <v>23057010</v>
      </c>
      <c r="B9877" s="26">
        <v>23058000</v>
      </c>
      <c r="C9877" t="s">
        <v>138</v>
      </c>
      <c r="D9877" t="s">
        <v>185</v>
      </c>
      <c r="E9877" s="8">
        <v>2.0500000000000001E-2</v>
      </c>
      <c r="F9877" s="7" t="s">
        <v>165</v>
      </c>
      <c r="G9877" s="7">
        <v>2</v>
      </c>
    </row>
    <row r="9878" spans="1:7">
      <c r="A9878" s="26">
        <v>23058001</v>
      </c>
      <c r="B9878" s="26">
        <v>23059000</v>
      </c>
      <c r="C9878" t="s">
        <v>138</v>
      </c>
      <c r="D9878" t="s">
        <v>185</v>
      </c>
      <c r="E9878" s="8">
        <v>2.0500000000000001E-2</v>
      </c>
      <c r="F9878" s="7" t="s">
        <v>165</v>
      </c>
      <c r="G9878" s="7">
        <v>1</v>
      </c>
    </row>
    <row r="9879" spans="1:7">
      <c r="A9879" s="26">
        <v>23059001</v>
      </c>
      <c r="B9879" s="26">
        <v>23059999</v>
      </c>
      <c r="C9879" t="s">
        <v>138</v>
      </c>
      <c r="D9879" t="s">
        <v>185</v>
      </c>
      <c r="E9879" s="8">
        <v>1.0500000000000001E-2</v>
      </c>
      <c r="F9879" s="7" t="s">
        <v>165</v>
      </c>
      <c r="G9879" s="7">
        <v>1</v>
      </c>
    </row>
    <row r="9880" spans="1:7">
      <c r="A9880" s="26">
        <v>23060000</v>
      </c>
      <c r="B9880" s="26">
        <v>23060999</v>
      </c>
      <c r="C9880" t="s">
        <v>138</v>
      </c>
      <c r="D9880" t="s">
        <v>185</v>
      </c>
      <c r="E9880" s="8">
        <v>2.0500000000000001E-2</v>
      </c>
      <c r="F9880" s="7" t="s">
        <v>165</v>
      </c>
      <c r="G9880" s="7">
        <v>1</v>
      </c>
    </row>
    <row r="9881" spans="1:7">
      <c r="A9881" s="26">
        <v>23061000</v>
      </c>
      <c r="B9881" s="26">
        <v>23061570</v>
      </c>
      <c r="C9881" t="s">
        <v>138</v>
      </c>
      <c r="D9881" t="s">
        <v>185</v>
      </c>
      <c r="E9881" s="8">
        <v>2.0500000000000001E-2</v>
      </c>
      <c r="F9881" s="7" t="s">
        <v>165</v>
      </c>
      <c r="G9881" s="7">
        <v>1</v>
      </c>
    </row>
    <row r="9882" spans="1:7">
      <c r="A9882" s="26">
        <v>23061571</v>
      </c>
      <c r="B9882" s="26">
        <v>23061999</v>
      </c>
      <c r="C9882" t="s">
        <v>138</v>
      </c>
      <c r="D9882" t="s">
        <v>185</v>
      </c>
      <c r="E9882" s="8">
        <v>1.0500000000000001E-2</v>
      </c>
      <c r="F9882" s="7" t="s">
        <v>165</v>
      </c>
      <c r="G9882" s="7">
        <v>1</v>
      </c>
    </row>
    <row r="9883" spans="1:7">
      <c r="A9883" s="26">
        <v>23062000</v>
      </c>
      <c r="B9883" s="26">
        <v>23063969</v>
      </c>
      <c r="C9883" t="s">
        <v>138</v>
      </c>
      <c r="D9883" t="s">
        <v>185</v>
      </c>
      <c r="E9883" s="8">
        <v>2.0500000000000001E-2</v>
      </c>
      <c r="F9883" s="7" t="s">
        <v>165</v>
      </c>
      <c r="G9883" s="7">
        <v>1</v>
      </c>
    </row>
    <row r="9884" spans="1:7">
      <c r="A9884" s="26">
        <v>23063970</v>
      </c>
      <c r="B9884" s="26">
        <v>23063999</v>
      </c>
      <c r="C9884" t="s">
        <v>138</v>
      </c>
      <c r="D9884" t="s">
        <v>185</v>
      </c>
      <c r="E9884" s="8">
        <v>1.0500000000000001E-2</v>
      </c>
      <c r="F9884" s="7" t="s">
        <v>165</v>
      </c>
      <c r="G9884" s="7">
        <v>2</v>
      </c>
    </row>
    <row r="9885" spans="1:7">
      <c r="A9885" s="26">
        <v>23064000</v>
      </c>
      <c r="B9885" s="26">
        <v>23064999</v>
      </c>
      <c r="C9885" t="s">
        <v>138</v>
      </c>
      <c r="D9885" t="s">
        <v>185</v>
      </c>
      <c r="E9885" s="8">
        <v>2.0500000000000001E-2</v>
      </c>
      <c r="F9885" s="7" t="s">
        <v>165</v>
      </c>
      <c r="G9885" s="7">
        <v>1</v>
      </c>
    </row>
    <row r="9886" spans="1:7">
      <c r="A9886" s="26">
        <v>23065000</v>
      </c>
      <c r="B9886" s="26">
        <v>23065018</v>
      </c>
      <c r="C9886" t="s">
        <v>138</v>
      </c>
      <c r="D9886" t="s">
        <v>185</v>
      </c>
      <c r="E9886" s="8">
        <v>1.0500000000000001E-2</v>
      </c>
      <c r="F9886" s="7" t="s">
        <v>165</v>
      </c>
      <c r="G9886" s="7">
        <v>1</v>
      </c>
    </row>
    <row r="9887" spans="1:7">
      <c r="A9887" s="26">
        <v>23065019</v>
      </c>
      <c r="B9887" s="26">
        <v>23065065</v>
      </c>
      <c r="C9887" t="s">
        <v>138</v>
      </c>
      <c r="D9887" t="s">
        <v>185</v>
      </c>
      <c r="E9887" s="8">
        <v>1.0500000000000001E-2</v>
      </c>
      <c r="F9887" s="7" t="s">
        <v>165</v>
      </c>
      <c r="G9887" s="7">
        <v>1</v>
      </c>
    </row>
    <row r="9888" spans="1:7">
      <c r="A9888" s="26">
        <v>23065066</v>
      </c>
      <c r="B9888" s="26">
        <v>23065999</v>
      </c>
      <c r="C9888" t="s">
        <v>138</v>
      </c>
      <c r="D9888" t="s">
        <v>185</v>
      </c>
      <c r="E9888" s="8">
        <v>1.0500000000000001E-2</v>
      </c>
      <c r="F9888" s="7" t="s">
        <v>165</v>
      </c>
      <c r="G9888" s="7">
        <v>1</v>
      </c>
    </row>
    <row r="9889" spans="1:7">
      <c r="A9889" s="26">
        <v>23066000</v>
      </c>
      <c r="B9889" s="26">
        <v>23066260</v>
      </c>
      <c r="C9889" t="s">
        <v>138</v>
      </c>
      <c r="D9889" t="s">
        <v>185</v>
      </c>
      <c r="E9889" s="8">
        <v>1.0500000000000001E-2</v>
      </c>
      <c r="F9889" s="7" t="s">
        <v>165</v>
      </c>
      <c r="G9889" s="7">
        <v>1</v>
      </c>
    </row>
    <row r="9890" spans="1:7">
      <c r="A9890" s="26">
        <v>23066261</v>
      </c>
      <c r="B9890" s="26">
        <v>23066999</v>
      </c>
      <c r="C9890" t="s">
        <v>138</v>
      </c>
      <c r="D9890" t="s">
        <v>185</v>
      </c>
      <c r="E9890" s="8">
        <v>2.0500000000000001E-2</v>
      </c>
      <c r="F9890" s="7" t="s">
        <v>165</v>
      </c>
      <c r="G9890" s="7">
        <v>1</v>
      </c>
    </row>
    <row r="9891" spans="1:7">
      <c r="A9891" s="26">
        <v>23067000</v>
      </c>
      <c r="B9891" s="26">
        <v>23067999</v>
      </c>
      <c r="C9891" t="s">
        <v>138</v>
      </c>
      <c r="D9891" t="s">
        <v>185</v>
      </c>
      <c r="E9891" s="8">
        <v>1.0500000000000001E-2</v>
      </c>
      <c r="F9891" s="7" t="s">
        <v>165</v>
      </c>
      <c r="G9891" s="7">
        <v>1</v>
      </c>
    </row>
    <row r="9892" spans="1:7">
      <c r="A9892" s="26">
        <v>23068000</v>
      </c>
      <c r="B9892" s="26">
        <v>23068130</v>
      </c>
      <c r="C9892" t="s">
        <v>138</v>
      </c>
      <c r="D9892" t="s">
        <v>185</v>
      </c>
      <c r="E9892" s="8">
        <v>2.0500000000000001E-2</v>
      </c>
      <c r="F9892" s="7" t="s">
        <v>165</v>
      </c>
      <c r="G9892" s="7">
        <v>1</v>
      </c>
    </row>
    <row r="9893" spans="1:7">
      <c r="A9893" s="26">
        <v>23068131</v>
      </c>
      <c r="B9893" s="26">
        <v>23069999</v>
      </c>
      <c r="C9893" t="s">
        <v>138</v>
      </c>
      <c r="D9893" t="s">
        <v>185</v>
      </c>
      <c r="E9893" s="8">
        <v>1.0500000000000001E-2</v>
      </c>
      <c r="F9893" s="7" t="s">
        <v>165</v>
      </c>
      <c r="G9893" s="7">
        <v>1</v>
      </c>
    </row>
    <row r="9894" spans="1:7">
      <c r="A9894" s="26">
        <v>23070000</v>
      </c>
      <c r="B9894" s="26">
        <v>23070999</v>
      </c>
      <c r="C9894" t="s">
        <v>138</v>
      </c>
      <c r="D9894" t="s">
        <v>185</v>
      </c>
      <c r="E9894" s="8">
        <v>1.0500000000000001E-2</v>
      </c>
      <c r="F9894" s="7" t="s">
        <v>165</v>
      </c>
      <c r="G9894" s="7">
        <v>1</v>
      </c>
    </row>
    <row r="9895" spans="1:7">
      <c r="A9895" s="26">
        <v>23071000</v>
      </c>
      <c r="B9895" s="26">
        <v>23072999</v>
      </c>
      <c r="C9895" t="s">
        <v>138</v>
      </c>
      <c r="D9895" t="s">
        <v>185</v>
      </c>
      <c r="E9895" s="8">
        <v>1.0500000000000001E-2</v>
      </c>
      <c r="F9895" s="7" t="s">
        <v>165</v>
      </c>
      <c r="G9895" s="7">
        <v>1</v>
      </c>
    </row>
    <row r="9896" spans="1:7">
      <c r="A9896" s="26">
        <v>23073000</v>
      </c>
      <c r="B9896" s="26">
        <v>23073229</v>
      </c>
      <c r="C9896" t="s">
        <v>138</v>
      </c>
      <c r="D9896" t="s">
        <v>185</v>
      </c>
      <c r="E9896" s="8">
        <v>1.0500000000000001E-2</v>
      </c>
      <c r="F9896" s="7" t="s">
        <v>165</v>
      </c>
      <c r="G9896" s="7">
        <v>1</v>
      </c>
    </row>
    <row r="9897" spans="1:7">
      <c r="A9897" s="26">
        <v>23073230</v>
      </c>
      <c r="B9897" s="26">
        <v>23073714</v>
      </c>
      <c r="C9897" t="s">
        <v>138</v>
      </c>
      <c r="D9897" t="s">
        <v>185</v>
      </c>
      <c r="E9897" s="8">
        <v>2.0500000000000001E-2</v>
      </c>
      <c r="F9897" s="7" t="s">
        <v>165</v>
      </c>
      <c r="G9897" s="7">
        <v>1</v>
      </c>
    </row>
    <row r="9898" spans="1:7">
      <c r="A9898" s="26">
        <v>23073715</v>
      </c>
      <c r="B9898" s="26">
        <v>23074999</v>
      </c>
      <c r="C9898" t="s">
        <v>138</v>
      </c>
      <c r="D9898" t="s">
        <v>185</v>
      </c>
      <c r="E9898" s="8">
        <v>1.0500000000000001E-2</v>
      </c>
      <c r="F9898" s="7" t="s">
        <v>165</v>
      </c>
      <c r="G9898" s="7">
        <v>1</v>
      </c>
    </row>
    <row r="9899" spans="1:7">
      <c r="A9899" s="26">
        <v>23075000</v>
      </c>
      <c r="B9899" s="26">
        <v>23075999</v>
      </c>
      <c r="C9899" t="s">
        <v>138</v>
      </c>
      <c r="D9899" t="s">
        <v>185</v>
      </c>
      <c r="E9899" s="8">
        <v>1.0500000000000001E-2</v>
      </c>
      <c r="F9899" s="7" t="s">
        <v>165</v>
      </c>
      <c r="G9899" s="7">
        <v>1</v>
      </c>
    </row>
    <row r="9900" spans="1:7">
      <c r="A9900" s="26">
        <v>23076000</v>
      </c>
      <c r="B9900" s="26">
        <v>23078000</v>
      </c>
      <c r="C9900" t="s">
        <v>138</v>
      </c>
      <c r="D9900" t="s">
        <v>185</v>
      </c>
      <c r="E9900" s="8">
        <v>1.0500000000000001E-2</v>
      </c>
      <c r="F9900" s="7" t="s">
        <v>165</v>
      </c>
      <c r="G9900" s="7">
        <v>1</v>
      </c>
    </row>
    <row r="9901" spans="1:7">
      <c r="A9901" s="26">
        <v>23078001</v>
      </c>
      <c r="B9901" s="26">
        <v>23079999</v>
      </c>
      <c r="C9901" t="s">
        <v>138</v>
      </c>
      <c r="D9901" t="s">
        <v>185</v>
      </c>
      <c r="E9901" s="8">
        <v>1.0500000000000001E-2</v>
      </c>
      <c r="F9901" s="7" t="s">
        <v>165</v>
      </c>
      <c r="G9901" s="7">
        <v>1</v>
      </c>
    </row>
    <row r="9902" spans="1:7">
      <c r="A9902" s="26">
        <v>23080000</v>
      </c>
      <c r="B9902" s="26">
        <v>23080999</v>
      </c>
      <c r="C9902" t="s">
        <v>138</v>
      </c>
      <c r="D9902" t="s">
        <v>185</v>
      </c>
      <c r="E9902" s="8">
        <v>1.0500000000000001E-2</v>
      </c>
      <c r="F9902" s="7" t="s">
        <v>165</v>
      </c>
      <c r="G9902" s="7">
        <v>1</v>
      </c>
    </row>
    <row r="9903" spans="1:7">
      <c r="A9903" s="26">
        <v>23081000</v>
      </c>
      <c r="B9903" s="26">
        <v>23081999</v>
      </c>
      <c r="C9903" t="s">
        <v>138</v>
      </c>
      <c r="D9903" t="s">
        <v>185</v>
      </c>
      <c r="E9903" s="8">
        <v>1.0500000000000001E-2</v>
      </c>
      <c r="F9903" s="7" t="s">
        <v>165</v>
      </c>
      <c r="G9903" s="7">
        <v>1</v>
      </c>
    </row>
    <row r="9904" spans="1:7">
      <c r="A9904" s="26">
        <v>23082000</v>
      </c>
      <c r="B9904" s="26">
        <v>23082510</v>
      </c>
      <c r="C9904" t="s">
        <v>138</v>
      </c>
      <c r="D9904" t="s">
        <v>185</v>
      </c>
      <c r="E9904" s="8">
        <v>1.0500000000000001E-2</v>
      </c>
      <c r="F9904" s="7" t="s">
        <v>165</v>
      </c>
      <c r="G9904" s="7">
        <v>1</v>
      </c>
    </row>
    <row r="9905" spans="1:7">
      <c r="A9905" s="26">
        <v>23082511</v>
      </c>
      <c r="B9905" s="26">
        <v>23085004</v>
      </c>
      <c r="C9905" t="s">
        <v>138</v>
      </c>
      <c r="D9905" t="s">
        <v>185</v>
      </c>
      <c r="E9905" s="8">
        <v>2.0500000000000001E-2</v>
      </c>
      <c r="F9905" s="7" t="s">
        <v>165</v>
      </c>
      <c r="G9905" s="7">
        <v>2</v>
      </c>
    </row>
    <row r="9906" spans="1:7">
      <c r="A9906" s="26">
        <v>23085005</v>
      </c>
      <c r="B9906" s="26">
        <v>23085800</v>
      </c>
      <c r="C9906" t="s">
        <v>138</v>
      </c>
      <c r="D9906" t="s">
        <v>185</v>
      </c>
      <c r="E9906" s="8">
        <v>1.0500000000000001E-2</v>
      </c>
      <c r="F9906" s="7" t="s">
        <v>165</v>
      </c>
      <c r="G9906" s="7">
        <v>1</v>
      </c>
    </row>
    <row r="9907" spans="1:7">
      <c r="A9907" s="26">
        <v>23085801</v>
      </c>
      <c r="B9907" s="26">
        <v>23087005</v>
      </c>
      <c r="C9907" t="s">
        <v>138</v>
      </c>
      <c r="D9907" t="s">
        <v>185</v>
      </c>
      <c r="E9907" s="8">
        <v>1.0500000000000001E-2</v>
      </c>
      <c r="F9907" s="7" t="s">
        <v>165</v>
      </c>
      <c r="G9907" s="7">
        <v>2</v>
      </c>
    </row>
    <row r="9908" spans="1:7">
      <c r="A9908" s="26">
        <v>23087006</v>
      </c>
      <c r="B9908" s="26">
        <v>23087999</v>
      </c>
      <c r="C9908" t="s">
        <v>138</v>
      </c>
      <c r="D9908" t="s">
        <v>185</v>
      </c>
      <c r="E9908" s="8">
        <v>1.0500000000000001E-2</v>
      </c>
      <c r="F9908" s="7" t="s">
        <v>165</v>
      </c>
      <c r="G9908" s="7">
        <v>1</v>
      </c>
    </row>
    <row r="9909" spans="1:7">
      <c r="A9909" s="26">
        <v>23088000</v>
      </c>
      <c r="B9909" s="26">
        <v>23090009</v>
      </c>
      <c r="C9909" t="s">
        <v>138</v>
      </c>
      <c r="D9909" t="s">
        <v>185</v>
      </c>
      <c r="E9909" s="8">
        <v>1.0500000000000001E-2</v>
      </c>
      <c r="F9909" s="7" t="s">
        <v>165</v>
      </c>
      <c r="G9909" s="7">
        <v>1</v>
      </c>
    </row>
    <row r="9910" spans="1:7">
      <c r="A9910" s="26">
        <v>23090010</v>
      </c>
      <c r="B9910" s="26">
        <v>23093004</v>
      </c>
      <c r="C9910" t="s">
        <v>138</v>
      </c>
      <c r="D9910" t="s">
        <v>185</v>
      </c>
      <c r="E9910" s="8">
        <v>1.0500000000000001E-2</v>
      </c>
      <c r="F9910" s="7" t="s">
        <v>165</v>
      </c>
      <c r="G9910" s="7">
        <v>1</v>
      </c>
    </row>
    <row r="9911" spans="1:7">
      <c r="A9911" s="26">
        <v>23093005</v>
      </c>
      <c r="B9911" s="26">
        <v>23094009</v>
      </c>
      <c r="C9911" t="s">
        <v>138</v>
      </c>
      <c r="D9911" t="s">
        <v>185</v>
      </c>
      <c r="E9911" s="8">
        <v>2.0500000000000001E-2</v>
      </c>
      <c r="F9911" s="7" t="s">
        <v>165</v>
      </c>
      <c r="G9911" s="7">
        <v>2</v>
      </c>
    </row>
    <row r="9912" spans="1:7">
      <c r="A9912" s="26">
        <v>23094010</v>
      </c>
      <c r="B9912" s="26">
        <v>23094999</v>
      </c>
      <c r="C9912" t="s">
        <v>138</v>
      </c>
      <c r="D9912" t="s">
        <v>185</v>
      </c>
      <c r="E9912" s="8">
        <v>2.0500000000000001E-2</v>
      </c>
      <c r="F9912" s="7" t="s">
        <v>165</v>
      </c>
      <c r="G9912" s="7">
        <v>2</v>
      </c>
    </row>
    <row r="9913" spans="1:7">
      <c r="A9913" s="26">
        <v>23095000</v>
      </c>
      <c r="B9913" s="26">
        <v>23096999</v>
      </c>
      <c r="C9913" t="s">
        <v>138</v>
      </c>
      <c r="D9913" t="s">
        <v>185</v>
      </c>
      <c r="E9913" s="8">
        <v>1.0500000000000001E-2</v>
      </c>
      <c r="F9913" s="7" t="s">
        <v>165</v>
      </c>
      <c r="G9913" s="7">
        <v>1</v>
      </c>
    </row>
    <row r="9914" spans="1:7">
      <c r="A9914" s="26">
        <v>23097000</v>
      </c>
      <c r="B9914" s="26">
        <v>23509999</v>
      </c>
      <c r="C9914" t="s">
        <v>138</v>
      </c>
      <c r="D9914" t="s">
        <v>185</v>
      </c>
      <c r="E9914" s="8">
        <v>1.0500000000000001E-2</v>
      </c>
      <c r="F9914" s="7" t="s">
        <v>165</v>
      </c>
      <c r="G9914" s="7">
        <v>1</v>
      </c>
    </row>
    <row r="9915" spans="1:7">
      <c r="A9915" s="26">
        <v>23510000</v>
      </c>
      <c r="B9915" s="26">
        <v>23510199</v>
      </c>
      <c r="C9915" t="s">
        <v>138</v>
      </c>
      <c r="D9915" t="s">
        <v>185</v>
      </c>
      <c r="E9915" s="8">
        <v>2.4500000000000001E-2</v>
      </c>
      <c r="F9915" s="7" t="s">
        <v>133</v>
      </c>
      <c r="G9915" s="7">
        <v>2</v>
      </c>
    </row>
    <row r="9916" spans="1:7">
      <c r="A9916" s="26">
        <v>23510200</v>
      </c>
      <c r="B9916" s="26">
        <v>23510289</v>
      </c>
      <c r="C9916" t="s">
        <v>138</v>
      </c>
      <c r="D9916" t="s">
        <v>185</v>
      </c>
      <c r="E9916" s="8">
        <v>2.4500000000000001E-2</v>
      </c>
      <c r="F9916" s="7" t="s">
        <v>133</v>
      </c>
      <c r="G9916" s="7">
        <v>2</v>
      </c>
    </row>
    <row r="9917" spans="1:7">
      <c r="A9917" s="26">
        <v>23510290</v>
      </c>
      <c r="B9917" s="26">
        <v>23510349</v>
      </c>
      <c r="C9917" t="s">
        <v>138</v>
      </c>
      <c r="D9917" t="s">
        <v>185</v>
      </c>
      <c r="E9917" s="8">
        <v>1.0500000000000001E-2</v>
      </c>
      <c r="F9917" s="7" t="s">
        <v>133</v>
      </c>
      <c r="G9917" s="7">
        <v>2</v>
      </c>
    </row>
    <row r="9918" spans="1:7">
      <c r="A9918" s="26">
        <v>23510350</v>
      </c>
      <c r="B9918" s="26">
        <v>23510359</v>
      </c>
      <c r="C9918" t="s">
        <v>138</v>
      </c>
      <c r="D9918" t="s">
        <v>185</v>
      </c>
      <c r="E9918" s="8">
        <v>2.4500000000000001E-2</v>
      </c>
      <c r="F9918" s="7" t="s">
        <v>133</v>
      </c>
      <c r="G9918" s="7">
        <v>2</v>
      </c>
    </row>
    <row r="9919" spans="1:7">
      <c r="A9919" s="26">
        <v>23510360</v>
      </c>
      <c r="B9919" s="26">
        <v>23510599</v>
      </c>
      <c r="C9919" t="s">
        <v>138</v>
      </c>
      <c r="D9919" t="s">
        <v>185</v>
      </c>
      <c r="E9919" s="8">
        <v>1.0500000000000001E-2</v>
      </c>
      <c r="F9919" s="7" t="s">
        <v>133</v>
      </c>
      <c r="G9919" s="7">
        <v>2</v>
      </c>
    </row>
    <row r="9920" spans="1:7">
      <c r="A9920" s="26">
        <v>23510600</v>
      </c>
      <c r="B9920" s="26">
        <v>23510609</v>
      </c>
      <c r="C9920" t="s">
        <v>138</v>
      </c>
      <c r="D9920" t="s">
        <v>185</v>
      </c>
      <c r="E9920" s="8">
        <v>1.0500000000000001E-2</v>
      </c>
      <c r="F9920" s="7" t="s">
        <v>133</v>
      </c>
      <c r="G9920" s="7">
        <v>2</v>
      </c>
    </row>
    <row r="9921" spans="1:7">
      <c r="A9921" s="26">
        <v>23510610</v>
      </c>
      <c r="B9921" s="26">
        <v>23510900</v>
      </c>
      <c r="C9921" t="s">
        <v>138</v>
      </c>
      <c r="D9921" t="s">
        <v>185</v>
      </c>
      <c r="E9921" s="8">
        <v>2.4500000000000001E-2</v>
      </c>
      <c r="F9921" s="7" t="s">
        <v>133</v>
      </c>
      <c r="G9921" s="7">
        <v>2</v>
      </c>
    </row>
    <row r="9922" spans="1:7">
      <c r="A9922" s="26">
        <v>23510901</v>
      </c>
      <c r="B9922" s="26">
        <v>23510971</v>
      </c>
      <c r="C9922" t="s">
        <v>138</v>
      </c>
      <c r="D9922" t="s">
        <v>185</v>
      </c>
      <c r="E9922" s="8">
        <v>1.0500000000000001E-2</v>
      </c>
      <c r="F9922" s="7" t="s">
        <v>165</v>
      </c>
      <c r="G9922" s="7">
        <v>2</v>
      </c>
    </row>
    <row r="9923" spans="1:7">
      <c r="A9923" s="26">
        <v>23510972</v>
      </c>
      <c r="B9923" s="26">
        <v>23514999</v>
      </c>
      <c r="C9923" t="s">
        <v>138</v>
      </c>
      <c r="D9923" t="s">
        <v>185</v>
      </c>
      <c r="E9923" s="8">
        <v>1.0500000000000001E-2</v>
      </c>
      <c r="F9923" s="7" t="s">
        <v>165</v>
      </c>
      <c r="G9923" s="7">
        <v>2</v>
      </c>
    </row>
    <row r="9924" spans="1:7">
      <c r="A9924" s="26">
        <v>23515000</v>
      </c>
      <c r="B9924" s="26">
        <v>23520049</v>
      </c>
      <c r="C9924" t="s">
        <v>138</v>
      </c>
      <c r="D9924" t="s">
        <v>185</v>
      </c>
      <c r="E9924" s="8">
        <v>2.4500000000000001E-2</v>
      </c>
      <c r="F9924" s="7" t="s">
        <v>133</v>
      </c>
      <c r="G9924" s="7">
        <v>2</v>
      </c>
    </row>
    <row r="9925" spans="1:7">
      <c r="A9925" s="26">
        <v>23520050</v>
      </c>
      <c r="B9925" s="26">
        <v>23520129</v>
      </c>
      <c r="C9925" t="s">
        <v>138</v>
      </c>
      <c r="D9925" t="s">
        <v>185</v>
      </c>
      <c r="E9925" s="8">
        <v>1.0500000000000001E-2</v>
      </c>
      <c r="F9925" s="7" t="s">
        <v>133</v>
      </c>
      <c r="G9925" s="7">
        <v>2</v>
      </c>
    </row>
    <row r="9926" spans="1:7">
      <c r="A9926" s="26">
        <v>23520130</v>
      </c>
      <c r="B9926" s="26">
        <v>23520209</v>
      </c>
      <c r="C9926" t="s">
        <v>138</v>
      </c>
      <c r="D9926" t="s">
        <v>185</v>
      </c>
      <c r="E9926" s="8">
        <v>2.4500000000000001E-2</v>
      </c>
      <c r="F9926" s="7" t="s">
        <v>133</v>
      </c>
      <c r="G9926" s="7">
        <v>2</v>
      </c>
    </row>
    <row r="9927" spans="1:7">
      <c r="A9927" s="26">
        <v>23520210</v>
      </c>
      <c r="B9927" s="26">
        <v>23520219</v>
      </c>
      <c r="C9927" t="s">
        <v>138</v>
      </c>
      <c r="D9927" t="s">
        <v>185</v>
      </c>
      <c r="E9927" s="8">
        <v>1.0500000000000001E-2</v>
      </c>
      <c r="F9927" s="7" t="s">
        <v>133</v>
      </c>
      <c r="G9927" s="7">
        <v>2</v>
      </c>
    </row>
    <row r="9928" spans="1:7">
      <c r="A9928" s="26">
        <v>23520220</v>
      </c>
      <c r="B9928" s="26">
        <v>23520229</v>
      </c>
      <c r="C9928" t="s">
        <v>138</v>
      </c>
      <c r="D9928" t="s">
        <v>185</v>
      </c>
      <c r="E9928" s="8">
        <v>2.4500000000000001E-2</v>
      </c>
      <c r="F9928" s="7" t="s">
        <v>133</v>
      </c>
      <c r="G9928" s="7">
        <v>2</v>
      </c>
    </row>
    <row r="9929" spans="1:7">
      <c r="A9929" s="26">
        <v>23520230</v>
      </c>
      <c r="B9929" s="26">
        <v>23520239</v>
      </c>
      <c r="C9929" t="s">
        <v>138</v>
      </c>
      <c r="D9929" t="s">
        <v>185</v>
      </c>
      <c r="E9929" s="8">
        <v>1.0500000000000001E-2</v>
      </c>
      <c r="F9929" s="7" t="s">
        <v>133</v>
      </c>
      <c r="G9929" s="7">
        <v>2</v>
      </c>
    </row>
    <row r="9930" spans="1:7">
      <c r="A9930" s="26">
        <v>23520240</v>
      </c>
      <c r="B9930" s="26">
        <v>23520360</v>
      </c>
      <c r="C9930" t="s">
        <v>138</v>
      </c>
      <c r="D9930" t="s">
        <v>185</v>
      </c>
      <c r="E9930" s="8">
        <v>2.4500000000000001E-2</v>
      </c>
      <c r="F9930" s="7" t="s">
        <v>133</v>
      </c>
      <c r="G9930" s="7">
        <v>2</v>
      </c>
    </row>
    <row r="9931" spans="1:7">
      <c r="A9931" s="26">
        <v>23520361</v>
      </c>
      <c r="B9931" s="26">
        <v>23520361</v>
      </c>
      <c r="C9931" t="s">
        <v>138</v>
      </c>
      <c r="D9931" t="s">
        <v>185</v>
      </c>
      <c r="E9931" s="8">
        <v>1.0500000000000001E-2</v>
      </c>
      <c r="F9931" s="7" t="s">
        <v>133</v>
      </c>
      <c r="G9931" s="7">
        <v>2</v>
      </c>
    </row>
    <row r="9932" spans="1:7">
      <c r="A9932" s="26">
        <v>23520362</v>
      </c>
      <c r="B9932" s="26">
        <v>23520389</v>
      </c>
      <c r="C9932" t="s">
        <v>138</v>
      </c>
      <c r="D9932" t="s">
        <v>185</v>
      </c>
      <c r="E9932" s="8">
        <v>2.4500000000000001E-2</v>
      </c>
      <c r="F9932" s="7" t="s">
        <v>133</v>
      </c>
      <c r="G9932" s="7">
        <v>2</v>
      </c>
    </row>
    <row r="9933" spans="1:7">
      <c r="A9933" s="26">
        <v>23520390</v>
      </c>
      <c r="B9933" s="26">
        <v>23520609</v>
      </c>
      <c r="C9933" t="s">
        <v>138</v>
      </c>
      <c r="D9933" t="s">
        <v>185</v>
      </c>
      <c r="E9933" s="8">
        <v>2.4500000000000001E-2</v>
      </c>
      <c r="F9933" s="7" t="s">
        <v>133</v>
      </c>
      <c r="G9933" s="7">
        <v>2</v>
      </c>
    </row>
    <row r="9934" spans="1:7">
      <c r="A9934" s="26">
        <v>23520610</v>
      </c>
      <c r="B9934" s="26">
        <v>23520669</v>
      </c>
      <c r="C9934" t="s">
        <v>138</v>
      </c>
      <c r="D9934" t="s">
        <v>185</v>
      </c>
      <c r="E9934" s="8">
        <v>2.4500000000000001E-2</v>
      </c>
      <c r="F9934" s="7" t="s">
        <v>133</v>
      </c>
      <c r="G9934" s="7">
        <v>2</v>
      </c>
    </row>
    <row r="9935" spans="1:7">
      <c r="A9935" s="26">
        <v>23520670</v>
      </c>
      <c r="B9935" s="26">
        <v>23520679</v>
      </c>
      <c r="C9935" t="s">
        <v>138</v>
      </c>
      <c r="D9935" t="s">
        <v>185</v>
      </c>
      <c r="E9935" s="8">
        <v>1.0500000000000001E-2</v>
      </c>
      <c r="F9935" s="7" t="s">
        <v>133</v>
      </c>
      <c r="G9935" s="7">
        <v>2</v>
      </c>
    </row>
    <row r="9936" spans="1:7">
      <c r="A9936" s="26">
        <v>23520680</v>
      </c>
      <c r="B9936" s="26">
        <v>23520699</v>
      </c>
      <c r="C9936" t="s">
        <v>138</v>
      </c>
      <c r="D9936" t="s">
        <v>185</v>
      </c>
      <c r="E9936" s="8">
        <v>2.4500000000000001E-2</v>
      </c>
      <c r="F9936" s="7" t="s">
        <v>133</v>
      </c>
      <c r="G9936" s="7">
        <v>2</v>
      </c>
    </row>
    <row r="9937" spans="1:7">
      <c r="A9937" s="26">
        <v>23520700</v>
      </c>
      <c r="B9937" s="26">
        <v>23520719</v>
      </c>
      <c r="C9937" t="s">
        <v>138</v>
      </c>
      <c r="D9937" t="s">
        <v>185</v>
      </c>
      <c r="E9937" s="8">
        <v>2.4500000000000001E-2</v>
      </c>
      <c r="F9937" s="7" t="s">
        <v>133</v>
      </c>
      <c r="G9937" s="7">
        <v>2</v>
      </c>
    </row>
    <row r="9938" spans="1:7">
      <c r="A9938" s="26">
        <v>23520720</v>
      </c>
      <c r="B9938" s="26">
        <v>23520729</v>
      </c>
      <c r="C9938" t="s">
        <v>138</v>
      </c>
      <c r="D9938" t="s">
        <v>185</v>
      </c>
      <c r="E9938" s="8">
        <v>1.0500000000000001E-2</v>
      </c>
      <c r="F9938" s="7" t="s">
        <v>133</v>
      </c>
      <c r="G9938" s="7">
        <v>2</v>
      </c>
    </row>
    <row r="9939" spans="1:7">
      <c r="A9939" s="26">
        <v>23520730</v>
      </c>
      <c r="B9939" s="26">
        <v>23524999</v>
      </c>
      <c r="C9939" t="s">
        <v>138</v>
      </c>
      <c r="D9939" t="s">
        <v>185</v>
      </c>
      <c r="E9939" s="8">
        <v>2.4500000000000001E-2</v>
      </c>
      <c r="F9939" s="7" t="s">
        <v>133</v>
      </c>
      <c r="G9939" s="7">
        <v>2</v>
      </c>
    </row>
    <row r="9940" spans="1:7">
      <c r="A9940" s="26">
        <v>23525000</v>
      </c>
      <c r="B9940" s="26">
        <v>23529999</v>
      </c>
      <c r="C9940" t="s">
        <v>138</v>
      </c>
      <c r="D9940" t="s">
        <v>185</v>
      </c>
      <c r="E9940" s="8">
        <v>2.4500000000000001E-2</v>
      </c>
      <c r="F9940" s="7" t="s">
        <v>133</v>
      </c>
      <c r="G9940" s="7">
        <v>2</v>
      </c>
    </row>
    <row r="9941" spans="1:7">
      <c r="A9941" s="26">
        <v>23530000</v>
      </c>
      <c r="B9941" s="26">
        <v>23530823</v>
      </c>
      <c r="C9941" t="s">
        <v>138</v>
      </c>
      <c r="D9941" t="s">
        <v>185</v>
      </c>
      <c r="E9941" s="8">
        <v>2.4500000000000001E-2</v>
      </c>
      <c r="F9941" s="7" t="s">
        <v>133</v>
      </c>
      <c r="G9941" s="7">
        <v>2</v>
      </c>
    </row>
    <row r="9942" spans="1:7">
      <c r="A9942" s="26">
        <v>23530824</v>
      </c>
      <c r="B9942" s="26">
        <v>23534999</v>
      </c>
      <c r="C9942" t="s">
        <v>138</v>
      </c>
      <c r="D9942" t="s">
        <v>185</v>
      </c>
      <c r="E9942" s="8">
        <v>2.4500000000000001E-2</v>
      </c>
      <c r="F9942" s="7" t="s">
        <v>133</v>
      </c>
      <c r="G9942" s="7">
        <v>2</v>
      </c>
    </row>
    <row r="9943" spans="1:7">
      <c r="A9943" s="26">
        <v>23535000</v>
      </c>
      <c r="B9943" s="26">
        <v>23535429</v>
      </c>
      <c r="C9943" t="s">
        <v>138</v>
      </c>
      <c r="D9943" t="s">
        <v>185</v>
      </c>
      <c r="E9943" s="8">
        <v>2.4500000000000001E-2</v>
      </c>
      <c r="F9943" s="7" t="s">
        <v>133</v>
      </c>
      <c r="G9943" s="7">
        <v>2</v>
      </c>
    </row>
    <row r="9944" spans="1:7">
      <c r="A9944" s="26">
        <v>23535430</v>
      </c>
      <c r="B9944" s="26">
        <v>23539999</v>
      </c>
      <c r="C9944" t="s">
        <v>138</v>
      </c>
      <c r="D9944" t="s">
        <v>185</v>
      </c>
      <c r="E9944" s="8">
        <v>1.0500000000000001E-2</v>
      </c>
      <c r="F9944" s="7" t="s">
        <v>133</v>
      </c>
      <c r="G9944" s="7">
        <v>2</v>
      </c>
    </row>
    <row r="9945" spans="1:7">
      <c r="A9945" s="26">
        <v>23540000</v>
      </c>
      <c r="B9945" s="26">
        <v>23544999</v>
      </c>
      <c r="C9945" t="s">
        <v>138</v>
      </c>
      <c r="D9945" t="s">
        <v>185</v>
      </c>
      <c r="E9945" s="8">
        <v>1.0500000000000001E-2</v>
      </c>
      <c r="F9945" s="7" t="s">
        <v>133</v>
      </c>
      <c r="G9945" s="7">
        <v>2</v>
      </c>
    </row>
    <row r="9946" spans="1:7">
      <c r="A9946" s="26">
        <v>23545000</v>
      </c>
      <c r="B9946" s="26">
        <v>23545054</v>
      </c>
      <c r="C9946" t="s">
        <v>138</v>
      </c>
      <c r="D9946" t="s">
        <v>185</v>
      </c>
      <c r="E9946" s="8">
        <v>1.0500000000000001E-2</v>
      </c>
      <c r="F9946" s="7" t="s">
        <v>133</v>
      </c>
      <c r="G9946" s="7">
        <v>2</v>
      </c>
    </row>
    <row r="9947" spans="1:7">
      <c r="A9947" s="26">
        <v>23545055</v>
      </c>
      <c r="B9947" s="26">
        <v>23547009</v>
      </c>
      <c r="C9947" t="s">
        <v>138</v>
      </c>
      <c r="D9947" t="s">
        <v>185</v>
      </c>
      <c r="E9947" s="8">
        <v>1.0500000000000001E-2</v>
      </c>
      <c r="F9947" s="7" t="s">
        <v>133</v>
      </c>
      <c r="G9947" s="7">
        <v>2</v>
      </c>
    </row>
    <row r="9948" spans="1:7">
      <c r="A9948" s="26">
        <v>23547010</v>
      </c>
      <c r="B9948" s="26">
        <v>23547530</v>
      </c>
      <c r="C9948" t="s">
        <v>138</v>
      </c>
      <c r="D9948" t="s">
        <v>185</v>
      </c>
      <c r="E9948" s="8">
        <v>1.0500000000000001E-2</v>
      </c>
      <c r="F9948" s="7" t="s">
        <v>133</v>
      </c>
      <c r="G9948" s="7">
        <v>2</v>
      </c>
    </row>
    <row r="9949" spans="1:7">
      <c r="A9949" s="26">
        <v>23547531</v>
      </c>
      <c r="B9949" s="26">
        <v>23549999</v>
      </c>
      <c r="C9949" t="s">
        <v>138</v>
      </c>
      <c r="D9949" t="s">
        <v>185</v>
      </c>
      <c r="E9949" s="8">
        <v>1.0500000000000001E-2</v>
      </c>
      <c r="F9949" s="7" t="s">
        <v>165</v>
      </c>
      <c r="G9949" s="7">
        <v>2</v>
      </c>
    </row>
    <row r="9950" spans="1:7">
      <c r="A9950" s="26">
        <v>23550000</v>
      </c>
      <c r="B9950" s="26">
        <v>23554999</v>
      </c>
      <c r="C9950" t="s">
        <v>138</v>
      </c>
      <c r="D9950" t="s">
        <v>185</v>
      </c>
      <c r="E9950" s="8">
        <v>1.0500000000000001E-2</v>
      </c>
      <c r="F9950" s="7" t="s">
        <v>133</v>
      </c>
      <c r="G9950" s="7">
        <v>2</v>
      </c>
    </row>
    <row r="9951" spans="1:7">
      <c r="A9951" s="26">
        <v>23555000</v>
      </c>
      <c r="B9951" s="26">
        <v>23559999</v>
      </c>
      <c r="C9951" t="s">
        <v>138</v>
      </c>
      <c r="D9951" t="s">
        <v>185</v>
      </c>
      <c r="E9951" s="8">
        <v>1.0500000000000001E-2</v>
      </c>
      <c r="F9951" s="7" t="s">
        <v>133</v>
      </c>
      <c r="G9951" s="7">
        <v>2</v>
      </c>
    </row>
    <row r="9952" spans="1:7">
      <c r="A9952" s="26">
        <v>23560000</v>
      </c>
      <c r="B9952" s="26">
        <v>23560739</v>
      </c>
      <c r="C9952" t="s">
        <v>138</v>
      </c>
      <c r="D9952" t="s">
        <v>185</v>
      </c>
      <c r="E9952" s="8">
        <v>1.0500000000000001E-2</v>
      </c>
      <c r="F9952" s="7" t="s">
        <v>133</v>
      </c>
      <c r="G9952" s="7">
        <v>2</v>
      </c>
    </row>
    <row r="9953" spans="1:7">
      <c r="A9953" s="26">
        <v>23560740</v>
      </c>
      <c r="B9953" s="26">
        <v>23564999</v>
      </c>
      <c r="C9953" t="s">
        <v>138</v>
      </c>
      <c r="D9953" t="s">
        <v>185</v>
      </c>
      <c r="E9953" s="8">
        <v>1.0500000000000001E-2</v>
      </c>
      <c r="F9953" s="7" t="s">
        <v>133</v>
      </c>
      <c r="G9953" s="7">
        <v>2</v>
      </c>
    </row>
    <row r="9954" spans="1:7">
      <c r="A9954" s="26">
        <v>23565000</v>
      </c>
      <c r="B9954" s="26">
        <v>23569999</v>
      </c>
      <c r="C9954" t="s">
        <v>138</v>
      </c>
      <c r="D9954" t="s">
        <v>185</v>
      </c>
      <c r="E9954" s="8">
        <v>1.0500000000000001E-2</v>
      </c>
      <c r="F9954" s="7" t="s">
        <v>133</v>
      </c>
      <c r="G9954" s="7">
        <v>2</v>
      </c>
    </row>
    <row r="9955" spans="1:7">
      <c r="A9955" s="26">
        <v>23570000</v>
      </c>
      <c r="B9955" s="26">
        <v>23570037</v>
      </c>
      <c r="C9955" t="s">
        <v>138</v>
      </c>
      <c r="D9955" t="s">
        <v>185</v>
      </c>
      <c r="E9955" s="8">
        <v>1.0500000000000001E-2</v>
      </c>
      <c r="F9955" s="7" t="s">
        <v>133</v>
      </c>
      <c r="G9955" s="7">
        <v>2</v>
      </c>
    </row>
    <row r="9956" spans="1:7">
      <c r="A9956" s="26">
        <v>23570038</v>
      </c>
      <c r="B9956" s="26">
        <v>23570048</v>
      </c>
      <c r="C9956" t="s">
        <v>138</v>
      </c>
      <c r="D9956" t="s">
        <v>185</v>
      </c>
      <c r="E9956" s="8">
        <v>1.0500000000000001E-2</v>
      </c>
      <c r="F9956" s="7" t="s">
        <v>133</v>
      </c>
      <c r="G9956" s="7">
        <v>2</v>
      </c>
    </row>
    <row r="9957" spans="1:7">
      <c r="A9957" s="26">
        <v>23570049</v>
      </c>
      <c r="B9957" s="26">
        <v>23570049</v>
      </c>
      <c r="C9957" t="s">
        <v>138</v>
      </c>
      <c r="D9957" t="s">
        <v>185</v>
      </c>
      <c r="E9957" s="8">
        <v>1.0500000000000001E-2</v>
      </c>
      <c r="F9957" s="7" t="s">
        <v>165</v>
      </c>
      <c r="G9957" s="7">
        <v>2</v>
      </c>
    </row>
    <row r="9958" spans="1:7">
      <c r="A9958" s="26">
        <v>23570050</v>
      </c>
      <c r="B9958" s="26">
        <v>23570067</v>
      </c>
      <c r="C9958" t="s">
        <v>138</v>
      </c>
      <c r="D9958" t="s">
        <v>185</v>
      </c>
      <c r="E9958" s="8">
        <v>1.0500000000000001E-2</v>
      </c>
      <c r="F9958" s="7" t="s">
        <v>133</v>
      </c>
      <c r="G9958" s="7">
        <v>2</v>
      </c>
    </row>
    <row r="9959" spans="1:7">
      <c r="A9959" s="26">
        <v>23570068</v>
      </c>
      <c r="B9959" s="26">
        <v>23570070</v>
      </c>
      <c r="C9959" t="s">
        <v>138</v>
      </c>
      <c r="D9959" t="s">
        <v>185</v>
      </c>
      <c r="E9959" s="8">
        <v>1.0500000000000001E-2</v>
      </c>
      <c r="F9959" s="7" t="s">
        <v>165</v>
      </c>
      <c r="G9959" s="7">
        <v>2</v>
      </c>
    </row>
    <row r="9960" spans="1:7">
      <c r="A9960" s="26">
        <v>23570071</v>
      </c>
      <c r="B9960" s="26">
        <v>23570073</v>
      </c>
      <c r="C9960" t="s">
        <v>138</v>
      </c>
      <c r="D9960" t="s">
        <v>185</v>
      </c>
      <c r="E9960" s="8">
        <v>1.0500000000000001E-2</v>
      </c>
      <c r="F9960" s="7" t="s">
        <v>165</v>
      </c>
      <c r="G9960" s="7">
        <v>2</v>
      </c>
    </row>
    <row r="9961" spans="1:7">
      <c r="A9961" s="26">
        <v>23570074</v>
      </c>
      <c r="B9961" s="26">
        <v>23570900</v>
      </c>
      <c r="C9961" t="s">
        <v>138</v>
      </c>
      <c r="D9961" t="s">
        <v>185</v>
      </c>
      <c r="E9961" s="8">
        <v>1.0500000000000001E-2</v>
      </c>
      <c r="F9961" s="7" t="s">
        <v>133</v>
      </c>
      <c r="G9961" s="7">
        <v>2</v>
      </c>
    </row>
    <row r="9962" spans="1:7">
      <c r="A9962" s="26">
        <v>23570901</v>
      </c>
      <c r="B9962" s="26">
        <v>23572999</v>
      </c>
      <c r="C9962" t="s">
        <v>138</v>
      </c>
      <c r="D9962" t="s">
        <v>185</v>
      </c>
      <c r="E9962" s="8">
        <v>1.0500000000000001E-2</v>
      </c>
      <c r="F9962" s="7" t="s">
        <v>165</v>
      </c>
      <c r="G9962" s="7">
        <v>2</v>
      </c>
    </row>
    <row r="9963" spans="1:7">
      <c r="A9963" s="26">
        <v>23573000</v>
      </c>
      <c r="B9963" s="26">
        <v>23575918</v>
      </c>
      <c r="C9963" t="s">
        <v>138</v>
      </c>
      <c r="D9963" t="s">
        <v>185</v>
      </c>
      <c r="E9963" s="8">
        <v>1.0500000000000001E-2</v>
      </c>
      <c r="F9963" s="7" t="s">
        <v>133</v>
      </c>
      <c r="G9963" s="7">
        <v>2</v>
      </c>
    </row>
    <row r="9964" spans="1:7">
      <c r="A9964" s="26">
        <v>23575919</v>
      </c>
      <c r="B9964" s="26">
        <v>23577899</v>
      </c>
      <c r="C9964" t="s">
        <v>138</v>
      </c>
      <c r="D9964" t="s">
        <v>185</v>
      </c>
      <c r="E9964" s="8">
        <v>1.0500000000000001E-2</v>
      </c>
      <c r="F9964" s="7" t="s">
        <v>165</v>
      </c>
      <c r="G9964" s="7">
        <v>2</v>
      </c>
    </row>
    <row r="9965" spans="1:7">
      <c r="A9965" s="26">
        <v>23577900</v>
      </c>
      <c r="B9965" s="26">
        <v>23580300</v>
      </c>
      <c r="C9965" t="s">
        <v>138</v>
      </c>
      <c r="D9965" t="s">
        <v>185</v>
      </c>
      <c r="E9965" s="8">
        <v>1.0500000000000001E-2</v>
      </c>
      <c r="F9965" s="7" t="s">
        <v>133</v>
      </c>
      <c r="G9965" s="7">
        <v>2</v>
      </c>
    </row>
    <row r="9966" spans="1:7">
      <c r="A9966" s="26">
        <v>23580301</v>
      </c>
      <c r="B9966" s="26">
        <v>23580319</v>
      </c>
      <c r="C9966" t="s">
        <v>138</v>
      </c>
      <c r="D9966" t="s">
        <v>185</v>
      </c>
      <c r="E9966" s="8">
        <v>1.0500000000000001E-2</v>
      </c>
      <c r="F9966" s="7" t="s">
        <v>165</v>
      </c>
      <c r="G9966" s="7">
        <v>1</v>
      </c>
    </row>
    <row r="9967" spans="1:7">
      <c r="A9967" s="26">
        <v>23580320</v>
      </c>
      <c r="B9967" s="26">
        <v>23580400</v>
      </c>
      <c r="C9967" t="s">
        <v>138</v>
      </c>
      <c r="D9967" t="s">
        <v>185</v>
      </c>
      <c r="E9967" s="8">
        <v>1.0500000000000001E-2</v>
      </c>
      <c r="F9967" s="7" t="s">
        <v>133</v>
      </c>
      <c r="G9967" s="7">
        <v>1</v>
      </c>
    </row>
    <row r="9968" spans="1:7">
      <c r="A9968" s="26">
        <v>23580401</v>
      </c>
      <c r="B9968" s="26">
        <v>23580409</v>
      </c>
      <c r="C9968" t="s">
        <v>138</v>
      </c>
      <c r="D9968" t="s">
        <v>185</v>
      </c>
      <c r="E9968" s="8">
        <v>1.0500000000000001E-2</v>
      </c>
      <c r="F9968" s="7" t="s">
        <v>165</v>
      </c>
      <c r="G9968" s="7">
        <v>1</v>
      </c>
    </row>
    <row r="9969" spans="1:7">
      <c r="A9969" s="26">
        <v>23580410</v>
      </c>
      <c r="B9969" s="26">
        <v>23584999</v>
      </c>
      <c r="C9969" t="s">
        <v>138</v>
      </c>
      <c r="D9969" t="s">
        <v>185</v>
      </c>
      <c r="E9969" s="8">
        <v>1.0500000000000001E-2</v>
      </c>
      <c r="F9969" s="7" t="s">
        <v>133</v>
      </c>
      <c r="G9969" s="7">
        <v>1</v>
      </c>
    </row>
    <row r="9970" spans="1:7">
      <c r="A9970" s="26">
        <v>23585000</v>
      </c>
      <c r="B9970" s="26">
        <v>23585904</v>
      </c>
      <c r="C9970" t="s">
        <v>138</v>
      </c>
      <c r="D9970" t="s">
        <v>185</v>
      </c>
      <c r="E9970" s="8">
        <v>1.0500000000000001E-2</v>
      </c>
      <c r="F9970" s="7" t="s">
        <v>133</v>
      </c>
      <c r="G9970" s="7">
        <v>2</v>
      </c>
    </row>
    <row r="9971" spans="1:7">
      <c r="A9971" s="26">
        <v>23585905</v>
      </c>
      <c r="B9971" s="26">
        <v>23586999</v>
      </c>
      <c r="C9971" t="s">
        <v>138</v>
      </c>
      <c r="D9971" t="s">
        <v>185</v>
      </c>
      <c r="E9971" s="8">
        <v>1.0500000000000001E-2</v>
      </c>
      <c r="F9971" s="7" t="s">
        <v>165</v>
      </c>
      <c r="G9971" s="7">
        <v>2</v>
      </c>
    </row>
    <row r="9972" spans="1:7">
      <c r="A9972" s="26">
        <v>23587000</v>
      </c>
      <c r="B9972" s="26">
        <v>23590000</v>
      </c>
      <c r="C9972" t="s">
        <v>138</v>
      </c>
      <c r="D9972" t="s">
        <v>185</v>
      </c>
      <c r="E9972" s="8">
        <v>1.0500000000000001E-2</v>
      </c>
      <c r="F9972" s="7" t="s">
        <v>133</v>
      </c>
      <c r="G9972" s="7">
        <v>1</v>
      </c>
    </row>
    <row r="9973" spans="1:7">
      <c r="A9973" s="26">
        <v>23590001</v>
      </c>
      <c r="B9973" s="26">
        <v>23590169</v>
      </c>
      <c r="C9973" t="s">
        <v>138</v>
      </c>
      <c r="D9973" t="s">
        <v>185</v>
      </c>
      <c r="E9973" s="8">
        <v>1.0500000000000001E-2</v>
      </c>
      <c r="F9973" s="7" t="s">
        <v>165</v>
      </c>
      <c r="G9973" s="7">
        <v>2</v>
      </c>
    </row>
    <row r="9974" spans="1:7">
      <c r="A9974" s="26">
        <v>23590170</v>
      </c>
      <c r="B9974" s="26">
        <v>23590350</v>
      </c>
      <c r="C9974" t="s">
        <v>138</v>
      </c>
      <c r="D9974" t="s">
        <v>185</v>
      </c>
      <c r="E9974" s="8">
        <v>2.4500000000000001E-2</v>
      </c>
      <c r="F9974" s="7" t="s">
        <v>133</v>
      </c>
      <c r="G9974" s="7">
        <v>2</v>
      </c>
    </row>
    <row r="9975" spans="1:7">
      <c r="A9975" s="26">
        <v>23590351</v>
      </c>
      <c r="B9975" s="26">
        <v>23590999</v>
      </c>
      <c r="C9975" t="s">
        <v>138</v>
      </c>
      <c r="D9975" t="s">
        <v>185</v>
      </c>
      <c r="E9975" s="8">
        <v>1.0500000000000001E-2</v>
      </c>
      <c r="F9975" s="7" t="s">
        <v>165</v>
      </c>
      <c r="G9975" s="7">
        <v>2</v>
      </c>
    </row>
    <row r="9976" spans="1:7">
      <c r="A9976" s="26">
        <v>23591000</v>
      </c>
      <c r="B9976" s="26">
        <v>23591099</v>
      </c>
      <c r="C9976" t="s">
        <v>138</v>
      </c>
      <c r="D9976" t="s">
        <v>185</v>
      </c>
      <c r="E9976" s="8">
        <v>1.0500000000000001E-2</v>
      </c>
      <c r="F9976" s="7" t="s">
        <v>165</v>
      </c>
      <c r="G9976" s="7">
        <v>2</v>
      </c>
    </row>
    <row r="9977" spans="1:7">
      <c r="A9977" s="26">
        <v>23591100</v>
      </c>
      <c r="B9977" s="26">
        <v>23591129</v>
      </c>
      <c r="C9977" t="s">
        <v>138</v>
      </c>
      <c r="D9977" t="s">
        <v>185</v>
      </c>
      <c r="E9977" s="8">
        <v>1.4500000000000001E-2</v>
      </c>
      <c r="F9977" s="7" t="s">
        <v>133</v>
      </c>
      <c r="G9977" s="7">
        <v>2</v>
      </c>
    </row>
    <row r="9978" spans="1:7">
      <c r="A9978" s="26">
        <v>23591130</v>
      </c>
      <c r="B9978" s="26">
        <v>23591199</v>
      </c>
      <c r="C9978" t="s">
        <v>138</v>
      </c>
      <c r="D9978" t="s">
        <v>185</v>
      </c>
      <c r="E9978" s="8">
        <v>2.4500000000000001E-2</v>
      </c>
      <c r="F9978" s="7" t="s">
        <v>133</v>
      </c>
      <c r="G9978" s="7">
        <v>2</v>
      </c>
    </row>
    <row r="9979" spans="1:7">
      <c r="A9979" s="26">
        <v>23591200</v>
      </c>
      <c r="B9979" s="26">
        <v>23591309</v>
      </c>
      <c r="C9979" t="s">
        <v>138</v>
      </c>
      <c r="D9979" t="s">
        <v>185</v>
      </c>
      <c r="E9979" s="8">
        <v>1.4500000000000001E-2</v>
      </c>
      <c r="F9979" s="7" t="s">
        <v>133</v>
      </c>
      <c r="G9979" s="7">
        <v>2</v>
      </c>
    </row>
    <row r="9980" spans="1:7">
      <c r="A9980" s="26">
        <v>23591310</v>
      </c>
      <c r="B9980" s="26">
        <v>23591419</v>
      </c>
      <c r="C9980" t="s">
        <v>138</v>
      </c>
      <c r="D9980" t="s">
        <v>185</v>
      </c>
      <c r="E9980" s="8">
        <v>1.4500000000000001E-2</v>
      </c>
      <c r="F9980" s="7" t="s">
        <v>133</v>
      </c>
      <c r="G9980" s="7">
        <v>2</v>
      </c>
    </row>
    <row r="9981" spans="1:7">
      <c r="A9981" s="26">
        <v>23591420</v>
      </c>
      <c r="B9981" s="26">
        <v>23591469</v>
      </c>
      <c r="C9981" t="s">
        <v>138</v>
      </c>
      <c r="D9981" t="s">
        <v>185</v>
      </c>
      <c r="E9981" s="8">
        <v>1.4500000000000001E-2</v>
      </c>
      <c r="F9981" s="7" t="s">
        <v>133</v>
      </c>
      <c r="G9981" s="7">
        <v>2</v>
      </c>
    </row>
    <row r="9982" spans="1:7">
      <c r="A9982" s="26">
        <v>23591470</v>
      </c>
      <c r="B9982" s="26">
        <v>23591589</v>
      </c>
      <c r="C9982" t="s">
        <v>138</v>
      </c>
      <c r="D9982" t="s">
        <v>185</v>
      </c>
      <c r="E9982" s="8">
        <v>1.4500000000000001E-2</v>
      </c>
      <c r="F9982" s="7" t="s">
        <v>133</v>
      </c>
      <c r="G9982" s="7">
        <v>2</v>
      </c>
    </row>
    <row r="9983" spans="1:7">
      <c r="A9983" s="26">
        <v>23591590</v>
      </c>
      <c r="B9983" s="26">
        <v>23594999</v>
      </c>
      <c r="C9983" t="s">
        <v>138</v>
      </c>
      <c r="D9983" t="s">
        <v>185</v>
      </c>
      <c r="E9983" s="8">
        <v>1.4500000000000001E-2</v>
      </c>
      <c r="F9983" s="7" t="s">
        <v>133</v>
      </c>
      <c r="G9983" s="7">
        <v>2</v>
      </c>
    </row>
    <row r="9984" spans="1:7">
      <c r="A9984" s="26">
        <v>23595000</v>
      </c>
      <c r="B9984" s="26">
        <v>23595005</v>
      </c>
      <c r="C9984" t="s">
        <v>138</v>
      </c>
      <c r="D9984" t="s">
        <v>185</v>
      </c>
      <c r="E9984" s="8">
        <v>1.4500000000000001E-2</v>
      </c>
      <c r="F9984" s="7" t="s">
        <v>133</v>
      </c>
      <c r="G9984" s="7">
        <v>2</v>
      </c>
    </row>
    <row r="9985" spans="1:7">
      <c r="A9985" s="26">
        <v>23595006</v>
      </c>
      <c r="B9985" s="26">
        <v>23595044</v>
      </c>
      <c r="C9985" t="s">
        <v>138</v>
      </c>
      <c r="D9985" t="s">
        <v>185</v>
      </c>
      <c r="E9985" s="8">
        <v>2.4500000000000001E-2</v>
      </c>
      <c r="F9985" s="7" t="s">
        <v>133</v>
      </c>
      <c r="G9985" s="7">
        <v>2</v>
      </c>
    </row>
    <row r="9986" spans="1:7">
      <c r="A9986" s="26">
        <v>23595045</v>
      </c>
      <c r="B9986" s="26">
        <v>23595055</v>
      </c>
      <c r="C9986" t="s">
        <v>138</v>
      </c>
      <c r="D9986" t="s">
        <v>185</v>
      </c>
      <c r="E9986" s="8">
        <v>1.0500000000000001E-2</v>
      </c>
      <c r="F9986" s="7" t="s">
        <v>133</v>
      </c>
      <c r="G9986" s="7">
        <v>1</v>
      </c>
    </row>
    <row r="9987" spans="1:7">
      <c r="A9987" s="26">
        <v>23595056</v>
      </c>
      <c r="B9987" s="26">
        <v>23595079</v>
      </c>
      <c r="C9987" t="s">
        <v>138</v>
      </c>
      <c r="D9987" t="s">
        <v>185</v>
      </c>
      <c r="E9987" s="8">
        <v>1.0500000000000001E-2</v>
      </c>
      <c r="F9987" s="7" t="s">
        <v>165</v>
      </c>
      <c r="G9987" s="7">
        <v>2</v>
      </c>
    </row>
    <row r="9988" spans="1:7">
      <c r="A9988" s="26">
        <v>23595080</v>
      </c>
      <c r="B9988" s="26">
        <v>23595094</v>
      </c>
      <c r="C9988" t="s">
        <v>138</v>
      </c>
      <c r="D9988" t="s">
        <v>185</v>
      </c>
      <c r="E9988" s="8">
        <v>2.4500000000000001E-2</v>
      </c>
      <c r="F9988" s="7" t="s">
        <v>133</v>
      </c>
      <c r="G9988" s="7">
        <v>1</v>
      </c>
    </row>
    <row r="9989" spans="1:7">
      <c r="A9989" s="26">
        <v>23595095</v>
      </c>
      <c r="B9989" s="26">
        <v>23595096</v>
      </c>
      <c r="C9989" t="s">
        <v>138</v>
      </c>
      <c r="D9989" t="s">
        <v>185</v>
      </c>
      <c r="E9989" s="8">
        <v>2.4500000000000001E-2</v>
      </c>
      <c r="F9989" s="7" t="s">
        <v>133</v>
      </c>
      <c r="G9989" s="7">
        <v>1</v>
      </c>
    </row>
    <row r="9990" spans="1:7">
      <c r="A9990" s="26">
        <v>23595097</v>
      </c>
      <c r="B9990" s="26">
        <v>23595119</v>
      </c>
      <c r="C9990" t="s">
        <v>138</v>
      </c>
      <c r="D9990" t="s">
        <v>185</v>
      </c>
      <c r="E9990" s="8">
        <v>1.0500000000000001E-2</v>
      </c>
      <c r="F9990" s="7" t="s">
        <v>165</v>
      </c>
      <c r="G9990" s="7">
        <v>2</v>
      </c>
    </row>
    <row r="9991" spans="1:7">
      <c r="A9991" s="26">
        <v>23595120</v>
      </c>
      <c r="B9991" s="26">
        <v>23595120</v>
      </c>
      <c r="C9991" t="s">
        <v>138</v>
      </c>
      <c r="D9991" t="s">
        <v>185</v>
      </c>
      <c r="E9991" s="8">
        <v>1.0500000000000001E-2</v>
      </c>
      <c r="F9991" s="7" t="s">
        <v>133</v>
      </c>
      <c r="G9991" s="7">
        <v>2</v>
      </c>
    </row>
    <row r="9992" spans="1:7">
      <c r="A9992" s="26">
        <v>23595121</v>
      </c>
      <c r="B9992" s="26">
        <v>23595169</v>
      </c>
      <c r="C9992" t="s">
        <v>138</v>
      </c>
      <c r="D9992" t="s">
        <v>185</v>
      </c>
      <c r="E9992" s="8">
        <v>1.0500000000000001E-2</v>
      </c>
      <c r="F9992" s="7" t="s">
        <v>165</v>
      </c>
      <c r="G9992" s="7">
        <v>2</v>
      </c>
    </row>
    <row r="9993" spans="1:7">
      <c r="A9993" s="26">
        <v>23595170</v>
      </c>
      <c r="B9993" s="26">
        <v>23595529</v>
      </c>
      <c r="C9993" t="s">
        <v>138</v>
      </c>
      <c r="D9993" t="s">
        <v>185</v>
      </c>
      <c r="E9993" s="8">
        <v>1.0500000000000001E-2</v>
      </c>
      <c r="F9993" s="7" t="s">
        <v>133</v>
      </c>
      <c r="G9993" s="7">
        <v>2</v>
      </c>
    </row>
    <row r="9994" spans="1:7">
      <c r="A9994" s="26">
        <v>23595530</v>
      </c>
      <c r="B9994" s="26">
        <v>23595579</v>
      </c>
      <c r="C9994" t="s">
        <v>138</v>
      </c>
      <c r="D9994" t="s">
        <v>185</v>
      </c>
      <c r="E9994" s="8">
        <v>1.0500000000000001E-2</v>
      </c>
      <c r="F9994" s="7" t="s">
        <v>133</v>
      </c>
      <c r="G9994" s="7">
        <v>1</v>
      </c>
    </row>
    <row r="9995" spans="1:7">
      <c r="A9995" s="26">
        <v>23595580</v>
      </c>
      <c r="B9995" s="26">
        <v>23800000</v>
      </c>
      <c r="C9995" t="s">
        <v>138</v>
      </c>
      <c r="D9995" t="s">
        <v>185</v>
      </c>
      <c r="E9995" s="8">
        <v>2.4500000000000001E-2</v>
      </c>
      <c r="F9995" s="7" t="s">
        <v>133</v>
      </c>
      <c r="G9995" s="7">
        <v>1</v>
      </c>
    </row>
    <row r="9996" spans="1:7">
      <c r="A9996" s="26">
        <v>23800001</v>
      </c>
      <c r="B9996" s="26">
        <v>23859999</v>
      </c>
      <c r="C9996" t="s">
        <v>138</v>
      </c>
      <c r="D9996" t="s">
        <v>185</v>
      </c>
      <c r="E9996" s="8">
        <v>7.4999999999999997E-3</v>
      </c>
      <c r="F9996" s="7" t="s">
        <v>165</v>
      </c>
      <c r="G9996" s="7">
        <v>3</v>
      </c>
    </row>
    <row r="9997" spans="1:7">
      <c r="A9997" s="26">
        <v>23860000</v>
      </c>
      <c r="B9997" s="26">
        <v>23890000</v>
      </c>
      <c r="C9997" t="s">
        <v>138</v>
      </c>
      <c r="D9997" t="s">
        <v>185</v>
      </c>
      <c r="E9997" s="8">
        <v>7.4999999999999997E-3</v>
      </c>
      <c r="F9997" s="7" t="s">
        <v>165</v>
      </c>
      <c r="G9997" s="7">
        <v>6</v>
      </c>
    </row>
    <row r="9998" spans="1:7">
      <c r="A9998" s="26">
        <v>23890001</v>
      </c>
      <c r="B9998" s="26">
        <v>23899999</v>
      </c>
      <c r="C9998" t="s">
        <v>138</v>
      </c>
      <c r="D9998" t="s">
        <v>185</v>
      </c>
      <c r="E9998" s="8">
        <v>1.0500000000000001E-2</v>
      </c>
      <c r="F9998" s="7" t="s">
        <v>165</v>
      </c>
      <c r="G9998" s="7">
        <v>5</v>
      </c>
    </row>
    <row r="9999" spans="1:7">
      <c r="A9999" s="26">
        <v>23900000</v>
      </c>
      <c r="B9999" s="26">
        <v>23900379</v>
      </c>
      <c r="C9999" t="s">
        <v>138</v>
      </c>
      <c r="D9999" t="s">
        <v>186</v>
      </c>
      <c r="E9999" s="8">
        <v>1.0500000000000001E-2</v>
      </c>
      <c r="F9999" s="7" t="s">
        <v>165</v>
      </c>
      <c r="G9999" s="7">
        <v>4</v>
      </c>
    </row>
    <row r="10000" spans="1:7">
      <c r="A10000" s="26">
        <v>23900380</v>
      </c>
      <c r="B10000" s="26">
        <v>23900902</v>
      </c>
      <c r="C10000" t="s">
        <v>138</v>
      </c>
      <c r="D10000" t="s">
        <v>186</v>
      </c>
      <c r="E10000" s="8">
        <v>1.0500000000000001E-2</v>
      </c>
      <c r="F10000" s="7" t="s">
        <v>165</v>
      </c>
      <c r="G10000" s="7">
        <v>4</v>
      </c>
    </row>
    <row r="10001" spans="1:7">
      <c r="A10001" s="26">
        <v>23900903</v>
      </c>
      <c r="B10001" s="26">
        <v>23946015</v>
      </c>
      <c r="C10001" t="s">
        <v>138</v>
      </c>
      <c r="D10001" t="s">
        <v>185</v>
      </c>
      <c r="E10001" s="8">
        <v>1.0500000000000001E-2</v>
      </c>
      <c r="F10001" s="7" t="s">
        <v>165</v>
      </c>
      <c r="G10001" s="7">
        <v>4</v>
      </c>
    </row>
    <row r="10002" spans="1:7">
      <c r="A10002" s="26">
        <v>23946016</v>
      </c>
      <c r="B10002" s="26">
        <v>23946016</v>
      </c>
      <c r="C10002" t="s">
        <v>138</v>
      </c>
      <c r="D10002" t="s">
        <v>186</v>
      </c>
      <c r="E10002" s="8">
        <v>1.0500000000000001E-2</v>
      </c>
      <c r="F10002" s="7" t="s">
        <v>133</v>
      </c>
      <c r="G10002" s="7">
        <v>4</v>
      </c>
    </row>
    <row r="10003" spans="1:7">
      <c r="A10003" s="26">
        <v>23946017</v>
      </c>
      <c r="B10003" s="26">
        <v>23953969</v>
      </c>
      <c r="C10003" t="s">
        <v>138</v>
      </c>
      <c r="D10003" t="s">
        <v>185</v>
      </c>
      <c r="E10003" s="8">
        <v>1.0500000000000001E-2</v>
      </c>
      <c r="F10003" s="7" t="s">
        <v>165</v>
      </c>
      <c r="G10003" s="7">
        <v>5</v>
      </c>
    </row>
    <row r="10004" spans="1:7">
      <c r="A10004" s="26">
        <v>23953970</v>
      </c>
      <c r="B10004" s="26">
        <v>23954049</v>
      </c>
      <c r="C10004" t="s">
        <v>138</v>
      </c>
      <c r="D10004" t="s">
        <v>186</v>
      </c>
      <c r="E10004" s="8">
        <v>1.0500000000000001E-2</v>
      </c>
      <c r="F10004" s="7" t="s">
        <v>165</v>
      </c>
      <c r="G10004" s="7">
        <v>7</v>
      </c>
    </row>
    <row r="10005" spans="1:7">
      <c r="A10005" s="26">
        <v>23954050</v>
      </c>
      <c r="B10005" s="26">
        <v>23954969</v>
      </c>
      <c r="C10005" t="s">
        <v>138</v>
      </c>
      <c r="D10005" t="s">
        <v>186</v>
      </c>
      <c r="E10005" s="8">
        <v>1.0500000000000001E-2</v>
      </c>
      <c r="F10005" s="7" t="s">
        <v>165</v>
      </c>
      <c r="G10005" s="7">
        <v>4</v>
      </c>
    </row>
    <row r="10006" spans="1:7">
      <c r="A10006" s="26">
        <v>23954970</v>
      </c>
      <c r="B10006" s="26">
        <v>23967969</v>
      </c>
      <c r="C10006" t="s">
        <v>138</v>
      </c>
      <c r="D10006" t="s">
        <v>186</v>
      </c>
      <c r="E10006" s="8">
        <v>1.0500000000000001E-2</v>
      </c>
      <c r="F10006" s="7" t="s">
        <v>165</v>
      </c>
      <c r="G10006" s="7">
        <v>7</v>
      </c>
    </row>
    <row r="10007" spans="1:7">
      <c r="A10007" s="26">
        <v>23967970</v>
      </c>
      <c r="B10007" s="26">
        <v>23969999</v>
      </c>
      <c r="C10007" t="s">
        <v>138</v>
      </c>
      <c r="D10007" t="s">
        <v>186</v>
      </c>
      <c r="E10007" s="8">
        <v>1.0500000000000001E-2</v>
      </c>
      <c r="F10007" s="7" t="s">
        <v>165</v>
      </c>
      <c r="G10007" s="7">
        <v>8</v>
      </c>
    </row>
    <row r="10008" spans="1:7">
      <c r="A10008" s="26">
        <v>23970000</v>
      </c>
      <c r="B10008" s="26">
        <v>23970000</v>
      </c>
      <c r="C10008" t="s">
        <v>138</v>
      </c>
      <c r="D10008" t="s">
        <v>186</v>
      </c>
      <c r="E10008" s="8">
        <v>1.0500000000000001E-2</v>
      </c>
      <c r="F10008" s="7" t="s">
        <v>165</v>
      </c>
      <c r="G10008" s="7">
        <v>5</v>
      </c>
    </row>
    <row r="10009" spans="1:7">
      <c r="A10009" s="26">
        <v>23970001</v>
      </c>
      <c r="B10009" s="26">
        <v>24003899</v>
      </c>
      <c r="C10009" t="s">
        <v>138</v>
      </c>
      <c r="D10009" t="s">
        <v>186</v>
      </c>
      <c r="E10009" s="8">
        <v>1.0500000000000001E-2</v>
      </c>
      <c r="F10009" s="7" t="s">
        <v>165</v>
      </c>
      <c r="G10009" s="7">
        <v>4</v>
      </c>
    </row>
    <row r="10010" spans="1:7">
      <c r="A10010" s="26">
        <v>24003900</v>
      </c>
      <c r="B10010" s="26">
        <v>24006899</v>
      </c>
      <c r="C10010" t="s">
        <v>138</v>
      </c>
      <c r="D10010" t="s">
        <v>185</v>
      </c>
      <c r="E10010" s="8">
        <v>1.4500000000000001E-2</v>
      </c>
      <c r="F10010" s="7" t="s">
        <v>133</v>
      </c>
      <c r="G10010" s="7">
        <v>1</v>
      </c>
    </row>
    <row r="10011" spans="1:7">
      <c r="A10011" s="26">
        <v>24006900</v>
      </c>
      <c r="B10011" s="26">
        <v>24019999</v>
      </c>
      <c r="C10011" t="s">
        <v>138</v>
      </c>
      <c r="D10011" t="s">
        <v>185</v>
      </c>
      <c r="E10011" s="8">
        <v>1.4500000000000001E-2</v>
      </c>
      <c r="F10011" s="7" t="s">
        <v>133</v>
      </c>
      <c r="G10011" s="7">
        <v>1</v>
      </c>
    </row>
    <row r="10012" spans="1:7">
      <c r="A10012" s="26">
        <v>24020000</v>
      </c>
      <c r="B10012" s="26">
        <v>24020029</v>
      </c>
      <c r="C10012" t="s">
        <v>138</v>
      </c>
      <c r="D10012" t="s">
        <v>185</v>
      </c>
      <c r="E10012" s="8">
        <v>1.4500000000000001E-2</v>
      </c>
      <c r="F10012" s="7" t="s">
        <v>133</v>
      </c>
      <c r="G10012" s="7">
        <v>1</v>
      </c>
    </row>
    <row r="10013" spans="1:7">
      <c r="A10013" s="26">
        <v>24020030</v>
      </c>
      <c r="B10013" s="26">
        <v>24020039</v>
      </c>
      <c r="C10013" t="s">
        <v>138</v>
      </c>
      <c r="D10013" t="s">
        <v>185</v>
      </c>
      <c r="E10013" s="8">
        <v>1.4500000000000001E-2</v>
      </c>
      <c r="F10013" s="7" t="s">
        <v>133</v>
      </c>
      <c r="G10013" s="7">
        <v>1</v>
      </c>
    </row>
    <row r="10014" spans="1:7">
      <c r="A10014" s="26">
        <v>24020040</v>
      </c>
      <c r="B10014" s="26">
        <v>24020046</v>
      </c>
      <c r="C10014" t="s">
        <v>138</v>
      </c>
      <c r="D10014" t="s">
        <v>185</v>
      </c>
      <c r="E10014" s="8">
        <v>1.4500000000000001E-2</v>
      </c>
      <c r="F10014" s="7" t="s">
        <v>165</v>
      </c>
      <c r="G10014" s="7">
        <v>1</v>
      </c>
    </row>
    <row r="10015" spans="1:7">
      <c r="A10015" s="26">
        <v>24020047</v>
      </c>
      <c r="B10015" s="26">
        <v>24020052</v>
      </c>
      <c r="C10015" t="s">
        <v>138</v>
      </c>
      <c r="D10015" t="s">
        <v>185</v>
      </c>
      <c r="E10015" s="8">
        <v>1.4500000000000001E-2</v>
      </c>
      <c r="F10015" s="7" t="s">
        <v>133</v>
      </c>
      <c r="G10015" s="7">
        <v>1</v>
      </c>
    </row>
    <row r="10016" spans="1:7">
      <c r="A10016" s="26">
        <v>24020053</v>
      </c>
      <c r="B10016" s="26">
        <v>24020056</v>
      </c>
      <c r="C10016" t="s">
        <v>138</v>
      </c>
      <c r="D10016" t="s">
        <v>185</v>
      </c>
      <c r="E10016" s="8">
        <v>1.4500000000000001E-2</v>
      </c>
      <c r="F10016" s="7" t="s">
        <v>133</v>
      </c>
      <c r="G10016" s="7">
        <v>1</v>
      </c>
    </row>
    <row r="10017" spans="1:7">
      <c r="A10017" s="26">
        <v>24020057</v>
      </c>
      <c r="B10017" s="26">
        <v>24020064</v>
      </c>
      <c r="C10017" t="s">
        <v>138</v>
      </c>
      <c r="D10017" t="s">
        <v>185</v>
      </c>
      <c r="E10017" s="8">
        <v>1.4500000000000001E-2</v>
      </c>
      <c r="F10017" s="7" t="s">
        <v>165</v>
      </c>
      <c r="G10017" s="7">
        <v>1</v>
      </c>
    </row>
    <row r="10018" spans="1:7">
      <c r="A10018" s="26">
        <v>24020065</v>
      </c>
      <c r="B10018" s="26">
        <v>24020079</v>
      </c>
      <c r="C10018" t="s">
        <v>138</v>
      </c>
      <c r="D10018" t="s">
        <v>185</v>
      </c>
      <c r="E10018" s="8">
        <v>1.4500000000000001E-2</v>
      </c>
      <c r="F10018" s="7" t="s">
        <v>133</v>
      </c>
      <c r="G10018" s="7">
        <v>1</v>
      </c>
    </row>
    <row r="10019" spans="1:7">
      <c r="A10019" s="26">
        <v>24020080</v>
      </c>
      <c r="B10019" s="26">
        <v>24020089</v>
      </c>
      <c r="C10019" t="s">
        <v>138</v>
      </c>
      <c r="D10019" t="s">
        <v>185</v>
      </c>
      <c r="E10019" s="8">
        <v>1.4500000000000001E-2</v>
      </c>
      <c r="F10019" s="7" t="s">
        <v>165</v>
      </c>
      <c r="G10019" s="7">
        <v>1</v>
      </c>
    </row>
    <row r="10020" spans="1:7">
      <c r="A10020" s="26">
        <v>24020090</v>
      </c>
      <c r="B10020" s="26">
        <v>24020093</v>
      </c>
      <c r="C10020" t="s">
        <v>138</v>
      </c>
      <c r="D10020" t="s">
        <v>185</v>
      </c>
      <c r="E10020" s="8">
        <v>1.4500000000000001E-2</v>
      </c>
      <c r="F10020" s="7" t="s">
        <v>133</v>
      </c>
      <c r="G10020" s="7">
        <v>1</v>
      </c>
    </row>
    <row r="10021" spans="1:7">
      <c r="A10021" s="26">
        <v>24020094</v>
      </c>
      <c r="B10021" s="26">
        <v>24020101</v>
      </c>
      <c r="C10021" t="s">
        <v>138</v>
      </c>
      <c r="D10021" t="s">
        <v>185</v>
      </c>
      <c r="E10021" s="8">
        <v>1.4500000000000001E-2</v>
      </c>
      <c r="F10021" s="7" t="s">
        <v>133</v>
      </c>
      <c r="G10021" s="7">
        <v>1</v>
      </c>
    </row>
    <row r="10022" spans="1:7">
      <c r="A10022" s="26">
        <v>24020102</v>
      </c>
      <c r="B10022" s="26">
        <v>24020106</v>
      </c>
      <c r="C10022" t="s">
        <v>138</v>
      </c>
      <c r="D10022" t="s">
        <v>185</v>
      </c>
      <c r="E10022" s="8">
        <v>1.4500000000000001E-2</v>
      </c>
      <c r="F10022" s="7" t="s">
        <v>165</v>
      </c>
      <c r="G10022" s="7">
        <v>1</v>
      </c>
    </row>
    <row r="10023" spans="1:7">
      <c r="A10023" s="26">
        <v>24020107</v>
      </c>
      <c r="B10023" s="26">
        <v>24020119</v>
      </c>
      <c r="C10023" t="s">
        <v>138</v>
      </c>
      <c r="D10023" t="s">
        <v>185</v>
      </c>
      <c r="E10023" s="8">
        <v>1.4500000000000001E-2</v>
      </c>
      <c r="F10023" s="7" t="s">
        <v>133</v>
      </c>
      <c r="G10023" s="7">
        <v>1</v>
      </c>
    </row>
    <row r="10024" spans="1:7">
      <c r="A10024" s="26">
        <v>24020120</v>
      </c>
      <c r="B10024" s="26">
        <v>24020124</v>
      </c>
      <c r="C10024" t="s">
        <v>138</v>
      </c>
      <c r="D10024" t="s">
        <v>185</v>
      </c>
      <c r="E10024" s="8">
        <v>1.4500000000000001E-2</v>
      </c>
      <c r="F10024" s="7" t="s">
        <v>133</v>
      </c>
      <c r="G10024" s="7">
        <v>1</v>
      </c>
    </row>
    <row r="10025" spans="1:7">
      <c r="A10025" s="26">
        <v>24020125</v>
      </c>
      <c r="B10025" s="26">
        <v>24020139</v>
      </c>
      <c r="C10025" t="s">
        <v>138</v>
      </c>
      <c r="D10025" t="s">
        <v>185</v>
      </c>
      <c r="E10025" s="8">
        <v>1.4500000000000001E-2</v>
      </c>
      <c r="F10025" s="7" t="s">
        <v>165</v>
      </c>
      <c r="G10025" s="7">
        <v>1</v>
      </c>
    </row>
    <row r="10026" spans="1:7">
      <c r="A10026" s="26">
        <v>24020140</v>
      </c>
      <c r="B10026" s="26">
        <v>24020144</v>
      </c>
      <c r="C10026" t="s">
        <v>138</v>
      </c>
      <c r="D10026" t="s">
        <v>185</v>
      </c>
      <c r="E10026" s="8">
        <v>1.4500000000000001E-2</v>
      </c>
      <c r="F10026" s="7" t="s">
        <v>133</v>
      </c>
      <c r="G10026" s="7">
        <v>1</v>
      </c>
    </row>
    <row r="10027" spans="1:7">
      <c r="A10027" s="26">
        <v>24020145</v>
      </c>
      <c r="B10027" s="26">
        <v>24020204</v>
      </c>
      <c r="C10027" t="s">
        <v>138</v>
      </c>
      <c r="D10027" t="s">
        <v>185</v>
      </c>
      <c r="E10027" s="8">
        <v>1.4500000000000001E-2</v>
      </c>
      <c r="F10027" s="7" t="s">
        <v>165</v>
      </c>
      <c r="G10027" s="7">
        <v>1</v>
      </c>
    </row>
    <row r="10028" spans="1:7">
      <c r="A10028" s="26">
        <v>24020205</v>
      </c>
      <c r="B10028" s="26">
        <v>24020219</v>
      </c>
      <c r="C10028" t="s">
        <v>138</v>
      </c>
      <c r="D10028" t="s">
        <v>185</v>
      </c>
      <c r="E10028" s="8">
        <v>1.4500000000000001E-2</v>
      </c>
      <c r="F10028" s="7" t="s">
        <v>165</v>
      </c>
      <c r="G10028" s="7">
        <v>1</v>
      </c>
    </row>
    <row r="10029" spans="1:7">
      <c r="A10029" s="26">
        <v>24020220</v>
      </c>
      <c r="B10029" s="26">
        <v>24020229</v>
      </c>
      <c r="C10029" t="s">
        <v>138</v>
      </c>
      <c r="D10029" t="s">
        <v>185</v>
      </c>
      <c r="E10029" s="8">
        <v>1.4500000000000001E-2</v>
      </c>
      <c r="F10029" s="7" t="s">
        <v>165</v>
      </c>
      <c r="G10029" s="7">
        <v>1</v>
      </c>
    </row>
    <row r="10030" spans="1:7">
      <c r="A10030" s="26">
        <v>24020230</v>
      </c>
      <c r="B10030" s="26">
        <v>24020239</v>
      </c>
      <c r="C10030" t="s">
        <v>138</v>
      </c>
      <c r="D10030" t="s">
        <v>185</v>
      </c>
      <c r="E10030" s="8">
        <v>1.4500000000000001E-2</v>
      </c>
      <c r="F10030" s="7" t="s">
        <v>133</v>
      </c>
      <c r="G10030" s="7">
        <v>1</v>
      </c>
    </row>
    <row r="10031" spans="1:7">
      <c r="A10031" s="26">
        <v>24020240</v>
      </c>
      <c r="B10031" s="26">
        <v>24020249</v>
      </c>
      <c r="C10031" t="s">
        <v>138</v>
      </c>
      <c r="D10031" t="s">
        <v>185</v>
      </c>
      <c r="E10031" s="8">
        <v>1.4500000000000001E-2</v>
      </c>
      <c r="F10031" s="7" t="s">
        <v>133</v>
      </c>
      <c r="G10031" s="7">
        <v>1</v>
      </c>
    </row>
    <row r="10032" spans="1:7">
      <c r="A10032" s="26">
        <v>24020250</v>
      </c>
      <c r="B10032" s="26">
        <v>24020259</v>
      </c>
      <c r="C10032" t="s">
        <v>138</v>
      </c>
      <c r="D10032" t="s">
        <v>185</v>
      </c>
      <c r="E10032" s="8">
        <v>1.4500000000000001E-2</v>
      </c>
      <c r="F10032" s="7" t="s">
        <v>133</v>
      </c>
      <c r="G10032" s="7">
        <v>1</v>
      </c>
    </row>
    <row r="10033" spans="1:7">
      <c r="A10033" s="26">
        <v>24020260</v>
      </c>
      <c r="B10033" s="26">
        <v>24020269</v>
      </c>
      <c r="C10033" t="s">
        <v>138</v>
      </c>
      <c r="D10033" t="s">
        <v>185</v>
      </c>
      <c r="E10033" s="8">
        <v>1.4500000000000001E-2</v>
      </c>
      <c r="F10033" s="7" t="s">
        <v>133</v>
      </c>
      <c r="G10033" s="7">
        <v>1</v>
      </c>
    </row>
    <row r="10034" spans="1:7">
      <c r="A10034" s="26">
        <v>24020270</v>
      </c>
      <c r="B10034" s="26">
        <v>24020279</v>
      </c>
      <c r="C10034" t="s">
        <v>138</v>
      </c>
      <c r="D10034" t="s">
        <v>185</v>
      </c>
      <c r="E10034" s="8">
        <v>1.4500000000000001E-2</v>
      </c>
      <c r="F10034" s="7" t="s">
        <v>165</v>
      </c>
      <c r="G10034" s="7">
        <v>1</v>
      </c>
    </row>
    <row r="10035" spans="1:7">
      <c r="A10035" s="26">
        <v>24020280</v>
      </c>
      <c r="B10035" s="26">
        <v>24020289</v>
      </c>
      <c r="C10035" t="s">
        <v>138</v>
      </c>
      <c r="D10035" t="s">
        <v>185</v>
      </c>
      <c r="E10035" s="8">
        <v>1.4500000000000001E-2</v>
      </c>
      <c r="F10035" s="7" t="s">
        <v>133</v>
      </c>
      <c r="G10035" s="7">
        <v>1</v>
      </c>
    </row>
    <row r="10036" spans="1:7">
      <c r="A10036" s="26">
        <v>24020290</v>
      </c>
      <c r="B10036" s="26">
        <v>24020299</v>
      </c>
      <c r="C10036" t="s">
        <v>138</v>
      </c>
      <c r="D10036" t="s">
        <v>185</v>
      </c>
      <c r="E10036" s="8">
        <v>1.4500000000000001E-2</v>
      </c>
      <c r="F10036" s="7" t="s">
        <v>133</v>
      </c>
      <c r="G10036" s="7">
        <v>1</v>
      </c>
    </row>
    <row r="10037" spans="1:7">
      <c r="A10037" s="26">
        <v>24020300</v>
      </c>
      <c r="B10037" s="26">
        <v>24020319</v>
      </c>
      <c r="C10037" t="s">
        <v>138</v>
      </c>
      <c r="D10037" t="s">
        <v>185</v>
      </c>
      <c r="E10037" s="8">
        <v>1.4500000000000001E-2</v>
      </c>
      <c r="F10037" s="7" t="s">
        <v>133</v>
      </c>
      <c r="G10037" s="7">
        <v>1</v>
      </c>
    </row>
    <row r="10038" spans="1:7">
      <c r="A10038" s="26">
        <v>24020320</v>
      </c>
      <c r="B10038" s="26">
        <v>24020329</v>
      </c>
      <c r="C10038" t="s">
        <v>138</v>
      </c>
      <c r="D10038" t="s">
        <v>185</v>
      </c>
      <c r="E10038" s="8">
        <v>1.4500000000000001E-2</v>
      </c>
      <c r="F10038" s="7" t="s">
        <v>165</v>
      </c>
      <c r="G10038" s="7">
        <v>1</v>
      </c>
    </row>
    <row r="10039" spans="1:7">
      <c r="A10039" s="26">
        <v>24020330</v>
      </c>
      <c r="B10039" s="26">
        <v>24020334</v>
      </c>
      <c r="C10039" t="s">
        <v>138</v>
      </c>
      <c r="D10039" t="s">
        <v>185</v>
      </c>
      <c r="E10039" s="8">
        <v>1.4500000000000001E-2</v>
      </c>
      <c r="F10039" s="7" t="s">
        <v>133</v>
      </c>
      <c r="G10039" s="7">
        <v>1</v>
      </c>
    </row>
    <row r="10040" spans="1:7">
      <c r="A10040" s="26">
        <v>24020335</v>
      </c>
      <c r="B10040" s="26">
        <v>24020339</v>
      </c>
      <c r="C10040" t="s">
        <v>138</v>
      </c>
      <c r="D10040" t="s">
        <v>185</v>
      </c>
      <c r="E10040" s="8">
        <v>1.4500000000000001E-2</v>
      </c>
      <c r="F10040" s="7" t="s">
        <v>133</v>
      </c>
      <c r="G10040" s="7">
        <v>1</v>
      </c>
    </row>
    <row r="10041" spans="1:7">
      <c r="A10041" s="26">
        <v>24020340</v>
      </c>
      <c r="B10041" s="26">
        <v>24020349</v>
      </c>
      <c r="C10041" t="s">
        <v>138</v>
      </c>
      <c r="D10041" t="s">
        <v>185</v>
      </c>
      <c r="E10041" s="8">
        <v>1.4500000000000001E-2</v>
      </c>
      <c r="F10041" s="7" t="s">
        <v>133</v>
      </c>
      <c r="G10041" s="7">
        <v>1</v>
      </c>
    </row>
    <row r="10042" spans="1:7">
      <c r="A10042" s="26">
        <v>24020350</v>
      </c>
      <c r="B10042" s="26">
        <v>24020900</v>
      </c>
      <c r="C10042" t="s">
        <v>138</v>
      </c>
      <c r="D10042" t="s">
        <v>185</v>
      </c>
      <c r="E10042" s="8">
        <v>1.4500000000000001E-2</v>
      </c>
      <c r="F10042" s="7" t="s">
        <v>133</v>
      </c>
      <c r="G10042" s="7">
        <v>1</v>
      </c>
    </row>
    <row r="10043" spans="1:7">
      <c r="A10043" s="26">
        <v>24020901</v>
      </c>
      <c r="B10043" s="26">
        <v>24022899</v>
      </c>
      <c r="C10043" t="s">
        <v>138</v>
      </c>
      <c r="D10043" t="s">
        <v>185</v>
      </c>
      <c r="E10043" s="8">
        <v>1.0500000000000001E-2</v>
      </c>
      <c r="F10043" s="7" t="s">
        <v>165</v>
      </c>
      <c r="G10043" s="7">
        <v>1</v>
      </c>
    </row>
    <row r="10044" spans="1:7">
      <c r="A10044" s="26">
        <v>24022900</v>
      </c>
      <c r="B10044" s="26">
        <v>24026899</v>
      </c>
      <c r="C10044" t="s">
        <v>138</v>
      </c>
      <c r="D10044" t="s">
        <v>185</v>
      </c>
      <c r="E10044" s="8">
        <v>1.4500000000000001E-2</v>
      </c>
      <c r="F10044" s="7" t="s">
        <v>133</v>
      </c>
      <c r="G10044" s="7">
        <v>1</v>
      </c>
    </row>
    <row r="10045" spans="1:7">
      <c r="A10045" s="26">
        <v>24026900</v>
      </c>
      <c r="B10045" s="26">
        <v>24029999</v>
      </c>
      <c r="C10045" t="s">
        <v>138</v>
      </c>
      <c r="D10045" t="s">
        <v>185</v>
      </c>
      <c r="E10045" s="8">
        <v>1.4500000000000001E-2</v>
      </c>
      <c r="F10045" s="7" t="s">
        <v>133</v>
      </c>
      <c r="G10045" s="7">
        <v>1</v>
      </c>
    </row>
    <row r="10046" spans="1:7">
      <c r="A10046" s="26">
        <v>24030000</v>
      </c>
      <c r="B10046" s="26">
        <v>24030004</v>
      </c>
      <c r="C10046" t="s">
        <v>138</v>
      </c>
      <c r="D10046" t="s">
        <v>185</v>
      </c>
      <c r="E10046" s="8">
        <v>1.4500000000000001E-2</v>
      </c>
      <c r="F10046" s="7" t="s">
        <v>133</v>
      </c>
      <c r="G10046" s="7">
        <v>1</v>
      </c>
    </row>
    <row r="10047" spans="1:7">
      <c r="A10047" s="26">
        <v>24030005</v>
      </c>
      <c r="B10047" s="26">
        <v>24030010</v>
      </c>
      <c r="C10047" t="s">
        <v>138</v>
      </c>
      <c r="D10047" t="s">
        <v>185</v>
      </c>
      <c r="E10047" s="8">
        <v>1.4500000000000001E-2</v>
      </c>
      <c r="F10047" s="7" t="s">
        <v>133</v>
      </c>
      <c r="G10047" s="7">
        <v>1</v>
      </c>
    </row>
    <row r="10048" spans="1:7">
      <c r="A10048" s="26">
        <v>24030011</v>
      </c>
      <c r="B10048" s="26">
        <v>24030019</v>
      </c>
      <c r="C10048" t="s">
        <v>138</v>
      </c>
      <c r="D10048" t="s">
        <v>185</v>
      </c>
      <c r="E10048" s="8">
        <v>1.4500000000000001E-2</v>
      </c>
      <c r="F10048" s="7" t="s">
        <v>165</v>
      </c>
      <c r="G10048" s="7">
        <v>1</v>
      </c>
    </row>
    <row r="10049" spans="1:7">
      <c r="A10049" s="26">
        <v>24030020</v>
      </c>
      <c r="B10049" s="26">
        <v>24030029</v>
      </c>
      <c r="C10049" t="s">
        <v>138</v>
      </c>
      <c r="D10049" t="s">
        <v>185</v>
      </c>
      <c r="E10049" s="8">
        <v>1.4500000000000001E-2</v>
      </c>
      <c r="F10049" s="7" t="s">
        <v>133</v>
      </c>
      <c r="G10049" s="7">
        <v>1</v>
      </c>
    </row>
    <row r="10050" spans="1:7">
      <c r="A10050" s="26">
        <v>24030030</v>
      </c>
      <c r="B10050" s="26">
        <v>24030039</v>
      </c>
      <c r="C10050" t="s">
        <v>138</v>
      </c>
      <c r="D10050" t="s">
        <v>185</v>
      </c>
      <c r="E10050" s="8">
        <v>1.4500000000000001E-2</v>
      </c>
      <c r="F10050" s="7" t="s">
        <v>165</v>
      </c>
      <c r="G10050" s="7">
        <v>1</v>
      </c>
    </row>
    <row r="10051" spans="1:7">
      <c r="A10051" s="26">
        <v>24030040</v>
      </c>
      <c r="B10051" s="26">
        <v>24030049</v>
      </c>
      <c r="C10051" t="s">
        <v>138</v>
      </c>
      <c r="D10051" t="s">
        <v>185</v>
      </c>
      <c r="E10051" s="8">
        <v>1.4500000000000001E-2</v>
      </c>
      <c r="F10051" s="7" t="s">
        <v>165</v>
      </c>
      <c r="G10051" s="7">
        <v>1</v>
      </c>
    </row>
    <row r="10052" spans="1:7">
      <c r="A10052" s="26">
        <v>24030050</v>
      </c>
      <c r="B10052" s="26">
        <v>24030054</v>
      </c>
      <c r="C10052" t="s">
        <v>138</v>
      </c>
      <c r="D10052" t="s">
        <v>185</v>
      </c>
      <c r="E10052" s="8">
        <v>1.4500000000000001E-2</v>
      </c>
      <c r="F10052" s="7" t="s">
        <v>133</v>
      </c>
      <c r="G10052" s="7">
        <v>1</v>
      </c>
    </row>
    <row r="10053" spans="1:7">
      <c r="A10053" s="26">
        <v>24030055</v>
      </c>
      <c r="B10053" s="26">
        <v>24030059</v>
      </c>
      <c r="C10053" t="s">
        <v>138</v>
      </c>
      <c r="D10053" t="s">
        <v>185</v>
      </c>
      <c r="E10053" s="8">
        <v>1.4500000000000001E-2</v>
      </c>
      <c r="F10053" s="7" t="s">
        <v>133</v>
      </c>
      <c r="G10053" s="7">
        <v>1</v>
      </c>
    </row>
    <row r="10054" spans="1:7">
      <c r="A10054" s="26">
        <v>24030060</v>
      </c>
      <c r="B10054" s="26">
        <v>24030071</v>
      </c>
      <c r="C10054" t="s">
        <v>138</v>
      </c>
      <c r="D10054" t="s">
        <v>185</v>
      </c>
      <c r="E10054" s="8">
        <v>1.4500000000000001E-2</v>
      </c>
      <c r="F10054" s="7" t="s">
        <v>165</v>
      </c>
      <c r="G10054" s="7">
        <v>1</v>
      </c>
    </row>
    <row r="10055" spans="1:7">
      <c r="A10055" s="26">
        <v>24030072</v>
      </c>
      <c r="B10055" s="26">
        <v>24030074</v>
      </c>
      <c r="C10055" t="s">
        <v>138</v>
      </c>
      <c r="D10055" t="s">
        <v>185</v>
      </c>
      <c r="E10055" s="8">
        <v>1.4500000000000001E-2</v>
      </c>
      <c r="F10055" s="7" t="s">
        <v>133</v>
      </c>
      <c r="G10055" s="7">
        <v>1</v>
      </c>
    </row>
    <row r="10056" spans="1:7">
      <c r="A10056" s="26">
        <v>24030075</v>
      </c>
      <c r="B10056" s="26">
        <v>24030089</v>
      </c>
      <c r="C10056" t="s">
        <v>138</v>
      </c>
      <c r="D10056" t="s">
        <v>185</v>
      </c>
      <c r="E10056" s="8">
        <v>1.4500000000000001E-2</v>
      </c>
      <c r="F10056" s="7" t="s">
        <v>165</v>
      </c>
      <c r="G10056" s="7">
        <v>1</v>
      </c>
    </row>
    <row r="10057" spans="1:7">
      <c r="A10057" s="26">
        <v>24030090</v>
      </c>
      <c r="B10057" s="26">
        <v>24030102</v>
      </c>
      <c r="C10057" t="s">
        <v>138</v>
      </c>
      <c r="D10057" t="s">
        <v>185</v>
      </c>
      <c r="E10057" s="8">
        <v>1.4500000000000001E-2</v>
      </c>
      <c r="F10057" s="7" t="s">
        <v>133</v>
      </c>
      <c r="G10057" s="7">
        <v>1</v>
      </c>
    </row>
    <row r="10058" spans="1:7">
      <c r="A10058" s="26">
        <v>24030103</v>
      </c>
      <c r="B10058" s="26">
        <v>24030109</v>
      </c>
      <c r="C10058" t="s">
        <v>138</v>
      </c>
      <c r="D10058" t="s">
        <v>185</v>
      </c>
      <c r="E10058" s="8">
        <v>1.4500000000000001E-2</v>
      </c>
      <c r="F10058" s="7" t="s">
        <v>133</v>
      </c>
      <c r="G10058" s="7">
        <v>1</v>
      </c>
    </row>
    <row r="10059" spans="1:7">
      <c r="A10059" s="26">
        <v>24030110</v>
      </c>
      <c r="B10059" s="26">
        <v>24030120</v>
      </c>
      <c r="C10059" t="s">
        <v>138</v>
      </c>
      <c r="D10059" t="s">
        <v>185</v>
      </c>
      <c r="E10059" s="8">
        <v>1.4500000000000001E-2</v>
      </c>
      <c r="F10059" s="7" t="s">
        <v>133</v>
      </c>
      <c r="G10059" s="7">
        <v>1</v>
      </c>
    </row>
    <row r="10060" spans="1:7">
      <c r="A10060" s="26">
        <v>24030121</v>
      </c>
      <c r="B10060" s="26">
        <v>24030122</v>
      </c>
      <c r="C10060" t="s">
        <v>138</v>
      </c>
      <c r="D10060" t="s">
        <v>185</v>
      </c>
      <c r="E10060" s="8">
        <v>1.4500000000000001E-2</v>
      </c>
      <c r="F10060" s="7" t="s">
        <v>133</v>
      </c>
      <c r="G10060" s="7">
        <v>1</v>
      </c>
    </row>
    <row r="10061" spans="1:7">
      <c r="A10061" s="26">
        <v>24030123</v>
      </c>
      <c r="B10061" s="26">
        <v>24030126</v>
      </c>
      <c r="C10061" t="s">
        <v>138</v>
      </c>
      <c r="D10061" t="s">
        <v>185</v>
      </c>
      <c r="E10061" s="8">
        <v>1.4500000000000001E-2</v>
      </c>
      <c r="F10061" s="7" t="s">
        <v>133</v>
      </c>
      <c r="G10061" s="7">
        <v>1</v>
      </c>
    </row>
    <row r="10062" spans="1:7">
      <c r="A10062" s="26">
        <v>24030127</v>
      </c>
      <c r="B10062" s="26">
        <v>24030149</v>
      </c>
      <c r="C10062" t="s">
        <v>138</v>
      </c>
      <c r="D10062" t="s">
        <v>185</v>
      </c>
      <c r="E10062" s="8">
        <v>1.4500000000000001E-2</v>
      </c>
      <c r="F10062" s="7" t="s">
        <v>133</v>
      </c>
      <c r="G10062" s="7">
        <v>1</v>
      </c>
    </row>
    <row r="10063" spans="1:7">
      <c r="A10063" s="26">
        <v>24030150</v>
      </c>
      <c r="B10063" s="26">
        <v>24030159</v>
      </c>
      <c r="C10063" t="s">
        <v>138</v>
      </c>
      <c r="D10063" t="s">
        <v>185</v>
      </c>
      <c r="E10063" s="8">
        <v>1.4500000000000001E-2</v>
      </c>
      <c r="F10063" s="7" t="s">
        <v>133</v>
      </c>
      <c r="G10063" s="7">
        <v>1</v>
      </c>
    </row>
    <row r="10064" spans="1:7">
      <c r="A10064" s="26">
        <v>24030160</v>
      </c>
      <c r="B10064" s="26">
        <v>24030169</v>
      </c>
      <c r="C10064" t="s">
        <v>138</v>
      </c>
      <c r="D10064" t="s">
        <v>185</v>
      </c>
      <c r="E10064" s="8">
        <v>1.4500000000000001E-2</v>
      </c>
      <c r="F10064" s="7" t="s">
        <v>133</v>
      </c>
      <c r="G10064" s="7">
        <v>1</v>
      </c>
    </row>
    <row r="10065" spans="1:7">
      <c r="A10065" s="26">
        <v>24030170</v>
      </c>
      <c r="B10065" s="26">
        <v>24030179</v>
      </c>
      <c r="C10065" t="s">
        <v>138</v>
      </c>
      <c r="D10065" t="s">
        <v>185</v>
      </c>
      <c r="E10065" s="8">
        <v>1.4500000000000001E-2</v>
      </c>
      <c r="F10065" s="7" t="s">
        <v>133</v>
      </c>
      <c r="G10065" s="7">
        <v>1</v>
      </c>
    </row>
    <row r="10066" spans="1:7">
      <c r="A10066" s="26">
        <v>24030180</v>
      </c>
      <c r="B10066" s="26">
        <v>24030189</v>
      </c>
      <c r="C10066" t="s">
        <v>138</v>
      </c>
      <c r="D10066" t="s">
        <v>185</v>
      </c>
      <c r="E10066" s="8">
        <v>1.4500000000000001E-2</v>
      </c>
      <c r="F10066" s="7" t="s">
        <v>133</v>
      </c>
      <c r="G10066" s="7">
        <v>1</v>
      </c>
    </row>
    <row r="10067" spans="1:7">
      <c r="A10067" s="26">
        <v>24030190</v>
      </c>
      <c r="B10067" s="26">
        <v>24030199</v>
      </c>
      <c r="C10067" t="s">
        <v>138</v>
      </c>
      <c r="D10067" t="s">
        <v>185</v>
      </c>
      <c r="E10067" s="8">
        <v>1.4500000000000001E-2</v>
      </c>
      <c r="F10067" s="7" t="s">
        <v>133</v>
      </c>
      <c r="G10067" s="7">
        <v>1</v>
      </c>
    </row>
    <row r="10068" spans="1:7">
      <c r="A10068" s="26">
        <v>24030200</v>
      </c>
      <c r="B10068" s="26">
        <v>24030209</v>
      </c>
      <c r="C10068" t="s">
        <v>138</v>
      </c>
      <c r="D10068" t="s">
        <v>185</v>
      </c>
      <c r="E10068" s="8">
        <v>1.4500000000000001E-2</v>
      </c>
      <c r="F10068" s="7" t="s">
        <v>133</v>
      </c>
      <c r="G10068" s="7">
        <v>1</v>
      </c>
    </row>
    <row r="10069" spans="1:7">
      <c r="A10069" s="26">
        <v>24030210</v>
      </c>
      <c r="B10069" s="26">
        <v>24030214</v>
      </c>
      <c r="C10069" t="s">
        <v>138</v>
      </c>
      <c r="D10069" t="s">
        <v>185</v>
      </c>
      <c r="E10069" s="8">
        <v>1.4500000000000001E-2</v>
      </c>
      <c r="F10069" s="7" t="s">
        <v>165</v>
      </c>
      <c r="G10069" s="7">
        <v>1</v>
      </c>
    </row>
    <row r="10070" spans="1:7">
      <c r="A10070" s="26">
        <v>24030215</v>
      </c>
      <c r="B10070" s="26">
        <v>24030219</v>
      </c>
      <c r="C10070" t="s">
        <v>138</v>
      </c>
      <c r="D10070" t="s">
        <v>185</v>
      </c>
      <c r="E10070" s="8">
        <v>1.4500000000000001E-2</v>
      </c>
      <c r="F10070" s="7" t="s">
        <v>165</v>
      </c>
      <c r="G10070" s="7">
        <v>1</v>
      </c>
    </row>
    <row r="10071" spans="1:7">
      <c r="A10071" s="26">
        <v>24030220</v>
      </c>
      <c r="B10071" s="26">
        <v>24030229</v>
      </c>
      <c r="C10071" t="s">
        <v>138</v>
      </c>
      <c r="D10071" t="s">
        <v>185</v>
      </c>
      <c r="E10071" s="8">
        <v>1.4500000000000001E-2</v>
      </c>
      <c r="F10071" s="7" t="s">
        <v>133</v>
      </c>
      <c r="G10071" s="7">
        <v>1</v>
      </c>
    </row>
    <row r="10072" spans="1:7">
      <c r="A10072" s="26">
        <v>24030230</v>
      </c>
      <c r="B10072" s="26">
        <v>24030239</v>
      </c>
      <c r="C10072" t="s">
        <v>138</v>
      </c>
      <c r="D10072" t="s">
        <v>185</v>
      </c>
      <c r="E10072" s="8">
        <v>1.4500000000000001E-2</v>
      </c>
      <c r="F10072" s="7" t="s">
        <v>133</v>
      </c>
      <c r="G10072" s="7">
        <v>1</v>
      </c>
    </row>
    <row r="10073" spans="1:7">
      <c r="A10073" s="26">
        <v>24030240</v>
      </c>
      <c r="B10073" s="26">
        <v>24030249</v>
      </c>
      <c r="C10073" t="s">
        <v>138</v>
      </c>
      <c r="D10073" t="s">
        <v>185</v>
      </c>
      <c r="E10073" s="8">
        <v>1.4500000000000001E-2</v>
      </c>
      <c r="F10073" s="7" t="s">
        <v>133</v>
      </c>
      <c r="G10073" s="7">
        <v>1</v>
      </c>
    </row>
    <row r="10074" spans="1:7">
      <c r="A10074" s="26">
        <v>24030250</v>
      </c>
      <c r="B10074" s="26">
        <v>24030259</v>
      </c>
      <c r="C10074" t="s">
        <v>138</v>
      </c>
      <c r="D10074" t="s">
        <v>185</v>
      </c>
      <c r="E10074" s="8">
        <v>1.4500000000000001E-2</v>
      </c>
      <c r="F10074" s="7" t="s">
        <v>133</v>
      </c>
      <c r="G10074" s="7">
        <v>1</v>
      </c>
    </row>
    <row r="10075" spans="1:7">
      <c r="A10075" s="26">
        <v>24030260</v>
      </c>
      <c r="B10075" s="26">
        <v>24030269</v>
      </c>
      <c r="C10075" t="s">
        <v>138</v>
      </c>
      <c r="D10075" t="s">
        <v>185</v>
      </c>
      <c r="E10075" s="8">
        <v>1.4500000000000001E-2</v>
      </c>
      <c r="F10075" s="7" t="s">
        <v>133</v>
      </c>
      <c r="G10075" s="7">
        <v>1</v>
      </c>
    </row>
    <row r="10076" spans="1:7">
      <c r="A10076" s="26">
        <v>24030270</v>
      </c>
      <c r="B10076" s="26">
        <v>24030289</v>
      </c>
      <c r="C10076" t="s">
        <v>138</v>
      </c>
      <c r="D10076" t="s">
        <v>185</v>
      </c>
      <c r="E10076" s="8">
        <v>1.4500000000000001E-2</v>
      </c>
      <c r="F10076" s="7" t="s">
        <v>165</v>
      </c>
      <c r="G10076" s="7">
        <v>1</v>
      </c>
    </row>
    <row r="10077" spans="1:7">
      <c r="A10077" s="26">
        <v>24030290</v>
      </c>
      <c r="B10077" s="26">
        <v>24030309</v>
      </c>
      <c r="C10077" t="s">
        <v>138</v>
      </c>
      <c r="D10077" t="s">
        <v>185</v>
      </c>
      <c r="E10077" s="8">
        <v>1.4500000000000001E-2</v>
      </c>
      <c r="F10077" s="7" t="s">
        <v>165</v>
      </c>
      <c r="G10077" s="7">
        <v>1</v>
      </c>
    </row>
    <row r="10078" spans="1:7">
      <c r="A10078" s="26">
        <v>24030310</v>
      </c>
      <c r="B10078" s="26">
        <v>24030329</v>
      </c>
      <c r="C10078" t="s">
        <v>138</v>
      </c>
      <c r="D10078" t="s">
        <v>185</v>
      </c>
      <c r="E10078" s="8">
        <v>1.4500000000000001E-2</v>
      </c>
      <c r="F10078" s="7" t="s">
        <v>133</v>
      </c>
      <c r="G10078" s="7">
        <v>1</v>
      </c>
    </row>
    <row r="10079" spans="1:7">
      <c r="A10079" s="26">
        <v>24030330</v>
      </c>
      <c r="B10079" s="26">
        <v>24030339</v>
      </c>
      <c r="C10079" t="s">
        <v>138</v>
      </c>
      <c r="D10079" t="s">
        <v>185</v>
      </c>
      <c r="E10079" s="8">
        <v>1.4500000000000001E-2</v>
      </c>
      <c r="F10079" s="7" t="s">
        <v>133</v>
      </c>
      <c r="G10079" s="7">
        <v>1</v>
      </c>
    </row>
    <row r="10080" spans="1:7">
      <c r="A10080" s="26">
        <v>24030340</v>
      </c>
      <c r="B10080" s="26">
        <v>24030349</v>
      </c>
      <c r="C10080" t="s">
        <v>138</v>
      </c>
      <c r="D10080" t="s">
        <v>185</v>
      </c>
      <c r="E10080" s="8">
        <v>1.4500000000000001E-2</v>
      </c>
      <c r="F10080" s="7" t="s">
        <v>133</v>
      </c>
      <c r="G10080" s="7">
        <v>1</v>
      </c>
    </row>
    <row r="10081" spans="1:7">
      <c r="A10081" s="26">
        <v>24030350</v>
      </c>
      <c r="B10081" s="26">
        <v>24030350</v>
      </c>
      <c r="C10081" t="s">
        <v>138</v>
      </c>
      <c r="D10081" t="s">
        <v>185</v>
      </c>
      <c r="E10081" s="8">
        <v>1.4500000000000001E-2</v>
      </c>
      <c r="F10081" s="7" t="s">
        <v>133</v>
      </c>
      <c r="G10081" s="7">
        <v>1</v>
      </c>
    </row>
    <row r="10082" spans="1:7">
      <c r="A10082" s="26">
        <v>24030351</v>
      </c>
      <c r="B10082" s="26">
        <v>24032899</v>
      </c>
      <c r="C10082" t="s">
        <v>138</v>
      </c>
      <c r="D10082" t="s">
        <v>185</v>
      </c>
      <c r="E10082" s="8">
        <v>1.0500000000000001E-2</v>
      </c>
      <c r="F10082" s="7" t="s">
        <v>165</v>
      </c>
      <c r="G10082" s="7">
        <v>1</v>
      </c>
    </row>
    <row r="10083" spans="1:7">
      <c r="A10083" s="26">
        <v>24032900</v>
      </c>
      <c r="B10083" s="26">
        <v>24039999</v>
      </c>
      <c r="C10083" t="s">
        <v>138</v>
      </c>
      <c r="D10083" t="s">
        <v>185</v>
      </c>
      <c r="E10083" s="8">
        <v>1.4500000000000001E-2</v>
      </c>
      <c r="F10083" s="7" t="s">
        <v>133</v>
      </c>
      <c r="G10083" s="7">
        <v>1</v>
      </c>
    </row>
    <row r="10084" spans="1:7">
      <c r="A10084" s="26">
        <v>24040000</v>
      </c>
      <c r="B10084" s="26">
        <v>24048899</v>
      </c>
      <c r="C10084" t="s">
        <v>138</v>
      </c>
      <c r="D10084" t="s">
        <v>185</v>
      </c>
      <c r="E10084" s="8">
        <v>2.4500000000000001E-2</v>
      </c>
      <c r="F10084" s="7" t="s">
        <v>165</v>
      </c>
      <c r="G10084" s="7">
        <v>1</v>
      </c>
    </row>
    <row r="10085" spans="1:7">
      <c r="A10085" s="26">
        <v>24048900</v>
      </c>
      <c r="B10085" s="26">
        <v>24050181</v>
      </c>
      <c r="C10085" t="s">
        <v>138</v>
      </c>
      <c r="D10085" t="s">
        <v>185</v>
      </c>
      <c r="E10085" s="8">
        <v>2.4500000000000001E-2</v>
      </c>
      <c r="F10085" s="7" t="s">
        <v>133</v>
      </c>
      <c r="G10085" s="7">
        <v>1</v>
      </c>
    </row>
    <row r="10086" spans="1:7">
      <c r="A10086" s="26">
        <v>24050182</v>
      </c>
      <c r="B10086" s="26">
        <v>24050183</v>
      </c>
      <c r="C10086" t="s">
        <v>138</v>
      </c>
      <c r="D10086" t="s">
        <v>185</v>
      </c>
      <c r="E10086" s="8">
        <v>1.0500000000000001E-2</v>
      </c>
      <c r="F10086" s="7" t="s">
        <v>165</v>
      </c>
      <c r="G10086" s="7">
        <v>1</v>
      </c>
    </row>
    <row r="10087" spans="1:7">
      <c r="A10087" s="26">
        <v>24050184</v>
      </c>
      <c r="B10087" s="26">
        <v>24050299</v>
      </c>
      <c r="C10087" t="s">
        <v>138</v>
      </c>
      <c r="D10087" t="s">
        <v>185</v>
      </c>
      <c r="E10087" s="8">
        <v>2.4500000000000001E-2</v>
      </c>
      <c r="F10087" s="7" t="s">
        <v>165</v>
      </c>
      <c r="G10087" s="7">
        <v>1</v>
      </c>
    </row>
    <row r="10088" spans="1:7">
      <c r="A10088" s="26">
        <v>24050300</v>
      </c>
      <c r="B10088" s="26">
        <v>24059999</v>
      </c>
      <c r="C10088" t="s">
        <v>138</v>
      </c>
      <c r="D10088" t="s">
        <v>185</v>
      </c>
      <c r="E10088" s="8">
        <v>2.4500000000000001E-2</v>
      </c>
      <c r="F10088" s="7" t="s">
        <v>165</v>
      </c>
      <c r="G10088" s="7">
        <v>1</v>
      </c>
    </row>
    <row r="10089" spans="1:7">
      <c r="A10089" s="26">
        <v>24060000</v>
      </c>
      <c r="B10089" s="26">
        <v>24070179</v>
      </c>
      <c r="C10089" t="s">
        <v>138</v>
      </c>
      <c r="D10089" t="s">
        <v>185</v>
      </c>
      <c r="E10089" s="8">
        <v>2.4500000000000001E-2</v>
      </c>
      <c r="F10089" s="7" t="s">
        <v>133</v>
      </c>
      <c r="G10089" s="7">
        <v>1</v>
      </c>
    </row>
    <row r="10090" spans="1:7">
      <c r="A10090" s="26">
        <v>24070180</v>
      </c>
      <c r="B10090" s="26">
        <v>24070189</v>
      </c>
      <c r="C10090" t="s">
        <v>138</v>
      </c>
      <c r="D10090" t="s">
        <v>185</v>
      </c>
      <c r="E10090" s="8">
        <v>1.4500000000000001E-2</v>
      </c>
      <c r="F10090" s="7" t="s">
        <v>133</v>
      </c>
      <c r="G10090" s="7">
        <v>1</v>
      </c>
    </row>
    <row r="10091" spans="1:7">
      <c r="A10091" s="26">
        <v>24070190</v>
      </c>
      <c r="B10091" s="26">
        <v>24070194</v>
      </c>
      <c r="C10091" t="s">
        <v>138</v>
      </c>
      <c r="D10091" t="s">
        <v>185</v>
      </c>
      <c r="E10091" s="8">
        <v>1.4500000000000001E-2</v>
      </c>
      <c r="F10091" s="7" t="s">
        <v>133</v>
      </c>
      <c r="G10091" s="7">
        <v>1</v>
      </c>
    </row>
    <row r="10092" spans="1:7">
      <c r="A10092" s="26">
        <v>24070195</v>
      </c>
      <c r="B10092" s="26">
        <v>24110068</v>
      </c>
      <c r="C10092" t="s">
        <v>138</v>
      </c>
      <c r="D10092" t="s">
        <v>185</v>
      </c>
      <c r="E10092" s="8">
        <v>2.4500000000000001E-2</v>
      </c>
      <c r="F10092" s="7" t="s">
        <v>165</v>
      </c>
      <c r="G10092" s="7">
        <v>1</v>
      </c>
    </row>
    <row r="10093" spans="1:7">
      <c r="A10093" s="26">
        <v>24110069</v>
      </c>
      <c r="B10093" s="26">
        <v>24110069</v>
      </c>
      <c r="C10093" t="s">
        <v>138</v>
      </c>
      <c r="D10093" t="s">
        <v>185</v>
      </c>
      <c r="E10093" s="8">
        <v>1.0500000000000001E-2</v>
      </c>
      <c r="F10093" s="7" t="s">
        <v>165</v>
      </c>
      <c r="G10093" s="7">
        <v>1</v>
      </c>
    </row>
    <row r="10094" spans="1:7">
      <c r="A10094" s="26">
        <v>24110070</v>
      </c>
      <c r="B10094" s="26">
        <v>24110494</v>
      </c>
      <c r="C10094" t="s">
        <v>138</v>
      </c>
      <c r="D10094" t="s">
        <v>185</v>
      </c>
      <c r="E10094" s="8">
        <v>2.4500000000000001E-2</v>
      </c>
      <c r="F10094" s="7" t="s">
        <v>165</v>
      </c>
      <c r="G10094" s="7">
        <v>1</v>
      </c>
    </row>
    <row r="10095" spans="1:7">
      <c r="A10095" s="26">
        <v>24110495</v>
      </c>
      <c r="B10095" s="26">
        <v>24110595</v>
      </c>
      <c r="C10095" t="s">
        <v>138</v>
      </c>
      <c r="D10095" t="s">
        <v>185</v>
      </c>
      <c r="E10095" s="8">
        <v>2.4500000000000001E-2</v>
      </c>
      <c r="F10095" s="7" t="s">
        <v>133</v>
      </c>
      <c r="G10095" s="7">
        <v>1</v>
      </c>
    </row>
    <row r="10096" spans="1:7">
      <c r="A10096" s="26">
        <v>24110596</v>
      </c>
      <c r="B10096" s="26">
        <v>24110609</v>
      </c>
      <c r="C10096" t="s">
        <v>138</v>
      </c>
      <c r="D10096" t="s">
        <v>185</v>
      </c>
      <c r="E10096" s="8">
        <v>1.0500000000000001E-2</v>
      </c>
      <c r="F10096" s="7" t="s">
        <v>165</v>
      </c>
      <c r="G10096" s="7">
        <v>1</v>
      </c>
    </row>
    <row r="10097" spans="1:7">
      <c r="A10097" s="26">
        <v>24110610</v>
      </c>
      <c r="B10097" s="26">
        <v>24110630</v>
      </c>
      <c r="C10097" t="s">
        <v>138</v>
      </c>
      <c r="D10097" t="s">
        <v>185</v>
      </c>
      <c r="E10097" s="8">
        <v>2.4500000000000001E-2</v>
      </c>
      <c r="F10097" s="7" t="s">
        <v>133</v>
      </c>
      <c r="G10097" s="7">
        <v>1</v>
      </c>
    </row>
    <row r="10098" spans="1:7">
      <c r="A10098" s="26">
        <v>24110631</v>
      </c>
      <c r="B10098" s="26">
        <v>24110636</v>
      </c>
      <c r="C10098" t="s">
        <v>138</v>
      </c>
      <c r="D10098" t="s">
        <v>185</v>
      </c>
      <c r="E10098" s="8">
        <v>1.0500000000000001E-2</v>
      </c>
      <c r="F10098" s="7" t="s">
        <v>165</v>
      </c>
      <c r="G10098" s="7">
        <v>1</v>
      </c>
    </row>
    <row r="10099" spans="1:7">
      <c r="A10099" s="26">
        <v>24110637</v>
      </c>
      <c r="B10099" s="26">
        <v>24110779</v>
      </c>
      <c r="C10099" t="s">
        <v>138</v>
      </c>
      <c r="D10099" t="s">
        <v>185</v>
      </c>
      <c r="E10099" s="8">
        <v>2.4500000000000001E-2</v>
      </c>
      <c r="F10099" s="7" t="s">
        <v>133</v>
      </c>
      <c r="G10099" s="7">
        <v>1</v>
      </c>
    </row>
    <row r="10100" spans="1:7">
      <c r="A10100" s="26">
        <v>24110780</v>
      </c>
      <c r="B10100" s="26">
        <v>24110969</v>
      </c>
      <c r="C10100" t="s">
        <v>138</v>
      </c>
      <c r="D10100" t="s">
        <v>185</v>
      </c>
      <c r="E10100" s="8">
        <v>2.4500000000000001E-2</v>
      </c>
      <c r="F10100" s="7" t="s">
        <v>133</v>
      </c>
      <c r="G10100" s="7">
        <v>1</v>
      </c>
    </row>
    <row r="10101" spans="1:7">
      <c r="A10101" s="26">
        <v>24110970</v>
      </c>
      <c r="B10101" s="26">
        <v>24110999</v>
      </c>
      <c r="C10101" t="s">
        <v>138</v>
      </c>
      <c r="D10101" t="s">
        <v>185</v>
      </c>
      <c r="E10101" s="8">
        <v>1.0500000000000001E-2</v>
      </c>
      <c r="F10101" s="7" t="s">
        <v>165</v>
      </c>
      <c r="G10101" s="7">
        <v>1</v>
      </c>
    </row>
    <row r="10102" spans="1:7">
      <c r="A10102" s="26">
        <v>24111000</v>
      </c>
      <c r="B10102" s="26">
        <v>24120058</v>
      </c>
      <c r="C10102" t="s">
        <v>138</v>
      </c>
      <c r="D10102" t="s">
        <v>185</v>
      </c>
      <c r="E10102" s="8">
        <v>2.4500000000000001E-2</v>
      </c>
      <c r="F10102" s="7" t="s">
        <v>165</v>
      </c>
      <c r="G10102" s="7">
        <v>1</v>
      </c>
    </row>
    <row r="10103" spans="1:7">
      <c r="A10103" s="26">
        <v>24120059</v>
      </c>
      <c r="B10103" s="26">
        <v>24120510</v>
      </c>
      <c r="C10103" t="s">
        <v>138</v>
      </c>
      <c r="D10103" t="s">
        <v>185</v>
      </c>
      <c r="E10103" s="8">
        <v>2.4500000000000001E-2</v>
      </c>
      <c r="F10103" s="7" t="s">
        <v>133</v>
      </c>
      <c r="G10103" s="7">
        <v>1</v>
      </c>
    </row>
    <row r="10104" spans="1:7">
      <c r="A10104" s="26">
        <v>24120511</v>
      </c>
      <c r="B10104" s="26">
        <v>24129899</v>
      </c>
      <c r="C10104" t="s">
        <v>138</v>
      </c>
      <c r="D10104" t="s">
        <v>185</v>
      </c>
      <c r="E10104" s="8">
        <v>1.0500000000000001E-2</v>
      </c>
      <c r="F10104" s="7" t="s">
        <v>165</v>
      </c>
      <c r="G10104" s="7">
        <v>1</v>
      </c>
    </row>
    <row r="10105" spans="1:7">
      <c r="A10105" s="26">
        <v>24129900</v>
      </c>
      <c r="B10105" s="26">
        <v>24130208</v>
      </c>
      <c r="C10105" t="s">
        <v>138</v>
      </c>
      <c r="D10105" t="s">
        <v>185</v>
      </c>
      <c r="E10105" s="8">
        <v>2.4500000000000001E-2</v>
      </c>
      <c r="F10105" s="7" t="s">
        <v>165</v>
      </c>
      <c r="G10105" s="7">
        <v>1</v>
      </c>
    </row>
    <row r="10106" spans="1:7">
      <c r="A10106" s="26">
        <v>24130209</v>
      </c>
      <c r="B10106" s="26">
        <v>24130214</v>
      </c>
      <c r="C10106" t="s">
        <v>138</v>
      </c>
      <c r="D10106" t="s">
        <v>185</v>
      </c>
      <c r="E10106" s="8">
        <v>2.4500000000000001E-2</v>
      </c>
      <c r="F10106" s="7" t="s">
        <v>133</v>
      </c>
      <c r="G10106" s="7">
        <v>1</v>
      </c>
    </row>
    <row r="10107" spans="1:7">
      <c r="A10107" s="26">
        <v>24130215</v>
      </c>
      <c r="B10107" s="26">
        <v>24130772</v>
      </c>
      <c r="C10107" t="s">
        <v>138</v>
      </c>
      <c r="D10107" t="s">
        <v>185</v>
      </c>
      <c r="E10107" s="8">
        <v>2.4500000000000001E-2</v>
      </c>
      <c r="F10107" s="7" t="s">
        <v>165</v>
      </c>
      <c r="G10107" s="7">
        <v>1</v>
      </c>
    </row>
    <row r="10108" spans="1:7">
      <c r="A10108" s="26">
        <v>24130773</v>
      </c>
      <c r="B10108" s="26">
        <v>24130774</v>
      </c>
      <c r="C10108" t="s">
        <v>138</v>
      </c>
      <c r="D10108" t="s">
        <v>185</v>
      </c>
      <c r="E10108" s="8">
        <v>1.4500000000000001E-2</v>
      </c>
      <c r="F10108" s="7" t="s">
        <v>133</v>
      </c>
      <c r="G10108" s="7">
        <v>1</v>
      </c>
    </row>
    <row r="10109" spans="1:7">
      <c r="A10109" s="26">
        <v>24130775</v>
      </c>
      <c r="B10109" s="26">
        <v>24130801</v>
      </c>
      <c r="C10109" t="s">
        <v>138</v>
      </c>
      <c r="D10109" t="s">
        <v>185</v>
      </c>
      <c r="E10109" s="8">
        <v>2.4500000000000001E-2</v>
      </c>
      <c r="F10109" s="7" t="s">
        <v>133</v>
      </c>
      <c r="G10109" s="7">
        <v>1</v>
      </c>
    </row>
    <row r="10110" spans="1:7">
      <c r="A10110" s="26">
        <v>24130802</v>
      </c>
      <c r="B10110" s="26">
        <v>24130807</v>
      </c>
      <c r="C10110" t="s">
        <v>138</v>
      </c>
      <c r="D10110" t="s">
        <v>185</v>
      </c>
      <c r="E10110" s="8">
        <v>1.0500000000000001E-2</v>
      </c>
      <c r="F10110" s="7" t="s">
        <v>165</v>
      </c>
      <c r="G10110" s="7">
        <v>1</v>
      </c>
    </row>
    <row r="10111" spans="1:7">
      <c r="A10111" s="26">
        <v>24130808</v>
      </c>
      <c r="B10111" s="26">
        <v>24130818</v>
      </c>
      <c r="C10111" t="s">
        <v>138</v>
      </c>
      <c r="D10111" t="s">
        <v>185</v>
      </c>
      <c r="E10111" s="8">
        <v>2.4500000000000001E-2</v>
      </c>
      <c r="F10111" s="7" t="s">
        <v>133</v>
      </c>
      <c r="G10111" s="7">
        <v>1</v>
      </c>
    </row>
    <row r="10112" spans="1:7">
      <c r="A10112" s="26">
        <v>24130819</v>
      </c>
      <c r="B10112" s="26">
        <v>24140255</v>
      </c>
      <c r="C10112" t="s">
        <v>138</v>
      </c>
      <c r="D10112" t="s">
        <v>185</v>
      </c>
      <c r="E10112" s="8">
        <v>2.4500000000000001E-2</v>
      </c>
      <c r="F10112" s="7" t="s">
        <v>133</v>
      </c>
      <c r="G10112" s="7">
        <v>1</v>
      </c>
    </row>
    <row r="10113" spans="1:7">
      <c r="A10113" s="26">
        <v>24140256</v>
      </c>
      <c r="B10113" s="26">
        <v>24140269</v>
      </c>
      <c r="C10113" t="s">
        <v>138</v>
      </c>
      <c r="D10113" t="s">
        <v>185</v>
      </c>
      <c r="E10113" s="8">
        <v>1.0500000000000001E-2</v>
      </c>
      <c r="F10113" s="7" t="s">
        <v>165</v>
      </c>
      <c r="G10113" s="7">
        <v>1</v>
      </c>
    </row>
    <row r="10114" spans="1:7">
      <c r="A10114" s="26">
        <v>24140270</v>
      </c>
      <c r="B10114" s="26">
        <v>24140579</v>
      </c>
      <c r="C10114" t="s">
        <v>138</v>
      </c>
      <c r="D10114" t="s">
        <v>185</v>
      </c>
      <c r="E10114" s="8">
        <v>2.4500000000000001E-2</v>
      </c>
      <c r="F10114" s="7" t="s">
        <v>133</v>
      </c>
      <c r="G10114" s="7">
        <v>1</v>
      </c>
    </row>
    <row r="10115" spans="1:7">
      <c r="A10115" s="26">
        <v>24140580</v>
      </c>
      <c r="B10115" s="26">
        <v>24140629</v>
      </c>
      <c r="C10115" t="s">
        <v>138</v>
      </c>
      <c r="D10115" t="s">
        <v>185</v>
      </c>
      <c r="E10115" s="8">
        <v>2.4500000000000001E-2</v>
      </c>
      <c r="F10115" s="7" t="s">
        <v>133</v>
      </c>
      <c r="G10115" s="7">
        <v>1</v>
      </c>
    </row>
    <row r="10116" spans="1:7">
      <c r="A10116" s="26">
        <v>24140630</v>
      </c>
      <c r="B10116" s="26">
        <v>24209999</v>
      </c>
      <c r="C10116" t="s">
        <v>138</v>
      </c>
      <c r="D10116" t="s">
        <v>185</v>
      </c>
      <c r="E10116" s="8">
        <v>2.4500000000000001E-2</v>
      </c>
      <c r="F10116" s="7" t="s">
        <v>133</v>
      </c>
      <c r="G10116" s="7">
        <v>1</v>
      </c>
    </row>
    <row r="10117" spans="1:7">
      <c r="A10117" s="26">
        <v>24210000</v>
      </c>
      <c r="B10117" s="26">
        <v>24210289</v>
      </c>
      <c r="C10117" t="s">
        <v>138</v>
      </c>
      <c r="D10117" t="s">
        <v>185</v>
      </c>
      <c r="E10117" s="8">
        <v>2.4500000000000001E-2</v>
      </c>
      <c r="F10117" s="7" t="s">
        <v>165</v>
      </c>
      <c r="G10117" s="7">
        <v>1</v>
      </c>
    </row>
    <row r="10118" spans="1:7">
      <c r="A10118" s="26">
        <v>24210290</v>
      </c>
      <c r="B10118" s="26">
        <v>24210590</v>
      </c>
      <c r="C10118" t="s">
        <v>138</v>
      </c>
      <c r="D10118" t="s">
        <v>185</v>
      </c>
      <c r="E10118" s="8">
        <v>2.4500000000000001E-2</v>
      </c>
      <c r="F10118" s="7" t="s">
        <v>165</v>
      </c>
      <c r="G10118" s="7">
        <v>1</v>
      </c>
    </row>
    <row r="10119" spans="1:7">
      <c r="A10119" s="26">
        <v>24210591</v>
      </c>
      <c r="B10119" s="26">
        <v>24213899</v>
      </c>
      <c r="C10119" t="s">
        <v>138</v>
      </c>
      <c r="D10119" t="s">
        <v>185</v>
      </c>
      <c r="E10119" s="8">
        <v>1.0500000000000001E-2</v>
      </c>
      <c r="F10119" s="7" t="s">
        <v>165</v>
      </c>
      <c r="G10119" s="7">
        <v>1</v>
      </c>
    </row>
    <row r="10120" spans="1:7">
      <c r="A10120" s="26">
        <v>24213900</v>
      </c>
      <c r="B10120" s="26">
        <v>24219999</v>
      </c>
      <c r="C10120" t="s">
        <v>138</v>
      </c>
      <c r="D10120" t="s">
        <v>185</v>
      </c>
      <c r="E10120" s="8">
        <v>1.0500000000000001E-2</v>
      </c>
      <c r="F10120" s="7" t="s">
        <v>133</v>
      </c>
      <c r="G10120" s="7">
        <v>1</v>
      </c>
    </row>
    <row r="10121" spans="1:7">
      <c r="A10121" s="26">
        <v>24220000</v>
      </c>
      <c r="B10121" s="26">
        <v>24220019</v>
      </c>
      <c r="C10121" t="s">
        <v>138</v>
      </c>
      <c r="D10121" t="s">
        <v>185</v>
      </c>
      <c r="E10121" s="8">
        <v>7.4999999999999997E-3</v>
      </c>
      <c r="F10121" s="7" t="s">
        <v>165</v>
      </c>
      <c r="G10121" s="7">
        <v>1</v>
      </c>
    </row>
    <row r="10122" spans="1:7">
      <c r="A10122" s="26">
        <v>24220020</v>
      </c>
      <c r="B10122" s="26">
        <v>24220029</v>
      </c>
      <c r="C10122" t="s">
        <v>138</v>
      </c>
      <c r="D10122" t="s">
        <v>185</v>
      </c>
      <c r="E10122" s="8">
        <v>7.4999999999999997E-3</v>
      </c>
      <c r="F10122" s="7" t="s">
        <v>165</v>
      </c>
      <c r="G10122" s="7">
        <v>1</v>
      </c>
    </row>
    <row r="10123" spans="1:7">
      <c r="A10123" s="26">
        <v>24220030</v>
      </c>
      <c r="B10123" s="26">
        <v>24220039</v>
      </c>
      <c r="C10123" t="s">
        <v>138</v>
      </c>
      <c r="D10123" t="s">
        <v>185</v>
      </c>
      <c r="E10123" s="8">
        <v>7.4999999999999997E-3</v>
      </c>
      <c r="F10123" s="7" t="s">
        <v>165</v>
      </c>
      <c r="G10123" s="7">
        <v>1</v>
      </c>
    </row>
    <row r="10124" spans="1:7">
      <c r="A10124" s="26">
        <v>24220040</v>
      </c>
      <c r="B10124" s="26">
        <v>24220044</v>
      </c>
      <c r="C10124" t="s">
        <v>138</v>
      </c>
      <c r="D10124" t="s">
        <v>185</v>
      </c>
      <c r="E10124" s="8">
        <v>7.4999999999999997E-3</v>
      </c>
      <c r="F10124" s="7" t="s">
        <v>133</v>
      </c>
      <c r="G10124" s="7">
        <v>1</v>
      </c>
    </row>
    <row r="10125" spans="1:7">
      <c r="A10125" s="26">
        <v>24220045</v>
      </c>
      <c r="B10125" s="26">
        <v>24220050</v>
      </c>
      <c r="C10125" t="s">
        <v>138</v>
      </c>
      <c r="D10125" t="s">
        <v>185</v>
      </c>
      <c r="E10125" s="8">
        <v>7.4999999999999997E-3</v>
      </c>
      <c r="F10125" s="7" t="s">
        <v>165</v>
      </c>
      <c r="G10125" s="7">
        <v>1</v>
      </c>
    </row>
    <row r="10126" spans="1:7">
      <c r="A10126" s="26">
        <v>24220051</v>
      </c>
      <c r="B10126" s="26">
        <v>24220069</v>
      </c>
      <c r="C10126" t="s">
        <v>138</v>
      </c>
      <c r="D10126" t="s">
        <v>185</v>
      </c>
      <c r="E10126" s="8">
        <v>1.0500000000000001E-2</v>
      </c>
      <c r="F10126" s="7" t="s">
        <v>133</v>
      </c>
      <c r="G10126" s="7">
        <v>1</v>
      </c>
    </row>
    <row r="10127" spans="1:7">
      <c r="A10127" s="26">
        <v>24220070</v>
      </c>
      <c r="B10127" s="26">
        <v>24220089</v>
      </c>
      <c r="C10127" t="s">
        <v>138</v>
      </c>
      <c r="D10127" t="s">
        <v>185</v>
      </c>
      <c r="E10127" s="8">
        <v>7.4999999999999997E-3</v>
      </c>
      <c r="F10127" s="7" t="s">
        <v>133</v>
      </c>
      <c r="G10127" s="7">
        <v>1</v>
      </c>
    </row>
    <row r="10128" spans="1:7">
      <c r="A10128" s="26">
        <v>24220090</v>
      </c>
      <c r="B10128" s="26">
        <v>24220099</v>
      </c>
      <c r="C10128" t="s">
        <v>138</v>
      </c>
      <c r="D10128" t="s">
        <v>185</v>
      </c>
      <c r="E10128" s="8">
        <v>7.4999999999999997E-3</v>
      </c>
      <c r="F10128" s="7" t="s">
        <v>133</v>
      </c>
      <c r="G10128" s="7">
        <v>1</v>
      </c>
    </row>
    <row r="10129" spans="1:7">
      <c r="A10129" s="26">
        <v>24220100</v>
      </c>
      <c r="B10129" s="26">
        <v>24220109</v>
      </c>
      <c r="C10129" t="s">
        <v>138</v>
      </c>
      <c r="D10129" t="s">
        <v>185</v>
      </c>
      <c r="E10129" s="8">
        <v>7.4999999999999997E-3</v>
      </c>
      <c r="F10129" s="7" t="s">
        <v>165</v>
      </c>
      <c r="G10129" s="7">
        <v>1</v>
      </c>
    </row>
    <row r="10130" spans="1:7">
      <c r="A10130" s="26">
        <v>24220110</v>
      </c>
      <c r="B10130" s="26">
        <v>24220119</v>
      </c>
      <c r="C10130" t="s">
        <v>138</v>
      </c>
      <c r="D10130" t="s">
        <v>185</v>
      </c>
      <c r="E10130" s="8">
        <v>7.4999999999999997E-3</v>
      </c>
      <c r="F10130" s="7" t="s">
        <v>165</v>
      </c>
      <c r="G10130" s="7">
        <v>1</v>
      </c>
    </row>
    <row r="10131" spans="1:7">
      <c r="A10131" s="26">
        <v>24220120</v>
      </c>
      <c r="B10131" s="26">
        <v>24220129</v>
      </c>
      <c r="C10131" t="s">
        <v>138</v>
      </c>
      <c r="D10131" t="s">
        <v>185</v>
      </c>
      <c r="E10131" s="8">
        <v>7.4999999999999997E-3</v>
      </c>
      <c r="F10131" s="7" t="s">
        <v>165</v>
      </c>
      <c r="G10131" s="7">
        <v>1</v>
      </c>
    </row>
    <row r="10132" spans="1:7">
      <c r="A10132" s="26">
        <v>24220130</v>
      </c>
      <c r="B10132" s="26">
        <v>24220149</v>
      </c>
      <c r="C10132" t="s">
        <v>138</v>
      </c>
      <c r="D10132" t="s">
        <v>185</v>
      </c>
      <c r="E10132" s="8">
        <v>7.4999999999999997E-3</v>
      </c>
      <c r="F10132" s="7" t="s">
        <v>133</v>
      </c>
      <c r="G10132" s="7">
        <v>1</v>
      </c>
    </row>
    <row r="10133" spans="1:7">
      <c r="A10133" s="26">
        <v>24220150</v>
      </c>
      <c r="B10133" s="26">
        <v>24220152</v>
      </c>
      <c r="C10133" t="s">
        <v>138</v>
      </c>
      <c r="D10133" t="s">
        <v>185</v>
      </c>
      <c r="E10133" s="8">
        <v>7.4999999999999997E-3</v>
      </c>
      <c r="F10133" s="7" t="s">
        <v>165</v>
      </c>
      <c r="G10133" s="7">
        <v>1</v>
      </c>
    </row>
    <row r="10134" spans="1:7">
      <c r="A10134" s="26">
        <v>24220153</v>
      </c>
      <c r="B10134" s="26">
        <v>24220159</v>
      </c>
      <c r="C10134" t="s">
        <v>138</v>
      </c>
      <c r="D10134" t="s">
        <v>185</v>
      </c>
      <c r="E10134" s="8">
        <v>7.4999999999999997E-3</v>
      </c>
      <c r="F10134" s="7" t="s">
        <v>133</v>
      </c>
      <c r="G10134" s="7">
        <v>1</v>
      </c>
    </row>
    <row r="10135" spans="1:7">
      <c r="A10135" s="26">
        <v>24220160</v>
      </c>
      <c r="B10135" s="26">
        <v>24220169</v>
      </c>
      <c r="C10135" t="s">
        <v>138</v>
      </c>
      <c r="D10135" t="s">
        <v>185</v>
      </c>
      <c r="E10135" s="8">
        <v>7.4999999999999997E-3</v>
      </c>
      <c r="F10135" s="7" t="s">
        <v>133</v>
      </c>
      <c r="G10135" s="7">
        <v>1</v>
      </c>
    </row>
    <row r="10136" spans="1:7">
      <c r="A10136" s="26">
        <v>24220170</v>
      </c>
      <c r="B10136" s="26">
        <v>24220189</v>
      </c>
      <c r="C10136" t="s">
        <v>138</v>
      </c>
      <c r="D10136" t="s">
        <v>185</v>
      </c>
      <c r="E10136" s="8">
        <v>7.4999999999999997E-3</v>
      </c>
      <c r="F10136" s="7" t="s">
        <v>133</v>
      </c>
      <c r="G10136" s="7">
        <v>1</v>
      </c>
    </row>
    <row r="10137" spans="1:7">
      <c r="A10137" s="26">
        <v>24220190</v>
      </c>
      <c r="B10137" s="26">
        <v>24220194</v>
      </c>
      <c r="C10137" t="s">
        <v>138</v>
      </c>
      <c r="D10137" t="s">
        <v>185</v>
      </c>
      <c r="E10137" s="8">
        <v>7.4999999999999997E-3</v>
      </c>
      <c r="F10137" s="7" t="s">
        <v>133</v>
      </c>
      <c r="G10137" s="7">
        <v>1</v>
      </c>
    </row>
    <row r="10138" spans="1:7">
      <c r="A10138" s="26">
        <v>24220195</v>
      </c>
      <c r="B10138" s="26">
        <v>24220195</v>
      </c>
      <c r="C10138" t="s">
        <v>138</v>
      </c>
      <c r="D10138" t="s">
        <v>185</v>
      </c>
      <c r="E10138" s="8">
        <v>7.4999999999999997E-3</v>
      </c>
      <c r="F10138" s="7" t="s">
        <v>165</v>
      </c>
      <c r="G10138" s="7">
        <v>1</v>
      </c>
    </row>
    <row r="10139" spans="1:7">
      <c r="A10139" s="26">
        <v>24220196</v>
      </c>
      <c r="B10139" s="26">
        <v>24220209</v>
      </c>
      <c r="C10139" t="s">
        <v>138</v>
      </c>
      <c r="D10139" t="s">
        <v>185</v>
      </c>
      <c r="E10139" s="8">
        <v>1.0500000000000001E-2</v>
      </c>
      <c r="F10139" s="7" t="s">
        <v>165</v>
      </c>
      <c r="G10139" s="7">
        <v>1</v>
      </c>
    </row>
    <row r="10140" spans="1:7">
      <c r="A10140" s="26">
        <v>24220210</v>
      </c>
      <c r="B10140" s="26">
        <v>24220212</v>
      </c>
      <c r="C10140" t="s">
        <v>138</v>
      </c>
      <c r="D10140" t="s">
        <v>185</v>
      </c>
      <c r="E10140" s="8">
        <v>7.4999999999999997E-3</v>
      </c>
      <c r="F10140" s="7" t="s">
        <v>165</v>
      </c>
      <c r="G10140" s="7">
        <v>1</v>
      </c>
    </row>
    <row r="10141" spans="1:7">
      <c r="A10141" s="26">
        <v>24220213</v>
      </c>
      <c r="B10141" s="26">
        <v>24220214</v>
      </c>
      <c r="C10141" t="s">
        <v>138</v>
      </c>
      <c r="D10141" t="s">
        <v>185</v>
      </c>
      <c r="E10141" s="8">
        <v>7.4999999999999997E-3</v>
      </c>
      <c r="F10141" s="7" t="s">
        <v>133</v>
      </c>
      <c r="G10141" s="7">
        <v>1</v>
      </c>
    </row>
    <row r="10142" spans="1:7">
      <c r="A10142" s="26">
        <v>24220215</v>
      </c>
      <c r="B10142" s="26">
        <v>24220219</v>
      </c>
      <c r="C10142" t="s">
        <v>138</v>
      </c>
      <c r="D10142" t="s">
        <v>185</v>
      </c>
      <c r="E10142" s="8">
        <v>7.4999999999999997E-3</v>
      </c>
      <c r="F10142" s="7" t="s">
        <v>165</v>
      </c>
      <c r="G10142" s="7">
        <v>1</v>
      </c>
    </row>
    <row r="10143" spans="1:7">
      <c r="A10143" s="26">
        <v>24220220</v>
      </c>
      <c r="B10143" s="26">
        <v>24220229</v>
      </c>
      <c r="C10143" t="s">
        <v>138</v>
      </c>
      <c r="D10143" t="s">
        <v>185</v>
      </c>
      <c r="E10143" s="8">
        <v>7.4999999999999997E-3</v>
      </c>
      <c r="F10143" s="7" t="s">
        <v>133</v>
      </c>
      <c r="G10143" s="7">
        <v>1</v>
      </c>
    </row>
    <row r="10144" spans="1:7">
      <c r="A10144" s="26">
        <v>24220230</v>
      </c>
      <c r="B10144" s="26">
        <v>24220239</v>
      </c>
      <c r="C10144" t="s">
        <v>138</v>
      </c>
      <c r="D10144" t="s">
        <v>185</v>
      </c>
      <c r="E10144" s="8">
        <v>7.4999999999999997E-3</v>
      </c>
      <c r="F10144" s="7" t="s">
        <v>165</v>
      </c>
      <c r="G10144" s="7">
        <v>1</v>
      </c>
    </row>
    <row r="10145" spans="1:7">
      <c r="A10145" s="26">
        <v>24220240</v>
      </c>
      <c r="B10145" s="26">
        <v>24220259</v>
      </c>
      <c r="C10145" t="s">
        <v>138</v>
      </c>
      <c r="D10145" t="s">
        <v>185</v>
      </c>
      <c r="E10145" s="8">
        <v>7.4999999999999997E-3</v>
      </c>
      <c r="F10145" s="7" t="s">
        <v>133</v>
      </c>
      <c r="G10145" s="7">
        <v>1</v>
      </c>
    </row>
    <row r="10146" spans="1:7">
      <c r="A10146" s="26">
        <v>24220260</v>
      </c>
      <c r="B10146" s="26">
        <v>24220269</v>
      </c>
      <c r="C10146" t="s">
        <v>138</v>
      </c>
      <c r="D10146" t="s">
        <v>185</v>
      </c>
      <c r="E10146" s="8">
        <v>7.4999999999999997E-3</v>
      </c>
      <c r="F10146" s="7" t="s">
        <v>165</v>
      </c>
      <c r="G10146" s="7">
        <v>1</v>
      </c>
    </row>
    <row r="10147" spans="1:7">
      <c r="A10147" s="26">
        <v>24220270</v>
      </c>
      <c r="B10147" s="26">
        <v>24220279</v>
      </c>
      <c r="C10147" t="s">
        <v>138</v>
      </c>
      <c r="D10147" t="s">
        <v>185</v>
      </c>
      <c r="E10147" s="8">
        <v>7.4999999999999997E-3</v>
      </c>
      <c r="F10147" s="7" t="s">
        <v>165</v>
      </c>
      <c r="G10147" s="7">
        <v>1</v>
      </c>
    </row>
    <row r="10148" spans="1:7">
      <c r="A10148" s="26">
        <v>24220280</v>
      </c>
      <c r="B10148" s="26">
        <v>24220289</v>
      </c>
      <c r="C10148" t="s">
        <v>138</v>
      </c>
      <c r="D10148" t="s">
        <v>185</v>
      </c>
      <c r="E10148" s="8">
        <v>7.4999999999999997E-3</v>
      </c>
      <c r="F10148" s="7" t="s">
        <v>133</v>
      </c>
      <c r="G10148" s="7">
        <v>1</v>
      </c>
    </row>
    <row r="10149" spans="1:7">
      <c r="A10149" s="26">
        <v>24220290</v>
      </c>
      <c r="B10149" s="26">
        <v>24220299</v>
      </c>
      <c r="C10149" t="s">
        <v>138</v>
      </c>
      <c r="D10149" t="s">
        <v>185</v>
      </c>
      <c r="E10149" s="8">
        <v>7.4999999999999997E-3</v>
      </c>
      <c r="F10149" s="7" t="s">
        <v>133</v>
      </c>
      <c r="G10149" s="7">
        <v>1</v>
      </c>
    </row>
    <row r="10150" spans="1:7">
      <c r="A10150" s="26">
        <v>24220300</v>
      </c>
      <c r="B10150" s="26">
        <v>24220319</v>
      </c>
      <c r="C10150" t="s">
        <v>138</v>
      </c>
      <c r="D10150" t="s">
        <v>185</v>
      </c>
      <c r="E10150" s="8">
        <v>7.4999999999999997E-3</v>
      </c>
      <c r="F10150" s="7" t="s">
        <v>165</v>
      </c>
      <c r="G10150" s="7">
        <v>1</v>
      </c>
    </row>
    <row r="10151" spans="1:7">
      <c r="A10151" s="26">
        <v>24220320</v>
      </c>
      <c r="B10151" s="26">
        <v>24220329</v>
      </c>
      <c r="C10151" t="s">
        <v>138</v>
      </c>
      <c r="D10151" t="s">
        <v>185</v>
      </c>
      <c r="E10151" s="8">
        <v>7.4999999999999997E-3</v>
      </c>
      <c r="F10151" s="7" t="s">
        <v>165</v>
      </c>
      <c r="G10151" s="7">
        <v>1</v>
      </c>
    </row>
    <row r="10152" spans="1:7">
      <c r="A10152" s="26">
        <v>24220330</v>
      </c>
      <c r="B10152" s="26">
        <v>24220339</v>
      </c>
      <c r="C10152" t="s">
        <v>138</v>
      </c>
      <c r="D10152" t="s">
        <v>185</v>
      </c>
      <c r="E10152" s="8">
        <v>7.4999999999999997E-3</v>
      </c>
      <c r="F10152" s="7" t="s">
        <v>165</v>
      </c>
      <c r="G10152" s="7">
        <v>1</v>
      </c>
    </row>
    <row r="10153" spans="1:7">
      <c r="A10153" s="26">
        <v>24220340</v>
      </c>
      <c r="B10153" s="26">
        <v>24220349</v>
      </c>
      <c r="C10153" t="s">
        <v>138</v>
      </c>
      <c r="D10153" t="s">
        <v>185</v>
      </c>
      <c r="E10153" s="8">
        <v>7.4999999999999997E-3</v>
      </c>
      <c r="F10153" s="7" t="s">
        <v>133</v>
      </c>
      <c r="G10153" s="7">
        <v>1</v>
      </c>
    </row>
    <row r="10154" spans="1:7">
      <c r="A10154" s="26">
        <v>24220350</v>
      </c>
      <c r="B10154" s="26">
        <v>24220359</v>
      </c>
      <c r="C10154" t="s">
        <v>138</v>
      </c>
      <c r="D10154" t="s">
        <v>185</v>
      </c>
      <c r="E10154" s="8">
        <v>7.4999999999999997E-3</v>
      </c>
      <c r="F10154" s="7" t="s">
        <v>133</v>
      </c>
      <c r="G10154" s="7">
        <v>1</v>
      </c>
    </row>
    <row r="10155" spans="1:7">
      <c r="A10155" s="26">
        <v>24220360</v>
      </c>
      <c r="B10155" s="26">
        <v>24220369</v>
      </c>
      <c r="C10155" t="s">
        <v>138</v>
      </c>
      <c r="D10155" t="s">
        <v>185</v>
      </c>
      <c r="E10155" s="8">
        <v>7.4999999999999997E-3</v>
      </c>
      <c r="F10155" s="7" t="s">
        <v>133</v>
      </c>
      <c r="G10155" s="7">
        <v>1</v>
      </c>
    </row>
    <row r="10156" spans="1:7">
      <c r="A10156" s="26">
        <v>24220370</v>
      </c>
      <c r="B10156" s="26">
        <v>24220379</v>
      </c>
      <c r="C10156" t="s">
        <v>138</v>
      </c>
      <c r="D10156" t="s">
        <v>185</v>
      </c>
      <c r="E10156" s="8">
        <v>7.4999999999999997E-3</v>
      </c>
      <c r="F10156" s="7" t="s">
        <v>165</v>
      </c>
      <c r="G10156" s="7">
        <v>1</v>
      </c>
    </row>
    <row r="10157" spans="1:7">
      <c r="A10157" s="26">
        <v>24220380</v>
      </c>
      <c r="B10157" s="26">
        <v>24220389</v>
      </c>
      <c r="C10157" t="s">
        <v>138</v>
      </c>
      <c r="D10157" t="s">
        <v>185</v>
      </c>
      <c r="E10157" s="8">
        <v>7.4999999999999997E-3</v>
      </c>
      <c r="F10157" s="7" t="s">
        <v>165</v>
      </c>
      <c r="G10157" s="7">
        <v>1</v>
      </c>
    </row>
    <row r="10158" spans="1:7">
      <c r="A10158" s="26">
        <v>24220390</v>
      </c>
      <c r="B10158" s="26">
        <v>24220399</v>
      </c>
      <c r="C10158" t="s">
        <v>138</v>
      </c>
      <c r="D10158" t="s">
        <v>185</v>
      </c>
      <c r="E10158" s="8">
        <v>7.4999999999999997E-3</v>
      </c>
      <c r="F10158" s="7" t="s">
        <v>133</v>
      </c>
      <c r="G10158" s="7">
        <v>1</v>
      </c>
    </row>
    <row r="10159" spans="1:7">
      <c r="A10159" s="26">
        <v>24220400</v>
      </c>
      <c r="B10159" s="26">
        <v>24220409</v>
      </c>
      <c r="C10159" t="s">
        <v>138</v>
      </c>
      <c r="D10159" t="s">
        <v>185</v>
      </c>
      <c r="E10159" s="8">
        <v>7.4999999999999997E-3</v>
      </c>
      <c r="F10159" s="7" t="s">
        <v>165</v>
      </c>
      <c r="G10159" s="7">
        <v>1</v>
      </c>
    </row>
    <row r="10160" spans="1:7">
      <c r="A10160" s="26">
        <v>24220410</v>
      </c>
      <c r="B10160" s="26">
        <v>24220419</v>
      </c>
      <c r="C10160" t="s">
        <v>138</v>
      </c>
      <c r="D10160" t="s">
        <v>185</v>
      </c>
      <c r="E10160" s="8">
        <v>7.4999999999999997E-3</v>
      </c>
      <c r="F10160" s="7" t="s">
        <v>133</v>
      </c>
      <c r="G10160" s="7">
        <v>1</v>
      </c>
    </row>
    <row r="10161" spans="1:7">
      <c r="A10161" s="26">
        <v>24220420</v>
      </c>
      <c r="B10161" s="26">
        <v>24220420</v>
      </c>
      <c r="C10161" t="s">
        <v>138</v>
      </c>
      <c r="D10161" t="s">
        <v>185</v>
      </c>
      <c r="E10161" s="8">
        <v>7.4999999999999997E-3</v>
      </c>
      <c r="F10161" s="7" t="s">
        <v>165</v>
      </c>
      <c r="G10161" s="7">
        <v>1</v>
      </c>
    </row>
    <row r="10162" spans="1:7">
      <c r="A10162" s="26">
        <v>24220421</v>
      </c>
      <c r="B10162" s="26">
        <v>24220901</v>
      </c>
      <c r="C10162" t="s">
        <v>138</v>
      </c>
      <c r="D10162" t="s">
        <v>185</v>
      </c>
      <c r="E10162" s="8">
        <v>1.0500000000000001E-2</v>
      </c>
      <c r="F10162" s="7" t="s">
        <v>133</v>
      </c>
      <c r="G10162" s="7">
        <v>1</v>
      </c>
    </row>
    <row r="10163" spans="1:7">
      <c r="A10163" s="26">
        <v>24220902</v>
      </c>
      <c r="B10163" s="26">
        <v>24227899</v>
      </c>
      <c r="C10163" t="s">
        <v>138</v>
      </c>
      <c r="D10163" t="s">
        <v>185</v>
      </c>
      <c r="E10163" s="8">
        <v>1.0500000000000001E-2</v>
      </c>
      <c r="F10163" s="7" t="s">
        <v>165</v>
      </c>
      <c r="G10163" s="7">
        <v>1</v>
      </c>
    </row>
    <row r="10164" spans="1:7">
      <c r="A10164" s="26">
        <v>24227900</v>
      </c>
      <c r="B10164" s="26">
        <v>24229999</v>
      </c>
      <c r="C10164" t="s">
        <v>138</v>
      </c>
      <c r="D10164" t="s">
        <v>185</v>
      </c>
      <c r="E10164" s="8">
        <v>1.0500000000000001E-2</v>
      </c>
      <c r="F10164" s="7" t="s">
        <v>133</v>
      </c>
      <c r="G10164" s="7">
        <v>1</v>
      </c>
    </row>
    <row r="10165" spans="1:7">
      <c r="A10165" s="26">
        <v>24230000</v>
      </c>
      <c r="B10165" s="26">
        <v>24230021</v>
      </c>
      <c r="C10165" t="s">
        <v>138</v>
      </c>
      <c r="D10165" t="s">
        <v>185</v>
      </c>
      <c r="E10165" s="8">
        <v>7.4999999999999997E-3</v>
      </c>
      <c r="F10165" s="7" t="s">
        <v>165</v>
      </c>
      <c r="G10165" s="7">
        <v>1</v>
      </c>
    </row>
    <row r="10166" spans="1:7">
      <c r="A10166" s="26">
        <v>24230022</v>
      </c>
      <c r="B10166" s="26">
        <v>24230029</v>
      </c>
      <c r="C10166" t="s">
        <v>138</v>
      </c>
      <c r="D10166" t="s">
        <v>185</v>
      </c>
      <c r="E10166" s="8">
        <v>7.4999999999999997E-3</v>
      </c>
      <c r="F10166" s="7" t="s">
        <v>133</v>
      </c>
      <c r="G10166" s="7">
        <v>1</v>
      </c>
    </row>
    <row r="10167" spans="1:7">
      <c r="A10167" s="26">
        <v>24230030</v>
      </c>
      <c r="B10167" s="26">
        <v>24230049</v>
      </c>
      <c r="C10167" t="s">
        <v>138</v>
      </c>
      <c r="D10167" t="s">
        <v>185</v>
      </c>
      <c r="E10167" s="8">
        <v>7.4999999999999997E-3</v>
      </c>
      <c r="F10167" s="7" t="s">
        <v>133</v>
      </c>
      <c r="G10167" s="7">
        <v>1</v>
      </c>
    </row>
    <row r="10168" spans="1:7">
      <c r="A10168" s="26">
        <v>24230050</v>
      </c>
      <c r="B10168" s="26">
        <v>24230057</v>
      </c>
      <c r="C10168" t="s">
        <v>138</v>
      </c>
      <c r="D10168" t="s">
        <v>185</v>
      </c>
      <c r="E10168" s="8">
        <v>7.4999999999999997E-3</v>
      </c>
      <c r="F10168" s="7" t="s">
        <v>133</v>
      </c>
      <c r="G10168" s="7">
        <v>1</v>
      </c>
    </row>
    <row r="10169" spans="1:7">
      <c r="A10169" s="26">
        <v>24230058</v>
      </c>
      <c r="B10169" s="26">
        <v>24230059</v>
      </c>
      <c r="C10169" t="s">
        <v>138</v>
      </c>
      <c r="D10169" t="s">
        <v>185</v>
      </c>
      <c r="E10169" s="8">
        <v>7.4999999999999997E-3</v>
      </c>
      <c r="F10169" s="7" t="s">
        <v>133</v>
      </c>
      <c r="G10169" s="7">
        <v>1</v>
      </c>
    </row>
    <row r="10170" spans="1:7">
      <c r="A10170" s="26">
        <v>24230060</v>
      </c>
      <c r="B10170" s="26">
        <v>24230069</v>
      </c>
      <c r="C10170" t="s">
        <v>138</v>
      </c>
      <c r="D10170" t="s">
        <v>185</v>
      </c>
      <c r="E10170" s="8">
        <v>7.4999999999999997E-3</v>
      </c>
      <c r="F10170" s="7" t="s">
        <v>165</v>
      </c>
      <c r="G10170" s="7">
        <v>1</v>
      </c>
    </row>
    <row r="10171" spans="1:7">
      <c r="A10171" s="26">
        <v>24230070</v>
      </c>
      <c r="B10171" s="26">
        <v>24230089</v>
      </c>
      <c r="C10171" t="s">
        <v>138</v>
      </c>
      <c r="D10171" t="s">
        <v>185</v>
      </c>
      <c r="E10171" s="8">
        <v>7.4999999999999997E-3</v>
      </c>
      <c r="F10171" s="7" t="s">
        <v>133</v>
      </c>
      <c r="G10171" s="7">
        <v>1</v>
      </c>
    </row>
    <row r="10172" spans="1:7">
      <c r="A10172" s="26">
        <v>24230090</v>
      </c>
      <c r="B10172" s="26">
        <v>24230099</v>
      </c>
      <c r="C10172" t="s">
        <v>138</v>
      </c>
      <c r="D10172" t="s">
        <v>185</v>
      </c>
      <c r="E10172" s="8">
        <v>7.4999999999999997E-3</v>
      </c>
      <c r="F10172" s="7" t="s">
        <v>165</v>
      </c>
      <c r="G10172" s="7">
        <v>1</v>
      </c>
    </row>
    <row r="10173" spans="1:7">
      <c r="A10173" s="26">
        <v>24230100</v>
      </c>
      <c r="B10173" s="26">
        <v>24230119</v>
      </c>
      <c r="C10173" t="s">
        <v>138</v>
      </c>
      <c r="D10173" t="s">
        <v>185</v>
      </c>
      <c r="E10173" s="8">
        <v>7.4999999999999997E-3</v>
      </c>
      <c r="F10173" s="7" t="s">
        <v>133</v>
      </c>
      <c r="G10173" s="7">
        <v>1</v>
      </c>
    </row>
    <row r="10174" spans="1:7">
      <c r="A10174" s="26">
        <v>24230120</v>
      </c>
      <c r="B10174" s="26">
        <v>24230124</v>
      </c>
      <c r="C10174" t="s">
        <v>138</v>
      </c>
      <c r="D10174" t="s">
        <v>185</v>
      </c>
      <c r="E10174" s="8">
        <v>7.4999999999999997E-3</v>
      </c>
      <c r="F10174" s="7" t="s">
        <v>133</v>
      </c>
      <c r="G10174" s="7">
        <v>1</v>
      </c>
    </row>
    <row r="10175" spans="1:7">
      <c r="A10175" s="26">
        <v>24230125</v>
      </c>
      <c r="B10175" s="26">
        <v>24230129</v>
      </c>
      <c r="C10175" t="s">
        <v>138</v>
      </c>
      <c r="D10175" t="s">
        <v>185</v>
      </c>
      <c r="E10175" s="8">
        <v>7.4999999999999997E-3</v>
      </c>
      <c r="F10175" s="7" t="s">
        <v>165</v>
      </c>
      <c r="G10175" s="7">
        <v>1</v>
      </c>
    </row>
    <row r="10176" spans="1:7">
      <c r="A10176" s="26">
        <v>24230130</v>
      </c>
      <c r="B10176" s="26">
        <v>24230134</v>
      </c>
      <c r="C10176" t="s">
        <v>138</v>
      </c>
      <c r="D10176" t="s">
        <v>185</v>
      </c>
      <c r="E10176" s="8">
        <v>7.4999999999999997E-3</v>
      </c>
      <c r="F10176" s="7" t="s">
        <v>165</v>
      </c>
      <c r="G10176" s="7">
        <v>1</v>
      </c>
    </row>
    <row r="10177" spans="1:7">
      <c r="A10177" s="26">
        <v>24230135</v>
      </c>
      <c r="B10177" s="26">
        <v>24230139</v>
      </c>
      <c r="C10177" t="s">
        <v>138</v>
      </c>
      <c r="D10177" t="s">
        <v>185</v>
      </c>
      <c r="E10177" s="8">
        <v>7.4999999999999997E-3</v>
      </c>
      <c r="F10177" s="7" t="s">
        <v>165</v>
      </c>
      <c r="G10177" s="7">
        <v>1</v>
      </c>
    </row>
    <row r="10178" spans="1:7">
      <c r="A10178" s="26">
        <v>24230140</v>
      </c>
      <c r="B10178" s="26">
        <v>24230149</v>
      </c>
      <c r="C10178" t="s">
        <v>138</v>
      </c>
      <c r="D10178" t="s">
        <v>185</v>
      </c>
      <c r="E10178" s="8">
        <v>7.4999999999999997E-3</v>
      </c>
      <c r="F10178" s="7" t="s">
        <v>133</v>
      </c>
      <c r="G10178" s="7">
        <v>1</v>
      </c>
    </row>
    <row r="10179" spans="1:7">
      <c r="A10179" s="26">
        <v>24230150</v>
      </c>
      <c r="B10179" s="26">
        <v>24230154</v>
      </c>
      <c r="C10179" t="s">
        <v>138</v>
      </c>
      <c r="D10179" t="s">
        <v>185</v>
      </c>
      <c r="E10179" s="8">
        <v>7.4999999999999997E-3</v>
      </c>
      <c r="F10179" s="7" t="s">
        <v>165</v>
      </c>
      <c r="G10179" s="7">
        <v>1</v>
      </c>
    </row>
    <row r="10180" spans="1:7">
      <c r="A10180" s="26">
        <v>24230155</v>
      </c>
      <c r="B10180" s="26">
        <v>24230159</v>
      </c>
      <c r="C10180" t="s">
        <v>138</v>
      </c>
      <c r="D10180" t="s">
        <v>185</v>
      </c>
      <c r="E10180" s="8">
        <v>7.4999999999999997E-3</v>
      </c>
      <c r="F10180" s="7" t="s">
        <v>165</v>
      </c>
      <c r="G10180" s="7">
        <v>1</v>
      </c>
    </row>
    <row r="10181" spans="1:7">
      <c r="A10181" s="26">
        <v>24230160</v>
      </c>
      <c r="B10181" s="26">
        <v>24230164</v>
      </c>
      <c r="C10181" t="s">
        <v>138</v>
      </c>
      <c r="D10181" t="s">
        <v>185</v>
      </c>
      <c r="E10181" s="8">
        <v>7.4999999999999997E-3</v>
      </c>
      <c r="F10181" s="7" t="s">
        <v>165</v>
      </c>
      <c r="G10181" s="7">
        <v>1</v>
      </c>
    </row>
    <row r="10182" spans="1:7">
      <c r="A10182" s="26">
        <v>24230165</v>
      </c>
      <c r="B10182" s="26">
        <v>24230169</v>
      </c>
      <c r="C10182" t="s">
        <v>138</v>
      </c>
      <c r="D10182" t="s">
        <v>185</v>
      </c>
      <c r="E10182" s="8">
        <v>7.4999999999999997E-3</v>
      </c>
      <c r="F10182" s="7" t="s">
        <v>133</v>
      </c>
      <c r="G10182" s="7">
        <v>1</v>
      </c>
    </row>
    <row r="10183" spans="1:7">
      <c r="A10183" s="26">
        <v>24230170</v>
      </c>
      <c r="B10183" s="26">
        <v>24230189</v>
      </c>
      <c r="C10183" t="s">
        <v>138</v>
      </c>
      <c r="D10183" t="s">
        <v>185</v>
      </c>
      <c r="E10183" s="8">
        <v>7.4999999999999997E-3</v>
      </c>
      <c r="F10183" s="7" t="s">
        <v>133</v>
      </c>
      <c r="G10183" s="7">
        <v>1</v>
      </c>
    </row>
    <row r="10184" spans="1:7">
      <c r="A10184" s="26">
        <v>24230190</v>
      </c>
      <c r="B10184" s="26">
        <v>24230199</v>
      </c>
      <c r="C10184" t="s">
        <v>138</v>
      </c>
      <c r="D10184" t="s">
        <v>185</v>
      </c>
      <c r="E10184" s="8">
        <v>7.4999999999999997E-3</v>
      </c>
      <c r="F10184" s="7" t="s">
        <v>165</v>
      </c>
      <c r="G10184" s="7">
        <v>1</v>
      </c>
    </row>
    <row r="10185" spans="1:7">
      <c r="A10185" s="26">
        <v>24230200</v>
      </c>
      <c r="B10185" s="26">
        <v>24230209</v>
      </c>
      <c r="C10185" t="s">
        <v>138</v>
      </c>
      <c r="D10185" t="s">
        <v>185</v>
      </c>
      <c r="E10185" s="8">
        <v>7.4999999999999997E-3</v>
      </c>
      <c r="F10185" s="7" t="s">
        <v>165</v>
      </c>
      <c r="G10185" s="7">
        <v>1</v>
      </c>
    </row>
    <row r="10186" spans="1:7">
      <c r="A10186" s="26">
        <v>24230210</v>
      </c>
      <c r="B10186" s="26">
        <v>24230219</v>
      </c>
      <c r="C10186" t="s">
        <v>138</v>
      </c>
      <c r="D10186" t="s">
        <v>185</v>
      </c>
      <c r="E10186" s="8">
        <v>7.4999999999999997E-3</v>
      </c>
      <c r="F10186" s="7" t="s">
        <v>165</v>
      </c>
      <c r="G10186" s="7">
        <v>1</v>
      </c>
    </row>
    <row r="10187" spans="1:7">
      <c r="A10187" s="26">
        <v>24230220</v>
      </c>
      <c r="B10187" s="26">
        <v>24230229</v>
      </c>
      <c r="C10187" t="s">
        <v>138</v>
      </c>
      <c r="D10187" t="s">
        <v>185</v>
      </c>
      <c r="E10187" s="8">
        <v>7.4999999999999997E-3</v>
      </c>
      <c r="F10187" s="7" t="s">
        <v>133</v>
      </c>
      <c r="G10187" s="7">
        <v>1</v>
      </c>
    </row>
    <row r="10188" spans="1:7">
      <c r="A10188" s="26">
        <v>24230230</v>
      </c>
      <c r="B10188" s="26">
        <v>24230239</v>
      </c>
      <c r="C10188" t="s">
        <v>138</v>
      </c>
      <c r="D10188" t="s">
        <v>185</v>
      </c>
      <c r="E10188" s="8">
        <v>7.4999999999999997E-3</v>
      </c>
      <c r="F10188" s="7" t="s">
        <v>165</v>
      </c>
      <c r="G10188" s="7">
        <v>1</v>
      </c>
    </row>
    <row r="10189" spans="1:7">
      <c r="A10189" s="26">
        <v>24230240</v>
      </c>
      <c r="B10189" s="26">
        <v>24230249</v>
      </c>
      <c r="C10189" t="s">
        <v>138</v>
      </c>
      <c r="D10189" t="s">
        <v>185</v>
      </c>
      <c r="E10189" s="8">
        <v>7.4999999999999997E-3</v>
      </c>
      <c r="F10189" s="7" t="s">
        <v>165</v>
      </c>
      <c r="G10189" s="7">
        <v>1</v>
      </c>
    </row>
    <row r="10190" spans="1:7">
      <c r="A10190" s="26">
        <v>24230250</v>
      </c>
      <c r="B10190" s="26">
        <v>24230259</v>
      </c>
      <c r="C10190" t="s">
        <v>138</v>
      </c>
      <c r="D10190" t="s">
        <v>185</v>
      </c>
      <c r="E10190" s="8">
        <v>7.4999999999999997E-3</v>
      </c>
      <c r="F10190" s="7" t="s">
        <v>133</v>
      </c>
      <c r="G10190" s="7">
        <v>1</v>
      </c>
    </row>
    <row r="10191" spans="1:7">
      <c r="A10191" s="26">
        <v>24230260</v>
      </c>
      <c r="B10191" s="26">
        <v>24230309</v>
      </c>
      <c r="C10191" t="s">
        <v>138</v>
      </c>
      <c r="D10191" t="s">
        <v>185</v>
      </c>
      <c r="E10191" s="8">
        <v>7.4999999999999997E-3</v>
      </c>
      <c r="F10191" s="7" t="s">
        <v>133</v>
      </c>
      <c r="G10191" s="7">
        <v>1</v>
      </c>
    </row>
    <row r="10192" spans="1:7">
      <c r="A10192" s="26">
        <v>24230310</v>
      </c>
      <c r="B10192" s="26">
        <v>24230319</v>
      </c>
      <c r="C10192" t="s">
        <v>138</v>
      </c>
      <c r="D10192" t="s">
        <v>185</v>
      </c>
      <c r="E10192" s="8">
        <v>7.4999999999999997E-3</v>
      </c>
      <c r="F10192" s="7" t="s">
        <v>165</v>
      </c>
      <c r="G10192" s="7">
        <v>1</v>
      </c>
    </row>
    <row r="10193" spans="1:7">
      <c r="A10193" s="26">
        <v>24230320</v>
      </c>
      <c r="B10193" s="26">
        <v>24230329</v>
      </c>
      <c r="C10193" t="s">
        <v>138</v>
      </c>
      <c r="D10193" t="s">
        <v>185</v>
      </c>
      <c r="E10193" s="8">
        <v>7.4999999999999997E-3</v>
      </c>
      <c r="F10193" s="7" t="s">
        <v>165</v>
      </c>
      <c r="G10193" s="7">
        <v>1</v>
      </c>
    </row>
    <row r="10194" spans="1:7">
      <c r="A10194" s="26">
        <v>24230330</v>
      </c>
      <c r="B10194" s="26">
        <v>24230339</v>
      </c>
      <c r="C10194" t="s">
        <v>138</v>
      </c>
      <c r="D10194" t="s">
        <v>185</v>
      </c>
      <c r="E10194" s="8">
        <v>7.4999999999999997E-3</v>
      </c>
      <c r="F10194" s="7" t="s">
        <v>133</v>
      </c>
      <c r="G10194" s="7">
        <v>1</v>
      </c>
    </row>
    <row r="10195" spans="1:7">
      <c r="A10195" s="26">
        <v>24230340</v>
      </c>
      <c r="B10195" s="26">
        <v>24230359</v>
      </c>
      <c r="C10195" t="s">
        <v>138</v>
      </c>
      <c r="D10195" t="s">
        <v>185</v>
      </c>
      <c r="E10195" s="8">
        <v>1.4500000000000001E-2</v>
      </c>
      <c r="F10195" s="7" t="s">
        <v>165</v>
      </c>
      <c r="G10195" s="7">
        <v>1</v>
      </c>
    </row>
    <row r="10196" spans="1:7">
      <c r="A10196" s="26">
        <v>24230360</v>
      </c>
      <c r="B10196" s="26">
        <v>24230379</v>
      </c>
      <c r="C10196" t="s">
        <v>138</v>
      </c>
      <c r="D10196" t="s">
        <v>185</v>
      </c>
      <c r="E10196" s="8">
        <v>1.4500000000000001E-2</v>
      </c>
      <c r="F10196" s="7" t="s">
        <v>165</v>
      </c>
      <c r="G10196" s="7">
        <v>1</v>
      </c>
    </row>
    <row r="10197" spans="1:7">
      <c r="A10197" s="26">
        <v>24230380</v>
      </c>
      <c r="B10197" s="26">
        <v>24230389</v>
      </c>
      <c r="C10197" t="s">
        <v>138</v>
      </c>
      <c r="D10197" t="s">
        <v>185</v>
      </c>
      <c r="E10197" s="8">
        <v>7.4999999999999997E-3</v>
      </c>
      <c r="F10197" s="7" t="s">
        <v>133</v>
      </c>
      <c r="G10197" s="7">
        <v>1</v>
      </c>
    </row>
    <row r="10198" spans="1:7">
      <c r="A10198" s="26">
        <v>24230390</v>
      </c>
      <c r="B10198" s="26">
        <v>24230399</v>
      </c>
      <c r="C10198" t="s">
        <v>138</v>
      </c>
      <c r="D10198" t="s">
        <v>185</v>
      </c>
      <c r="E10198" s="8">
        <v>7.4999999999999997E-3</v>
      </c>
      <c r="F10198" s="7" t="s">
        <v>133</v>
      </c>
      <c r="G10198" s="7">
        <v>1</v>
      </c>
    </row>
    <row r="10199" spans="1:7">
      <c r="A10199" s="26">
        <v>24230400</v>
      </c>
      <c r="B10199" s="26">
        <v>24230400</v>
      </c>
      <c r="C10199" t="s">
        <v>138</v>
      </c>
      <c r="D10199" t="s">
        <v>185</v>
      </c>
      <c r="E10199" s="8">
        <v>7.4999999999999997E-3</v>
      </c>
      <c r="F10199" s="7" t="s">
        <v>133</v>
      </c>
      <c r="G10199" s="7">
        <v>1</v>
      </c>
    </row>
    <row r="10200" spans="1:7">
      <c r="A10200" s="26">
        <v>24230401</v>
      </c>
      <c r="B10200" s="26">
        <v>24230425</v>
      </c>
      <c r="C10200" t="s">
        <v>138</v>
      </c>
      <c r="D10200" t="s">
        <v>185</v>
      </c>
      <c r="E10200" s="8">
        <v>1.0500000000000001E-2</v>
      </c>
      <c r="F10200" s="7" t="s">
        <v>133</v>
      </c>
      <c r="G10200" s="7">
        <v>1</v>
      </c>
    </row>
    <row r="10201" spans="1:7">
      <c r="A10201" s="26">
        <v>24230426</v>
      </c>
      <c r="B10201" s="26">
        <v>24230449</v>
      </c>
      <c r="C10201" t="s">
        <v>138</v>
      </c>
      <c r="D10201" t="s">
        <v>185</v>
      </c>
      <c r="E10201" s="8">
        <v>1.0500000000000001E-2</v>
      </c>
      <c r="F10201" s="7" t="s">
        <v>165</v>
      </c>
      <c r="G10201" s="7">
        <v>1</v>
      </c>
    </row>
    <row r="10202" spans="1:7">
      <c r="A10202" s="26">
        <v>24230450</v>
      </c>
      <c r="B10202" s="26">
        <v>24230450</v>
      </c>
      <c r="C10202" t="s">
        <v>138</v>
      </c>
      <c r="D10202" t="s">
        <v>185</v>
      </c>
      <c r="E10202" s="8">
        <v>7.4999999999999997E-3</v>
      </c>
      <c r="F10202" s="7" t="s">
        <v>133</v>
      </c>
      <c r="G10202" s="7">
        <v>1</v>
      </c>
    </row>
    <row r="10203" spans="1:7">
      <c r="A10203" s="26">
        <v>24230451</v>
      </c>
      <c r="B10203" s="26">
        <v>24230469</v>
      </c>
      <c r="C10203" t="s">
        <v>138</v>
      </c>
      <c r="D10203" t="s">
        <v>185</v>
      </c>
      <c r="E10203" s="8">
        <v>1.0500000000000001E-2</v>
      </c>
      <c r="F10203" s="7" t="s">
        <v>133</v>
      </c>
      <c r="G10203" s="7">
        <v>1</v>
      </c>
    </row>
    <row r="10204" spans="1:7">
      <c r="A10204" s="26">
        <v>24230470</v>
      </c>
      <c r="B10204" s="26">
        <v>24230470</v>
      </c>
      <c r="C10204" t="s">
        <v>138</v>
      </c>
      <c r="D10204" t="s">
        <v>185</v>
      </c>
      <c r="E10204" s="8">
        <v>7.4999999999999997E-3</v>
      </c>
      <c r="F10204" s="7" t="s">
        <v>133</v>
      </c>
      <c r="G10204" s="7">
        <v>1</v>
      </c>
    </row>
    <row r="10205" spans="1:7">
      <c r="A10205" s="26">
        <v>24230471</v>
      </c>
      <c r="B10205" s="26">
        <v>24230484</v>
      </c>
      <c r="C10205" t="s">
        <v>138</v>
      </c>
      <c r="D10205" t="s">
        <v>185</v>
      </c>
      <c r="E10205" s="8">
        <v>1.0500000000000001E-2</v>
      </c>
      <c r="F10205" s="7" t="s">
        <v>165</v>
      </c>
      <c r="G10205" s="7">
        <v>1</v>
      </c>
    </row>
    <row r="10206" spans="1:7">
      <c r="A10206" s="26">
        <v>24230485</v>
      </c>
      <c r="B10206" s="26">
        <v>24230489</v>
      </c>
      <c r="C10206" t="s">
        <v>138</v>
      </c>
      <c r="D10206" t="s">
        <v>185</v>
      </c>
      <c r="E10206" s="8">
        <v>1.4500000000000001E-2</v>
      </c>
      <c r="F10206" s="7" t="s">
        <v>133</v>
      </c>
      <c r="G10206" s="7">
        <v>1</v>
      </c>
    </row>
    <row r="10207" spans="1:7">
      <c r="A10207" s="26">
        <v>24230490</v>
      </c>
      <c r="B10207" s="26">
        <v>24230499</v>
      </c>
      <c r="C10207" t="s">
        <v>138</v>
      </c>
      <c r="D10207" t="s">
        <v>185</v>
      </c>
      <c r="E10207" s="8">
        <v>7.4999999999999997E-3</v>
      </c>
      <c r="F10207" s="7" t="s">
        <v>133</v>
      </c>
      <c r="G10207" s="7">
        <v>1</v>
      </c>
    </row>
    <row r="10208" spans="1:7">
      <c r="A10208" s="26">
        <v>24230500</v>
      </c>
      <c r="B10208" s="26">
        <v>24230509</v>
      </c>
      <c r="C10208" t="s">
        <v>138</v>
      </c>
      <c r="D10208" t="s">
        <v>185</v>
      </c>
      <c r="E10208" s="8">
        <v>7.4999999999999997E-3</v>
      </c>
      <c r="F10208" s="7" t="s">
        <v>165</v>
      </c>
      <c r="G10208" s="7">
        <v>1</v>
      </c>
    </row>
    <row r="10209" spans="1:7">
      <c r="A10209" s="26">
        <v>24230510</v>
      </c>
      <c r="B10209" s="26">
        <v>24230519</v>
      </c>
      <c r="C10209" t="s">
        <v>138</v>
      </c>
      <c r="D10209" t="s">
        <v>185</v>
      </c>
      <c r="E10209" s="8">
        <v>7.4999999999999997E-3</v>
      </c>
      <c r="F10209" s="7" t="s">
        <v>133</v>
      </c>
      <c r="G10209" s="7">
        <v>1</v>
      </c>
    </row>
    <row r="10210" spans="1:7">
      <c r="A10210" s="26">
        <v>24230520</v>
      </c>
      <c r="B10210" s="26">
        <v>24230524</v>
      </c>
      <c r="C10210" t="s">
        <v>138</v>
      </c>
      <c r="D10210" t="s">
        <v>185</v>
      </c>
      <c r="E10210" s="8">
        <v>7.4999999999999997E-3</v>
      </c>
      <c r="F10210" s="7" t="s">
        <v>133</v>
      </c>
      <c r="G10210" s="7">
        <v>1</v>
      </c>
    </row>
    <row r="10211" spans="1:7">
      <c r="A10211" s="26">
        <v>24230525</v>
      </c>
      <c r="B10211" s="26">
        <v>24230539</v>
      </c>
      <c r="C10211" t="s">
        <v>138</v>
      </c>
      <c r="D10211" t="s">
        <v>185</v>
      </c>
      <c r="E10211" s="8">
        <v>7.4999999999999997E-3</v>
      </c>
      <c r="F10211" s="7" t="s">
        <v>133</v>
      </c>
      <c r="G10211" s="7">
        <v>1</v>
      </c>
    </row>
    <row r="10212" spans="1:7">
      <c r="A10212" s="26">
        <v>24230540</v>
      </c>
      <c r="B10212" s="26">
        <v>24230549</v>
      </c>
      <c r="C10212" t="s">
        <v>138</v>
      </c>
      <c r="D10212" t="s">
        <v>185</v>
      </c>
      <c r="E10212" s="8">
        <v>7.4999999999999997E-3</v>
      </c>
      <c r="F10212" s="7" t="s">
        <v>133</v>
      </c>
      <c r="G10212" s="7">
        <v>1</v>
      </c>
    </row>
    <row r="10213" spans="1:7">
      <c r="A10213" s="26">
        <v>24230550</v>
      </c>
      <c r="B10213" s="26">
        <v>24230559</v>
      </c>
      <c r="C10213" t="s">
        <v>138</v>
      </c>
      <c r="D10213" t="s">
        <v>185</v>
      </c>
      <c r="E10213" s="8">
        <v>7.4999999999999997E-3</v>
      </c>
      <c r="F10213" s="7" t="s">
        <v>165</v>
      </c>
      <c r="G10213" s="7">
        <v>1</v>
      </c>
    </row>
    <row r="10214" spans="1:7">
      <c r="A10214" s="26">
        <v>24230560</v>
      </c>
      <c r="B10214" s="26">
        <v>24230569</v>
      </c>
      <c r="C10214" t="s">
        <v>138</v>
      </c>
      <c r="D10214" t="s">
        <v>185</v>
      </c>
      <c r="E10214" s="8">
        <v>7.4999999999999997E-3</v>
      </c>
      <c r="F10214" s="7" t="s">
        <v>133</v>
      </c>
      <c r="G10214" s="7">
        <v>1</v>
      </c>
    </row>
    <row r="10215" spans="1:7">
      <c r="A10215" s="26">
        <v>24230570</v>
      </c>
      <c r="B10215" s="26">
        <v>24230590</v>
      </c>
      <c r="C10215" t="s">
        <v>138</v>
      </c>
      <c r="D10215" t="s">
        <v>185</v>
      </c>
      <c r="E10215" s="8">
        <v>7.4999999999999997E-3</v>
      </c>
      <c r="F10215" s="7" t="s">
        <v>133</v>
      </c>
      <c r="G10215" s="7">
        <v>1</v>
      </c>
    </row>
    <row r="10216" spans="1:7">
      <c r="A10216" s="26">
        <v>24230591</v>
      </c>
      <c r="B10216" s="26">
        <v>24239999</v>
      </c>
      <c r="C10216" t="s">
        <v>138</v>
      </c>
      <c r="D10216" t="s">
        <v>185</v>
      </c>
      <c r="E10216" s="8">
        <v>1.0500000000000001E-2</v>
      </c>
      <c r="F10216" s="7" t="s">
        <v>165</v>
      </c>
      <c r="G10216" s="7">
        <v>1</v>
      </c>
    </row>
    <row r="10217" spans="1:7">
      <c r="A10217" s="26">
        <v>24240000</v>
      </c>
      <c r="B10217" s="26">
        <v>24240009</v>
      </c>
      <c r="C10217" t="s">
        <v>138</v>
      </c>
      <c r="D10217" t="s">
        <v>185</v>
      </c>
      <c r="E10217" s="8">
        <v>1.0500000000000001E-2</v>
      </c>
      <c r="F10217" s="7" t="s">
        <v>165</v>
      </c>
      <c r="G10217" s="7">
        <v>1</v>
      </c>
    </row>
    <row r="10218" spans="1:7">
      <c r="A10218" s="26">
        <v>24240010</v>
      </c>
      <c r="B10218" s="26">
        <v>24240034</v>
      </c>
      <c r="C10218" t="s">
        <v>138</v>
      </c>
      <c r="D10218" t="s">
        <v>185</v>
      </c>
      <c r="E10218" s="8">
        <v>1.0500000000000001E-2</v>
      </c>
      <c r="F10218" s="7" t="s">
        <v>165</v>
      </c>
      <c r="G10218" s="7">
        <v>1</v>
      </c>
    </row>
    <row r="10219" spans="1:7">
      <c r="A10219" s="26">
        <v>24240035</v>
      </c>
      <c r="B10219" s="26">
        <v>24240069</v>
      </c>
      <c r="C10219" t="s">
        <v>138</v>
      </c>
      <c r="D10219" t="s">
        <v>185</v>
      </c>
      <c r="E10219" s="8">
        <v>1.4500000000000001E-2</v>
      </c>
      <c r="F10219" s="7" t="s">
        <v>165</v>
      </c>
      <c r="G10219" s="7">
        <v>1</v>
      </c>
    </row>
    <row r="10220" spans="1:7">
      <c r="A10220" s="26">
        <v>24240070</v>
      </c>
      <c r="B10220" s="26">
        <v>24240129</v>
      </c>
      <c r="C10220" t="s">
        <v>138</v>
      </c>
      <c r="D10220" t="s">
        <v>185</v>
      </c>
      <c r="E10220" s="8">
        <v>1.4500000000000001E-2</v>
      </c>
      <c r="F10220" s="7" t="s">
        <v>165</v>
      </c>
      <c r="G10220" s="7">
        <v>1</v>
      </c>
    </row>
    <row r="10221" spans="1:7">
      <c r="A10221" s="26">
        <v>24240130</v>
      </c>
      <c r="B10221" s="26">
        <v>24240134</v>
      </c>
      <c r="C10221" t="s">
        <v>138</v>
      </c>
      <c r="D10221" t="s">
        <v>185</v>
      </c>
      <c r="E10221" s="8">
        <v>1.4500000000000001E-2</v>
      </c>
      <c r="F10221" s="7" t="s">
        <v>133</v>
      </c>
      <c r="G10221" s="7">
        <v>1</v>
      </c>
    </row>
    <row r="10222" spans="1:7">
      <c r="A10222" s="26">
        <v>24240135</v>
      </c>
      <c r="B10222" s="26">
        <v>24240139</v>
      </c>
      <c r="C10222" t="s">
        <v>138</v>
      </c>
      <c r="D10222" t="s">
        <v>185</v>
      </c>
      <c r="E10222" s="8">
        <v>1.0500000000000001E-2</v>
      </c>
      <c r="F10222" s="7" t="s">
        <v>133</v>
      </c>
      <c r="G10222" s="7">
        <v>1</v>
      </c>
    </row>
    <row r="10223" spans="1:7">
      <c r="A10223" s="26">
        <v>24240140</v>
      </c>
      <c r="B10223" s="26">
        <v>24240144</v>
      </c>
      <c r="C10223" t="s">
        <v>138</v>
      </c>
      <c r="D10223" t="s">
        <v>185</v>
      </c>
      <c r="E10223" s="8">
        <v>1.4500000000000001E-2</v>
      </c>
      <c r="F10223" s="7" t="s">
        <v>133</v>
      </c>
      <c r="G10223" s="7">
        <v>1</v>
      </c>
    </row>
    <row r="10224" spans="1:7">
      <c r="A10224" s="26">
        <v>24240145</v>
      </c>
      <c r="B10224" s="26">
        <v>24240185</v>
      </c>
      <c r="C10224" t="s">
        <v>138</v>
      </c>
      <c r="D10224" t="s">
        <v>185</v>
      </c>
      <c r="E10224" s="8">
        <v>1.0500000000000001E-2</v>
      </c>
      <c r="F10224" s="7" t="s">
        <v>133</v>
      </c>
      <c r="G10224" s="7">
        <v>1</v>
      </c>
    </row>
    <row r="10225" spans="1:7">
      <c r="A10225" s="26">
        <v>24240186</v>
      </c>
      <c r="B10225" s="26">
        <v>24240209</v>
      </c>
      <c r="C10225" t="s">
        <v>138</v>
      </c>
      <c r="D10225" t="s">
        <v>185</v>
      </c>
      <c r="E10225" s="8">
        <v>1.0500000000000001E-2</v>
      </c>
      <c r="F10225" s="7" t="s">
        <v>165</v>
      </c>
      <c r="G10225" s="7">
        <v>1</v>
      </c>
    </row>
    <row r="10226" spans="1:7">
      <c r="A10226" s="26">
        <v>24240210</v>
      </c>
      <c r="B10226" s="26">
        <v>24240299</v>
      </c>
      <c r="C10226" t="s">
        <v>138</v>
      </c>
      <c r="D10226" t="s">
        <v>185</v>
      </c>
      <c r="E10226" s="8">
        <v>1.0500000000000001E-2</v>
      </c>
      <c r="F10226" s="7" t="s">
        <v>165</v>
      </c>
      <c r="G10226" s="7">
        <v>1</v>
      </c>
    </row>
    <row r="10227" spans="1:7">
      <c r="A10227" s="26">
        <v>24240300</v>
      </c>
      <c r="B10227" s="26">
        <v>24240309</v>
      </c>
      <c r="C10227" t="s">
        <v>138</v>
      </c>
      <c r="D10227" t="s">
        <v>185</v>
      </c>
      <c r="E10227" s="8">
        <v>1.4500000000000001E-2</v>
      </c>
      <c r="F10227" s="7" t="s">
        <v>133</v>
      </c>
      <c r="G10227" s="7">
        <v>1</v>
      </c>
    </row>
    <row r="10228" spans="1:7">
      <c r="A10228" s="26">
        <v>24240310</v>
      </c>
      <c r="B10228" s="26">
        <v>24240319</v>
      </c>
      <c r="C10228" t="s">
        <v>138</v>
      </c>
      <c r="D10228" t="s">
        <v>185</v>
      </c>
      <c r="E10228" s="8">
        <v>1.0500000000000001E-2</v>
      </c>
      <c r="F10228" s="7" t="s">
        <v>133</v>
      </c>
      <c r="G10228" s="7">
        <v>1</v>
      </c>
    </row>
    <row r="10229" spans="1:7">
      <c r="A10229" s="26">
        <v>24240320</v>
      </c>
      <c r="B10229" s="26">
        <v>24240329</v>
      </c>
      <c r="C10229" t="s">
        <v>138</v>
      </c>
      <c r="D10229" t="s">
        <v>185</v>
      </c>
      <c r="E10229" s="8">
        <v>1.4500000000000001E-2</v>
      </c>
      <c r="F10229" s="7" t="s">
        <v>133</v>
      </c>
      <c r="G10229" s="7">
        <v>1</v>
      </c>
    </row>
    <row r="10230" spans="1:7">
      <c r="A10230" s="26">
        <v>24240330</v>
      </c>
      <c r="B10230" s="26">
        <v>24240359</v>
      </c>
      <c r="C10230" t="s">
        <v>138</v>
      </c>
      <c r="D10230" t="s">
        <v>185</v>
      </c>
      <c r="E10230" s="8">
        <v>1.0500000000000001E-2</v>
      </c>
      <c r="F10230" s="7" t="s">
        <v>133</v>
      </c>
      <c r="G10230" s="7">
        <v>1</v>
      </c>
    </row>
    <row r="10231" spans="1:7">
      <c r="A10231" s="26">
        <v>24240360</v>
      </c>
      <c r="B10231" s="26">
        <v>24240389</v>
      </c>
      <c r="C10231" t="s">
        <v>138</v>
      </c>
      <c r="D10231" t="s">
        <v>185</v>
      </c>
      <c r="E10231" s="8">
        <v>1.0500000000000001E-2</v>
      </c>
      <c r="F10231" s="7" t="s">
        <v>133</v>
      </c>
      <c r="G10231" s="7">
        <v>1</v>
      </c>
    </row>
    <row r="10232" spans="1:7">
      <c r="A10232" s="26">
        <v>24240390</v>
      </c>
      <c r="B10232" s="26">
        <v>24240399</v>
      </c>
      <c r="C10232" t="s">
        <v>138</v>
      </c>
      <c r="D10232" t="s">
        <v>185</v>
      </c>
      <c r="E10232" s="8">
        <v>1.0500000000000001E-2</v>
      </c>
      <c r="F10232" s="7" t="s">
        <v>133</v>
      </c>
      <c r="G10232" s="7">
        <v>1</v>
      </c>
    </row>
    <row r="10233" spans="1:7">
      <c r="A10233" s="26">
        <v>24240400</v>
      </c>
      <c r="B10233" s="26">
        <v>24240414</v>
      </c>
      <c r="C10233" t="s">
        <v>138</v>
      </c>
      <c r="D10233" t="s">
        <v>185</v>
      </c>
      <c r="E10233" s="8">
        <v>1.4500000000000001E-2</v>
      </c>
      <c r="F10233" s="7" t="s">
        <v>133</v>
      </c>
      <c r="G10233" s="7">
        <v>1</v>
      </c>
    </row>
    <row r="10234" spans="1:7">
      <c r="A10234" s="26">
        <v>24240415</v>
      </c>
      <c r="B10234" s="26">
        <v>24240459</v>
      </c>
      <c r="C10234" t="s">
        <v>138</v>
      </c>
      <c r="D10234" t="s">
        <v>185</v>
      </c>
      <c r="E10234" s="8">
        <v>1.0500000000000001E-2</v>
      </c>
      <c r="F10234" s="7" t="s">
        <v>133</v>
      </c>
      <c r="G10234" s="7">
        <v>1</v>
      </c>
    </row>
    <row r="10235" spans="1:7">
      <c r="A10235" s="26">
        <v>24240460</v>
      </c>
      <c r="B10235" s="26">
        <v>24240470</v>
      </c>
      <c r="C10235" t="s">
        <v>138</v>
      </c>
      <c r="D10235" t="s">
        <v>185</v>
      </c>
      <c r="E10235" s="8">
        <v>1.0500000000000001E-2</v>
      </c>
      <c r="F10235" s="7" t="s">
        <v>165</v>
      </c>
      <c r="G10235" s="7">
        <v>1</v>
      </c>
    </row>
    <row r="10236" spans="1:7">
      <c r="A10236" s="26">
        <v>24240471</v>
      </c>
      <c r="B10236" s="26">
        <v>24240489</v>
      </c>
      <c r="C10236" t="s">
        <v>138</v>
      </c>
      <c r="D10236" t="s">
        <v>185</v>
      </c>
      <c r="E10236" s="8">
        <v>1.0500000000000001E-2</v>
      </c>
      <c r="F10236" s="7" t="s">
        <v>165</v>
      </c>
      <c r="G10236" s="7">
        <v>1</v>
      </c>
    </row>
    <row r="10237" spans="1:7">
      <c r="A10237" s="26">
        <v>24240490</v>
      </c>
      <c r="B10237" s="26">
        <v>24240540</v>
      </c>
      <c r="C10237" t="s">
        <v>138</v>
      </c>
      <c r="D10237" t="s">
        <v>185</v>
      </c>
      <c r="E10237" s="8">
        <v>1.0500000000000001E-2</v>
      </c>
      <c r="F10237" s="7" t="s">
        <v>165</v>
      </c>
      <c r="G10237" s="7">
        <v>1</v>
      </c>
    </row>
    <row r="10238" spans="1:7">
      <c r="A10238" s="26">
        <v>24240541</v>
      </c>
      <c r="B10238" s="26">
        <v>24240579</v>
      </c>
      <c r="C10238" t="s">
        <v>138</v>
      </c>
      <c r="D10238" t="s">
        <v>185</v>
      </c>
      <c r="E10238" s="8">
        <v>1.0500000000000001E-2</v>
      </c>
      <c r="F10238" s="7" t="s">
        <v>165</v>
      </c>
      <c r="G10238" s="7">
        <v>1</v>
      </c>
    </row>
    <row r="10239" spans="1:7">
      <c r="A10239" s="26">
        <v>24240580</v>
      </c>
      <c r="B10239" s="26">
        <v>24240589</v>
      </c>
      <c r="C10239" t="s">
        <v>138</v>
      </c>
      <c r="D10239" t="s">
        <v>185</v>
      </c>
      <c r="E10239" s="8">
        <v>1.4500000000000001E-2</v>
      </c>
      <c r="F10239" s="7" t="s">
        <v>133</v>
      </c>
      <c r="G10239" s="7">
        <v>1</v>
      </c>
    </row>
    <row r="10240" spans="1:7">
      <c r="A10240" s="26">
        <v>24240590</v>
      </c>
      <c r="B10240" s="26">
        <v>24240969</v>
      </c>
      <c r="C10240" t="s">
        <v>138</v>
      </c>
      <c r="D10240" t="s">
        <v>185</v>
      </c>
      <c r="E10240" s="8">
        <v>1.0500000000000001E-2</v>
      </c>
      <c r="F10240" s="7" t="s">
        <v>133</v>
      </c>
      <c r="G10240" s="7">
        <v>1</v>
      </c>
    </row>
    <row r="10241" spans="1:7">
      <c r="A10241" s="26">
        <v>24240970</v>
      </c>
      <c r="B10241" s="26">
        <v>24240999</v>
      </c>
      <c r="C10241" t="s">
        <v>138</v>
      </c>
      <c r="D10241" t="s">
        <v>185</v>
      </c>
      <c r="E10241" s="8">
        <v>1.0500000000000001E-2</v>
      </c>
      <c r="F10241" s="7" t="s">
        <v>165</v>
      </c>
      <c r="G10241" s="7">
        <v>2</v>
      </c>
    </row>
    <row r="10242" spans="1:7">
      <c r="A10242" s="26">
        <v>24241000</v>
      </c>
      <c r="B10242" s="26">
        <v>24241275</v>
      </c>
      <c r="C10242" t="s">
        <v>138</v>
      </c>
      <c r="D10242" t="s">
        <v>185</v>
      </c>
      <c r="E10242" s="8">
        <v>1.0500000000000001E-2</v>
      </c>
      <c r="F10242" s="7" t="s">
        <v>165</v>
      </c>
      <c r="G10242" s="7">
        <v>1</v>
      </c>
    </row>
    <row r="10243" spans="1:7">
      <c r="A10243" s="26">
        <v>24241276</v>
      </c>
      <c r="B10243" s="26">
        <v>24241299</v>
      </c>
      <c r="C10243" t="s">
        <v>138</v>
      </c>
      <c r="D10243" t="s">
        <v>185</v>
      </c>
      <c r="E10243" s="8">
        <v>1.0500000000000001E-2</v>
      </c>
      <c r="F10243" s="7" t="s">
        <v>165</v>
      </c>
      <c r="G10243" s="7">
        <v>1</v>
      </c>
    </row>
    <row r="10244" spans="1:7">
      <c r="A10244" s="26">
        <v>24241300</v>
      </c>
      <c r="B10244" s="26">
        <v>24309999</v>
      </c>
      <c r="C10244" t="s">
        <v>138</v>
      </c>
      <c r="D10244" t="s">
        <v>185</v>
      </c>
      <c r="E10244" s="8">
        <v>1.0500000000000001E-2</v>
      </c>
      <c r="F10244" s="7" t="s">
        <v>133</v>
      </c>
      <c r="G10244" s="7">
        <v>1</v>
      </c>
    </row>
    <row r="10245" spans="1:7">
      <c r="A10245" s="26">
        <v>24310000</v>
      </c>
      <c r="B10245" s="26">
        <v>24310340</v>
      </c>
      <c r="C10245" t="s">
        <v>138</v>
      </c>
      <c r="D10245" t="s">
        <v>185</v>
      </c>
      <c r="E10245" s="8">
        <v>1.4500000000000001E-2</v>
      </c>
      <c r="F10245" s="7" t="s">
        <v>165</v>
      </c>
      <c r="G10245" s="7">
        <v>1</v>
      </c>
    </row>
    <row r="10246" spans="1:7">
      <c r="A10246" s="26">
        <v>24310341</v>
      </c>
      <c r="B10246" s="26">
        <v>24310351</v>
      </c>
      <c r="C10246" t="s">
        <v>138</v>
      </c>
      <c r="D10246" t="s">
        <v>186</v>
      </c>
      <c r="E10246" s="8">
        <v>1.0500000000000001E-2</v>
      </c>
      <c r="F10246" s="7" t="s">
        <v>133</v>
      </c>
      <c r="G10246" s="7">
        <v>1</v>
      </c>
    </row>
    <row r="10247" spans="1:7">
      <c r="A10247" s="26">
        <v>24310352</v>
      </c>
      <c r="B10247" s="26">
        <v>24310379</v>
      </c>
      <c r="C10247" t="s">
        <v>138</v>
      </c>
      <c r="D10247" t="s">
        <v>185</v>
      </c>
      <c r="E10247" s="8">
        <v>1.4500000000000001E-2</v>
      </c>
      <c r="F10247" s="7" t="s">
        <v>133</v>
      </c>
      <c r="G10247" s="7">
        <v>1</v>
      </c>
    </row>
    <row r="10248" spans="1:7">
      <c r="A10248" s="26">
        <v>24310380</v>
      </c>
      <c r="B10248" s="26">
        <v>24314999</v>
      </c>
      <c r="C10248" t="s">
        <v>138</v>
      </c>
      <c r="D10248" t="s">
        <v>185</v>
      </c>
      <c r="E10248" s="8">
        <v>1.4500000000000001E-2</v>
      </c>
      <c r="F10248" s="7" t="s">
        <v>133</v>
      </c>
      <c r="G10248" s="7">
        <v>1</v>
      </c>
    </row>
    <row r="10249" spans="1:7">
      <c r="A10249" s="26">
        <v>24315000</v>
      </c>
      <c r="B10249" s="26">
        <v>24315000</v>
      </c>
      <c r="C10249" t="s">
        <v>138</v>
      </c>
      <c r="D10249" t="s">
        <v>185</v>
      </c>
      <c r="E10249" s="8">
        <v>1.0500000000000001E-2</v>
      </c>
      <c r="F10249" s="7" t="s">
        <v>165</v>
      </c>
      <c r="G10249" s="7">
        <v>1</v>
      </c>
    </row>
    <row r="10250" spans="1:7">
      <c r="A10250" s="26">
        <v>24315001</v>
      </c>
      <c r="B10250" s="26">
        <v>24315089</v>
      </c>
      <c r="C10250" t="s">
        <v>138</v>
      </c>
      <c r="D10250" t="s">
        <v>185</v>
      </c>
      <c r="E10250" s="8">
        <v>1.0500000000000001E-2</v>
      </c>
      <c r="F10250" s="7" t="s">
        <v>133</v>
      </c>
      <c r="G10250" s="7">
        <v>1</v>
      </c>
    </row>
    <row r="10251" spans="1:7">
      <c r="A10251" s="26">
        <v>24315090</v>
      </c>
      <c r="B10251" s="26">
        <v>24315154</v>
      </c>
      <c r="C10251" t="s">
        <v>138</v>
      </c>
      <c r="D10251" t="s">
        <v>185</v>
      </c>
      <c r="E10251" s="8">
        <v>1.4500000000000001E-2</v>
      </c>
      <c r="F10251" s="7" t="s">
        <v>133</v>
      </c>
      <c r="G10251" s="7">
        <v>1</v>
      </c>
    </row>
    <row r="10252" spans="1:7">
      <c r="A10252" s="26">
        <v>24315155</v>
      </c>
      <c r="B10252" s="26">
        <v>24315164</v>
      </c>
      <c r="C10252" t="s">
        <v>138</v>
      </c>
      <c r="D10252" t="s">
        <v>185</v>
      </c>
      <c r="E10252" s="8">
        <v>1.4500000000000001E-2</v>
      </c>
      <c r="F10252" s="7" t="s">
        <v>165</v>
      </c>
      <c r="G10252" s="7">
        <v>1</v>
      </c>
    </row>
    <row r="10253" spans="1:7">
      <c r="A10253" s="26">
        <v>24315165</v>
      </c>
      <c r="B10253" s="26">
        <v>24315179</v>
      </c>
      <c r="C10253" t="s">
        <v>138</v>
      </c>
      <c r="D10253" t="s">
        <v>185</v>
      </c>
      <c r="E10253" s="8">
        <v>1.0500000000000001E-2</v>
      </c>
      <c r="F10253" s="7" t="s">
        <v>133</v>
      </c>
      <c r="G10253" s="7">
        <v>1</v>
      </c>
    </row>
    <row r="10254" spans="1:7">
      <c r="A10254" s="26">
        <v>24315180</v>
      </c>
      <c r="B10254" s="26">
        <v>24315189</v>
      </c>
      <c r="C10254" t="s">
        <v>138</v>
      </c>
      <c r="D10254" t="s">
        <v>185</v>
      </c>
      <c r="E10254" s="8">
        <v>1.4500000000000001E-2</v>
      </c>
      <c r="F10254" s="7" t="s">
        <v>133</v>
      </c>
      <c r="G10254" s="7">
        <v>1</v>
      </c>
    </row>
    <row r="10255" spans="1:7">
      <c r="A10255" s="26">
        <v>24315190</v>
      </c>
      <c r="B10255" s="26">
        <v>24315214</v>
      </c>
      <c r="C10255" t="s">
        <v>138</v>
      </c>
      <c r="D10255" t="s">
        <v>185</v>
      </c>
      <c r="E10255" s="8">
        <v>1.0500000000000001E-2</v>
      </c>
      <c r="F10255" s="7" t="s">
        <v>133</v>
      </c>
      <c r="G10255" s="7">
        <v>1</v>
      </c>
    </row>
    <row r="10256" spans="1:7">
      <c r="A10256" s="26">
        <v>24315215</v>
      </c>
      <c r="B10256" s="26">
        <v>24315289</v>
      </c>
      <c r="C10256" t="s">
        <v>138</v>
      </c>
      <c r="D10256" t="s">
        <v>185</v>
      </c>
      <c r="E10256" s="8">
        <v>1.0500000000000001E-2</v>
      </c>
      <c r="F10256" s="7" t="s">
        <v>133</v>
      </c>
      <c r="G10256" s="7">
        <v>1</v>
      </c>
    </row>
    <row r="10257" spans="1:7">
      <c r="A10257" s="26">
        <v>24315290</v>
      </c>
      <c r="B10257" s="26">
        <v>24315309</v>
      </c>
      <c r="C10257" t="s">
        <v>138</v>
      </c>
      <c r="D10257" t="s">
        <v>185</v>
      </c>
      <c r="E10257" s="8">
        <v>1.4500000000000001E-2</v>
      </c>
      <c r="F10257" s="7" t="s">
        <v>133</v>
      </c>
      <c r="G10257" s="7">
        <v>1</v>
      </c>
    </row>
    <row r="10258" spans="1:7">
      <c r="A10258" s="26">
        <v>24315310</v>
      </c>
      <c r="B10258" s="26">
        <v>24315329</v>
      </c>
      <c r="C10258" t="s">
        <v>138</v>
      </c>
      <c r="D10258" t="s">
        <v>185</v>
      </c>
      <c r="E10258" s="8">
        <v>1.0500000000000001E-2</v>
      </c>
      <c r="F10258" s="7" t="s">
        <v>133</v>
      </c>
      <c r="G10258" s="7">
        <v>1</v>
      </c>
    </row>
    <row r="10259" spans="1:7">
      <c r="A10259" s="26">
        <v>24315330</v>
      </c>
      <c r="B10259" s="26">
        <v>24315399</v>
      </c>
      <c r="C10259" t="s">
        <v>138</v>
      </c>
      <c r="D10259" t="s">
        <v>185</v>
      </c>
      <c r="E10259" s="8">
        <v>1.4500000000000001E-2</v>
      </c>
      <c r="F10259" s="7" t="s">
        <v>165</v>
      </c>
      <c r="G10259" s="7">
        <v>1</v>
      </c>
    </row>
    <row r="10260" spans="1:7">
      <c r="A10260" s="26">
        <v>24315400</v>
      </c>
      <c r="B10260" s="26">
        <v>24319999</v>
      </c>
      <c r="C10260" t="s">
        <v>138</v>
      </c>
      <c r="D10260" t="s">
        <v>185</v>
      </c>
      <c r="E10260" s="8">
        <v>1.4500000000000001E-2</v>
      </c>
      <c r="F10260" s="7" t="s">
        <v>165</v>
      </c>
      <c r="G10260" s="7">
        <v>1</v>
      </c>
    </row>
    <row r="10261" spans="1:7">
      <c r="A10261" s="26">
        <v>24320000</v>
      </c>
      <c r="B10261" s="26">
        <v>24320239</v>
      </c>
      <c r="C10261" t="s">
        <v>138</v>
      </c>
      <c r="D10261" t="s">
        <v>185</v>
      </c>
      <c r="E10261" s="8">
        <v>1.4500000000000001E-2</v>
      </c>
      <c r="F10261" s="7" t="s">
        <v>133</v>
      </c>
      <c r="G10261" s="7">
        <v>1</v>
      </c>
    </row>
    <row r="10262" spans="1:7">
      <c r="A10262" s="26">
        <v>24320240</v>
      </c>
      <c r="B10262" s="26">
        <v>24321999</v>
      </c>
      <c r="C10262" t="s">
        <v>138</v>
      </c>
      <c r="D10262" t="s">
        <v>185</v>
      </c>
      <c r="E10262" s="8">
        <v>1.4500000000000001E-2</v>
      </c>
      <c r="F10262" s="7" t="s">
        <v>133</v>
      </c>
      <c r="G10262" s="7">
        <v>1</v>
      </c>
    </row>
    <row r="10263" spans="1:7">
      <c r="A10263" s="26">
        <v>24322000</v>
      </c>
      <c r="B10263" s="26">
        <v>24339999</v>
      </c>
      <c r="C10263" t="s">
        <v>138</v>
      </c>
      <c r="D10263" t="s">
        <v>185</v>
      </c>
      <c r="E10263" s="8">
        <v>1.4500000000000001E-2</v>
      </c>
      <c r="F10263" s="7" t="s">
        <v>165</v>
      </c>
      <c r="G10263" s="7">
        <v>1</v>
      </c>
    </row>
    <row r="10264" spans="1:7">
      <c r="A10264" s="26">
        <v>24340000</v>
      </c>
      <c r="B10264" s="26">
        <v>24340039</v>
      </c>
      <c r="C10264" t="s">
        <v>138</v>
      </c>
      <c r="D10264" t="s">
        <v>185</v>
      </c>
      <c r="E10264" s="8">
        <v>1.0500000000000001E-2</v>
      </c>
      <c r="F10264" s="7" t="s">
        <v>165</v>
      </c>
      <c r="G10264" s="7">
        <v>1</v>
      </c>
    </row>
    <row r="10265" spans="1:7">
      <c r="A10265" s="26">
        <v>24340040</v>
      </c>
      <c r="B10265" s="26">
        <v>24340099</v>
      </c>
      <c r="C10265" t="s">
        <v>138</v>
      </c>
      <c r="D10265" t="s">
        <v>185</v>
      </c>
      <c r="E10265" s="8">
        <v>1.0500000000000001E-2</v>
      </c>
      <c r="F10265" s="7" t="s">
        <v>165</v>
      </c>
      <c r="G10265" s="7">
        <v>1</v>
      </c>
    </row>
    <row r="10266" spans="1:7">
      <c r="A10266" s="26">
        <v>24340100</v>
      </c>
      <c r="B10266" s="26">
        <v>24340104</v>
      </c>
      <c r="C10266" t="s">
        <v>138</v>
      </c>
      <c r="D10266" t="s">
        <v>185</v>
      </c>
      <c r="E10266" s="8">
        <v>1.4500000000000001E-2</v>
      </c>
      <c r="F10266" s="7" t="s">
        <v>133</v>
      </c>
      <c r="G10266" s="7">
        <v>1</v>
      </c>
    </row>
    <row r="10267" spans="1:7">
      <c r="A10267" s="26">
        <v>24340105</v>
      </c>
      <c r="B10267" s="26">
        <v>24340159</v>
      </c>
      <c r="C10267" t="s">
        <v>138</v>
      </c>
      <c r="D10267" t="s">
        <v>185</v>
      </c>
      <c r="E10267" s="8">
        <v>1.0500000000000001E-2</v>
      </c>
      <c r="F10267" s="7" t="s">
        <v>165</v>
      </c>
      <c r="G10267" s="7">
        <v>1</v>
      </c>
    </row>
    <row r="10268" spans="1:7">
      <c r="A10268" s="26">
        <v>24340160</v>
      </c>
      <c r="B10268" s="26">
        <v>24342069</v>
      </c>
      <c r="C10268" t="s">
        <v>138</v>
      </c>
      <c r="D10268" t="s">
        <v>185</v>
      </c>
      <c r="E10268" s="8">
        <v>1.0500000000000001E-2</v>
      </c>
      <c r="F10268" s="7" t="s">
        <v>165</v>
      </c>
      <c r="G10268" s="7">
        <v>1</v>
      </c>
    </row>
    <row r="10269" spans="1:7">
      <c r="A10269" s="26">
        <v>24342070</v>
      </c>
      <c r="B10269" s="26">
        <v>24342089</v>
      </c>
      <c r="C10269" t="s">
        <v>138</v>
      </c>
      <c r="D10269" t="s">
        <v>185</v>
      </c>
      <c r="E10269" s="8">
        <v>1.4500000000000001E-2</v>
      </c>
      <c r="F10269" s="7" t="s">
        <v>133</v>
      </c>
      <c r="G10269" s="7">
        <v>1</v>
      </c>
    </row>
    <row r="10270" spans="1:7">
      <c r="A10270" s="26">
        <v>24342090</v>
      </c>
      <c r="B10270" s="26">
        <v>24342129</v>
      </c>
      <c r="C10270" t="s">
        <v>138</v>
      </c>
      <c r="D10270" t="s">
        <v>185</v>
      </c>
      <c r="E10270" s="8">
        <v>1.0500000000000001E-2</v>
      </c>
      <c r="F10270" s="7" t="s">
        <v>165</v>
      </c>
      <c r="G10270" s="7">
        <v>1</v>
      </c>
    </row>
    <row r="10271" spans="1:7">
      <c r="A10271" s="26">
        <v>24342130</v>
      </c>
      <c r="B10271" s="26">
        <v>24342139</v>
      </c>
      <c r="C10271" t="s">
        <v>138</v>
      </c>
      <c r="D10271" t="s">
        <v>185</v>
      </c>
      <c r="E10271" s="8">
        <v>1.4500000000000001E-2</v>
      </c>
      <c r="F10271" s="7" t="s">
        <v>165</v>
      </c>
      <c r="G10271" s="7">
        <v>1</v>
      </c>
    </row>
    <row r="10272" spans="1:7">
      <c r="A10272" s="26">
        <v>24342140</v>
      </c>
      <c r="B10272" s="26">
        <v>24342169</v>
      </c>
      <c r="C10272" t="s">
        <v>138</v>
      </c>
      <c r="D10272" t="s">
        <v>185</v>
      </c>
      <c r="E10272" s="8">
        <v>1.0500000000000001E-2</v>
      </c>
      <c r="F10272" s="7" t="s">
        <v>165</v>
      </c>
      <c r="G10272" s="7">
        <v>1</v>
      </c>
    </row>
    <row r="10273" spans="1:7">
      <c r="A10273" s="26">
        <v>24342170</v>
      </c>
      <c r="B10273" s="26">
        <v>24342179</v>
      </c>
      <c r="C10273" t="s">
        <v>138</v>
      </c>
      <c r="D10273" t="s">
        <v>185</v>
      </c>
      <c r="E10273" s="8">
        <v>1.4500000000000001E-2</v>
      </c>
      <c r="F10273" s="7" t="s">
        <v>133</v>
      </c>
      <c r="G10273" s="7">
        <v>1</v>
      </c>
    </row>
    <row r="10274" spans="1:7">
      <c r="A10274" s="26">
        <v>24342180</v>
      </c>
      <c r="B10274" s="26">
        <v>24342229</v>
      </c>
      <c r="C10274" t="s">
        <v>138</v>
      </c>
      <c r="D10274" t="s">
        <v>185</v>
      </c>
      <c r="E10274" s="8">
        <v>1.0500000000000001E-2</v>
      </c>
      <c r="F10274" s="7" t="s">
        <v>165</v>
      </c>
      <c r="G10274" s="7">
        <v>1</v>
      </c>
    </row>
    <row r="10275" spans="1:7">
      <c r="A10275" s="26">
        <v>24342230</v>
      </c>
      <c r="B10275" s="26">
        <v>24342249</v>
      </c>
      <c r="C10275" t="s">
        <v>138</v>
      </c>
      <c r="D10275" t="s">
        <v>185</v>
      </c>
      <c r="E10275" s="8">
        <v>1.4500000000000001E-2</v>
      </c>
      <c r="F10275" s="7" t="s">
        <v>165</v>
      </c>
      <c r="G10275" s="7">
        <v>1</v>
      </c>
    </row>
    <row r="10276" spans="1:7">
      <c r="A10276" s="26">
        <v>24342250</v>
      </c>
      <c r="B10276" s="26">
        <v>24342359</v>
      </c>
      <c r="C10276" t="s">
        <v>138</v>
      </c>
      <c r="D10276" t="s">
        <v>185</v>
      </c>
      <c r="E10276" s="8">
        <v>1.0500000000000001E-2</v>
      </c>
      <c r="F10276" s="7" t="s">
        <v>165</v>
      </c>
      <c r="G10276" s="7">
        <v>1</v>
      </c>
    </row>
    <row r="10277" spans="1:7">
      <c r="A10277" s="26">
        <v>24342360</v>
      </c>
      <c r="B10277" s="26">
        <v>24342391</v>
      </c>
      <c r="C10277" t="s">
        <v>138</v>
      </c>
      <c r="D10277" t="s">
        <v>185</v>
      </c>
      <c r="E10277" s="8">
        <v>1.0500000000000001E-2</v>
      </c>
      <c r="F10277" s="7" t="s">
        <v>165</v>
      </c>
      <c r="G10277" s="7">
        <v>1</v>
      </c>
    </row>
    <row r="10278" spans="1:7">
      <c r="A10278" s="26">
        <v>24342392</v>
      </c>
      <c r="B10278" s="26">
        <v>24342396</v>
      </c>
      <c r="C10278" t="s">
        <v>138</v>
      </c>
      <c r="D10278" t="s">
        <v>185</v>
      </c>
      <c r="E10278" s="8">
        <v>1.0500000000000001E-2</v>
      </c>
      <c r="F10278" s="7" t="s">
        <v>133</v>
      </c>
      <c r="G10278" s="7">
        <v>1</v>
      </c>
    </row>
    <row r="10279" spans="1:7">
      <c r="A10279" s="26">
        <v>24342397</v>
      </c>
      <c r="B10279" s="26">
        <v>24342469</v>
      </c>
      <c r="C10279" t="s">
        <v>138</v>
      </c>
      <c r="D10279" t="s">
        <v>185</v>
      </c>
      <c r="E10279" s="8">
        <v>1.4500000000000001E-2</v>
      </c>
      <c r="F10279" s="7" t="s">
        <v>133</v>
      </c>
      <c r="G10279" s="7">
        <v>1</v>
      </c>
    </row>
    <row r="10280" spans="1:7">
      <c r="A10280" s="26">
        <v>24342470</v>
      </c>
      <c r="B10280" s="26">
        <v>24342634</v>
      </c>
      <c r="C10280" t="s">
        <v>138</v>
      </c>
      <c r="D10280" t="s">
        <v>185</v>
      </c>
      <c r="E10280" s="8">
        <v>1.0500000000000001E-2</v>
      </c>
      <c r="F10280" s="7" t="s">
        <v>133</v>
      </c>
      <c r="G10280" s="7">
        <v>1</v>
      </c>
    </row>
    <row r="10281" spans="1:7">
      <c r="A10281" s="26">
        <v>24342635</v>
      </c>
      <c r="B10281" s="26">
        <v>24344009</v>
      </c>
      <c r="C10281" t="s">
        <v>138</v>
      </c>
      <c r="D10281" t="s">
        <v>185</v>
      </c>
      <c r="E10281" s="8">
        <v>1.4500000000000001E-2</v>
      </c>
      <c r="F10281" s="7" t="s">
        <v>165</v>
      </c>
      <c r="G10281" s="7">
        <v>1</v>
      </c>
    </row>
    <row r="10282" spans="1:7">
      <c r="A10282" s="26">
        <v>24344010</v>
      </c>
      <c r="B10282" s="26">
        <v>24344059</v>
      </c>
      <c r="C10282" t="s">
        <v>138</v>
      </c>
      <c r="D10282" t="s">
        <v>185</v>
      </c>
      <c r="E10282" s="8">
        <v>1.0500000000000001E-2</v>
      </c>
      <c r="F10282" s="7" t="s">
        <v>165</v>
      </c>
      <c r="G10282" s="7">
        <v>1</v>
      </c>
    </row>
    <row r="10283" spans="1:7">
      <c r="A10283" s="26">
        <v>24344060</v>
      </c>
      <c r="B10283" s="26">
        <v>24344069</v>
      </c>
      <c r="C10283" t="s">
        <v>138</v>
      </c>
      <c r="D10283" t="s">
        <v>185</v>
      </c>
      <c r="E10283" s="8">
        <v>1.4500000000000001E-2</v>
      </c>
      <c r="F10283" s="7" t="s">
        <v>133</v>
      </c>
      <c r="G10283" s="7">
        <v>1</v>
      </c>
    </row>
    <row r="10284" spans="1:7">
      <c r="A10284" s="26">
        <v>24344070</v>
      </c>
      <c r="B10284" s="26">
        <v>24344099</v>
      </c>
      <c r="C10284" t="s">
        <v>138</v>
      </c>
      <c r="D10284" t="s">
        <v>185</v>
      </c>
      <c r="E10284" s="8">
        <v>1.0500000000000001E-2</v>
      </c>
      <c r="F10284" s="7" t="s">
        <v>133</v>
      </c>
      <c r="G10284" s="7">
        <v>1</v>
      </c>
    </row>
    <row r="10285" spans="1:7">
      <c r="A10285" s="26">
        <v>24344100</v>
      </c>
      <c r="B10285" s="26">
        <v>24344139</v>
      </c>
      <c r="C10285" t="s">
        <v>138</v>
      </c>
      <c r="D10285" t="s">
        <v>185</v>
      </c>
      <c r="E10285" s="8">
        <v>1.4500000000000001E-2</v>
      </c>
      <c r="F10285" s="7" t="s">
        <v>165</v>
      </c>
      <c r="G10285" s="7">
        <v>1</v>
      </c>
    </row>
    <row r="10286" spans="1:7">
      <c r="A10286" s="26">
        <v>24344140</v>
      </c>
      <c r="B10286" s="26">
        <v>24344479</v>
      </c>
      <c r="C10286" t="s">
        <v>138</v>
      </c>
      <c r="D10286" t="s">
        <v>185</v>
      </c>
      <c r="E10286" s="8">
        <v>1.0500000000000001E-2</v>
      </c>
      <c r="F10286" s="7" t="s">
        <v>165</v>
      </c>
      <c r="G10286" s="7">
        <v>1</v>
      </c>
    </row>
    <row r="10287" spans="1:7">
      <c r="A10287" s="26">
        <v>24344480</v>
      </c>
      <c r="B10287" s="26">
        <v>24344505</v>
      </c>
      <c r="C10287" t="s">
        <v>138</v>
      </c>
      <c r="D10287" t="s">
        <v>185</v>
      </c>
      <c r="E10287" s="8">
        <v>1.4500000000000001E-2</v>
      </c>
      <c r="F10287" s="7" t="s">
        <v>133</v>
      </c>
      <c r="G10287" s="7">
        <v>1</v>
      </c>
    </row>
    <row r="10288" spans="1:7">
      <c r="A10288" s="26">
        <v>24344506</v>
      </c>
      <c r="B10288" s="26">
        <v>24344508</v>
      </c>
      <c r="C10288" t="s">
        <v>138</v>
      </c>
      <c r="D10288" t="s">
        <v>185</v>
      </c>
      <c r="E10288" s="8">
        <v>1.0500000000000001E-2</v>
      </c>
      <c r="F10288" s="7" t="s">
        <v>165</v>
      </c>
      <c r="G10288" s="7">
        <v>1</v>
      </c>
    </row>
    <row r="10289" spans="1:7">
      <c r="A10289" s="26">
        <v>24344509</v>
      </c>
      <c r="B10289" s="26">
        <v>24344538</v>
      </c>
      <c r="C10289" t="s">
        <v>138</v>
      </c>
      <c r="D10289" t="s">
        <v>185</v>
      </c>
      <c r="E10289" s="8">
        <v>1.4500000000000001E-2</v>
      </c>
      <c r="F10289" s="7" t="s">
        <v>133</v>
      </c>
      <c r="G10289" s="7">
        <v>1</v>
      </c>
    </row>
    <row r="10290" spans="1:7">
      <c r="A10290" s="26">
        <v>24344539</v>
      </c>
      <c r="B10290" s="26">
        <v>24344560</v>
      </c>
      <c r="C10290" t="s">
        <v>138</v>
      </c>
      <c r="D10290" t="s">
        <v>185</v>
      </c>
      <c r="E10290" s="8">
        <v>1.4500000000000001E-2</v>
      </c>
      <c r="F10290" s="7" t="s">
        <v>165</v>
      </c>
      <c r="G10290" s="7">
        <v>1</v>
      </c>
    </row>
    <row r="10291" spans="1:7">
      <c r="A10291" s="26">
        <v>24344561</v>
      </c>
      <c r="B10291" s="26">
        <v>24344561</v>
      </c>
      <c r="C10291" t="s">
        <v>138</v>
      </c>
      <c r="D10291" t="s">
        <v>185</v>
      </c>
      <c r="E10291" s="8">
        <v>1.0500000000000001E-2</v>
      </c>
      <c r="F10291" s="7" t="s">
        <v>133</v>
      </c>
      <c r="G10291" s="7">
        <v>1</v>
      </c>
    </row>
    <row r="10292" spans="1:7">
      <c r="A10292" s="26">
        <v>24344562</v>
      </c>
      <c r="B10292" s="26">
        <v>24345999</v>
      </c>
      <c r="C10292" t="s">
        <v>138</v>
      </c>
      <c r="D10292" t="s">
        <v>185</v>
      </c>
      <c r="E10292" s="8">
        <v>1.4500000000000001E-2</v>
      </c>
      <c r="F10292" s="7" t="s">
        <v>165</v>
      </c>
      <c r="G10292" s="7">
        <v>1</v>
      </c>
    </row>
    <row r="10293" spans="1:7">
      <c r="A10293" s="26">
        <v>24346000</v>
      </c>
      <c r="B10293" s="26">
        <v>24346039</v>
      </c>
      <c r="C10293" t="s">
        <v>138</v>
      </c>
      <c r="D10293" t="s">
        <v>185</v>
      </c>
      <c r="E10293" s="8">
        <v>1.0500000000000001E-2</v>
      </c>
      <c r="F10293" s="7" t="s">
        <v>165</v>
      </c>
      <c r="G10293" s="7">
        <v>1</v>
      </c>
    </row>
    <row r="10294" spans="1:7">
      <c r="A10294" s="26">
        <v>24346040</v>
      </c>
      <c r="B10294" s="26">
        <v>24346049</v>
      </c>
      <c r="C10294" t="s">
        <v>138</v>
      </c>
      <c r="D10294" t="s">
        <v>185</v>
      </c>
      <c r="E10294" s="8">
        <v>1.4500000000000001E-2</v>
      </c>
      <c r="F10294" s="7" t="s">
        <v>165</v>
      </c>
      <c r="G10294" s="7">
        <v>1</v>
      </c>
    </row>
    <row r="10295" spans="1:7">
      <c r="A10295" s="26">
        <v>24346050</v>
      </c>
      <c r="B10295" s="26">
        <v>24347999</v>
      </c>
      <c r="C10295" t="s">
        <v>138</v>
      </c>
      <c r="D10295" t="s">
        <v>185</v>
      </c>
      <c r="E10295" s="8">
        <v>1.0500000000000001E-2</v>
      </c>
      <c r="F10295" s="7" t="s">
        <v>165</v>
      </c>
      <c r="G10295" s="7">
        <v>1</v>
      </c>
    </row>
    <row r="10296" spans="1:7">
      <c r="A10296" s="26">
        <v>24348000</v>
      </c>
      <c r="B10296" s="26">
        <v>24350200</v>
      </c>
      <c r="C10296" t="s">
        <v>138</v>
      </c>
      <c r="D10296" t="s">
        <v>185</v>
      </c>
      <c r="E10296" s="8">
        <v>1.0500000000000001E-2</v>
      </c>
      <c r="F10296" s="7" t="s">
        <v>165</v>
      </c>
      <c r="G10296" s="7">
        <v>1</v>
      </c>
    </row>
    <row r="10297" spans="1:7">
      <c r="A10297" s="26">
        <v>24350201</v>
      </c>
      <c r="B10297" s="26">
        <v>24350201</v>
      </c>
      <c r="C10297" t="s">
        <v>138</v>
      </c>
      <c r="D10297" t="s">
        <v>185</v>
      </c>
      <c r="E10297" s="8">
        <v>1.4500000000000001E-2</v>
      </c>
      <c r="F10297" s="7" t="s">
        <v>133</v>
      </c>
      <c r="G10297" s="7">
        <v>1</v>
      </c>
    </row>
    <row r="10298" spans="1:7">
      <c r="A10298" s="26">
        <v>24350202</v>
      </c>
      <c r="B10298" s="26">
        <v>24350619</v>
      </c>
      <c r="C10298" t="s">
        <v>138</v>
      </c>
      <c r="D10298" t="s">
        <v>185</v>
      </c>
      <c r="E10298" s="8">
        <v>1.0500000000000001E-2</v>
      </c>
      <c r="F10298" s="7" t="s">
        <v>165</v>
      </c>
      <c r="G10298" s="7">
        <v>1</v>
      </c>
    </row>
    <row r="10299" spans="1:7">
      <c r="A10299" s="26">
        <v>24350620</v>
      </c>
      <c r="B10299" s="26">
        <v>24350719</v>
      </c>
      <c r="C10299" t="s">
        <v>138</v>
      </c>
      <c r="D10299" t="s">
        <v>185</v>
      </c>
      <c r="E10299" s="8">
        <v>1.4500000000000001E-2</v>
      </c>
      <c r="F10299" s="7" t="s">
        <v>165</v>
      </c>
      <c r="G10299" s="7">
        <v>1</v>
      </c>
    </row>
    <row r="10300" spans="1:7">
      <c r="A10300" s="26">
        <v>24350720</v>
      </c>
      <c r="B10300" s="26">
        <v>24350740</v>
      </c>
      <c r="C10300" t="s">
        <v>138</v>
      </c>
      <c r="D10300" t="s">
        <v>185</v>
      </c>
      <c r="E10300" s="8">
        <v>1.0500000000000001E-2</v>
      </c>
      <c r="F10300" s="7" t="s">
        <v>133</v>
      </c>
      <c r="G10300" s="7">
        <v>1</v>
      </c>
    </row>
    <row r="10301" spans="1:7">
      <c r="A10301" s="26">
        <v>24350741</v>
      </c>
      <c r="B10301" s="26">
        <v>24354999</v>
      </c>
      <c r="C10301" t="s">
        <v>138</v>
      </c>
      <c r="D10301" t="s">
        <v>185</v>
      </c>
      <c r="E10301" s="8">
        <v>1.0500000000000001E-2</v>
      </c>
      <c r="F10301" s="7" t="s">
        <v>165</v>
      </c>
      <c r="G10301" s="7">
        <v>1</v>
      </c>
    </row>
    <row r="10302" spans="1:7">
      <c r="A10302" s="26">
        <v>24355000</v>
      </c>
      <c r="B10302" s="26">
        <v>24355349</v>
      </c>
      <c r="C10302" t="s">
        <v>138</v>
      </c>
      <c r="D10302" t="s">
        <v>185</v>
      </c>
      <c r="E10302" s="8">
        <v>1.0500000000000001E-2</v>
      </c>
      <c r="F10302" s="7" t="s">
        <v>133</v>
      </c>
      <c r="G10302" s="7">
        <v>1</v>
      </c>
    </row>
    <row r="10303" spans="1:7">
      <c r="A10303" s="26">
        <v>24355350</v>
      </c>
      <c r="B10303" s="26">
        <v>24358429</v>
      </c>
      <c r="C10303" t="s">
        <v>138</v>
      </c>
      <c r="D10303" t="s">
        <v>185</v>
      </c>
      <c r="E10303" s="8">
        <v>1.0500000000000001E-2</v>
      </c>
      <c r="F10303" s="7" t="s">
        <v>165</v>
      </c>
      <c r="G10303" s="7">
        <v>1</v>
      </c>
    </row>
    <row r="10304" spans="1:7">
      <c r="A10304" s="26">
        <v>24358430</v>
      </c>
      <c r="B10304" s="26">
        <v>24358579</v>
      </c>
      <c r="C10304" t="s">
        <v>138</v>
      </c>
      <c r="D10304" t="s">
        <v>185</v>
      </c>
      <c r="E10304" s="8">
        <v>1.4500000000000001E-2</v>
      </c>
      <c r="F10304" s="7" t="s">
        <v>133</v>
      </c>
      <c r="G10304" s="7">
        <v>1</v>
      </c>
    </row>
    <row r="10305" spans="1:7">
      <c r="A10305" s="26">
        <v>24358580</v>
      </c>
      <c r="B10305" s="26">
        <v>24359999</v>
      </c>
      <c r="C10305" t="s">
        <v>138</v>
      </c>
      <c r="D10305" t="s">
        <v>185</v>
      </c>
      <c r="E10305" s="8">
        <v>1.0500000000000001E-2</v>
      </c>
      <c r="F10305" s="7" t="s">
        <v>165</v>
      </c>
      <c r="G10305" s="7">
        <v>1</v>
      </c>
    </row>
    <row r="10306" spans="1:7">
      <c r="A10306" s="26">
        <v>24360000</v>
      </c>
      <c r="B10306" s="26">
        <v>24360610</v>
      </c>
      <c r="C10306" t="s">
        <v>138</v>
      </c>
      <c r="D10306" t="s">
        <v>185</v>
      </c>
      <c r="E10306" s="8">
        <v>1.0500000000000001E-2</v>
      </c>
      <c r="F10306" s="7" t="s">
        <v>165</v>
      </c>
      <c r="G10306" s="7">
        <v>1</v>
      </c>
    </row>
    <row r="10307" spans="1:7">
      <c r="A10307" s="26">
        <v>24360611</v>
      </c>
      <c r="B10307" s="26">
        <v>24365009</v>
      </c>
      <c r="C10307" t="s">
        <v>138</v>
      </c>
      <c r="D10307" t="s">
        <v>185</v>
      </c>
      <c r="E10307" s="8">
        <v>1.0500000000000001E-2</v>
      </c>
      <c r="F10307" s="7" t="s">
        <v>165</v>
      </c>
      <c r="G10307" s="7">
        <v>1</v>
      </c>
    </row>
    <row r="10308" spans="1:7">
      <c r="A10308" s="26">
        <v>24365010</v>
      </c>
      <c r="B10308" s="26">
        <v>24365149</v>
      </c>
      <c r="C10308" t="s">
        <v>138</v>
      </c>
      <c r="D10308" t="s">
        <v>185</v>
      </c>
      <c r="E10308" s="8">
        <v>1.0500000000000001E-2</v>
      </c>
      <c r="F10308" s="7" t="s">
        <v>133</v>
      </c>
      <c r="G10308" s="7">
        <v>1</v>
      </c>
    </row>
    <row r="10309" spans="1:7">
      <c r="A10309" s="26">
        <v>24365150</v>
      </c>
      <c r="B10309" s="26">
        <v>24365179</v>
      </c>
      <c r="C10309" t="s">
        <v>138</v>
      </c>
      <c r="D10309" t="s">
        <v>185</v>
      </c>
      <c r="E10309" s="8">
        <v>1.0500000000000001E-2</v>
      </c>
      <c r="F10309" s="7" t="s">
        <v>133</v>
      </c>
      <c r="G10309" s="7">
        <v>1</v>
      </c>
    </row>
    <row r="10310" spans="1:7">
      <c r="A10310" s="26">
        <v>24365180</v>
      </c>
      <c r="B10310" s="26">
        <v>24365189</v>
      </c>
      <c r="C10310" t="s">
        <v>138</v>
      </c>
      <c r="D10310" t="s">
        <v>185</v>
      </c>
      <c r="E10310" s="8">
        <v>1.4500000000000001E-2</v>
      </c>
      <c r="F10310" s="7" t="s">
        <v>133</v>
      </c>
      <c r="G10310" s="7">
        <v>1</v>
      </c>
    </row>
    <row r="10311" spans="1:7">
      <c r="A10311" s="26">
        <v>24365190</v>
      </c>
      <c r="B10311" s="26">
        <v>24365219</v>
      </c>
      <c r="C10311" t="s">
        <v>138</v>
      </c>
      <c r="D10311" t="s">
        <v>185</v>
      </c>
      <c r="E10311" s="8">
        <v>1.0500000000000001E-2</v>
      </c>
      <c r="F10311" s="7" t="s">
        <v>133</v>
      </c>
      <c r="G10311" s="7">
        <v>1</v>
      </c>
    </row>
    <row r="10312" spans="1:7">
      <c r="A10312" s="26">
        <v>24365220</v>
      </c>
      <c r="B10312" s="26">
        <v>24365249</v>
      </c>
      <c r="C10312" t="s">
        <v>138</v>
      </c>
      <c r="D10312" t="s">
        <v>185</v>
      </c>
      <c r="E10312" s="8">
        <v>1.4500000000000001E-2</v>
      </c>
      <c r="F10312" s="7" t="s">
        <v>133</v>
      </c>
      <c r="G10312" s="7">
        <v>1</v>
      </c>
    </row>
    <row r="10313" spans="1:7">
      <c r="A10313" s="26">
        <v>24365250</v>
      </c>
      <c r="B10313" s="26">
        <v>24370319</v>
      </c>
      <c r="C10313" t="s">
        <v>138</v>
      </c>
      <c r="D10313" t="s">
        <v>185</v>
      </c>
      <c r="E10313" s="8">
        <v>1.0500000000000001E-2</v>
      </c>
      <c r="F10313" s="7" t="s">
        <v>165</v>
      </c>
      <c r="G10313" s="7">
        <v>1</v>
      </c>
    </row>
    <row r="10314" spans="1:7">
      <c r="A10314" s="26">
        <v>24370320</v>
      </c>
      <c r="B10314" s="26">
        <v>24409969</v>
      </c>
      <c r="C10314" t="s">
        <v>138</v>
      </c>
      <c r="D10314" t="s">
        <v>185</v>
      </c>
      <c r="E10314" s="8">
        <v>1.0500000000000001E-2</v>
      </c>
      <c r="F10314" s="7" t="s">
        <v>133</v>
      </c>
      <c r="G10314" s="7">
        <v>1</v>
      </c>
    </row>
    <row r="10315" spans="1:7">
      <c r="A10315" s="26">
        <v>24409970</v>
      </c>
      <c r="B10315" s="26">
        <v>24411999</v>
      </c>
      <c r="C10315" t="s">
        <v>138</v>
      </c>
      <c r="D10315" t="s">
        <v>185</v>
      </c>
      <c r="E10315" s="8">
        <v>1.0500000000000001E-2</v>
      </c>
      <c r="F10315" s="7" t="s">
        <v>165</v>
      </c>
      <c r="G10315" s="7">
        <v>4</v>
      </c>
    </row>
    <row r="10316" spans="1:7">
      <c r="A10316" s="26">
        <v>24412000</v>
      </c>
      <c r="B10316" s="26">
        <v>24419969</v>
      </c>
      <c r="C10316" t="s">
        <v>138</v>
      </c>
      <c r="D10316" t="s">
        <v>185</v>
      </c>
      <c r="E10316" s="8">
        <v>1.0500000000000001E-2</v>
      </c>
      <c r="F10316" s="7" t="s">
        <v>165</v>
      </c>
      <c r="G10316" s="7">
        <v>4</v>
      </c>
    </row>
    <row r="10317" spans="1:7">
      <c r="A10317" s="26">
        <v>24419970</v>
      </c>
      <c r="B10317" s="26">
        <v>24420499</v>
      </c>
      <c r="C10317" t="s">
        <v>138</v>
      </c>
      <c r="D10317" t="s">
        <v>185</v>
      </c>
      <c r="E10317" s="8">
        <v>1.0500000000000001E-2</v>
      </c>
      <c r="F10317" s="7" t="s">
        <v>165</v>
      </c>
      <c r="G10317" s="7">
        <v>4</v>
      </c>
    </row>
    <row r="10318" spans="1:7">
      <c r="A10318" s="26">
        <v>24420500</v>
      </c>
      <c r="B10318" s="26">
        <v>24464969</v>
      </c>
      <c r="C10318" t="s">
        <v>138</v>
      </c>
      <c r="D10318" t="s">
        <v>185</v>
      </c>
      <c r="E10318" s="8">
        <v>1.0500000000000001E-2</v>
      </c>
      <c r="F10318" s="7" t="s">
        <v>165</v>
      </c>
      <c r="G10318" s="7">
        <v>4</v>
      </c>
    </row>
    <row r="10319" spans="1:7">
      <c r="A10319" s="26">
        <v>24464970</v>
      </c>
      <c r="B10319" s="26">
        <v>24466999</v>
      </c>
      <c r="C10319" t="s">
        <v>138</v>
      </c>
      <c r="D10319" t="s">
        <v>185</v>
      </c>
      <c r="E10319" s="8">
        <v>1.0500000000000001E-2</v>
      </c>
      <c r="F10319" s="7" t="s">
        <v>165</v>
      </c>
      <c r="G10319" s="7">
        <v>3</v>
      </c>
    </row>
    <row r="10320" spans="1:7">
      <c r="A10320" s="26">
        <v>24467000</v>
      </c>
      <c r="B10320" s="26">
        <v>24470969</v>
      </c>
      <c r="C10320" t="s">
        <v>138</v>
      </c>
      <c r="D10320" t="s">
        <v>185</v>
      </c>
      <c r="E10320" s="8">
        <v>1.0500000000000001E-2</v>
      </c>
      <c r="F10320" s="7" t="s">
        <v>165</v>
      </c>
      <c r="G10320" s="7">
        <v>4</v>
      </c>
    </row>
    <row r="10321" spans="1:7">
      <c r="A10321" s="26">
        <v>24470970</v>
      </c>
      <c r="B10321" s="26">
        <v>24471999</v>
      </c>
      <c r="C10321" t="s">
        <v>138</v>
      </c>
      <c r="D10321" t="s">
        <v>185</v>
      </c>
      <c r="E10321" s="8">
        <v>1.0500000000000001E-2</v>
      </c>
      <c r="F10321" s="7" t="s">
        <v>165</v>
      </c>
      <c r="G10321" s="7">
        <v>3</v>
      </c>
    </row>
    <row r="10322" spans="1:7">
      <c r="A10322" s="26">
        <v>24472000</v>
      </c>
      <c r="B10322" s="26">
        <v>24714969</v>
      </c>
      <c r="C10322" t="s">
        <v>138</v>
      </c>
      <c r="D10322" t="s">
        <v>185</v>
      </c>
      <c r="E10322" s="8">
        <v>1.0500000000000001E-2</v>
      </c>
      <c r="F10322" s="7" t="s">
        <v>165</v>
      </c>
      <c r="G10322" s="7">
        <v>4</v>
      </c>
    </row>
    <row r="10323" spans="1:7">
      <c r="A10323" s="26">
        <v>24714970</v>
      </c>
      <c r="B10323" s="26">
        <v>24719999</v>
      </c>
      <c r="C10323" t="s">
        <v>138</v>
      </c>
      <c r="D10323" t="s">
        <v>185</v>
      </c>
      <c r="E10323" s="8">
        <v>1.0500000000000001E-2</v>
      </c>
      <c r="F10323" s="7" t="s">
        <v>165</v>
      </c>
      <c r="G10323" s="7">
        <v>7</v>
      </c>
    </row>
    <row r="10324" spans="1:7">
      <c r="A10324" s="26">
        <v>24720000</v>
      </c>
      <c r="B10324" s="26">
        <v>24729969</v>
      </c>
      <c r="C10324" t="s">
        <v>138</v>
      </c>
      <c r="D10324" t="s">
        <v>185</v>
      </c>
      <c r="E10324" s="8">
        <v>1.0500000000000001E-2</v>
      </c>
      <c r="F10324" s="7" t="s">
        <v>165</v>
      </c>
      <c r="G10324" s="7">
        <v>4</v>
      </c>
    </row>
    <row r="10325" spans="1:7">
      <c r="A10325" s="26">
        <v>24729970</v>
      </c>
      <c r="B10325" s="26">
        <v>24731999</v>
      </c>
      <c r="C10325" t="s">
        <v>138</v>
      </c>
      <c r="D10325" t="s">
        <v>185</v>
      </c>
      <c r="E10325" s="8">
        <v>1.0500000000000001E-2</v>
      </c>
      <c r="F10325" s="7" t="s">
        <v>165</v>
      </c>
      <c r="G10325" s="7">
        <v>4</v>
      </c>
    </row>
    <row r="10326" spans="1:7">
      <c r="A10326" s="26">
        <v>24732000</v>
      </c>
      <c r="B10326" s="26">
        <v>24738999</v>
      </c>
      <c r="C10326" t="s">
        <v>138</v>
      </c>
      <c r="D10326" t="s">
        <v>185</v>
      </c>
      <c r="E10326" s="8">
        <v>1.0500000000000001E-2</v>
      </c>
      <c r="F10326" s="7" t="s">
        <v>165</v>
      </c>
      <c r="G10326" s="7">
        <v>4</v>
      </c>
    </row>
    <row r="10327" spans="1:7">
      <c r="A10327" s="26">
        <v>24739000</v>
      </c>
      <c r="B10327" s="26">
        <v>24744969</v>
      </c>
      <c r="C10327" t="s">
        <v>138</v>
      </c>
      <c r="D10327" t="s">
        <v>185</v>
      </c>
      <c r="E10327" s="8">
        <v>1.0500000000000001E-2</v>
      </c>
      <c r="F10327" s="7" t="s">
        <v>165</v>
      </c>
      <c r="G10327" s="7">
        <v>4</v>
      </c>
    </row>
    <row r="10328" spans="1:7">
      <c r="A10328" s="26">
        <v>24744970</v>
      </c>
      <c r="B10328" s="26">
        <v>24745999</v>
      </c>
      <c r="C10328" t="s">
        <v>138</v>
      </c>
      <c r="D10328" t="s">
        <v>185</v>
      </c>
      <c r="E10328" s="8">
        <v>1.0500000000000001E-2</v>
      </c>
      <c r="F10328" s="7" t="s">
        <v>165</v>
      </c>
      <c r="G10328" s="7">
        <v>4</v>
      </c>
    </row>
    <row r="10329" spans="1:7">
      <c r="A10329" s="26">
        <v>24746000</v>
      </c>
      <c r="B10329" s="26">
        <v>24749969</v>
      </c>
      <c r="C10329" t="s">
        <v>138</v>
      </c>
      <c r="D10329" t="s">
        <v>185</v>
      </c>
      <c r="E10329" s="8">
        <v>1.0500000000000001E-2</v>
      </c>
      <c r="F10329" s="7" t="s">
        <v>165</v>
      </c>
      <c r="G10329" s="7">
        <v>4</v>
      </c>
    </row>
    <row r="10330" spans="1:7">
      <c r="A10330" s="26">
        <v>24749970</v>
      </c>
      <c r="B10330" s="26">
        <v>24750500</v>
      </c>
      <c r="C10330" t="s">
        <v>138</v>
      </c>
      <c r="D10330" t="s">
        <v>185</v>
      </c>
      <c r="E10330" s="8">
        <v>1.0500000000000001E-2</v>
      </c>
      <c r="F10330" s="7" t="s">
        <v>165</v>
      </c>
      <c r="G10330" s="7">
        <v>4</v>
      </c>
    </row>
    <row r="10331" spans="1:7">
      <c r="A10331" s="26">
        <v>24750501</v>
      </c>
      <c r="B10331" s="26">
        <v>24751500</v>
      </c>
      <c r="C10331" t="s">
        <v>138</v>
      </c>
      <c r="D10331" t="s">
        <v>185</v>
      </c>
      <c r="E10331" s="8">
        <v>1.0500000000000001E-2</v>
      </c>
      <c r="F10331" s="7" t="s">
        <v>165</v>
      </c>
      <c r="G10331" s="7">
        <v>4</v>
      </c>
    </row>
    <row r="10332" spans="1:7">
      <c r="A10332" s="26">
        <v>24751501</v>
      </c>
      <c r="B10332" s="26">
        <v>24754500</v>
      </c>
      <c r="C10332" t="s">
        <v>138</v>
      </c>
      <c r="D10332" t="s">
        <v>185</v>
      </c>
      <c r="E10332" s="8">
        <v>1.0500000000000001E-2</v>
      </c>
      <c r="F10332" s="7" t="s">
        <v>165</v>
      </c>
      <c r="G10332" s="7">
        <v>4</v>
      </c>
    </row>
    <row r="10333" spans="1:7">
      <c r="A10333" s="26">
        <v>24754501</v>
      </c>
      <c r="B10333" s="26">
        <v>24800000</v>
      </c>
      <c r="C10333" t="s">
        <v>138</v>
      </c>
      <c r="D10333" t="s">
        <v>185</v>
      </c>
      <c r="E10333" s="8">
        <v>1.0500000000000001E-2</v>
      </c>
      <c r="F10333" s="7" t="s">
        <v>165</v>
      </c>
      <c r="G10333" s="7">
        <v>4</v>
      </c>
    </row>
    <row r="10334" spans="1:7">
      <c r="A10334" s="26">
        <v>24800001</v>
      </c>
      <c r="B10334" s="26">
        <v>24802104</v>
      </c>
      <c r="C10334" t="s">
        <v>138</v>
      </c>
      <c r="D10334" t="s">
        <v>185</v>
      </c>
      <c r="E10334" s="8">
        <v>1.0500000000000001E-2</v>
      </c>
      <c r="F10334" s="7" t="s">
        <v>165</v>
      </c>
      <c r="G10334" s="7">
        <v>4</v>
      </c>
    </row>
    <row r="10335" spans="1:7">
      <c r="A10335" s="26">
        <v>24802105</v>
      </c>
      <c r="B10335" s="26">
        <v>24802760</v>
      </c>
      <c r="C10335" t="s">
        <v>138</v>
      </c>
      <c r="D10335" t="s">
        <v>185</v>
      </c>
      <c r="E10335" s="8">
        <v>1.0500000000000001E-2</v>
      </c>
      <c r="F10335" s="7" t="s">
        <v>165</v>
      </c>
      <c r="G10335" s="7">
        <v>4</v>
      </c>
    </row>
    <row r="10336" spans="1:7">
      <c r="A10336" s="26">
        <v>24802761</v>
      </c>
      <c r="B10336" s="26">
        <v>24829969</v>
      </c>
      <c r="C10336" t="s">
        <v>138</v>
      </c>
      <c r="D10336" t="s">
        <v>185</v>
      </c>
      <c r="E10336" s="8">
        <v>1.0500000000000001E-2</v>
      </c>
      <c r="F10336" s="7" t="s">
        <v>165</v>
      </c>
      <c r="G10336" s="7">
        <v>4</v>
      </c>
    </row>
    <row r="10337" spans="1:7">
      <c r="A10337" s="26">
        <v>24829970</v>
      </c>
      <c r="B10337" s="26">
        <v>24841199</v>
      </c>
      <c r="C10337" t="s">
        <v>138</v>
      </c>
      <c r="D10337" t="s">
        <v>185</v>
      </c>
      <c r="E10337" s="8">
        <v>1.0500000000000001E-2</v>
      </c>
      <c r="F10337" s="7" t="s">
        <v>165</v>
      </c>
      <c r="G10337" s="7">
        <v>4</v>
      </c>
    </row>
    <row r="10338" spans="1:7">
      <c r="A10338" s="26">
        <v>24841200</v>
      </c>
      <c r="B10338" s="26">
        <v>24841969</v>
      </c>
      <c r="C10338" t="s">
        <v>138</v>
      </c>
      <c r="D10338" t="s">
        <v>185</v>
      </c>
      <c r="E10338" s="8">
        <v>1.0500000000000001E-2</v>
      </c>
      <c r="F10338" s="7" t="s">
        <v>165</v>
      </c>
      <c r="G10338" s="7">
        <v>4</v>
      </c>
    </row>
    <row r="10339" spans="1:7">
      <c r="A10339" s="26">
        <v>24841970</v>
      </c>
      <c r="B10339" s="26">
        <v>24842499</v>
      </c>
      <c r="C10339" t="s">
        <v>138</v>
      </c>
      <c r="D10339" t="s">
        <v>185</v>
      </c>
      <c r="E10339" s="8">
        <v>1.0500000000000001E-2</v>
      </c>
      <c r="F10339" s="7" t="s">
        <v>165</v>
      </c>
      <c r="G10339" s="7">
        <v>4</v>
      </c>
    </row>
    <row r="10340" spans="1:7">
      <c r="A10340" s="26">
        <v>24842500</v>
      </c>
      <c r="B10340" s="26">
        <v>24842969</v>
      </c>
      <c r="C10340" t="s">
        <v>138</v>
      </c>
      <c r="D10340" t="s">
        <v>185</v>
      </c>
      <c r="E10340" s="8">
        <v>1.0500000000000001E-2</v>
      </c>
      <c r="F10340" s="7" t="s">
        <v>165</v>
      </c>
      <c r="G10340" s="7">
        <v>4</v>
      </c>
    </row>
    <row r="10341" spans="1:7">
      <c r="A10341" s="26">
        <v>24842970</v>
      </c>
      <c r="B10341" s="26">
        <v>24844969</v>
      </c>
      <c r="C10341" t="s">
        <v>138</v>
      </c>
      <c r="D10341" t="s">
        <v>185</v>
      </c>
      <c r="E10341" s="8">
        <v>1.0500000000000001E-2</v>
      </c>
      <c r="F10341" s="7" t="s">
        <v>165</v>
      </c>
      <c r="G10341" s="7">
        <v>4</v>
      </c>
    </row>
    <row r="10342" spans="1:7">
      <c r="A10342" s="26">
        <v>24844970</v>
      </c>
      <c r="B10342" s="26">
        <v>24845969</v>
      </c>
      <c r="C10342" t="s">
        <v>138</v>
      </c>
      <c r="D10342" t="s">
        <v>185</v>
      </c>
      <c r="E10342" s="8">
        <v>1.0500000000000001E-2</v>
      </c>
      <c r="F10342" s="7" t="s">
        <v>165</v>
      </c>
      <c r="G10342" s="7">
        <v>4</v>
      </c>
    </row>
    <row r="10343" spans="1:7">
      <c r="A10343" s="26">
        <v>24845970</v>
      </c>
      <c r="B10343" s="26">
        <v>24846969</v>
      </c>
      <c r="C10343" t="s">
        <v>138</v>
      </c>
      <c r="D10343" t="s">
        <v>185</v>
      </c>
      <c r="E10343" s="8">
        <v>1.0500000000000001E-2</v>
      </c>
      <c r="F10343" s="7" t="s">
        <v>165</v>
      </c>
      <c r="G10343" s="7">
        <v>4</v>
      </c>
    </row>
    <row r="10344" spans="1:7">
      <c r="A10344" s="26">
        <v>24846970</v>
      </c>
      <c r="B10344" s="26">
        <v>24849969</v>
      </c>
      <c r="C10344" t="s">
        <v>138</v>
      </c>
      <c r="D10344" t="s">
        <v>185</v>
      </c>
      <c r="E10344" s="8">
        <v>1.0500000000000001E-2</v>
      </c>
      <c r="F10344" s="7" t="s">
        <v>165</v>
      </c>
      <c r="G10344" s="7">
        <v>3</v>
      </c>
    </row>
    <row r="10345" spans="1:7">
      <c r="A10345" s="26">
        <v>24849970</v>
      </c>
      <c r="B10345" s="26">
        <v>24850699</v>
      </c>
      <c r="C10345" t="s">
        <v>138</v>
      </c>
      <c r="D10345" t="s">
        <v>185</v>
      </c>
      <c r="E10345" s="8">
        <v>1.0500000000000001E-2</v>
      </c>
      <c r="F10345" s="7" t="s">
        <v>165</v>
      </c>
      <c r="G10345" s="7">
        <v>4</v>
      </c>
    </row>
    <row r="10346" spans="1:7">
      <c r="A10346" s="26">
        <v>24850700</v>
      </c>
      <c r="B10346" s="26">
        <v>24850969</v>
      </c>
      <c r="C10346" t="s">
        <v>138</v>
      </c>
      <c r="D10346" t="s">
        <v>185</v>
      </c>
      <c r="E10346" s="8">
        <v>1.0500000000000001E-2</v>
      </c>
      <c r="F10346" s="7" t="s">
        <v>165</v>
      </c>
      <c r="G10346" s="7">
        <v>4</v>
      </c>
    </row>
    <row r="10347" spans="1:7">
      <c r="A10347" s="26">
        <v>24850970</v>
      </c>
      <c r="B10347" s="26">
        <v>24851299</v>
      </c>
      <c r="C10347" t="s">
        <v>138</v>
      </c>
      <c r="D10347" t="s">
        <v>185</v>
      </c>
      <c r="E10347" s="8">
        <v>1.0500000000000001E-2</v>
      </c>
      <c r="F10347" s="7" t="s">
        <v>165</v>
      </c>
      <c r="G10347" s="7">
        <v>4</v>
      </c>
    </row>
    <row r="10348" spans="1:7">
      <c r="A10348" s="26">
        <v>24851300</v>
      </c>
      <c r="B10348" s="26">
        <v>24852499</v>
      </c>
      <c r="C10348" t="s">
        <v>138</v>
      </c>
      <c r="D10348" t="s">
        <v>185</v>
      </c>
      <c r="E10348" s="8">
        <v>1.0500000000000001E-2</v>
      </c>
      <c r="F10348" s="7" t="s">
        <v>165</v>
      </c>
      <c r="G10348" s="7">
        <v>4</v>
      </c>
    </row>
    <row r="10349" spans="1:7">
      <c r="A10349" s="26">
        <v>24852500</v>
      </c>
      <c r="B10349" s="26">
        <v>24852969</v>
      </c>
      <c r="C10349" t="s">
        <v>138</v>
      </c>
      <c r="D10349" t="s">
        <v>185</v>
      </c>
      <c r="E10349" s="8">
        <v>1.0500000000000001E-2</v>
      </c>
      <c r="F10349" s="7" t="s">
        <v>165</v>
      </c>
      <c r="G10349" s="7">
        <v>4</v>
      </c>
    </row>
    <row r="10350" spans="1:7">
      <c r="A10350" s="26">
        <v>24852970</v>
      </c>
      <c r="B10350" s="26">
        <v>24860399</v>
      </c>
      <c r="C10350" t="s">
        <v>138</v>
      </c>
      <c r="D10350" t="s">
        <v>185</v>
      </c>
      <c r="E10350" s="8">
        <v>1.0500000000000001E-2</v>
      </c>
      <c r="F10350" s="7" t="s">
        <v>165</v>
      </c>
      <c r="G10350" s="7">
        <v>4</v>
      </c>
    </row>
    <row r="10351" spans="1:7">
      <c r="A10351" s="26">
        <v>24860400</v>
      </c>
      <c r="B10351" s="26">
        <v>24860488</v>
      </c>
      <c r="C10351" t="s">
        <v>138</v>
      </c>
      <c r="D10351" t="s">
        <v>185</v>
      </c>
      <c r="E10351" s="8">
        <v>1.0500000000000001E-2</v>
      </c>
      <c r="F10351" s="7" t="s">
        <v>165</v>
      </c>
      <c r="G10351" s="7">
        <v>3</v>
      </c>
    </row>
    <row r="10352" spans="1:7">
      <c r="A10352" s="26">
        <v>24860489</v>
      </c>
      <c r="B10352" s="26">
        <v>24865199</v>
      </c>
      <c r="C10352" t="s">
        <v>138</v>
      </c>
      <c r="D10352" t="s">
        <v>185</v>
      </c>
      <c r="E10352" s="8">
        <v>1.0500000000000001E-2</v>
      </c>
      <c r="F10352" s="7" t="s">
        <v>165</v>
      </c>
      <c r="G10352" s="7">
        <v>4</v>
      </c>
    </row>
    <row r="10353" spans="1:7">
      <c r="A10353" s="26">
        <v>24865200</v>
      </c>
      <c r="B10353" s="26">
        <v>24866399</v>
      </c>
      <c r="C10353" t="s">
        <v>138</v>
      </c>
      <c r="D10353" t="s">
        <v>185</v>
      </c>
      <c r="E10353" s="8">
        <v>1.0500000000000001E-2</v>
      </c>
      <c r="F10353" s="7" t="s">
        <v>165</v>
      </c>
      <c r="G10353" s="7">
        <v>3</v>
      </c>
    </row>
    <row r="10354" spans="1:7">
      <c r="A10354" s="26">
        <v>24866400</v>
      </c>
      <c r="B10354" s="26">
        <v>24866969</v>
      </c>
      <c r="C10354" t="s">
        <v>138</v>
      </c>
      <c r="D10354" t="s">
        <v>185</v>
      </c>
      <c r="E10354" s="8">
        <v>1.0500000000000001E-2</v>
      </c>
      <c r="F10354" s="7" t="s">
        <v>165</v>
      </c>
      <c r="G10354" s="7">
        <v>4</v>
      </c>
    </row>
    <row r="10355" spans="1:7">
      <c r="A10355" s="26">
        <v>24866970</v>
      </c>
      <c r="B10355" s="26">
        <v>24867399</v>
      </c>
      <c r="C10355" t="s">
        <v>138</v>
      </c>
      <c r="D10355" t="s">
        <v>185</v>
      </c>
      <c r="E10355" s="8">
        <v>1.0500000000000001E-2</v>
      </c>
      <c r="F10355" s="7" t="s">
        <v>165</v>
      </c>
      <c r="G10355" s="7">
        <v>4</v>
      </c>
    </row>
    <row r="10356" spans="1:7">
      <c r="A10356" s="26">
        <v>24867400</v>
      </c>
      <c r="B10356" s="26">
        <v>24867969</v>
      </c>
      <c r="C10356" t="s">
        <v>138</v>
      </c>
      <c r="D10356" t="s">
        <v>185</v>
      </c>
      <c r="E10356" s="8">
        <v>1.0500000000000001E-2</v>
      </c>
      <c r="F10356" s="7" t="s">
        <v>165</v>
      </c>
      <c r="G10356" s="7">
        <v>4</v>
      </c>
    </row>
    <row r="10357" spans="1:7">
      <c r="A10357" s="26">
        <v>24867970</v>
      </c>
      <c r="B10357" s="26">
        <v>24874969</v>
      </c>
      <c r="C10357" t="s">
        <v>138</v>
      </c>
      <c r="D10357" t="s">
        <v>185</v>
      </c>
      <c r="E10357" s="8">
        <v>1.0500000000000001E-2</v>
      </c>
      <c r="F10357" s="7" t="s">
        <v>165</v>
      </c>
      <c r="G10357" s="7">
        <v>3</v>
      </c>
    </row>
    <row r="10358" spans="1:7">
      <c r="A10358" s="26">
        <v>24874970</v>
      </c>
      <c r="B10358" s="26">
        <v>24875499</v>
      </c>
      <c r="C10358" t="s">
        <v>138</v>
      </c>
      <c r="D10358" t="s">
        <v>185</v>
      </c>
      <c r="E10358" s="8">
        <v>1.0500000000000001E-2</v>
      </c>
      <c r="F10358" s="7" t="s">
        <v>165</v>
      </c>
      <c r="G10358" s="7">
        <v>4</v>
      </c>
    </row>
    <row r="10359" spans="1:7">
      <c r="A10359" s="26">
        <v>24875500</v>
      </c>
      <c r="B10359" s="26">
        <v>24875969</v>
      </c>
      <c r="C10359" t="s">
        <v>138</v>
      </c>
      <c r="D10359" t="s">
        <v>185</v>
      </c>
      <c r="E10359" s="8">
        <v>1.0500000000000001E-2</v>
      </c>
      <c r="F10359" s="7" t="s">
        <v>165</v>
      </c>
      <c r="G10359" s="7">
        <v>4</v>
      </c>
    </row>
    <row r="10360" spans="1:7">
      <c r="A10360" s="26">
        <v>24875970</v>
      </c>
      <c r="B10360" s="26">
        <v>24877969</v>
      </c>
      <c r="C10360" t="s">
        <v>138</v>
      </c>
      <c r="D10360" t="s">
        <v>185</v>
      </c>
      <c r="E10360" s="8">
        <v>1.0500000000000001E-2</v>
      </c>
      <c r="F10360" s="7" t="s">
        <v>165</v>
      </c>
      <c r="G10360" s="7">
        <v>3</v>
      </c>
    </row>
    <row r="10361" spans="1:7">
      <c r="A10361" s="26">
        <v>24877970</v>
      </c>
      <c r="B10361" s="26">
        <v>24889969</v>
      </c>
      <c r="C10361" t="s">
        <v>138</v>
      </c>
      <c r="D10361" t="s">
        <v>185</v>
      </c>
      <c r="E10361" s="8">
        <v>1.0500000000000001E-2</v>
      </c>
      <c r="F10361" s="7" t="s">
        <v>165</v>
      </c>
      <c r="G10361" s="7">
        <v>4</v>
      </c>
    </row>
    <row r="10362" spans="1:7">
      <c r="A10362" s="26">
        <v>24889970</v>
      </c>
      <c r="B10362" s="26">
        <v>24900000</v>
      </c>
      <c r="C10362" t="s">
        <v>138</v>
      </c>
      <c r="D10362" t="s">
        <v>185</v>
      </c>
      <c r="E10362" s="8">
        <v>1.0500000000000001E-2</v>
      </c>
      <c r="F10362" s="7" t="s">
        <v>165</v>
      </c>
      <c r="G10362" s="7">
        <v>5</v>
      </c>
    </row>
    <row r="10363" spans="1:7">
      <c r="A10363" s="26">
        <v>24900001</v>
      </c>
      <c r="B10363" s="26">
        <v>25009999</v>
      </c>
      <c r="C10363" t="s">
        <v>138</v>
      </c>
      <c r="D10363" t="s">
        <v>185</v>
      </c>
      <c r="E10363" s="8">
        <v>1.0500000000000001E-2</v>
      </c>
      <c r="F10363" s="7" t="s">
        <v>165</v>
      </c>
      <c r="G10363" s="7">
        <v>4</v>
      </c>
    </row>
    <row r="10364" spans="1:7">
      <c r="A10364" s="26">
        <v>25010000</v>
      </c>
      <c r="B10364" s="26">
        <v>25010090</v>
      </c>
      <c r="C10364" t="s">
        <v>138</v>
      </c>
      <c r="D10364" t="s">
        <v>185</v>
      </c>
      <c r="E10364" s="8">
        <v>1.4500000000000001E-2</v>
      </c>
      <c r="F10364" s="7" t="s">
        <v>165</v>
      </c>
      <c r="G10364" s="7">
        <v>4</v>
      </c>
    </row>
    <row r="10365" spans="1:7">
      <c r="A10365" s="26">
        <v>25010091</v>
      </c>
      <c r="B10365" s="26">
        <v>25010119</v>
      </c>
      <c r="C10365" t="s">
        <v>138</v>
      </c>
      <c r="D10365" t="s">
        <v>185</v>
      </c>
      <c r="E10365" s="8">
        <v>1.0500000000000001E-2</v>
      </c>
      <c r="F10365" s="7" t="s">
        <v>165</v>
      </c>
      <c r="G10365" s="7">
        <v>4</v>
      </c>
    </row>
    <row r="10366" spans="1:7">
      <c r="A10366" s="26">
        <v>25010120</v>
      </c>
      <c r="B10366" s="26">
        <v>25010240</v>
      </c>
      <c r="C10366" t="s">
        <v>138</v>
      </c>
      <c r="D10366" t="s">
        <v>185</v>
      </c>
      <c r="E10366" s="8">
        <v>1.4500000000000001E-2</v>
      </c>
      <c r="F10366" s="7" t="s">
        <v>133</v>
      </c>
      <c r="G10366" s="7">
        <v>4</v>
      </c>
    </row>
    <row r="10367" spans="1:7">
      <c r="A10367" s="26">
        <v>25010241</v>
      </c>
      <c r="B10367" s="26">
        <v>25010274</v>
      </c>
      <c r="C10367" t="s">
        <v>138</v>
      </c>
      <c r="D10367" t="s">
        <v>185</v>
      </c>
      <c r="E10367" s="8">
        <v>1.0500000000000001E-2</v>
      </c>
      <c r="F10367" s="7" t="s">
        <v>165</v>
      </c>
      <c r="G10367" s="7">
        <v>4</v>
      </c>
    </row>
    <row r="10368" spans="1:7">
      <c r="A10368" s="26">
        <v>25010275</v>
      </c>
      <c r="B10368" s="26">
        <v>25010279</v>
      </c>
      <c r="C10368" t="s">
        <v>138</v>
      </c>
      <c r="D10368" t="s">
        <v>185</v>
      </c>
      <c r="E10368" s="8">
        <v>1.4500000000000001E-2</v>
      </c>
      <c r="F10368" s="7" t="s">
        <v>133</v>
      </c>
      <c r="G10368" s="7">
        <v>4</v>
      </c>
    </row>
    <row r="10369" spans="1:7">
      <c r="A10369" s="26">
        <v>25010280</v>
      </c>
      <c r="B10369" s="26">
        <v>25010290</v>
      </c>
      <c r="C10369" t="s">
        <v>138</v>
      </c>
      <c r="D10369" t="s">
        <v>185</v>
      </c>
      <c r="E10369" s="8">
        <v>1.4500000000000001E-2</v>
      </c>
      <c r="F10369" s="7" t="s">
        <v>133</v>
      </c>
      <c r="G10369" s="7">
        <v>4</v>
      </c>
    </row>
    <row r="10370" spans="1:7">
      <c r="A10370" s="26">
        <v>25010291</v>
      </c>
      <c r="B10370" s="26">
        <v>25010304</v>
      </c>
      <c r="C10370" t="s">
        <v>138</v>
      </c>
      <c r="D10370" t="s">
        <v>185</v>
      </c>
      <c r="E10370" s="8">
        <v>1.0500000000000001E-2</v>
      </c>
      <c r="F10370" s="7" t="s">
        <v>165</v>
      </c>
      <c r="G10370" s="7">
        <v>4</v>
      </c>
    </row>
    <row r="10371" spans="1:7">
      <c r="A10371" s="26">
        <v>25010305</v>
      </c>
      <c r="B10371" s="26">
        <v>25010305</v>
      </c>
      <c r="C10371" t="s">
        <v>138</v>
      </c>
      <c r="D10371" t="s">
        <v>185</v>
      </c>
      <c r="E10371" s="8">
        <v>1.4500000000000001E-2</v>
      </c>
      <c r="F10371" s="7" t="s">
        <v>133</v>
      </c>
      <c r="G10371" s="7">
        <v>2</v>
      </c>
    </row>
    <row r="10372" spans="1:7">
      <c r="A10372" s="26">
        <v>25010306</v>
      </c>
      <c r="B10372" s="26">
        <v>25010489</v>
      </c>
      <c r="C10372" t="s">
        <v>138</v>
      </c>
      <c r="D10372" t="s">
        <v>185</v>
      </c>
      <c r="E10372" s="8">
        <v>1.0500000000000001E-2</v>
      </c>
      <c r="F10372" s="7" t="s">
        <v>165</v>
      </c>
      <c r="G10372" s="7">
        <v>4</v>
      </c>
    </row>
    <row r="10373" spans="1:7">
      <c r="A10373" s="26">
        <v>25010490</v>
      </c>
      <c r="B10373" s="26">
        <v>25010499</v>
      </c>
      <c r="C10373" t="s">
        <v>138</v>
      </c>
      <c r="D10373" t="s">
        <v>185</v>
      </c>
      <c r="E10373" s="8">
        <v>1.4500000000000001E-2</v>
      </c>
      <c r="F10373" s="7" t="s">
        <v>133</v>
      </c>
      <c r="G10373" s="7">
        <v>4</v>
      </c>
    </row>
    <row r="10374" spans="1:7">
      <c r="A10374" s="26">
        <v>25010500</v>
      </c>
      <c r="B10374" s="26">
        <v>25010556</v>
      </c>
      <c r="C10374" t="s">
        <v>138</v>
      </c>
      <c r="D10374" t="s">
        <v>185</v>
      </c>
      <c r="E10374" s="8">
        <v>1.4500000000000001E-2</v>
      </c>
      <c r="F10374" s="7" t="s">
        <v>133</v>
      </c>
      <c r="G10374" s="7">
        <v>4</v>
      </c>
    </row>
    <row r="10375" spans="1:7">
      <c r="A10375" s="26">
        <v>25010557</v>
      </c>
      <c r="B10375" s="26">
        <v>25010969</v>
      </c>
      <c r="C10375" t="s">
        <v>138</v>
      </c>
      <c r="D10375" t="s">
        <v>185</v>
      </c>
      <c r="E10375" s="8">
        <v>1.0500000000000001E-2</v>
      </c>
      <c r="F10375" s="7" t="s">
        <v>165</v>
      </c>
      <c r="G10375" s="7">
        <v>4</v>
      </c>
    </row>
    <row r="10376" spans="1:7">
      <c r="A10376" s="26">
        <v>25010970</v>
      </c>
      <c r="B10376" s="26">
        <v>25011000</v>
      </c>
      <c r="C10376" t="s">
        <v>138</v>
      </c>
      <c r="D10376" t="s">
        <v>185</v>
      </c>
      <c r="E10376" s="8">
        <v>1.0500000000000001E-2</v>
      </c>
      <c r="F10376" s="7" t="s">
        <v>165</v>
      </c>
      <c r="G10376" s="7">
        <v>2</v>
      </c>
    </row>
    <row r="10377" spans="1:7">
      <c r="A10377" s="26">
        <v>25011001</v>
      </c>
      <c r="B10377" s="26">
        <v>25011060</v>
      </c>
      <c r="C10377" t="s">
        <v>138</v>
      </c>
      <c r="D10377" t="s">
        <v>185</v>
      </c>
      <c r="E10377" s="8">
        <v>1.0500000000000001E-2</v>
      </c>
      <c r="F10377" s="7" t="s">
        <v>165</v>
      </c>
      <c r="G10377" s="7">
        <v>4</v>
      </c>
    </row>
    <row r="10378" spans="1:7">
      <c r="A10378" s="26">
        <v>25011061</v>
      </c>
      <c r="B10378" s="26">
        <v>25011109</v>
      </c>
      <c r="C10378" t="s">
        <v>138</v>
      </c>
      <c r="D10378" t="s">
        <v>185</v>
      </c>
      <c r="E10378" s="8">
        <v>1.0500000000000001E-2</v>
      </c>
      <c r="F10378" s="7" t="s">
        <v>165</v>
      </c>
      <c r="G10378" s="7">
        <v>4</v>
      </c>
    </row>
    <row r="10379" spans="1:7">
      <c r="A10379" s="26">
        <v>25011110</v>
      </c>
      <c r="B10379" s="26">
        <v>25011130</v>
      </c>
      <c r="C10379" t="s">
        <v>138</v>
      </c>
      <c r="D10379" t="s">
        <v>185</v>
      </c>
      <c r="E10379" s="8">
        <v>1.4500000000000001E-2</v>
      </c>
      <c r="F10379" s="7" t="s">
        <v>133</v>
      </c>
      <c r="G10379" s="7">
        <v>4</v>
      </c>
    </row>
    <row r="10380" spans="1:7">
      <c r="A10380" s="26">
        <v>25011131</v>
      </c>
      <c r="B10380" s="26">
        <v>25011270</v>
      </c>
      <c r="C10380" t="s">
        <v>138</v>
      </c>
      <c r="D10380" t="s">
        <v>185</v>
      </c>
      <c r="E10380" s="8">
        <v>1.0500000000000001E-2</v>
      </c>
      <c r="F10380" s="7" t="s">
        <v>165</v>
      </c>
      <c r="G10380" s="7">
        <v>4</v>
      </c>
    </row>
    <row r="10381" spans="1:7">
      <c r="A10381" s="26">
        <v>25011271</v>
      </c>
      <c r="B10381" s="26">
        <v>25011289</v>
      </c>
      <c r="C10381" t="s">
        <v>138</v>
      </c>
      <c r="D10381" t="s">
        <v>185</v>
      </c>
      <c r="E10381" s="8">
        <v>1.0500000000000001E-2</v>
      </c>
      <c r="F10381" s="7" t="s">
        <v>165</v>
      </c>
      <c r="G10381" s="7">
        <v>4</v>
      </c>
    </row>
    <row r="10382" spans="1:7">
      <c r="A10382" s="26">
        <v>25011290</v>
      </c>
      <c r="B10382" s="26">
        <v>25011329</v>
      </c>
      <c r="C10382" t="s">
        <v>138</v>
      </c>
      <c r="D10382" t="s">
        <v>185</v>
      </c>
      <c r="E10382" s="8">
        <v>1.4500000000000001E-2</v>
      </c>
      <c r="F10382" s="7" t="s">
        <v>165</v>
      </c>
      <c r="G10382" s="7">
        <v>4</v>
      </c>
    </row>
    <row r="10383" spans="1:7">
      <c r="A10383" s="26">
        <v>25011330</v>
      </c>
      <c r="B10383" s="26">
        <v>25011346</v>
      </c>
      <c r="C10383" t="s">
        <v>138</v>
      </c>
      <c r="D10383" t="s">
        <v>185</v>
      </c>
      <c r="E10383" s="8">
        <v>1.4500000000000001E-2</v>
      </c>
      <c r="F10383" s="7" t="s">
        <v>165</v>
      </c>
      <c r="G10383" s="7">
        <v>4</v>
      </c>
    </row>
    <row r="10384" spans="1:7">
      <c r="A10384" s="26">
        <v>25011347</v>
      </c>
      <c r="B10384" s="26">
        <v>25011354</v>
      </c>
      <c r="C10384" t="s">
        <v>138</v>
      </c>
      <c r="D10384" t="s">
        <v>185</v>
      </c>
      <c r="E10384" s="8">
        <v>1.0500000000000001E-2</v>
      </c>
      <c r="F10384" s="7" t="s">
        <v>165</v>
      </c>
      <c r="G10384" s="7">
        <v>4</v>
      </c>
    </row>
    <row r="10385" spans="1:7">
      <c r="A10385" s="26">
        <v>25011355</v>
      </c>
      <c r="B10385" s="26">
        <v>25011535</v>
      </c>
      <c r="C10385" t="s">
        <v>138</v>
      </c>
      <c r="D10385" t="s">
        <v>185</v>
      </c>
      <c r="E10385" s="8">
        <v>1.4500000000000001E-2</v>
      </c>
      <c r="F10385" s="7" t="s">
        <v>165</v>
      </c>
      <c r="G10385" s="7">
        <v>4</v>
      </c>
    </row>
    <row r="10386" spans="1:7">
      <c r="A10386" s="26">
        <v>25011536</v>
      </c>
      <c r="B10386" s="26">
        <v>25014999</v>
      </c>
      <c r="C10386" t="s">
        <v>138</v>
      </c>
      <c r="D10386" t="s">
        <v>185</v>
      </c>
      <c r="E10386" s="8">
        <v>1.0500000000000001E-2</v>
      </c>
      <c r="F10386" s="7" t="s">
        <v>165</v>
      </c>
      <c r="G10386" s="7">
        <v>4</v>
      </c>
    </row>
    <row r="10387" spans="1:7">
      <c r="A10387" s="26">
        <v>25015000</v>
      </c>
      <c r="B10387" s="26">
        <v>25015020</v>
      </c>
      <c r="C10387" t="s">
        <v>138</v>
      </c>
      <c r="D10387" t="s">
        <v>185</v>
      </c>
      <c r="E10387" s="8">
        <v>1.4500000000000001E-2</v>
      </c>
      <c r="F10387" s="7" t="s">
        <v>165</v>
      </c>
      <c r="G10387" s="7">
        <v>4</v>
      </c>
    </row>
    <row r="10388" spans="1:7">
      <c r="A10388" s="26">
        <v>25015021</v>
      </c>
      <c r="B10388" s="26">
        <v>25015044</v>
      </c>
      <c r="C10388" t="s">
        <v>138</v>
      </c>
      <c r="D10388" t="s">
        <v>185</v>
      </c>
      <c r="E10388" s="8">
        <v>1.0500000000000001E-2</v>
      </c>
      <c r="F10388" s="7" t="s">
        <v>165</v>
      </c>
      <c r="G10388" s="7">
        <v>4</v>
      </c>
    </row>
    <row r="10389" spans="1:7">
      <c r="A10389" s="26">
        <v>25015045</v>
      </c>
      <c r="B10389" s="26">
        <v>25015120</v>
      </c>
      <c r="C10389" t="s">
        <v>138</v>
      </c>
      <c r="D10389" t="s">
        <v>185</v>
      </c>
      <c r="E10389" s="8">
        <v>1.4500000000000001E-2</v>
      </c>
      <c r="F10389" s="7" t="s">
        <v>165</v>
      </c>
      <c r="G10389" s="7">
        <v>4</v>
      </c>
    </row>
    <row r="10390" spans="1:7">
      <c r="A10390" s="26">
        <v>25015121</v>
      </c>
      <c r="B10390" s="26">
        <v>25015169</v>
      </c>
      <c r="C10390" t="s">
        <v>138</v>
      </c>
      <c r="D10390" t="s">
        <v>185</v>
      </c>
      <c r="E10390" s="8">
        <v>1.0500000000000001E-2</v>
      </c>
      <c r="F10390" s="7" t="s">
        <v>165</v>
      </c>
      <c r="G10390" s="7">
        <v>4</v>
      </c>
    </row>
    <row r="10391" spans="1:7">
      <c r="A10391" s="26">
        <v>25015170</v>
      </c>
      <c r="B10391" s="26">
        <v>25020040</v>
      </c>
      <c r="C10391" t="s">
        <v>138</v>
      </c>
      <c r="D10391" t="s">
        <v>185</v>
      </c>
      <c r="E10391" s="8">
        <v>1.4500000000000001E-2</v>
      </c>
      <c r="F10391" s="7" t="s">
        <v>133</v>
      </c>
      <c r="G10391" s="7">
        <v>4</v>
      </c>
    </row>
    <row r="10392" spans="1:7">
      <c r="A10392" s="26">
        <v>25020041</v>
      </c>
      <c r="B10392" s="26">
        <v>25020069</v>
      </c>
      <c r="C10392" t="s">
        <v>138</v>
      </c>
      <c r="D10392" t="s">
        <v>185</v>
      </c>
      <c r="E10392" s="8">
        <v>1.0500000000000001E-2</v>
      </c>
      <c r="F10392" s="7" t="s">
        <v>165</v>
      </c>
      <c r="G10392" s="7">
        <v>4</v>
      </c>
    </row>
    <row r="10393" spans="1:7">
      <c r="A10393" s="26">
        <v>25020070</v>
      </c>
      <c r="B10393" s="26">
        <v>25020090</v>
      </c>
      <c r="C10393" t="s">
        <v>138</v>
      </c>
      <c r="D10393" t="s">
        <v>185</v>
      </c>
      <c r="E10393" s="8">
        <v>1.4500000000000001E-2</v>
      </c>
      <c r="F10393" s="7" t="s">
        <v>133</v>
      </c>
      <c r="G10393" s="7">
        <v>2</v>
      </c>
    </row>
    <row r="10394" spans="1:7">
      <c r="A10394" s="26">
        <v>25020091</v>
      </c>
      <c r="B10394" s="26">
        <v>25020295</v>
      </c>
      <c r="C10394" t="s">
        <v>138</v>
      </c>
      <c r="D10394" t="s">
        <v>185</v>
      </c>
      <c r="E10394" s="8">
        <v>1.0500000000000001E-2</v>
      </c>
      <c r="F10394" s="7" t="s">
        <v>165</v>
      </c>
      <c r="G10394" s="7">
        <v>4</v>
      </c>
    </row>
    <row r="10395" spans="1:7">
      <c r="A10395" s="26">
        <v>25020296</v>
      </c>
      <c r="B10395" s="26">
        <v>25020310</v>
      </c>
      <c r="C10395" t="s">
        <v>138</v>
      </c>
      <c r="D10395" t="s">
        <v>185</v>
      </c>
      <c r="E10395" s="8">
        <v>1.0500000000000001E-2</v>
      </c>
      <c r="F10395" s="7" t="s">
        <v>165</v>
      </c>
      <c r="G10395" s="7">
        <v>4</v>
      </c>
    </row>
    <row r="10396" spans="1:7">
      <c r="A10396" s="26">
        <v>25020311</v>
      </c>
      <c r="B10396" s="26">
        <v>25024999</v>
      </c>
      <c r="C10396" t="s">
        <v>138</v>
      </c>
      <c r="D10396" t="s">
        <v>185</v>
      </c>
      <c r="E10396" s="8">
        <v>1.0500000000000001E-2</v>
      </c>
      <c r="F10396" s="7" t="s">
        <v>165</v>
      </c>
      <c r="G10396" s="7">
        <v>4</v>
      </c>
    </row>
    <row r="10397" spans="1:7">
      <c r="A10397" s="26">
        <v>25025000</v>
      </c>
      <c r="B10397" s="26">
        <v>25025000</v>
      </c>
      <c r="C10397" t="s">
        <v>138</v>
      </c>
      <c r="D10397" t="s">
        <v>185</v>
      </c>
      <c r="E10397" s="8">
        <v>1.4500000000000001E-2</v>
      </c>
      <c r="F10397" s="7" t="s">
        <v>133</v>
      </c>
      <c r="G10397" s="7">
        <v>2</v>
      </c>
    </row>
    <row r="10398" spans="1:7">
      <c r="A10398" s="26">
        <v>25025001</v>
      </c>
      <c r="B10398" s="26">
        <v>25025089</v>
      </c>
      <c r="C10398" t="s">
        <v>138</v>
      </c>
      <c r="D10398" t="s">
        <v>185</v>
      </c>
      <c r="E10398" s="8">
        <v>1.0500000000000001E-2</v>
      </c>
      <c r="F10398" s="7" t="s">
        <v>165</v>
      </c>
      <c r="G10398" s="7">
        <v>4</v>
      </c>
    </row>
    <row r="10399" spans="1:7">
      <c r="A10399" s="26">
        <v>25025090</v>
      </c>
      <c r="B10399" s="26">
        <v>25025104</v>
      </c>
      <c r="C10399" t="s">
        <v>138</v>
      </c>
      <c r="D10399" t="s">
        <v>185</v>
      </c>
      <c r="E10399" s="8">
        <v>1.4500000000000001E-2</v>
      </c>
      <c r="F10399" s="7" t="s">
        <v>165</v>
      </c>
      <c r="G10399" s="7">
        <v>4</v>
      </c>
    </row>
    <row r="10400" spans="1:7">
      <c r="A10400" s="26">
        <v>25025105</v>
      </c>
      <c r="B10400" s="26">
        <v>25025114</v>
      </c>
      <c r="C10400" t="s">
        <v>138</v>
      </c>
      <c r="D10400" t="s">
        <v>185</v>
      </c>
      <c r="E10400" s="8">
        <v>1.0500000000000001E-2</v>
      </c>
      <c r="F10400" s="7" t="s">
        <v>165</v>
      </c>
      <c r="G10400" s="7">
        <v>4</v>
      </c>
    </row>
    <row r="10401" spans="1:7">
      <c r="A10401" s="26">
        <v>25025115</v>
      </c>
      <c r="B10401" s="26">
        <v>25025124</v>
      </c>
      <c r="C10401" t="s">
        <v>138</v>
      </c>
      <c r="D10401" t="s">
        <v>185</v>
      </c>
      <c r="E10401" s="8">
        <v>1.4500000000000001E-2</v>
      </c>
      <c r="F10401" s="7" t="s">
        <v>133</v>
      </c>
      <c r="G10401" s="7">
        <v>4</v>
      </c>
    </row>
    <row r="10402" spans="1:7">
      <c r="A10402" s="26">
        <v>25025125</v>
      </c>
      <c r="B10402" s="26">
        <v>25025135</v>
      </c>
      <c r="C10402" t="s">
        <v>138</v>
      </c>
      <c r="D10402" t="s">
        <v>185</v>
      </c>
      <c r="E10402" s="8">
        <v>1.4500000000000001E-2</v>
      </c>
      <c r="F10402" s="7" t="s">
        <v>133</v>
      </c>
      <c r="G10402" s="7">
        <v>4</v>
      </c>
    </row>
    <row r="10403" spans="1:7">
      <c r="A10403" s="26">
        <v>25025136</v>
      </c>
      <c r="B10403" s="26">
        <v>25025139</v>
      </c>
      <c r="C10403" t="s">
        <v>138</v>
      </c>
      <c r="D10403" t="s">
        <v>185</v>
      </c>
      <c r="E10403" s="8">
        <v>1.0500000000000001E-2</v>
      </c>
      <c r="F10403" s="7" t="s">
        <v>165</v>
      </c>
      <c r="G10403" s="7">
        <v>4</v>
      </c>
    </row>
    <row r="10404" spans="1:7">
      <c r="A10404" s="26">
        <v>25025140</v>
      </c>
      <c r="B10404" s="26">
        <v>25025142</v>
      </c>
      <c r="C10404" t="s">
        <v>138</v>
      </c>
      <c r="D10404" t="s">
        <v>185</v>
      </c>
      <c r="E10404" s="8">
        <v>1.4500000000000001E-2</v>
      </c>
      <c r="F10404" s="7" t="s">
        <v>133</v>
      </c>
      <c r="G10404" s="7">
        <v>4</v>
      </c>
    </row>
    <row r="10405" spans="1:7">
      <c r="A10405" s="26">
        <v>25025143</v>
      </c>
      <c r="B10405" s="26">
        <v>25025150</v>
      </c>
      <c r="C10405" t="s">
        <v>138</v>
      </c>
      <c r="D10405" t="s">
        <v>185</v>
      </c>
      <c r="E10405" s="8">
        <v>1.0500000000000001E-2</v>
      </c>
      <c r="F10405" s="7" t="s">
        <v>165</v>
      </c>
      <c r="G10405" s="7">
        <v>4</v>
      </c>
    </row>
    <row r="10406" spans="1:7">
      <c r="A10406" s="26">
        <v>25025151</v>
      </c>
      <c r="B10406" s="26">
        <v>25025169</v>
      </c>
      <c r="C10406" t="s">
        <v>138</v>
      </c>
      <c r="D10406" t="s">
        <v>185</v>
      </c>
      <c r="E10406" s="8">
        <v>1.0500000000000001E-2</v>
      </c>
      <c r="F10406" s="7" t="s">
        <v>165</v>
      </c>
      <c r="G10406" s="7">
        <v>4</v>
      </c>
    </row>
    <row r="10407" spans="1:7">
      <c r="A10407" s="26">
        <v>25025170</v>
      </c>
      <c r="B10407" s="26">
        <v>25025236</v>
      </c>
      <c r="C10407" t="s">
        <v>138</v>
      </c>
      <c r="D10407" t="s">
        <v>185</v>
      </c>
      <c r="E10407" s="8">
        <v>1.4500000000000001E-2</v>
      </c>
      <c r="F10407" s="7" t="s">
        <v>133</v>
      </c>
      <c r="G10407" s="7">
        <v>4</v>
      </c>
    </row>
    <row r="10408" spans="1:7">
      <c r="A10408" s="26">
        <v>25025237</v>
      </c>
      <c r="B10408" s="26">
        <v>25025449</v>
      </c>
      <c r="C10408" t="s">
        <v>138</v>
      </c>
      <c r="D10408" t="s">
        <v>185</v>
      </c>
      <c r="E10408" s="8">
        <v>1.0500000000000001E-2</v>
      </c>
      <c r="F10408" s="7" t="s">
        <v>165</v>
      </c>
      <c r="G10408" s="7">
        <v>4</v>
      </c>
    </row>
    <row r="10409" spans="1:7">
      <c r="A10409" s="26">
        <v>25025450</v>
      </c>
      <c r="B10409" s="26">
        <v>25025450</v>
      </c>
      <c r="C10409" t="s">
        <v>138</v>
      </c>
      <c r="D10409" t="s">
        <v>185</v>
      </c>
      <c r="E10409" s="8">
        <v>1.4500000000000001E-2</v>
      </c>
      <c r="F10409" s="7" t="s">
        <v>133</v>
      </c>
      <c r="G10409" s="7">
        <v>4</v>
      </c>
    </row>
    <row r="10410" spans="1:7">
      <c r="A10410" s="26">
        <v>25025451</v>
      </c>
      <c r="B10410" s="26">
        <v>25030051</v>
      </c>
      <c r="C10410" t="s">
        <v>138</v>
      </c>
      <c r="D10410" t="s">
        <v>185</v>
      </c>
      <c r="E10410" s="8">
        <v>1.0500000000000001E-2</v>
      </c>
      <c r="F10410" s="7" t="s">
        <v>165</v>
      </c>
      <c r="G10410" s="7">
        <v>4</v>
      </c>
    </row>
    <row r="10411" spans="1:7">
      <c r="A10411" s="26">
        <v>25030052</v>
      </c>
      <c r="B10411" s="26">
        <v>25030056</v>
      </c>
      <c r="C10411" t="s">
        <v>138</v>
      </c>
      <c r="D10411" t="s">
        <v>185</v>
      </c>
      <c r="E10411" s="8">
        <v>1.4500000000000001E-2</v>
      </c>
      <c r="F10411" s="7" t="s">
        <v>133</v>
      </c>
      <c r="G10411" s="7">
        <v>4</v>
      </c>
    </row>
    <row r="10412" spans="1:7">
      <c r="A10412" s="26">
        <v>25030057</v>
      </c>
      <c r="B10412" s="26">
        <v>25041004</v>
      </c>
      <c r="C10412" t="s">
        <v>138</v>
      </c>
      <c r="D10412" t="s">
        <v>185</v>
      </c>
      <c r="E10412" s="8">
        <v>1.0500000000000001E-2</v>
      </c>
      <c r="F10412" s="7" t="s">
        <v>165</v>
      </c>
      <c r="G10412" s="7">
        <v>4</v>
      </c>
    </row>
    <row r="10413" spans="1:7">
      <c r="A10413" s="26">
        <v>25041005</v>
      </c>
      <c r="B10413" s="26">
        <v>25045400</v>
      </c>
      <c r="C10413" t="s">
        <v>138</v>
      </c>
      <c r="D10413" t="s">
        <v>185</v>
      </c>
      <c r="E10413" s="8">
        <v>1.0500000000000001E-2</v>
      </c>
      <c r="F10413" s="7" t="s">
        <v>165</v>
      </c>
      <c r="G10413" s="7">
        <v>4</v>
      </c>
    </row>
    <row r="10414" spans="1:7">
      <c r="A10414" s="26">
        <v>25045401</v>
      </c>
      <c r="B10414" s="26">
        <v>25045408</v>
      </c>
      <c r="C10414" t="s">
        <v>138</v>
      </c>
      <c r="D10414" t="s">
        <v>185</v>
      </c>
      <c r="E10414" s="8">
        <v>7.4999999999999997E-3</v>
      </c>
      <c r="F10414" s="7" t="s">
        <v>133</v>
      </c>
      <c r="G10414" s="7">
        <v>2</v>
      </c>
    </row>
    <row r="10415" spans="1:7">
      <c r="A10415" s="26">
        <v>25045409</v>
      </c>
      <c r="B10415" s="26">
        <v>25045436</v>
      </c>
      <c r="C10415" t="s">
        <v>138</v>
      </c>
      <c r="D10415" t="s">
        <v>185</v>
      </c>
      <c r="E10415" s="8">
        <v>1.0500000000000001E-2</v>
      </c>
      <c r="F10415" s="7" t="s">
        <v>165</v>
      </c>
      <c r="G10415" s="7">
        <v>4</v>
      </c>
    </row>
    <row r="10416" spans="1:7">
      <c r="A10416" s="26">
        <v>25045437</v>
      </c>
      <c r="B10416" s="26">
        <v>25045437</v>
      </c>
      <c r="C10416" t="s">
        <v>138</v>
      </c>
      <c r="D10416" t="s">
        <v>185</v>
      </c>
      <c r="E10416" s="8">
        <v>1.4500000000000001E-2</v>
      </c>
      <c r="F10416" s="7" t="s">
        <v>133</v>
      </c>
      <c r="G10416" s="7">
        <v>2</v>
      </c>
    </row>
    <row r="10417" spans="1:7">
      <c r="A10417" s="26">
        <v>25045438</v>
      </c>
      <c r="B10417" s="26">
        <v>25055510</v>
      </c>
      <c r="C10417" t="s">
        <v>138</v>
      </c>
      <c r="D10417" t="s">
        <v>185</v>
      </c>
      <c r="E10417" s="8">
        <v>1.0500000000000001E-2</v>
      </c>
      <c r="F10417" s="7" t="s">
        <v>165</v>
      </c>
      <c r="G10417" s="7">
        <v>4</v>
      </c>
    </row>
    <row r="10418" spans="1:7">
      <c r="A10418" s="26">
        <v>25055511</v>
      </c>
      <c r="B10418" s="26">
        <v>25055624</v>
      </c>
      <c r="C10418" t="s">
        <v>138</v>
      </c>
      <c r="D10418" t="s">
        <v>185</v>
      </c>
      <c r="E10418" s="8">
        <v>1.0500000000000001E-2</v>
      </c>
      <c r="F10418" s="7" t="s">
        <v>165</v>
      </c>
      <c r="G10418" s="7">
        <v>4</v>
      </c>
    </row>
    <row r="10419" spans="1:7">
      <c r="A10419" s="26">
        <v>25055625</v>
      </c>
      <c r="B10419" s="26">
        <v>25056029</v>
      </c>
      <c r="C10419" t="s">
        <v>138</v>
      </c>
      <c r="D10419" t="s">
        <v>185</v>
      </c>
      <c r="E10419" s="8">
        <v>1.4500000000000001E-2</v>
      </c>
      <c r="F10419" s="7" t="s">
        <v>133</v>
      </c>
      <c r="G10419" s="7">
        <v>4</v>
      </c>
    </row>
    <row r="10420" spans="1:7">
      <c r="A10420" s="26">
        <v>25056030</v>
      </c>
      <c r="B10420" s="26">
        <v>25056040</v>
      </c>
      <c r="C10420" t="s">
        <v>138</v>
      </c>
      <c r="D10420" t="s">
        <v>185</v>
      </c>
      <c r="E10420" s="8">
        <v>1.4500000000000001E-2</v>
      </c>
      <c r="F10420" s="7" t="s">
        <v>133</v>
      </c>
      <c r="G10420" s="7">
        <v>2</v>
      </c>
    </row>
    <row r="10421" spans="1:7">
      <c r="A10421" s="26">
        <v>25056041</v>
      </c>
      <c r="B10421" s="26">
        <v>25059999</v>
      </c>
      <c r="C10421" t="s">
        <v>138</v>
      </c>
      <c r="D10421" t="s">
        <v>185</v>
      </c>
      <c r="E10421" s="8">
        <v>1.0500000000000001E-2</v>
      </c>
      <c r="F10421" s="7" t="s">
        <v>165</v>
      </c>
      <c r="G10421" s="7">
        <v>4</v>
      </c>
    </row>
    <row r="10422" spans="1:7">
      <c r="A10422" s="26">
        <v>25060000</v>
      </c>
      <c r="B10422" s="26">
        <v>25060009</v>
      </c>
      <c r="C10422" t="s">
        <v>138</v>
      </c>
      <c r="D10422" t="s">
        <v>185</v>
      </c>
      <c r="E10422" s="8">
        <v>1.4500000000000001E-2</v>
      </c>
      <c r="F10422" s="7" t="s">
        <v>133</v>
      </c>
      <c r="G10422" s="7">
        <v>4</v>
      </c>
    </row>
    <row r="10423" spans="1:7">
      <c r="A10423" s="26">
        <v>25060010</v>
      </c>
      <c r="B10423" s="26">
        <v>25060039</v>
      </c>
      <c r="C10423" t="s">
        <v>138</v>
      </c>
      <c r="D10423" t="s">
        <v>185</v>
      </c>
      <c r="E10423" s="8">
        <v>1.4500000000000001E-2</v>
      </c>
      <c r="F10423" s="7" t="s">
        <v>133</v>
      </c>
      <c r="G10423" s="7">
        <v>4</v>
      </c>
    </row>
    <row r="10424" spans="1:7">
      <c r="A10424" s="26">
        <v>25060040</v>
      </c>
      <c r="B10424" s="26">
        <v>25060050</v>
      </c>
      <c r="C10424" t="s">
        <v>138</v>
      </c>
      <c r="D10424" t="s">
        <v>185</v>
      </c>
      <c r="E10424" s="8">
        <v>1.4500000000000001E-2</v>
      </c>
      <c r="F10424" s="7" t="s">
        <v>133</v>
      </c>
      <c r="G10424" s="7">
        <v>4</v>
      </c>
    </row>
    <row r="10425" spans="1:7">
      <c r="A10425" s="26">
        <v>25060051</v>
      </c>
      <c r="B10425" s="26">
        <v>25060069</v>
      </c>
      <c r="C10425" t="s">
        <v>138</v>
      </c>
      <c r="D10425" t="s">
        <v>185</v>
      </c>
      <c r="E10425" s="8">
        <v>1.0500000000000001E-2</v>
      </c>
      <c r="F10425" s="7" t="s">
        <v>165</v>
      </c>
      <c r="G10425" s="7">
        <v>4</v>
      </c>
    </row>
    <row r="10426" spans="1:7">
      <c r="A10426" s="26">
        <v>25060070</v>
      </c>
      <c r="B10426" s="26">
        <v>25060140</v>
      </c>
      <c r="C10426" t="s">
        <v>138</v>
      </c>
      <c r="D10426" t="s">
        <v>185</v>
      </c>
      <c r="E10426" s="8">
        <v>1.4500000000000001E-2</v>
      </c>
      <c r="F10426" s="7" t="s">
        <v>133</v>
      </c>
      <c r="G10426" s="7">
        <v>2</v>
      </c>
    </row>
    <row r="10427" spans="1:7">
      <c r="A10427" s="26">
        <v>25060141</v>
      </c>
      <c r="B10427" s="26">
        <v>25060469</v>
      </c>
      <c r="C10427" t="s">
        <v>138</v>
      </c>
      <c r="D10427" t="s">
        <v>185</v>
      </c>
      <c r="E10427" s="8">
        <v>1.0500000000000001E-2</v>
      </c>
      <c r="F10427" s="7" t="s">
        <v>165</v>
      </c>
      <c r="G10427" s="7">
        <v>4</v>
      </c>
    </row>
    <row r="10428" spans="1:7">
      <c r="A10428" s="26">
        <v>25060470</v>
      </c>
      <c r="B10428" s="26">
        <v>25060475</v>
      </c>
      <c r="C10428" t="s">
        <v>138</v>
      </c>
      <c r="D10428" t="s">
        <v>185</v>
      </c>
      <c r="E10428" s="8">
        <v>1.4500000000000001E-2</v>
      </c>
      <c r="F10428" s="7" t="s">
        <v>133</v>
      </c>
      <c r="G10428" s="7">
        <v>2</v>
      </c>
    </row>
    <row r="10429" spans="1:7">
      <c r="A10429" s="26">
        <v>25060476</v>
      </c>
      <c r="B10429" s="26">
        <v>25065094</v>
      </c>
      <c r="C10429" t="s">
        <v>138</v>
      </c>
      <c r="D10429" t="s">
        <v>185</v>
      </c>
      <c r="E10429" s="8">
        <v>1.0500000000000001E-2</v>
      </c>
      <c r="F10429" s="7" t="s">
        <v>165</v>
      </c>
      <c r="G10429" s="7">
        <v>4</v>
      </c>
    </row>
    <row r="10430" spans="1:7">
      <c r="A10430" s="26">
        <v>25065095</v>
      </c>
      <c r="B10430" s="26">
        <v>25065098</v>
      </c>
      <c r="C10430" t="s">
        <v>138</v>
      </c>
      <c r="D10430" t="s">
        <v>185</v>
      </c>
      <c r="E10430" s="8">
        <v>1.4500000000000001E-2</v>
      </c>
      <c r="F10430" s="7" t="s">
        <v>133</v>
      </c>
      <c r="G10430" s="7">
        <v>4</v>
      </c>
    </row>
    <row r="10431" spans="1:7">
      <c r="A10431" s="26">
        <v>25065099</v>
      </c>
      <c r="B10431" s="26">
        <v>25065650</v>
      </c>
      <c r="C10431" t="s">
        <v>138</v>
      </c>
      <c r="D10431" t="s">
        <v>185</v>
      </c>
      <c r="E10431" s="8">
        <v>1.0500000000000001E-2</v>
      </c>
      <c r="F10431" s="7" t="s">
        <v>165</v>
      </c>
      <c r="G10431" s="7">
        <v>4</v>
      </c>
    </row>
    <row r="10432" spans="1:7">
      <c r="A10432" s="26">
        <v>25065651</v>
      </c>
      <c r="B10432" s="26">
        <v>25070004</v>
      </c>
      <c r="C10432" t="s">
        <v>138</v>
      </c>
      <c r="D10432" t="s">
        <v>185</v>
      </c>
      <c r="E10432" s="8">
        <v>1.0500000000000001E-2</v>
      </c>
      <c r="F10432" s="7" t="s">
        <v>165</v>
      </c>
      <c r="G10432" s="7">
        <v>4</v>
      </c>
    </row>
    <row r="10433" spans="1:7">
      <c r="A10433" s="26">
        <v>25070005</v>
      </c>
      <c r="B10433" s="26">
        <v>25070005</v>
      </c>
      <c r="C10433" t="s">
        <v>138</v>
      </c>
      <c r="D10433" t="s">
        <v>185</v>
      </c>
      <c r="E10433" s="8">
        <v>1.4500000000000001E-2</v>
      </c>
      <c r="F10433" s="7" t="s">
        <v>133</v>
      </c>
      <c r="G10433" s="7">
        <v>2</v>
      </c>
    </row>
    <row r="10434" spans="1:7">
      <c r="A10434" s="26">
        <v>25070006</v>
      </c>
      <c r="B10434" s="26">
        <v>25070029</v>
      </c>
      <c r="C10434" t="s">
        <v>138</v>
      </c>
      <c r="D10434" t="s">
        <v>185</v>
      </c>
      <c r="E10434" s="8">
        <v>1.0500000000000001E-2</v>
      </c>
      <c r="F10434" s="7" t="s">
        <v>165</v>
      </c>
      <c r="G10434" s="7">
        <v>4</v>
      </c>
    </row>
    <row r="10435" spans="1:7">
      <c r="A10435" s="26">
        <v>25070030</v>
      </c>
      <c r="B10435" s="26">
        <v>25070030</v>
      </c>
      <c r="C10435" t="s">
        <v>138</v>
      </c>
      <c r="D10435" t="s">
        <v>185</v>
      </c>
      <c r="E10435" s="8">
        <v>1.4500000000000001E-2</v>
      </c>
      <c r="F10435" s="7" t="s">
        <v>133</v>
      </c>
      <c r="G10435" s="7">
        <v>2</v>
      </c>
    </row>
    <row r="10436" spans="1:7">
      <c r="A10436" s="26">
        <v>25070031</v>
      </c>
      <c r="B10436" s="26">
        <v>25070059</v>
      </c>
      <c r="C10436" t="s">
        <v>138</v>
      </c>
      <c r="D10436" t="s">
        <v>185</v>
      </c>
      <c r="E10436" s="8">
        <v>1.0500000000000001E-2</v>
      </c>
      <c r="F10436" s="7" t="s">
        <v>165</v>
      </c>
      <c r="G10436" s="7">
        <v>4</v>
      </c>
    </row>
    <row r="10437" spans="1:7">
      <c r="A10437" s="26">
        <v>25070060</v>
      </c>
      <c r="B10437" s="26">
        <v>25070110</v>
      </c>
      <c r="C10437" t="s">
        <v>138</v>
      </c>
      <c r="D10437" t="s">
        <v>185</v>
      </c>
      <c r="E10437" s="8">
        <v>1.4500000000000001E-2</v>
      </c>
      <c r="F10437" s="7" t="s">
        <v>165</v>
      </c>
      <c r="G10437" s="7">
        <v>4</v>
      </c>
    </row>
    <row r="10438" spans="1:7">
      <c r="A10438" s="26">
        <v>25070111</v>
      </c>
      <c r="B10438" s="26">
        <v>25070139</v>
      </c>
      <c r="C10438" t="s">
        <v>138</v>
      </c>
      <c r="D10438" t="s">
        <v>185</v>
      </c>
      <c r="E10438" s="8">
        <v>1.0500000000000001E-2</v>
      </c>
      <c r="F10438" s="7" t="s">
        <v>165</v>
      </c>
      <c r="G10438" s="7">
        <v>4</v>
      </c>
    </row>
    <row r="10439" spans="1:7">
      <c r="A10439" s="26">
        <v>25070140</v>
      </c>
      <c r="B10439" s="26">
        <v>25070140</v>
      </c>
      <c r="C10439" t="s">
        <v>138</v>
      </c>
      <c r="D10439" t="s">
        <v>185</v>
      </c>
      <c r="E10439" s="8">
        <v>1.4500000000000001E-2</v>
      </c>
      <c r="F10439" s="7" t="s">
        <v>133</v>
      </c>
      <c r="G10439" s="7">
        <v>2</v>
      </c>
    </row>
    <row r="10440" spans="1:7">
      <c r="A10440" s="26">
        <v>25070141</v>
      </c>
      <c r="B10440" s="26">
        <v>25070169</v>
      </c>
      <c r="C10440" t="s">
        <v>138</v>
      </c>
      <c r="D10440" t="s">
        <v>185</v>
      </c>
      <c r="E10440" s="8">
        <v>1.0500000000000001E-2</v>
      </c>
      <c r="F10440" s="7" t="s">
        <v>165</v>
      </c>
      <c r="G10440" s="7">
        <v>4</v>
      </c>
    </row>
    <row r="10441" spans="1:7">
      <c r="A10441" s="26">
        <v>25070170</v>
      </c>
      <c r="B10441" s="26">
        <v>25070235</v>
      </c>
      <c r="C10441" t="s">
        <v>138</v>
      </c>
      <c r="D10441" t="s">
        <v>185</v>
      </c>
      <c r="E10441" s="8">
        <v>1.4500000000000001E-2</v>
      </c>
      <c r="F10441" s="7" t="s">
        <v>165</v>
      </c>
      <c r="G10441" s="7">
        <v>2</v>
      </c>
    </row>
    <row r="10442" spans="1:7">
      <c r="A10442" s="26">
        <v>25070236</v>
      </c>
      <c r="B10442" s="26">
        <v>25070259</v>
      </c>
      <c r="C10442" t="s">
        <v>138</v>
      </c>
      <c r="D10442" t="s">
        <v>185</v>
      </c>
      <c r="E10442" s="8">
        <v>1.0500000000000001E-2</v>
      </c>
      <c r="F10442" s="7" t="s">
        <v>165</v>
      </c>
      <c r="G10442" s="7">
        <v>4</v>
      </c>
    </row>
    <row r="10443" spans="1:7">
      <c r="A10443" s="26">
        <v>25070260</v>
      </c>
      <c r="B10443" s="26">
        <v>25070290</v>
      </c>
      <c r="C10443" t="s">
        <v>138</v>
      </c>
      <c r="D10443" t="s">
        <v>185</v>
      </c>
      <c r="E10443" s="8">
        <v>1.4500000000000001E-2</v>
      </c>
      <c r="F10443" s="7" t="s">
        <v>165</v>
      </c>
      <c r="G10443" s="7">
        <v>2</v>
      </c>
    </row>
    <row r="10444" spans="1:7">
      <c r="A10444" s="26">
        <v>25070291</v>
      </c>
      <c r="B10444" s="26">
        <v>25070309</v>
      </c>
      <c r="C10444" t="s">
        <v>138</v>
      </c>
      <c r="D10444" t="s">
        <v>185</v>
      </c>
      <c r="E10444" s="8">
        <v>1.0500000000000001E-2</v>
      </c>
      <c r="F10444" s="7" t="s">
        <v>165</v>
      </c>
      <c r="G10444" s="7">
        <v>4</v>
      </c>
    </row>
    <row r="10445" spans="1:7">
      <c r="A10445" s="26">
        <v>25070310</v>
      </c>
      <c r="B10445" s="26">
        <v>25070450</v>
      </c>
      <c r="C10445" t="s">
        <v>138</v>
      </c>
      <c r="D10445" t="s">
        <v>185</v>
      </c>
      <c r="E10445" s="8">
        <v>1.4500000000000001E-2</v>
      </c>
      <c r="F10445" s="7" t="s">
        <v>165</v>
      </c>
      <c r="G10445" s="7">
        <v>4</v>
      </c>
    </row>
    <row r="10446" spans="1:7">
      <c r="A10446" s="26">
        <v>25070451</v>
      </c>
      <c r="B10446" s="26">
        <v>25070469</v>
      </c>
      <c r="C10446" t="s">
        <v>138</v>
      </c>
      <c r="D10446" t="s">
        <v>185</v>
      </c>
      <c r="E10446" s="8">
        <v>1.0500000000000001E-2</v>
      </c>
      <c r="F10446" s="7" t="s">
        <v>165</v>
      </c>
      <c r="G10446" s="7">
        <v>4</v>
      </c>
    </row>
    <row r="10447" spans="1:7">
      <c r="A10447" s="26">
        <v>25070470</v>
      </c>
      <c r="B10447" s="26">
        <v>25070969</v>
      </c>
      <c r="C10447" t="s">
        <v>138</v>
      </c>
      <c r="D10447" t="s">
        <v>185</v>
      </c>
      <c r="E10447" s="8">
        <v>1.4500000000000001E-2</v>
      </c>
      <c r="F10447" s="7" t="s">
        <v>133</v>
      </c>
      <c r="G10447" s="7">
        <v>4</v>
      </c>
    </row>
    <row r="10448" spans="1:7">
      <c r="A10448" s="26">
        <v>25070970</v>
      </c>
      <c r="B10448" s="26">
        <v>25070999</v>
      </c>
      <c r="C10448" t="s">
        <v>138</v>
      </c>
      <c r="D10448" t="s">
        <v>185</v>
      </c>
      <c r="E10448" s="8">
        <v>1.0500000000000001E-2</v>
      </c>
      <c r="F10448" s="7" t="s">
        <v>165</v>
      </c>
      <c r="G10448" s="7">
        <v>2</v>
      </c>
    </row>
    <row r="10449" spans="1:7">
      <c r="A10449" s="26">
        <v>25071000</v>
      </c>
      <c r="B10449" s="26">
        <v>25071250</v>
      </c>
      <c r="C10449" t="s">
        <v>138</v>
      </c>
      <c r="D10449" t="s">
        <v>185</v>
      </c>
      <c r="E10449" s="8">
        <v>1.4500000000000001E-2</v>
      </c>
      <c r="F10449" s="7" t="s">
        <v>165</v>
      </c>
      <c r="G10449" s="7">
        <v>4</v>
      </c>
    </row>
    <row r="10450" spans="1:7">
      <c r="A10450" s="26">
        <v>25071251</v>
      </c>
      <c r="B10450" s="26">
        <v>25075009</v>
      </c>
      <c r="C10450" t="s">
        <v>138</v>
      </c>
      <c r="D10450" t="s">
        <v>185</v>
      </c>
      <c r="E10450" s="8">
        <v>1.0500000000000001E-2</v>
      </c>
      <c r="F10450" s="7" t="s">
        <v>165</v>
      </c>
      <c r="G10450" s="7">
        <v>4</v>
      </c>
    </row>
    <row r="10451" spans="1:7">
      <c r="A10451" s="26">
        <v>25075010</v>
      </c>
      <c r="B10451" s="26">
        <v>25075150</v>
      </c>
      <c r="C10451" t="s">
        <v>138</v>
      </c>
      <c r="D10451" t="s">
        <v>185</v>
      </c>
      <c r="E10451" s="8">
        <v>1.4500000000000001E-2</v>
      </c>
      <c r="F10451" s="7" t="s">
        <v>165</v>
      </c>
      <c r="G10451" s="7">
        <v>4</v>
      </c>
    </row>
    <row r="10452" spans="1:7">
      <c r="A10452" s="26">
        <v>25075151</v>
      </c>
      <c r="B10452" s="26">
        <v>25075169</v>
      </c>
      <c r="C10452" t="s">
        <v>138</v>
      </c>
      <c r="D10452" t="s">
        <v>185</v>
      </c>
      <c r="E10452" s="8">
        <v>1.0500000000000001E-2</v>
      </c>
      <c r="F10452" s="7" t="s">
        <v>165</v>
      </c>
      <c r="G10452" s="7">
        <v>4</v>
      </c>
    </row>
    <row r="10453" spans="1:7">
      <c r="A10453" s="26">
        <v>25075170</v>
      </c>
      <c r="B10453" s="26">
        <v>25075209</v>
      </c>
      <c r="C10453" t="s">
        <v>138</v>
      </c>
      <c r="D10453" t="s">
        <v>185</v>
      </c>
      <c r="E10453" s="8">
        <v>1.4500000000000001E-2</v>
      </c>
      <c r="F10453" s="7" t="s">
        <v>165</v>
      </c>
      <c r="G10453" s="7">
        <v>4</v>
      </c>
    </row>
    <row r="10454" spans="1:7">
      <c r="A10454" s="26">
        <v>25075210</v>
      </c>
      <c r="B10454" s="26">
        <v>25075260</v>
      </c>
      <c r="C10454" t="s">
        <v>138</v>
      </c>
      <c r="D10454" t="s">
        <v>185</v>
      </c>
      <c r="E10454" s="8">
        <v>1.4500000000000001E-2</v>
      </c>
      <c r="F10454" s="7" t="s">
        <v>165</v>
      </c>
      <c r="G10454" s="7">
        <v>4</v>
      </c>
    </row>
    <row r="10455" spans="1:7">
      <c r="A10455" s="26">
        <v>25075261</v>
      </c>
      <c r="B10455" s="26">
        <v>25075330</v>
      </c>
      <c r="C10455" t="s">
        <v>138</v>
      </c>
      <c r="D10455" t="s">
        <v>185</v>
      </c>
      <c r="E10455" s="8">
        <v>1.0500000000000001E-2</v>
      </c>
      <c r="F10455" s="7" t="s">
        <v>165</v>
      </c>
      <c r="G10455" s="7">
        <v>4</v>
      </c>
    </row>
    <row r="10456" spans="1:7">
      <c r="A10456" s="26">
        <v>25075331</v>
      </c>
      <c r="B10456" s="26">
        <v>25080019</v>
      </c>
      <c r="C10456" t="s">
        <v>138</v>
      </c>
      <c r="D10456" t="s">
        <v>185</v>
      </c>
      <c r="E10456" s="8">
        <v>1.0500000000000001E-2</v>
      </c>
      <c r="F10456" s="7" t="s">
        <v>165</v>
      </c>
      <c r="G10456" s="7">
        <v>4</v>
      </c>
    </row>
    <row r="10457" spans="1:7">
      <c r="A10457" s="26">
        <v>25080020</v>
      </c>
      <c r="B10457" s="26">
        <v>25080054</v>
      </c>
      <c r="C10457" t="s">
        <v>138</v>
      </c>
      <c r="D10457" t="s">
        <v>185</v>
      </c>
      <c r="E10457" s="8">
        <v>1.4500000000000001E-2</v>
      </c>
      <c r="F10457" s="7" t="s">
        <v>133</v>
      </c>
      <c r="G10457" s="7">
        <v>4</v>
      </c>
    </row>
    <row r="10458" spans="1:7">
      <c r="A10458" s="26">
        <v>25080055</v>
      </c>
      <c r="B10458" s="26">
        <v>25080060</v>
      </c>
      <c r="C10458" t="s">
        <v>138</v>
      </c>
      <c r="D10458" t="s">
        <v>185</v>
      </c>
      <c r="E10458" s="8">
        <v>1.4500000000000001E-2</v>
      </c>
      <c r="F10458" s="7" t="s">
        <v>165</v>
      </c>
      <c r="G10458" s="7">
        <v>4</v>
      </c>
    </row>
    <row r="10459" spans="1:7">
      <c r="A10459" s="26">
        <v>25080061</v>
      </c>
      <c r="B10459" s="26">
        <v>25080214</v>
      </c>
      <c r="C10459" t="s">
        <v>138</v>
      </c>
      <c r="D10459" t="s">
        <v>185</v>
      </c>
      <c r="E10459" s="8">
        <v>1.0500000000000001E-2</v>
      </c>
      <c r="F10459" s="7" t="s">
        <v>165</v>
      </c>
      <c r="G10459" s="7">
        <v>4</v>
      </c>
    </row>
    <row r="10460" spans="1:7">
      <c r="A10460" s="26">
        <v>25080215</v>
      </c>
      <c r="B10460" s="26">
        <v>25080216</v>
      </c>
      <c r="C10460" t="s">
        <v>138</v>
      </c>
      <c r="D10460" t="s">
        <v>185</v>
      </c>
      <c r="E10460" s="8">
        <v>1.4500000000000001E-2</v>
      </c>
      <c r="F10460" s="7" t="s">
        <v>133</v>
      </c>
      <c r="G10460" s="7">
        <v>4</v>
      </c>
    </row>
    <row r="10461" spans="1:7">
      <c r="A10461" s="26">
        <v>25080217</v>
      </c>
      <c r="B10461" s="26">
        <v>25080230</v>
      </c>
      <c r="C10461" t="s">
        <v>138</v>
      </c>
      <c r="D10461" t="s">
        <v>185</v>
      </c>
      <c r="E10461" s="8">
        <v>1.0500000000000001E-2</v>
      </c>
      <c r="F10461" s="7" t="s">
        <v>165</v>
      </c>
      <c r="G10461" s="7">
        <v>4</v>
      </c>
    </row>
    <row r="10462" spans="1:7">
      <c r="A10462" s="26">
        <v>25080231</v>
      </c>
      <c r="B10462" s="26">
        <v>25080290</v>
      </c>
      <c r="C10462" t="s">
        <v>138</v>
      </c>
      <c r="D10462" t="s">
        <v>185</v>
      </c>
      <c r="E10462" s="8">
        <v>1.0500000000000001E-2</v>
      </c>
      <c r="F10462" s="7" t="s">
        <v>165</v>
      </c>
      <c r="G10462" s="7">
        <v>4</v>
      </c>
    </row>
    <row r="10463" spans="1:7">
      <c r="A10463" s="26">
        <v>25080291</v>
      </c>
      <c r="B10463" s="26">
        <v>25080505</v>
      </c>
      <c r="C10463" t="s">
        <v>138</v>
      </c>
      <c r="D10463" t="s">
        <v>185</v>
      </c>
      <c r="E10463" s="8">
        <v>1.0500000000000001E-2</v>
      </c>
      <c r="F10463" s="7" t="s">
        <v>165</v>
      </c>
      <c r="G10463" s="7">
        <v>4</v>
      </c>
    </row>
    <row r="10464" spans="1:7">
      <c r="A10464" s="26">
        <v>25080506</v>
      </c>
      <c r="B10464" s="26">
        <v>25080710</v>
      </c>
      <c r="C10464" t="s">
        <v>138</v>
      </c>
      <c r="D10464" t="s">
        <v>185</v>
      </c>
      <c r="E10464" s="8">
        <v>1.0500000000000001E-2</v>
      </c>
      <c r="F10464" s="7" t="s">
        <v>165</v>
      </c>
      <c r="G10464" s="7">
        <v>4</v>
      </c>
    </row>
    <row r="10465" spans="1:7">
      <c r="A10465" s="26">
        <v>25080711</v>
      </c>
      <c r="B10465" s="26">
        <v>25085005</v>
      </c>
      <c r="C10465" t="s">
        <v>138</v>
      </c>
      <c r="D10465" t="s">
        <v>185</v>
      </c>
      <c r="E10465" s="8">
        <v>1.0500000000000001E-2</v>
      </c>
      <c r="F10465" s="7" t="s">
        <v>165</v>
      </c>
      <c r="G10465" s="7">
        <v>4</v>
      </c>
    </row>
    <row r="10466" spans="1:7">
      <c r="A10466" s="26">
        <v>25085006</v>
      </c>
      <c r="B10466" s="26">
        <v>25085130</v>
      </c>
      <c r="C10466" t="s">
        <v>138</v>
      </c>
      <c r="D10466" t="s">
        <v>185</v>
      </c>
      <c r="E10466" s="8">
        <v>1.4500000000000001E-2</v>
      </c>
      <c r="F10466" s="7" t="s">
        <v>133</v>
      </c>
      <c r="G10466" s="7">
        <v>4</v>
      </c>
    </row>
    <row r="10467" spans="1:7">
      <c r="A10467" s="26">
        <v>25085131</v>
      </c>
      <c r="B10467" s="26">
        <v>25085295</v>
      </c>
      <c r="C10467" t="s">
        <v>138</v>
      </c>
      <c r="D10467" t="s">
        <v>185</v>
      </c>
      <c r="E10467" s="8">
        <v>1.0500000000000001E-2</v>
      </c>
      <c r="F10467" s="7" t="s">
        <v>165</v>
      </c>
      <c r="G10467" s="7">
        <v>4</v>
      </c>
    </row>
    <row r="10468" spans="1:7">
      <c r="A10468" s="26">
        <v>25085296</v>
      </c>
      <c r="B10468" s="26">
        <v>25085320</v>
      </c>
      <c r="C10468" t="s">
        <v>138</v>
      </c>
      <c r="D10468" t="s">
        <v>185</v>
      </c>
      <c r="E10468" s="8">
        <v>1.0500000000000001E-2</v>
      </c>
      <c r="F10468" s="7" t="s">
        <v>165</v>
      </c>
      <c r="G10468" s="7">
        <v>4</v>
      </c>
    </row>
    <row r="10469" spans="1:7">
      <c r="A10469" s="26">
        <v>25085321</v>
      </c>
      <c r="B10469" s="26">
        <v>25085589</v>
      </c>
      <c r="C10469" t="s">
        <v>138</v>
      </c>
      <c r="D10469" t="s">
        <v>185</v>
      </c>
      <c r="E10469" s="8">
        <v>1.0500000000000001E-2</v>
      </c>
      <c r="F10469" s="7" t="s">
        <v>165</v>
      </c>
      <c r="G10469" s="7">
        <v>4</v>
      </c>
    </row>
    <row r="10470" spans="1:7">
      <c r="A10470" s="26">
        <v>25085590</v>
      </c>
      <c r="B10470" s="26">
        <v>25085620</v>
      </c>
      <c r="C10470" t="s">
        <v>138</v>
      </c>
      <c r="D10470" t="s">
        <v>185</v>
      </c>
      <c r="E10470" s="8">
        <v>1.4500000000000001E-2</v>
      </c>
      <c r="F10470" s="7" t="s">
        <v>133</v>
      </c>
      <c r="G10470" s="7">
        <v>4</v>
      </c>
    </row>
    <row r="10471" spans="1:7">
      <c r="A10471" s="26">
        <v>25085621</v>
      </c>
      <c r="B10471" s="26">
        <v>25086369</v>
      </c>
      <c r="C10471" t="s">
        <v>138</v>
      </c>
      <c r="D10471" t="s">
        <v>185</v>
      </c>
      <c r="E10471" s="8">
        <v>1.0500000000000001E-2</v>
      </c>
      <c r="F10471" s="7" t="s">
        <v>165</v>
      </c>
      <c r="G10471" s="7">
        <v>4</v>
      </c>
    </row>
    <row r="10472" spans="1:7">
      <c r="A10472" s="26">
        <v>25086370</v>
      </c>
      <c r="B10472" s="26">
        <v>25086380</v>
      </c>
      <c r="C10472" t="s">
        <v>138</v>
      </c>
      <c r="D10472" t="s">
        <v>185</v>
      </c>
      <c r="E10472" s="8">
        <v>1.4500000000000001E-2</v>
      </c>
      <c r="F10472" s="7" t="s">
        <v>133</v>
      </c>
      <c r="G10472" s="7">
        <v>4</v>
      </c>
    </row>
    <row r="10473" spans="1:7">
      <c r="A10473" s="26">
        <v>25086381</v>
      </c>
      <c r="B10473" s="26">
        <v>25086399</v>
      </c>
      <c r="C10473" t="s">
        <v>138</v>
      </c>
      <c r="D10473" t="s">
        <v>185</v>
      </c>
      <c r="E10473" s="8">
        <v>1.0500000000000001E-2</v>
      </c>
      <c r="F10473" s="7" t="s">
        <v>165</v>
      </c>
      <c r="G10473" s="7">
        <v>4</v>
      </c>
    </row>
    <row r="10474" spans="1:7">
      <c r="A10474" s="26">
        <v>25086400</v>
      </c>
      <c r="B10474" s="26">
        <v>25086400</v>
      </c>
      <c r="C10474" t="s">
        <v>138</v>
      </c>
      <c r="D10474" t="s">
        <v>185</v>
      </c>
      <c r="E10474" s="8">
        <v>1.4500000000000001E-2</v>
      </c>
      <c r="F10474" s="7" t="s">
        <v>133</v>
      </c>
      <c r="G10474" s="7">
        <v>4</v>
      </c>
    </row>
    <row r="10475" spans="1:7">
      <c r="A10475" s="26">
        <v>25086401</v>
      </c>
      <c r="B10475" s="26">
        <v>25212969</v>
      </c>
      <c r="C10475" t="s">
        <v>138</v>
      </c>
      <c r="D10475" t="s">
        <v>185</v>
      </c>
      <c r="E10475" s="8">
        <v>1.0500000000000001E-2</v>
      </c>
      <c r="F10475" s="7" t="s">
        <v>165</v>
      </c>
      <c r="G10475" s="7">
        <v>4</v>
      </c>
    </row>
    <row r="10476" spans="1:7">
      <c r="A10476" s="26">
        <v>25212970</v>
      </c>
      <c r="B10476" s="26">
        <v>25213018</v>
      </c>
      <c r="C10476" t="s">
        <v>138</v>
      </c>
      <c r="D10476" t="s">
        <v>185</v>
      </c>
      <c r="E10476" s="8">
        <v>1.0500000000000001E-2</v>
      </c>
      <c r="F10476" s="7" t="s">
        <v>165</v>
      </c>
      <c r="G10476" s="7">
        <v>4</v>
      </c>
    </row>
    <row r="10477" spans="1:7">
      <c r="A10477" s="26">
        <v>25213019</v>
      </c>
      <c r="B10477" s="26">
        <v>25214150</v>
      </c>
      <c r="C10477" t="s">
        <v>138</v>
      </c>
      <c r="D10477" t="s">
        <v>185</v>
      </c>
      <c r="E10477" s="8">
        <v>1.0500000000000001E-2</v>
      </c>
      <c r="F10477" s="7" t="s">
        <v>165</v>
      </c>
      <c r="G10477" s="7">
        <v>4</v>
      </c>
    </row>
    <row r="10478" spans="1:7">
      <c r="A10478" s="26">
        <v>25214151</v>
      </c>
      <c r="B10478" s="26">
        <v>25215464</v>
      </c>
      <c r="C10478" t="s">
        <v>138</v>
      </c>
      <c r="D10478" t="s">
        <v>185</v>
      </c>
      <c r="E10478" s="8">
        <v>1.0500000000000001E-2</v>
      </c>
      <c r="F10478" s="7" t="s">
        <v>165</v>
      </c>
      <c r="G10478" s="7">
        <v>4</v>
      </c>
    </row>
    <row r="10479" spans="1:7">
      <c r="A10479" s="26">
        <v>25215465</v>
      </c>
      <c r="B10479" s="26">
        <v>25215469</v>
      </c>
      <c r="C10479" t="s">
        <v>138</v>
      </c>
      <c r="D10479" t="s">
        <v>185</v>
      </c>
      <c r="E10479" s="8">
        <v>1.4500000000000001E-2</v>
      </c>
      <c r="F10479" s="7" t="s">
        <v>133</v>
      </c>
      <c r="G10479" s="7">
        <v>2</v>
      </c>
    </row>
    <row r="10480" spans="1:7">
      <c r="A10480" s="26">
        <v>25215470</v>
      </c>
      <c r="B10480" s="26">
        <v>25215473</v>
      </c>
      <c r="C10480" t="s">
        <v>138</v>
      </c>
      <c r="D10480" t="s">
        <v>185</v>
      </c>
      <c r="E10480" s="8">
        <v>1.0500000000000001E-2</v>
      </c>
      <c r="F10480" s="7" t="s">
        <v>165</v>
      </c>
      <c r="G10480" s="7">
        <v>2</v>
      </c>
    </row>
    <row r="10481" spans="1:7">
      <c r="A10481" s="26">
        <v>25215474</v>
      </c>
      <c r="B10481" s="26">
        <v>25215481</v>
      </c>
      <c r="C10481" t="s">
        <v>138</v>
      </c>
      <c r="D10481" t="s">
        <v>185</v>
      </c>
      <c r="E10481" s="8">
        <v>1.0500000000000001E-2</v>
      </c>
      <c r="F10481" s="7" t="s">
        <v>165</v>
      </c>
      <c r="G10481" s="7">
        <v>4</v>
      </c>
    </row>
    <row r="10482" spans="1:7">
      <c r="A10482" s="26">
        <v>25215482</v>
      </c>
      <c r="B10482" s="26">
        <v>25219999</v>
      </c>
      <c r="C10482" t="s">
        <v>138</v>
      </c>
      <c r="D10482" t="s">
        <v>185</v>
      </c>
      <c r="E10482" s="8">
        <v>1.4500000000000001E-2</v>
      </c>
      <c r="F10482" s="7" t="s">
        <v>133</v>
      </c>
      <c r="G10482" s="7">
        <v>4</v>
      </c>
    </row>
    <row r="10483" spans="1:7">
      <c r="A10483" s="26">
        <v>25220000</v>
      </c>
      <c r="B10483" s="26">
        <v>25220999</v>
      </c>
      <c r="C10483" t="s">
        <v>138</v>
      </c>
      <c r="D10483" t="s">
        <v>185</v>
      </c>
      <c r="E10483" s="8">
        <v>1.0500000000000001E-2</v>
      </c>
      <c r="F10483" s="7" t="s">
        <v>165</v>
      </c>
      <c r="G10483" s="7">
        <v>4</v>
      </c>
    </row>
    <row r="10484" spans="1:7">
      <c r="A10484" s="26">
        <v>25221000</v>
      </c>
      <c r="B10484" s="26">
        <v>25221132</v>
      </c>
      <c r="C10484" t="s">
        <v>138</v>
      </c>
      <c r="D10484" t="s">
        <v>185</v>
      </c>
      <c r="E10484" s="8">
        <v>1.0500000000000001E-2</v>
      </c>
      <c r="F10484" s="7" t="s">
        <v>165</v>
      </c>
      <c r="G10484" s="7">
        <v>4</v>
      </c>
    </row>
    <row r="10485" spans="1:7">
      <c r="A10485" s="26">
        <v>25221133</v>
      </c>
      <c r="B10485" s="26">
        <v>25221133</v>
      </c>
      <c r="C10485" t="s">
        <v>138</v>
      </c>
      <c r="D10485" t="s">
        <v>185</v>
      </c>
      <c r="E10485" s="8">
        <v>7.4999999999999997E-3</v>
      </c>
      <c r="F10485" s="7" t="s">
        <v>133</v>
      </c>
      <c r="G10485" s="7">
        <v>4</v>
      </c>
    </row>
    <row r="10486" spans="1:7">
      <c r="A10486" s="26">
        <v>25221134</v>
      </c>
      <c r="B10486" s="26">
        <v>25222999</v>
      </c>
      <c r="C10486" t="s">
        <v>138</v>
      </c>
      <c r="D10486" t="s">
        <v>185</v>
      </c>
      <c r="E10486" s="8">
        <v>1.0500000000000001E-2</v>
      </c>
      <c r="F10486" s="7" t="s">
        <v>165</v>
      </c>
      <c r="G10486" s="7">
        <v>4</v>
      </c>
    </row>
    <row r="10487" spans="1:7">
      <c r="A10487" s="26">
        <v>25223000</v>
      </c>
      <c r="B10487" s="26">
        <v>25230999</v>
      </c>
      <c r="C10487" t="s">
        <v>138</v>
      </c>
      <c r="D10487" t="s">
        <v>185</v>
      </c>
      <c r="E10487" s="8">
        <v>1.0500000000000001E-2</v>
      </c>
      <c r="F10487" s="7" t="s">
        <v>165</v>
      </c>
      <c r="G10487" s="7">
        <v>4</v>
      </c>
    </row>
    <row r="10488" spans="1:7">
      <c r="A10488" s="26">
        <v>25231000</v>
      </c>
      <c r="B10488" s="26">
        <v>25244999</v>
      </c>
      <c r="C10488" t="s">
        <v>138</v>
      </c>
      <c r="D10488" t="s">
        <v>185</v>
      </c>
      <c r="E10488" s="8">
        <v>1.0500000000000001E-2</v>
      </c>
      <c r="F10488" s="7" t="s">
        <v>165</v>
      </c>
      <c r="G10488" s="7">
        <v>4</v>
      </c>
    </row>
    <row r="10489" spans="1:7">
      <c r="A10489" s="26">
        <v>25245000</v>
      </c>
      <c r="B10489" s="26">
        <v>25245802</v>
      </c>
      <c r="C10489" t="s">
        <v>138</v>
      </c>
      <c r="D10489" t="s">
        <v>185</v>
      </c>
      <c r="E10489" s="8">
        <v>1.0500000000000001E-2</v>
      </c>
      <c r="F10489" s="7" t="s">
        <v>165</v>
      </c>
      <c r="G10489" s="7">
        <v>4</v>
      </c>
    </row>
    <row r="10490" spans="1:7">
      <c r="A10490" s="26">
        <v>25245803</v>
      </c>
      <c r="B10490" s="26">
        <v>25245826</v>
      </c>
      <c r="C10490" t="s">
        <v>138</v>
      </c>
      <c r="D10490" t="s">
        <v>185</v>
      </c>
      <c r="E10490" s="8">
        <v>1.0500000000000001E-2</v>
      </c>
      <c r="F10490" s="7" t="s">
        <v>165</v>
      </c>
      <c r="G10490" s="7">
        <v>4</v>
      </c>
    </row>
    <row r="10491" spans="1:7">
      <c r="A10491" s="26">
        <v>25245827</v>
      </c>
      <c r="B10491" s="26">
        <v>25250652</v>
      </c>
      <c r="C10491" t="s">
        <v>138</v>
      </c>
      <c r="D10491" t="s">
        <v>185</v>
      </c>
      <c r="E10491" s="8">
        <v>1.0500000000000001E-2</v>
      </c>
      <c r="F10491" s="7" t="s">
        <v>165</v>
      </c>
      <c r="G10491" s="7">
        <v>4</v>
      </c>
    </row>
    <row r="10492" spans="1:7">
      <c r="A10492" s="26">
        <v>25250653</v>
      </c>
      <c r="B10492" s="26">
        <v>25250653</v>
      </c>
      <c r="C10492" t="s">
        <v>138</v>
      </c>
      <c r="D10492" t="s">
        <v>185</v>
      </c>
      <c r="E10492" s="8">
        <v>7.4999999999999997E-3</v>
      </c>
      <c r="F10492" s="7" t="s">
        <v>133</v>
      </c>
      <c r="G10492" s="7">
        <v>2</v>
      </c>
    </row>
    <row r="10493" spans="1:7">
      <c r="A10493" s="26">
        <v>25250654</v>
      </c>
      <c r="B10493" s="26">
        <v>25250999</v>
      </c>
      <c r="C10493" t="s">
        <v>138</v>
      </c>
      <c r="D10493" t="s">
        <v>185</v>
      </c>
      <c r="E10493" s="8">
        <v>1.0500000000000001E-2</v>
      </c>
      <c r="F10493" s="7" t="s">
        <v>165</v>
      </c>
      <c r="G10493" s="7">
        <v>4</v>
      </c>
    </row>
    <row r="10494" spans="1:7">
      <c r="A10494" s="26">
        <v>25251000</v>
      </c>
      <c r="B10494" s="26">
        <v>25255969</v>
      </c>
      <c r="C10494" t="s">
        <v>138</v>
      </c>
      <c r="D10494" t="s">
        <v>185</v>
      </c>
      <c r="E10494" s="8">
        <v>1.0500000000000001E-2</v>
      </c>
      <c r="F10494" s="7" t="s">
        <v>165</v>
      </c>
      <c r="G10494" s="7">
        <v>4</v>
      </c>
    </row>
    <row r="10495" spans="1:7">
      <c r="A10495" s="26">
        <v>25255970</v>
      </c>
      <c r="B10495" s="26">
        <v>25259999</v>
      </c>
      <c r="C10495" t="s">
        <v>138</v>
      </c>
      <c r="D10495" t="s">
        <v>185</v>
      </c>
      <c r="E10495" s="8">
        <v>1.0500000000000001E-2</v>
      </c>
      <c r="F10495" s="7" t="s">
        <v>165</v>
      </c>
      <c r="G10495" s="7">
        <v>2</v>
      </c>
    </row>
    <row r="10496" spans="1:7">
      <c r="A10496" s="26">
        <v>25260000</v>
      </c>
      <c r="B10496" s="26">
        <v>25260491</v>
      </c>
      <c r="C10496" t="s">
        <v>138</v>
      </c>
      <c r="D10496" t="s">
        <v>185</v>
      </c>
      <c r="E10496" s="8">
        <v>1.0500000000000001E-2</v>
      </c>
      <c r="F10496" s="7" t="s">
        <v>165</v>
      </c>
      <c r="G10496" s="7">
        <v>4</v>
      </c>
    </row>
    <row r="10497" spans="1:7">
      <c r="A10497" s="26">
        <v>25260492</v>
      </c>
      <c r="B10497" s="26">
        <v>25260492</v>
      </c>
      <c r="C10497" t="s">
        <v>138</v>
      </c>
      <c r="D10497" t="s">
        <v>185</v>
      </c>
      <c r="E10497" s="8">
        <v>7.4999999999999997E-3</v>
      </c>
      <c r="F10497" s="7" t="s">
        <v>133</v>
      </c>
      <c r="G10497" s="7">
        <v>2</v>
      </c>
    </row>
    <row r="10498" spans="1:7">
      <c r="A10498" s="26">
        <v>25260493</v>
      </c>
      <c r="B10498" s="26">
        <v>25260999</v>
      </c>
      <c r="C10498" t="s">
        <v>138</v>
      </c>
      <c r="D10498" t="s">
        <v>185</v>
      </c>
      <c r="E10498" s="8">
        <v>1.0500000000000001E-2</v>
      </c>
      <c r="F10498" s="7" t="s">
        <v>165</v>
      </c>
      <c r="G10498" s="7">
        <v>4</v>
      </c>
    </row>
    <row r="10499" spans="1:7">
      <c r="A10499" s="26">
        <v>25261000</v>
      </c>
      <c r="B10499" s="26">
        <v>25263999</v>
      </c>
      <c r="C10499" t="s">
        <v>138</v>
      </c>
      <c r="D10499" t="s">
        <v>185</v>
      </c>
      <c r="E10499" s="8">
        <v>1.0500000000000001E-2</v>
      </c>
      <c r="F10499" s="7" t="s">
        <v>165</v>
      </c>
      <c r="G10499" s="7">
        <v>4</v>
      </c>
    </row>
    <row r="10500" spans="1:7">
      <c r="A10500" s="26">
        <v>25264000</v>
      </c>
      <c r="B10500" s="26">
        <v>25264999</v>
      </c>
      <c r="C10500" t="s">
        <v>138</v>
      </c>
      <c r="D10500" t="s">
        <v>185</v>
      </c>
      <c r="E10500" s="8">
        <v>1.0500000000000001E-2</v>
      </c>
      <c r="F10500" s="7" t="s">
        <v>165</v>
      </c>
      <c r="G10500" s="7">
        <v>4</v>
      </c>
    </row>
    <row r="10501" spans="1:7">
      <c r="A10501" s="26">
        <v>25265000</v>
      </c>
      <c r="B10501" s="26">
        <v>25266969</v>
      </c>
      <c r="C10501" t="s">
        <v>138</v>
      </c>
      <c r="D10501" t="s">
        <v>185</v>
      </c>
      <c r="E10501" s="8">
        <v>1.0500000000000001E-2</v>
      </c>
      <c r="F10501" s="7" t="s">
        <v>165</v>
      </c>
      <c r="G10501" s="7">
        <v>4</v>
      </c>
    </row>
    <row r="10502" spans="1:7">
      <c r="A10502" s="26">
        <v>25266970</v>
      </c>
      <c r="B10502" s="26">
        <v>25267008</v>
      </c>
      <c r="C10502" t="s">
        <v>138</v>
      </c>
      <c r="D10502" t="s">
        <v>185</v>
      </c>
      <c r="E10502" s="8">
        <v>1.0500000000000001E-2</v>
      </c>
      <c r="F10502" s="7" t="s">
        <v>165</v>
      </c>
      <c r="G10502" s="7">
        <v>2</v>
      </c>
    </row>
    <row r="10503" spans="1:7">
      <c r="A10503" s="26">
        <v>25267009</v>
      </c>
      <c r="B10503" s="26">
        <v>25267999</v>
      </c>
      <c r="C10503" t="s">
        <v>138</v>
      </c>
      <c r="D10503" t="s">
        <v>185</v>
      </c>
      <c r="E10503" s="8">
        <v>1.0500000000000001E-2</v>
      </c>
      <c r="F10503" s="7" t="s">
        <v>165</v>
      </c>
      <c r="G10503" s="7">
        <v>4</v>
      </c>
    </row>
    <row r="10504" spans="1:7">
      <c r="A10504" s="26">
        <v>25268000</v>
      </c>
      <c r="B10504" s="26">
        <v>25271999</v>
      </c>
      <c r="C10504" t="s">
        <v>138</v>
      </c>
      <c r="D10504" t="s">
        <v>185</v>
      </c>
      <c r="E10504" s="8">
        <v>1.0500000000000001E-2</v>
      </c>
      <c r="F10504" s="7" t="s">
        <v>165</v>
      </c>
      <c r="G10504" s="7">
        <v>4</v>
      </c>
    </row>
    <row r="10505" spans="1:7">
      <c r="A10505" s="26">
        <v>25272000</v>
      </c>
      <c r="B10505" s="26">
        <v>25274999</v>
      </c>
      <c r="C10505" t="s">
        <v>138</v>
      </c>
      <c r="D10505" t="s">
        <v>185</v>
      </c>
      <c r="E10505" s="8">
        <v>1.0500000000000001E-2</v>
      </c>
      <c r="F10505" s="7" t="s">
        <v>165</v>
      </c>
      <c r="G10505" s="7">
        <v>4</v>
      </c>
    </row>
    <row r="10506" spans="1:7">
      <c r="A10506" s="26">
        <v>25275000</v>
      </c>
      <c r="B10506" s="26">
        <v>25509999</v>
      </c>
      <c r="C10506" t="s">
        <v>138</v>
      </c>
      <c r="D10506" t="s">
        <v>185</v>
      </c>
      <c r="E10506" s="8">
        <v>1.0500000000000001E-2</v>
      </c>
      <c r="F10506" s="7" t="s">
        <v>165</v>
      </c>
      <c r="G10506" s="7">
        <v>4</v>
      </c>
    </row>
    <row r="10507" spans="1:7">
      <c r="A10507" s="26">
        <v>25510000</v>
      </c>
      <c r="B10507" s="26">
        <v>25510296</v>
      </c>
      <c r="C10507" t="s">
        <v>138</v>
      </c>
      <c r="D10507" t="s">
        <v>185</v>
      </c>
      <c r="E10507" s="8">
        <v>1.4500000000000001E-2</v>
      </c>
      <c r="F10507" s="7" t="s">
        <v>133</v>
      </c>
      <c r="G10507" s="7">
        <v>4</v>
      </c>
    </row>
    <row r="10508" spans="1:7">
      <c r="A10508" s="26">
        <v>25510297</v>
      </c>
      <c r="B10508" s="26">
        <v>25510300</v>
      </c>
      <c r="C10508" t="s">
        <v>138</v>
      </c>
      <c r="D10508" t="s">
        <v>185</v>
      </c>
      <c r="E10508" s="8">
        <v>2.0500000000000001E-2</v>
      </c>
      <c r="F10508" s="7" t="s">
        <v>165</v>
      </c>
      <c r="G10508" s="7">
        <v>4</v>
      </c>
    </row>
    <row r="10509" spans="1:7">
      <c r="A10509" s="26">
        <v>25510301</v>
      </c>
      <c r="B10509" s="26">
        <v>25510310</v>
      </c>
      <c r="C10509" t="s">
        <v>138</v>
      </c>
      <c r="D10509" t="s">
        <v>185</v>
      </c>
      <c r="E10509" s="8">
        <v>1.4500000000000001E-2</v>
      </c>
      <c r="F10509" s="7" t="s">
        <v>133</v>
      </c>
      <c r="G10509" s="7">
        <v>4</v>
      </c>
    </row>
    <row r="10510" spans="1:7">
      <c r="A10510" s="26">
        <v>25510311</v>
      </c>
      <c r="B10510" s="26">
        <v>25510329</v>
      </c>
      <c r="C10510" t="s">
        <v>138</v>
      </c>
      <c r="D10510" t="s">
        <v>185</v>
      </c>
      <c r="E10510" s="8">
        <v>2.0500000000000001E-2</v>
      </c>
      <c r="F10510" s="7" t="s">
        <v>165</v>
      </c>
      <c r="G10510" s="7">
        <v>4</v>
      </c>
    </row>
    <row r="10511" spans="1:7">
      <c r="A10511" s="26">
        <v>25510330</v>
      </c>
      <c r="B10511" s="26">
        <v>25510349</v>
      </c>
      <c r="C10511" t="s">
        <v>138</v>
      </c>
      <c r="D10511" t="s">
        <v>185</v>
      </c>
      <c r="E10511" s="8">
        <v>1.4500000000000001E-2</v>
      </c>
      <c r="F10511" s="7" t="s">
        <v>133</v>
      </c>
      <c r="G10511" s="7">
        <v>4</v>
      </c>
    </row>
    <row r="10512" spans="1:7">
      <c r="A10512" s="26">
        <v>25510350</v>
      </c>
      <c r="B10512" s="26">
        <v>25514999</v>
      </c>
      <c r="C10512" t="s">
        <v>138</v>
      </c>
      <c r="D10512" t="s">
        <v>185</v>
      </c>
      <c r="E10512" s="8">
        <v>1.4500000000000001E-2</v>
      </c>
      <c r="F10512" s="7" t="s">
        <v>133</v>
      </c>
      <c r="G10512" s="7">
        <v>4</v>
      </c>
    </row>
    <row r="10513" spans="1:7">
      <c r="A10513" s="26">
        <v>25515000</v>
      </c>
      <c r="B10513" s="26">
        <v>25515220</v>
      </c>
      <c r="C10513" t="s">
        <v>138</v>
      </c>
      <c r="D10513" t="s">
        <v>185</v>
      </c>
      <c r="E10513" s="8">
        <v>1.4500000000000001E-2</v>
      </c>
      <c r="F10513" s="7" t="s">
        <v>165</v>
      </c>
      <c r="G10513" s="7">
        <v>4</v>
      </c>
    </row>
    <row r="10514" spans="1:7">
      <c r="A10514" s="26">
        <v>25515221</v>
      </c>
      <c r="B10514" s="26">
        <v>25515239</v>
      </c>
      <c r="C10514" t="s">
        <v>138</v>
      </c>
      <c r="D10514" t="s">
        <v>185</v>
      </c>
      <c r="E10514" s="8">
        <v>2.0500000000000001E-2</v>
      </c>
      <c r="F10514" s="7" t="s">
        <v>165</v>
      </c>
      <c r="G10514" s="7">
        <v>4</v>
      </c>
    </row>
    <row r="10515" spans="1:7">
      <c r="A10515" s="26">
        <v>25515240</v>
      </c>
      <c r="B10515" s="26">
        <v>25515240</v>
      </c>
      <c r="C10515" t="s">
        <v>138</v>
      </c>
      <c r="D10515" t="s">
        <v>185</v>
      </c>
      <c r="E10515" s="8">
        <v>1.4500000000000001E-2</v>
      </c>
      <c r="F10515" s="7" t="s">
        <v>133</v>
      </c>
      <c r="G10515" s="7">
        <v>4</v>
      </c>
    </row>
    <row r="10516" spans="1:7">
      <c r="A10516" s="26">
        <v>25515241</v>
      </c>
      <c r="B10516" s="26">
        <v>25515250</v>
      </c>
      <c r="C10516" t="s">
        <v>138</v>
      </c>
      <c r="D10516" t="s">
        <v>185</v>
      </c>
      <c r="E10516" s="8">
        <v>2.0500000000000001E-2</v>
      </c>
      <c r="F10516" s="7" t="s">
        <v>165</v>
      </c>
      <c r="G10516" s="7">
        <v>4</v>
      </c>
    </row>
    <row r="10517" spans="1:7">
      <c r="A10517" s="26">
        <v>25515251</v>
      </c>
      <c r="B10517" s="26">
        <v>25515270</v>
      </c>
      <c r="C10517" t="s">
        <v>138</v>
      </c>
      <c r="D10517" t="s">
        <v>185</v>
      </c>
      <c r="E10517" s="8">
        <v>1.4500000000000001E-2</v>
      </c>
      <c r="F10517" s="7" t="s">
        <v>165</v>
      </c>
      <c r="G10517" s="7">
        <v>4</v>
      </c>
    </row>
    <row r="10518" spans="1:7">
      <c r="A10518" s="26">
        <v>25515271</v>
      </c>
      <c r="B10518" s="26">
        <v>25515349</v>
      </c>
      <c r="C10518" t="s">
        <v>138</v>
      </c>
      <c r="D10518" t="s">
        <v>185</v>
      </c>
      <c r="E10518" s="8">
        <v>2.0500000000000001E-2</v>
      </c>
      <c r="F10518" s="7" t="s">
        <v>165</v>
      </c>
      <c r="G10518" s="7">
        <v>4</v>
      </c>
    </row>
    <row r="10519" spans="1:7">
      <c r="A10519" s="26">
        <v>25515350</v>
      </c>
      <c r="B10519" s="26">
        <v>25515350</v>
      </c>
      <c r="C10519" t="s">
        <v>138</v>
      </c>
      <c r="D10519" t="s">
        <v>185</v>
      </c>
      <c r="E10519" s="8">
        <v>1.4500000000000001E-2</v>
      </c>
      <c r="F10519" s="7" t="s">
        <v>133</v>
      </c>
      <c r="G10519" s="7">
        <v>4</v>
      </c>
    </row>
    <row r="10520" spans="1:7">
      <c r="A10520" s="26">
        <v>25515351</v>
      </c>
      <c r="B10520" s="26">
        <v>25515425</v>
      </c>
      <c r="C10520" t="s">
        <v>138</v>
      </c>
      <c r="D10520" t="s">
        <v>185</v>
      </c>
      <c r="E10520" s="8">
        <v>2.0500000000000001E-2</v>
      </c>
      <c r="F10520" s="7" t="s">
        <v>165</v>
      </c>
      <c r="G10520" s="7">
        <v>4</v>
      </c>
    </row>
    <row r="10521" spans="1:7">
      <c r="A10521" s="26">
        <v>25515426</v>
      </c>
      <c r="B10521" s="26">
        <v>25515479</v>
      </c>
      <c r="C10521" t="s">
        <v>138</v>
      </c>
      <c r="D10521" t="s">
        <v>185</v>
      </c>
      <c r="E10521" s="8">
        <v>2.0500000000000001E-2</v>
      </c>
      <c r="F10521" s="7" t="s">
        <v>165</v>
      </c>
      <c r="G10521" s="7">
        <v>4</v>
      </c>
    </row>
    <row r="10522" spans="1:7">
      <c r="A10522" s="26">
        <v>25515480</v>
      </c>
      <c r="B10522" s="26">
        <v>25515540</v>
      </c>
      <c r="C10522" t="s">
        <v>138</v>
      </c>
      <c r="D10522" t="s">
        <v>185</v>
      </c>
      <c r="E10522" s="8">
        <v>1.4500000000000001E-2</v>
      </c>
      <c r="F10522" s="7" t="s">
        <v>133</v>
      </c>
      <c r="G10522" s="7">
        <v>4</v>
      </c>
    </row>
    <row r="10523" spans="1:7">
      <c r="A10523" s="26">
        <v>25515541</v>
      </c>
      <c r="B10523" s="26">
        <v>25519999</v>
      </c>
      <c r="C10523" t="s">
        <v>138</v>
      </c>
      <c r="D10523" t="s">
        <v>185</v>
      </c>
      <c r="E10523" s="8">
        <v>2.0500000000000001E-2</v>
      </c>
      <c r="F10523" s="7" t="s">
        <v>165</v>
      </c>
      <c r="G10523" s="7">
        <v>7</v>
      </c>
    </row>
    <row r="10524" spans="1:7">
      <c r="A10524" s="26">
        <v>25520000</v>
      </c>
      <c r="B10524" s="26">
        <v>25520229</v>
      </c>
      <c r="C10524" t="s">
        <v>138</v>
      </c>
      <c r="D10524" t="s">
        <v>185</v>
      </c>
      <c r="E10524" s="8">
        <v>1.4500000000000001E-2</v>
      </c>
      <c r="F10524" s="7" t="s">
        <v>133</v>
      </c>
      <c r="G10524" s="7">
        <v>4</v>
      </c>
    </row>
    <row r="10525" spans="1:7">
      <c r="A10525" s="26">
        <v>25520230</v>
      </c>
      <c r="B10525" s="26">
        <v>25520842</v>
      </c>
      <c r="C10525" t="s">
        <v>138</v>
      </c>
      <c r="D10525" t="s">
        <v>185</v>
      </c>
      <c r="E10525" s="8">
        <v>1.4500000000000001E-2</v>
      </c>
      <c r="F10525" s="7" t="s">
        <v>133</v>
      </c>
      <c r="G10525" s="7">
        <v>4</v>
      </c>
    </row>
    <row r="10526" spans="1:7">
      <c r="A10526" s="26">
        <v>25520843</v>
      </c>
      <c r="B10526" s="26">
        <v>25524999</v>
      </c>
      <c r="C10526" t="s">
        <v>138</v>
      </c>
      <c r="D10526" t="s">
        <v>185</v>
      </c>
      <c r="E10526" s="8">
        <v>2.0500000000000001E-2</v>
      </c>
      <c r="F10526" s="7" t="s">
        <v>165</v>
      </c>
      <c r="G10526" s="7">
        <v>4</v>
      </c>
    </row>
    <row r="10527" spans="1:7">
      <c r="A10527" s="26">
        <v>25525000</v>
      </c>
      <c r="B10527" s="26">
        <v>25525150</v>
      </c>
      <c r="C10527" t="s">
        <v>138</v>
      </c>
      <c r="D10527" t="s">
        <v>185</v>
      </c>
      <c r="E10527" s="8">
        <v>1.4500000000000001E-2</v>
      </c>
      <c r="F10527" s="7" t="s">
        <v>133</v>
      </c>
      <c r="G10527" s="7">
        <v>4</v>
      </c>
    </row>
    <row r="10528" spans="1:7">
      <c r="A10528" s="26">
        <v>25525151</v>
      </c>
      <c r="B10528" s="26">
        <v>25525169</v>
      </c>
      <c r="C10528" t="s">
        <v>138</v>
      </c>
      <c r="D10528" t="s">
        <v>185</v>
      </c>
      <c r="E10528" s="8">
        <v>2.0500000000000001E-2</v>
      </c>
      <c r="F10528" s="7" t="s">
        <v>165</v>
      </c>
      <c r="G10528" s="7">
        <v>4</v>
      </c>
    </row>
    <row r="10529" spans="1:7">
      <c r="A10529" s="26">
        <v>25525170</v>
      </c>
      <c r="B10529" s="26">
        <v>25529999</v>
      </c>
      <c r="C10529" t="s">
        <v>138</v>
      </c>
      <c r="D10529" t="s">
        <v>185</v>
      </c>
      <c r="E10529" s="8">
        <v>1.4500000000000001E-2</v>
      </c>
      <c r="F10529" s="7" t="s">
        <v>165</v>
      </c>
      <c r="G10529" s="7">
        <v>4</v>
      </c>
    </row>
    <row r="10530" spans="1:7">
      <c r="A10530" s="26">
        <v>25530000</v>
      </c>
      <c r="B10530" s="26">
        <v>25530030</v>
      </c>
      <c r="C10530" t="s">
        <v>138</v>
      </c>
      <c r="D10530" t="s">
        <v>185</v>
      </c>
      <c r="E10530" s="8">
        <v>1.4500000000000001E-2</v>
      </c>
      <c r="F10530" s="7" t="s">
        <v>133</v>
      </c>
      <c r="G10530" s="7">
        <v>4</v>
      </c>
    </row>
    <row r="10531" spans="1:7">
      <c r="A10531" s="26">
        <v>25530031</v>
      </c>
      <c r="B10531" s="26">
        <v>25530031</v>
      </c>
      <c r="C10531" t="s">
        <v>138</v>
      </c>
      <c r="D10531" t="s">
        <v>185</v>
      </c>
      <c r="E10531" s="8">
        <v>2.0500000000000001E-2</v>
      </c>
      <c r="F10531" s="7" t="s">
        <v>165</v>
      </c>
      <c r="G10531" s="7">
        <v>4</v>
      </c>
    </row>
    <row r="10532" spans="1:7">
      <c r="A10532" s="26">
        <v>25530032</v>
      </c>
      <c r="B10532" s="26">
        <v>25530130</v>
      </c>
      <c r="C10532" t="s">
        <v>138</v>
      </c>
      <c r="D10532" t="s">
        <v>185</v>
      </c>
      <c r="E10532" s="8">
        <v>1.4500000000000001E-2</v>
      </c>
      <c r="F10532" s="7" t="s">
        <v>133</v>
      </c>
      <c r="G10532" s="7">
        <v>4</v>
      </c>
    </row>
    <row r="10533" spans="1:7">
      <c r="A10533" s="26">
        <v>25530131</v>
      </c>
      <c r="B10533" s="26">
        <v>25530230</v>
      </c>
      <c r="C10533" t="s">
        <v>138</v>
      </c>
      <c r="D10533" t="s">
        <v>185</v>
      </c>
      <c r="E10533" s="8">
        <v>1.4500000000000001E-2</v>
      </c>
      <c r="F10533" s="7" t="s">
        <v>133</v>
      </c>
      <c r="G10533" s="7">
        <v>4</v>
      </c>
    </row>
    <row r="10534" spans="1:7">
      <c r="A10534" s="26">
        <v>25530231</v>
      </c>
      <c r="B10534" s="26">
        <v>25530259</v>
      </c>
      <c r="C10534" t="s">
        <v>138</v>
      </c>
      <c r="D10534" t="s">
        <v>185</v>
      </c>
      <c r="E10534" s="8">
        <v>2.0500000000000001E-2</v>
      </c>
      <c r="F10534" s="7" t="s">
        <v>165</v>
      </c>
      <c r="G10534" s="7">
        <v>4</v>
      </c>
    </row>
    <row r="10535" spans="1:7">
      <c r="A10535" s="26">
        <v>25530260</v>
      </c>
      <c r="B10535" s="26">
        <v>25540230</v>
      </c>
      <c r="C10535" t="s">
        <v>138</v>
      </c>
      <c r="D10535" t="s">
        <v>185</v>
      </c>
      <c r="E10535" s="8">
        <v>1.4500000000000001E-2</v>
      </c>
      <c r="F10535" s="7" t="s">
        <v>165</v>
      </c>
      <c r="G10535" s="7">
        <v>4</v>
      </c>
    </row>
    <row r="10536" spans="1:7">
      <c r="A10536" s="26">
        <v>25540231</v>
      </c>
      <c r="B10536" s="26">
        <v>25540319</v>
      </c>
      <c r="C10536" t="s">
        <v>138</v>
      </c>
      <c r="D10536" t="s">
        <v>185</v>
      </c>
      <c r="E10536" s="8">
        <v>2.0500000000000001E-2</v>
      </c>
      <c r="F10536" s="7" t="s">
        <v>165</v>
      </c>
      <c r="G10536" s="7">
        <v>4</v>
      </c>
    </row>
    <row r="10537" spans="1:7">
      <c r="A10537" s="26">
        <v>25540320</v>
      </c>
      <c r="B10537" s="26">
        <v>25540409</v>
      </c>
      <c r="C10537" t="s">
        <v>138</v>
      </c>
      <c r="D10537" t="s">
        <v>185</v>
      </c>
      <c r="E10537" s="8">
        <v>1.4500000000000001E-2</v>
      </c>
      <c r="F10537" s="7" t="s">
        <v>133</v>
      </c>
      <c r="G10537" s="7">
        <v>4</v>
      </c>
    </row>
    <row r="10538" spans="1:7">
      <c r="A10538" s="26">
        <v>25540410</v>
      </c>
      <c r="B10538" s="26">
        <v>25540490</v>
      </c>
      <c r="C10538" t="s">
        <v>138</v>
      </c>
      <c r="D10538" t="s">
        <v>185</v>
      </c>
      <c r="E10538" s="8">
        <v>1.4500000000000001E-2</v>
      </c>
      <c r="F10538" s="7" t="s">
        <v>133</v>
      </c>
      <c r="G10538" s="7">
        <v>4</v>
      </c>
    </row>
    <row r="10539" spans="1:7">
      <c r="A10539" s="26">
        <v>25540491</v>
      </c>
      <c r="B10539" s="26">
        <v>25540509</v>
      </c>
      <c r="C10539" t="s">
        <v>138</v>
      </c>
      <c r="D10539" t="s">
        <v>185</v>
      </c>
      <c r="E10539" s="8">
        <v>2.0500000000000001E-2</v>
      </c>
      <c r="F10539" s="7" t="s">
        <v>165</v>
      </c>
      <c r="G10539" s="7">
        <v>4</v>
      </c>
    </row>
    <row r="10540" spans="1:7">
      <c r="A10540" s="26">
        <v>25540510</v>
      </c>
      <c r="B10540" s="26">
        <v>25545380</v>
      </c>
      <c r="C10540" t="s">
        <v>138</v>
      </c>
      <c r="D10540" t="s">
        <v>185</v>
      </c>
      <c r="E10540" s="8">
        <v>1.4500000000000001E-2</v>
      </c>
      <c r="F10540" s="7" t="s">
        <v>133</v>
      </c>
      <c r="G10540" s="7">
        <v>4</v>
      </c>
    </row>
    <row r="10541" spans="1:7">
      <c r="A10541" s="26">
        <v>25545381</v>
      </c>
      <c r="B10541" s="26">
        <v>25545395</v>
      </c>
      <c r="C10541" t="s">
        <v>138</v>
      </c>
      <c r="D10541" t="s">
        <v>185</v>
      </c>
      <c r="E10541" s="8">
        <v>1.4500000000000001E-2</v>
      </c>
      <c r="F10541" s="7" t="s">
        <v>133</v>
      </c>
      <c r="G10541" s="7">
        <v>4</v>
      </c>
    </row>
    <row r="10542" spans="1:7">
      <c r="A10542" s="26">
        <v>25545396</v>
      </c>
      <c r="B10542" s="26">
        <v>25545419</v>
      </c>
      <c r="C10542" t="s">
        <v>138</v>
      </c>
      <c r="D10542" t="s">
        <v>185</v>
      </c>
      <c r="E10542" s="8">
        <v>2.0500000000000001E-2</v>
      </c>
      <c r="F10542" s="7" t="s">
        <v>165</v>
      </c>
      <c r="G10542" s="7">
        <v>4</v>
      </c>
    </row>
    <row r="10543" spans="1:7">
      <c r="A10543" s="26">
        <v>25545420</v>
      </c>
      <c r="B10543" s="26">
        <v>25550000</v>
      </c>
      <c r="C10543" t="s">
        <v>138</v>
      </c>
      <c r="D10543" t="s">
        <v>185</v>
      </c>
      <c r="E10543" s="8">
        <v>1.4500000000000001E-2</v>
      </c>
      <c r="F10543" s="7" t="s">
        <v>133</v>
      </c>
      <c r="G10543" s="7">
        <v>4</v>
      </c>
    </row>
    <row r="10544" spans="1:7">
      <c r="A10544" s="26">
        <v>25550001</v>
      </c>
      <c r="B10544" s="26">
        <v>25550130</v>
      </c>
      <c r="C10544" t="s">
        <v>138</v>
      </c>
      <c r="D10544" t="s">
        <v>185</v>
      </c>
      <c r="E10544" s="8">
        <v>2.0500000000000001E-2</v>
      </c>
      <c r="F10544" s="7" t="s">
        <v>165</v>
      </c>
      <c r="G10544" s="7">
        <v>4</v>
      </c>
    </row>
    <row r="10545" spans="1:7">
      <c r="A10545" s="26">
        <v>25550131</v>
      </c>
      <c r="B10545" s="26">
        <v>25550136</v>
      </c>
      <c r="C10545" t="s">
        <v>138</v>
      </c>
      <c r="D10545" t="s">
        <v>185</v>
      </c>
      <c r="E10545" s="8">
        <v>1.4500000000000001E-2</v>
      </c>
      <c r="F10545" s="7" t="s">
        <v>133</v>
      </c>
      <c r="G10545" s="7">
        <v>4</v>
      </c>
    </row>
    <row r="10546" spans="1:7">
      <c r="A10546" s="26">
        <v>25550137</v>
      </c>
      <c r="B10546" s="26">
        <v>25550201</v>
      </c>
      <c r="C10546" t="s">
        <v>138</v>
      </c>
      <c r="D10546" t="s">
        <v>185</v>
      </c>
      <c r="E10546" s="8">
        <v>2.0500000000000001E-2</v>
      </c>
      <c r="F10546" s="7" t="s">
        <v>165</v>
      </c>
      <c r="G10546" s="7">
        <v>4</v>
      </c>
    </row>
    <row r="10547" spans="1:7">
      <c r="A10547" s="26">
        <v>25550202</v>
      </c>
      <c r="B10547" s="26">
        <v>25550659</v>
      </c>
      <c r="C10547" t="s">
        <v>138</v>
      </c>
      <c r="D10547" t="s">
        <v>185</v>
      </c>
      <c r="E10547" s="8">
        <v>2.0500000000000001E-2</v>
      </c>
      <c r="F10547" s="7" t="s">
        <v>165</v>
      </c>
      <c r="G10547" s="7">
        <v>4</v>
      </c>
    </row>
    <row r="10548" spans="1:7">
      <c r="A10548" s="26">
        <v>25550660</v>
      </c>
      <c r="B10548" s="26">
        <v>25550660</v>
      </c>
      <c r="C10548" t="s">
        <v>138</v>
      </c>
      <c r="D10548" t="s">
        <v>185</v>
      </c>
      <c r="E10548" s="8">
        <v>1.4500000000000001E-2</v>
      </c>
      <c r="F10548" s="7" t="s">
        <v>133</v>
      </c>
      <c r="G10548" s="7">
        <v>4</v>
      </c>
    </row>
    <row r="10549" spans="1:7">
      <c r="A10549" s="26">
        <v>25550661</v>
      </c>
      <c r="B10549" s="26">
        <v>25550689</v>
      </c>
      <c r="C10549" t="s">
        <v>138</v>
      </c>
      <c r="D10549" t="s">
        <v>185</v>
      </c>
      <c r="E10549" s="8">
        <v>2.0500000000000001E-2</v>
      </c>
      <c r="F10549" s="7" t="s">
        <v>165</v>
      </c>
      <c r="G10549" s="7">
        <v>4</v>
      </c>
    </row>
    <row r="10550" spans="1:7">
      <c r="A10550" s="26">
        <v>25550690</v>
      </c>
      <c r="B10550" s="26">
        <v>25550690</v>
      </c>
      <c r="C10550" t="s">
        <v>138</v>
      </c>
      <c r="D10550" t="s">
        <v>185</v>
      </c>
      <c r="E10550" s="8">
        <v>1.4500000000000001E-2</v>
      </c>
      <c r="F10550" s="7" t="s">
        <v>133</v>
      </c>
      <c r="G10550" s="7">
        <v>4</v>
      </c>
    </row>
    <row r="10551" spans="1:7">
      <c r="A10551" s="26">
        <v>25550691</v>
      </c>
      <c r="B10551" s="26">
        <v>25550709</v>
      </c>
      <c r="C10551" t="s">
        <v>138</v>
      </c>
      <c r="D10551" t="s">
        <v>185</v>
      </c>
      <c r="E10551" s="8">
        <v>2.0500000000000001E-2</v>
      </c>
      <c r="F10551" s="7" t="s">
        <v>165</v>
      </c>
      <c r="G10551" s="7">
        <v>4</v>
      </c>
    </row>
    <row r="10552" spans="1:7">
      <c r="A10552" s="26">
        <v>25550710</v>
      </c>
      <c r="B10552" s="26">
        <v>25550720</v>
      </c>
      <c r="C10552" t="s">
        <v>138</v>
      </c>
      <c r="D10552" t="s">
        <v>185</v>
      </c>
      <c r="E10552" s="8">
        <v>1.4500000000000001E-2</v>
      </c>
      <c r="F10552" s="7" t="s">
        <v>133</v>
      </c>
      <c r="G10552" s="7">
        <v>4</v>
      </c>
    </row>
    <row r="10553" spans="1:7">
      <c r="A10553" s="26">
        <v>25550721</v>
      </c>
      <c r="B10553" s="26">
        <v>25550739</v>
      </c>
      <c r="C10553" t="s">
        <v>138</v>
      </c>
      <c r="D10553" t="s">
        <v>185</v>
      </c>
      <c r="E10553" s="8">
        <v>2.0500000000000001E-2</v>
      </c>
      <c r="F10553" s="7" t="s">
        <v>165</v>
      </c>
      <c r="G10553" s="7">
        <v>4</v>
      </c>
    </row>
    <row r="10554" spans="1:7">
      <c r="A10554" s="26">
        <v>25550740</v>
      </c>
      <c r="B10554" s="26">
        <v>25550740</v>
      </c>
      <c r="C10554" t="s">
        <v>138</v>
      </c>
      <c r="D10554" t="s">
        <v>185</v>
      </c>
      <c r="E10554" s="8">
        <v>1.4500000000000001E-2</v>
      </c>
      <c r="F10554" s="7" t="s">
        <v>133</v>
      </c>
      <c r="G10554" s="7">
        <v>4</v>
      </c>
    </row>
    <row r="10555" spans="1:7">
      <c r="A10555" s="26">
        <v>25550741</v>
      </c>
      <c r="B10555" s="26">
        <v>25550760</v>
      </c>
      <c r="C10555" t="s">
        <v>138</v>
      </c>
      <c r="D10555" t="s">
        <v>185</v>
      </c>
      <c r="E10555" s="8">
        <v>2.0500000000000001E-2</v>
      </c>
      <c r="F10555" s="7" t="s">
        <v>165</v>
      </c>
      <c r="G10555" s="7">
        <v>4</v>
      </c>
    </row>
    <row r="10556" spans="1:7">
      <c r="A10556" s="26">
        <v>25550761</v>
      </c>
      <c r="B10556" s="26">
        <v>25550769</v>
      </c>
      <c r="C10556" t="s">
        <v>138</v>
      </c>
      <c r="D10556" t="s">
        <v>185</v>
      </c>
      <c r="E10556" s="8">
        <v>2.0500000000000001E-2</v>
      </c>
      <c r="F10556" s="7" t="s">
        <v>165</v>
      </c>
      <c r="G10556" s="7">
        <v>4</v>
      </c>
    </row>
    <row r="10557" spans="1:7">
      <c r="A10557" s="26">
        <v>25550770</v>
      </c>
      <c r="B10557" s="26">
        <v>25550780</v>
      </c>
      <c r="C10557" t="s">
        <v>138</v>
      </c>
      <c r="D10557" t="s">
        <v>185</v>
      </c>
      <c r="E10557" s="8">
        <v>1.4500000000000001E-2</v>
      </c>
      <c r="F10557" s="7" t="s">
        <v>133</v>
      </c>
      <c r="G10557" s="7">
        <v>4</v>
      </c>
    </row>
    <row r="10558" spans="1:7">
      <c r="A10558" s="26">
        <v>25550781</v>
      </c>
      <c r="B10558" s="26">
        <v>25550789</v>
      </c>
      <c r="C10558" t="s">
        <v>138</v>
      </c>
      <c r="D10558" t="s">
        <v>185</v>
      </c>
      <c r="E10558" s="8">
        <v>2.0500000000000001E-2</v>
      </c>
      <c r="F10558" s="7" t="s">
        <v>165</v>
      </c>
      <c r="G10558" s="7">
        <v>4</v>
      </c>
    </row>
    <row r="10559" spans="1:7">
      <c r="A10559" s="26">
        <v>25550790</v>
      </c>
      <c r="B10559" s="26">
        <v>25550800</v>
      </c>
      <c r="C10559" t="s">
        <v>138</v>
      </c>
      <c r="D10559" t="s">
        <v>185</v>
      </c>
      <c r="E10559" s="8">
        <v>1.4500000000000001E-2</v>
      </c>
      <c r="F10559" s="7" t="s">
        <v>133</v>
      </c>
      <c r="G10559" s="7">
        <v>4</v>
      </c>
    </row>
    <row r="10560" spans="1:7">
      <c r="A10560" s="26">
        <v>25550801</v>
      </c>
      <c r="B10560" s="26">
        <v>25555029</v>
      </c>
      <c r="C10560" t="s">
        <v>138</v>
      </c>
      <c r="D10560" t="s">
        <v>185</v>
      </c>
      <c r="E10560" s="8">
        <v>2.0500000000000001E-2</v>
      </c>
      <c r="F10560" s="7" t="s">
        <v>165</v>
      </c>
      <c r="G10560" s="7">
        <v>4</v>
      </c>
    </row>
    <row r="10561" spans="1:7">
      <c r="A10561" s="26">
        <v>25555030</v>
      </c>
      <c r="B10561" s="26">
        <v>25555030</v>
      </c>
      <c r="C10561" t="s">
        <v>138</v>
      </c>
      <c r="D10561" t="s">
        <v>185</v>
      </c>
      <c r="E10561" s="8">
        <v>1.4500000000000001E-2</v>
      </c>
      <c r="F10561" s="7" t="s">
        <v>133</v>
      </c>
      <c r="G10561" s="7">
        <v>4</v>
      </c>
    </row>
    <row r="10562" spans="1:7">
      <c r="A10562" s="26">
        <v>25555031</v>
      </c>
      <c r="B10562" s="26">
        <v>25555079</v>
      </c>
      <c r="C10562" t="s">
        <v>138</v>
      </c>
      <c r="D10562" t="s">
        <v>185</v>
      </c>
      <c r="E10562" s="8">
        <v>2.0500000000000001E-2</v>
      </c>
      <c r="F10562" s="7" t="s">
        <v>165</v>
      </c>
      <c r="G10562" s="7">
        <v>4</v>
      </c>
    </row>
    <row r="10563" spans="1:7">
      <c r="A10563" s="26">
        <v>25555080</v>
      </c>
      <c r="B10563" s="26">
        <v>25555080</v>
      </c>
      <c r="C10563" t="s">
        <v>138</v>
      </c>
      <c r="D10563" t="s">
        <v>185</v>
      </c>
      <c r="E10563" s="8">
        <v>1.4500000000000001E-2</v>
      </c>
      <c r="F10563" s="7" t="s">
        <v>133</v>
      </c>
      <c r="G10563" s="7">
        <v>4</v>
      </c>
    </row>
    <row r="10564" spans="1:7">
      <c r="A10564" s="26">
        <v>25555081</v>
      </c>
      <c r="B10564" s="26">
        <v>25555309</v>
      </c>
      <c r="C10564" t="s">
        <v>138</v>
      </c>
      <c r="D10564" t="s">
        <v>185</v>
      </c>
      <c r="E10564" s="8">
        <v>2.0500000000000001E-2</v>
      </c>
      <c r="F10564" s="7" t="s">
        <v>165</v>
      </c>
      <c r="G10564" s="7">
        <v>4</v>
      </c>
    </row>
    <row r="10565" spans="1:7">
      <c r="A10565" s="26">
        <v>25555310</v>
      </c>
      <c r="B10565" s="26">
        <v>25555320</v>
      </c>
      <c r="C10565" t="s">
        <v>138</v>
      </c>
      <c r="D10565" t="s">
        <v>185</v>
      </c>
      <c r="E10565" s="8">
        <v>1.4500000000000001E-2</v>
      </c>
      <c r="F10565" s="7" t="s">
        <v>133</v>
      </c>
      <c r="G10565" s="7">
        <v>4</v>
      </c>
    </row>
    <row r="10566" spans="1:7">
      <c r="A10566" s="26">
        <v>25555321</v>
      </c>
      <c r="B10566" s="26">
        <v>25555340</v>
      </c>
      <c r="C10566" t="s">
        <v>138</v>
      </c>
      <c r="D10566" t="s">
        <v>185</v>
      </c>
      <c r="E10566" s="8">
        <v>1.4500000000000001E-2</v>
      </c>
      <c r="F10566" s="7" t="s">
        <v>133</v>
      </c>
      <c r="G10566" s="7">
        <v>4</v>
      </c>
    </row>
    <row r="10567" spans="1:7">
      <c r="A10567" s="26">
        <v>25555341</v>
      </c>
      <c r="B10567" s="26">
        <v>25555349</v>
      </c>
      <c r="C10567" t="s">
        <v>138</v>
      </c>
      <c r="D10567" t="s">
        <v>185</v>
      </c>
      <c r="E10567" s="8">
        <v>2.0500000000000001E-2</v>
      </c>
      <c r="F10567" s="7" t="s">
        <v>165</v>
      </c>
      <c r="G10567" s="7">
        <v>4</v>
      </c>
    </row>
    <row r="10568" spans="1:7">
      <c r="A10568" s="26">
        <v>25555350</v>
      </c>
      <c r="B10568" s="26">
        <v>25555372</v>
      </c>
      <c r="C10568" t="s">
        <v>138</v>
      </c>
      <c r="D10568" t="s">
        <v>185</v>
      </c>
      <c r="E10568" s="8">
        <v>1.4500000000000001E-2</v>
      </c>
      <c r="F10568" s="7" t="s">
        <v>133</v>
      </c>
      <c r="G10568" s="7">
        <v>4</v>
      </c>
    </row>
    <row r="10569" spans="1:7">
      <c r="A10569" s="26">
        <v>25555373</v>
      </c>
      <c r="B10569" s="26">
        <v>25555389</v>
      </c>
      <c r="C10569" t="s">
        <v>138</v>
      </c>
      <c r="D10569" t="s">
        <v>185</v>
      </c>
      <c r="E10569" s="8">
        <v>2.0500000000000001E-2</v>
      </c>
      <c r="F10569" s="7" t="s">
        <v>165</v>
      </c>
      <c r="G10569" s="7">
        <v>4</v>
      </c>
    </row>
    <row r="10570" spans="1:7">
      <c r="A10570" s="26">
        <v>25555390</v>
      </c>
      <c r="B10570" s="26">
        <v>25555410</v>
      </c>
      <c r="C10570" t="s">
        <v>138</v>
      </c>
      <c r="D10570" t="s">
        <v>185</v>
      </c>
      <c r="E10570" s="8">
        <v>1.4500000000000001E-2</v>
      </c>
      <c r="F10570" s="7" t="s">
        <v>133</v>
      </c>
      <c r="G10570" s="7">
        <v>4</v>
      </c>
    </row>
    <row r="10571" spans="1:7">
      <c r="A10571" s="26">
        <v>25555411</v>
      </c>
      <c r="B10571" s="26">
        <v>25570606</v>
      </c>
      <c r="C10571" t="s">
        <v>138</v>
      </c>
      <c r="D10571" t="s">
        <v>185</v>
      </c>
      <c r="E10571" s="8">
        <v>2.0500000000000001E-2</v>
      </c>
      <c r="F10571" s="7" t="s">
        <v>165</v>
      </c>
      <c r="G10571" s="7">
        <v>4</v>
      </c>
    </row>
    <row r="10572" spans="1:7">
      <c r="A10572" s="26">
        <v>25570607</v>
      </c>
      <c r="B10572" s="26">
        <v>25570659</v>
      </c>
      <c r="C10572" t="s">
        <v>138</v>
      </c>
      <c r="D10572" t="s">
        <v>185</v>
      </c>
      <c r="E10572" s="8">
        <v>1.4500000000000001E-2</v>
      </c>
      <c r="F10572" s="7" t="s">
        <v>133</v>
      </c>
      <c r="G10572" s="7">
        <v>4</v>
      </c>
    </row>
    <row r="10573" spans="1:7">
      <c r="A10573" s="26">
        <v>25570660</v>
      </c>
      <c r="B10573" s="26">
        <v>25570664</v>
      </c>
      <c r="C10573" t="s">
        <v>138</v>
      </c>
      <c r="D10573" t="s">
        <v>185</v>
      </c>
      <c r="E10573" s="8">
        <v>1.4500000000000001E-2</v>
      </c>
      <c r="F10573" s="7" t="s">
        <v>133</v>
      </c>
      <c r="G10573" s="7">
        <v>4</v>
      </c>
    </row>
    <row r="10574" spans="1:7">
      <c r="A10574" s="26">
        <v>25570665</v>
      </c>
      <c r="B10574" s="26">
        <v>25570749</v>
      </c>
      <c r="C10574" t="s">
        <v>138</v>
      </c>
      <c r="D10574" t="s">
        <v>185</v>
      </c>
      <c r="E10574" s="8">
        <v>2.0500000000000001E-2</v>
      </c>
      <c r="F10574" s="7" t="s">
        <v>165</v>
      </c>
      <c r="G10574" s="7">
        <v>4</v>
      </c>
    </row>
    <row r="10575" spans="1:7">
      <c r="A10575" s="26">
        <v>25570750</v>
      </c>
      <c r="B10575" s="26">
        <v>25570811</v>
      </c>
      <c r="C10575" t="s">
        <v>138</v>
      </c>
      <c r="D10575" t="s">
        <v>185</v>
      </c>
      <c r="E10575" s="8">
        <v>1.4500000000000001E-2</v>
      </c>
      <c r="F10575" s="7" t="s">
        <v>133</v>
      </c>
      <c r="G10575" s="7">
        <v>4</v>
      </c>
    </row>
    <row r="10576" spans="1:7">
      <c r="A10576" s="26">
        <v>25570812</v>
      </c>
      <c r="B10576" s="26">
        <v>25570812</v>
      </c>
      <c r="C10576" t="s">
        <v>138</v>
      </c>
      <c r="D10576" t="s">
        <v>185</v>
      </c>
      <c r="E10576" s="8">
        <v>1.4500000000000001E-2</v>
      </c>
      <c r="F10576" s="7" t="s">
        <v>133</v>
      </c>
      <c r="G10576" s="7">
        <v>4</v>
      </c>
    </row>
    <row r="10577" spans="1:7">
      <c r="A10577" s="26">
        <v>25570813</v>
      </c>
      <c r="B10577" s="26">
        <v>25570834</v>
      </c>
      <c r="C10577" t="s">
        <v>138</v>
      </c>
      <c r="D10577" t="s">
        <v>185</v>
      </c>
      <c r="E10577" s="8">
        <v>2.0500000000000001E-2</v>
      </c>
      <c r="F10577" s="7" t="s">
        <v>165</v>
      </c>
      <c r="G10577" s="7">
        <v>4</v>
      </c>
    </row>
    <row r="10578" spans="1:7">
      <c r="A10578" s="26">
        <v>25570835</v>
      </c>
      <c r="B10578" s="26">
        <v>25570841</v>
      </c>
      <c r="C10578" t="s">
        <v>138</v>
      </c>
      <c r="D10578" t="s">
        <v>185</v>
      </c>
      <c r="E10578" s="8">
        <v>1.4500000000000001E-2</v>
      </c>
      <c r="F10578" s="7" t="s">
        <v>133</v>
      </c>
      <c r="G10578" s="7">
        <v>4</v>
      </c>
    </row>
    <row r="10579" spans="1:7">
      <c r="A10579" s="26">
        <v>25570842</v>
      </c>
      <c r="B10579" s="26">
        <v>25571029</v>
      </c>
      <c r="C10579" t="s">
        <v>138</v>
      </c>
      <c r="D10579" t="s">
        <v>185</v>
      </c>
      <c r="E10579" s="8">
        <v>2.0500000000000001E-2</v>
      </c>
      <c r="F10579" s="7" t="s">
        <v>165</v>
      </c>
      <c r="G10579" s="7">
        <v>4</v>
      </c>
    </row>
    <row r="10580" spans="1:7">
      <c r="A10580" s="26">
        <v>25571030</v>
      </c>
      <c r="B10580" s="26">
        <v>25571030</v>
      </c>
      <c r="C10580" t="s">
        <v>138</v>
      </c>
      <c r="D10580" t="s">
        <v>185</v>
      </c>
      <c r="E10580" s="8">
        <v>1.4500000000000001E-2</v>
      </c>
      <c r="F10580" s="7" t="s">
        <v>133</v>
      </c>
      <c r="G10580" s="7">
        <v>4</v>
      </c>
    </row>
    <row r="10581" spans="1:7">
      <c r="A10581" s="26">
        <v>25571031</v>
      </c>
      <c r="B10581" s="26">
        <v>25575819</v>
      </c>
      <c r="C10581" t="s">
        <v>138</v>
      </c>
      <c r="D10581" t="s">
        <v>185</v>
      </c>
      <c r="E10581" s="8">
        <v>2.0500000000000001E-2</v>
      </c>
      <c r="F10581" s="7" t="s">
        <v>165</v>
      </c>
      <c r="G10581" s="7">
        <v>4</v>
      </c>
    </row>
    <row r="10582" spans="1:7">
      <c r="A10582" s="26">
        <v>25575820</v>
      </c>
      <c r="B10582" s="26">
        <v>25575825</v>
      </c>
      <c r="C10582" t="s">
        <v>138</v>
      </c>
      <c r="D10582" t="s">
        <v>185</v>
      </c>
      <c r="E10582" s="8">
        <v>1.4500000000000001E-2</v>
      </c>
      <c r="F10582" s="7" t="s">
        <v>133</v>
      </c>
      <c r="G10582" s="7">
        <v>4</v>
      </c>
    </row>
    <row r="10583" spans="1:7">
      <c r="A10583" s="26">
        <v>25575826</v>
      </c>
      <c r="B10583" s="26">
        <v>25609999</v>
      </c>
      <c r="C10583" t="s">
        <v>138</v>
      </c>
      <c r="D10583" t="s">
        <v>185</v>
      </c>
      <c r="E10583" s="8">
        <v>2.0500000000000001E-2</v>
      </c>
      <c r="F10583" s="7" t="s">
        <v>165</v>
      </c>
      <c r="G10583" s="7">
        <v>4</v>
      </c>
    </row>
    <row r="10584" spans="1:7">
      <c r="A10584" s="26">
        <v>25610000</v>
      </c>
      <c r="B10584" s="26">
        <v>25610206</v>
      </c>
      <c r="C10584" t="s">
        <v>138</v>
      </c>
      <c r="D10584" t="s">
        <v>186</v>
      </c>
      <c r="E10584" s="8">
        <v>1.0500000000000001E-2</v>
      </c>
      <c r="F10584" s="7" t="s">
        <v>165</v>
      </c>
      <c r="G10584" s="7">
        <v>5</v>
      </c>
    </row>
    <row r="10585" spans="1:7">
      <c r="A10585" s="26">
        <v>25610207</v>
      </c>
      <c r="B10585" s="26">
        <v>25610480</v>
      </c>
      <c r="C10585" t="s">
        <v>138</v>
      </c>
      <c r="D10585" t="s">
        <v>186</v>
      </c>
      <c r="E10585" s="8">
        <v>1.0500000000000001E-2</v>
      </c>
      <c r="F10585" s="7" t="s">
        <v>165</v>
      </c>
      <c r="G10585" s="7">
        <v>5</v>
      </c>
    </row>
    <row r="10586" spans="1:7">
      <c r="A10586" s="26">
        <v>25610481</v>
      </c>
      <c r="B10586" s="26">
        <v>25614999</v>
      </c>
      <c r="C10586" t="s">
        <v>138</v>
      </c>
      <c r="D10586" t="s">
        <v>185</v>
      </c>
      <c r="E10586" s="8">
        <v>1.0500000000000001E-2</v>
      </c>
      <c r="F10586" s="7" t="s">
        <v>165</v>
      </c>
      <c r="G10586" s="7">
        <v>3</v>
      </c>
    </row>
    <row r="10587" spans="1:7">
      <c r="A10587" s="26">
        <v>25615000</v>
      </c>
      <c r="B10587" s="26">
        <v>25619999</v>
      </c>
      <c r="C10587" t="s">
        <v>138</v>
      </c>
      <c r="D10587" t="s">
        <v>186</v>
      </c>
      <c r="E10587" s="8">
        <v>1.0500000000000001E-2</v>
      </c>
      <c r="F10587" s="7" t="s">
        <v>133</v>
      </c>
      <c r="G10587" s="7">
        <v>5</v>
      </c>
    </row>
    <row r="10588" spans="1:7">
      <c r="A10588" s="26">
        <v>25620000</v>
      </c>
      <c r="B10588" s="26">
        <v>25620900</v>
      </c>
      <c r="C10588" t="s">
        <v>138</v>
      </c>
      <c r="D10588" t="s">
        <v>186</v>
      </c>
      <c r="E10588" s="8">
        <v>1.0500000000000001E-2</v>
      </c>
      <c r="F10588" s="7" t="s">
        <v>133</v>
      </c>
      <c r="G10588" s="7">
        <v>5</v>
      </c>
    </row>
    <row r="10589" spans="1:7">
      <c r="A10589" s="26">
        <v>25620901</v>
      </c>
      <c r="B10589" s="26">
        <v>25624899</v>
      </c>
      <c r="C10589" t="s">
        <v>138</v>
      </c>
      <c r="D10589" t="s">
        <v>185</v>
      </c>
      <c r="E10589" s="8">
        <v>1.0500000000000001E-2</v>
      </c>
      <c r="F10589" s="7" t="s">
        <v>165</v>
      </c>
      <c r="G10589" s="7">
        <v>5</v>
      </c>
    </row>
    <row r="10590" spans="1:7">
      <c r="A10590" s="26">
        <v>25624900</v>
      </c>
      <c r="B10590" s="26">
        <v>25625291</v>
      </c>
      <c r="C10590" t="s">
        <v>138</v>
      </c>
      <c r="D10590" t="s">
        <v>186</v>
      </c>
      <c r="E10590" s="8">
        <v>1.0500000000000001E-2</v>
      </c>
      <c r="F10590" s="7" t="s">
        <v>133</v>
      </c>
      <c r="G10590" s="7">
        <v>5</v>
      </c>
    </row>
    <row r="10591" spans="1:7">
      <c r="A10591" s="26">
        <v>25625292</v>
      </c>
      <c r="B10591" s="26">
        <v>25629999</v>
      </c>
      <c r="C10591" t="s">
        <v>138</v>
      </c>
      <c r="D10591" t="s">
        <v>185</v>
      </c>
      <c r="E10591" s="8">
        <v>1.0500000000000001E-2</v>
      </c>
      <c r="F10591" s="7" t="s">
        <v>165</v>
      </c>
      <c r="G10591" s="7">
        <v>5</v>
      </c>
    </row>
    <row r="10592" spans="1:7">
      <c r="A10592" s="26">
        <v>25630000</v>
      </c>
      <c r="B10592" s="26">
        <v>25638899</v>
      </c>
      <c r="C10592" t="s">
        <v>138</v>
      </c>
      <c r="D10592" t="s">
        <v>186</v>
      </c>
      <c r="E10592" s="8">
        <v>1.0500000000000001E-2</v>
      </c>
      <c r="F10592" s="7" t="s">
        <v>133</v>
      </c>
      <c r="G10592" s="7">
        <v>5</v>
      </c>
    </row>
    <row r="10593" spans="1:7">
      <c r="A10593" s="26">
        <v>25638900</v>
      </c>
      <c r="B10593" s="26">
        <v>25649999</v>
      </c>
      <c r="C10593" t="s">
        <v>138</v>
      </c>
      <c r="D10593" t="s">
        <v>186</v>
      </c>
      <c r="E10593" s="8">
        <v>1.0500000000000001E-2</v>
      </c>
      <c r="F10593" s="7" t="s">
        <v>133</v>
      </c>
      <c r="G10593" s="7">
        <v>5</v>
      </c>
    </row>
    <row r="10594" spans="1:7">
      <c r="A10594" s="26">
        <v>25650000</v>
      </c>
      <c r="B10594" s="26">
        <v>25650969</v>
      </c>
      <c r="C10594" t="s">
        <v>138</v>
      </c>
      <c r="D10594" t="s">
        <v>186</v>
      </c>
      <c r="E10594" s="8">
        <v>1.0500000000000001E-2</v>
      </c>
      <c r="F10594" s="7" t="s">
        <v>133</v>
      </c>
      <c r="G10594" s="7">
        <v>5</v>
      </c>
    </row>
    <row r="10595" spans="1:7">
      <c r="A10595" s="26">
        <v>25650970</v>
      </c>
      <c r="B10595" s="26">
        <v>25650999</v>
      </c>
      <c r="C10595" t="s">
        <v>138</v>
      </c>
      <c r="D10595" t="s">
        <v>185</v>
      </c>
      <c r="E10595" s="8">
        <v>1.0500000000000001E-2</v>
      </c>
      <c r="F10595" s="7" t="s">
        <v>165</v>
      </c>
      <c r="G10595" s="7">
        <v>3</v>
      </c>
    </row>
    <row r="10596" spans="1:7">
      <c r="A10596" s="26">
        <v>25651000</v>
      </c>
      <c r="B10596" s="26">
        <v>25655520</v>
      </c>
      <c r="C10596" t="s">
        <v>138</v>
      </c>
      <c r="D10596" t="s">
        <v>186</v>
      </c>
      <c r="E10596" s="8">
        <v>1.0500000000000001E-2</v>
      </c>
      <c r="F10596" s="7" t="s">
        <v>133</v>
      </c>
      <c r="G10596" s="7">
        <v>5</v>
      </c>
    </row>
    <row r="10597" spans="1:7">
      <c r="A10597" s="26">
        <v>25655521</v>
      </c>
      <c r="B10597" s="26">
        <v>25659999</v>
      </c>
      <c r="C10597" t="s">
        <v>138</v>
      </c>
      <c r="D10597" t="s">
        <v>185</v>
      </c>
      <c r="E10597" s="8">
        <v>1.0500000000000001E-2</v>
      </c>
      <c r="F10597" s="7" t="s">
        <v>165</v>
      </c>
      <c r="G10597" s="7">
        <v>5</v>
      </c>
    </row>
    <row r="10598" spans="1:7">
      <c r="A10598" s="26">
        <v>25660000</v>
      </c>
      <c r="B10598" s="26">
        <v>25660460</v>
      </c>
      <c r="C10598" t="s">
        <v>138</v>
      </c>
      <c r="D10598" t="s">
        <v>186</v>
      </c>
      <c r="E10598" s="8">
        <v>1.0500000000000001E-2</v>
      </c>
      <c r="F10598" s="7" t="s">
        <v>133</v>
      </c>
      <c r="G10598" s="7">
        <v>5</v>
      </c>
    </row>
    <row r="10599" spans="1:7">
      <c r="A10599" s="26">
        <v>25660461</v>
      </c>
      <c r="B10599" s="26">
        <v>25664999</v>
      </c>
      <c r="C10599" t="s">
        <v>138</v>
      </c>
      <c r="D10599" t="s">
        <v>185</v>
      </c>
      <c r="E10599" s="8">
        <v>1.0500000000000001E-2</v>
      </c>
      <c r="F10599" s="7" t="s">
        <v>165</v>
      </c>
      <c r="G10599" s="7">
        <v>3</v>
      </c>
    </row>
    <row r="10600" spans="1:7">
      <c r="A10600" s="26">
        <v>25665000</v>
      </c>
      <c r="B10600" s="26">
        <v>25668899</v>
      </c>
      <c r="C10600" t="s">
        <v>138</v>
      </c>
      <c r="D10600" t="s">
        <v>186</v>
      </c>
      <c r="E10600" s="8">
        <v>1.0500000000000001E-2</v>
      </c>
      <c r="F10600" s="7" t="s">
        <v>133</v>
      </c>
      <c r="G10600" s="7">
        <v>5</v>
      </c>
    </row>
    <row r="10601" spans="1:7">
      <c r="A10601" s="26">
        <v>25668900</v>
      </c>
      <c r="B10601" s="26">
        <v>25679999</v>
      </c>
      <c r="C10601" t="s">
        <v>138</v>
      </c>
      <c r="D10601" t="s">
        <v>186</v>
      </c>
      <c r="E10601" s="8">
        <v>1.0500000000000001E-2</v>
      </c>
      <c r="F10601" s="7" t="s">
        <v>165</v>
      </c>
      <c r="G10601" s="7">
        <v>5</v>
      </c>
    </row>
    <row r="10602" spans="1:7">
      <c r="A10602" s="26">
        <v>25680000</v>
      </c>
      <c r="B10602" s="26">
        <v>25680391</v>
      </c>
      <c r="C10602" t="s">
        <v>138</v>
      </c>
      <c r="D10602" t="s">
        <v>186</v>
      </c>
      <c r="E10602" s="8">
        <v>1.0500000000000001E-2</v>
      </c>
      <c r="F10602" s="7" t="s">
        <v>165</v>
      </c>
      <c r="G10602" s="7">
        <v>5</v>
      </c>
    </row>
    <row r="10603" spans="1:7">
      <c r="A10603" s="26">
        <v>25680392</v>
      </c>
      <c r="B10603" s="26">
        <v>25680400</v>
      </c>
      <c r="C10603" t="s">
        <v>138</v>
      </c>
      <c r="D10603" t="s">
        <v>185</v>
      </c>
      <c r="E10603" s="8">
        <v>1.0500000000000001E-2</v>
      </c>
      <c r="F10603" s="7" t="s">
        <v>165</v>
      </c>
      <c r="G10603" s="7">
        <v>5</v>
      </c>
    </row>
    <row r="10604" spans="1:7">
      <c r="A10604" s="26">
        <v>25680401</v>
      </c>
      <c r="B10604" s="26">
        <v>25684899</v>
      </c>
      <c r="C10604" t="s">
        <v>138</v>
      </c>
      <c r="D10604" t="s">
        <v>186</v>
      </c>
      <c r="E10604" s="8">
        <v>1.0500000000000001E-2</v>
      </c>
      <c r="F10604" s="7" t="s">
        <v>165</v>
      </c>
      <c r="G10604" s="7">
        <v>5</v>
      </c>
    </row>
    <row r="10605" spans="1:7">
      <c r="A10605" s="26">
        <v>25684900</v>
      </c>
      <c r="B10605" s="26">
        <v>25686899</v>
      </c>
      <c r="C10605" t="s">
        <v>138</v>
      </c>
      <c r="D10605" t="s">
        <v>186</v>
      </c>
      <c r="E10605" s="8">
        <v>1.0500000000000001E-2</v>
      </c>
      <c r="F10605" s="7" t="s">
        <v>133</v>
      </c>
      <c r="G10605" s="7">
        <v>5</v>
      </c>
    </row>
    <row r="10606" spans="1:7">
      <c r="A10606" s="26">
        <v>25686900</v>
      </c>
      <c r="B10606" s="26">
        <v>25699969</v>
      </c>
      <c r="C10606" t="s">
        <v>138</v>
      </c>
      <c r="D10606" t="s">
        <v>186</v>
      </c>
      <c r="E10606" s="8">
        <v>1.0500000000000001E-2</v>
      </c>
      <c r="F10606" s="7" t="s">
        <v>133</v>
      </c>
      <c r="G10606" s="7">
        <v>5</v>
      </c>
    </row>
    <row r="10607" spans="1:7">
      <c r="A10607" s="26">
        <v>25699970</v>
      </c>
      <c r="B10607" s="26">
        <v>25715999</v>
      </c>
      <c r="C10607" t="s">
        <v>138</v>
      </c>
      <c r="D10607" t="s">
        <v>185</v>
      </c>
      <c r="E10607" s="8">
        <v>1.0500000000000001E-2</v>
      </c>
      <c r="F10607" s="7" t="s">
        <v>165</v>
      </c>
      <c r="G10607" s="7">
        <v>5</v>
      </c>
    </row>
    <row r="10608" spans="1:7">
      <c r="A10608" s="26">
        <v>25716000</v>
      </c>
      <c r="B10608" s="26">
        <v>25719999</v>
      </c>
      <c r="C10608" t="s">
        <v>138</v>
      </c>
      <c r="D10608" t="s">
        <v>186</v>
      </c>
      <c r="E10608" s="8">
        <v>7.4999999999999997E-3</v>
      </c>
      <c r="F10608" s="7" t="s">
        <v>165</v>
      </c>
      <c r="G10608" s="7">
        <v>5</v>
      </c>
    </row>
    <row r="10609" spans="1:7">
      <c r="A10609" s="26">
        <v>25720000</v>
      </c>
      <c r="B10609" s="26">
        <v>25724999</v>
      </c>
      <c r="C10609" t="s">
        <v>138</v>
      </c>
      <c r="D10609" t="s">
        <v>186</v>
      </c>
      <c r="E10609" s="8">
        <v>7.4999999999999997E-3</v>
      </c>
      <c r="F10609" s="7" t="s">
        <v>165</v>
      </c>
      <c r="G10609" s="7">
        <v>5</v>
      </c>
    </row>
    <row r="10610" spans="1:7">
      <c r="A10610" s="26">
        <v>25725000</v>
      </c>
      <c r="B10610" s="26">
        <v>25725620</v>
      </c>
      <c r="C10610" t="s">
        <v>138</v>
      </c>
      <c r="D10610" t="s">
        <v>186</v>
      </c>
      <c r="E10610" s="8">
        <v>7.4999999999999997E-3</v>
      </c>
      <c r="F10610" s="7" t="s">
        <v>165</v>
      </c>
      <c r="G10610" s="7">
        <v>5</v>
      </c>
    </row>
    <row r="10611" spans="1:7">
      <c r="A10611" s="26">
        <v>25725621</v>
      </c>
      <c r="B10611" s="26">
        <v>25725649</v>
      </c>
      <c r="C10611" t="s">
        <v>138</v>
      </c>
      <c r="D10611" t="s">
        <v>185</v>
      </c>
      <c r="E10611" s="8">
        <v>7.4999999999999997E-3</v>
      </c>
      <c r="F10611" s="7" t="s">
        <v>165</v>
      </c>
      <c r="G10611" s="7">
        <v>5</v>
      </c>
    </row>
    <row r="10612" spans="1:7">
      <c r="A10612" s="26">
        <v>25725650</v>
      </c>
      <c r="B10612" s="26">
        <v>25729999</v>
      </c>
      <c r="C10612" t="s">
        <v>138</v>
      </c>
      <c r="D10612" t="s">
        <v>186</v>
      </c>
      <c r="E10612" s="8">
        <v>7.4999999999999997E-3</v>
      </c>
      <c r="F10612" s="7" t="s">
        <v>133</v>
      </c>
      <c r="G10612" s="7">
        <v>5</v>
      </c>
    </row>
    <row r="10613" spans="1:7">
      <c r="A10613" s="26">
        <v>25730000</v>
      </c>
      <c r="B10613" s="26">
        <v>25730775</v>
      </c>
      <c r="C10613" t="s">
        <v>138</v>
      </c>
      <c r="D10613" t="s">
        <v>186</v>
      </c>
      <c r="E10613" s="8">
        <v>7.4999999999999997E-3</v>
      </c>
      <c r="F10613" s="7" t="s">
        <v>133</v>
      </c>
      <c r="G10613" s="7">
        <v>5</v>
      </c>
    </row>
    <row r="10614" spans="1:7">
      <c r="A10614" s="26">
        <v>25730776</v>
      </c>
      <c r="B10614" s="26">
        <v>25740004</v>
      </c>
      <c r="C10614" t="s">
        <v>138</v>
      </c>
      <c r="D10614" t="s">
        <v>185</v>
      </c>
      <c r="E10614" s="8">
        <v>7.4999999999999997E-3</v>
      </c>
      <c r="F10614" s="7" t="s">
        <v>165</v>
      </c>
      <c r="G10614" s="7">
        <v>5</v>
      </c>
    </row>
    <row r="10615" spans="1:7">
      <c r="A10615" s="26">
        <v>25740005</v>
      </c>
      <c r="B10615" s="26">
        <v>25750628</v>
      </c>
      <c r="C10615" t="s">
        <v>138</v>
      </c>
      <c r="D10615" t="s">
        <v>186</v>
      </c>
      <c r="E10615" s="8">
        <v>7.4999999999999997E-3</v>
      </c>
      <c r="F10615" s="7" t="s">
        <v>133</v>
      </c>
      <c r="G10615" s="7">
        <v>5</v>
      </c>
    </row>
    <row r="10616" spans="1:7">
      <c r="A10616" s="26">
        <v>25750629</v>
      </c>
      <c r="B10616" s="26">
        <v>25754999</v>
      </c>
      <c r="C10616" t="s">
        <v>138</v>
      </c>
      <c r="D10616" t="s">
        <v>185</v>
      </c>
      <c r="E10616" s="8">
        <v>7.4999999999999997E-3</v>
      </c>
      <c r="F10616" s="7" t="s">
        <v>165</v>
      </c>
      <c r="G10616" s="7">
        <v>5</v>
      </c>
    </row>
    <row r="10617" spans="1:7">
      <c r="A10617" s="26">
        <v>25755000</v>
      </c>
      <c r="B10617" s="26">
        <v>25769999</v>
      </c>
      <c r="C10617" t="s">
        <v>138</v>
      </c>
      <c r="D10617" t="s">
        <v>186</v>
      </c>
      <c r="E10617" s="8">
        <v>7.4999999999999997E-3</v>
      </c>
      <c r="F10617" s="7" t="s">
        <v>133</v>
      </c>
      <c r="G10617" s="7">
        <v>5</v>
      </c>
    </row>
    <row r="10618" spans="1:7">
      <c r="A10618" s="26">
        <v>25770000</v>
      </c>
      <c r="B10618" s="26">
        <v>25770480</v>
      </c>
      <c r="C10618" t="s">
        <v>138</v>
      </c>
      <c r="D10618" t="s">
        <v>186</v>
      </c>
      <c r="E10618" s="8">
        <v>7.4999999999999997E-3</v>
      </c>
      <c r="F10618" s="7" t="s">
        <v>165</v>
      </c>
      <c r="G10618" s="7">
        <v>5</v>
      </c>
    </row>
    <row r="10619" spans="1:7">
      <c r="A10619" s="26">
        <v>25770481</v>
      </c>
      <c r="B10619" s="26">
        <v>25779999</v>
      </c>
      <c r="C10619" t="s">
        <v>138</v>
      </c>
      <c r="D10619" t="s">
        <v>185</v>
      </c>
      <c r="E10619" s="8">
        <v>1.0500000000000001E-2</v>
      </c>
      <c r="F10619" s="7" t="s">
        <v>165</v>
      </c>
      <c r="G10619" s="7">
        <v>5</v>
      </c>
    </row>
    <row r="10620" spans="1:7">
      <c r="A10620" s="26">
        <v>25780000</v>
      </c>
      <c r="B10620" s="26">
        <v>25800000</v>
      </c>
      <c r="C10620" t="s">
        <v>138</v>
      </c>
      <c r="D10620" t="s">
        <v>186</v>
      </c>
      <c r="E10620" s="8">
        <v>1.0500000000000001E-2</v>
      </c>
      <c r="F10620" s="7" t="s">
        <v>133</v>
      </c>
      <c r="G10620" s="7">
        <v>5</v>
      </c>
    </row>
    <row r="10621" spans="1:7">
      <c r="A10621" s="26">
        <v>25800001</v>
      </c>
      <c r="B10621" s="26">
        <v>25844999</v>
      </c>
      <c r="C10621" t="s">
        <v>138</v>
      </c>
      <c r="D10621" t="s">
        <v>185</v>
      </c>
      <c r="E10621" s="8">
        <v>7.4999999999999997E-3</v>
      </c>
      <c r="F10621" s="7" t="s">
        <v>165</v>
      </c>
      <c r="G10621" s="7">
        <v>5</v>
      </c>
    </row>
    <row r="10622" spans="1:7">
      <c r="A10622" s="26">
        <v>25845000</v>
      </c>
      <c r="B10622" s="26">
        <v>25849999</v>
      </c>
      <c r="C10622" t="s">
        <v>138</v>
      </c>
      <c r="D10622" t="s">
        <v>186</v>
      </c>
      <c r="E10622" s="8">
        <v>1.0500000000000001E-2</v>
      </c>
      <c r="F10622" s="7" t="s">
        <v>165</v>
      </c>
      <c r="G10622" s="7">
        <v>5</v>
      </c>
    </row>
    <row r="10623" spans="1:7">
      <c r="A10623" s="26">
        <v>25850000</v>
      </c>
      <c r="B10623" s="26">
        <v>25850000</v>
      </c>
      <c r="C10623" t="s">
        <v>138</v>
      </c>
      <c r="D10623" t="s">
        <v>186</v>
      </c>
      <c r="E10623" s="8">
        <v>1.0500000000000001E-2</v>
      </c>
      <c r="F10623" s="7" t="s">
        <v>133</v>
      </c>
      <c r="G10623" s="7">
        <v>5</v>
      </c>
    </row>
    <row r="10624" spans="1:7">
      <c r="A10624" s="26">
        <v>25850001</v>
      </c>
      <c r="B10624" s="26">
        <v>25869999</v>
      </c>
      <c r="C10624" t="s">
        <v>138</v>
      </c>
      <c r="D10624" t="s">
        <v>186</v>
      </c>
      <c r="E10624" s="8">
        <v>1.0500000000000001E-2</v>
      </c>
      <c r="F10624" s="7" t="s">
        <v>165</v>
      </c>
      <c r="G10624" s="7">
        <v>5</v>
      </c>
    </row>
    <row r="10625" spans="1:7">
      <c r="A10625" s="26">
        <v>25870000</v>
      </c>
      <c r="B10625" s="26">
        <v>25870000</v>
      </c>
      <c r="C10625" t="s">
        <v>138</v>
      </c>
      <c r="D10625" t="s">
        <v>186</v>
      </c>
      <c r="E10625" s="8">
        <v>7.4999999999999997E-3</v>
      </c>
      <c r="F10625" s="7" t="s">
        <v>165</v>
      </c>
      <c r="G10625" s="7">
        <v>5</v>
      </c>
    </row>
    <row r="10626" spans="1:7">
      <c r="A10626" s="26">
        <v>25870001</v>
      </c>
      <c r="B10626" s="26">
        <v>25874999</v>
      </c>
      <c r="C10626" t="s">
        <v>138</v>
      </c>
      <c r="D10626" t="s">
        <v>185</v>
      </c>
      <c r="E10626" s="8">
        <v>7.4999999999999997E-3</v>
      </c>
      <c r="F10626" s="7" t="s">
        <v>165</v>
      </c>
      <c r="G10626" s="7">
        <v>5</v>
      </c>
    </row>
    <row r="10627" spans="1:7">
      <c r="A10627" s="26">
        <v>25875000</v>
      </c>
      <c r="B10627" s="26">
        <v>25879969</v>
      </c>
      <c r="C10627" t="s">
        <v>138</v>
      </c>
      <c r="D10627" t="s">
        <v>185</v>
      </c>
      <c r="E10627" s="8">
        <v>7.4999999999999997E-3</v>
      </c>
      <c r="F10627" s="7" t="s">
        <v>165</v>
      </c>
      <c r="G10627" s="7">
        <v>5</v>
      </c>
    </row>
    <row r="10628" spans="1:7">
      <c r="A10628" s="26">
        <v>25879970</v>
      </c>
      <c r="B10628" s="26">
        <v>25899999</v>
      </c>
      <c r="C10628" t="s">
        <v>138</v>
      </c>
      <c r="D10628" t="s">
        <v>186</v>
      </c>
      <c r="E10628" s="8">
        <v>1.0500000000000001E-2</v>
      </c>
      <c r="F10628" s="7" t="s">
        <v>165</v>
      </c>
      <c r="G10628" s="7">
        <v>5</v>
      </c>
    </row>
    <row r="10629" spans="1:7">
      <c r="A10629" s="26">
        <v>25900000</v>
      </c>
      <c r="B10629" s="26">
        <v>25900969</v>
      </c>
      <c r="C10629" t="s">
        <v>138</v>
      </c>
      <c r="D10629" t="s">
        <v>186</v>
      </c>
      <c r="E10629" s="8">
        <v>1.0500000000000001E-2</v>
      </c>
      <c r="F10629" s="7" t="s">
        <v>133</v>
      </c>
      <c r="G10629" s="7">
        <v>5</v>
      </c>
    </row>
    <row r="10630" spans="1:7">
      <c r="A10630" s="26">
        <v>25900970</v>
      </c>
      <c r="B10630" s="26">
        <v>25900999</v>
      </c>
      <c r="C10630" t="s">
        <v>138</v>
      </c>
      <c r="D10630" t="s">
        <v>185</v>
      </c>
      <c r="E10630" s="8">
        <v>1.0500000000000001E-2</v>
      </c>
      <c r="F10630" s="7" t="s">
        <v>165</v>
      </c>
      <c r="G10630" s="7">
        <v>3</v>
      </c>
    </row>
    <row r="10631" spans="1:7">
      <c r="A10631" s="26">
        <v>25901000</v>
      </c>
      <c r="B10631" s="26">
        <v>25913999</v>
      </c>
      <c r="C10631" t="s">
        <v>138</v>
      </c>
      <c r="D10631" t="s">
        <v>186</v>
      </c>
      <c r="E10631" s="8">
        <v>1.0500000000000001E-2</v>
      </c>
      <c r="F10631" s="7" t="s">
        <v>133</v>
      </c>
      <c r="G10631" s="7">
        <v>5</v>
      </c>
    </row>
    <row r="10632" spans="1:7">
      <c r="A10632" s="26">
        <v>25914000</v>
      </c>
      <c r="B10632" s="26">
        <v>25915999</v>
      </c>
      <c r="C10632" t="s">
        <v>138</v>
      </c>
      <c r="D10632" t="s">
        <v>186</v>
      </c>
      <c r="E10632" s="8">
        <v>1.0500000000000001E-2</v>
      </c>
      <c r="F10632" s="7" t="s">
        <v>165</v>
      </c>
      <c r="G10632" s="7">
        <v>5</v>
      </c>
    </row>
    <row r="10633" spans="1:7">
      <c r="A10633" s="26">
        <v>25916000</v>
      </c>
      <c r="B10633" s="26">
        <v>25920519</v>
      </c>
      <c r="C10633" t="s">
        <v>138</v>
      </c>
      <c r="D10633" t="s">
        <v>186</v>
      </c>
      <c r="E10633" s="8">
        <v>1.0500000000000001E-2</v>
      </c>
      <c r="F10633" s="7" t="s">
        <v>165</v>
      </c>
      <c r="G10633" s="7">
        <v>5</v>
      </c>
    </row>
    <row r="10634" spans="1:7">
      <c r="A10634" s="26">
        <v>25920520</v>
      </c>
      <c r="B10634" s="26">
        <v>25920999</v>
      </c>
      <c r="C10634" t="s">
        <v>138</v>
      </c>
      <c r="D10634" t="s">
        <v>186</v>
      </c>
      <c r="E10634" s="8">
        <v>1.0500000000000001E-2</v>
      </c>
      <c r="F10634" s="7" t="s">
        <v>133</v>
      </c>
      <c r="G10634" s="7">
        <v>5</v>
      </c>
    </row>
    <row r="10635" spans="1:7">
      <c r="A10635" s="26">
        <v>25921000</v>
      </c>
      <c r="B10635" s="26">
        <v>25923999</v>
      </c>
      <c r="C10635" t="s">
        <v>138</v>
      </c>
      <c r="D10635" t="s">
        <v>186</v>
      </c>
      <c r="E10635" s="8">
        <v>1.0500000000000001E-2</v>
      </c>
      <c r="F10635" s="7" t="s">
        <v>165</v>
      </c>
      <c r="G10635" s="7">
        <v>5</v>
      </c>
    </row>
    <row r="10636" spans="1:7">
      <c r="A10636" s="26">
        <v>25924000</v>
      </c>
      <c r="B10636" s="26">
        <v>25925000</v>
      </c>
      <c r="C10636" t="s">
        <v>138</v>
      </c>
      <c r="D10636" t="s">
        <v>186</v>
      </c>
      <c r="E10636" s="8">
        <v>1.0500000000000001E-2</v>
      </c>
      <c r="F10636" s="7" t="s">
        <v>133</v>
      </c>
      <c r="G10636" s="7">
        <v>5</v>
      </c>
    </row>
    <row r="10637" spans="1:7">
      <c r="A10637" s="26">
        <v>25925001</v>
      </c>
      <c r="B10637" s="26">
        <v>25925999</v>
      </c>
      <c r="C10637" t="s">
        <v>138</v>
      </c>
      <c r="D10637" t="s">
        <v>186</v>
      </c>
      <c r="E10637" s="8">
        <v>1.0500000000000001E-2</v>
      </c>
      <c r="F10637" s="7" t="s">
        <v>133</v>
      </c>
      <c r="G10637" s="7">
        <v>5</v>
      </c>
    </row>
    <row r="10638" spans="1:7">
      <c r="A10638" s="26">
        <v>25926000</v>
      </c>
      <c r="B10638" s="26">
        <v>25928029</v>
      </c>
      <c r="C10638" t="s">
        <v>138</v>
      </c>
      <c r="D10638" t="s">
        <v>186</v>
      </c>
      <c r="E10638" s="8">
        <v>1.0500000000000001E-2</v>
      </c>
      <c r="F10638" s="7" t="s">
        <v>165</v>
      </c>
      <c r="G10638" s="7">
        <v>5</v>
      </c>
    </row>
    <row r="10639" spans="1:7">
      <c r="A10639" s="26">
        <v>25928030</v>
      </c>
      <c r="B10639" s="26">
        <v>25930529</v>
      </c>
      <c r="C10639" t="s">
        <v>138</v>
      </c>
      <c r="D10639" t="s">
        <v>186</v>
      </c>
      <c r="E10639" s="8">
        <v>1.0500000000000001E-2</v>
      </c>
      <c r="F10639" s="7" t="s">
        <v>133</v>
      </c>
      <c r="G10639" s="7">
        <v>5</v>
      </c>
    </row>
    <row r="10640" spans="1:7">
      <c r="A10640" s="26">
        <v>25930530</v>
      </c>
      <c r="B10640" s="26">
        <v>25931119</v>
      </c>
      <c r="C10640" t="s">
        <v>138</v>
      </c>
      <c r="D10640" t="s">
        <v>186</v>
      </c>
      <c r="E10640" s="8">
        <v>1.0500000000000001E-2</v>
      </c>
      <c r="F10640" s="7" t="s">
        <v>133</v>
      </c>
      <c r="G10640" s="7">
        <v>5</v>
      </c>
    </row>
    <row r="10641" spans="1:7">
      <c r="A10641" s="26">
        <v>25931120</v>
      </c>
      <c r="B10641" s="26">
        <v>25931969</v>
      </c>
      <c r="C10641" t="s">
        <v>138</v>
      </c>
      <c r="D10641" t="s">
        <v>186</v>
      </c>
      <c r="E10641" s="8">
        <v>1.0500000000000001E-2</v>
      </c>
      <c r="F10641" s="7" t="s">
        <v>165</v>
      </c>
      <c r="G10641" s="7">
        <v>6</v>
      </c>
    </row>
    <row r="10642" spans="1:7">
      <c r="A10642" s="26">
        <v>25931970</v>
      </c>
      <c r="B10642" s="26">
        <v>25931999</v>
      </c>
      <c r="C10642" t="s">
        <v>138</v>
      </c>
      <c r="D10642" t="s">
        <v>185</v>
      </c>
      <c r="E10642" s="8">
        <v>1.0500000000000001E-2</v>
      </c>
      <c r="F10642" s="7" t="s">
        <v>165</v>
      </c>
      <c r="G10642" s="7">
        <v>3</v>
      </c>
    </row>
    <row r="10643" spans="1:7">
      <c r="A10643" s="26">
        <v>25932000</v>
      </c>
      <c r="B10643" s="26">
        <v>25935000</v>
      </c>
      <c r="C10643" t="s">
        <v>138</v>
      </c>
      <c r="D10643" t="s">
        <v>186</v>
      </c>
      <c r="E10643" s="8">
        <v>1.0500000000000001E-2</v>
      </c>
      <c r="F10643" s="7" t="s">
        <v>133</v>
      </c>
      <c r="G10643" s="7">
        <v>5</v>
      </c>
    </row>
    <row r="10644" spans="1:7">
      <c r="A10644" s="26">
        <v>25935001</v>
      </c>
      <c r="B10644" s="26">
        <v>25935999</v>
      </c>
      <c r="C10644" t="s">
        <v>138</v>
      </c>
      <c r="D10644" t="s">
        <v>186</v>
      </c>
      <c r="E10644" s="8">
        <v>1.0500000000000001E-2</v>
      </c>
      <c r="F10644" s="7" t="s">
        <v>165</v>
      </c>
      <c r="G10644" s="7">
        <v>5</v>
      </c>
    </row>
    <row r="10645" spans="1:7">
      <c r="A10645" s="26">
        <v>25936000</v>
      </c>
      <c r="B10645" s="26">
        <v>25939999</v>
      </c>
      <c r="C10645" t="s">
        <v>138</v>
      </c>
      <c r="D10645" t="s">
        <v>186</v>
      </c>
      <c r="E10645" s="8">
        <v>1.0500000000000001E-2</v>
      </c>
      <c r="F10645" s="7" t="s">
        <v>165</v>
      </c>
      <c r="G10645" s="7">
        <v>6</v>
      </c>
    </row>
    <row r="10646" spans="1:7">
      <c r="A10646" s="26">
        <v>25940000</v>
      </c>
      <c r="B10646" s="26">
        <v>25940159</v>
      </c>
      <c r="C10646" t="s">
        <v>138</v>
      </c>
      <c r="D10646" t="s">
        <v>186</v>
      </c>
      <c r="E10646" s="8">
        <v>1.0500000000000001E-2</v>
      </c>
      <c r="F10646" s="7" t="s">
        <v>133</v>
      </c>
      <c r="G10646" s="7">
        <v>6</v>
      </c>
    </row>
    <row r="10647" spans="1:7">
      <c r="A10647" s="26">
        <v>25940160</v>
      </c>
      <c r="B10647" s="26">
        <v>25940609</v>
      </c>
      <c r="C10647" t="s">
        <v>138</v>
      </c>
      <c r="D10647" t="s">
        <v>186</v>
      </c>
      <c r="E10647" s="8">
        <v>1.0500000000000001E-2</v>
      </c>
      <c r="F10647" s="7" t="s">
        <v>133</v>
      </c>
      <c r="G10647" s="7">
        <v>6</v>
      </c>
    </row>
    <row r="10648" spans="1:7">
      <c r="A10648" s="26">
        <v>25940610</v>
      </c>
      <c r="B10648" s="26">
        <v>25941059</v>
      </c>
      <c r="C10648" t="s">
        <v>138</v>
      </c>
      <c r="D10648" t="s">
        <v>186</v>
      </c>
      <c r="E10648" s="8">
        <v>1.0500000000000001E-2</v>
      </c>
      <c r="F10648" s="7" t="s">
        <v>133</v>
      </c>
      <c r="G10648" s="7">
        <v>6</v>
      </c>
    </row>
    <row r="10649" spans="1:7">
      <c r="A10649" s="26">
        <v>25941060</v>
      </c>
      <c r="B10649" s="26">
        <v>25943729</v>
      </c>
      <c r="C10649" t="s">
        <v>138</v>
      </c>
      <c r="D10649" t="s">
        <v>186</v>
      </c>
      <c r="E10649" s="8">
        <v>1.0500000000000001E-2</v>
      </c>
      <c r="F10649" s="7" t="s">
        <v>165</v>
      </c>
      <c r="G10649" s="7">
        <v>6</v>
      </c>
    </row>
    <row r="10650" spans="1:7">
      <c r="A10650" s="26">
        <v>25943730</v>
      </c>
      <c r="B10650" s="26">
        <v>25946999</v>
      </c>
      <c r="C10650" t="s">
        <v>138</v>
      </c>
      <c r="D10650" t="s">
        <v>186</v>
      </c>
      <c r="E10650" s="8">
        <v>1.0500000000000001E-2</v>
      </c>
      <c r="F10650" s="7" t="s">
        <v>133</v>
      </c>
      <c r="G10650" s="7">
        <v>6</v>
      </c>
    </row>
    <row r="10651" spans="1:7">
      <c r="A10651" s="26">
        <v>25947000</v>
      </c>
      <c r="B10651" s="26">
        <v>25948629</v>
      </c>
      <c r="C10651" t="s">
        <v>138</v>
      </c>
      <c r="D10651" t="s">
        <v>186</v>
      </c>
      <c r="E10651" s="8">
        <v>1.0500000000000001E-2</v>
      </c>
      <c r="F10651" s="7" t="s">
        <v>133</v>
      </c>
      <c r="G10651" s="7">
        <v>6</v>
      </c>
    </row>
    <row r="10652" spans="1:7">
      <c r="A10652" s="26">
        <v>25948630</v>
      </c>
      <c r="B10652" s="26">
        <v>25952999</v>
      </c>
      <c r="C10652" t="s">
        <v>138</v>
      </c>
      <c r="D10652" t="s">
        <v>186</v>
      </c>
      <c r="E10652" s="8">
        <v>1.0500000000000001E-2</v>
      </c>
      <c r="F10652" s="7" t="s">
        <v>165</v>
      </c>
      <c r="G10652" s="7">
        <v>6</v>
      </c>
    </row>
    <row r="10653" spans="1:7">
      <c r="A10653" s="26">
        <v>25953000</v>
      </c>
      <c r="B10653" s="26">
        <v>25953969</v>
      </c>
      <c r="C10653" t="s">
        <v>138</v>
      </c>
      <c r="D10653" t="s">
        <v>186</v>
      </c>
      <c r="E10653" s="8">
        <v>1.0500000000000001E-2</v>
      </c>
      <c r="F10653" s="7" t="s">
        <v>133</v>
      </c>
      <c r="G10653" s="7">
        <v>5</v>
      </c>
    </row>
    <row r="10654" spans="1:7">
      <c r="A10654" s="26">
        <v>25953970</v>
      </c>
      <c r="B10654" s="26">
        <v>25953999</v>
      </c>
      <c r="C10654" t="s">
        <v>138</v>
      </c>
      <c r="D10654" t="s">
        <v>186</v>
      </c>
      <c r="E10654" s="8">
        <v>1.0500000000000001E-2</v>
      </c>
      <c r="F10654" s="7" t="s">
        <v>165</v>
      </c>
      <c r="G10654" s="7">
        <v>3</v>
      </c>
    </row>
    <row r="10655" spans="1:7">
      <c r="A10655" s="26">
        <v>25954000</v>
      </c>
      <c r="B10655" s="26">
        <v>25954395</v>
      </c>
      <c r="C10655" t="s">
        <v>138</v>
      </c>
      <c r="D10655" t="s">
        <v>186</v>
      </c>
      <c r="E10655" s="8">
        <v>1.0500000000000001E-2</v>
      </c>
      <c r="F10655" s="7" t="s">
        <v>133</v>
      </c>
      <c r="G10655" s="7">
        <v>5</v>
      </c>
    </row>
    <row r="10656" spans="1:7">
      <c r="A10656" s="26">
        <v>25954396</v>
      </c>
      <c r="B10656" s="26">
        <v>25955000</v>
      </c>
      <c r="C10656" t="s">
        <v>138</v>
      </c>
      <c r="D10656" t="s">
        <v>185</v>
      </c>
      <c r="E10656" s="8">
        <v>1.0500000000000001E-2</v>
      </c>
      <c r="F10656" s="7" t="s">
        <v>165</v>
      </c>
      <c r="G10656" s="7">
        <v>5</v>
      </c>
    </row>
    <row r="10657" spans="1:7">
      <c r="A10657" s="26">
        <v>25955001</v>
      </c>
      <c r="B10657" s="26">
        <v>25955999</v>
      </c>
      <c r="C10657" t="s">
        <v>138</v>
      </c>
      <c r="D10657" t="s">
        <v>186</v>
      </c>
      <c r="E10657" s="8">
        <v>1.0500000000000001E-2</v>
      </c>
      <c r="F10657" s="7" t="s">
        <v>133</v>
      </c>
      <c r="G10657" s="7">
        <v>5</v>
      </c>
    </row>
    <row r="10658" spans="1:7">
      <c r="A10658" s="26">
        <v>25956000</v>
      </c>
      <c r="B10658" s="26">
        <v>25958360</v>
      </c>
      <c r="C10658" t="s">
        <v>138</v>
      </c>
      <c r="D10658" t="s">
        <v>186</v>
      </c>
      <c r="E10658" s="8">
        <v>1.0500000000000001E-2</v>
      </c>
      <c r="F10658" s="7" t="s">
        <v>133</v>
      </c>
      <c r="G10658" s="7">
        <v>5</v>
      </c>
    </row>
    <row r="10659" spans="1:7">
      <c r="A10659" s="26">
        <v>25958361</v>
      </c>
      <c r="B10659" s="26">
        <v>25958379</v>
      </c>
      <c r="C10659" t="s">
        <v>138</v>
      </c>
      <c r="D10659" t="s">
        <v>185</v>
      </c>
      <c r="E10659" s="8">
        <v>1.0500000000000001E-2</v>
      </c>
      <c r="F10659" s="7" t="s">
        <v>165</v>
      </c>
      <c r="G10659" s="7">
        <v>5</v>
      </c>
    </row>
    <row r="10660" spans="1:7">
      <c r="A10660" s="26">
        <v>25958380</v>
      </c>
      <c r="B10660" s="26">
        <v>25961360</v>
      </c>
      <c r="C10660" t="s">
        <v>138</v>
      </c>
      <c r="D10660" t="s">
        <v>186</v>
      </c>
      <c r="E10660" s="8">
        <v>1.0500000000000001E-2</v>
      </c>
      <c r="F10660" s="7" t="s">
        <v>165</v>
      </c>
      <c r="G10660" s="7">
        <v>5</v>
      </c>
    </row>
    <row r="10661" spans="1:7">
      <c r="A10661" s="26">
        <v>25961361</v>
      </c>
      <c r="B10661" s="26">
        <v>25962999</v>
      </c>
      <c r="C10661" t="s">
        <v>138</v>
      </c>
      <c r="D10661" t="s">
        <v>185</v>
      </c>
      <c r="E10661" s="8">
        <v>1.0500000000000001E-2</v>
      </c>
      <c r="F10661" s="7" t="s">
        <v>165</v>
      </c>
      <c r="G10661" s="7">
        <v>5</v>
      </c>
    </row>
    <row r="10662" spans="1:7">
      <c r="A10662" s="26">
        <v>25963000</v>
      </c>
      <c r="B10662" s="26">
        <v>25963969</v>
      </c>
      <c r="C10662" t="s">
        <v>138</v>
      </c>
      <c r="D10662" t="s">
        <v>186</v>
      </c>
      <c r="E10662" s="8">
        <v>1.0500000000000001E-2</v>
      </c>
      <c r="F10662" s="7" t="s">
        <v>165</v>
      </c>
      <c r="G10662" s="7">
        <v>5</v>
      </c>
    </row>
    <row r="10663" spans="1:7">
      <c r="A10663" s="26">
        <v>25963970</v>
      </c>
      <c r="B10663" s="26">
        <v>25963999</v>
      </c>
      <c r="C10663" t="s">
        <v>138</v>
      </c>
      <c r="D10663" t="s">
        <v>186</v>
      </c>
      <c r="E10663" s="8">
        <v>1.0500000000000001E-2</v>
      </c>
      <c r="F10663" s="7" t="s">
        <v>165</v>
      </c>
      <c r="G10663" s="7">
        <v>5</v>
      </c>
    </row>
    <row r="10664" spans="1:7">
      <c r="A10664" s="26">
        <v>25964000</v>
      </c>
      <c r="B10664" s="26">
        <v>25975439</v>
      </c>
      <c r="C10664" t="s">
        <v>138</v>
      </c>
      <c r="D10664" t="s">
        <v>186</v>
      </c>
      <c r="E10664" s="8">
        <v>1.0500000000000001E-2</v>
      </c>
      <c r="F10664" s="7" t="s">
        <v>133</v>
      </c>
      <c r="G10664" s="7">
        <v>5</v>
      </c>
    </row>
    <row r="10665" spans="1:7">
      <c r="A10665" s="26">
        <v>25975440</v>
      </c>
      <c r="B10665" s="26">
        <v>25975440</v>
      </c>
      <c r="C10665" t="s">
        <v>138</v>
      </c>
      <c r="D10665" t="s">
        <v>185</v>
      </c>
      <c r="E10665" s="8">
        <v>1.0500000000000001E-2</v>
      </c>
      <c r="F10665" s="7" t="s">
        <v>165</v>
      </c>
      <c r="G10665" s="7">
        <v>5</v>
      </c>
    </row>
    <row r="10666" spans="1:7">
      <c r="A10666" s="26">
        <v>25975441</v>
      </c>
      <c r="B10666" s="26">
        <v>25975441</v>
      </c>
      <c r="C10666" t="s">
        <v>138</v>
      </c>
      <c r="D10666" t="s">
        <v>186</v>
      </c>
      <c r="E10666" s="8">
        <v>1.0500000000000001E-2</v>
      </c>
      <c r="F10666" s="7" t="s">
        <v>133</v>
      </c>
      <c r="G10666" s="7">
        <v>5</v>
      </c>
    </row>
    <row r="10667" spans="1:7">
      <c r="A10667" s="26">
        <v>25975442</v>
      </c>
      <c r="B10667" s="26">
        <v>25975445</v>
      </c>
      <c r="C10667" t="s">
        <v>138</v>
      </c>
      <c r="D10667" t="s">
        <v>185</v>
      </c>
      <c r="E10667" s="8">
        <v>1.0500000000000001E-2</v>
      </c>
      <c r="F10667" s="7" t="s">
        <v>165</v>
      </c>
      <c r="G10667" s="7">
        <v>5</v>
      </c>
    </row>
    <row r="10668" spans="1:7">
      <c r="A10668" s="26">
        <v>25975446</v>
      </c>
      <c r="B10668" s="26">
        <v>25976441</v>
      </c>
      <c r="C10668" t="s">
        <v>138</v>
      </c>
      <c r="D10668" t="s">
        <v>186</v>
      </c>
      <c r="E10668" s="8">
        <v>1.0500000000000001E-2</v>
      </c>
      <c r="F10668" s="7" t="s">
        <v>133</v>
      </c>
      <c r="G10668" s="7">
        <v>5</v>
      </c>
    </row>
    <row r="10669" spans="1:7">
      <c r="A10669" s="26">
        <v>25976442</v>
      </c>
      <c r="B10669" s="26">
        <v>25976449</v>
      </c>
      <c r="C10669" t="s">
        <v>138</v>
      </c>
      <c r="D10669" t="s">
        <v>186</v>
      </c>
      <c r="E10669" s="8">
        <v>1.0500000000000001E-2</v>
      </c>
      <c r="F10669" s="7" t="s">
        <v>133</v>
      </c>
      <c r="G10669" s="7">
        <v>5</v>
      </c>
    </row>
    <row r="10670" spans="1:7">
      <c r="A10670" s="26">
        <v>25976450</v>
      </c>
      <c r="B10670" s="26">
        <v>25976969</v>
      </c>
      <c r="C10670" t="s">
        <v>138</v>
      </c>
      <c r="D10670" t="s">
        <v>186</v>
      </c>
      <c r="E10670" s="8">
        <v>1.0500000000000001E-2</v>
      </c>
      <c r="F10670" s="7" t="s">
        <v>165</v>
      </c>
      <c r="G10670" s="7">
        <v>5</v>
      </c>
    </row>
    <row r="10671" spans="1:7">
      <c r="A10671" s="26">
        <v>25976970</v>
      </c>
      <c r="B10671" s="26">
        <v>25976999</v>
      </c>
      <c r="C10671" t="s">
        <v>138</v>
      </c>
      <c r="D10671" t="s">
        <v>186</v>
      </c>
      <c r="E10671" s="8">
        <v>1.0500000000000001E-2</v>
      </c>
      <c r="F10671" s="7" t="s">
        <v>165</v>
      </c>
      <c r="G10671" s="7">
        <v>3</v>
      </c>
    </row>
    <row r="10672" spans="1:7">
      <c r="A10672" s="26">
        <v>25977000</v>
      </c>
      <c r="B10672" s="26">
        <v>25977380</v>
      </c>
      <c r="C10672" t="s">
        <v>138</v>
      </c>
      <c r="D10672" t="s">
        <v>186</v>
      </c>
      <c r="E10672" s="8">
        <v>1.0500000000000001E-2</v>
      </c>
      <c r="F10672" s="7" t="s">
        <v>165</v>
      </c>
      <c r="G10672" s="7">
        <v>5</v>
      </c>
    </row>
    <row r="10673" spans="1:7">
      <c r="A10673" s="26">
        <v>25977381</v>
      </c>
      <c r="B10673" s="26">
        <v>25977399</v>
      </c>
      <c r="C10673" t="s">
        <v>138</v>
      </c>
      <c r="D10673" t="s">
        <v>185</v>
      </c>
      <c r="E10673" s="8">
        <v>1.0500000000000001E-2</v>
      </c>
      <c r="F10673" s="7" t="s">
        <v>165</v>
      </c>
      <c r="G10673" s="7">
        <v>5</v>
      </c>
    </row>
    <row r="10674" spans="1:7">
      <c r="A10674" s="26">
        <v>25977400</v>
      </c>
      <c r="B10674" s="26">
        <v>25978000</v>
      </c>
      <c r="C10674" t="s">
        <v>138</v>
      </c>
      <c r="D10674" t="s">
        <v>186</v>
      </c>
      <c r="E10674" s="8">
        <v>1.0500000000000001E-2</v>
      </c>
      <c r="F10674" s="7" t="s">
        <v>133</v>
      </c>
      <c r="G10674" s="7">
        <v>5</v>
      </c>
    </row>
    <row r="10675" spans="1:7">
      <c r="A10675" s="26">
        <v>25978001</v>
      </c>
      <c r="B10675" s="26">
        <v>25978019</v>
      </c>
      <c r="C10675" t="s">
        <v>138</v>
      </c>
      <c r="D10675" t="s">
        <v>185</v>
      </c>
      <c r="E10675" s="8">
        <v>1.0500000000000001E-2</v>
      </c>
      <c r="F10675" s="7" t="s">
        <v>165</v>
      </c>
      <c r="G10675" s="7">
        <v>5</v>
      </c>
    </row>
    <row r="10676" spans="1:7">
      <c r="A10676" s="26">
        <v>25978020</v>
      </c>
      <c r="B10676" s="26">
        <v>25979999</v>
      </c>
      <c r="C10676" t="s">
        <v>138</v>
      </c>
      <c r="D10676" t="s">
        <v>186</v>
      </c>
      <c r="E10676" s="8">
        <v>1.0500000000000001E-2</v>
      </c>
      <c r="F10676" s="7" t="s">
        <v>133</v>
      </c>
      <c r="G10676" s="7">
        <v>5</v>
      </c>
    </row>
    <row r="10677" spans="1:7">
      <c r="A10677" s="26">
        <v>25980000</v>
      </c>
      <c r="B10677" s="26">
        <v>25980000</v>
      </c>
      <c r="C10677" t="s">
        <v>138</v>
      </c>
      <c r="D10677" t="s">
        <v>186</v>
      </c>
      <c r="E10677" s="8">
        <v>1.0500000000000001E-2</v>
      </c>
      <c r="F10677" s="7" t="s">
        <v>133</v>
      </c>
      <c r="G10677" s="7">
        <v>5</v>
      </c>
    </row>
    <row r="10678" spans="1:7">
      <c r="A10678" s="26">
        <v>25980001</v>
      </c>
      <c r="B10678" s="26">
        <v>25980001</v>
      </c>
      <c r="C10678" t="s">
        <v>138</v>
      </c>
      <c r="D10678" t="s">
        <v>185</v>
      </c>
      <c r="E10678" s="8">
        <v>1.0500000000000001E-2</v>
      </c>
      <c r="F10678" s="7" t="s">
        <v>165</v>
      </c>
      <c r="G10678" s="7">
        <v>5</v>
      </c>
    </row>
    <row r="10679" spans="1:7">
      <c r="A10679" s="26">
        <v>25980002</v>
      </c>
      <c r="B10679" s="26">
        <v>25980370</v>
      </c>
      <c r="C10679" t="s">
        <v>138</v>
      </c>
      <c r="D10679" t="s">
        <v>186</v>
      </c>
      <c r="E10679" s="8">
        <v>1.0500000000000001E-2</v>
      </c>
      <c r="F10679" s="7" t="s">
        <v>165</v>
      </c>
      <c r="G10679" s="7">
        <v>5</v>
      </c>
    </row>
    <row r="10680" spans="1:7">
      <c r="A10680" s="26">
        <v>25980371</v>
      </c>
      <c r="B10680" s="26">
        <v>25982999</v>
      </c>
      <c r="C10680" t="s">
        <v>138</v>
      </c>
      <c r="D10680" t="s">
        <v>185</v>
      </c>
      <c r="E10680" s="8">
        <v>1.0500000000000001E-2</v>
      </c>
      <c r="F10680" s="7" t="s">
        <v>165</v>
      </c>
      <c r="G10680" s="7">
        <v>5</v>
      </c>
    </row>
    <row r="10681" spans="1:7">
      <c r="A10681" s="26">
        <v>25983000</v>
      </c>
      <c r="B10681" s="26">
        <v>25984999</v>
      </c>
      <c r="C10681" t="s">
        <v>138</v>
      </c>
      <c r="D10681" t="s">
        <v>186</v>
      </c>
      <c r="E10681" s="8">
        <v>1.0500000000000001E-2</v>
      </c>
      <c r="F10681" s="7" t="s">
        <v>133</v>
      </c>
      <c r="G10681" s="7">
        <v>5</v>
      </c>
    </row>
    <row r="10682" spans="1:7">
      <c r="A10682" s="26">
        <v>25985000</v>
      </c>
      <c r="B10682" s="26">
        <v>25985000</v>
      </c>
      <c r="C10682" t="s">
        <v>138</v>
      </c>
      <c r="D10682" t="s">
        <v>186</v>
      </c>
      <c r="E10682" s="8">
        <v>1.0500000000000001E-2</v>
      </c>
      <c r="F10682" s="7" t="s">
        <v>133</v>
      </c>
      <c r="G10682" s="7">
        <v>5</v>
      </c>
    </row>
    <row r="10683" spans="1:7">
      <c r="A10683" s="26">
        <v>25985001</v>
      </c>
      <c r="B10683" s="26">
        <v>25985009</v>
      </c>
      <c r="C10683" t="s">
        <v>138</v>
      </c>
      <c r="D10683" t="s">
        <v>186</v>
      </c>
      <c r="E10683" s="8">
        <v>1.0500000000000001E-2</v>
      </c>
      <c r="F10683" s="7" t="s">
        <v>133</v>
      </c>
      <c r="G10683" s="7">
        <v>5</v>
      </c>
    </row>
    <row r="10684" spans="1:7">
      <c r="A10684" s="26">
        <v>25985010</v>
      </c>
      <c r="B10684" s="26">
        <v>25985110</v>
      </c>
      <c r="C10684" t="s">
        <v>138</v>
      </c>
      <c r="D10684" t="s">
        <v>186</v>
      </c>
      <c r="E10684" s="8">
        <v>1.0500000000000001E-2</v>
      </c>
      <c r="F10684" s="7" t="s">
        <v>165</v>
      </c>
      <c r="G10684" s="7">
        <v>5</v>
      </c>
    </row>
    <row r="10685" spans="1:7">
      <c r="A10685" s="26">
        <v>25985111</v>
      </c>
      <c r="B10685" s="26">
        <v>25990054</v>
      </c>
      <c r="C10685" t="s">
        <v>138</v>
      </c>
      <c r="D10685" t="s">
        <v>185</v>
      </c>
      <c r="E10685" s="8">
        <v>1.0500000000000001E-2</v>
      </c>
      <c r="F10685" s="7" t="s">
        <v>165</v>
      </c>
      <c r="G10685" s="7">
        <v>5</v>
      </c>
    </row>
    <row r="10686" spans="1:7">
      <c r="A10686" s="26">
        <v>25990055</v>
      </c>
      <c r="B10686" s="26">
        <v>25990055</v>
      </c>
      <c r="C10686" t="s">
        <v>138</v>
      </c>
      <c r="D10686" t="s">
        <v>186</v>
      </c>
      <c r="E10686" s="8">
        <v>1.0500000000000001E-2</v>
      </c>
      <c r="F10686" s="7" t="s">
        <v>133</v>
      </c>
      <c r="G10686" s="7">
        <v>5</v>
      </c>
    </row>
    <row r="10687" spans="1:7">
      <c r="A10687" s="26">
        <v>25990056</v>
      </c>
      <c r="B10687" s="26">
        <v>25990067</v>
      </c>
      <c r="C10687" t="s">
        <v>138</v>
      </c>
      <c r="D10687" t="s">
        <v>185</v>
      </c>
      <c r="E10687" s="8">
        <v>1.0500000000000001E-2</v>
      </c>
      <c r="F10687" s="7" t="s">
        <v>165</v>
      </c>
      <c r="G10687" s="7">
        <v>5</v>
      </c>
    </row>
    <row r="10688" spans="1:7">
      <c r="A10688" s="26">
        <v>25990068</v>
      </c>
      <c r="B10688" s="26">
        <v>25990094</v>
      </c>
      <c r="C10688" t="s">
        <v>138</v>
      </c>
      <c r="D10688" t="s">
        <v>185</v>
      </c>
      <c r="E10688" s="8">
        <v>1.0500000000000001E-2</v>
      </c>
      <c r="F10688" s="7" t="s">
        <v>165</v>
      </c>
      <c r="G10688" s="7">
        <v>5</v>
      </c>
    </row>
    <row r="10689" spans="1:7">
      <c r="A10689" s="26">
        <v>25990095</v>
      </c>
      <c r="B10689" s="26">
        <v>25990107</v>
      </c>
      <c r="C10689" t="s">
        <v>138</v>
      </c>
      <c r="D10689" t="s">
        <v>186</v>
      </c>
      <c r="E10689" s="8">
        <v>1.0500000000000001E-2</v>
      </c>
      <c r="F10689" s="7" t="s">
        <v>165</v>
      </c>
      <c r="G10689" s="7">
        <v>5</v>
      </c>
    </row>
    <row r="10690" spans="1:7">
      <c r="A10690" s="26">
        <v>25990108</v>
      </c>
      <c r="B10690" s="26">
        <v>25990108</v>
      </c>
      <c r="C10690" t="s">
        <v>138</v>
      </c>
      <c r="D10690" t="s">
        <v>185</v>
      </c>
      <c r="E10690" s="8">
        <v>1.0500000000000001E-2</v>
      </c>
      <c r="F10690" s="7" t="s">
        <v>165</v>
      </c>
      <c r="G10690" s="7">
        <v>5</v>
      </c>
    </row>
    <row r="10691" spans="1:7">
      <c r="A10691" s="26">
        <v>25990109</v>
      </c>
      <c r="B10691" s="26">
        <v>25995070</v>
      </c>
      <c r="C10691" t="s">
        <v>138</v>
      </c>
      <c r="D10691" t="s">
        <v>186</v>
      </c>
      <c r="E10691" s="8">
        <v>1.0500000000000001E-2</v>
      </c>
      <c r="F10691" s="7" t="s">
        <v>133</v>
      </c>
      <c r="G10691" s="7">
        <v>5</v>
      </c>
    </row>
    <row r="10692" spans="1:7">
      <c r="A10692" s="26">
        <v>25995071</v>
      </c>
      <c r="B10692" s="26">
        <v>25995120</v>
      </c>
      <c r="C10692" t="s">
        <v>138</v>
      </c>
      <c r="D10692" t="s">
        <v>186</v>
      </c>
      <c r="E10692" s="8">
        <v>1.0500000000000001E-2</v>
      </c>
      <c r="F10692" s="7" t="s">
        <v>133</v>
      </c>
      <c r="G10692" s="7">
        <v>5</v>
      </c>
    </row>
    <row r="10693" spans="1:7">
      <c r="A10693" s="26">
        <v>25995121</v>
      </c>
      <c r="B10693" s="26">
        <v>25995219</v>
      </c>
      <c r="C10693" t="s">
        <v>138</v>
      </c>
      <c r="D10693" t="s">
        <v>186</v>
      </c>
      <c r="E10693" s="8">
        <v>1.0500000000000001E-2</v>
      </c>
      <c r="F10693" s="7" t="s">
        <v>133</v>
      </c>
      <c r="G10693" s="7">
        <v>5</v>
      </c>
    </row>
    <row r="10694" spans="1:7">
      <c r="A10694" s="26">
        <v>25995220</v>
      </c>
      <c r="B10694" s="26">
        <v>25995280</v>
      </c>
      <c r="C10694" t="s">
        <v>138</v>
      </c>
      <c r="D10694" t="s">
        <v>186</v>
      </c>
      <c r="E10694" s="8">
        <v>1.0500000000000001E-2</v>
      </c>
      <c r="F10694" s="7" t="s">
        <v>133</v>
      </c>
      <c r="G10694" s="7">
        <v>5</v>
      </c>
    </row>
    <row r="10695" spans="1:7">
      <c r="A10695" s="26">
        <v>25995281</v>
      </c>
      <c r="B10695" s="26">
        <v>25995399</v>
      </c>
      <c r="C10695" t="s">
        <v>138</v>
      </c>
      <c r="D10695" t="s">
        <v>186</v>
      </c>
      <c r="E10695" s="8">
        <v>1.0500000000000001E-2</v>
      </c>
      <c r="F10695" s="7" t="s">
        <v>133</v>
      </c>
      <c r="G10695" s="7">
        <v>5</v>
      </c>
    </row>
    <row r="10696" spans="1:7">
      <c r="A10696" s="26">
        <v>25995400</v>
      </c>
      <c r="B10696" s="26">
        <v>25995969</v>
      </c>
      <c r="C10696" t="s">
        <v>138</v>
      </c>
      <c r="D10696" t="s">
        <v>186</v>
      </c>
      <c r="E10696" s="8">
        <v>1.0500000000000001E-2</v>
      </c>
      <c r="F10696" s="7" t="s">
        <v>133</v>
      </c>
      <c r="G10696" s="7">
        <v>5</v>
      </c>
    </row>
    <row r="10697" spans="1:7">
      <c r="A10697" s="26">
        <v>25995970</v>
      </c>
      <c r="B10697" s="26">
        <v>26010002</v>
      </c>
      <c r="C10697" t="s">
        <v>138</v>
      </c>
      <c r="D10697" t="s">
        <v>186</v>
      </c>
      <c r="E10697" s="8">
        <v>1.0500000000000001E-2</v>
      </c>
      <c r="F10697" s="7" t="s">
        <v>165</v>
      </c>
      <c r="G10697" s="7">
        <v>3</v>
      </c>
    </row>
    <row r="10698" spans="1:7">
      <c r="A10698" s="26">
        <v>26010003</v>
      </c>
      <c r="B10698" s="26">
        <v>26010999</v>
      </c>
      <c r="C10698" t="s">
        <v>138</v>
      </c>
      <c r="D10698" t="s">
        <v>186</v>
      </c>
      <c r="E10698" s="8">
        <v>2.4500000000000001E-2</v>
      </c>
      <c r="F10698" s="7" t="s">
        <v>133</v>
      </c>
      <c r="G10698" s="7">
        <v>4</v>
      </c>
    </row>
    <row r="10699" spans="1:7">
      <c r="A10699" s="26">
        <v>26011000</v>
      </c>
      <c r="B10699" s="26">
        <v>26011670</v>
      </c>
      <c r="C10699" t="s">
        <v>138</v>
      </c>
      <c r="D10699" t="s">
        <v>186</v>
      </c>
      <c r="E10699" s="8">
        <v>2.4500000000000001E-2</v>
      </c>
      <c r="F10699" s="7" t="s">
        <v>133</v>
      </c>
      <c r="G10699" s="7">
        <v>4</v>
      </c>
    </row>
    <row r="10700" spans="1:7">
      <c r="A10700" s="26">
        <v>26011671</v>
      </c>
      <c r="B10700" s="26">
        <v>26011689</v>
      </c>
      <c r="C10700" t="s">
        <v>138</v>
      </c>
      <c r="D10700" t="s">
        <v>185</v>
      </c>
      <c r="E10700" s="8">
        <v>1.0500000000000001E-2</v>
      </c>
      <c r="F10700" s="7" t="s">
        <v>165</v>
      </c>
      <c r="G10700" s="7">
        <v>4</v>
      </c>
    </row>
    <row r="10701" spans="1:7">
      <c r="A10701" s="26">
        <v>26011690</v>
      </c>
      <c r="B10701" s="26">
        <v>26015004</v>
      </c>
      <c r="C10701" t="s">
        <v>138</v>
      </c>
      <c r="D10701" t="s">
        <v>186</v>
      </c>
      <c r="E10701" s="8">
        <v>2.4500000000000001E-2</v>
      </c>
      <c r="F10701" s="7" t="s">
        <v>133</v>
      </c>
      <c r="G10701" s="7">
        <v>4</v>
      </c>
    </row>
    <row r="10702" spans="1:7">
      <c r="A10702" s="26">
        <v>26015005</v>
      </c>
      <c r="B10702" s="26">
        <v>26015099</v>
      </c>
      <c r="C10702" t="s">
        <v>138</v>
      </c>
      <c r="D10702" t="s">
        <v>186</v>
      </c>
      <c r="E10702" s="8">
        <v>2.4500000000000001E-2</v>
      </c>
      <c r="F10702" s="7" t="s">
        <v>165</v>
      </c>
      <c r="G10702" s="7">
        <v>4</v>
      </c>
    </row>
    <row r="10703" spans="1:7">
      <c r="A10703" s="26">
        <v>26015100</v>
      </c>
      <c r="B10703" s="26">
        <v>26015110</v>
      </c>
      <c r="C10703" t="s">
        <v>138</v>
      </c>
      <c r="D10703" t="s">
        <v>186</v>
      </c>
      <c r="E10703" s="8">
        <v>2.4500000000000001E-2</v>
      </c>
      <c r="F10703" s="7" t="s">
        <v>133</v>
      </c>
      <c r="G10703" s="7">
        <v>4</v>
      </c>
    </row>
    <row r="10704" spans="1:7">
      <c r="A10704" s="26">
        <v>26015111</v>
      </c>
      <c r="B10704" s="26">
        <v>26015129</v>
      </c>
      <c r="C10704" t="s">
        <v>138</v>
      </c>
      <c r="D10704" t="s">
        <v>185</v>
      </c>
      <c r="E10704" s="8">
        <v>1.0500000000000001E-2</v>
      </c>
      <c r="F10704" s="7" t="s">
        <v>165</v>
      </c>
      <c r="G10704" s="7">
        <v>4</v>
      </c>
    </row>
    <row r="10705" spans="1:7">
      <c r="A10705" s="26">
        <v>26015130</v>
      </c>
      <c r="B10705" s="26">
        <v>26015130</v>
      </c>
      <c r="C10705" t="s">
        <v>138</v>
      </c>
      <c r="D10705" t="s">
        <v>186</v>
      </c>
      <c r="E10705" s="8">
        <v>2.4500000000000001E-2</v>
      </c>
      <c r="F10705" s="7" t="s">
        <v>133</v>
      </c>
      <c r="G10705" s="7">
        <v>4</v>
      </c>
    </row>
    <row r="10706" spans="1:7">
      <c r="A10706" s="26">
        <v>26015131</v>
      </c>
      <c r="B10706" s="26">
        <v>26015149</v>
      </c>
      <c r="C10706" t="s">
        <v>138</v>
      </c>
      <c r="D10706" t="s">
        <v>185</v>
      </c>
      <c r="E10706" s="8">
        <v>1.0500000000000001E-2</v>
      </c>
      <c r="F10706" s="7" t="s">
        <v>165</v>
      </c>
      <c r="G10706" s="7">
        <v>4</v>
      </c>
    </row>
    <row r="10707" spans="1:7">
      <c r="A10707" s="26">
        <v>26015150</v>
      </c>
      <c r="B10707" s="26">
        <v>26015150</v>
      </c>
      <c r="C10707" t="s">
        <v>138</v>
      </c>
      <c r="D10707" t="s">
        <v>186</v>
      </c>
      <c r="E10707" s="8">
        <v>2.4500000000000001E-2</v>
      </c>
      <c r="F10707" s="7" t="s">
        <v>165</v>
      </c>
      <c r="G10707" s="7">
        <v>4</v>
      </c>
    </row>
    <row r="10708" spans="1:7">
      <c r="A10708" s="26">
        <v>26015151</v>
      </c>
      <c r="B10708" s="26">
        <v>26015169</v>
      </c>
      <c r="C10708" t="s">
        <v>138</v>
      </c>
      <c r="D10708" t="s">
        <v>185</v>
      </c>
      <c r="E10708" s="8">
        <v>1.0500000000000001E-2</v>
      </c>
      <c r="F10708" s="7" t="s">
        <v>165</v>
      </c>
      <c r="G10708" s="7">
        <v>4</v>
      </c>
    </row>
    <row r="10709" spans="1:7">
      <c r="A10709" s="26">
        <v>26015170</v>
      </c>
      <c r="B10709" s="26">
        <v>26020174</v>
      </c>
      <c r="C10709" t="s">
        <v>138</v>
      </c>
      <c r="D10709" t="s">
        <v>186</v>
      </c>
      <c r="E10709" s="8">
        <v>2.4500000000000001E-2</v>
      </c>
      <c r="F10709" s="7" t="s">
        <v>165</v>
      </c>
      <c r="G10709" s="7">
        <v>4</v>
      </c>
    </row>
    <row r="10710" spans="1:7">
      <c r="A10710" s="26">
        <v>26020175</v>
      </c>
      <c r="B10710" s="26">
        <v>26020176</v>
      </c>
      <c r="C10710" t="s">
        <v>138</v>
      </c>
      <c r="D10710" t="s">
        <v>185</v>
      </c>
      <c r="E10710" s="8">
        <v>1.0500000000000001E-2</v>
      </c>
      <c r="F10710" s="7" t="s">
        <v>165</v>
      </c>
      <c r="G10710" s="7">
        <v>4</v>
      </c>
    </row>
    <row r="10711" spans="1:7">
      <c r="A10711" s="26">
        <v>26020177</v>
      </c>
      <c r="B10711" s="26">
        <v>26020840</v>
      </c>
      <c r="C10711" t="s">
        <v>138</v>
      </c>
      <c r="D10711" t="s">
        <v>186</v>
      </c>
      <c r="E10711" s="8">
        <v>2.4500000000000001E-2</v>
      </c>
      <c r="F10711" s="7" t="s">
        <v>165</v>
      </c>
      <c r="G10711" s="7">
        <v>4</v>
      </c>
    </row>
    <row r="10712" spans="1:7">
      <c r="A10712" s="26">
        <v>26020841</v>
      </c>
      <c r="B10712" s="26">
        <v>26021009</v>
      </c>
      <c r="C10712" t="s">
        <v>138</v>
      </c>
      <c r="D10712" t="s">
        <v>185</v>
      </c>
      <c r="E10712" s="8">
        <v>1.0500000000000001E-2</v>
      </c>
      <c r="F10712" s="7" t="s">
        <v>165</v>
      </c>
      <c r="G10712" s="7">
        <v>4</v>
      </c>
    </row>
    <row r="10713" spans="1:7">
      <c r="A10713" s="26">
        <v>26021010</v>
      </c>
      <c r="B10713" s="26">
        <v>26022080</v>
      </c>
      <c r="C10713" t="s">
        <v>138</v>
      </c>
      <c r="D10713" t="s">
        <v>186</v>
      </c>
      <c r="E10713" s="8">
        <v>2.4500000000000001E-2</v>
      </c>
      <c r="F10713" s="7" t="s">
        <v>165</v>
      </c>
      <c r="G10713" s="7">
        <v>4</v>
      </c>
    </row>
    <row r="10714" spans="1:7">
      <c r="A10714" s="26">
        <v>26022081</v>
      </c>
      <c r="B10714" s="26">
        <v>26022109</v>
      </c>
      <c r="C10714" t="s">
        <v>138</v>
      </c>
      <c r="D10714" t="s">
        <v>185</v>
      </c>
      <c r="E10714" s="8">
        <v>1.0500000000000001E-2</v>
      </c>
      <c r="F10714" s="7" t="s">
        <v>165</v>
      </c>
      <c r="G10714" s="7">
        <v>4</v>
      </c>
    </row>
    <row r="10715" spans="1:7">
      <c r="A10715" s="26">
        <v>26022110</v>
      </c>
      <c r="B10715" s="26">
        <v>26022118</v>
      </c>
      <c r="C10715" t="s">
        <v>138</v>
      </c>
      <c r="D10715" t="s">
        <v>186</v>
      </c>
      <c r="E10715" s="8">
        <v>2.4500000000000001E-2</v>
      </c>
      <c r="F10715" s="7" t="s">
        <v>133</v>
      </c>
      <c r="G10715" s="7">
        <v>4</v>
      </c>
    </row>
    <row r="10716" spans="1:7">
      <c r="A10716" s="26">
        <v>26022119</v>
      </c>
      <c r="B10716" s="26">
        <v>26022130</v>
      </c>
      <c r="C10716" t="s">
        <v>138</v>
      </c>
      <c r="D10716" t="s">
        <v>185</v>
      </c>
      <c r="E10716" s="8">
        <v>1.0500000000000001E-2</v>
      </c>
      <c r="F10716" s="7" t="s">
        <v>165</v>
      </c>
      <c r="G10716" s="7">
        <v>4</v>
      </c>
    </row>
    <row r="10717" spans="1:7">
      <c r="A10717" s="26">
        <v>26022131</v>
      </c>
      <c r="B10717" s="26">
        <v>26022156</v>
      </c>
      <c r="C10717" t="s">
        <v>138</v>
      </c>
      <c r="D10717" t="s">
        <v>186</v>
      </c>
      <c r="E10717" s="8">
        <v>2.4500000000000001E-2</v>
      </c>
      <c r="F10717" s="7" t="s">
        <v>165</v>
      </c>
      <c r="G10717" s="7">
        <v>4</v>
      </c>
    </row>
    <row r="10718" spans="1:7">
      <c r="A10718" s="26">
        <v>26022157</v>
      </c>
      <c r="B10718" s="26">
        <v>26023139</v>
      </c>
      <c r="C10718" t="s">
        <v>138</v>
      </c>
      <c r="D10718" t="s">
        <v>186</v>
      </c>
      <c r="E10718" s="8">
        <v>2.4500000000000001E-2</v>
      </c>
      <c r="F10718" s="7" t="s">
        <v>133</v>
      </c>
      <c r="G10718" s="7">
        <v>4</v>
      </c>
    </row>
    <row r="10719" spans="1:7">
      <c r="A10719" s="26">
        <v>26023140</v>
      </c>
      <c r="B10719" s="26">
        <v>26023169</v>
      </c>
      <c r="C10719" t="s">
        <v>138</v>
      </c>
      <c r="D10719" t="s">
        <v>186</v>
      </c>
      <c r="E10719" s="8">
        <v>2.4500000000000001E-2</v>
      </c>
      <c r="F10719" s="7" t="s">
        <v>133</v>
      </c>
      <c r="G10719" s="7">
        <v>4</v>
      </c>
    </row>
    <row r="10720" spans="1:7">
      <c r="A10720" s="26">
        <v>26023170</v>
      </c>
      <c r="B10720" s="26">
        <v>26023170</v>
      </c>
      <c r="C10720" t="s">
        <v>138</v>
      </c>
      <c r="D10720" t="s">
        <v>186</v>
      </c>
      <c r="E10720" s="8">
        <v>2.4500000000000001E-2</v>
      </c>
      <c r="F10720" s="7" t="s">
        <v>133</v>
      </c>
      <c r="G10720" s="7">
        <v>4</v>
      </c>
    </row>
    <row r="10721" spans="1:7">
      <c r="A10721" s="26">
        <v>26023171</v>
      </c>
      <c r="B10721" s="26">
        <v>26023199</v>
      </c>
      <c r="C10721" t="s">
        <v>138</v>
      </c>
      <c r="D10721" t="s">
        <v>185</v>
      </c>
      <c r="E10721" s="8">
        <v>1.0500000000000001E-2</v>
      </c>
      <c r="F10721" s="7" t="s">
        <v>165</v>
      </c>
      <c r="G10721" s="7">
        <v>4</v>
      </c>
    </row>
    <row r="10722" spans="1:7">
      <c r="A10722" s="26">
        <v>26023200</v>
      </c>
      <c r="B10722" s="26">
        <v>26023200</v>
      </c>
      <c r="C10722" t="s">
        <v>138</v>
      </c>
      <c r="D10722" t="s">
        <v>186</v>
      </c>
      <c r="E10722" s="8">
        <v>2.4500000000000001E-2</v>
      </c>
      <c r="F10722" s="7" t="s">
        <v>133</v>
      </c>
      <c r="G10722" s="7">
        <v>4</v>
      </c>
    </row>
    <row r="10723" spans="1:7">
      <c r="A10723" s="26">
        <v>26023201</v>
      </c>
      <c r="B10723" s="26">
        <v>26023239</v>
      </c>
      <c r="C10723" t="s">
        <v>138</v>
      </c>
      <c r="D10723" t="s">
        <v>185</v>
      </c>
      <c r="E10723" s="8">
        <v>1.0500000000000001E-2</v>
      </c>
      <c r="F10723" s="7" t="s">
        <v>165</v>
      </c>
      <c r="G10723" s="7">
        <v>4</v>
      </c>
    </row>
    <row r="10724" spans="1:7">
      <c r="A10724" s="26">
        <v>26023240</v>
      </c>
      <c r="B10724" s="26">
        <v>26023269</v>
      </c>
      <c r="C10724" t="s">
        <v>138</v>
      </c>
      <c r="D10724" t="s">
        <v>186</v>
      </c>
      <c r="E10724" s="8">
        <v>2.4500000000000001E-2</v>
      </c>
      <c r="F10724" s="7" t="s">
        <v>133</v>
      </c>
      <c r="G10724" s="7">
        <v>4</v>
      </c>
    </row>
    <row r="10725" spans="1:7">
      <c r="A10725" s="26">
        <v>26023270</v>
      </c>
      <c r="B10725" s="26">
        <v>26030004</v>
      </c>
      <c r="C10725" t="s">
        <v>138</v>
      </c>
      <c r="D10725" t="s">
        <v>186</v>
      </c>
      <c r="E10725" s="8">
        <v>2.4500000000000001E-2</v>
      </c>
      <c r="F10725" s="7" t="s">
        <v>133</v>
      </c>
      <c r="G10725" s="7">
        <v>4</v>
      </c>
    </row>
    <row r="10726" spans="1:7">
      <c r="A10726" s="26">
        <v>26030005</v>
      </c>
      <c r="B10726" s="26">
        <v>26031540</v>
      </c>
      <c r="C10726" t="s">
        <v>138</v>
      </c>
      <c r="D10726" t="s">
        <v>186</v>
      </c>
      <c r="E10726" s="8">
        <v>2.4500000000000001E-2</v>
      </c>
      <c r="F10726" s="7" t="s">
        <v>133</v>
      </c>
      <c r="G10726" s="7">
        <v>4</v>
      </c>
    </row>
    <row r="10727" spans="1:7">
      <c r="A10727" s="26">
        <v>26031541</v>
      </c>
      <c r="B10727" s="26">
        <v>26031619</v>
      </c>
      <c r="C10727" t="s">
        <v>138</v>
      </c>
      <c r="D10727" t="s">
        <v>185</v>
      </c>
      <c r="E10727" s="8">
        <v>1.0500000000000001E-2</v>
      </c>
      <c r="F10727" s="7" t="s">
        <v>165</v>
      </c>
      <c r="G10727" s="7">
        <v>4</v>
      </c>
    </row>
    <row r="10728" spans="1:7">
      <c r="A10728" s="26">
        <v>26031620</v>
      </c>
      <c r="B10728" s="26">
        <v>26033639</v>
      </c>
      <c r="C10728" t="s">
        <v>138</v>
      </c>
      <c r="D10728" t="s">
        <v>186</v>
      </c>
      <c r="E10728" s="8">
        <v>2.4500000000000001E-2</v>
      </c>
      <c r="F10728" s="7" t="s">
        <v>133</v>
      </c>
      <c r="G10728" s="7">
        <v>4</v>
      </c>
    </row>
    <row r="10729" spans="1:7">
      <c r="A10729" s="26">
        <v>26033640</v>
      </c>
      <c r="B10729" s="26">
        <v>26036090</v>
      </c>
      <c r="C10729" t="s">
        <v>138</v>
      </c>
      <c r="D10729" t="s">
        <v>186</v>
      </c>
      <c r="E10729" s="8">
        <v>2.4500000000000001E-2</v>
      </c>
      <c r="F10729" s="7" t="s">
        <v>133</v>
      </c>
      <c r="G10729" s="7">
        <v>4</v>
      </c>
    </row>
    <row r="10730" spans="1:7">
      <c r="A10730" s="26">
        <v>26036091</v>
      </c>
      <c r="B10730" s="26">
        <v>26040004</v>
      </c>
      <c r="C10730" t="s">
        <v>138</v>
      </c>
      <c r="D10730" t="s">
        <v>185</v>
      </c>
      <c r="E10730" s="8">
        <v>1.0500000000000001E-2</v>
      </c>
      <c r="F10730" s="7" t="s">
        <v>165</v>
      </c>
      <c r="G10730" s="7">
        <v>4</v>
      </c>
    </row>
    <row r="10731" spans="1:7">
      <c r="A10731" s="26">
        <v>26040005</v>
      </c>
      <c r="B10731" s="26">
        <v>26040104</v>
      </c>
      <c r="C10731" t="s">
        <v>138</v>
      </c>
      <c r="D10731" t="s">
        <v>186</v>
      </c>
      <c r="E10731" s="8">
        <v>2.4500000000000001E-2</v>
      </c>
      <c r="F10731" s="7" t="s">
        <v>165</v>
      </c>
      <c r="G10731" s="7">
        <v>4</v>
      </c>
    </row>
    <row r="10732" spans="1:7">
      <c r="A10732" s="26">
        <v>26040105</v>
      </c>
      <c r="B10732" s="26">
        <v>26040210</v>
      </c>
      <c r="C10732" t="s">
        <v>138</v>
      </c>
      <c r="D10732" t="s">
        <v>186</v>
      </c>
      <c r="E10732" s="8">
        <v>2.4500000000000001E-2</v>
      </c>
      <c r="F10732" s="7" t="s">
        <v>133</v>
      </c>
      <c r="G10732" s="7">
        <v>4</v>
      </c>
    </row>
    <row r="10733" spans="1:7">
      <c r="A10733" s="26">
        <v>26040211</v>
      </c>
      <c r="B10733" s="26">
        <v>26040219</v>
      </c>
      <c r="C10733" t="s">
        <v>138</v>
      </c>
      <c r="D10733" t="s">
        <v>185</v>
      </c>
      <c r="E10733" s="8">
        <v>1.0500000000000001E-2</v>
      </c>
      <c r="F10733" s="7" t="s">
        <v>165</v>
      </c>
      <c r="G10733" s="7">
        <v>4</v>
      </c>
    </row>
    <row r="10734" spans="1:7">
      <c r="A10734" s="26">
        <v>26040220</v>
      </c>
      <c r="B10734" s="26">
        <v>26040240</v>
      </c>
      <c r="C10734" t="s">
        <v>138</v>
      </c>
      <c r="D10734" t="s">
        <v>186</v>
      </c>
      <c r="E10734" s="8">
        <v>2.4500000000000001E-2</v>
      </c>
      <c r="F10734" s="7" t="s">
        <v>133</v>
      </c>
      <c r="G10734" s="7">
        <v>4</v>
      </c>
    </row>
    <row r="10735" spans="1:7">
      <c r="A10735" s="26">
        <v>26040241</v>
      </c>
      <c r="B10735" s="26">
        <v>26040254</v>
      </c>
      <c r="C10735" t="s">
        <v>138</v>
      </c>
      <c r="D10735" t="s">
        <v>185</v>
      </c>
      <c r="E10735" s="8">
        <v>1.0500000000000001E-2</v>
      </c>
      <c r="F10735" s="7" t="s">
        <v>165</v>
      </c>
      <c r="G10735" s="7">
        <v>4</v>
      </c>
    </row>
    <row r="10736" spans="1:7">
      <c r="A10736" s="26">
        <v>26040255</v>
      </c>
      <c r="B10736" s="26">
        <v>26040350</v>
      </c>
      <c r="C10736" t="s">
        <v>138</v>
      </c>
      <c r="D10736" t="s">
        <v>186</v>
      </c>
      <c r="E10736" s="8">
        <v>2.4500000000000001E-2</v>
      </c>
      <c r="F10736" s="7" t="s">
        <v>133</v>
      </c>
      <c r="G10736" s="7">
        <v>4</v>
      </c>
    </row>
    <row r="10737" spans="1:7">
      <c r="A10737" s="26">
        <v>26040351</v>
      </c>
      <c r="B10737" s="26">
        <v>26040399</v>
      </c>
      <c r="C10737" t="s">
        <v>138</v>
      </c>
      <c r="D10737" t="s">
        <v>185</v>
      </c>
      <c r="E10737" s="8">
        <v>1.0500000000000001E-2</v>
      </c>
      <c r="F10737" s="7" t="s">
        <v>165</v>
      </c>
      <c r="G10737" s="7">
        <v>4</v>
      </c>
    </row>
    <row r="10738" spans="1:7">
      <c r="A10738" s="26">
        <v>26040400</v>
      </c>
      <c r="B10738" s="26">
        <v>26040419</v>
      </c>
      <c r="C10738" t="s">
        <v>138</v>
      </c>
      <c r="D10738" t="s">
        <v>186</v>
      </c>
      <c r="E10738" s="8">
        <v>2.4500000000000001E-2</v>
      </c>
      <c r="F10738" s="7" t="s">
        <v>133</v>
      </c>
      <c r="G10738" s="7">
        <v>4</v>
      </c>
    </row>
    <row r="10739" spans="1:7">
      <c r="A10739" s="26">
        <v>26040420</v>
      </c>
      <c r="B10739" s="26">
        <v>26040509</v>
      </c>
      <c r="C10739" t="s">
        <v>138</v>
      </c>
      <c r="D10739" t="s">
        <v>186</v>
      </c>
      <c r="E10739" s="8">
        <v>2.4500000000000001E-2</v>
      </c>
      <c r="F10739" s="7" t="s">
        <v>133</v>
      </c>
      <c r="G10739" s="7">
        <v>4</v>
      </c>
    </row>
    <row r="10740" spans="1:7">
      <c r="A10740" s="26">
        <v>26040510</v>
      </c>
      <c r="B10740" s="26">
        <v>26040530</v>
      </c>
      <c r="C10740" t="s">
        <v>138</v>
      </c>
      <c r="D10740" t="s">
        <v>186</v>
      </c>
      <c r="E10740" s="8">
        <v>2.4500000000000001E-2</v>
      </c>
      <c r="F10740" s="7" t="s">
        <v>133</v>
      </c>
      <c r="G10740" s="7">
        <v>4</v>
      </c>
    </row>
    <row r="10741" spans="1:7">
      <c r="A10741" s="26">
        <v>26040531</v>
      </c>
      <c r="B10741" s="26">
        <v>26040549</v>
      </c>
      <c r="C10741" t="s">
        <v>138</v>
      </c>
      <c r="D10741" t="s">
        <v>185</v>
      </c>
      <c r="E10741" s="8">
        <v>1.0500000000000001E-2</v>
      </c>
      <c r="F10741" s="7" t="s">
        <v>165</v>
      </c>
      <c r="G10741" s="7">
        <v>4</v>
      </c>
    </row>
    <row r="10742" spans="1:7">
      <c r="A10742" s="26">
        <v>26040550</v>
      </c>
      <c r="B10742" s="26">
        <v>26041114</v>
      </c>
      <c r="C10742" t="s">
        <v>138</v>
      </c>
      <c r="D10742" t="s">
        <v>186</v>
      </c>
      <c r="E10742" s="8">
        <v>2.4500000000000001E-2</v>
      </c>
      <c r="F10742" s="7" t="s">
        <v>133</v>
      </c>
      <c r="G10742" s="7">
        <v>4</v>
      </c>
    </row>
    <row r="10743" spans="1:7">
      <c r="A10743" s="26">
        <v>26041115</v>
      </c>
      <c r="B10743" s="26">
        <v>26041125</v>
      </c>
      <c r="C10743" t="s">
        <v>138</v>
      </c>
      <c r="D10743" t="s">
        <v>186</v>
      </c>
      <c r="E10743" s="8">
        <v>2.4500000000000001E-2</v>
      </c>
      <c r="F10743" s="7" t="s">
        <v>133</v>
      </c>
      <c r="G10743" s="7">
        <v>4</v>
      </c>
    </row>
    <row r="10744" spans="1:7">
      <c r="A10744" s="26">
        <v>26041126</v>
      </c>
      <c r="B10744" s="26">
        <v>26041134</v>
      </c>
      <c r="C10744" t="s">
        <v>138</v>
      </c>
      <c r="D10744" t="s">
        <v>185</v>
      </c>
      <c r="E10744" s="8">
        <v>1.0500000000000001E-2</v>
      </c>
      <c r="F10744" s="7" t="s">
        <v>165</v>
      </c>
      <c r="G10744" s="7">
        <v>4</v>
      </c>
    </row>
    <row r="10745" spans="1:7">
      <c r="A10745" s="26">
        <v>26041135</v>
      </c>
      <c r="B10745" s="26">
        <v>26041477</v>
      </c>
      <c r="C10745" t="s">
        <v>138</v>
      </c>
      <c r="D10745" t="s">
        <v>186</v>
      </c>
      <c r="E10745" s="8">
        <v>2.4500000000000001E-2</v>
      </c>
      <c r="F10745" s="7" t="s">
        <v>165</v>
      </c>
      <c r="G10745" s="7">
        <v>4</v>
      </c>
    </row>
    <row r="10746" spans="1:7">
      <c r="A10746" s="26">
        <v>26041478</v>
      </c>
      <c r="B10746" s="26">
        <v>26041489</v>
      </c>
      <c r="C10746" t="s">
        <v>138</v>
      </c>
      <c r="D10746" t="s">
        <v>185</v>
      </c>
      <c r="E10746" s="8">
        <v>1.0500000000000001E-2</v>
      </c>
      <c r="F10746" s="7" t="s">
        <v>165</v>
      </c>
      <c r="G10746" s="7">
        <v>4</v>
      </c>
    </row>
    <row r="10747" spans="1:7">
      <c r="A10747" s="26">
        <v>26041490</v>
      </c>
      <c r="B10747" s="26">
        <v>26041500</v>
      </c>
      <c r="C10747" t="s">
        <v>138</v>
      </c>
      <c r="D10747" t="s">
        <v>186</v>
      </c>
      <c r="E10747" s="8">
        <v>2.4500000000000001E-2</v>
      </c>
      <c r="F10747" s="7" t="s">
        <v>133</v>
      </c>
      <c r="G10747" s="7">
        <v>4</v>
      </c>
    </row>
    <row r="10748" spans="1:7">
      <c r="A10748" s="26">
        <v>26041501</v>
      </c>
      <c r="B10748" s="26">
        <v>26042110</v>
      </c>
      <c r="C10748" t="s">
        <v>138</v>
      </c>
      <c r="D10748" t="s">
        <v>186</v>
      </c>
      <c r="E10748" s="8">
        <v>2.4500000000000001E-2</v>
      </c>
      <c r="F10748" s="7" t="s">
        <v>133</v>
      </c>
      <c r="G10748" s="7">
        <v>4</v>
      </c>
    </row>
    <row r="10749" spans="1:7">
      <c r="A10749" s="26">
        <v>26042111</v>
      </c>
      <c r="B10749" s="26">
        <v>26042129</v>
      </c>
      <c r="C10749" t="s">
        <v>138</v>
      </c>
      <c r="D10749" t="s">
        <v>185</v>
      </c>
      <c r="E10749" s="8">
        <v>1.0500000000000001E-2</v>
      </c>
      <c r="F10749" s="7" t="s">
        <v>165</v>
      </c>
      <c r="G10749" s="7">
        <v>4</v>
      </c>
    </row>
    <row r="10750" spans="1:7">
      <c r="A10750" s="26">
        <v>26042130</v>
      </c>
      <c r="B10750" s="26">
        <v>26042205</v>
      </c>
      <c r="C10750" t="s">
        <v>138</v>
      </c>
      <c r="D10750" t="s">
        <v>186</v>
      </c>
      <c r="E10750" s="8">
        <v>2.4500000000000001E-2</v>
      </c>
      <c r="F10750" s="7" t="s">
        <v>133</v>
      </c>
      <c r="G10750" s="7">
        <v>4</v>
      </c>
    </row>
    <row r="10751" spans="1:7">
      <c r="A10751" s="26">
        <v>26042206</v>
      </c>
      <c r="B10751" s="26">
        <v>26042309</v>
      </c>
      <c r="C10751" t="s">
        <v>138</v>
      </c>
      <c r="D10751" t="s">
        <v>185</v>
      </c>
      <c r="E10751" s="8">
        <v>1.0500000000000001E-2</v>
      </c>
      <c r="F10751" s="7" t="s">
        <v>165</v>
      </c>
      <c r="G10751" s="7">
        <v>4</v>
      </c>
    </row>
    <row r="10752" spans="1:7">
      <c r="A10752" s="26">
        <v>26042310</v>
      </c>
      <c r="B10752" s="26">
        <v>26042550</v>
      </c>
      <c r="C10752" t="s">
        <v>138</v>
      </c>
      <c r="D10752" t="s">
        <v>186</v>
      </c>
      <c r="E10752" s="8">
        <v>2.4500000000000001E-2</v>
      </c>
      <c r="F10752" s="7" t="s">
        <v>133</v>
      </c>
      <c r="G10752" s="7">
        <v>4</v>
      </c>
    </row>
    <row r="10753" spans="1:7">
      <c r="A10753" s="26">
        <v>26042551</v>
      </c>
      <c r="B10753" s="26">
        <v>26042609</v>
      </c>
      <c r="C10753" t="s">
        <v>138</v>
      </c>
      <c r="D10753" t="s">
        <v>185</v>
      </c>
      <c r="E10753" s="8">
        <v>1.0500000000000001E-2</v>
      </c>
      <c r="F10753" s="7" t="s">
        <v>165</v>
      </c>
      <c r="G10753" s="7">
        <v>4</v>
      </c>
    </row>
    <row r="10754" spans="1:7">
      <c r="A10754" s="26">
        <v>26042610</v>
      </c>
      <c r="B10754" s="26">
        <v>26042780</v>
      </c>
      <c r="C10754" t="s">
        <v>138</v>
      </c>
      <c r="D10754" t="s">
        <v>186</v>
      </c>
      <c r="E10754" s="8">
        <v>2.4500000000000001E-2</v>
      </c>
      <c r="F10754" s="7" t="s">
        <v>133</v>
      </c>
      <c r="G10754" s="7">
        <v>4</v>
      </c>
    </row>
    <row r="10755" spans="1:7">
      <c r="A10755" s="26">
        <v>26042781</v>
      </c>
      <c r="B10755" s="26">
        <v>26042999</v>
      </c>
      <c r="C10755" t="s">
        <v>138</v>
      </c>
      <c r="D10755" t="s">
        <v>185</v>
      </c>
      <c r="E10755" s="8">
        <v>1.0500000000000001E-2</v>
      </c>
      <c r="F10755" s="7" t="s">
        <v>165</v>
      </c>
      <c r="G10755" s="7">
        <v>4</v>
      </c>
    </row>
    <row r="10756" spans="1:7">
      <c r="A10756" s="26">
        <v>26043000</v>
      </c>
      <c r="B10756" s="26">
        <v>26043303</v>
      </c>
      <c r="C10756" t="s">
        <v>138</v>
      </c>
      <c r="D10756" t="s">
        <v>186</v>
      </c>
      <c r="E10756" s="8">
        <v>2.4500000000000001E-2</v>
      </c>
      <c r="F10756" s="7" t="s">
        <v>133</v>
      </c>
      <c r="G10756" s="7">
        <v>4</v>
      </c>
    </row>
    <row r="10757" spans="1:7">
      <c r="A10757" s="26">
        <v>26043304</v>
      </c>
      <c r="B10757" s="26">
        <v>26043341</v>
      </c>
      <c r="C10757" t="s">
        <v>138</v>
      </c>
      <c r="D10757" t="s">
        <v>185</v>
      </c>
      <c r="E10757" s="8">
        <v>1.0500000000000001E-2</v>
      </c>
      <c r="F10757" s="7" t="s">
        <v>165</v>
      </c>
      <c r="G10757" s="7">
        <v>4</v>
      </c>
    </row>
    <row r="10758" spans="1:7">
      <c r="A10758" s="26">
        <v>26043342</v>
      </c>
      <c r="B10758" s="26">
        <v>26045455</v>
      </c>
      <c r="C10758" t="s">
        <v>138</v>
      </c>
      <c r="D10758" t="s">
        <v>186</v>
      </c>
      <c r="E10758" s="8">
        <v>2.4500000000000001E-2</v>
      </c>
      <c r="F10758" s="7" t="s">
        <v>133</v>
      </c>
      <c r="G10758" s="7">
        <v>4</v>
      </c>
    </row>
    <row r="10759" spans="1:7">
      <c r="A10759" s="26">
        <v>26045456</v>
      </c>
      <c r="B10759" s="26">
        <v>26050004</v>
      </c>
      <c r="C10759" t="s">
        <v>138</v>
      </c>
      <c r="D10759" t="s">
        <v>185</v>
      </c>
      <c r="E10759" s="8">
        <v>1.0500000000000001E-2</v>
      </c>
      <c r="F10759" s="7" t="s">
        <v>165</v>
      </c>
      <c r="G10759" s="7">
        <v>4</v>
      </c>
    </row>
    <row r="10760" spans="1:7">
      <c r="A10760" s="26">
        <v>26050005</v>
      </c>
      <c r="B10760" s="26">
        <v>26050195</v>
      </c>
      <c r="C10760" t="s">
        <v>138</v>
      </c>
      <c r="D10760" t="s">
        <v>186</v>
      </c>
      <c r="E10760" s="8">
        <v>2.4500000000000001E-2</v>
      </c>
      <c r="F10760" s="7" t="s">
        <v>133</v>
      </c>
      <c r="G10760" s="7">
        <v>4</v>
      </c>
    </row>
    <row r="10761" spans="1:7">
      <c r="A10761" s="26">
        <v>26050196</v>
      </c>
      <c r="B10761" s="26">
        <v>26050204</v>
      </c>
      <c r="C10761" t="s">
        <v>138</v>
      </c>
      <c r="D10761" t="s">
        <v>185</v>
      </c>
      <c r="E10761" s="8">
        <v>1.0500000000000001E-2</v>
      </c>
      <c r="F10761" s="7" t="s">
        <v>165</v>
      </c>
      <c r="G10761" s="7">
        <v>4</v>
      </c>
    </row>
    <row r="10762" spans="1:7">
      <c r="A10762" s="26">
        <v>26050205</v>
      </c>
      <c r="B10762" s="26">
        <v>26050730</v>
      </c>
      <c r="C10762" t="s">
        <v>138</v>
      </c>
      <c r="D10762" t="s">
        <v>186</v>
      </c>
      <c r="E10762" s="8">
        <v>2.4500000000000001E-2</v>
      </c>
      <c r="F10762" s="7" t="s">
        <v>133</v>
      </c>
      <c r="G10762" s="7">
        <v>4</v>
      </c>
    </row>
    <row r="10763" spans="1:7">
      <c r="A10763" s="26">
        <v>26050731</v>
      </c>
      <c r="B10763" s="26">
        <v>26050809</v>
      </c>
      <c r="C10763" t="s">
        <v>138</v>
      </c>
      <c r="D10763" t="s">
        <v>185</v>
      </c>
      <c r="E10763" s="8">
        <v>1.0500000000000001E-2</v>
      </c>
      <c r="F10763" s="7" t="s">
        <v>165</v>
      </c>
      <c r="G10763" s="7">
        <v>4</v>
      </c>
    </row>
    <row r="10764" spans="1:7">
      <c r="A10764" s="26">
        <v>26050810</v>
      </c>
      <c r="B10764" s="26">
        <v>26050814</v>
      </c>
      <c r="C10764" t="s">
        <v>138</v>
      </c>
      <c r="D10764" t="s">
        <v>186</v>
      </c>
      <c r="E10764" s="8">
        <v>2.4500000000000001E-2</v>
      </c>
      <c r="F10764" s="7" t="s">
        <v>133</v>
      </c>
      <c r="G10764" s="7">
        <v>4</v>
      </c>
    </row>
    <row r="10765" spans="1:7">
      <c r="A10765" s="26">
        <v>26050815</v>
      </c>
      <c r="B10765" s="26">
        <v>26050819</v>
      </c>
      <c r="C10765" t="s">
        <v>138</v>
      </c>
      <c r="D10765" t="s">
        <v>186</v>
      </c>
      <c r="E10765" s="8">
        <v>2.4500000000000001E-2</v>
      </c>
      <c r="F10765" s="7" t="s">
        <v>133</v>
      </c>
      <c r="G10765" s="7">
        <v>4</v>
      </c>
    </row>
    <row r="10766" spans="1:7">
      <c r="A10766" s="26">
        <v>26050820</v>
      </c>
      <c r="B10766" s="26">
        <v>26051390</v>
      </c>
      <c r="C10766" t="s">
        <v>138</v>
      </c>
      <c r="D10766" t="s">
        <v>186</v>
      </c>
      <c r="E10766" s="8">
        <v>2.4500000000000001E-2</v>
      </c>
      <c r="F10766" s="7" t="s">
        <v>133</v>
      </c>
      <c r="G10766" s="7">
        <v>4</v>
      </c>
    </row>
    <row r="10767" spans="1:7">
      <c r="A10767" s="26">
        <v>26051391</v>
      </c>
      <c r="B10767" s="26">
        <v>26051419</v>
      </c>
      <c r="C10767" t="s">
        <v>138</v>
      </c>
      <c r="D10767" t="s">
        <v>185</v>
      </c>
      <c r="E10767" s="8">
        <v>1.0500000000000001E-2</v>
      </c>
      <c r="F10767" s="7" t="s">
        <v>165</v>
      </c>
      <c r="G10767" s="7">
        <v>4</v>
      </c>
    </row>
    <row r="10768" spans="1:7">
      <c r="A10768" s="26">
        <v>26051420</v>
      </c>
      <c r="B10768" s="26">
        <v>26051550</v>
      </c>
      <c r="C10768" t="s">
        <v>138</v>
      </c>
      <c r="D10768" t="s">
        <v>186</v>
      </c>
      <c r="E10768" s="8">
        <v>2.4500000000000001E-2</v>
      </c>
      <c r="F10768" s="7" t="s">
        <v>133</v>
      </c>
      <c r="G10768" s="7">
        <v>4</v>
      </c>
    </row>
    <row r="10769" spans="1:7">
      <c r="A10769" s="26">
        <v>26051551</v>
      </c>
      <c r="B10769" s="26">
        <v>26051579</v>
      </c>
      <c r="C10769" t="s">
        <v>138</v>
      </c>
      <c r="D10769" t="s">
        <v>185</v>
      </c>
      <c r="E10769" s="8">
        <v>1.0500000000000001E-2</v>
      </c>
      <c r="F10769" s="7" t="s">
        <v>165</v>
      </c>
      <c r="G10769" s="7">
        <v>4</v>
      </c>
    </row>
    <row r="10770" spans="1:7">
      <c r="A10770" s="26">
        <v>26051580</v>
      </c>
      <c r="B10770" s="26">
        <v>26051670</v>
      </c>
      <c r="C10770" t="s">
        <v>138</v>
      </c>
      <c r="D10770" t="s">
        <v>186</v>
      </c>
      <c r="E10770" s="8">
        <v>2.4500000000000001E-2</v>
      </c>
      <c r="F10770" s="7" t="s">
        <v>133</v>
      </c>
      <c r="G10770" s="7">
        <v>4</v>
      </c>
    </row>
    <row r="10771" spans="1:7">
      <c r="A10771" s="26">
        <v>26051671</v>
      </c>
      <c r="B10771" s="26">
        <v>26051739</v>
      </c>
      <c r="C10771" t="s">
        <v>138</v>
      </c>
      <c r="D10771" t="s">
        <v>185</v>
      </c>
      <c r="E10771" s="8">
        <v>1.0500000000000001E-2</v>
      </c>
      <c r="F10771" s="7" t="s">
        <v>165</v>
      </c>
      <c r="G10771" s="7">
        <v>4</v>
      </c>
    </row>
    <row r="10772" spans="1:7">
      <c r="A10772" s="26">
        <v>26051740</v>
      </c>
      <c r="B10772" s="26">
        <v>26052250</v>
      </c>
      <c r="C10772" t="s">
        <v>138</v>
      </c>
      <c r="D10772" t="s">
        <v>186</v>
      </c>
      <c r="E10772" s="8">
        <v>2.4500000000000001E-2</v>
      </c>
      <c r="F10772" s="7" t="s">
        <v>165</v>
      </c>
      <c r="G10772" s="7">
        <v>4</v>
      </c>
    </row>
    <row r="10773" spans="1:7">
      <c r="A10773" s="26">
        <v>26052251</v>
      </c>
      <c r="B10773" s="26">
        <v>26052289</v>
      </c>
      <c r="C10773" t="s">
        <v>138</v>
      </c>
      <c r="D10773" t="s">
        <v>185</v>
      </c>
      <c r="E10773" s="8">
        <v>1.0500000000000001E-2</v>
      </c>
      <c r="F10773" s="7" t="s">
        <v>165</v>
      </c>
      <c r="G10773" s="7">
        <v>4</v>
      </c>
    </row>
    <row r="10774" spans="1:7">
      <c r="A10774" s="26">
        <v>26052290</v>
      </c>
      <c r="B10774" s="26">
        <v>26052533</v>
      </c>
      <c r="C10774" t="s">
        <v>138</v>
      </c>
      <c r="D10774" t="s">
        <v>186</v>
      </c>
      <c r="E10774" s="8">
        <v>2.4500000000000001E-2</v>
      </c>
      <c r="F10774" s="7" t="s">
        <v>133</v>
      </c>
      <c r="G10774" s="7">
        <v>4</v>
      </c>
    </row>
    <row r="10775" spans="1:7">
      <c r="A10775" s="26">
        <v>26052534</v>
      </c>
      <c r="B10775" s="26">
        <v>26052780</v>
      </c>
      <c r="C10775" t="s">
        <v>138</v>
      </c>
      <c r="D10775" t="s">
        <v>186</v>
      </c>
      <c r="E10775" s="8">
        <v>2.4500000000000001E-2</v>
      </c>
      <c r="F10775" s="7" t="s">
        <v>133</v>
      </c>
      <c r="G10775" s="7">
        <v>4</v>
      </c>
    </row>
    <row r="10776" spans="1:7">
      <c r="A10776" s="26">
        <v>26052781</v>
      </c>
      <c r="B10776" s="26">
        <v>26052819</v>
      </c>
      <c r="C10776" t="s">
        <v>138</v>
      </c>
      <c r="D10776" t="s">
        <v>185</v>
      </c>
      <c r="E10776" s="8">
        <v>1.0500000000000001E-2</v>
      </c>
      <c r="F10776" s="7" t="s">
        <v>165</v>
      </c>
      <c r="G10776" s="7">
        <v>4</v>
      </c>
    </row>
    <row r="10777" spans="1:7">
      <c r="A10777" s="26">
        <v>26052820</v>
      </c>
      <c r="B10777" s="26">
        <v>26053003</v>
      </c>
      <c r="C10777" t="s">
        <v>138</v>
      </c>
      <c r="D10777" t="s">
        <v>186</v>
      </c>
      <c r="E10777" s="8">
        <v>2.4500000000000001E-2</v>
      </c>
      <c r="F10777" s="7" t="s">
        <v>133</v>
      </c>
      <c r="G10777" s="7">
        <v>4</v>
      </c>
    </row>
    <row r="10778" spans="1:7">
      <c r="A10778" s="26">
        <v>26053004</v>
      </c>
      <c r="B10778" s="26">
        <v>26053150</v>
      </c>
      <c r="C10778" t="s">
        <v>138</v>
      </c>
      <c r="D10778" t="s">
        <v>186</v>
      </c>
      <c r="E10778" s="8">
        <v>2.4500000000000001E-2</v>
      </c>
      <c r="F10778" s="7" t="s">
        <v>165</v>
      </c>
      <c r="G10778" s="7">
        <v>4</v>
      </c>
    </row>
    <row r="10779" spans="1:7">
      <c r="A10779" s="26">
        <v>26053151</v>
      </c>
      <c r="B10779" s="26">
        <v>26053197</v>
      </c>
      <c r="C10779" t="s">
        <v>138</v>
      </c>
      <c r="D10779" t="s">
        <v>185</v>
      </c>
      <c r="E10779" s="8">
        <v>1.0500000000000001E-2</v>
      </c>
      <c r="F10779" s="7" t="s">
        <v>165</v>
      </c>
      <c r="G10779" s="7">
        <v>4</v>
      </c>
    </row>
    <row r="10780" spans="1:7">
      <c r="A10780" s="26">
        <v>26053198</v>
      </c>
      <c r="B10780" s="26">
        <v>26053200</v>
      </c>
      <c r="C10780" t="s">
        <v>138</v>
      </c>
      <c r="D10780" t="s">
        <v>186</v>
      </c>
      <c r="E10780" s="8">
        <v>2.4500000000000001E-2</v>
      </c>
      <c r="F10780" s="7" t="s">
        <v>133</v>
      </c>
      <c r="G10780" s="7">
        <v>4</v>
      </c>
    </row>
    <row r="10781" spans="1:7">
      <c r="A10781" s="26">
        <v>26053201</v>
      </c>
      <c r="B10781" s="26">
        <v>26053309</v>
      </c>
      <c r="C10781" t="s">
        <v>138</v>
      </c>
      <c r="D10781" t="s">
        <v>185</v>
      </c>
      <c r="E10781" s="8">
        <v>1.0500000000000001E-2</v>
      </c>
      <c r="F10781" s="7" t="s">
        <v>165</v>
      </c>
      <c r="G10781" s="7">
        <v>4</v>
      </c>
    </row>
    <row r="10782" spans="1:7">
      <c r="A10782" s="26">
        <v>26053310</v>
      </c>
      <c r="B10782" s="26">
        <v>26053630</v>
      </c>
      <c r="C10782" t="s">
        <v>138</v>
      </c>
      <c r="D10782" t="s">
        <v>186</v>
      </c>
      <c r="E10782" s="8">
        <v>2.4500000000000001E-2</v>
      </c>
      <c r="F10782" s="7" t="s">
        <v>133</v>
      </c>
      <c r="G10782" s="7">
        <v>4</v>
      </c>
    </row>
    <row r="10783" spans="1:7">
      <c r="A10783" s="26">
        <v>26053631</v>
      </c>
      <c r="B10783" s="26">
        <v>26053699</v>
      </c>
      <c r="C10783" t="s">
        <v>138</v>
      </c>
      <c r="D10783" t="s">
        <v>185</v>
      </c>
      <c r="E10783" s="8">
        <v>1.0500000000000001E-2</v>
      </c>
      <c r="F10783" s="7" t="s">
        <v>165</v>
      </c>
      <c r="G10783" s="7">
        <v>4</v>
      </c>
    </row>
    <row r="10784" spans="1:7">
      <c r="A10784" s="26">
        <v>26053700</v>
      </c>
      <c r="B10784" s="26">
        <v>26053800</v>
      </c>
      <c r="C10784" t="s">
        <v>138</v>
      </c>
      <c r="D10784" t="s">
        <v>186</v>
      </c>
      <c r="E10784" s="8">
        <v>2.4500000000000001E-2</v>
      </c>
      <c r="F10784" s="7" t="s">
        <v>133</v>
      </c>
      <c r="G10784" s="7">
        <v>4</v>
      </c>
    </row>
    <row r="10785" spans="1:7">
      <c r="A10785" s="26">
        <v>26053801</v>
      </c>
      <c r="B10785" s="26">
        <v>26055000</v>
      </c>
      <c r="C10785" t="s">
        <v>138</v>
      </c>
      <c r="D10785" t="s">
        <v>185</v>
      </c>
      <c r="E10785" s="8">
        <v>1.0500000000000001E-2</v>
      </c>
      <c r="F10785" s="7" t="s">
        <v>165</v>
      </c>
      <c r="G10785" s="7">
        <v>4</v>
      </c>
    </row>
    <row r="10786" spans="1:7">
      <c r="A10786" s="26">
        <v>26055001</v>
      </c>
      <c r="B10786" s="26">
        <v>26060004</v>
      </c>
      <c r="C10786" t="s">
        <v>138</v>
      </c>
      <c r="D10786" t="s">
        <v>186</v>
      </c>
      <c r="E10786" s="8">
        <v>2.4500000000000001E-2</v>
      </c>
      <c r="F10786" s="7" t="s">
        <v>133</v>
      </c>
      <c r="G10786" s="7">
        <v>4</v>
      </c>
    </row>
    <row r="10787" spans="1:7">
      <c r="A10787" s="26">
        <v>26060005</v>
      </c>
      <c r="B10787" s="26">
        <v>26060095</v>
      </c>
      <c r="C10787" t="s">
        <v>138</v>
      </c>
      <c r="D10787" t="s">
        <v>186</v>
      </c>
      <c r="E10787" s="8">
        <v>2.4500000000000001E-2</v>
      </c>
      <c r="F10787" s="7" t="s">
        <v>133</v>
      </c>
      <c r="G10787" s="7">
        <v>4</v>
      </c>
    </row>
    <row r="10788" spans="1:7">
      <c r="A10788" s="26">
        <v>26060096</v>
      </c>
      <c r="B10788" s="26">
        <v>26060104</v>
      </c>
      <c r="C10788" t="s">
        <v>138</v>
      </c>
      <c r="D10788" t="s">
        <v>185</v>
      </c>
      <c r="E10788" s="8">
        <v>1.0500000000000001E-2</v>
      </c>
      <c r="F10788" s="7" t="s">
        <v>165</v>
      </c>
      <c r="G10788" s="7">
        <v>4</v>
      </c>
    </row>
    <row r="10789" spans="1:7">
      <c r="A10789" s="26">
        <v>26060105</v>
      </c>
      <c r="B10789" s="26">
        <v>26060110</v>
      </c>
      <c r="C10789" t="s">
        <v>138</v>
      </c>
      <c r="D10789" t="s">
        <v>186</v>
      </c>
      <c r="E10789" s="8">
        <v>2.4500000000000001E-2</v>
      </c>
      <c r="F10789" s="7" t="s">
        <v>133</v>
      </c>
      <c r="G10789" s="7">
        <v>4</v>
      </c>
    </row>
    <row r="10790" spans="1:7">
      <c r="A10790" s="26">
        <v>26060111</v>
      </c>
      <c r="B10790" s="26">
        <v>26060119</v>
      </c>
      <c r="C10790" t="s">
        <v>138</v>
      </c>
      <c r="D10790" t="s">
        <v>185</v>
      </c>
      <c r="E10790" s="8">
        <v>1.0500000000000001E-2</v>
      </c>
      <c r="F10790" s="7" t="s">
        <v>165</v>
      </c>
      <c r="G10790" s="7">
        <v>4</v>
      </c>
    </row>
    <row r="10791" spans="1:7">
      <c r="A10791" s="26">
        <v>26060120</v>
      </c>
      <c r="B10791" s="26">
        <v>26060180</v>
      </c>
      <c r="C10791" t="s">
        <v>138</v>
      </c>
      <c r="D10791" t="s">
        <v>186</v>
      </c>
      <c r="E10791" s="8">
        <v>2.4500000000000001E-2</v>
      </c>
      <c r="F10791" s="7" t="s">
        <v>133</v>
      </c>
      <c r="G10791" s="7">
        <v>4</v>
      </c>
    </row>
    <row r="10792" spans="1:7">
      <c r="A10792" s="26">
        <v>26060181</v>
      </c>
      <c r="B10792" s="26">
        <v>26060229</v>
      </c>
      <c r="C10792" t="s">
        <v>138</v>
      </c>
      <c r="D10792" t="s">
        <v>185</v>
      </c>
      <c r="E10792" s="8">
        <v>1.0500000000000001E-2</v>
      </c>
      <c r="F10792" s="7" t="s">
        <v>165</v>
      </c>
      <c r="G10792" s="7">
        <v>4</v>
      </c>
    </row>
    <row r="10793" spans="1:7">
      <c r="A10793" s="26">
        <v>26060230</v>
      </c>
      <c r="B10793" s="26">
        <v>26060280</v>
      </c>
      <c r="C10793" t="s">
        <v>138</v>
      </c>
      <c r="D10793" t="s">
        <v>186</v>
      </c>
      <c r="E10793" s="8">
        <v>2.4500000000000001E-2</v>
      </c>
      <c r="F10793" s="7" t="s">
        <v>133</v>
      </c>
      <c r="G10793" s="7">
        <v>4</v>
      </c>
    </row>
    <row r="10794" spans="1:7">
      <c r="A10794" s="26">
        <v>26060281</v>
      </c>
      <c r="B10794" s="26">
        <v>26060286</v>
      </c>
      <c r="C10794" t="s">
        <v>138</v>
      </c>
      <c r="D10794" t="s">
        <v>185</v>
      </c>
      <c r="E10794" s="8">
        <v>1.0500000000000001E-2</v>
      </c>
      <c r="F10794" s="7" t="s">
        <v>165</v>
      </c>
      <c r="G10794" s="7">
        <v>4</v>
      </c>
    </row>
    <row r="10795" spans="1:7">
      <c r="A10795" s="26">
        <v>26060287</v>
      </c>
      <c r="B10795" s="26">
        <v>26060820</v>
      </c>
      <c r="C10795" t="s">
        <v>138</v>
      </c>
      <c r="D10795" t="s">
        <v>186</v>
      </c>
      <c r="E10795" s="8">
        <v>2.4500000000000001E-2</v>
      </c>
      <c r="F10795" s="7" t="s">
        <v>165</v>
      </c>
      <c r="G10795" s="7">
        <v>4</v>
      </c>
    </row>
    <row r="10796" spans="1:7">
      <c r="A10796" s="26">
        <v>26060821</v>
      </c>
      <c r="B10796" s="26">
        <v>26061047</v>
      </c>
      <c r="C10796" t="s">
        <v>138</v>
      </c>
      <c r="D10796" t="s">
        <v>185</v>
      </c>
      <c r="E10796" s="8">
        <v>1.0500000000000001E-2</v>
      </c>
      <c r="F10796" s="7" t="s">
        <v>165</v>
      </c>
      <c r="G10796" s="7">
        <v>4</v>
      </c>
    </row>
    <row r="10797" spans="1:7">
      <c r="A10797" s="26">
        <v>26061048</v>
      </c>
      <c r="B10797" s="26">
        <v>26061056</v>
      </c>
      <c r="C10797" t="s">
        <v>138</v>
      </c>
      <c r="D10797" t="s">
        <v>185</v>
      </c>
      <c r="E10797" s="8">
        <v>1.0500000000000001E-2</v>
      </c>
      <c r="F10797" s="7" t="s">
        <v>165</v>
      </c>
      <c r="G10797" s="7">
        <v>4</v>
      </c>
    </row>
    <row r="10798" spans="1:7">
      <c r="A10798" s="26">
        <v>26061057</v>
      </c>
      <c r="B10798" s="26">
        <v>26061079</v>
      </c>
      <c r="C10798" t="s">
        <v>138</v>
      </c>
      <c r="D10798" t="s">
        <v>185</v>
      </c>
      <c r="E10798" s="8">
        <v>1.0500000000000001E-2</v>
      </c>
      <c r="F10798" s="7" t="s">
        <v>165</v>
      </c>
      <c r="G10798" s="7">
        <v>4</v>
      </c>
    </row>
    <row r="10799" spans="1:7">
      <c r="A10799" s="26">
        <v>26061080</v>
      </c>
      <c r="B10799" s="26">
        <v>26061139</v>
      </c>
      <c r="C10799" t="s">
        <v>138</v>
      </c>
      <c r="D10799" t="s">
        <v>186</v>
      </c>
      <c r="E10799" s="8">
        <v>2.4500000000000001E-2</v>
      </c>
      <c r="F10799" s="7" t="s">
        <v>133</v>
      </c>
      <c r="G10799" s="7">
        <v>4</v>
      </c>
    </row>
    <row r="10800" spans="1:7">
      <c r="A10800" s="26">
        <v>26061140</v>
      </c>
      <c r="B10800" s="26">
        <v>26061159</v>
      </c>
      <c r="C10800" t="s">
        <v>138</v>
      </c>
      <c r="D10800" t="s">
        <v>186</v>
      </c>
      <c r="E10800" s="8">
        <v>2.4500000000000001E-2</v>
      </c>
      <c r="F10800" s="7" t="s">
        <v>133</v>
      </c>
      <c r="G10800" s="7">
        <v>4</v>
      </c>
    </row>
    <row r="10801" spans="1:7">
      <c r="A10801" s="26">
        <v>26061160</v>
      </c>
      <c r="B10801" s="26">
        <v>26061224</v>
      </c>
      <c r="C10801" t="s">
        <v>138</v>
      </c>
      <c r="D10801" t="s">
        <v>186</v>
      </c>
      <c r="E10801" s="8">
        <v>2.4500000000000001E-2</v>
      </c>
      <c r="F10801" s="7" t="s">
        <v>165</v>
      </c>
      <c r="G10801" s="7">
        <v>4</v>
      </c>
    </row>
    <row r="10802" spans="1:7">
      <c r="A10802" s="26">
        <v>26061225</v>
      </c>
      <c r="B10802" s="26">
        <v>26061341</v>
      </c>
      <c r="C10802" t="s">
        <v>138</v>
      </c>
      <c r="D10802" t="s">
        <v>186</v>
      </c>
      <c r="E10802" s="8">
        <v>2.4500000000000001E-2</v>
      </c>
      <c r="F10802" s="7" t="s">
        <v>133</v>
      </c>
      <c r="G10802" s="7">
        <v>4</v>
      </c>
    </row>
    <row r="10803" spans="1:7">
      <c r="A10803" s="26">
        <v>26061342</v>
      </c>
      <c r="B10803" s="26">
        <v>26061389</v>
      </c>
      <c r="C10803" t="s">
        <v>138</v>
      </c>
      <c r="D10803" t="s">
        <v>185</v>
      </c>
      <c r="E10803" s="8">
        <v>1.0500000000000001E-2</v>
      </c>
      <c r="F10803" s="7" t="s">
        <v>165</v>
      </c>
      <c r="G10803" s="7">
        <v>4</v>
      </c>
    </row>
    <row r="10804" spans="1:7">
      <c r="A10804" s="26">
        <v>26061390</v>
      </c>
      <c r="B10804" s="26">
        <v>26061740</v>
      </c>
      <c r="C10804" t="s">
        <v>138</v>
      </c>
      <c r="D10804" t="s">
        <v>186</v>
      </c>
      <c r="E10804" s="8">
        <v>2.4500000000000001E-2</v>
      </c>
      <c r="F10804" s="7" t="s">
        <v>133</v>
      </c>
      <c r="G10804" s="7">
        <v>4</v>
      </c>
    </row>
    <row r="10805" spans="1:7">
      <c r="A10805" s="26">
        <v>26061741</v>
      </c>
      <c r="B10805" s="26">
        <v>26061759</v>
      </c>
      <c r="C10805" t="s">
        <v>138</v>
      </c>
      <c r="D10805" t="s">
        <v>185</v>
      </c>
      <c r="E10805" s="8">
        <v>1.0500000000000001E-2</v>
      </c>
      <c r="F10805" s="7" t="s">
        <v>165</v>
      </c>
      <c r="G10805" s="7">
        <v>4</v>
      </c>
    </row>
    <row r="10806" spans="1:7">
      <c r="A10806" s="26">
        <v>26061760</v>
      </c>
      <c r="B10806" s="26">
        <v>26061829</v>
      </c>
      <c r="C10806" t="s">
        <v>138</v>
      </c>
      <c r="D10806" t="s">
        <v>186</v>
      </c>
      <c r="E10806" s="8">
        <v>2.4500000000000001E-2</v>
      </c>
      <c r="F10806" s="7" t="s">
        <v>133</v>
      </c>
      <c r="G10806" s="7">
        <v>4</v>
      </c>
    </row>
    <row r="10807" spans="1:7">
      <c r="A10807" s="26">
        <v>26061830</v>
      </c>
      <c r="B10807" s="26">
        <v>26062002</v>
      </c>
      <c r="C10807" t="s">
        <v>138</v>
      </c>
      <c r="D10807" t="s">
        <v>186</v>
      </c>
      <c r="E10807" s="8">
        <v>2.4500000000000001E-2</v>
      </c>
      <c r="F10807" s="7" t="s">
        <v>165</v>
      </c>
      <c r="G10807" s="7">
        <v>4</v>
      </c>
    </row>
    <row r="10808" spans="1:7">
      <c r="A10808" s="26">
        <v>26062003</v>
      </c>
      <c r="B10808" s="26">
        <v>26062080</v>
      </c>
      <c r="C10808" t="s">
        <v>138</v>
      </c>
      <c r="D10808" t="s">
        <v>185</v>
      </c>
      <c r="E10808" s="8">
        <v>1.0500000000000001E-2</v>
      </c>
      <c r="F10808" s="7" t="s">
        <v>165</v>
      </c>
      <c r="G10808" s="7">
        <v>4</v>
      </c>
    </row>
    <row r="10809" spans="1:7">
      <c r="A10809" s="26">
        <v>26062081</v>
      </c>
      <c r="B10809" s="26">
        <v>26062110</v>
      </c>
      <c r="C10809" t="s">
        <v>138</v>
      </c>
      <c r="D10809" t="s">
        <v>185</v>
      </c>
      <c r="E10809" s="8">
        <v>1.0500000000000001E-2</v>
      </c>
      <c r="F10809" s="7" t="s">
        <v>165</v>
      </c>
      <c r="G10809" s="7">
        <v>4</v>
      </c>
    </row>
    <row r="10810" spans="1:7">
      <c r="A10810" s="26">
        <v>26062111</v>
      </c>
      <c r="B10810" s="26">
        <v>26062180</v>
      </c>
      <c r="C10810" t="s">
        <v>138</v>
      </c>
      <c r="D10810" t="s">
        <v>185</v>
      </c>
      <c r="E10810" s="8">
        <v>1.0500000000000001E-2</v>
      </c>
      <c r="F10810" s="7" t="s">
        <v>165</v>
      </c>
      <c r="G10810" s="7">
        <v>4</v>
      </c>
    </row>
    <row r="10811" spans="1:7">
      <c r="A10811" s="26">
        <v>26062181</v>
      </c>
      <c r="B10811" s="26">
        <v>26062250</v>
      </c>
      <c r="C10811" t="s">
        <v>138</v>
      </c>
      <c r="D10811" t="s">
        <v>185</v>
      </c>
      <c r="E10811" s="8">
        <v>1.0500000000000001E-2</v>
      </c>
      <c r="F10811" s="7" t="s">
        <v>165</v>
      </c>
      <c r="G10811" s="7">
        <v>4</v>
      </c>
    </row>
    <row r="10812" spans="1:7">
      <c r="A10812" s="26">
        <v>26062251</v>
      </c>
      <c r="B10812" s="26">
        <v>26062360</v>
      </c>
      <c r="C10812" t="s">
        <v>138</v>
      </c>
      <c r="D10812" t="s">
        <v>185</v>
      </c>
      <c r="E10812" s="8">
        <v>1.0500000000000001E-2</v>
      </c>
      <c r="F10812" s="7" t="s">
        <v>165</v>
      </c>
      <c r="G10812" s="7">
        <v>4</v>
      </c>
    </row>
    <row r="10813" spans="1:7">
      <c r="A10813" s="26">
        <v>26062361</v>
      </c>
      <c r="B10813" s="26">
        <v>26062389</v>
      </c>
      <c r="C10813" t="s">
        <v>138</v>
      </c>
      <c r="D10813" t="s">
        <v>185</v>
      </c>
      <c r="E10813" s="8">
        <v>1.0500000000000001E-2</v>
      </c>
      <c r="F10813" s="7" t="s">
        <v>165</v>
      </c>
      <c r="G10813" s="7">
        <v>4</v>
      </c>
    </row>
    <row r="10814" spans="1:7">
      <c r="A10814" s="26">
        <v>26062390</v>
      </c>
      <c r="B10814" s="26">
        <v>26062400</v>
      </c>
      <c r="C10814" t="s">
        <v>138</v>
      </c>
      <c r="D10814" t="s">
        <v>186</v>
      </c>
      <c r="E10814" s="8">
        <v>2.4500000000000001E-2</v>
      </c>
      <c r="F10814" s="7" t="s">
        <v>133</v>
      </c>
      <c r="G10814" s="7">
        <v>4</v>
      </c>
    </row>
    <row r="10815" spans="1:7">
      <c r="A10815" s="26">
        <v>26062401</v>
      </c>
      <c r="B10815" s="26">
        <v>26063541</v>
      </c>
      <c r="C10815" t="s">
        <v>138</v>
      </c>
      <c r="D10815" t="s">
        <v>185</v>
      </c>
      <c r="E10815" s="8">
        <v>1.0500000000000001E-2</v>
      </c>
      <c r="F10815" s="7" t="s">
        <v>165</v>
      </c>
      <c r="G10815" s="7">
        <v>4</v>
      </c>
    </row>
    <row r="10816" spans="1:7">
      <c r="A10816" s="26">
        <v>26063542</v>
      </c>
      <c r="B10816" s="26">
        <v>26063620</v>
      </c>
      <c r="C10816" t="s">
        <v>138</v>
      </c>
      <c r="D10816" t="s">
        <v>185</v>
      </c>
      <c r="E10816" s="8">
        <v>1.0500000000000001E-2</v>
      </c>
      <c r="F10816" s="7" t="s">
        <v>165</v>
      </c>
      <c r="G10816" s="7">
        <v>4</v>
      </c>
    </row>
    <row r="10817" spans="1:7">
      <c r="A10817" s="26">
        <v>26063621</v>
      </c>
      <c r="B10817" s="26">
        <v>26064180</v>
      </c>
      <c r="C10817" t="s">
        <v>138</v>
      </c>
      <c r="D10817" t="s">
        <v>185</v>
      </c>
      <c r="E10817" s="8">
        <v>1.0500000000000001E-2</v>
      </c>
      <c r="F10817" s="7" t="s">
        <v>165</v>
      </c>
      <c r="G10817" s="7">
        <v>4</v>
      </c>
    </row>
    <row r="10818" spans="1:7">
      <c r="A10818" s="26">
        <v>26064181</v>
      </c>
      <c r="B10818" s="26">
        <v>26064229</v>
      </c>
      <c r="C10818" t="s">
        <v>138</v>
      </c>
      <c r="D10818" t="s">
        <v>185</v>
      </c>
      <c r="E10818" s="8">
        <v>1.0500000000000001E-2</v>
      </c>
      <c r="F10818" s="7" t="s">
        <v>165</v>
      </c>
      <c r="G10818" s="7">
        <v>4</v>
      </c>
    </row>
    <row r="10819" spans="1:7">
      <c r="A10819" s="26">
        <v>26064230</v>
      </c>
      <c r="B10819" s="26">
        <v>26064300</v>
      </c>
      <c r="C10819" t="s">
        <v>138</v>
      </c>
      <c r="D10819" t="s">
        <v>186</v>
      </c>
      <c r="E10819" s="8">
        <v>2.4500000000000001E-2</v>
      </c>
      <c r="F10819" s="7" t="s">
        <v>133</v>
      </c>
      <c r="G10819" s="7">
        <v>4</v>
      </c>
    </row>
    <row r="10820" spans="1:7">
      <c r="A10820" s="26">
        <v>26064301</v>
      </c>
      <c r="B10820" s="26">
        <v>26064549</v>
      </c>
      <c r="C10820" t="s">
        <v>138</v>
      </c>
      <c r="D10820" t="s">
        <v>185</v>
      </c>
      <c r="E10820" s="8">
        <v>1.0500000000000001E-2</v>
      </c>
      <c r="F10820" s="7" t="s">
        <v>165</v>
      </c>
      <c r="G10820" s="7">
        <v>4</v>
      </c>
    </row>
    <row r="10821" spans="1:7">
      <c r="A10821" s="26">
        <v>26064550</v>
      </c>
      <c r="B10821" s="26">
        <v>26064570</v>
      </c>
      <c r="C10821" t="s">
        <v>138</v>
      </c>
      <c r="D10821" t="s">
        <v>186</v>
      </c>
      <c r="E10821" s="8">
        <v>2.4500000000000001E-2</v>
      </c>
      <c r="F10821" s="7" t="s">
        <v>133</v>
      </c>
      <c r="G10821" s="7">
        <v>4</v>
      </c>
    </row>
    <row r="10822" spans="1:7">
      <c r="A10822" s="26">
        <v>26064571</v>
      </c>
      <c r="B10822" s="26">
        <v>26065009</v>
      </c>
      <c r="C10822" t="s">
        <v>138</v>
      </c>
      <c r="D10822" t="s">
        <v>185</v>
      </c>
      <c r="E10822" s="8">
        <v>1.0500000000000001E-2</v>
      </c>
      <c r="F10822" s="7" t="s">
        <v>165</v>
      </c>
      <c r="G10822" s="7">
        <v>4</v>
      </c>
    </row>
    <row r="10823" spans="1:7">
      <c r="A10823" s="26">
        <v>26065010</v>
      </c>
      <c r="B10823" s="26">
        <v>26065051</v>
      </c>
      <c r="C10823" t="s">
        <v>138</v>
      </c>
      <c r="D10823" t="s">
        <v>186</v>
      </c>
      <c r="E10823" s="8">
        <v>2.4500000000000001E-2</v>
      </c>
      <c r="F10823" s="7" t="s">
        <v>133</v>
      </c>
      <c r="G10823" s="7">
        <v>4</v>
      </c>
    </row>
    <row r="10824" spans="1:7">
      <c r="A10824" s="26">
        <v>26065052</v>
      </c>
      <c r="B10824" s="26">
        <v>26065310</v>
      </c>
      <c r="C10824" t="s">
        <v>138</v>
      </c>
      <c r="D10824" t="s">
        <v>185</v>
      </c>
      <c r="E10824" s="8">
        <v>1.0500000000000001E-2</v>
      </c>
      <c r="F10824" s="7" t="s">
        <v>165</v>
      </c>
      <c r="G10824" s="7">
        <v>4</v>
      </c>
    </row>
    <row r="10825" spans="1:7">
      <c r="A10825" s="26">
        <v>26065311</v>
      </c>
      <c r="B10825" s="26">
        <v>26065590</v>
      </c>
      <c r="C10825" t="s">
        <v>138</v>
      </c>
      <c r="D10825" t="s">
        <v>185</v>
      </c>
      <c r="E10825" s="8">
        <v>1.0500000000000001E-2</v>
      </c>
      <c r="F10825" s="7" t="s">
        <v>165</v>
      </c>
      <c r="G10825" s="7">
        <v>4</v>
      </c>
    </row>
    <row r="10826" spans="1:7">
      <c r="A10826" s="26">
        <v>26065591</v>
      </c>
      <c r="B10826" s="26">
        <v>26065610</v>
      </c>
      <c r="C10826" t="s">
        <v>138</v>
      </c>
      <c r="D10826" t="s">
        <v>185</v>
      </c>
      <c r="E10826" s="8">
        <v>1.0500000000000001E-2</v>
      </c>
      <c r="F10826" s="7" t="s">
        <v>165</v>
      </c>
      <c r="G10826" s="7">
        <v>4</v>
      </c>
    </row>
    <row r="10827" spans="1:7">
      <c r="A10827" s="26">
        <v>26065611</v>
      </c>
      <c r="B10827" s="26">
        <v>26070135</v>
      </c>
      <c r="C10827" t="s">
        <v>138</v>
      </c>
      <c r="D10827" t="s">
        <v>186</v>
      </c>
      <c r="E10827" s="8">
        <v>2.4500000000000001E-2</v>
      </c>
      <c r="F10827" s="7" t="s">
        <v>165</v>
      </c>
      <c r="G10827" s="7">
        <v>4</v>
      </c>
    </row>
    <row r="10828" spans="1:7">
      <c r="A10828" s="26">
        <v>26070136</v>
      </c>
      <c r="B10828" s="26">
        <v>26070373</v>
      </c>
      <c r="C10828" t="s">
        <v>138</v>
      </c>
      <c r="D10828" t="s">
        <v>185</v>
      </c>
      <c r="E10828" s="8">
        <v>1.0500000000000001E-2</v>
      </c>
      <c r="F10828" s="7" t="s">
        <v>165</v>
      </c>
      <c r="G10828" s="7">
        <v>4</v>
      </c>
    </row>
    <row r="10829" spans="1:7">
      <c r="A10829" s="26">
        <v>26070374</v>
      </c>
      <c r="B10829" s="26">
        <v>26070394</v>
      </c>
      <c r="C10829" t="s">
        <v>138</v>
      </c>
      <c r="D10829" t="s">
        <v>185</v>
      </c>
      <c r="E10829" s="8">
        <v>1.0500000000000001E-2</v>
      </c>
      <c r="F10829" s="7" t="s">
        <v>165</v>
      </c>
      <c r="G10829" s="7">
        <v>4</v>
      </c>
    </row>
    <row r="10830" spans="1:7">
      <c r="A10830" s="26">
        <v>26070395</v>
      </c>
      <c r="B10830" s="26">
        <v>26070699</v>
      </c>
      <c r="C10830" t="s">
        <v>138</v>
      </c>
      <c r="D10830" t="s">
        <v>185</v>
      </c>
      <c r="E10830" s="8">
        <v>1.0500000000000001E-2</v>
      </c>
      <c r="F10830" s="7" t="s">
        <v>165</v>
      </c>
      <c r="G10830" s="7">
        <v>4</v>
      </c>
    </row>
    <row r="10831" spans="1:7">
      <c r="A10831" s="26">
        <v>26070700</v>
      </c>
      <c r="B10831" s="26">
        <v>26070787</v>
      </c>
      <c r="C10831" t="s">
        <v>138</v>
      </c>
      <c r="D10831" t="s">
        <v>186</v>
      </c>
      <c r="E10831" s="8">
        <v>2.4500000000000001E-2</v>
      </c>
      <c r="F10831" s="7" t="s">
        <v>133</v>
      </c>
      <c r="G10831" s="7">
        <v>4</v>
      </c>
    </row>
    <row r="10832" spans="1:7">
      <c r="A10832" s="26">
        <v>26070788</v>
      </c>
      <c r="B10832" s="26">
        <v>26082999</v>
      </c>
      <c r="C10832" t="s">
        <v>138</v>
      </c>
      <c r="D10832" t="s">
        <v>185</v>
      </c>
      <c r="E10832" s="8">
        <v>1.0500000000000001E-2</v>
      </c>
      <c r="F10832" s="7" t="s">
        <v>165</v>
      </c>
      <c r="G10832" s="7">
        <v>4</v>
      </c>
    </row>
    <row r="10833" spans="1:7">
      <c r="A10833" s="26">
        <v>26083000</v>
      </c>
      <c r="B10833" s="26">
        <v>26083999</v>
      </c>
      <c r="C10833" t="s">
        <v>138</v>
      </c>
      <c r="D10833" t="s">
        <v>185</v>
      </c>
      <c r="E10833" s="8">
        <v>1.0500000000000001E-2</v>
      </c>
      <c r="F10833" s="7" t="s">
        <v>165</v>
      </c>
      <c r="G10833" s="7">
        <v>4</v>
      </c>
    </row>
    <row r="10834" spans="1:7">
      <c r="A10834" s="26">
        <v>26084000</v>
      </c>
      <c r="B10834" s="26">
        <v>26084999</v>
      </c>
      <c r="C10834" t="s">
        <v>138</v>
      </c>
      <c r="D10834" t="s">
        <v>185</v>
      </c>
      <c r="E10834" s="8">
        <v>1.0500000000000001E-2</v>
      </c>
      <c r="F10834" s="7" t="s">
        <v>165</v>
      </c>
      <c r="G10834" s="7">
        <v>4</v>
      </c>
    </row>
    <row r="10835" spans="1:7">
      <c r="A10835" s="26">
        <v>26085000</v>
      </c>
      <c r="B10835" s="26">
        <v>26085217</v>
      </c>
      <c r="C10835" t="s">
        <v>138</v>
      </c>
      <c r="D10835" t="s">
        <v>185</v>
      </c>
      <c r="E10835" s="8">
        <v>1.0500000000000001E-2</v>
      </c>
      <c r="F10835" s="7" t="s">
        <v>165</v>
      </c>
      <c r="G10835" s="7">
        <v>4</v>
      </c>
    </row>
    <row r="10836" spans="1:7">
      <c r="A10836" s="26">
        <v>26085218</v>
      </c>
      <c r="B10836" s="26">
        <v>26085218</v>
      </c>
      <c r="C10836" t="s">
        <v>138</v>
      </c>
      <c r="D10836" t="s">
        <v>186</v>
      </c>
      <c r="E10836" s="8">
        <v>7.4999999999999997E-3</v>
      </c>
      <c r="F10836" s="7" t="s">
        <v>133</v>
      </c>
      <c r="G10836" s="7">
        <v>4</v>
      </c>
    </row>
    <row r="10837" spans="1:7">
      <c r="A10837" s="26">
        <v>26085219</v>
      </c>
      <c r="B10837" s="26">
        <v>26085999</v>
      </c>
      <c r="C10837" t="s">
        <v>138</v>
      </c>
      <c r="D10837" t="s">
        <v>185</v>
      </c>
      <c r="E10837" s="8">
        <v>1.0500000000000001E-2</v>
      </c>
      <c r="F10837" s="7" t="s">
        <v>165</v>
      </c>
      <c r="G10837" s="7">
        <v>4</v>
      </c>
    </row>
    <row r="10838" spans="1:7">
      <c r="A10838" s="26">
        <v>26086000</v>
      </c>
      <c r="B10838" s="26">
        <v>26086999</v>
      </c>
      <c r="C10838" t="s">
        <v>138</v>
      </c>
      <c r="D10838" t="s">
        <v>185</v>
      </c>
      <c r="E10838" s="8">
        <v>1.0500000000000001E-2</v>
      </c>
      <c r="F10838" s="7" t="s">
        <v>165</v>
      </c>
      <c r="G10838" s="7">
        <v>4</v>
      </c>
    </row>
    <row r="10839" spans="1:7">
      <c r="A10839" s="26">
        <v>26087000</v>
      </c>
      <c r="B10839" s="26">
        <v>26087999</v>
      </c>
      <c r="C10839" t="s">
        <v>138</v>
      </c>
      <c r="D10839" t="s">
        <v>185</v>
      </c>
      <c r="E10839" s="8">
        <v>1.0500000000000001E-2</v>
      </c>
      <c r="F10839" s="7" t="s">
        <v>165</v>
      </c>
      <c r="G10839" s="7">
        <v>4</v>
      </c>
    </row>
    <row r="10840" spans="1:7">
      <c r="A10840" s="26">
        <v>26088000</v>
      </c>
      <c r="B10840" s="26">
        <v>26088999</v>
      </c>
      <c r="C10840" t="s">
        <v>138</v>
      </c>
      <c r="D10840" t="s">
        <v>185</v>
      </c>
      <c r="E10840" s="8">
        <v>1.0500000000000001E-2</v>
      </c>
      <c r="F10840" s="7" t="s">
        <v>165</v>
      </c>
      <c r="G10840" s="7">
        <v>4</v>
      </c>
    </row>
    <row r="10841" spans="1:7">
      <c r="A10841" s="26">
        <v>26089000</v>
      </c>
      <c r="B10841" s="26">
        <v>26089147</v>
      </c>
      <c r="C10841" t="s">
        <v>138</v>
      </c>
      <c r="D10841" t="s">
        <v>185</v>
      </c>
      <c r="E10841" s="8">
        <v>1.0500000000000001E-2</v>
      </c>
      <c r="F10841" s="7" t="s">
        <v>165</v>
      </c>
      <c r="G10841" s="7">
        <v>4</v>
      </c>
    </row>
    <row r="10842" spans="1:7">
      <c r="A10842" s="26">
        <v>26089148</v>
      </c>
      <c r="B10842" s="26">
        <v>26089999</v>
      </c>
      <c r="C10842" t="s">
        <v>138</v>
      </c>
      <c r="D10842" t="s">
        <v>185</v>
      </c>
      <c r="E10842" s="8">
        <v>1.0500000000000001E-2</v>
      </c>
      <c r="F10842" s="7" t="s">
        <v>165</v>
      </c>
      <c r="G10842" s="7">
        <v>4</v>
      </c>
    </row>
    <row r="10843" spans="1:7">
      <c r="A10843" s="26">
        <v>26090000</v>
      </c>
      <c r="B10843" s="26">
        <v>26090020</v>
      </c>
      <c r="C10843" t="s">
        <v>138</v>
      </c>
      <c r="D10843" t="s">
        <v>186</v>
      </c>
      <c r="E10843" s="8">
        <v>2.4500000000000001E-2</v>
      </c>
      <c r="F10843" s="7" t="s">
        <v>133</v>
      </c>
      <c r="G10843" s="7">
        <v>4</v>
      </c>
    </row>
    <row r="10844" spans="1:7">
      <c r="A10844" s="26">
        <v>26090021</v>
      </c>
      <c r="B10844" s="26">
        <v>26100000</v>
      </c>
      <c r="C10844" t="s">
        <v>138</v>
      </c>
      <c r="D10844" t="s">
        <v>185</v>
      </c>
      <c r="E10844" s="8">
        <v>1.0500000000000001E-2</v>
      </c>
      <c r="F10844" s="7" t="s">
        <v>165</v>
      </c>
      <c r="G10844" s="7">
        <v>4</v>
      </c>
    </row>
    <row r="10845" spans="1:7">
      <c r="A10845" s="26">
        <v>26100001</v>
      </c>
      <c r="B10845" s="26">
        <v>26209999</v>
      </c>
      <c r="C10845" t="s">
        <v>138</v>
      </c>
      <c r="D10845" t="s">
        <v>185</v>
      </c>
      <c r="E10845" s="8">
        <v>1.0500000000000001E-2</v>
      </c>
      <c r="F10845" s="7" t="s">
        <v>165</v>
      </c>
      <c r="G10845" s="7">
        <v>4</v>
      </c>
    </row>
    <row r="10846" spans="1:7">
      <c r="A10846" s="26">
        <v>26210000</v>
      </c>
      <c r="B10846" s="26">
        <v>26210360</v>
      </c>
      <c r="C10846" t="s">
        <v>138</v>
      </c>
      <c r="D10846" t="s">
        <v>186</v>
      </c>
      <c r="E10846" s="8">
        <v>2.4500000000000001E-2</v>
      </c>
      <c r="F10846" s="7" t="s">
        <v>133</v>
      </c>
      <c r="G10846" s="7">
        <v>4</v>
      </c>
    </row>
    <row r="10847" spans="1:7">
      <c r="A10847" s="26">
        <v>26210361</v>
      </c>
      <c r="B10847" s="26">
        <v>26214369</v>
      </c>
      <c r="C10847" t="s">
        <v>138</v>
      </c>
      <c r="D10847" t="s">
        <v>185</v>
      </c>
      <c r="E10847" s="8">
        <v>1.0500000000000001E-2</v>
      </c>
      <c r="F10847" s="7" t="s">
        <v>165</v>
      </c>
      <c r="G10847" s="7">
        <v>4</v>
      </c>
    </row>
    <row r="10848" spans="1:7">
      <c r="A10848" s="26">
        <v>26214370</v>
      </c>
      <c r="B10848" s="26">
        <v>26215969</v>
      </c>
      <c r="C10848" t="s">
        <v>138</v>
      </c>
      <c r="D10848" t="s">
        <v>186</v>
      </c>
      <c r="E10848" s="8">
        <v>2.4500000000000001E-2</v>
      </c>
      <c r="F10848" s="7" t="s">
        <v>165</v>
      </c>
      <c r="G10848" s="7">
        <v>4</v>
      </c>
    </row>
    <row r="10849" spans="1:7">
      <c r="A10849" s="26">
        <v>26215970</v>
      </c>
      <c r="B10849" s="26">
        <v>26215999</v>
      </c>
      <c r="C10849" t="s">
        <v>138</v>
      </c>
      <c r="D10849" t="s">
        <v>185</v>
      </c>
      <c r="E10849" s="8">
        <v>1.0500000000000001E-2</v>
      </c>
      <c r="F10849" s="7" t="s">
        <v>165</v>
      </c>
      <c r="G10849" s="7">
        <v>2</v>
      </c>
    </row>
    <row r="10850" spans="1:7">
      <c r="A10850" s="26">
        <v>26216000</v>
      </c>
      <c r="B10850" s="26">
        <v>26219999</v>
      </c>
      <c r="C10850" t="s">
        <v>138</v>
      </c>
      <c r="D10850" t="s">
        <v>186</v>
      </c>
      <c r="E10850" s="8">
        <v>2.4500000000000001E-2</v>
      </c>
      <c r="F10850" s="7" t="s">
        <v>165</v>
      </c>
      <c r="G10850" s="7">
        <v>4</v>
      </c>
    </row>
    <row r="10851" spans="1:7">
      <c r="A10851" s="26">
        <v>26220000</v>
      </c>
      <c r="B10851" s="26">
        <v>26220999</v>
      </c>
      <c r="C10851" t="s">
        <v>138</v>
      </c>
      <c r="D10851" t="s">
        <v>186</v>
      </c>
      <c r="E10851" s="8">
        <v>2.4500000000000001E-2</v>
      </c>
      <c r="F10851" s="7" t="s">
        <v>165</v>
      </c>
      <c r="G10851" s="7">
        <v>4</v>
      </c>
    </row>
    <row r="10852" spans="1:7">
      <c r="A10852" s="26">
        <v>26221000</v>
      </c>
      <c r="B10852" s="26">
        <v>26221180</v>
      </c>
      <c r="C10852" t="s">
        <v>138</v>
      </c>
      <c r="D10852" t="s">
        <v>186</v>
      </c>
      <c r="E10852" s="8">
        <v>2.4500000000000001E-2</v>
      </c>
      <c r="F10852" s="7" t="s">
        <v>133</v>
      </c>
      <c r="G10852" s="7">
        <v>4</v>
      </c>
    </row>
    <row r="10853" spans="1:7">
      <c r="A10853" s="26">
        <v>26221181</v>
      </c>
      <c r="B10853" s="26">
        <v>26221199</v>
      </c>
      <c r="C10853" t="s">
        <v>138</v>
      </c>
      <c r="D10853" t="s">
        <v>185</v>
      </c>
      <c r="E10853" s="8">
        <v>1.0500000000000001E-2</v>
      </c>
      <c r="F10853" s="7" t="s">
        <v>165</v>
      </c>
      <c r="G10853" s="7">
        <v>4</v>
      </c>
    </row>
    <row r="10854" spans="1:7">
      <c r="A10854" s="26">
        <v>26221200</v>
      </c>
      <c r="B10854" s="26">
        <v>26230370</v>
      </c>
      <c r="C10854" t="s">
        <v>138</v>
      </c>
      <c r="D10854" t="s">
        <v>186</v>
      </c>
      <c r="E10854" s="8">
        <v>2.4500000000000001E-2</v>
      </c>
      <c r="F10854" s="7" t="s">
        <v>133</v>
      </c>
      <c r="G10854" s="7">
        <v>4</v>
      </c>
    </row>
    <row r="10855" spans="1:7">
      <c r="A10855" s="26">
        <v>26230371</v>
      </c>
      <c r="B10855" s="26">
        <v>26230379</v>
      </c>
      <c r="C10855" t="s">
        <v>138</v>
      </c>
      <c r="D10855" t="s">
        <v>185</v>
      </c>
      <c r="E10855" s="8">
        <v>1.0500000000000001E-2</v>
      </c>
      <c r="F10855" s="7" t="s">
        <v>165</v>
      </c>
      <c r="G10855" s="7">
        <v>4</v>
      </c>
    </row>
    <row r="10856" spans="1:7">
      <c r="A10856" s="26">
        <v>26230380</v>
      </c>
      <c r="B10856" s="26">
        <v>26247310</v>
      </c>
      <c r="C10856" t="s">
        <v>138</v>
      </c>
      <c r="D10856" t="s">
        <v>186</v>
      </c>
      <c r="E10856" s="8">
        <v>2.4500000000000001E-2</v>
      </c>
      <c r="F10856" s="7" t="s">
        <v>133</v>
      </c>
      <c r="G10856" s="7">
        <v>4</v>
      </c>
    </row>
    <row r="10857" spans="1:7">
      <c r="A10857" s="26">
        <v>26247311</v>
      </c>
      <c r="B10857" s="26">
        <v>26250009</v>
      </c>
      <c r="C10857" t="s">
        <v>138</v>
      </c>
      <c r="D10857" t="s">
        <v>185</v>
      </c>
      <c r="E10857" s="8">
        <v>1.0500000000000001E-2</v>
      </c>
      <c r="F10857" s="7" t="s">
        <v>165</v>
      </c>
      <c r="G10857" s="7">
        <v>4</v>
      </c>
    </row>
    <row r="10858" spans="1:7">
      <c r="A10858" s="26">
        <v>26250010</v>
      </c>
      <c r="B10858" s="26">
        <v>26250049</v>
      </c>
      <c r="C10858" t="s">
        <v>138</v>
      </c>
      <c r="D10858" t="s">
        <v>186</v>
      </c>
      <c r="E10858" s="8">
        <v>2.4500000000000001E-2</v>
      </c>
      <c r="F10858" s="7" t="s">
        <v>133</v>
      </c>
      <c r="G10858" s="7">
        <v>4</v>
      </c>
    </row>
    <row r="10859" spans="1:7">
      <c r="A10859" s="26">
        <v>26250050</v>
      </c>
      <c r="B10859" s="26">
        <v>26250550</v>
      </c>
      <c r="C10859" t="s">
        <v>138</v>
      </c>
      <c r="D10859" t="s">
        <v>186</v>
      </c>
      <c r="E10859" s="8">
        <v>2.4500000000000001E-2</v>
      </c>
      <c r="F10859" s="7" t="s">
        <v>133</v>
      </c>
      <c r="G10859" s="7">
        <v>4</v>
      </c>
    </row>
    <row r="10860" spans="1:7">
      <c r="A10860" s="26">
        <v>26250551</v>
      </c>
      <c r="B10860" s="26">
        <v>26250579</v>
      </c>
      <c r="C10860" t="s">
        <v>138</v>
      </c>
      <c r="D10860" t="s">
        <v>185</v>
      </c>
      <c r="E10860" s="8">
        <v>1.0500000000000001E-2</v>
      </c>
      <c r="F10860" s="7" t="s">
        <v>165</v>
      </c>
      <c r="G10860" s="7">
        <v>4</v>
      </c>
    </row>
    <row r="10861" spans="1:7">
      <c r="A10861" s="26">
        <v>26250580</v>
      </c>
      <c r="B10861" s="26">
        <v>26250999</v>
      </c>
      <c r="C10861" t="s">
        <v>138</v>
      </c>
      <c r="D10861" t="s">
        <v>186</v>
      </c>
      <c r="E10861" s="8">
        <v>2.4500000000000001E-2</v>
      </c>
      <c r="F10861" s="7" t="s">
        <v>133</v>
      </c>
      <c r="G10861" s="7">
        <v>4</v>
      </c>
    </row>
    <row r="10862" spans="1:7">
      <c r="A10862" s="26">
        <v>26251000</v>
      </c>
      <c r="B10862" s="26">
        <v>26255270</v>
      </c>
      <c r="C10862" t="s">
        <v>138</v>
      </c>
      <c r="D10862" t="s">
        <v>186</v>
      </c>
      <c r="E10862" s="8">
        <v>2.4500000000000001E-2</v>
      </c>
      <c r="F10862" s="7" t="s">
        <v>165</v>
      </c>
      <c r="G10862" s="7">
        <v>4</v>
      </c>
    </row>
    <row r="10863" spans="1:7">
      <c r="A10863" s="26">
        <v>26255271</v>
      </c>
      <c r="B10863" s="26">
        <v>26255289</v>
      </c>
      <c r="C10863" t="s">
        <v>138</v>
      </c>
      <c r="D10863" t="s">
        <v>185</v>
      </c>
      <c r="E10863" s="8">
        <v>1.0500000000000001E-2</v>
      </c>
      <c r="F10863" s="7" t="s">
        <v>165</v>
      </c>
      <c r="G10863" s="7">
        <v>4</v>
      </c>
    </row>
    <row r="10864" spans="1:7">
      <c r="A10864" s="26">
        <v>26255290</v>
      </c>
      <c r="B10864" s="26">
        <v>26255320</v>
      </c>
      <c r="C10864" t="s">
        <v>138</v>
      </c>
      <c r="D10864" t="s">
        <v>186</v>
      </c>
      <c r="E10864" s="8">
        <v>2.4500000000000001E-2</v>
      </c>
      <c r="F10864" s="7" t="s">
        <v>133</v>
      </c>
      <c r="G10864" s="7">
        <v>4</v>
      </c>
    </row>
    <row r="10865" spans="1:7">
      <c r="A10865" s="26">
        <v>26255321</v>
      </c>
      <c r="B10865" s="26">
        <v>26255339</v>
      </c>
      <c r="C10865" t="s">
        <v>138</v>
      </c>
      <c r="D10865" t="s">
        <v>185</v>
      </c>
      <c r="E10865" s="8">
        <v>1.0500000000000001E-2</v>
      </c>
      <c r="F10865" s="7" t="s">
        <v>165</v>
      </c>
      <c r="G10865" s="7">
        <v>4</v>
      </c>
    </row>
    <row r="10866" spans="1:7">
      <c r="A10866" s="26">
        <v>26255340</v>
      </c>
      <c r="B10866" s="26">
        <v>26255430</v>
      </c>
      <c r="C10866" t="s">
        <v>138</v>
      </c>
      <c r="D10866" t="s">
        <v>186</v>
      </c>
      <c r="E10866" s="8">
        <v>2.4500000000000001E-2</v>
      </c>
      <c r="F10866" s="7" t="s">
        <v>133</v>
      </c>
      <c r="G10866" s="7">
        <v>4</v>
      </c>
    </row>
    <row r="10867" spans="1:7">
      <c r="A10867" s="26">
        <v>26255431</v>
      </c>
      <c r="B10867" s="26">
        <v>26255459</v>
      </c>
      <c r="C10867" t="s">
        <v>138</v>
      </c>
      <c r="D10867" t="s">
        <v>185</v>
      </c>
      <c r="E10867" s="8">
        <v>1.0500000000000001E-2</v>
      </c>
      <c r="F10867" s="7" t="s">
        <v>165</v>
      </c>
      <c r="G10867" s="7">
        <v>4</v>
      </c>
    </row>
    <row r="10868" spans="1:7">
      <c r="A10868" s="26">
        <v>26255460</v>
      </c>
      <c r="B10868" s="26">
        <v>26255460</v>
      </c>
      <c r="C10868" t="s">
        <v>138</v>
      </c>
      <c r="D10868" t="s">
        <v>186</v>
      </c>
      <c r="E10868" s="8">
        <v>2.4500000000000001E-2</v>
      </c>
      <c r="F10868" s="7" t="s">
        <v>133</v>
      </c>
      <c r="G10868" s="7">
        <v>4</v>
      </c>
    </row>
    <row r="10869" spans="1:7">
      <c r="A10869" s="26">
        <v>26255461</v>
      </c>
      <c r="B10869" s="26">
        <v>26255489</v>
      </c>
      <c r="C10869" t="s">
        <v>138</v>
      </c>
      <c r="D10869" t="s">
        <v>185</v>
      </c>
      <c r="E10869" s="8">
        <v>1.0500000000000001E-2</v>
      </c>
      <c r="F10869" s="7" t="s">
        <v>165</v>
      </c>
      <c r="G10869" s="7">
        <v>4</v>
      </c>
    </row>
    <row r="10870" spans="1:7">
      <c r="A10870" s="26">
        <v>26255490</v>
      </c>
      <c r="B10870" s="26">
        <v>26255969</v>
      </c>
      <c r="C10870" t="s">
        <v>138</v>
      </c>
      <c r="D10870" t="s">
        <v>186</v>
      </c>
      <c r="E10870" s="8">
        <v>2.4500000000000001E-2</v>
      </c>
      <c r="F10870" s="7" t="s">
        <v>133</v>
      </c>
      <c r="G10870" s="7">
        <v>4</v>
      </c>
    </row>
    <row r="10871" spans="1:7">
      <c r="A10871" s="26">
        <v>26255970</v>
      </c>
      <c r="B10871" s="26">
        <v>26255999</v>
      </c>
      <c r="C10871" t="s">
        <v>138</v>
      </c>
      <c r="D10871" t="s">
        <v>185</v>
      </c>
      <c r="E10871" s="8">
        <v>1.0500000000000001E-2</v>
      </c>
      <c r="F10871" s="7" t="s">
        <v>165</v>
      </c>
      <c r="G10871" s="7">
        <v>2</v>
      </c>
    </row>
    <row r="10872" spans="1:7">
      <c r="A10872" s="26">
        <v>26256000</v>
      </c>
      <c r="B10872" s="26">
        <v>26256100</v>
      </c>
      <c r="C10872" t="s">
        <v>138</v>
      </c>
      <c r="D10872" t="s">
        <v>186</v>
      </c>
      <c r="E10872" s="8">
        <v>2.4500000000000001E-2</v>
      </c>
      <c r="F10872" s="7" t="s">
        <v>133</v>
      </c>
      <c r="G10872" s="7">
        <v>4</v>
      </c>
    </row>
    <row r="10873" spans="1:7">
      <c r="A10873" s="26">
        <v>26256101</v>
      </c>
      <c r="B10873" s="26">
        <v>26256119</v>
      </c>
      <c r="C10873" t="s">
        <v>138</v>
      </c>
      <c r="D10873" t="s">
        <v>185</v>
      </c>
      <c r="E10873" s="8">
        <v>1.0500000000000001E-2</v>
      </c>
      <c r="F10873" s="7" t="s">
        <v>165</v>
      </c>
      <c r="G10873" s="7">
        <v>4</v>
      </c>
    </row>
    <row r="10874" spans="1:7">
      <c r="A10874" s="26">
        <v>26256120</v>
      </c>
      <c r="B10874" s="26">
        <v>26260290</v>
      </c>
      <c r="C10874" t="s">
        <v>138</v>
      </c>
      <c r="D10874" t="s">
        <v>186</v>
      </c>
      <c r="E10874" s="8">
        <v>2.4500000000000001E-2</v>
      </c>
      <c r="F10874" s="7" t="s">
        <v>133</v>
      </c>
      <c r="G10874" s="7">
        <v>4</v>
      </c>
    </row>
    <row r="10875" spans="1:7">
      <c r="A10875" s="26">
        <v>26260291</v>
      </c>
      <c r="B10875" s="26">
        <v>26260319</v>
      </c>
      <c r="C10875" t="s">
        <v>138</v>
      </c>
      <c r="D10875" t="s">
        <v>185</v>
      </c>
      <c r="E10875" s="8">
        <v>1.0500000000000001E-2</v>
      </c>
      <c r="F10875" s="7" t="s">
        <v>165</v>
      </c>
      <c r="G10875" s="7">
        <v>4</v>
      </c>
    </row>
    <row r="10876" spans="1:7">
      <c r="A10876" s="26">
        <v>26260320</v>
      </c>
      <c r="B10876" s="26">
        <v>26260999</v>
      </c>
      <c r="C10876" t="s">
        <v>138</v>
      </c>
      <c r="D10876" t="s">
        <v>186</v>
      </c>
      <c r="E10876" s="8">
        <v>2.4500000000000001E-2</v>
      </c>
      <c r="F10876" s="7" t="s">
        <v>165</v>
      </c>
      <c r="G10876" s="7">
        <v>4</v>
      </c>
    </row>
    <row r="10877" spans="1:7">
      <c r="A10877" s="26">
        <v>26261000</v>
      </c>
      <c r="B10877" s="26">
        <v>26262020</v>
      </c>
      <c r="C10877" t="s">
        <v>138</v>
      </c>
      <c r="D10877" t="s">
        <v>186</v>
      </c>
      <c r="E10877" s="8">
        <v>2.4500000000000001E-2</v>
      </c>
      <c r="F10877" s="7" t="s">
        <v>133</v>
      </c>
      <c r="G10877" s="7">
        <v>4</v>
      </c>
    </row>
    <row r="10878" spans="1:7">
      <c r="A10878" s="26">
        <v>26262021</v>
      </c>
      <c r="B10878" s="26">
        <v>26262039</v>
      </c>
      <c r="C10878" t="s">
        <v>138</v>
      </c>
      <c r="D10878" t="s">
        <v>185</v>
      </c>
      <c r="E10878" s="8">
        <v>1.0500000000000001E-2</v>
      </c>
      <c r="F10878" s="7" t="s">
        <v>165</v>
      </c>
      <c r="G10878" s="7">
        <v>4</v>
      </c>
    </row>
    <row r="10879" spans="1:7">
      <c r="A10879" s="26">
        <v>26262040</v>
      </c>
      <c r="B10879" s="26">
        <v>26262120</v>
      </c>
      <c r="C10879" t="s">
        <v>138</v>
      </c>
      <c r="D10879" t="s">
        <v>186</v>
      </c>
      <c r="E10879" s="8">
        <v>2.4500000000000001E-2</v>
      </c>
      <c r="F10879" s="7" t="s">
        <v>165</v>
      </c>
      <c r="G10879" s="7">
        <v>4</v>
      </c>
    </row>
    <row r="10880" spans="1:7">
      <c r="A10880" s="26">
        <v>26262121</v>
      </c>
      <c r="B10880" s="26">
        <v>26262139</v>
      </c>
      <c r="C10880" t="s">
        <v>138</v>
      </c>
      <c r="D10880" t="s">
        <v>185</v>
      </c>
      <c r="E10880" s="8">
        <v>1.0500000000000001E-2</v>
      </c>
      <c r="F10880" s="7" t="s">
        <v>165</v>
      </c>
      <c r="G10880" s="7">
        <v>4</v>
      </c>
    </row>
    <row r="10881" spans="1:7">
      <c r="A10881" s="26">
        <v>26262140</v>
      </c>
      <c r="B10881" s="26">
        <v>26262290</v>
      </c>
      <c r="C10881" t="s">
        <v>138</v>
      </c>
      <c r="D10881" t="s">
        <v>186</v>
      </c>
      <c r="E10881" s="8">
        <v>2.4500000000000001E-2</v>
      </c>
      <c r="F10881" s="7" t="s">
        <v>133</v>
      </c>
      <c r="G10881" s="7">
        <v>4</v>
      </c>
    </row>
    <row r="10882" spans="1:7">
      <c r="A10882" s="26">
        <v>26262291</v>
      </c>
      <c r="B10882" s="26">
        <v>26262329</v>
      </c>
      <c r="C10882" t="s">
        <v>138</v>
      </c>
      <c r="D10882" t="s">
        <v>185</v>
      </c>
      <c r="E10882" s="8">
        <v>1.0500000000000001E-2</v>
      </c>
      <c r="F10882" s="7" t="s">
        <v>165</v>
      </c>
      <c r="G10882" s="7">
        <v>4</v>
      </c>
    </row>
    <row r="10883" spans="1:7">
      <c r="A10883" s="26">
        <v>26262330</v>
      </c>
      <c r="B10883" s="26">
        <v>26262330</v>
      </c>
      <c r="C10883" t="s">
        <v>138</v>
      </c>
      <c r="D10883" t="s">
        <v>186</v>
      </c>
      <c r="E10883" s="8">
        <v>2.4500000000000001E-2</v>
      </c>
      <c r="F10883" s="7" t="s">
        <v>133</v>
      </c>
      <c r="G10883" s="7">
        <v>4</v>
      </c>
    </row>
    <row r="10884" spans="1:7">
      <c r="A10884" s="26">
        <v>26262331</v>
      </c>
      <c r="B10884" s="26">
        <v>26262359</v>
      </c>
      <c r="C10884" t="s">
        <v>138</v>
      </c>
      <c r="D10884" t="s">
        <v>185</v>
      </c>
      <c r="E10884" s="8">
        <v>1.0500000000000001E-2</v>
      </c>
      <c r="F10884" s="7" t="s">
        <v>165</v>
      </c>
      <c r="G10884" s="7">
        <v>4</v>
      </c>
    </row>
    <row r="10885" spans="1:7">
      <c r="A10885" s="26">
        <v>26262360</v>
      </c>
      <c r="B10885" s="26">
        <v>26262360</v>
      </c>
      <c r="C10885" t="s">
        <v>138</v>
      </c>
      <c r="D10885" t="s">
        <v>186</v>
      </c>
      <c r="E10885" s="8">
        <v>2.4500000000000001E-2</v>
      </c>
      <c r="F10885" s="7" t="s">
        <v>133</v>
      </c>
      <c r="G10885" s="7">
        <v>4</v>
      </c>
    </row>
    <row r="10886" spans="1:7">
      <c r="A10886" s="26">
        <v>26262361</v>
      </c>
      <c r="B10886" s="26">
        <v>26262389</v>
      </c>
      <c r="C10886" t="s">
        <v>138</v>
      </c>
      <c r="D10886" t="s">
        <v>185</v>
      </c>
      <c r="E10886" s="8">
        <v>1.0500000000000001E-2</v>
      </c>
      <c r="F10886" s="7" t="s">
        <v>165</v>
      </c>
      <c r="G10886" s="7">
        <v>4</v>
      </c>
    </row>
    <row r="10887" spans="1:7">
      <c r="A10887" s="26">
        <v>26262390</v>
      </c>
      <c r="B10887" s="26">
        <v>26262470</v>
      </c>
      <c r="C10887" t="s">
        <v>138</v>
      </c>
      <c r="D10887" t="s">
        <v>186</v>
      </c>
      <c r="E10887" s="8">
        <v>2.4500000000000001E-2</v>
      </c>
      <c r="F10887" s="7" t="s">
        <v>165</v>
      </c>
      <c r="G10887" s="7">
        <v>4</v>
      </c>
    </row>
    <row r="10888" spans="1:7">
      <c r="A10888" s="26">
        <v>26262471</v>
      </c>
      <c r="B10888" s="26">
        <v>26262485</v>
      </c>
      <c r="C10888" t="s">
        <v>138</v>
      </c>
      <c r="D10888" t="s">
        <v>185</v>
      </c>
      <c r="E10888" s="8">
        <v>1.0500000000000001E-2</v>
      </c>
      <c r="F10888" s="7" t="s">
        <v>165</v>
      </c>
      <c r="G10888" s="7">
        <v>4</v>
      </c>
    </row>
    <row r="10889" spans="1:7">
      <c r="A10889" s="26">
        <v>26262486</v>
      </c>
      <c r="B10889" s="26">
        <v>26262499</v>
      </c>
      <c r="C10889" t="s">
        <v>138</v>
      </c>
      <c r="D10889" t="s">
        <v>185</v>
      </c>
      <c r="E10889" s="8">
        <v>1.0500000000000001E-2</v>
      </c>
      <c r="F10889" s="7" t="s">
        <v>165</v>
      </c>
      <c r="G10889" s="7">
        <v>4</v>
      </c>
    </row>
    <row r="10890" spans="1:7">
      <c r="A10890" s="26">
        <v>26262500</v>
      </c>
      <c r="B10890" s="26">
        <v>26263060</v>
      </c>
      <c r="C10890" t="s">
        <v>138</v>
      </c>
      <c r="D10890" t="s">
        <v>186</v>
      </c>
      <c r="E10890" s="8">
        <v>2.4500000000000001E-2</v>
      </c>
      <c r="F10890" s="7" t="s">
        <v>165</v>
      </c>
      <c r="G10890" s="7">
        <v>4</v>
      </c>
    </row>
    <row r="10891" spans="1:7">
      <c r="A10891" s="26">
        <v>26263061</v>
      </c>
      <c r="B10891" s="26">
        <v>26263084</v>
      </c>
      <c r="C10891" t="s">
        <v>138</v>
      </c>
      <c r="D10891" t="s">
        <v>185</v>
      </c>
      <c r="E10891" s="8">
        <v>1.0500000000000001E-2</v>
      </c>
      <c r="F10891" s="7" t="s">
        <v>165</v>
      </c>
      <c r="G10891" s="7">
        <v>4</v>
      </c>
    </row>
    <row r="10892" spans="1:7">
      <c r="A10892" s="26">
        <v>26263085</v>
      </c>
      <c r="B10892" s="26">
        <v>26264999</v>
      </c>
      <c r="C10892" t="s">
        <v>138</v>
      </c>
      <c r="D10892" t="s">
        <v>186</v>
      </c>
      <c r="E10892" s="8">
        <v>2.4500000000000001E-2</v>
      </c>
      <c r="F10892" s="7" t="s">
        <v>133</v>
      </c>
      <c r="G10892" s="7">
        <v>4</v>
      </c>
    </row>
    <row r="10893" spans="1:7">
      <c r="A10893" s="26">
        <v>26265000</v>
      </c>
      <c r="B10893" s="26">
        <v>26265290</v>
      </c>
      <c r="C10893" t="s">
        <v>138</v>
      </c>
      <c r="D10893" t="s">
        <v>186</v>
      </c>
      <c r="E10893" s="8">
        <v>2.4500000000000001E-2</v>
      </c>
      <c r="F10893" s="7" t="s">
        <v>165</v>
      </c>
      <c r="G10893" s="7">
        <v>4</v>
      </c>
    </row>
    <row r="10894" spans="1:7">
      <c r="A10894" s="26">
        <v>26265291</v>
      </c>
      <c r="B10894" s="26">
        <v>26265309</v>
      </c>
      <c r="C10894" t="s">
        <v>138</v>
      </c>
      <c r="D10894" t="s">
        <v>185</v>
      </c>
      <c r="E10894" s="8">
        <v>1.0500000000000001E-2</v>
      </c>
      <c r="F10894" s="7" t="s">
        <v>165</v>
      </c>
      <c r="G10894" s="7">
        <v>4</v>
      </c>
    </row>
    <row r="10895" spans="1:7">
      <c r="A10895" s="26">
        <v>26265310</v>
      </c>
      <c r="B10895" s="26">
        <v>26265320</v>
      </c>
      <c r="C10895" t="s">
        <v>138</v>
      </c>
      <c r="D10895" t="s">
        <v>186</v>
      </c>
      <c r="E10895" s="8">
        <v>2.4500000000000001E-2</v>
      </c>
      <c r="F10895" s="7" t="s">
        <v>133</v>
      </c>
      <c r="G10895" s="7">
        <v>4</v>
      </c>
    </row>
    <row r="10896" spans="1:7">
      <c r="A10896" s="26">
        <v>26265321</v>
      </c>
      <c r="B10896" s="26">
        <v>26265359</v>
      </c>
      <c r="C10896" t="s">
        <v>138</v>
      </c>
      <c r="D10896" t="s">
        <v>185</v>
      </c>
      <c r="E10896" s="8">
        <v>1.0500000000000001E-2</v>
      </c>
      <c r="F10896" s="7" t="s">
        <v>165</v>
      </c>
      <c r="G10896" s="7">
        <v>4</v>
      </c>
    </row>
    <row r="10897" spans="1:7">
      <c r="A10897" s="26">
        <v>26265360</v>
      </c>
      <c r="B10897" s="26">
        <v>26265429</v>
      </c>
      <c r="C10897" t="s">
        <v>138</v>
      </c>
      <c r="D10897" t="s">
        <v>186</v>
      </c>
      <c r="E10897" s="8">
        <v>2.4500000000000001E-2</v>
      </c>
      <c r="F10897" s="7" t="s">
        <v>133</v>
      </c>
      <c r="G10897" s="7">
        <v>4</v>
      </c>
    </row>
    <row r="10898" spans="1:7">
      <c r="A10898" s="26">
        <v>26265430</v>
      </c>
      <c r="B10898" s="26">
        <v>26265430</v>
      </c>
      <c r="C10898" t="s">
        <v>138</v>
      </c>
      <c r="D10898" t="s">
        <v>186</v>
      </c>
      <c r="E10898" s="8">
        <v>2.4500000000000001E-2</v>
      </c>
      <c r="F10898" s="7" t="s">
        <v>133</v>
      </c>
      <c r="G10898" s="7">
        <v>4</v>
      </c>
    </row>
    <row r="10899" spans="1:7">
      <c r="A10899" s="26">
        <v>26265431</v>
      </c>
      <c r="B10899" s="26">
        <v>26265459</v>
      </c>
      <c r="C10899" t="s">
        <v>138</v>
      </c>
      <c r="D10899" t="s">
        <v>185</v>
      </c>
      <c r="E10899" s="8">
        <v>1.0500000000000001E-2</v>
      </c>
      <c r="F10899" s="7" t="s">
        <v>165</v>
      </c>
      <c r="G10899" s="7">
        <v>4</v>
      </c>
    </row>
    <row r="10900" spans="1:7">
      <c r="A10900" s="26">
        <v>26265460</v>
      </c>
      <c r="B10900" s="26">
        <v>26265480</v>
      </c>
      <c r="C10900" t="s">
        <v>138</v>
      </c>
      <c r="D10900" t="s">
        <v>186</v>
      </c>
      <c r="E10900" s="8">
        <v>2.4500000000000001E-2</v>
      </c>
      <c r="F10900" s="7" t="s">
        <v>133</v>
      </c>
      <c r="G10900" s="7">
        <v>4</v>
      </c>
    </row>
    <row r="10901" spans="1:7">
      <c r="A10901" s="26">
        <v>26265481</v>
      </c>
      <c r="B10901" s="26">
        <v>26265509</v>
      </c>
      <c r="C10901" t="s">
        <v>138</v>
      </c>
      <c r="D10901" t="s">
        <v>185</v>
      </c>
      <c r="E10901" s="8">
        <v>1.0500000000000001E-2</v>
      </c>
      <c r="F10901" s="7" t="s">
        <v>165</v>
      </c>
      <c r="G10901" s="7">
        <v>4</v>
      </c>
    </row>
    <row r="10902" spans="1:7">
      <c r="A10902" s="26">
        <v>26265510</v>
      </c>
      <c r="B10902" s="26">
        <v>26265530</v>
      </c>
      <c r="C10902" t="s">
        <v>138</v>
      </c>
      <c r="D10902" t="s">
        <v>186</v>
      </c>
      <c r="E10902" s="8">
        <v>2.4500000000000001E-2</v>
      </c>
      <c r="F10902" s="7" t="s">
        <v>133</v>
      </c>
      <c r="G10902" s="7">
        <v>4</v>
      </c>
    </row>
    <row r="10903" spans="1:7">
      <c r="A10903" s="26">
        <v>26265531</v>
      </c>
      <c r="B10903" s="26">
        <v>26265609</v>
      </c>
      <c r="C10903" t="s">
        <v>138</v>
      </c>
      <c r="D10903" t="s">
        <v>185</v>
      </c>
      <c r="E10903" s="8">
        <v>1.0500000000000001E-2</v>
      </c>
      <c r="F10903" s="7" t="s">
        <v>165</v>
      </c>
      <c r="G10903" s="7">
        <v>4</v>
      </c>
    </row>
    <row r="10904" spans="1:7">
      <c r="A10904" s="26">
        <v>26265610</v>
      </c>
      <c r="B10904" s="26">
        <v>26265660</v>
      </c>
      <c r="C10904" t="s">
        <v>138</v>
      </c>
      <c r="D10904" t="s">
        <v>186</v>
      </c>
      <c r="E10904" s="8">
        <v>2.4500000000000001E-2</v>
      </c>
      <c r="F10904" s="7" t="s">
        <v>133</v>
      </c>
      <c r="G10904" s="7">
        <v>4</v>
      </c>
    </row>
    <row r="10905" spans="1:7">
      <c r="A10905" s="26">
        <v>26265661</v>
      </c>
      <c r="B10905" s="26">
        <v>26270009</v>
      </c>
      <c r="C10905" t="s">
        <v>138</v>
      </c>
      <c r="D10905" t="s">
        <v>185</v>
      </c>
      <c r="E10905" s="8">
        <v>1.0500000000000001E-2</v>
      </c>
      <c r="F10905" s="7" t="s">
        <v>165</v>
      </c>
      <c r="G10905" s="7">
        <v>4</v>
      </c>
    </row>
    <row r="10906" spans="1:7">
      <c r="A10906" s="26">
        <v>26270010</v>
      </c>
      <c r="B10906" s="26">
        <v>26270080</v>
      </c>
      <c r="C10906" t="s">
        <v>138</v>
      </c>
      <c r="D10906" t="s">
        <v>186</v>
      </c>
      <c r="E10906" s="8">
        <v>2.4500000000000001E-2</v>
      </c>
      <c r="F10906" s="7" t="s">
        <v>133</v>
      </c>
      <c r="G10906" s="7">
        <v>4</v>
      </c>
    </row>
    <row r="10907" spans="1:7">
      <c r="A10907" s="26">
        <v>26270081</v>
      </c>
      <c r="B10907" s="26">
        <v>26270112</v>
      </c>
      <c r="C10907" t="s">
        <v>138</v>
      </c>
      <c r="D10907" t="s">
        <v>185</v>
      </c>
      <c r="E10907" s="8">
        <v>1.0500000000000001E-2</v>
      </c>
      <c r="F10907" s="7" t="s">
        <v>165</v>
      </c>
      <c r="G10907" s="7">
        <v>4</v>
      </c>
    </row>
    <row r="10908" spans="1:7">
      <c r="A10908" s="26">
        <v>26270113</v>
      </c>
      <c r="B10908" s="26">
        <v>26270154</v>
      </c>
      <c r="C10908" t="s">
        <v>138</v>
      </c>
      <c r="D10908" t="s">
        <v>185</v>
      </c>
      <c r="E10908" s="8">
        <v>1.0500000000000001E-2</v>
      </c>
      <c r="F10908" s="7" t="s">
        <v>165</v>
      </c>
      <c r="G10908" s="7">
        <v>4</v>
      </c>
    </row>
    <row r="10909" spans="1:7">
      <c r="A10909" s="26">
        <v>26270155</v>
      </c>
      <c r="B10909" s="26">
        <v>26270155</v>
      </c>
      <c r="C10909" t="s">
        <v>138</v>
      </c>
      <c r="D10909" t="s">
        <v>186</v>
      </c>
      <c r="E10909" s="8">
        <v>2.4500000000000001E-2</v>
      </c>
      <c r="F10909" s="7" t="s">
        <v>133</v>
      </c>
      <c r="G10909" s="7">
        <v>4</v>
      </c>
    </row>
    <row r="10910" spans="1:7">
      <c r="A10910" s="26">
        <v>26270156</v>
      </c>
      <c r="B10910" s="26">
        <v>26270279</v>
      </c>
      <c r="C10910" t="s">
        <v>138</v>
      </c>
      <c r="D10910" t="s">
        <v>185</v>
      </c>
      <c r="E10910" s="8">
        <v>1.0500000000000001E-2</v>
      </c>
      <c r="F10910" s="7" t="s">
        <v>165</v>
      </c>
      <c r="G10910" s="7">
        <v>4</v>
      </c>
    </row>
    <row r="10911" spans="1:7">
      <c r="A10911" s="26">
        <v>26270280</v>
      </c>
      <c r="B10911" s="26">
        <v>26270500</v>
      </c>
      <c r="C10911" t="s">
        <v>138</v>
      </c>
      <c r="D10911" t="s">
        <v>186</v>
      </c>
      <c r="E10911" s="8">
        <v>2.4500000000000001E-2</v>
      </c>
      <c r="F10911" s="7" t="s">
        <v>133</v>
      </c>
      <c r="G10911" s="7">
        <v>4</v>
      </c>
    </row>
    <row r="10912" spans="1:7">
      <c r="A10912" s="26">
        <v>26270501</v>
      </c>
      <c r="B10912" s="26">
        <v>26271000</v>
      </c>
      <c r="C10912" t="s">
        <v>138</v>
      </c>
      <c r="D10912" t="s">
        <v>185</v>
      </c>
      <c r="E10912" s="8">
        <v>1.0500000000000001E-2</v>
      </c>
      <c r="F10912" s="7" t="s">
        <v>165</v>
      </c>
      <c r="G10912" s="7">
        <v>4</v>
      </c>
    </row>
    <row r="10913" spans="1:7">
      <c r="A10913" s="26">
        <v>26271001</v>
      </c>
      <c r="B10913" s="26">
        <v>26271015</v>
      </c>
      <c r="C10913" t="s">
        <v>138</v>
      </c>
      <c r="D10913" t="s">
        <v>185</v>
      </c>
      <c r="E10913" s="8">
        <v>2.0500000000000001E-2</v>
      </c>
      <c r="F10913" s="7" t="s">
        <v>165</v>
      </c>
      <c r="G10913" s="7">
        <v>4</v>
      </c>
    </row>
    <row r="10914" spans="1:7">
      <c r="A10914" s="26">
        <v>26271016</v>
      </c>
      <c r="B10914" s="26">
        <v>26271069</v>
      </c>
      <c r="C10914" t="s">
        <v>138</v>
      </c>
      <c r="D10914" t="s">
        <v>185</v>
      </c>
      <c r="E10914" s="8">
        <v>2.0500000000000001E-2</v>
      </c>
      <c r="F10914" s="7" t="s">
        <v>165</v>
      </c>
      <c r="G10914" s="7">
        <v>4</v>
      </c>
    </row>
    <row r="10915" spans="1:7">
      <c r="A10915" s="26">
        <v>26271070</v>
      </c>
      <c r="B10915" s="26">
        <v>26271070</v>
      </c>
      <c r="C10915" t="s">
        <v>138</v>
      </c>
      <c r="D10915" t="s">
        <v>186</v>
      </c>
      <c r="E10915" s="8">
        <v>2.4500000000000001E-2</v>
      </c>
      <c r="F10915" s="7" t="s">
        <v>133</v>
      </c>
      <c r="G10915" s="7">
        <v>4</v>
      </c>
    </row>
    <row r="10916" spans="1:7">
      <c r="A10916" s="26">
        <v>26271071</v>
      </c>
      <c r="B10916" s="26">
        <v>26271120</v>
      </c>
      <c r="C10916" t="s">
        <v>138</v>
      </c>
      <c r="D10916" t="s">
        <v>185</v>
      </c>
      <c r="E10916" s="8">
        <v>2.0500000000000001E-2</v>
      </c>
      <c r="F10916" s="7" t="s">
        <v>165</v>
      </c>
      <c r="G10916" s="7">
        <v>4</v>
      </c>
    </row>
    <row r="10917" spans="1:7">
      <c r="A10917" s="26">
        <v>26271121</v>
      </c>
      <c r="B10917" s="26">
        <v>26271199</v>
      </c>
      <c r="C10917" t="s">
        <v>138</v>
      </c>
      <c r="D10917" t="s">
        <v>185</v>
      </c>
      <c r="E10917" s="8">
        <v>2.0500000000000001E-2</v>
      </c>
      <c r="F10917" s="7" t="s">
        <v>165</v>
      </c>
      <c r="G10917" s="7">
        <v>4</v>
      </c>
    </row>
    <row r="10918" spans="1:7">
      <c r="A10918" s="26">
        <v>26271200</v>
      </c>
      <c r="B10918" s="26">
        <v>26271239</v>
      </c>
      <c r="C10918" t="s">
        <v>138</v>
      </c>
      <c r="D10918" t="s">
        <v>186</v>
      </c>
      <c r="E10918" s="8">
        <v>2.4500000000000001E-2</v>
      </c>
      <c r="F10918" s="7" t="s">
        <v>133</v>
      </c>
      <c r="G10918" s="7">
        <v>4</v>
      </c>
    </row>
    <row r="10919" spans="1:7">
      <c r="A10919" s="26">
        <v>26271240</v>
      </c>
      <c r="B10919" s="26">
        <v>26271250</v>
      </c>
      <c r="C10919" t="s">
        <v>138</v>
      </c>
      <c r="D10919" t="s">
        <v>186</v>
      </c>
      <c r="E10919" s="8">
        <v>2.4500000000000001E-2</v>
      </c>
      <c r="F10919" s="7" t="s">
        <v>133</v>
      </c>
      <c r="G10919" s="7">
        <v>4</v>
      </c>
    </row>
    <row r="10920" spans="1:7">
      <c r="A10920" s="26">
        <v>26271251</v>
      </c>
      <c r="B10920" s="26">
        <v>26271284</v>
      </c>
      <c r="C10920" t="s">
        <v>138</v>
      </c>
      <c r="D10920" t="s">
        <v>185</v>
      </c>
      <c r="E10920" s="8">
        <v>2.0500000000000001E-2</v>
      </c>
      <c r="F10920" s="7" t="s">
        <v>165</v>
      </c>
      <c r="G10920" s="7">
        <v>4</v>
      </c>
    </row>
    <row r="10921" spans="1:7">
      <c r="A10921" s="26">
        <v>26271285</v>
      </c>
      <c r="B10921" s="26">
        <v>26271349</v>
      </c>
      <c r="C10921" t="s">
        <v>138</v>
      </c>
      <c r="D10921" t="s">
        <v>186</v>
      </c>
      <c r="E10921" s="8">
        <v>2.4500000000000001E-2</v>
      </c>
      <c r="F10921" s="7" t="s">
        <v>133</v>
      </c>
      <c r="G10921" s="7">
        <v>4</v>
      </c>
    </row>
    <row r="10922" spans="1:7">
      <c r="A10922" s="26">
        <v>26271350</v>
      </c>
      <c r="B10922" s="26">
        <v>26271350</v>
      </c>
      <c r="C10922" t="s">
        <v>138</v>
      </c>
      <c r="D10922" t="s">
        <v>186</v>
      </c>
      <c r="E10922" s="8">
        <v>2.4500000000000001E-2</v>
      </c>
      <c r="F10922" s="7" t="s">
        <v>133</v>
      </c>
      <c r="G10922" s="7">
        <v>4</v>
      </c>
    </row>
    <row r="10923" spans="1:7">
      <c r="A10923" s="26">
        <v>26271351</v>
      </c>
      <c r="B10923" s="26">
        <v>26271369</v>
      </c>
      <c r="C10923" t="s">
        <v>138</v>
      </c>
      <c r="D10923" t="s">
        <v>185</v>
      </c>
      <c r="E10923" s="8">
        <v>2.0500000000000001E-2</v>
      </c>
      <c r="F10923" s="7" t="s">
        <v>165</v>
      </c>
      <c r="G10923" s="7">
        <v>4</v>
      </c>
    </row>
    <row r="10924" spans="1:7">
      <c r="A10924" s="26">
        <v>26271370</v>
      </c>
      <c r="B10924" s="26">
        <v>26271999</v>
      </c>
      <c r="C10924" t="s">
        <v>138</v>
      </c>
      <c r="D10924" t="s">
        <v>186</v>
      </c>
      <c r="E10924" s="8">
        <v>2.4500000000000001E-2</v>
      </c>
      <c r="F10924" s="7" t="s">
        <v>133</v>
      </c>
      <c r="G10924" s="7">
        <v>4</v>
      </c>
    </row>
    <row r="10925" spans="1:7">
      <c r="A10925" s="26">
        <v>26272000</v>
      </c>
      <c r="B10925" s="26">
        <v>26272269</v>
      </c>
      <c r="C10925" t="s">
        <v>138</v>
      </c>
      <c r="D10925" t="s">
        <v>185</v>
      </c>
      <c r="E10925" s="8">
        <v>1.0500000000000001E-2</v>
      </c>
      <c r="F10925" s="7" t="s">
        <v>165</v>
      </c>
      <c r="G10925" s="7">
        <v>4</v>
      </c>
    </row>
    <row r="10926" spans="1:7">
      <c r="A10926" s="26">
        <v>26272270</v>
      </c>
      <c r="B10926" s="26">
        <v>26272301</v>
      </c>
      <c r="C10926" t="s">
        <v>138</v>
      </c>
      <c r="D10926" t="s">
        <v>186</v>
      </c>
      <c r="E10926" s="8">
        <v>2.4500000000000001E-2</v>
      </c>
      <c r="F10926" s="7" t="s">
        <v>133</v>
      </c>
      <c r="G10926" s="7">
        <v>4</v>
      </c>
    </row>
    <row r="10927" spans="1:7">
      <c r="A10927" s="26">
        <v>26272302</v>
      </c>
      <c r="B10927" s="26">
        <v>26272369</v>
      </c>
      <c r="C10927" t="s">
        <v>138</v>
      </c>
      <c r="D10927" t="s">
        <v>185</v>
      </c>
      <c r="E10927" s="8">
        <v>1.0500000000000001E-2</v>
      </c>
      <c r="F10927" s="7" t="s">
        <v>165</v>
      </c>
      <c r="G10927" s="7">
        <v>4</v>
      </c>
    </row>
    <row r="10928" spans="1:7">
      <c r="A10928" s="26">
        <v>26272370</v>
      </c>
      <c r="B10928" s="26">
        <v>26272370</v>
      </c>
      <c r="C10928" t="s">
        <v>138</v>
      </c>
      <c r="D10928" t="s">
        <v>186</v>
      </c>
      <c r="E10928" s="8">
        <v>2.4500000000000001E-2</v>
      </c>
      <c r="F10928" s="7" t="s">
        <v>133</v>
      </c>
      <c r="G10928" s="7">
        <v>4</v>
      </c>
    </row>
    <row r="10929" spans="1:7">
      <c r="A10929" s="26">
        <v>26272371</v>
      </c>
      <c r="B10929" s="26">
        <v>26272500</v>
      </c>
      <c r="C10929" t="s">
        <v>138</v>
      </c>
      <c r="D10929" t="s">
        <v>185</v>
      </c>
      <c r="E10929" s="8">
        <v>1.0500000000000001E-2</v>
      </c>
      <c r="F10929" s="7" t="s">
        <v>165</v>
      </c>
      <c r="G10929" s="7">
        <v>4</v>
      </c>
    </row>
    <row r="10930" spans="1:7">
      <c r="A10930" s="26">
        <v>26272501</v>
      </c>
      <c r="B10930" s="26">
        <v>26275071</v>
      </c>
      <c r="C10930" t="s">
        <v>138</v>
      </c>
      <c r="D10930" t="s">
        <v>185</v>
      </c>
      <c r="E10930" s="8">
        <v>1.0500000000000001E-2</v>
      </c>
      <c r="F10930" s="7" t="s">
        <v>165</v>
      </c>
      <c r="G10930" s="7">
        <v>4</v>
      </c>
    </row>
    <row r="10931" spans="1:7">
      <c r="A10931" s="26">
        <v>26275072</v>
      </c>
      <c r="B10931" s="26">
        <v>26275078</v>
      </c>
      <c r="C10931" t="s">
        <v>138</v>
      </c>
      <c r="D10931" t="s">
        <v>186</v>
      </c>
      <c r="E10931" s="8">
        <v>2.4500000000000001E-2</v>
      </c>
      <c r="F10931" s="7" t="s">
        <v>133</v>
      </c>
      <c r="G10931" s="7">
        <v>4</v>
      </c>
    </row>
    <row r="10932" spans="1:7">
      <c r="A10932" s="26">
        <v>26275079</v>
      </c>
      <c r="B10932" s="26">
        <v>26275081</v>
      </c>
      <c r="C10932" t="s">
        <v>138</v>
      </c>
      <c r="D10932" t="s">
        <v>185</v>
      </c>
      <c r="E10932" s="8">
        <v>1.0500000000000001E-2</v>
      </c>
      <c r="F10932" s="7" t="s">
        <v>165</v>
      </c>
      <c r="G10932" s="7">
        <v>4</v>
      </c>
    </row>
    <row r="10933" spans="1:7">
      <c r="A10933" s="26">
        <v>26275082</v>
      </c>
      <c r="B10933" s="26">
        <v>26275091</v>
      </c>
      <c r="C10933" t="s">
        <v>138</v>
      </c>
      <c r="D10933" t="s">
        <v>186</v>
      </c>
      <c r="E10933" s="8">
        <v>2.4500000000000001E-2</v>
      </c>
      <c r="F10933" s="7" t="s">
        <v>165</v>
      </c>
      <c r="G10933" s="7">
        <v>4</v>
      </c>
    </row>
    <row r="10934" spans="1:7">
      <c r="A10934" s="26">
        <v>26275092</v>
      </c>
      <c r="B10934" s="26">
        <v>26275115</v>
      </c>
      <c r="C10934" t="s">
        <v>138</v>
      </c>
      <c r="D10934" t="s">
        <v>186</v>
      </c>
      <c r="E10934" s="8">
        <v>2.4500000000000001E-2</v>
      </c>
      <c r="F10934" s="7" t="s">
        <v>133</v>
      </c>
      <c r="G10934" s="7">
        <v>4</v>
      </c>
    </row>
    <row r="10935" spans="1:7">
      <c r="A10935" s="26">
        <v>26275116</v>
      </c>
      <c r="B10935" s="26">
        <v>26275159</v>
      </c>
      <c r="C10935" t="s">
        <v>138</v>
      </c>
      <c r="D10935" t="s">
        <v>185</v>
      </c>
      <c r="E10935" s="8">
        <v>1.0500000000000001E-2</v>
      </c>
      <c r="F10935" s="7" t="s">
        <v>165</v>
      </c>
      <c r="G10935" s="7">
        <v>4</v>
      </c>
    </row>
    <row r="10936" spans="1:7">
      <c r="A10936" s="26">
        <v>26275160</v>
      </c>
      <c r="B10936" s="26">
        <v>26275240</v>
      </c>
      <c r="C10936" t="s">
        <v>138</v>
      </c>
      <c r="D10936" t="s">
        <v>186</v>
      </c>
      <c r="E10936" s="8">
        <v>2.4500000000000001E-2</v>
      </c>
      <c r="F10936" s="7" t="s">
        <v>133</v>
      </c>
      <c r="G10936" s="7">
        <v>4</v>
      </c>
    </row>
    <row r="10937" spans="1:7">
      <c r="A10937" s="26">
        <v>26275241</v>
      </c>
      <c r="B10937" s="26">
        <v>26275269</v>
      </c>
      <c r="C10937" t="s">
        <v>138</v>
      </c>
      <c r="D10937" t="s">
        <v>185</v>
      </c>
      <c r="E10937" s="8">
        <v>1.0500000000000001E-2</v>
      </c>
      <c r="F10937" s="7" t="s">
        <v>165</v>
      </c>
      <c r="G10937" s="7">
        <v>4</v>
      </c>
    </row>
    <row r="10938" spans="1:7">
      <c r="A10938" s="26">
        <v>26275270</v>
      </c>
      <c r="B10938" s="26">
        <v>26275340</v>
      </c>
      <c r="C10938" t="s">
        <v>138</v>
      </c>
      <c r="D10938" t="s">
        <v>186</v>
      </c>
      <c r="E10938" s="8">
        <v>2.4500000000000001E-2</v>
      </c>
      <c r="F10938" s="7" t="s">
        <v>133</v>
      </c>
      <c r="G10938" s="7">
        <v>4</v>
      </c>
    </row>
    <row r="10939" spans="1:7">
      <c r="A10939" s="26">
        <v>26275341</v>
      </c>
      <c r="B10939" s="26">
        <v>26275570</v>
      </c>
      <c r="C10939" t="s">
        <v>138</v>
      </c>
      <c r="D10939" t="s">
        <v>185</v>
      </c>
      <c r="E10939" s="8">
        <v>1.0500000000000001E-2</v>
      </c>
      <c r="F10939" s="7" t="s">
        <v>165</v>
      </c>
      <c r="G10939" s="7">
        <v>4</v>
      </c>
    </row>
    <row r="10940" spans="1:7">
      <c r="A10940" s="26">
        <v>26275571</v>
      </c>
      <c r="B10940" s="26">
        <v>26275580</v>
      </c>
      <c r="C10940" t="s">
        <v>138</v>
      </c>
      <c r="D10940" t="s">
        <v>185</v>
      </c>
      <c r="E10940" s="8">
        <v>1.0500000000000001E-2</v>
      </c>
      <c r="F10940" s="7" t="s">
        <v>165</v>
      </c>
      <c r="G10940" s="7">
        <v>4</v>
      </c>
    </row>
    <row r="10941" spans="1:7">
      <c r="A10941" s="26">
        <v>26275581</v>
      </c>
      <c r="B10941" s="26">
        <v>26275600</v>
      </c>
      <c r="C10941" t="s">
        <v>138</v>
      </c>
      <c r="D10941" t="s">
        <v>186</v>
      </c>
      <c r="E10941" s="8">
        <v>2.4500000000000001E-2</v>
      </c>
      <c r="F10941" s="7" t="s">
        <v>133</v>
      </c>
      <c r="G10941" s="7">
        <v>4</v>
      </c>
    </row>
    <row r="10942" spans="1:7">
      <c r="A10942" s="26">
        <v>26275601</v>
      </c>
      <c r="B10942" s="26">
        <v>26276020</v>
      </c>
      <c r="C10942" t="s">
        <v>138</v>
      </c>
      <c r="D10942" t="s">
        <v>185</v>
      </c>
      <c r="E10942" s="8">
        <v>1.0500000000000001E-2</v>
      </c>
      <c r="F10942" s="7" t="s">
        <v>165</v>
      </c>
      <c r="G10942" s="7">
        <v>4</v>
      </c>
    </row>
    <row r="10943" spans="1:7">
      <c r="A10943" s="26">
        <v>26276021</v>
      </c>
      <c r="B10943" s="26">
        <v>26276049</v>
      </c>
      <c r="C10943" t="s">
        <v>138</v>
      </c>
      <c r="D10943" t="s">
        <v>185</v>
      </c>
      <c r="E10943" s="8">
        <v>1.0500000000000001E-2</v>
      </c>
      <c r="F10943" s="7" t="s">
        <v>165</v>
      </c>
      <c r="G10943" s="7">
        <v>4</v>
      </c>
    </row>
    <row r="10944" spans="1:7">
      <c r="A10944" s="26">
        <v>26276050</v>
      </c>
      <c r="B10944" s="26">
        <v>26276050</v>
      </c>
      <c r="C10944" t="s">
        <v>138</v>
      </c>
      <c r="D10944" t="s">
        <v>186</v>
      </c>
      <c r="E10944" s="8">
        <v>2.4500000000000001E-2</v>
      </c>
      <c r="F10944" s="7" t="s">
        <v>133</v>
      </c>
      <c r="G10944" s="7">
        <v>4</v>
      </c>
    </row>
    <row r="10945" spans="1:7">
      <c r="A10945" s="26">
        <v>26276051</v>
      </c>
      <c r="B10945" s="26">
        <v>26276079</v>
      </c>
      <c r="C10945" t="s">
        <v>138</v>
      </c>
      <c r="D10945" t="s">
        <v>185</v>
      </c>
      <c r="E10945" s="8">
        <v>1.0500000000000001E-2</v>
      </c>
      <c r="F10945" s="7" t="s">
        <v>165</v>
      </c>
      <c r="G10945" s="7">
        <v>4</v>
      </c>
    </row>
    <row r="10946" spans="1:7">
      <c r="A10946" s="26">
        <v>26276080</v>
      </c>
      <c r="B10946" s="26">
        <v>26276099</v>
      </c>
      <c r="C10946" t="s">
        <v>138</v>
      </c>
      <c r="D10946" t="s">
        <v>186</v>
      </c>
      <c r="E10946" s="8">
        <v>2.4500000000000001E-2</v>
      </c>
      <c r="F10946" s="7" t="s">
        <v>133</v>
      </c>
      <c r="G10946" s="7">
        <v>4</v>
      </c>
    </row>
    <row r="10947" spans="1:7">
      <c r="A10947" s="26">
        <v>26276100</v>
      </c>
      <c r="B10947" s="26">
        <v>26276110</v>
      </c>
      <c r="C10947" t="s">
        <v>138</v>
      </c>
      <c r="D10947" t="s">
        <v>186</v>
      </c>
      <c r="E10947" s="8">
        <v>2.4500000000000001E-2</v>
      </c>
      <c r="F10947" s="7" t="s">
        <v>133</v>
      </c>
      <c r="G10947" s="7">
        <v>4</v>
      </c>
    </row>
    <row r="10948" spans="1:7">
      <c r="A10948" s="26">
        <v>26276111</v>
      </c>
      <c r="B10948" s="26">
        <v>26276159</v>
      </c>
      <c r="C10948" t="s">
        <v>138</v>
      </c>
      <c r="D10948" t="s">
        <v>185</v>
      </c>
      <c r="E10948" s="8">
        <v>1.0500000000000001E-2</v>
      </c>
      <c r="F10948" s="7" t="s">
        <v>165</v>
      </c>
      <c r="G10948" s="7">
        <v>4</v>
      </c>
    </row>
    <row r="10949" spans="1:7">
      <c r="A10949" s="26">
        <v>26276160</v>
      </c>
      <c r="B10949" s="26">
        <v>26276170</v>
      </c>
      <c r="C10949" t="s">
        <v>138</v>
      </c>
      <c r="D10949" t="s">
        <v>186</v>
      </c>
      <c r="E10949" s="8">
        <v>2.4500000000000001E-2</v>
      </c>
      <c r="F10949" s="7" t="s">
        <v>133</v>
      </c>
      <c r="G10949" s="7">
        <v>4</v>
      </c>
    </row>
    <row r="10950" spans="1:7">
      <c r="A10950" s="26">
        <v>26276171</v>
      </c>
      <c r="B10950" s="26">
        <v>26276219</v>
      </c>
      <c r="C10950" t="s">
        <v>138</v>
      </c>
      <c r="D10950" t="s">
        <v>185</v>
      </c>
      <c r="E10950" s="8">
        <v>1.0500000000000001E-2</v>
      </c>
      <c r="F10950" s="7" t="s">
        <v>165</v>
      </c>
      <c r="G10950" s="7">
        <v>4</v>
      </c>
    </row>
    <row r="10951" spans="1:7">
      <c r="A10951" s="26">
        <v>26276220</v>
      </c>
      <c r="B10951" s="26">
        <v>26276220</v>
      </c>
      <c r="C10951" t="s">
        <v>138</v>
      </c>
      <c r="D10951" t="s">
        <v>186</v>
      </c>
      <c r="E10951" s="8">
        <v>2.4500000000000001E-2</v>
      </c>
      <c r="F10951" s="7" t="s">
        <v>133</v>
      </c>
      <c r="G10951" s="7">
        <v>4</v>
      </c>
    </row>
    <row r="10952" spans="1:7">
      <c r="A10952" s="26">
        <v>26276221</v>
      </c>
      <c r="B10952" s="26">
        <v>26276270</v>
      </c>
      <c r="C10952" t="s">
        <v>138</v>
      </c>
      <c r="D10952" t="s">
        <v>185</v>
      </c>
      <c r="E10952" s="8">
        <v>1.0500000000000001E-2</v>
      </c>
      <c r="F10952" s="7" t="s">
        <v>165</v>
      </c>
      <c r="G10952" s="7">
        <v>4</v>
      </c>
    </row>
    <row r="10953" spans="1:7">
      <c r="A10953" s="26">
        <v>26276271</v>
      </c>
      <c r="B10953" s="26">
        <v>26276289</v>
      </c>
      <c r="C10953" t="s">
        <v>138</v>
      </c>
      <c r="D10953" t="s">
        <v>185</v>
      </c>
      <c r="E10953" s="8">
        <v>1.0500000000000001E-2</v>
      </c>
      <c r="F10953" s="7" t="s">
        <v>165</v>
      </c>
      <c r="G10953" s="7">
        <v>4</v>
      </c>
    </row>
    <row r="10954" spans="1:7">
      <c r="A10954" s="26">
        <v>26276290</v>
      </c>
      <c r="B10954" s="26">
        <v>26276300</v>
      </c>
      <c r="C10954" t="s">
        <v>138</v>
      </c>
      <c r="D10954" t="s">
        <v>186</v>
      </c>
      <c r="E10954" s="8">
        <v>2.4500000000000001E-2</v>
      </c>
      <c r="F10954" s="7" t="s">
        <v>133</v>
      </c>
      <c r="G10954" s="7">
        <v>4</v>
      </c>
    </row>
    <row r="10955" spans="1:7">
      <c r="A10955" s="26">
        <v>26276301</v>
      </c>
      <c r="B10955" s="26">
        <v>26276329</v>
      </c>
      <c r="C10955" t="s">
        <v>138</v>
      </c>
      <c r="D10955" t="s">
        <v>185</v>
      </c>
      <c r="E10955" s="8">
        <v>1.0500000000000001E-2</v>
      </c>
      <c r="F10955" s="7" t="s">
        <v>165</v>
      </c>
      <c r="G10955" s="7">
        <v>4</v>
      </c>
    </row>
    <row r="10956" spans="1:7">
      <c r="A10956" s="26">
        <v>26276330</v>
      </c>
      <c r="B10956" s="26">
        <v>26276400</v>
      </c>
      <c r="C10956" t="s">
        <v>138</v>
      </c>
      <c r="D10956" t="s">
        <v>186</v>
      </c>
      <c r="E10956" s="8">
        <v>2.4500000000000001E-2</v>
      </c>
      <c r="F10956" s="7" t="s">
        <v>133</v>
      </c>
      <c r="G10956" s="7">
        <v>4</v>
      </c>
    </row>
    <row r="10957" spans="1:7">
      <c r="A10957" s="26">
        <v>26276401</v>
      </c>
      <c r="B10957" s="26">
        <v>26276419</v>
      </c>
      <c r="C10957" t="s">
        <v>138</v>
      </c>
      <c r="D10957" t="s">
        <v>185</v>
      </c>
      <c r="E10957" s="8">
        <v>1.0500000000000001E-2</v>
      </c>
      <c r="F10957" s="7" t="s">
        <v>165</v>
      </c>
      <c r="G10957" s="7">
        <v>4</v>
      </c>
    </row>
    <row r="10958" spans="1:7">
      <c r="A10958" s="26">
        <v>26276420</v>
      </c>
      <c r="B10958" s="26">
        <v>26276429</v>
      </c>
      <c r="C10958" t="s">
        <v>138</v>
      </c>
      <c r="D10958" t="s">
        <v>186</v>
      </c>
      <c r="E10958" s="8">
        <v>2.4500000000000001E-2</v>
      </c>
      <c r="F10958" s="7" t="s">
        <v>133</v>
      </c>
      <c r="G10958" s="7">
        <v>4</v>
      </c>
    </row>
    <row r="10959" spans="1:7">
      <c r="A10959" s="26">
        <v>26276430</v>
      </c>
      <c r="B10959" s="26">
        <v>26276530</v>
      </c>
      <c r="C10959" t="s">
        <v>138</v>
      </c>
      <c r="D10959" t="s">
        <v>186</v>
      </c>
      <c r="E10959" s="8">
        <v>2.4500000000000001E-2</v>
      </c>
      <c r="F10959" s="7" t="s">
        <v>165</v>
      </c>
      <c r="G10959" s="7">
        <v>4</v>
      </c>
    </row>
    <row r="10960" spans="1:7">
      <c r="A10960" s="26">
        <v>26276531</v>
      </c>
      <c r="B10960" s="26">
        <v>26276549</v>
      </c>
      <c r="C10960" t="s">
        <v>138</v>
      </c>
      <c r="D10960" t="s">
        <v>185</v>
      </c>
      <c r="E10960" s="8">
        <v>1.0500000000000001E-2</v>
      </c>
      <c r="F10960" s="7" t="s">
        <v>165</v>
      </c>
      <c r="G10960" s="7">
        <v>4</v>
      </c>
    </row>
    <row r="10961" spans="1:7">
      <c r="A10961" s="26">
        <v>26276550</v>
      </c>
      <c r="B10961" s="26">
        <v>26276610</v>
      </c>
      <c r="C10961" t="s">
        <v>138</v>
      </c>
      <c r="D10961" t="s">
        <v>186</v>
      </c>
      <c r="E10961" s="8">
        <v>2.4500000000000001E-2</v>
      </c>
      <c r="F10961" s="7" t="s">
        <v>165</v>
      </c>
      <c r="G10961" s="7">
        <v>4</v>
      </c>
    </row>
    <row r="10962" spans="1:7">
      <c r="A10962" s="26">
        <v>26276611</v>
      </c>
      <c r="B10962" s="26">
        <v>26276629</v>
      </c>
      <c r="C10962" t="s">
        <v>138</v>
      </c>
      <c r="D10962" t="s">
        <v>185</v>
      </c>
      <c r="E10962" s="8">
        <v>1.0500000000000001E-2</v>
      </c>
      <c r="F10962" s="7" t="s">
        <v>165</v>
      </c>
      <c r="G10962" s="7">
        <v>4</v>
      </c>
    </row>
    <row r="10963" spans="1:7">
      <c r="A10963" s="26">
        <v>26276630</v>
      </c>
      <c r="B10963" s="26">
        <v>26276630</v>
      </c>
      <c r="C10963" t="s">
        <v>138</v>
      </c>
      <c r="D10963" t="s">
        <v>186</v>
      </c>
      <c r="E10963" s="8">
        <v>2.4500000000000001E-2</v>
      </c>
      <c r="F10963" s="7" t="s">
        <v>133</v>
      </c>
      <c r="G10963" s="7">
        <v>4</v>
      </c>
    </row>
    <row r="10964" spans="1:7">
      <c r="A10964" s="26">
        <v>26276631</v>
      </c>
      <c r="B10964" s="26">
        <v>26277029</v>
      </c>
      <c r="C10964" t="s">
        <v>138</v>
      </c>
      <c r="D10964" t="s">
        <v>185</v>
      </c>
      <c r="E10964" s="8">
        <v>1.0500000000000001E-2</v>
      </c>
      <c r="F10964" s="7" t="s">
        <v>165</v>
      </c>
      <c r="G10964" s="7">
        <v>4</v>
      </c>
    </row>
    <row r="10965" spans="1:7">
      <c r="A10965" s="26">
        <v>26277030</v>
      </c>
      <c r="B10965" s="26">
        <v>26277110</v>
      </c>
      <c r="C10965" t="s">
        <v>138</v>
      </c>
      <c r="D10965" t="s">
        <v>186</v>
      </c>
      <c r="E10965" s="8">
        <v>2.4500000000000001E-2</v>
      </c>
      <c r="F10965" s="7" t="s">
        <v>133</v>
      </c>
      <c r="G10965" s="7">
        <v>4</v>
      </c>
    </row>
    <row r="10966" spans="1:7">
      <c r="A10966" s="26">
        <v>26277111</v>
      </c>
      <c r="B10966" s="26">
        <v>26277139</v>
      </c>
      <c r="C10966" t="s">
        <v>138</v>
      </c>
      <c r="D10966" t="s">
        <v>185</v>
      </c>
      <c r="E10966" s="8">
        <v>1.0500000000000001E-2</v>
      </c>
      <c r="F10966" s="7" t="s">
        <v>165</v>
      </c>
      <c r="G10966" s="7">
        <v>4</v>
      </c>
    </row>
    <row r="10967" spans="1:7">
      <c r="A10967" s="26">
        <v>26277140</v>
      </c>
      <c r="B10967" s="26">
        <v>26277140</v>
      </c>
      <c r="C10967" t="s">
        <v>138</v>
      </c>
      <c r="D10967" t="s">
        <v>186</v>
      </c>
      <c r="E10967" s="8">
        <v>2.4500000000000001E-2</v>
      </c>
      <c r="F10967" s="7" t="s">
        <v>133</v>
      </c>
      <c r="G10967" s="7">
        <v>4</v>
      </c>
    </row>
    <row r="10968" spans="1:7">
      <c r="A10968" s="26">
        <v>26277141</v>
      </c>
      <c r="B10968" s="26">
        <v>26277209</v>
      </c>
      <c r="C10968" t="s">
        <v>138</v>
      </c>
      <c r="D10968" t="s">
        <v>185</v>
      </c>
      <c r="E10968" s="8">
        <v>1.0500000000000001E-2</v>
      </c>
      <c r="F10968" s="7" t="s">
        <v>165</v>
      </c>
      <c r="G10968" s="7">
        <v>4</v>
      </c>
    </row>
    <row r="10969" spans="1:7">
      <c r="A10969" s="26">
        <v>26277210</v>
      </c>
      <c r="B10969" s="26">
        <v>26277300</v>
      </c>
      <c r="C10969" t="s">
        <v>138</v>
      </c>
      <c r="D10969" t="s">
        <v>186</v>
      </c>
      <c r="E10969" s="8">
        <v>2.4500000000000001E-2</v>
      </c>
      <c r="F10969" s="7" t="s">
        <v>133</v>
      </c>
      <c r="G10969" s="7">
        <v>4</v>
      </c>
    </row>
    <row r="10970" spans="1:7">
      <c r="A10970" s="26">
        <v>26277301</v>
      </c>
      <c r="B10970" s="26">
        <v>26277344</v>
      </c>
      <c r="C10970" t="s">
        <v>138</v>
      </c>
      <c r="D10970" t="s">
        <v>185</v>
      </c>
      <c r="E10970" s="8">
        <v>1.0500000000000001E-2</v>
      </c>
      <c r="F10970" s="7" t="s">
        <v>165</v>
      </c>
      <c r="G10970" s="7">
        <v>4</v>
      </c>
    </row>
    <row r="10971" spans="1:7">
      <c r="A10971" s="26">
        <v>26277345</v>
      </c>
      <c r="B10971" s="26">
        <v>26277402</v>
      </c>
      <c r="C10971" t="s">
        <v>138</v>
      </c>
      <c r="D10971" t="s">
        <v>186</v>
      </c>
      <c r="E10971" s="8">
        <v>2.4500000000000001E-2</v>
      </c>
      <c r="F10971" s="7" t="s">
        <v>133</v>
      </c>
      <c r="G10971" s="7">
        <v>4</v>
      </c>
    </row>
    <row r="10972" spans="1:7">
      <c r="A10972" s="26">
        <v>26277403</v>
      </c>
      <c r="B10972" s="26">
        <v>26277403</v>
      </c>
      <c r="C10972" t="s">
        <v>138</v>
      </c>
      <c r="D10972" t="s">
        <v>186</v>
      </c>
      <c r="E10972" s="8">
        <v>2.4500000000000001E-2</v>
      </c>
      <c r="F10972" s="7" t="s">
        <v>133</v>
      </c>
      <c r="G10972" s="7">
        <v>4</v>
      </c>
    </row>
    <row r="10973" spans="1:7">
      <c r="A10973" s="26">
        <v>26277404</v>
      </c>
      <c r="B10973" s="26">
        <v>26277435</v>
      </c>
      <c r="C10973" t="s">
        <v>138</v>
      </c>
      <c r="D10973" t="s">
        <v>185</v>
      </c>
      <c r="E10973" s="8">
        <v>1.0500000000000001E-2</v>
      </c>
      <c r="F10973" s="7" t="s">
        <v>165</v>
      </c>
      <c r="G10973" s="7">
        <v>4</v>
      </c>
    </row>
    <row r="10974" spans="1:7">
      <c r="A10974" s="26">
        <v>26277436</v>
      </c>
      <c r="B10974" s="26">
        <v>26277439</v>
      </c>
      <c r="C10974" t="s">
        <v>138</v>
      </c>
      <c r="D10974" t="s">
        <v>186</v>
      </c>
      <c r="E10974" s="8">
        <v>2.4500000000000001E-2</v>
      </c>
      <c r="F10974" s="7" t="s">
        <v>133</v>
      </c>
      <c r="G10974" s="7">
        <v>4</v>
      </c>
    </row>
    <row r="10975" spans="1:7">
      <c r="A10975" s="26">
        <v>26277440</v>
      </c>
      <c r="B10975" s="26">
        <v>26277603</v>
      </c>
      <c r="C10975" t="s">
        <v>138</v>
      </c>
      <c r="D10975" t="s">
        <v>185</v>
      </c>
      <c r="E10975" s="8">
        <v>1.0500000000000001E-2</v>
      </c>
      <c r="F10975" s="7" t="s">
        <v>165</v>
      </c>
      <c r="G10975" s="7">
        <v>4</v>
      </c>
    </row>
    <row r="10976" spans="1:7">
      <c r="A10976" s="26">
        <v>26277604</v>
      </c>
      <c r="B10976" s="26">
        <v>26279999</v>
      </c>
      <c r="C10976" t="s">
        <v>138</v>
      </c>
      <c r="D10976" t="s">
        <v>185</v>
      </c>
      <c r="E10976" s="8">
        <v>1.0500000000000001E-2</v>
      </c>
      <c r="F10976" s="7" t="s">
        <v>165</v>
      </c>
      <c r="G10976" s="7">
        <v>4</v>
      </c>
    </row>
    <row r="10977" spans="1:7">
      <c r="A10977" s="26">
        <v>26280000</v>
      </c>
      <c r="B10977" s="26">
        <v>26281370</v>
      </c>
      <c r="C10977" t="s">
        <v>138</v>
      </c>
      <c r="D10977" t="s">
        <v>186</v>
      </c>
      <c r="E10977" s="8">
        <v>2.4500000000000001E-2</v>
      </c>
      <c r="F10977" s="7" t="s">
        <v>165</v>
      </c>
      <c r="G10977" s="7">
        <v>4</v>
      </c>
    </row>
    <row r="10978" spans="1:7">
      <c r="A10978" s="26">
        <v>26281371</v>
      </c>
      <c r="B10978" s="26">
        <v>26281459</v>
      </c>
      <c r="C10978" t="s">
        <v>138</v>
      </c>
      <c r="D10978" t="s">
        <v>185</v>
      </c>
      <c r="E10978" s="8">
        <v>1.0500000000000001E-2</v>
      </c>
      <c r="F10978" s="7" t="s">
        <v>165</v>
      </c>
      <c r="G10978" s="7">
        <v>4</v>
      </c>
    </row>
    <row r="10979" spans="1:7">
      <c r="A10979" s="26">
        <v>26281460</v>
      </c>
      <c r="B10979" s="26">
        <v>26285110</v>
      </c>
      <c r="C10979" t="s">
        <v>138</v>
      </c>
      <c r="D10979" t="s">
        <v>186</v>
      </c>
      <c r="E10979" s="8">
        <v>2.4500000000000001E-2</v>
      </c>
      <c r="F10979" s="7" t="s">
        <v>133</v>
      </c>
      <c r="G10979" s="7">
        <v>4</v>
      </c>
    </row>
    <row r="10980" spans="1:7">
      <c r="A10980" s="26">
        <v>26285111</v>
      </c>
      <c r="B10980" s="26">
        <v>26285120</v>
      </c>
      <c r="C10980" t="s">
        <v>138</v>
      </c>
      <c r="D10980" t="s">
        <v>185</v>
      </c>
      <c r="E10980" s="8">
        <v>1.0500000000000001E-2</v>
      </c>
      <c r="F10980" s="7" t="s">
        <v>165</v>
      </c>
      <c r="G10980" s="7">
        <v>4</v>
      </c>
    </row>
    <row r="10981" spans="1:7">
      <c r="A10981" s="26">
        <v>26285121</v>
      </c>
      <c r="B10981" s="26">
        <v>26286460</v>
      </c>
      <c r="C10981" t="s">
        <v>138</v>
      </c>
      <c r="D10981" t="s">
        <v>186</v>
      </c>
      <c r="E10981" s="8">
        <v>2.4500000000000001E-2</v>
      </c>
      <c r="F10981" s="7" t="s">
        <v>165</v>
      </c>
      <c r="G10981" s="7">
        <v>4</v>
      </c>
    </row>
    <row r="10982" spans="1:7">
      <c r="A10982" s="26">
        <v>26286461</v>
      </c>
      <c r="B10982" s="26">
        <v>26292478</v>
      </c>
      <c r="C10982" t="s">
        <v>138</v>
      </c>
      <c r="D10982" t="s">
        <v>185</v>
      </c>
      <c r="E10982" s="8">
        <v>1.0500000000000001E-2</v>
      </c>
      <c r="F10982" s="7" t="s">
        <v>165</v>
      </c>
      <c r="G10982" s="7">
        <v>4</v>
      </c>
    </row>
    <row r="10983" spans="1:7">
      <c r="A10983" s="26">
        <v>26292479</v>
      </c>
      <c r="B10983" s="26">
        <v>26294497</v>
      </c>
      <c r="C10983" t="s">
        <v>138</v>
      </c>
      <c r="D10983" t="s">
        <v>185</v>
      </c>
      <c r="E10983" s="8">
        <v>1.0500000000000001E-2</v>
      </c>
      <c r="F10983" s="7" t="s">
        <v>165</v>
      </c>
      <c r="G10983" s="7">
        <v>4</v>
      </c>
    </row>
    <row r="10984" spans="1:7">
      <c r="A10984" s="26">
        <v>26294498</v>
      </c>
      <c r="B10984" s="26">
        <v>26294498</v>
      </c>
      <c r="C10984" t="s">
        <v>138</v>
      </c>
      <c r="D10984" t="s">
        <v>185</v>
      </c>
      <c r="E10984" s="8">
        <v>1.0500000000000001E-2</v>
      </c>
      <c r="F10984" s="7" t="s">
        <v>165</v>
      </c>
      <c r="G10984" s="7">
        <v>4</v>
      </c>
    </row>
    <row r="10985" spans="1:7">
      <c r="A10985" s="26">
        <v>26294499</v>
      </c>
      <c r="B10985" s="26">
        <v>26294501</v>
      </c>
      <c r="C10985" t="s">
        <v>138</v>
      </c>
      <c r="D10985" t="s">
        <v>186</v>
      </c>
      <c r="E10985" s="8">
        <v>2.4500000000000001E-2</v>
      </c>
      <c r="F10985" s="7" t="s">
        <v>133</v>
      </c>
      <c r="G10985" s="7">
        <v>4</v>
      </c>
    </row>
    <row r="10986" spans="1:7">
      <c r="A10986" s="26">
        <v>26294502</v>
      </c>
      <c r="B10986" s="26">
        <v>26294502</v>
      </c>
      <c r="C10986" t="s">
        <v>138</v>
      </c>
      <c r="D10986" t="s">
        <v>185</v>
      </c>
      <c r="E10986" s="8">
        <v>1.0500000000000001E-2</v>
      </c>
      <c r="F10986" s="7" t="s">
        <v>165</v>
      </c>
      <c r="G10986" s="7">
        <v>4</v>
      </c>
    </row>
    <row r="10987" spans="1:7">
      <c r="A10987" s="26">
        <v>26294503</v>
      </c>
      <c r="B10987" s="26">
        <v>26294503</v>
      </c>
      <c r="C10987" t="s">
        <v>138</v>
      </c>
      <c r="D10987" t="s">
        <v>186</v>
      </c>
      <c r="E10987" s="8">
        <v>2.4500000000000001E-2</v>
      </c>
      <c r="F10987" s="7" t="s">
        <v>133</v>
      </c>
      <c r="G10987" s="7">
        <v>4</v>
      </c>
    </row>
    <row r="10988" spans="1:7">
      <c r="A10988" s="26">
        <v>26294504</v>
      </c>
      <c r="B10988" s="26">
        <v>26294505</v>
      </c>
      <c r="C10988" t="s">
        <v>138</v>
      </c>
      <c r="D10988" t="s">
        <v>185</v>
      </c>
      <c r="E10988" s="8">
        <v>1.0500000000000001E-2</v>
      </c>
      <c r="F10988" s="7" t="s">
        <v>165</v>
      </c>
      <c r="G10988" s="7">
        <v>4</v>
      </c>
    </row>
    <row r="10989" spans="1:7">
      <c r="A10989" s="26">
        <v>26294506</v>
      </c>
      <c r="B10989" s="26">
        <v>26300000</v>
      </c>
      <c r="C10989" t="s">
        <v>138</v>
      </c>
      <c r="D10989" t="s">
        <v>185</v>
      </c>
      <c r="E10989" s="8">
        <v>1.0500000000000001E-2</v>
      </c>
      <c r="F10989" s="7" t="s">
        <v>165</v>
      </c>
      <c r="G10989" s="7">
        <v>4</v>
      </c>
    </row>
    <row r="10990" spans="1:7">
      <c r="A10990" s="26">
        <v>26300001</v>
      </c>
      <c r="B10990" s="26">
        <v>26400000</v>
      </c>
      <c r="C10990" t="s">
        <v>138</v>
      </c>
      <c r="D10990" t="s">
        <v>185</v>
      </c>
      <c r="E10990" s="8">
        <v>1.0500000000000001E-2</v>
      </c>
      <c r="F10990" s="7" t="s">
        <v>165</v>
      </c>
      <c r="G10990" s="7">
        <v>4</v>
      </c>
    </row>
    <row r="10991" spans="1:7">
      <c r="A10991" s="26">
        <v>26400001</v>
      </c>
      <c r="B10991" s="26">
        <v>26509969</v>
      </c>
      <c r="C10991" t="s">
        <v>138</v>
      </c>
      <c r="D10991" t="s">
        <v>185</v>
      </c>
      <c r="E10991" s="8">
        <v>1.0500000000000001E-2</v>
      </c>
      <c r="F10991" s="7" t="s">
        <v>165</v>
      </c>
      <c r="G10991" s="7">
        <v>6</v>
      </c>
    </row>
    <row r="10992" spans="1:7">
      <c r="A10992" s="26">
        <v>26509970</v>
      </c>
      <c r="B10992" s="26">
        <v>26510829</v>
      </c>
      <c r="C10992" t="s">
        <v>138</v>
      </c>
      <c r="D10992" t="s">
        <v>185</v>
      </c>
      <c r="E10992" s="8">
        <v>1.0500000000000001E-2</v>
      </c>
      <c r="F10992" s="7" t="s">
        <v>165</v>
      </c>
      <c r="G10992" s="7">
        <v>4</v>
      </c>
    </row>
    <row r="10993" spans="1:7">
      <c r="A10993" s="26">
        <v>26510830</v>
      </c>
      <c r="B10993" s="26">
        <v>26510969</v>
      </c>
      <c r="C10993" t="s">
        <v>138</v>
      </c>
      <c r="D10993" t="s">
        <v>185</v>
      </c>
      <c r="E10993" s="8">
        <v>2.4500000000000001E-2</v>
      </c>
      <c r="F10993" s="7" t="s">
        <v>133</v>
      </c>
      <c r="G10993" s="7">
        <v>4</v>
      </c>
    </row>
    <row r="10994" spans="1:7">
      <c r="A10994" s="26">
        <v>26510970</v>
      </c>
      <c r="B10994" s="26">
        <v>26510999</v>
      </c>
      <c r="C10994" t="s">
        <v>138</v>
      </c>
      <c r="D10994" t="s">
        <v>185</v>
      </c>
      <c r="E10994" s="8">
        <v>1.0500000000000001E-2</v>
      </c>
      <c r="F10994" s="7" t="s">
        <v>165</v>
      </c>
      <c r="G10994" s="7">
        <v>3</v>
      </c>
    </row>
    <row r="10995" spans="1:7">
      <c r="A10995" s="26">
        <v>26511000</v>
      </c>
      <c r="B10995" s="26">
        <v>26514969</v>
      </c>
      <c r="C10995" t="s">
        <v>138</v>
      </c>
      <c r="D10995" t="s">
        <v>185</v>
      </c>
      <c r="E10995" s="8">
        <v>2.4500000000000001E-2</v>
      </c>
      <c r="F10995" s="7" t="s">
        <v>133</v>
      </c>
      <c r="G10995" s="7">
        <v>4</v>
      </c>
    </row>
    <row r="10996" spans="1:7">
      <c r="A10996" s="26">
        <v>26514970</v>
      </c>
      <c r="B10996" s="26">
        <v>26519969</v>
      </c>
      <c r="C10996" t="s">
        <v>138</v>
      </c>
      <c r="D10996" t="s">
        <v>185</v>
      </c>
      <c r="E10996" s="8">
        <v>1.0500000000000001E-2</v>
      </c>
      <c r="F10996" s="7" t="s">
        <v>165</v>
      </c>
      <c r="G10996" s="7">
        <v>4</v>
      </c>
    </row>
    <row r="10997" spans="1:7">
      <c r="A10997" s="26">
        <v>26519970</v>
      </c>
      <c r="B10997" s="26">
        <v>26524969</v>
      </c>
      <c r="C10997" t="s">
        <v>138</v>
      </c>
      <c r="D10997" t="s">
        <v>185</v>
      </c>
      <c r="E10997" s="8">
        <v>1.0500000000000001E-2</v>
      </c>
      <c r="F10997" s="7" t="s">
        <v>165</v>
      </c>
      <c r="G10997" s="7">
        <v>4</v>
      </c>
    </row>
    <row r="10998" spans="1:7">
      <c r="A10998" s="26">
        <v>26524970</v>
      </c>
      <c r="B10998" s="26">
        <v>26526999</v>
      </c>
      <c r="C10998" t="s">
        <v>138</v>
      </c>
      <c r="D10998" t="s">
        <v>185</v>
      </c>
      <c r="E10998" s="8">
        <v>1.0500000000000001E-2</v>
      </c>
      <c r="F10998" s="7" t="s">
        <v>165</v>
      </c>
      <c r="G10998" s="7">
        <v>4</v>
      </c>
    </row>
    <row r="10999" spans="1:7">
      <c r="A10999" s="26">
        <v>26527000</v>
      </c>
      <c r="B10999" s="26">
        <v>26530240</v>
      </c>
      <c r="C10999" t="s">
        <v>138</v>
      </c>
      <c r="D10999" t="s">
        <v>185</v>
      </c>
      <c r="E10999" s="8">
        <v>2.4500000000000001E-2</v>
      </c>
      <c r="F10999" s="7" t="s">
        <v>165</v>
      </c>
      <c r="G10999" s="7">
        <v>4</v>
      </c>
    </row>
    <row r="11000" spans="1:7">
      <c r="A11000" s="26">
        <v>26530241</v>
      </c>
      <c r="B11000" s="26">
        <v>26534999</v>
      </c>
      <c r="C11000" t="s">
        <v>138</v>
      </c>
      <c r="D11000" t="s">
        <v>185</v>
      </c>
      <c r="E11000" s="8">
        <v>2.0500000000000001E-2</v>
      </c>
      <c r="F11000" s="7" t="s">
        <v>165</v>
      </c>
      <c r="G11000" s="7">
        <v>4</v>
      </c>
    </row>
    <row r="11001" spans="1:7">
      <c r="A11001" s="26">
        <v>26535000</v>
      </c>
      <c r="B11001" s="26">
        <v>26535375</v>
      </c>
      <c r="C11001" t="s">
        <v>138</v>
      </c>
      <c r="D11001" t="s">
        <v>185</v>
      </c>
      <c r="E11001" s="8">
        <v>2.4500000000000001E-2</v>
      </c>
      <c r="F11001" s="7" t="s">
        <v>165</v>
      </c>
      <c r="G11001" s="7">
        <v>4</v>
      </c>
    </row>
    <row r="11002" spans="1:7">
      <c r="A11002" s="26">
        <v>26535376</v>
      </c>
      <c r="B11002" s="26">
        <v>26535389</v>
      </c>
      <c r="C11002" t="s">
        <v>138</v>
      </c>
      <c r="D11002" t="s">
        <v>185</v>
      </c>
      <c r="E11002" s="8">
        <v>2.0500000000000001E-2</v>
      </c>
      <c r="F11002" s="7" t="s">
        <v>165</v>
      </c>
      <c r="G11002" s="7">
        <v>4</v>
      </c>
    </row>
    <row r="11003" spans="1:7">
      <c r="A11003" s="26">
        <v>26535390</v>
      </c>
      <c r="B11003" s="26">
        <v>26535470</v>
      </c>
      <c r="C11003" t="s">
        <v>138</v>
      </c>
      <c r="D11003" t="s">
        <v>185</v>
      </c>
      <c r="E11003" s="8">
        <v>2.4500000000000001E-2</v>
      </c>
      <c r="F11003" s="7" t="s">
        <v>133</v>
      </c>
      <c r="G11003" s="7">
        <v>4</v>
      </c>
    </row>
    <row r="11004" spans="1:7">
      <c r="A11004" s="26">
        <v>26535471</v>
      </c>
      <c r="B11004" s="26">
        <v>26535520</v>
      </c>
      <c r="C11004" t="s">
        <v>138</v>
      </c>
      <c r="D11004" t="s">
        <v>185</v>
      </c>
      <c r="E11004" s="8">
        <v>2.0500000000000001E-2</v>
      </c>
      <c r="F11004" s="7" t="s">
        <v>165</v>
      </c>
      <c r="G11004" s="7">
        <v>4</v>
      </c>
    </row>
    <row r="11005" spans="1:7">
      <c r="A11005" s="26">
        <v>26535521</v>
      </c>
      <c r="B11005" s="26">
        <v>26535549</v>
      </c>
      <c r="C11005" t="s">
        <v>138</v>
      </c>
      <c r="D11005" t="s">
        <v>185</v>
      </c>
      <c r="E11005" s="8">
        <v>2.0500000000000001E-2</v>
      </c>
      <c r="F11005" s="7" t="s">
        <v>165</v>
      </c>
      <c r="G11005" s="7">
        <v>4</v>
      </c>
    </row>
    <row r="11006" spans="1:7">
      <c r="A11006" s="26">
        <v>26535550</v>
      </c>
      <c r="B11006" s="26">
        <v>26545149</v>
      </c>
      <c r="C11006" t="s">
        <v>138</v>
      </c>
      <c r="D11006" t="s">
        <v>185</v>
      </c>
      <c r="E11006" s="8">
        <v>2.4500000000000001E-2</v>
      </c>
      <c r="F11006" s="7" t="s">
        <v>165</v>
      </c>
      <c r="G11006" s="7">
        <v>4</v>
      </c>
    </row>
    <row r="11007" spans="1:7">
      <c r="A11007" s="26">
        <v>26545150</v>
      </c>
      <c r="B11007" s="26">
        <v>26545210</v>
      </c>
      <c r="C11007" t="s">
        <v>138</v>
      </c>
      <c r="D11007" t="s">
        <v>185</v>
      </c>
      <c r="E11007" s="8">
        <v>2.4500000000000001E-2</v>
      </c>
      <c r="F11007" s="7" t="s">
        <v>133</v>
      </c>
      <c r="G11007" s="7">
        <v>4</v>
      </c>
    </row>
    <row r="11008" spans="1:7">
      <c r="A11008" s="26">
        <v>26545211</v>
      </c>
      <c r="B11008" s="26">
        <v>26545231</v>
      </c>
      <c r="C11008" t="s">
        <v>138</v>
      </c>
      <c r="D11008" t="s">
        <v>185</v>
      </c>
      <c r="E11008" s="8">
        <v>2.0500000000000001E-2</v>
      </c>
      <c r="F11008" s="7" t="s">
        <v>165</v>
      </c>
      <c r="G11008" s="7">
        <v>4</v>
      </c>
    </row>
    <row r="11009" spans="1:7">
      <c r="A11009" s="26">
        <v>26545232</v>
      </c>
      <c r="B11009" s="26">
        <v>26545699</v>
      </c>
      <c r="C11009" t="s">
        <v>138</v>
      </c>
      <c r="D11009" t="s">
        <v>185</v>
      </c>
      <c r="E11009" s="8">
        <v>2.4500000000000001E-2</v>
      </c>
      <c r="F11009" s="7" t="s">
        <v>133</v>
      </c>
      <c r="G11009" s="7">
        <v>4</v>
      </c>
    </row>
    <row r="11010" spans="1:7">
      <c r="A11010" s="26">
        <v>26545700</v>
      </c>
      <c r="B11010" s="26">
        <v>26550006</v>
      </c>
      <c r="C11010" t="s">
        <v>138</v>
      </c>
      <c r="D11010" t="s">
        <v>185</v>
      </c>
      <c r="E11010" s="8">
        <v>2.4500000000000001E-2</v>
      </c>
      <c r="F11010" s="7" t="s">
        <v>133</v>
      </c>
      <c r="G11010" s="7">
        <v>4</v>
      </c>
    </row>
    <row r="11011" spans="1:7">
      <c r="A11011" s="26">
        <v>26550007</v>
      </c>
      <c r="B11011" s="26">
        <v>26550999</v>
      </c>
      <c r="C11011" t="s">
        <v>138</v>
      </c>
      <c r="D11011" t="s">
        <v>185</v>
      </c>
      <c r="E11011" s="8">
        <v>2.4500000000000001E-2</v>
      </c>
      <c r="F11011" s="7" t="s">
        <v>165</v>
      </c>
      <c r="G11011" s="7">
        <v>4</v>
      </c>
    </row>
    <row r="11012" spans="1:7">
      <c r="A11012" s="26">
        <v>26551000</v>
      </c>
      <c r="B11012" s="26">
        <v>26551969</v>
      </c>
      <c r="C11012" t="s">
        <v>138</v>
      </c>
      <c r="D11012" t="s">
        <v>185</v>
      </c>
      <c r="E11012" s="8">
        <v>2.4500000000000001E-2</v>
      </c>
      <c r="F11012" s="7" t="s">
        <v>165</v>
      </c>
      <c r="G11012" s="7">
        <v>4</v>
      </c>
    </row>
    <row r="11013" spans="1:7">
      <c r="A11013" s="26">
        <v>26551970</v>
      </c>
      <c r="B11013" s="26">
        <v>26553499</v>
      </c>
      <c r="C11013" t="s">
        <v>138</v>
      </c>
      <c r="D11013" t="s">
        <v>185</v>
      </c>
      <c r="E11013" s="8">
        <v>1.0500000000000001E-2</v>
      </c>
      <c r="F11013" s="7" t="s">
        <v>165</v>
      </c>
      <c r="G11013" s="7">
        <v>4</v>
      </c>
    </row>
    <row r="11014" spans="1:7">
      <c r="A11014" s="26">
        <v>26553500</v>
      </c>
      <c r="B11014" s="26">
        <v>26553999</v>
      </c>
      <c r="C11014" t="s">
        <v>138</v>
      </c>
      <c r="D11014" t="s">
        <v>185</v>
      </c>
      <c r="E11014" s="8">
        <v>2.4500000000000001E-2</v>
      </c>
      <c r="F11014" s="7" t="s">
        <v>133</v>
      </c>
      <c r="G11014" s="7">
        <v>4</v>
      </c>
    </row>
    <row r="11015" spans="1:7">
      <c r="A11015" s="26">
        <v>26554000</v>
      </c>
      <c r="B11015" s="26">
        <v>26556019</v>
      </c>
      <c r="C11015" t="s">
        <v>138</v>
      </c>
      <c r="D11015" t="s">
        <v>185</v>
      </c>
      <c r="E11015" s="8">
        <v>2.4500000000000001E-2</v>
      </c>
      <c r="F11015" s="7" t="s">
        <v>165</v>
      </c>
      <c r="G11015" s="7">
        <v>4</v>
      </c>
    </row>
    <row r="11016" spans="1:7">
      <c r="A11016" s="26">
        <v>26556020</v>
      </c>
      <c r="B11016" s="26">
        <v>26556520</v>
      </c>
      <c r="C11016" t="s">
        <v>138</v>
      </c>
      <c r="D11016" t="s">
        <v>185</v>
      </c>
      <c r="E11016" s="8">
        <v>2.4500000000000001E-2</v>
      </c>
      <c r="F11016" s="7" t="s">
        <v>165</v>
      </c>
      <c r="G11016" s="7">
        <v>4</v>
      </c>
    </row>
    <row r="11017" spans="1:7">
      <c r="A11017" s="26">
        <v>26556521</v>
      </c>
      <c r="B11017" s="26">
        <v>26560459</v>
      </c>
      <c r="C11017" t="s">
        <v>138</v>
      </c>
      <c r="D11017" t="s">
        <v>185</v>
      </c>
      <c r="E11017" s="8">
        <v>2.0500000000000001E-2</v>
      </c>
      <c r="F11017" s="7" t="s">
        <v>165</v>
      </c>
      <c r="G11017" s="7">
        <v>4</v>
      </c>
    </row>
    <row r="11018" spans="1:7">
      <c r="A11018" s="26">
        <v>26560460</v>
      </c>
      <c r="B11018" s="26">
        <v>26572283</v>
      </c>
      <c r="C11018" t="s">
        <v>138</v>
      </c>
      <c r="D11018" t="s">
        <v>185</v>
      </c>
      <c r="E11018" s="8">
        <v>2.4500000000000001E-2</v>
      </c>
      <c r="F11018" s="7" t="s">
        <v>165</v>
      </c>
      <c r="G11018" s="7">
        <v>4</v>
      </c>
    </row>
    <row r="11019" spans="1:7">
      <c r="A11019" s="26">
        <v>26572284</v>
      </c>
      <c r="B11019" s="26">
        <v>26574070</v>
      </c>
      <c r="C11019" t="s">
        <v>138</v>
      </c>
      <c r="D11019" t="s">
        <v>185</v>
      </c>
      <c r="E11019" s="8">
        <v>2.4500000000000001E-2</v>
      </c>
      <c r="F11019" s="7" t="s">
        <v>133</v>
      </c>
      <c r="G11019" s="7">
        <v>4</v>
      </c>
    </row>
    <row r="11020" spans="1:7">
      <c r="A11020" s="26">
        <v>26574071</v>
      </c>
      <c r="B11020" s="26">
        <v>26574089</v>
      </c>
      <c r="C11020" t="s">
        <v>138</v>
      </c>
      <c r="D11020" t="s">
        <v>185</v>
      </c>
      <c r="E11020" s="8">
        <v>2.0500000000000001E-2</v>
      </c>
      <c r="F11020" s="7" t="s">
        <v>165</v>
      </c>
      <c r="G11020" s="7">
        <v>4</v>
      </c>
    </row>
    <row r="11021" spans="1:7">
      <c r="A11021" s="26">
        <v>26574090</v>
      </c>
      <c r="B11021" s="26">
        <v>26579999</v>
      </c>
      <c r="C11021" t="s">
        <v>138</v>
      </c>
      <c r="D11021" t="s">
        <v>185</v>
      </c>
      <c r="E11021" s="8">
        <v>2.4500000000000001E-2</v>
      </c>
      <c r="F11021" s="7" t="s">
        <v>165</v>
      </c>
      <c r="G11021" s="7">
        <v>4</v>
      </c>
    </row>
    <row r="11022" spans="1:7">
      <c r="A11022" s="26">
        <v>26580000</v>
      </c>
      <c r="B11022" s="26">
        <v>26583969</v>
      </c>
      <c r="C11022" t="s">
        <v>138</v>
      </c>
      <c r="D11022" t="s">
        <v>185</v>
      </c>
      <c r="E11022" s="8">
        <v>2.4500000000000001E-2</v>
      </c>
      <c r="F11022" s="7" t="s">
        <v>133</v>
      </c>
      <c r="G11022" s="7">
        <v>4</v>
      </c>
    </row>
    <row r="11023" spans="1:7">
      <c r="A11023" s="26">
        <v>26583970</v>
      </c>
      <c r="B11023" s="26">
        <v>26584260</v>
      </c>
      <c r="C11023" t="s">
        <v>138</v>
      </c>
      <c r="D11023" t="s">
        <v>185</v>
      </c>
      <c r="E11023" s="8">
        <v>1.0500000000000001E-2</v>
      </c>
      <c r="F11023" s="7" t="s">
        <v>165</v>
      </c>
      <c r="G11023" s="7">
        <v>4</v>
      </c>
    </row>
    <row r="11024" spans="1:7">
      <c r="A11024" s="26">
        <v>26584261</v>
      </c>
      <c r="B11024" s="26">
        <v>26599999</v>
      </c>
      <c r="C11024" t="s">
        <v>138</v>
      </c>
      <c r="D11024" t="s">
        <v>185</v>
      </c>
      <c r="E11024" s="8">
        <v>2.0500000000000001E-2</v>
      </c>
      <c r="F11024" s="7" t="s">
        <v>165</v>
      </c>
      <c r="G11024" s="7">
        <v>4</v>
      </c>
    </row>
    <row r="11025" spans="1:7">
      <c r="A11025" s="26">
        <v>26600000</v>
      </c>
      <c r="B11025" s="26">
        <v>26649999</v>
      </c>
      <c r="C11025" t="s">
        <v>138</v>
      </c>
      <c r="D11025" t="s">
        <v>186</v>
      </c>
      <c r="E11025" s="8">
        <v>2.0500000000000001E-2</v>
      </c>
      <c r="F11025" s="7" t="s">
        <v>165</v>
      </c>
      <c r="G11025" s="7">
        <v>5</v>
      </c>
    </row>
    <row r="11026" spans="1:7">
      <c r="A11026" s="26">
        <v>26650000</v>
      </c>
      <c r="B11026" s="26">
        <v>26650000</v>
      </c>
      <c r="C11026" t="s">
        <v>138</v>
      </c>
      <c r="D11026" t="s">
        <v>186</v>
      </c>
      <c r="E11026" s="8">
        <v>1.0500000000000001E-2</v>
      </c>
      <c r="F11026" s="7" t="s">
        <v>133</v>
      </c>
      <c r="G11026" s="7">
        <v>5</v>
      </c>
    </row>
    <row r="11027" spans="1:7">
      <c r="A11027" s="26">
        <v>26650001</v>
      </c>
      <c r="B11027" s="26">
        <v>26699999</v>
      </c>
      <c r="C11027" t="s">
        <v>138</v>
      </c>
      <c r="D11027" t="s">
        <v>186</v>
      </c>
      <c r="E11027" s="8">
        <v>1.0500000000000001E-2</v>
      </c>
      <c r="F11027" s="7" t="s">
        <v>165</v>
      </c>
      <c r="G11027" s="7">
        <v>5</v>
      </c>
    </row>
    <row r="11028" spans="1:7">
      <c r="A11028" s="26">
        <v>26700000</v>
      </c>
      <c r="B11028" s="26">
        <v>26700000</v>
      </c>
      <c r="C11028" t="s">
        <v>138</v>
      </c>
      <c r="D11028" t="s">
        <v>186</v>
      </c>
      <c r="E11028" s="8">
        <v>7.4999999999999997E-3</v>
      </c>
      <c r="F11028" s="7" t="s">
        <v>165</v>
      </c>
      <c r="G11028" s="7">
        <v>5</v>
      </c>
    </row>
    <row r="11029" spans="1:7">
      <c r="A11029" s="26">
        <v>26700001</v>
      </c>
      <c r="B11029" s="26">
        <v>26899999</v>
      </c>
      <c r="C11029" t="s">
        <v>138</v>
      </c>
      <c r="D11029" t="s">
        <v>186</v>
      </c>
      <c r="E11029" s="8">
        <v>1.0500000000000001E-2</v>
      </c>
      <c r="F11029" s="7" t="s">
        <v>165</v>
      </c>
      <c r="G11029" s="7">
        <v>6</v>
      </c>
    </row>
    <row r="11030" spans="1:7">
      <c r="A11030" s="26">
        <v>26900000</v>
      </c>
      <c r="B11030" s="26">
        <v>26900000</v>
      </c>
      <c r="C11030" t="s">
        <v>138</v>
      </c>
      <c r="D11030" t="s">
        <v>186</v>
      </c>
      <c r="E11030" s="8">
        <v>1.0500000000000001E-2</v>
      </c>
      <c r="F11030" s="7" t="s">
        <v>165</v>
      </c>
      <c r="G11030" s="7">
        <v>5</v>
      </c>
    </row>
    <row r="11031" spans="1:7">
      <c r="A11031" s="26">
        <v>26900001</v>
      </c>
      <c r="B11031" s="26">
        <v>26949999</v>
      </c>
      <c r="C11031" t="s">
        <v>138</v>
      </c>
      <c r="D11031" t="s">
        <v>186</v>
      </c>
      <c r="E11031" s="8">
        <v>1.0500000000000001E-2</v>
      </c>
      <c r="F11031" s="7" t="s">
        <v>165</v>
      </c>
      <c r="G11031" s="7">
        <v>5</v>
      </c>
    </row>
    <row r="11032" spans="1:7">
      <c r="A11032" s="26">
        <v>26950000</v>
      </c>
      <c r="B11032" s="26">
        <v>26950000</v>
      </c>
      <c r="C11032" t="s">
        <v>138</v>
      </c>
      <c r="D11032" t="s">
        <v>186</v>
      </c>
      <c r="E11032" s="8">
        <v>1.0500000000000001E-2</v>
      </c>
      <c r="F11032" s="7" t="s">
        <v>165</v>
      </c>
      <c r="G11032" s="7">
        <v>5</v>
      </c>
    </row>
    <row r="11033" spans="1:7">
      <c r="A11033" s="26">
        <v>26950001</v>
      </c>
      <c r="B11033" s="26">
        <v>26999999</v>
      </c>
      <c r="C11033" t="s">
        <v>138</v>
      </c>
      <c r="D11033" t="s">
        <v>186</v>
      </c>
      <c r="E11033" s="8">
        <v>1.0500000000000001E-2</v>
      </c>
      <c r="F11033" s="7" t="s">
        <v>165</v>
      </c>
      <c r="G11033" s="7">
        <v>5</v>
      </c>
    </row>
    <row r="11034" spans="1:7">
      <c r="A11034" s="26">
        <v>27000000</v>
      </c>
      <c r="B11034" s="26">
        <v>27119999</v>
      </c>
      <c r="C11034" t="s">
        <v>138</v>
      </c>
      <c r="D11034" t="s">
        <v>186</v>
      </c>
      <c r="E11034" s="8">
        <v>7.4999999999999997E-3</v>
      </c>
      <c r="F11034" s="7" t="s">
        <v>133</v>
      </c>
      <c r="G11034" s="7">
        <v>4</v>
      </c>
    </row>
    <row r="11035" spans="1:7">
      <c r="A11035" s="26">
        <v>27120000</v>
      </c>
      <c r="B11035" s="26">
        <v>27122999</v>
      </c>
      <c r="C11035" t="s">
        <v>138</v>
      </c>
      <c r="D11035" t="s">
        <v>186</v>
      </c>
      <c r="E11035" s="8">
        <v>7.4999999999999997E-3</v>
      </c>
      <c r="F11035" s="7" t="s">
        <v>133</v>
      </c>
      <c r="G11035" s="7">
        <v>4</v>
      </c>
    </row>
    <row r="11036" spans="1:7">
      <c r="A11036" s="26">
        <v>27123000</v>
      </c>
      <c r="B11036" s="26">
        <v>27129999</v>
      </c>
      <c r="C11036" t="s">
        <v>138</v>
      </c>
      <c r="D11036" t="s">
        <v>186</v>
      </c>
      <c r="E11036" s="8">
        <v>7.4999999999999997E-3</v>
      </c>
      <c r="F11036" s="7" t="s">
        <v>165</v>
      </c>
      <c r="G11036" s="7">
        <v>4</v>
      </c>
    </row>
    <row r="11037" spans="1:7">
      <c r="A11037" s="26">
        <v>27130000</v>
      </c>
      <c r="B11037" s="26">
        <v>27135640</v>
      </c>
      <c r="C11037" t="s">
        <v>138</v>
      </c>
      <c r="D11037" t="s">
        <v>186</v>
      </c>
      <c r="E11037" s="8">
        <v>7.4999999999999997E-3</v>
      </c>
      <c r="F11037" s="7" t="s">
        <v>133</v>
      </c>
      <c r="G11037" s="7">
        <v>4</v>
      </c>
    </row>
    <row r="11038" spans="1:7">
      <c r="A11038" s="26">
        <v>27135641</v>
      </c>
      <c r="B11038" s="26">
        <v>27139999</v>
      </c>
      <c r="C11038" t="s">
        <v>138</v>
      </c>
      <c r="D11038" t="s">
        <v>185</v>
      </c>
      <c r="E11038" s="8">
        <v>7.4999999999999997E-3</v>
      </c>
      <c r="F11038" s="7" t="s">
        <v>165</v>
      </c>
      <c r="G11038" s="7">
        <v>4</v>
      </c>
    </row>
    <row r="11039" spans="1:7">
      <c r="A11039" s="26">
        <v>27140000</v>
      </c>
      <c r="B11039" s="26">
        <v>27140051</v>
      </c>
      <c r="C11039" t="s">
        <v>138</v>
      </c>
      <c r="D11039" t="s">
        <v>186</v>
      </c>
      <c r="E11039" s="8">
        <v>7.4999999999999997E-3</v>
      </c>
      <c r="F11039" s="7" t="s">
        <v>165</v>
      </c>
      <c r="G11039" s="7">
        <v>4</v>
      </c>
    </row>
    <row r="11040" spans="1:7">
      <c r="A11040" s="26">
        <v>27140052</v>
      </c>
      <c r="B11040" s="26">
        <v>27150600</v>
      </c>
      <c r="C11040" t="s">
        <v>138</v>
      </c>
      <c r="D11040" t="s">
        <v>186</v>
      </c>
      <c r="E11040" s="8">
        <v>7.4999999999999997E-3</v>
      </c>
      <c r="F11040" s="7" t="s">
        <v>133</v>
      </c>
      <c r="G11040" s="7">
        <v>4</v>
      </c>
    </row>
    <row r="11041" spans="1:7">
      <c r="A11041" s="26">
        <v>27150601</v>
      </c>
      <c r="B11041" s="26">
        <v>27169969</v>
      </c>
      <c r="C11041" t="s">
        <v>138</v>
      </c>
      <c r="D11041" t="s">
        <v>185</v>
      </c>
      <c r="E11041" s="8">
        <v>7.4999999999999997E-3</v>
      </c>
      <c r="F11041" s="7" t="s">
        <v>165</v>
      </c>
      <c r="G11041" s="7">
        <v>6</v>
      </c>
    </row>
    <row r="11042" spans="1:7">
      <c r="A11042" s="26">
        <v>27169970</v>
      </c>
      <c r="B11042" s="26">
        <v>27174999</v>
      </c>
      <c r="C11042" t="s">
        <v>138</v>
      </c>
      <c r="D11042" t="s">
        <v>186</v>
      </c>
      <c r="E11042" s="8">
        <v>1.0500000000000001E-2</v>
      </c>
      <c r="F11042" s="7" t="s">
        <v>165</v>
      </c>
      <c r="G11042" s="7">
        <v>6</v>
      </c>
    </row>
    <row r="11043" spans="1:7">
      <c r="A11043" s="26">
        <v>27175000</v>
      </c>
      <c r="B11043" s="26">
        <v>27175000</v>
      </c>
      <c r="C11043" t="s">
        <v>138</v>
      </c>
      <c r="D11043" t="s">
        <v>186</v>
      </c>
      <c r="E11043" s="8">
        <v>7.4999999999999997E-3</v>
      </c>
      <c r="F11043" s="7" t="s">
        <v>165</v>
      </c>
      <c r="G11043" s="7">
        <v>5</v>
      </c>
    </row>
    <row r="11044" spans="1:7">
      <c r="A11044" s="26">
        <v>27175001</v>
      </c>
      <c r="B11044" s="26">
        <v>27194969</v>
      </c>
      <c r="C11044" t="s">
        <v>138</v>
      </c>
      <c r="D11044" t="s">
        <v>185</v>
      </c>
      <c r="E11044" s="8">
        <v>7.4999999999999997E-3</v>
      </c>
      <c r="F11044" s="7" t="s">
        <v>165</v>
      </c>
      <c r="G11044" s="7">
        <v>5</v>
      </c>
    </row>
    <row r="11045" spans="1:7">
      <c r="A11045" s="26">
        <v>27194970</v>
      </c>
      <c r="B11045" s="26">
        <v>27196999</v>
      </c>
      <c r="C11045" t="s">
        <v>138</v>
      </c>
      <c r="D11045" t="s">
        <v>186</v>
      </c>
      <c r="E11045" s="8">
        <v>1.0500000000000001E-2</v>
      </c>
      <c r="F11045" s="7" t="s">
        <v>165</v>
      </c>
      <c r="G11045" s="7">
        <v>5</v>
      </c>
    </row>
    <row r="11046" spans="1:7">
      <c r="A11046" s="26">
        <v>27197000</v>
      </c>
      <c r="B11046" s="26">
        <v>27197000</v>
      </c>
      <c r="C11046" t="s">
        <v>138</v>
      </c>
      <c r="D11046" t="s">
        <v>186</v>
      </c>
      <c r="E11046" s="8">
        <v>7.4999999999999997E-3</v>
      </c>
      <c r="F11046" s="7" t="s">
        <v>165</v>
      </c>
      <c r="G11046" s="7">
        <v>5</v>
      </c>
    </row>
    <row r="11047" spans="1:7">
      <c r="A11047" s="26">
        <v>27197001</v>
      </c>
      <c r="B11047" s="26">
        <v>27199999</v>
      </c>
      <c r="C11047" t="s">
        <v>138</v>
      </c>
      <c r="D11047" t="s">
        <v>185</v>
      </c>
      <c r="E11047" s="8">
        <v>7.4999999999999997E-3</v>
      </c>
      <c r="F11047" s="7" t="s">
        <v>165</v>
      </c>
      <c r="G11047" s="7">
        <v>5</v>
      </c>
    </row>
    <row r="11048" spans="1:7">
      <c r="A11048" s="26">
        <v>27200000</v>
      </c>
      <c r="B11048" s="26">
        <v>27213350</v>
      </c>
      <c r="C11048" t="s">
        <v>138</v>
      </c>
      <c r="D11048" t="s">
        <v>186</v>
      </c>
      <c r="E11048" s="8">
        <v>1.0500000000000001E-2</v>
      </c>
      <c r="F11048" s="7" t="s">
        <v>165</v>
      </c>
      <c r="G11048" s="7">
        <v>5</v>
      </c>
    </row>
    <row r="11049" spans="1:7">
      <c r="A11049" s="26">
        <v>27213351</v>
      </c>
      <c r="B11049" s="26">
        <v>27214009</v>
      </c>
      <c r="C11049" t="s">
        <v>138</v>
      </c>
      <c r="D11049" t="s">
        <v>185</v>
      </c>
      <c r="E11049" s="8">
        <v>1.0500000000000001E-2</v>
      </c>
      <c r="F11049" s="7" t="s">
        <v>165</v>
      </c>
      <c r="G11049" s="7">
        <v>5</v>
      </c>
    </row>
    <row r="11050" spans="1:7">
      <c r="A11050" s="26">
        <v>27214010</v>
      </c>
      <c r="B11050" s="26">
        <v>27215640</v>
      </c>
      <c r="C11050" t="s">
        <v>138</v>
      </c>
      <c r="D11050" t="s">
        <v>186</v>
      </c>
      <c r="E11050" s="8">
        <v>1.0500000000000001E-2</v>
      </c>
      <c r="F11050" s="7" t="s">
        <v>133</v>
      </c>
      <c r="G11050" s="7">
        <v>5</v>
      </c>
    </row>
    <row r="11051" spans="1:7">
      <c r="A11051" s="26">
        <v>27215641</v>
      </c>
      <c r="B11051" s="26">
        <v>27219999</v>
      </c>
      <c r="C11051" t="s">
        <v>138</v>
      </c>
      <c r="D11051" t="s">
        <v>185</v>
      </c>
      <c r="E11051" s="8">
        <v>1.0500000000000001E-2</v>
      </c>
      <c r="F11051" s="7" t="s">
        <v>165</v>
      </c>
      <c r="G11051" s="7">
        <v>5</v>
      </c>
    </row>
    <row r="11052" spans="1:7">
      <c r="A11052" s="26">
        <v>27220000</v>
      </c>
      <c r="B11052" s="26">
        <v>27220469</v>
      </c>
      <c r="C11052" t="s">
        <v>138</v>
      </c>
      <c r="D11052" t="s">
        <v>186</v>
      </c>
      <c r="E11052" s="8">
        <v>1.0500000000000001E-2</v>
      </c>
      <c r="F11052" s="7" t="s">
        <v>133</v>
      </c>
      <c r="G11052" s="7">
        <v>5</v>
      </c>
    </row>
    <row r="11053" spans="1:7">
      <c r="A11053" s="26">
        <v>27220470</v>
      </c>
      <c r="B11053" s="26">
        <v>27240571</v>
      </c>
      <c r="C11053" t="s">
        <v>138</v>
      </c>
      <c r="D11053" t="s">
        <v>186</v>
      </c>
      <c r="E11053" s="8">
        <v>1.0500000000000001E-2</v>
      </c>
      <c r="F11053" s="7" t="s">
        <v>165</v>
      </c>
      <c r="G11053" s="7">
        <v>5</v>
      </c>
    </row>
    <row r="11054" spans="1:7">
      <c r="A11054" s="26">
        <v>27240572</v>
      </c>
      <c r="B11054" s="26">
        <v>27240581</v>
      </c>
      <c r="C11054" t="s">
        <v>138</v>
      </c>
      <c r="D11054" t="s">
        <v>185</v>
      </c>
      <c r="E11054" s="8">
        <v>1.0500000000000001E-2</v>
      </c>
      <c r="F11054" s="7" t="s">
        <v>165</v>
      </c>
      <c r="G11054" s="7">
        <v>5</v>
      </c>
    </row>
    <row r="11055" spans="1:7">
      <c r="A11055" s="26">
        <v>27240582</v>
      </c>
      <c r="B11055" s="26">
        <v>27240588</v>
      </c>
      <c r="C11055" t="s">
        <v>138</v>
      </c>
      <c r="D11055" t="s">
        <v>185</v>
      </c>
      <c r="E11055" s="8">
        <v>1.0500000000000001E-2</v>
      </c>
      <c r="F11055" s="7" t="s">
        <v>165</v>
      </c>
      <c r="G11055" s="7">
        <v>5</v>
      </c>
    </row>
    <row r="11056" spans="1:7">
      <c r="A11056" s="26">
        <v>27240589</v>
      </c>
      <c r="B11056" s="26">
        <v>27253680</v>
      </c>
      <c r="C11056" t="s">
        <v>138</v>
      </c>
      <c r="D11056" t="s">
        <v>186</v>
      </c>
      <c r="E11056" s="8">
        <v>1.0500000000000001E-2</v>
      </c>
      <c r="F11056" s="7" t="s">
        <v>165</v>
      </c>
      <c r="G11056" s="7">
        <v>5</v>
      </c>
    </row>
    <row r="11057" spans="1:7">
      <c r="A11057" s="26">
        <v>27253681</v>
      </c>
      <c r="B11057" s="26">
        <v>27254999</v>
      </c>
      <c r="C11057" t="s">
        <v>138</v>
      </c>
      <c r="D11057" t="s">
        <v>185</v>
      </c>
      <c r="E11057" s="8">
        <v>1.0500000000000001E-2</v>
      </c>
      <c r="F11057" s="7" t="s">
        <v>165</v>
      </c>
      <c r="G11057" s="7">
        <v>5</v>
      </c>
    </row>
    <row r="11058" spans="1:7">
      <c r="A11058" s="26">
        <v>27255000</v>
      </c>
      <c r="B11058" s="26">
        <v>27255999</v>
      </c>
      <c r="C11058" t="s">
        <v>138</v>
      </c>
      <c r="D11058" t="s">
        <v>186</v>
      </c>
      <c r="E11058" s="8">
        <v>1.0500000000000001E-2</v>
      </c>
      <c r="F11058" s="7" t="s">
        <v>133</v>
      </c>
      <c r="G11058" s="7">
        <v>5</v>
      </c>
    </row>
    <row r="11059" spans="1:7">
      <c r="A11059" s="26">
        <v>27256000</v>
      </c>
      <c r="B11059" s="26">
        <v>27260999</v>
      </c>
      <c r="C11059" t="s">
        <v>138</v>
      </c>
      <c r="D11059" t="s">
        <v>186</v>
      </c>
      <c r="E11059" s="8">
        <v>1.0500000000000001E-2</v>
      </c>
      <c r="F11059" s="7" t="s">
        <v>133</v>
      </c>
      <c r="G11059" s="7">
        <v>5</v>
      </c>
    </row>
    <row r="11060" spans="1:7">
      <c r="A11060" s="26">
        <v>27261000</v>
      </c>
      <c r="B11060" s="26">
        <v>27263021</v>
      </c>
      <c r="C11060" t="s">
        <v>138</v>
      </c>
      <c r="D11060" t="s">
        <v>186</v>
      </c>
      <c r="E11060" s="8">
        <v>1.0500000000000001E-2</v>
      </c>
      <c r="F11060" s="7" t="s">
        <v>165</v>
      </c>
      <c r="G11060" s="7">
        <v>5</v>
      </c>
    </row>
    <row r="11061" spans="1:7">
      <c r="A11061" s="26">
        <v>27263022</v>
      </c>
      <c r="B11061" s="26">
        <v>27264999</v>
      </c>
      <c r="C11061" t="s">
        <v>138</v>
      </c>
      <c r="D11061" t="s">
        <v>186</v>
      </c>
      <c r="E11061" s="8">
        <v>1.0500000000000001E-2</v>
      </c>
      <c r="F11061" s="7" t="s">
        <v>165</v>
      </c>
      <c r="G11061" s="7">
        <v>5</v>
      </c>
    </row>
    <row r="11062" spans="1:7">
      <c r="A11062" s="26">
        <v>27265000</v>
      </c>
      <c r="B11062" s="26">
        <v>27265399</v>
      </c>
      <c r="C11062" t="s">
        <v>138</v>
      </c>
      <c r="D11062" t="s">
        <v>186</v>
      </c>
      <c r="E11062" s="8">
        <v>1.0500000000000001E-2</v>
      </c>
      <c r="F11062" s="7" t="s">
        <v>133</v>
      </c>
      <c r="G11062" s="7">
        <v>5</v>
      </c>
    </row>
    <row r="11063" spans="1:7">
      <c r="A11063" s="26">
        <v>27265400</v>
      </c>
      <c r="B11063" s="26">
        <v>27270129</v>
      </c>
      <c r="C11063" t="s">
        <v>138</v>
      </c>
      <c r="D11063" t="s">
        <v>186</v>
      </c>
      <c r="E11063" s="8">
        <v>1.0500000000000001E-2</v>
      </c>
      <c r="F11063" s="7" t="s">
        <v>165</v>
      </c>
      <c r="G11063" s="7">
        <v>5</v>
      </c>
    </row>
    <row r="11064" spans="1:7">
      <c r="A11064" s="26">
        <v>27270130</v>
      </c>
      <c r="B11064" s="26">
        <v>27275261</v>
      </c>
      <c r="C11064" t="s">
        <v>138</v>
      </c>
      <c r="D11064" t="s">
        <v>186</v>
      </c>
      <c r="E11064" s="8">
        <v>1.0500000000000001E-2</v>
      </c>
      <c r="F11064" s="7" t="s">
        <v>133</v>
      </c>
      <c r="G11064" s="7">
        <v>5</v>
      </c>
    </row>
    <row r="11065" spans="1:7">
      <c r="A11065" s="26">
        <v>27275262</v>
      </c>
      <c r="B11065" s="26">
        <v>27278999</v>
      </c>
      <c r="C11065" t="s">
        <v>138</v>
      </c>
      <c r="D11065" t="s">
        <v>186</v>
      </c>
      <c r="E11065" s="8">
        <v>1.0500000000000001E-2</v>
      </c>
      <c r="F11065" s="7" t="s">
        <v>165</v>
      </c>
      <c r="G11065" s="7">
        <v>5</v>
      </c>
    </row>
    <row r="11066" spans="1:7">
      <c r="A11066" s="26">
        <v>27279000</v>
      </c>
      <c r="B11066" s="26">
        <v>27281331</v>
      </c>
      <c r="C11066" t="s">
        <v>138</v>
      </c>
      <c r="D11066" t="s">
        <v>186</v>
      </c>
      <c r="E11066" s="8">
        <v>1.0500000000000001E-2</v>
      </c>
      <c r="F11066" s="7" t="s">
        <v>165</v>
      </c>
      <c r="G11066" s="7">
        <v>5</v>
      </c>
    </row>
    <row r="11067" spans="1:7">
      <c r="A11067" s="26">
        <v>27281332</v>
      </c>
      <c r="B11067" s="26">
        <v>27283009</v>
      </c>
      <c r="C11067" t="s">
        <v>138</v>
      </c>
      <c r="D11067" t="s">
        <v>186</v>
      </c>
      <c r="E11067" s="8">
        <v>1.0500000000000001E-2</v>
      </c>
      <c r="F11067" s="7" t="s">
        <v>133</v>
      </c>
      <c r="G11067" s="7">
        <v>5</v>
      </c>
    </row>
    <row r="11068" spans="1:7">
      <c r="A11068" s="26">
        <v>27283010</v>
      </c>
      <c r="B11068" s="26">
        <v>27287999</v>
      </c>
      <c r="C11068" t="s">
        <v>138</v>
      </c>
      <c r="D11068" t="s">
        <v>186</v>
      </c>
      <c r="E11068" s="8">
        <v>1.0500000000000001E-2</v>
      </c>
      <c r="F11068" s="7" t="s">
        <v>165</v>
      </c>
      <c r="G11068" s="7">
        <v>5</v>
      </c>
    </row>
    <row r="11069" spans="1:7">
      <c r="A11069" s="26">
        <v>27288000</v>
      </c>
      <c r="B11069" s="26">
        <v>27309999</v>
      </c>
      <c r="C11069" t="s">
        <v>138</v>
      </c>
      <c r="D11069" t="s">
        <v>186</v>
      </c>
      <c r="E11069" s="8">
        <v>1.0500000000000001E-2</v>
      </c>
      <c r="F11069" s="7" t="s">
        <v>165</v>
      </c>
      <c r="G11069" s="7">
        <v>5</v>
      </c>
    </row>
    <row r="11070" spans="1:7">
      <c r="A11070" s="26">
        <v>27310000</v>
      </c>
      <c r="B11070" s="26">
        <v>27319999</v>
      </c>
      <c r="C11070" t="s">
        <v>138</v>
      </c>
      <c r="D11070" t="s">
        <v>186</v>
      </c>
      <c r="E11070" s="8">
        <v>1.0500000000000001E-2</v>
      </c>
      <c r="F11070" s="7" t="s">
        <v>133</v>
      </c>
      <c r="G11070" s="7">
        <v>3</v>
      </c>
    </row>
    <row r="11071" spans="1:7">
      <c r="A11071" s="26">
        <v>27320000</v>
      </c>
      <c r="B11071" s="26">
        <v>27322999</v>
      </c>
      <c r="C11071" t="s">
        <v>138</v>
      </c>
      <c r="D11071" t="s">
        <v>186</v>
      </c>
      <c r="E11071" s="8">
        <v>1.0500000000000001E-2</v>
      </c>
      <c r="F11071" s="7" t="s">
        <v>165</v>
      </c>
      <c r="G11071" s="7">
        <v>3</v>
      </c>
    </row>
    <row r="11072" spans="1:7">
      <c r="A11072" s="26">
        <v>27323000</v>
      </c>
      <c r="B11072" s="26">
        <v>27325332</v>
      </c>
      <c r="C11072" t="s">
        <v>138</v>
      </c>
      <c r="D11072" t="s">
        <v>186</v>
      </c>
      <c r="E11072" s="8">
        <v>1.0500000000000001E-2</v>
      </c>
      <c r="F11072" s="7" t="s">
        <v>165</v>
      </c>
      <c r="G11072" s="7">
        <v>3</v>
      </c>
    </row>
    <row r="11073" spans="1:7">
      <c r="A11073" s="26">
        <v>27325333</v>
      </c>
      <c r="B11073" s="26">
        <v>27330569</v>
      </c>
      <c r="C11073" t="s">
        <v>138</v>
      </c>
      <c r="D11073" t="s">
        <v>186</v>
      </c>
      <c r="E11073" s="8">
        <v>1.0500000000000001E-2</v>
      </c>
      <c r="F11073" s="7" t="s">
        <v>165</v>
      </c>
      <c r="G11073" s="7">
        <v>3</v>
      </c>
    </row>
    <row r="11074" spans="1:7">
      <c r="A11074" s="26">
        <v>27330570</v>
      </c>
      <c r="B11074" s="26">
        <v>27330999</v>
      </c>
      <c r="C11074" t="s">
        <v>138</v>
      </c>
      <c r="D11074" t="s">
        <v>186</v>
      </c>
      <c r="E11074" s="8">
        <v>1.0500000000000001E-2</v>
      </c>
      <c r="F11074" s="7" t="s">
        <v>133</v>
      </c>
      <c r="G11074" s="7">
        <v>3</v>
      </c>
    </row>
    <row r="11075" spans="1:7">
      <c r="A11075" s="26">
        <v>27331000</v>
      </c>
      <c r="B11075" s="26">
        <v>27331369</v>
      </c>
      <c r="C11075" t="s">
        <v>138</v>
      </c>
      <c r="D11075" t="s">
        <v>186</v>
      </c>
      <c r="E11075" s="8">
        <v>1.0500000000000001E-2</v>
      </c>
      <c r="F11075" s="7" t="s">
        <v>133</v>
      </c>
      <c r="G11075" s="7">
        <v>3</v>
      </c>
    </row>
    <row r="11076" spans="1:7">
      <c r="A11076" s="26">
        <v>27331370</v>
      </c>
      <c r="B11076" s="26">
        <v>27335629</v>
      </c>
      <c r="C11076" t="s">
        <v>138</v>
      </c>
      <c r="D11076" t="s">
        <v>186</v>
      </c>
      <c r="E11076" s="8">
        <v>1.0500000000000001E-2</v>
      </c>
      <c r="F11076" s="7" t="s">
        <v>165</v>
      </c>
      <c r="G11076" s="7">
        <v>3</v>
      </c>
    </row>
    <row r="11077" spans="1:7">
      <c r="A11077" s="26">
        <v>27335630</v>
      </c>
      <c r="B11077" s="26">
        <v>27335999</v>
      </c>
      <c r="C11077" t="s">
        <v>138</v>
      </c>
      <c r="D11077" t="s">
        <v>186</v>
      </c>
      <c r="E11077" s="8">
        <v>1.0500000000000001E-2</v>
      </c>
      <c r="F11077" s="7" t="s">
        <v>133</v>
      </c>
      <c r="G11077" s="7">
        <v>3</v>
      </c>
    </row>
    <row r="11078" spans="1:7">
      <c r="A11078" s="26">
        <v>27336000</v>
      </c>
      <c r="B11078" s="26">
        <v>27340239</v>
      </c>
      <c r="C11078" t="s">
        <v>138</v>
      </c>
      <c r="D11078" t="s">
        <v>186</v>
      </c>
      <c r="E11078" s="8">
        <v>1.0500000000000001E-2</v>
      </c>
      <c r="F11078" s="7" t="s">
        <v>165</v>
      </c>
      <c r="G11078" s="7">
        <v>3</v>
      </c>
    </row>
    <row r="11079" spans="1:7">
      <c r="A11079" s="26">
        <v>27340240</v>
      </c>
      <c r="B11079" s="26">
        <v>27340312</v>
      </c>
      <c r="C11079" t="s">
        <v>138</v>
      </c>
      <c r="D11079" t="s">
        <v>186</v>
      </c>
      <c r="E11079" s="8">
        <v>1.0500000000000001E-2</v>
      </c>
      <c r="F11079" s="7" t="s">
        <v>165</v>
      </c>
      <c r="G11079" s="7">
        <v>3</v>
      </c>
    </row>
    <row r="11080" spans="1:7">
      <c r="A11080" s="26">
        <v>27340313</v>
      </c>
      <c r="B11080" s="26">
        <v>27340339</v>
      </c>
      <c r="C11080" t="s">
        <v>138</v>
      </c>
      <c r="D11080" t="s">
        <v>186</v>
      </c>
      <c r="E11080" s="8">
        <v>1.0500000000000001E-2</v>
      </c>
      <c r="F11080" s="7" t="s">
        <v>133</v>
      </c>
      <c r="G11080" s="7">
        <v>3</v>
      </c>
    </row>
    <row r="11081" spans="1:7">
      <c r="A11081" s="26">
        <v>27340340</v>
      </c>
      <c r="B11081" s="26">
        <v>27342999</v>
      </c>
      <c r="C11081" t="s">
        <v>138</v>
      </c>
      <c r="D11081" t="s">
        <v>186</v>
      </c>
      <c r="E11081" s="8">
        <v>1.0500000000000001E-2</v>
      </c>
      <c r="F11081" s="7" t="s">
        <v>165</v>
      </c>
      <c r="G11081" s="7">
        <v>3</v>
      </c>
    </row>
    <row r="11082" spans="1:7">
      <c r="A11082" s="26">
        <v>27343000</v>
      </c>
      <c r="B11082" s="26">
        <v>27345479</v>
      </c>
      <c r="C11082" t="s">
        <v>138</v>
      </c>
      <c r="D11082" t="s">
        <v>186</v>
      </c>
      <c r="E11082" s="8">
        <v>1.0500000000000001E-2</v>
      </c>
      <c r="F11082" s="7" t="s">
        <v>133</v>
      </c>
      <c r="G11082" s="7">
        <v>3</v>
      </c>
    </row>
    <row r="11083" spans="1:7">
      <c r="A11083" s="26">
        <v>27345480</v>
      </c>
      <c r="B11083" s="26">
        <v>27345510</v>
      </c>
      <c r="C11083" t="s">
        <v>138</v>
      </c>
      <c r="D11083" t="s">
        <v>186</v>
      </c>
      <c r="E11083" s="8">
        <v>1.0500000000000001E-2</v>
      </c>
      <c r="F11083" s="7" t="s">
        <v>165</v>
      </c>
      <c r="G11083" s="7">
        <v>3</v>
      </c>
    </row>
    <row r="11084" spans="1:7">
      <c r="A11084" s="26">
        <v>27345511</v>
      </c>
      <c r="B11084" s="26">
        <v>27346999</v>
      </c>
      <c r="C11084" t="s">
        <v>138</v>
      </c>
      <c r="D11084" t="s">
        <v>185</v>
      </c>
      <c r="E11084" s="8">
        <v>1.0500000000000001E-2</v>
      </c>
      <c r="F11084" s="7" t="s">
        <v>165</v>
      </c>
      <c r="G11084" s="7">
        <v>3</v>
      </c>
    </row>
    <row r="11085" spans="1:7">
      <c r="A11085" s="26">
        <v>27347000</v>
      </c>
      <c r="B11085" s="26">
        <v>27350079</v>
      </c>
      <c r="C11085" t="s">
        <v>138</v>
      </c>
      <c r="D11085" t="s">
        <v>186</v>
      </c>
      <c r="E11085" s="8">
        <v>1.0500000000000001E-2</v>
      </c>
      <c r="F11085" s="7" t="s">
        <v>133</v>
      </c>
      <c r="G11085" s="7">
        <v>3</v>
      </c>
    </row>
    <row r="11086" spans="1:7">
      <c r="A11086" s="26">
        <v>27350080</v>
      </c>
      <c r="B11086" s="26">
        <v>27350549</v>
      </c>
      <c r="C11086" t="s">
        <v>138</v>
      </c>
      <c r="D11086" t="s">
        <v>186</v>
      </c>
      <c r="E11086" s="8">
        <v>1.0500000000000001E-2</v>
      </c>
      <c r="F11086" s="7" t="s">
        <v>133</v>
      </c>
      <c r="G11086" s="7">
        <v>3</v>
      </c>
    </row>
    <row r="11087" spans="1:7">
      <c r="A11087" s="26">
        <v>27350550</v>
      </c>
      <c r="B11087" s="26">
        <v>27350553</v>
      </c>
      <c r="C11087" t="s">
        <v>138</v>
      </c>
      <c r="D11087" t="s">
        <v>186</v>
      </c>
      <c r="E11087" s="8">
        <v>1.0500000000000001E-2</v>
      </c>
      <c r="F11087" s="7" t="s">
        <v>133</v>
      </c>
      <c r="G11087" s="7">
        <v>3</v>
      </c>
    </row>
    <row r="11088" spans="1:7">
      <c r="A11088" s="26">
        <v>27350554</v>
      </c>
      <c r="B11088" s="26">
        <v>27350999</v>
      </c>
      <c r="C11088" t="s">
        <v>138</v>
      </c>
      <c r="D11088" t="s">
        <v>186</v>
      </c>
      <c r="E11088" s="8">
        <v>1.0500000000000001E-2</v>
      </c>
      <c r="F11088" s="7" t="s">
        <v>133</v>
      </c>
      <c r="G11088" s="7">
        <v>3</v>
      </c>
    </row>
    <row r="11089" spans="1:7">
      <c r="A11089" s="26">
        <v>27351000</v>
      </c>
      <c r="B11089" s="26">
        <v>27355509</v>
      </c>
      <c r="C11089" t="s">
        <v>138</v>
      </c>
      <c r="D11089" t="s">
        <v>186</v>
      </c>
      <c r="E11089" s="8">
        <v>1.0500000000000001E-2</v>
      </c>
      <c r="F11089" s="7" t="s">
        <v>165</v>
      </c>
      <c r="G11089" s="7">
        <v>3</v>
      </c>
    </row>
    <row r="11090" spans="1:7">
      <c r="A11090" s="26">
        <v>27355510</v>
      </c>
      <c r="B11090" s="26">
        <v>27364999</v>
      </c>
      <c r="C11090" t="s">
        <v>138</v>
      </c>
      <c r="D11090" t="s">
        <v>186</v>
      </c>
      <c r="E11090" s="8">
        <v>1.0500000000000001E-2</v>
      </c>
      <c r="F11090" s="7" t="s">
        <v>133</v>
      </c>
      <c r="G11090" s="7">
        <v>3</v>
      </c>
    </row>
    <row r="11091" spans="1:7">
      <c r="A11091" s="26">
        <v>27365000</v>
      </c>
      <c r="B11091" s="26">
        <v>27409999</v>
      </c>
      <c r="C11091" t="s">
        <v>138</v>
      </c>
      <c r="D11091" t="s">
        <v>186</v>
      </c>
      <c r="E11091" s="8">
        <v>1.0500000000000001E-2</v>
      </c>
      <c r="F11091" s="7" t="s">
        <v>165</v>
      </c>
      <c r="G11091" s="7">
        <v>3</v>
      </c>
    </row>
    <row r="11092" spans="1:7">
      <c r="A11092" s="26">
        <v>27410000</v>
      </c>
      <c r="B11092" s="26">
        <v>27410267</v>
      </c>
      <c r="C11092" t="s">
        <v>138</v>
      </c>
      <c r="D11092" t="s">
        <v>186</v>
      </c>
      <c r="E11092" s="8">
        <v>7.4999999999999997E-3</v>
      </c>
      <c r="F11092" s="7" t="s">
        <v>133</v>
      </c>
      <c r="G11092" s="7">
        <v>5</v>
      </c>
    </row>
    <row r="11093" spans="1:7">
      <c r="A11093" s="26">
        <v>27410268</v>
      </c>
      <c r="B11093" s="26">
        <v>27410420</v>
      </c>
      <c r="C11093" t="s">
        <v>138</v>
      </c>
      <c r="D11093" t="s">
        <v>186</v>
      </c>
      <c r="E11093" s="8">
        <v>7.4999999999999997E-3</v>
      </c>
      <c r="F11093" s="7" t="s">
        <v>133</v>
      </c>
      <c r="G11093" s="7">
        <v>5</v>
      </c>
    </row>
    <row r="11094" spans="1:7">
      <c r="A11094" s="26">
        <v>27410421</v>
      </c>
      <c r="B11094" s="26">
        <v>27414999</v>
      </c>
      <c r="C11094" t="s">
        <v>138</v>
      </c>
      <c r="D11094" t="s">
        <v>185</v>
      </c>
      <c r="E11094" s="8">
        <v>7.4999999999999997E-3</v>
      </c>
      <c r="F11094" s="7" t="s">
        <v>165</v>
      </c>
      <c r="G11094" s="7">
        <v>5</v>
      </c>
    </row>
    <row r="11095" spans="1:7">
      <c r="A11095" s="26">
        <v>27415000</v>
      </c>
      <c r="B11095" s="26">
        <v>27425149</v>
      </c>
      <c r="C11095" t="s">
        <v>138</v>
      </c>
      <c r="D11095" t="s">
        <v>186</v>
      </c>
      <c r="E11095" s="8">
        <v>7.4999999999999997E-3</v>
      </c>
      <c r="F11095" s="7" t="s">
        <v>133</v>
      </c>
      <c r="G11095" s="7">
        <v>5</v>
      </c>
    </row>
    <row r="11096" spans="1:7">
      <c r="A11096" s="26">
        <v>27425150</v>
      </c>
      <c r="B11096" s="26">
        <v>27449999</v>
      </c>
      <c r="C11096" t="s">
        <v>138</v>
      </c>
      <c r="D11096" t="s">
        <v>186</v>
      </c>
      <c r="E11096" s="8">
        <v>7.4999999999999997E-3</v>
      </c>
      <c r="F11096" s="7" t="s">
        <v>133</v>
      </c>
      <c r="G11096" s="7">
        <v>5</v>
      </c>
    </row>
    <row r="11097" spans="1:7">
      <c r="A11097" s="26">
        <v>27450000</v>
      </c>
      <c r="B11097" s="26">
        <v>27450160</v>
      </c>
      <c r="C11097" t="s">
        <v>138</v>
      </c>
      <c r="D11097" t="s">
        <v>186</v>
      </c>
      <c r="E11097" s="8">
        <v>7.4999999999999997E-3</v>
      </c>
      <c r="F11097" s="7" t="s">
        <v>133</v>
      </c>
      <c r="G11097" s="7">
        <v>5</v>
      </c>
    </row>
    <row r="11098" spans="1:7">
      <c r="A11098" s="26">
        <v>27450161</v>
      </c>
      <c r="B11098" s="26">
        <v>27459969</v>
      </c>
      <c r="C11098" t="s">
        <v>138</v>
      </c>
      <c r="D11098" t="s">
        <v>185</v>
      </c>
      <c r="E11098" s="8">
        <v>7.4999999999999997E-3</v>
      </c>
      <c r="F11098" s="7" t="s">
        <v>165</v>
      </c>
      <c r="G11098" s="7">
        <v>5</v>
      </c>
    </row>
    <row r="11099" spans="1:7">
      <c r="A11099" s="26">
        <v>27459970</v>
      </c>
      <c r="B11099" s="26">
        <v>27509999</v>
      </c>
      <c r="C11099" t="s">
        <v>138</v>
      </c>
      <c r="D11099" t="s">
        <v>186</v>
      </c>
      <c r="E11099" s="8">
        <v>1.0500000000000001E-2</v>
      </c>
      <c r="F11099" s="7" t="s">
        <v>165</v>
      </c>
      <c r="G11099" s="7">
        <v>5</v>
      </c>
    </row>
    <row r="11100" spans="1:7">
      <c r="A11100" s="26">
        <v>27510000</v>
      </c>
      <c r="B11100" s="26">
        <v>27511969</v>
      </c>
      <c r="C11100" t="s">
        <v>138</v>
      </c>
      <c r="D11100" t="s">
        <v>186</v>
      </c>
      <c r="E11100" s="8">
        <v>1.0500000000000001E-2</v>
      </c>
      <c r="F11100" s="7" t="s">
        <v>165</v>
      </c>
      <c r="G11100" s="7">
        <v>5</v>
      </c>
    </row>
    <row r="11101" spans="1:7">
      <c r="A11101" s="26">
        <v>27511970</v>
      </c>
      <c r="B11101" s="26">
        <v>27511999</v>
      </c>
      <c r="C11101" t="s">
        <v>138</v>
      </c>
      <c r="D11101" t="s">
        <v>186</v>
      </c>
      <c r="E11101" s="8">
        <v>1.0500000000000001E-2</v>
      </c>
      <c r="F11101" s="7" t="s">
        <v>165</v>
      </c>
      <c r="G11101" s="7">
        <v>3</v>
      </c>
    </row>
    <row r="11102" spans="1:7">
      <c r="A11102" s="26">
        <v>27512000</v>
      </c>
      <c r="B11102" s="26">
        <v>27525062</v>
      </c>
      <c r="C11102" t="s">
        <v>138</v>
      </c>
      <c r="D11102" t="s">
        <v>186</v>
      </c>
      <c r="E11102" s="8">
        <v>1.0500000000000001E-2</v>
      </c>
      <c r="F11102" s="7" t="s">
        <v>165</v>
      </c>
      <c r="G11102" s="7">
        <v>5</v>
      </c>
    </row>
    <row r="11103" spans="1:7">
      <c r="A11103" s="26">
        <v>27525063</v>
      </c>
      <c r="B11103" s="26">
        <v>27525161</v>
      </c>
      <c r="C11103" t="s">
        <v>138</v>
      </c>
      <c r="D11103" t="s">
        <v>186</v>
      </c>
      <c r="E11103" s="8">
        <v>1.0500000000000001E-2</v>
      </c>
      <c r="F11103" s="7" t="s">
        <v>165</v>
      </c>
      <c r="G11103" s="7">
        <v>5</v>
      </c>
    </row>
    <row r="11104" spans="1:7">
      <c r="A11104" s="26">
        <v>27525162</v>
      </c>
      <c r="B11104" s="26">
        <v>27530999</v>
      </c>
      <c r="C11104" t="s">
        <v>138</v>
      </c>
      <c r="D11104" t="s">
        <v>186</v>
      </c>
      <c r="E11104" s="8">
        <v>1.0500000000000001E-2</v>
      </c>
      <c r="F11104" s="7" t="s">
        <v>165</v>
      </c>
      <c r="G11104" s="7">
        <v>5</v>
      </c>
    </row>
    <row r="11105" spans="1:7">
      <c r="A11105" s="26">
        <v>27531000</v>
      </c>
      <c r="B11105" s="26">
        <v>27534969</v>
      </c>
      <c r="C11105" t="s">
        <v>138</v>
      </c>
      <c r="D11105" t="s">
        <v>186</v>
      </c>
      <c r="E11105" s="8">
        <v>1.0500000000000001E-2</v>
      </c>
      <c r="F11105" s="7" t="s">
        <v>165</v>
      </c>
      <c r="G11105" s="7">
        <v>5</v>
      </c>
    </row>
    <row r="11106" spans="1:7">
      <c r="A11106" s="26">
        <v>27534970</v>
      </c>
      <c r="B11106" s="26">
        <v>27534999</v>
      </c>
      <c r="C11106" t="s">
        <v>138</v>
      </c>
      <c r="D11106" t="s">
        <v>186</v>
      </c>
      <c r="E11106" s="8">
        <v>1.0500000000000001E-2</v>
      </c>
      <c r="F11106" s="7" t="s">
        <v>165</v>
      </c>
      <c r="G11106" s="7">
        <v>3</v>
      </c>
    </row>
    <row r="11107" spans="1:7">
      <c r="A11107" s="26">
        <v>27535000</v>
      </c>
      <c r="B11107" s="26">
        <v>27542240</v>
      </c>
      <c r="C11107" t="s">
        <v>138</v>
      </c>
      <c r="D11107" t="s">
        <v>186</v>
      </c>
      <c r="E11107" s="8">
        <v>1.0500000000000001E-2</v>
      </c>
      <c r="F11107" s="7" t="s">
        <v>165</v>
      </c>
      <c r="G11107" s="7">
        <v>5</v>
      </c>
    </row>
    <row r="11108" spans="1:7">
      <c r="A11108" s="26">
        <v>27542241</v>
      </c>
      <c r="B11108" s="26">
        <v>27549969</v>
      </c>
      <c r="C11108" t="s">
        <v>138</v>
      </c>
      <c r="D11108" t="s">
        <v>185</v>
      </c>
      <c r="E11108" s="8">
        <v>1.0500000000000001E-2</v>
      </c>
      <c r="F11108" s="7" t="s">
        <v>165</v>
      </c>
      <c r="G11108" s="7">
        <v>5</v>
      </c>
    </row>
    <row r="11109" spans="1:7">
      <c r="A11109" s="26">
        <v>27549970</v>
      </c>
      <c r="B11109" s="26">
        <v>27555000</v>
      </c>
      <c r="C11109" t="s">
        <v>138</v>
      </c>
      <c r="D11109" t="s">
        <v>186</v>
      </c>
      <c r="E11109" s="8">
        <v>1.0500000000000001E-2</v>
      </c>
      <c r="F11109" s="7" t="s">
        <v>165</v>
      </c>
      <c r="G11109" s="7">
        <v>3</v>
      </c>
    </row>
    <row r="11110" spans="1:7">
      <c r="A11110" s="26">
        <v>27555001</v>
      </c>
      <c r="B11110" s="26">
        <v>27569999</v>
      </c>
      <c r="C11110" t="s">
        <v>138</v>
      </c>
      <c r="D11110" t="s">
        <v>185</v>
      </c>
      <c r="E11110" s="8">
        <v>7.4999999999999997E-3</v>
      </c>
      <c r="F11110" s="7" t="s">
        <v>165</v>
      </c>
      <c r="G11110" s="7">
        <v>4</v>
      </c>
    </row>
    <row r="11111" spans="1:7">
      <c r="A11111" s="26">
        <v>27570000</v>
      </c>
      <c r="B11111" s="26">
        <v>27579999</v>
      </c>
      <c r="C11111" t="s">
        <v>138</v>
      </c>
      <c r="D11111" t="s">
        <v>186</v>
      </c>
      <c r="E11111" s="8">
        <v>7.4999999999999997E-3</v>
      </c>
      <c r="F11111" s="7" t="s">
        <v>165</v>
      </c>
      <c r="G11111" s="7">
        <v>6</v>
      </c>
    </row>
    <row r="11112" spans="1:7">
      <c r="A11112" s="26">
        <v>27580000</v>
      </c>
      <c r="B11112" s="26">
        <v>27580000</v>
      </c>
      <c r="C11112" t="s">
        <v>138</v>
      </c>
      <c r="D11112" t="s">
        <v>186</v>
      </c>
      <c r="E11112" s="8">
        <v>7.4999999999999997E-3</v>
      </c>
      <c r="F11112" s="7" t="s">
        <v>133</v>
      </c>
      <c r="G11112" s="7">
        <v>5</v>
      </c>
    </row>
    <row r="11113" spans="1:7">
      <c r="A11113" s="26">
        <v>27580001</v>
      </c>
      <c r="B11113" s="26">
        <v>27599999</v>
      </c>
      <c r="C11113" t="s">
        <v>138</v>
      </c>
      <c r="D11113" t="s">
        <v>185</v>
      </c>
      <c r="E11113" s="8">
        <v>7.4999999999999997E-3</v>
      </c>
      <c r="F11113" s="7" t="s">
        <v>165</v>
      </c>
      <c r="G11113" s="7">
        <v>5</v>
      </c>
    </row>
    <row r="11114" spans="1:7">
      <c r="A11114" s="26">
        <v>27600000</v>
      </c>
      <c r="B11114" s="26">
        <v>27600000</v>
      </c>
      <c r="C11114" t="s">
        <v>138</v>
      </c>
      <c r="D11114" t="s">
        <v>186</v>
      </c>
      <c r="E11114" s="8">
        <v>7.4999999999999997E-3</v>
      </c>
      <c r="F11114" s="7" t="s">
        <v>165</v>
      </c>
      <c r="G11114" s="7">
        <v>5</v>
      </c>
    </row>
    <row r="11115" spans="1:7">
      <c r="A11115" s="26">
        <v>27600001</v>
      </c>
      <c r="B11115" s="26">
        <v>27659999</v>
      </c>
      <c r="C11115" t="s">
        <v>138</v>
      </c>
      <c r="D11115" t="s">
        <v>186</v>
      </c>
      <c r="E11115" s="8">
        <v>1.0500000000000001E-2</v>
      </c>
      <c r="F11115" s="7" t="s">
        <v>165</v>
      </c>
      <c r="G11115" s="7">
        <v>5</v>
      </c>
    </row>
    <row r="11116" spans="1:7">
      <c r="A11116" s="26">
        <v>27660000</v>
      </c>
      <c r="B11116" s="26">
        <v>27660000</v>
      </c>
      <c r="C11116" t="s">
        <v>138</v>
      </c>
      <c r="D11116" t="s">
        <v>186</v>
      </c>
      <c r="E11116" s="8">
        <v>1.0500000000000001E-2</v>
      </c>
      <c r="F11116" s="7" t="s">
        <v>165</v>
      </c>
      <c r="G11116" s="7">
        <v>5</v>
      </c>
    </row>
    <row r="11117" spans="1:7">
      <c r="A11117" s="26">
        <v>27660001</v>
      </c>
      <c r="B11117" s="26">
        <v>27699999</v>
      </c>
      <c r="C11117" t="s">
        <v>138</v>
      </c>
      <c r="D11117" t="s">
        <v>186</v>
      </c>
      <c r="E11117" s="8">
        <v>1.0500000000000001E-2</v>
      </c>
      <c r="F11117" s="7" t="s">
        <v>165</v>
      </c>
      <c r="G11117" s="7">
        <v>5</v>
      </c>
    </row>
    <row r="11118" spans="1:7">
      <c r="A11118" s="26">
        <v>27700000</v>
      </c>
      <c r="B11118" s="26">
        <v>27700000</v>
      </c>
      <c r="C11118" t="s">
        <v>138</v>
      </c>
      <c r="D11118" t="s">
        <v>186</v>
      </c>
      <c r="E11118" s="8">
        <v>7.4999999999999997E-3</v>
      </c>
      <c r="F11118" s="7" t="s">
        <v>165</v>
      </c>
      <c r="G11118" s="7">
        <v>5</v>
      </c>
    </row>
    <row r="11119" spans="1:7">
      <c r="A11119" s="26">
        <v>27700001</v>
      </c>
      <c r="B11119" s="26">
        <v>27909999</v>
      </c>
      <c r="C11119" t="s">
        <v>138</v>
      </c>
      <c r="D11119" t="s">
        <v>186</v>
      </c>
      <c r="E11119" s="8">
        <v>1.0500000000000001E-2</v>
      </c>
      <c r="F11119" s="7" t="s">
        <v>165</v>
      </c>
      <c r="G11119" s="7">
        <v>5</v>
      </c>
    </row>
    <row r="11120" spans="1:7">
      <c r="A11120" s="26">
        <v>27910000</v>
      </c>
      <c r="B11120" s="26">
        <v>27910640</v>
      </c>
      <c r="C11120" t="s">
        <v>138</v>
      </c>
      <c r="D11120" t="s">
        <v>186</v>
      </c>
      <c r="E11120" s="8">
        <v>1.0500000000000001E-2</v>
      </c>
      <c r="F11120" s="7" t="s">
        <v>133</v>
      </c>
      <c r="G11120" s="7">
        <v>4</v>
      </c>
    </row>
    <row r="11121" spans="1:7">
      <c r="A11121" s="26">
        <v>27910641</v>
      </c>
      <c r="B11121" s="26">
        <v>27912999</v>
      </c>
      <c r="C11121" t="s">
        <v>138</v>
      </c>
      <c r="D11121" t="s">
        <v>185</v>
      </c>
      <c r="E11121" s="8">
        <v>1.0500000000000001E-2</v>
      </c>
      <c r="F11121" s="7" t="s">
        <v>165</v>
      </c>
      <c r="G11121" s="7">
        <v>4</v>
      </c>
    </row>
    <row r="11122" spans="1:7">
      <c r="A11122" s="26">
        <v>27913000</v>
      </c>
      <c r="B11122" s="26">
        <v>27913312</v>
      </c>
      <c r="C11122" t="s">
        <v>138</v>
      </c>
      <c r="D11122" t="s">
        <v>186</v>
      </c>
      <c r="E11122" s="8">
        <v>1.0500000000000001E-2</v>
      </c>
      <c r="F11122" s="7" t="s">
        <v>165</v>
      </c>
      <c r="G11122" s="7">
        <v>4</v>
      </c>
    </row>
    <row r="11123" spans="1:7">
      <c r="A11123" s="26">
        <v>27913313</v>
      </c>
      <c r="B11123" s="26">
        <v>27915069</v>
      </c>
      <c r="C11123" t="s">
        <v>138</v>
      </c>
      <c r="D11123" t="s">
        <v>186</v>
      </c>
      <c r="E11123" s="8">
        <v>1.0500000000000001E-2</v>
      </c>
      <c r="F11123" s="7" t="s">
        <v>165</v>
      </c>
      <c r="G11123" s="7">
        <v>4</v>
      </c>
    </row>
    <row r="11124" spans="1:7">
      <c r="A11124" s="26">
        <v>27915070</v>
      </c>
      <c r="B11124" s="26">
        <v>27915969</v>
      </c>
      <c r="C11124" t="s">
        <v>138</v>
      </c>
      <c r="D11124" t="s">
        <v>186</v>
      </c>
      <c r="E11124" s="8">
        <v>1.0500000000000001E-2</v>
      </c>
      <c r="F11124" s="7" t="s">
        <v>165</v>
      </c>
      <c r="G11124" s="7">
        <v>4</v>
      </c>
    </row>
    <row r="11125" spans="1:7">
      <c r="A11125" s="26">
        <v>27915970</v>
      </c>
      <c r="B11125" s="26">
        <v>27915999</v>
      </c>
      <c r="C11125" t="s">
        <v>138</v>
      </c>
      <c r="D11125" t="s">
        <v>186</v>
      </c>
      <c r="E11125" s="8">
        <v>1.0500000000000001E-2</v>
      </c>
      <c r="F11125" s="7" t="s">
        <v>165</v>
      </c>
      <c r="G11125" s="7">
        <v>3</v>
      </c>
    </row>
    <row r="11126" spans="1:7">
      <c r="A11126" s="26">
        <v>27916000</v>
      </c>
      <c r="B11126" s="26">
        <v>27925527</v>
      </c>
      <c r="C11126" t="s">
        <v>138</v>
      </c>
      <c r="D11126" t="s">
        <v>186</v>
      </c>
      <c r="E11126" s="8">
        <v>1.0500000000000001E-2</v>
      </c>
      <c r="F11126" s="7" t="s">
        <v>165</v>
      </c>
      <c r="G11126" s="7">
        <v>4</v>
      </c>
    </row>
    <row r="11127" spans="1:7">
      <c r="A11127" s="26">
        <v>27925528</v>
      </c>
      <c r="B11127" s="26">
        <v>27925531</v>
      </c>
      <c r="C11127" t="s">
        <v>138</v>
      </c>
      <c r="D11127" t="s">
        <v>186</v>
      </c>
      <c r="E11127" s="8">
        <v>1.0500000000000001E-2</v>
      </c>
      <c r="F11127" s="7" t="s">
        <v>133</v>
      </c>
      <c r="G11127" s="7">
        <v>4</v>
      </c>
    </row>
    <row r="11128" spans="1:7">
      <c r="A11128" s="26">
        <v>27925532</v>
      </c>
      <c r="B11128" s="26">
        <v>27925533</v>
      </c>
      <c r="C11128" t="s">
        <v>138</v>
      </c>
      <c r="D11128" t="s">
        <v>185</v>
      </c>
      <c r="E11128" s="8">
        <v>1.0500000000000001E-2</v>
      </c>
      <c r="F11128" s="7" t="s">
        <v>165</v>
      </c>
      <c r="G11128" s="7">
        <v>4</v>
      </c>
    </row>
    <row r="11129" spans="1:7">
      <c r="A11129" s="26">
        <v>27925534</v>
      </c>
      <c r="B11129" s="26">
        <v>27930042</v>
      </c>
      <c r="C11129" t="s">
        <v>138</v>
      </c>
      <c r="D11129" t="s">
        <v>186</v>
      </c>
      <c r="E11129" s="8">
        <v>1.0500000000000001E-2</v>
      </c>
      <c r="F11129" s="7" t="s">
        <v>133</v>
      </c>
      <c r="G11129" s="7">
        <v>4</v>
      </c>
    </row>
    <row r="11130" spans="1:7">
      <c r="A11130" s="26">
        <v>27930043</v>
      </c>
      <c r="B11130" s="26">
        <v>27930059</v>
      </c>
      <c r="C11130" t="s">
        <v>138</v>
      </c>
      <c r="D11130" t="s">
        <v>186</v>
      </c>
      <c r="E11130" s="8">
        <v>1.0500000000000001E-2</v>
      </c>
      <c r="F11130" s="7" t="s">
        <v>133</v>
      </c>
      <c r="G11130" s="7">
        <v>4</v>
      </c>
    </row>
    <row r="11131" spans="1:7">
      <c r="A11131" s="26">
        <v>27930060</v>
      </c>
      <c r="B11131" s="26">
        <v>27930811</v>
      </c>
      <c r="C11131" t="s">
        <v>138</v>
      </c>
      <c r="D11131" t="s">
        <v>186</v>
      </c>
      <c r="E11131" s="8">
        <v>1.0500000000000001E-2</v>
      </c>
      <c r="F11131" s="7" t="s">
        <v>165</v>
      </c>
      <c r="G11131" s="7">
        <v>4</v>
      </c>
    </row>
    <row r="11132" spans="1:7">
      <c r="A11132" s="26">
        <v>27930812</v>
      </c>
      <c r="B11132" s="26">
        <v>27930812</v>
      </c>
      <c r="C11132" t="s">
        <v>138</v>
      </c>
      <c r="D11132" t="s">
        <v>185</v>
      </c>
      <c r="E11132" s="8">
        <v>1.0500000000000001E-2</v>
      </c>
      <c r="F11132" s="7" t="s">
        <v>165</v>
      </c>
      <c r="G11132" s="7">
        <v>4</v>
      </c>
    </row>
    <row r="11133" spans="1:7">
      <c r="A11133" s="26">
        <v>27930813</v>
      </c>
      <c r="B11133" s="26">
        <v>27932003</v>
      </c>
      <c r="C11133" t="s">
        <v>138</v>
      </c>
      <c r="D11133" t="s">
        <v>186</v>
      </c>
      <c r="E11133" s="8">
        <v>1.0500000000000001E-2</v>
      </c>
      <c r="F11133" s="7" t="s">
        <v>133</v>
      </c>
      <c r="G11133" s="7">
        <v>4</v>
      </c>
    </row>
    <row r="11134" spans="1:7">
      <c r="A11134" s="26">
        <v>27932004</v>
      </c>
      <c r="B11134" s="26">
        <v>27932351</v>
      </c>
      <c r="C11134" t="s">
        <v>138</v>
      </c>
      <c r="D11134" t="s">
        <v>186</v>
      </c>
      <c r="E11134" s="8">
        <v>1.0500000000000001E-2</v>
      </c>
      <c r="F11134" s="7" t="s">
        <v>133</v>
      </c>
      <c r="G11134" s="7">
        <v>4</v>
      </c>
    </row>
    <row r="11135" spans="1:7">
      <c r="A11135" s="26">
        <v>27932352</v>
      </c>
      <c r="B11135" s="26">
        <v>27932353</v>
      </c>
      <c r="C11135" t="s">
        <v>138</v>
      </c>
      <c r="D11135" t="s">
        <v>185</v>
      </c>
      <c r="E11135" s="8">
        <v>1.0500000000000001E-2</v>
      </c>
      <c r="F11135" s="7" t="s">
        <v>165</v>
      </c>
      <c r="G11135" s="7">
        <v>4</v>
      </c>
    </row>
    <row r="11136" spans="1:7">
      <c r="A11136" s="26">
        <v>27932354</v>
      </c>
      <c r="B11136" s="26">
        <v>27939999</v>
      </c>
      <c r="C11136" t="s">
        <v>138</v>
      </c>
      <c r="D11136" t="s">
        <v>186</v>
      </c>
      <c r="E11136" s="8">
        <v>1.0500000000000001E-2</v>
      </c>
      <c r="F11136" s="7" t="s">
        <v>133</v>
      </c>
      <c r="G11136" s="7">
        <v>4</v>
      </c>
    </row>
    <row r="11137" spans="1:7">
      <c r="A11137" s="26">
        <v>27940000</v>
      </c>
      <c r="B11137" s="26">
        <v>27940500</v>
      </c>
      <c r="C11137" t="s">
        <v>138</v>
      </c>
      <c r="D11137" t="s">
        <v>186</v>
      </c>
      <c r="E11137" s="8">
        <v>1.0500000000000001E-2</v>
      </c>
      <c r="F11137" s="7" t="s">
        <v>165</v>
      </c>
      <c r="G11137" s="7">
        <v>4</v>
      </c>
    </row>
    <row r="11138" spans="1:7">
      <c r="A11138" s="26">
        <v>27940501</v>
      </c>
      <c r="B11138" s="26">
        <v>27940509</v>
      </c>
      <c r="C11138" t="s">
        <v>138</v>
      </c>
      <c r="D11138" t="s">
        <v>185</v>
      </c>
      <c r="E11138" s="8">
        <v>1.0500000000000001E-2</v>
      </c>
      <c r="F11138" s="7" t="s">
        <v>165</v>
      </c>
      <c r="G11138" s="7">
        <v>4</v>
      </c>
    </row>
    <row r="11139" spans="1:7">
      <c r="A11139" s="26">
        <v>27940510</v>
      </c>
      <c r="B11139" s="26">
        <v>27943844</v>
      </c>
      <c r="C11139" t="s">
        <v>138</v>
      </c>
      <c r="D11139" t="s">
        <v>186</v>
      </c>
      <c r="E11139" s="8">
        <v>1.0500000000000001E-2</v>
      </c>
      <c r="F11139" s="7" t="s">
        <v>133</v>
      </c>
      <c r="G11139" s="7">
        <v>4</v>
      </c>
    </row>
    <row r="11140" spans="1:7">
      <c r="A11140" s="26">
        <v>27943845</v>
      </c>
      <c r="B11140" s="26">
        <v>27945242</v>
      </c>
      <c r="C11140" t="s">
        <v>138</v>
      </c>
      <c r="D11140" t="s">
        <v>186</v>
      </c>
      <c r="E11140" s="8">
        <v>1.0500000000000001E-2</v>
      </c>
      <c r="F11140" s="7" t="s">
        <v>133</v>
      </c>
      <c r="G11140" s="7">
        <v>4</v>
      </c>
    </row>
    <row r="11141" spans="1:7">
      <c r="A11141" s="26">
        <v>27945243</v>
      </c>
      <c r="B11141" s="26">
        <v>27946134</v>
      </c>
      <c r="C11141" t="s">
        <v>138</v>
      </c>
      <c r="D11141" t="s">
        <v>186</v>
      </c>
      <c r="E11141" s="8">
        <v>1.0500000000000001E-2</v>
      </c>
      <c r="F11141" s="7" t="s">
        <v>133</v>
      </c>
      <c r="G11141" s="7">
        <v>4</v>
      </c>
    </row>
    <row r="11142" spans="1:7">
      <c r="A11142" s="26">
        <v>27946135</v>
      </c>
      <c r="B11142" s="26">
        <v>27946243</v>
      </c>
      <c r="C11142" t="s">
        <v>138</v>
      </c>
      <c r="D11142" t="s">
        <v>186</v>
      </c>
      <c r="E11142" s="8">
        <v>1.0500000000000001E-2</v>
      </c>
      <c r="F11142" s="7" t="s">
        <v>133</v>
      </c>
      <c r="G11142" s="7">
        <v>4</v>
      </c>
    </row>
    <row r="11143" spans="1:7">
      <c r="A11143" s="26">
        <v>27946244</v>
      </c>
      <c r="B11143" s="26">
        <v>27946254</v>
      </c>
      <c r="C11143" t="s">
        <v>138</v>
      </c>
      <c r="D11143" t="s">
        <v>186</v>
      </c>
      <c r="E11143" s="8">
        <v>1.0500000000000001E-2</v>
      </c>
      <c r="F11143" s="7" t="s">
        <v>133</v>
      </c>
      <c r="G11143" s="7">
        <v>4</v>
      </c>
    </row>
    <row r="11144" spans="1:7">
      <c r="A11144" s="26">
        <v>27946255</v>
      </c>
      <c r="B11144" s="26">
        <v>27947561</v>
      </c>
      <c r="C11144" t="s">
        <v>138</v>
      </c>
      <c r="D11144" t="s">
        <v>186</v>
      </c>
      <c r="E11144" s="8">
        <v>1.0500000000000001E-2</v>
      </c>
      <c r="F11144" s="7" t="s">
        <v>133</v>
      </c>
      <c r="G11144" s="7">
        <v>4</v>
      </c>
    </row>
    <row r="11145" spans="1:7">
      <c r="A11145" s="26">
        <v>27947562</v>
      </c>
      <c r="B11145" s="26">
        <v>27948078</v>
      </c>
      <c r="C11145" t="s">
        <v>138</v>
      </c>
      <c r="D11145" t="s">
        <v>186</v>
      </c>
      <c r="E11145" s="8">
        <v>1.0500000000000001E-2</v>
      </c>
      <c r="F11145" s="7" t="s">
        <v>133</v>
      </c>
      <c r="G11145" s="7">
        <v>4</v>
      </c>
    </row>
    <row r="11146" spans="1:7">
      <c r="A11146" s="26">
        <v>27948079</v>
      </c>
      <c r="B11146" s="26">
        <v>27948969</v>
      </c>
      <c r="C11146" t="s">
        <v>138</v>
      </c>
      <c r="D11146" t="s">
        <v>186</v>
      </c>
      <c r="E11146" s="8">
        <v>1.0500000000000001E-2</v>
      </c>
      <c r="F11146" s="7" t="s">
        <v>133</v>
      </c>
      <c r="G11146" s="7">
        <v>4</v>
      </c>
    </row>
    <row r="11147" spans="1:7">
      <c r="A11147" s="26">
        <v>27948970</v>
      </c>
      <c r="B11147" s="26">
        <v>27948999</v>
      </c>
      <c r="C11147" t="s">
        <v>138</v>
      </c>
      <c r="D11147" t="s">
        <v>186</v>
      </c>
      <c r="E11147" s="8">
        <v>1.0500000000000001E-2</v>
      </c>
      <c r="F11147" s="7" t="s">
        <v>165</v>
      </c>
      <c r="G11147" s="7">
        <v>3</v>
      </c>
    </row>
    <row r="11148" spans="1:7">
      <c r="A11148" s="26">
        <v>27949000</v>
      </c>
      <c r="B11148" s="26">
        <v>27959999</v>
      </c>
      <c r="C11148" t="s">
        <v>138</v>
      </c>
      <c r="D11148" t="s">
        <v>186</v>
      </c>
      <c r="E11148" s="8">
        <v>1.0500000000000001E-2</v>
      </c>
      <c r="F11148" s="7" t="s">
        <v>165</v>
      </c>
      <c r="G11148" s="7">
        <v>4</v>
      </c>
    </row>
    <row r="11149" spans="1:7">
      <c r="A11149" s="26">
        <v>27960000</v>
      </c>
      <c r="B11149" s="26">
        <v>27962999</v>
      </c>
      <c r="C11149" t="s">
        <v>138</v>
      </c>
      <c r="D11149" t="s">
        <v>186</v>
      </c>
      <c r="E11149" s="8">
        <v>1.0500000000000001E-2</v>
      </c>
      <c r="F11149" s="7" t="s">
        <v>133</v>
      </c>
      <c r="G11149" s="7">
        <v>4</v>
      </c>
    </row>
    <row r="11150" spans="1:7">
      <c r="A11150" s="26">
        <v>27963000</v>
      </c>
      <c r="B11150" s="26">
        <v>27965047</v>
      </c>
      <c r="C11150" t="s">
        <v>138</v>
      </c>
      <c r="D11150" t="s">
        <v>186</v>
      </c>
      <c r="E11150" s="8">
        <v>1.0500000000000001E-2</v>
      </c>
      <c r="F11150" s="7" t="s">
        <v>133</v>
      </c>
      <c r="G11150" s="7">
        <v>4</v>
      </c>
    </row>
    <row r="11151" spans="1:7">
      <c r="A11151" s="26">
        <v>27965048</v>
      </c>
      <c r="B11151" s="26">
        <v>27965250</v>
      </c>
      <c r="C11151" t="s">
        <v>138</v>
      </c>
      <c r="D11151" t="s">
        <v>186</v>
      </c>
      <c r="E11151" s="8">
        <v>1.0500000000000001E-2</v>
      </c>
      <c r="F11151" s="7" t="s">
        <v>133</v>
      </c>
      <c r="G11151" s="7">
        <v>4</v>
      </c>
    </row>
    <row r="11152" spans="1:7">
      <c r="A11152" s="26">
        <v>27965251</v>
      </c>
      <c r="B11152" s="26">
        <v>27966541</v>
      </c>
      <c r="C11152" t="s">
        <v>138</v>
      </c>
      <c r="D11152" t="s">
        <v>185</v>
      </c>
      <c r="E11152" s="8">
        <v>1.0500000000000001E-2</v>
      </c>
      <c r="F11152" s="7" t="s">
        <v>165</v>
      </c>
      <c r="G11152" s="7">
        <v>4</v>
      </c>
    </row>
    <row r="11153" spans="1:7">
      <c r="A11153" s="26">
        <v>27966542</v>
      </c>
      <c r="B11153" s="26">
        <v>27966619</v>
      </c>
      <c r="C11153" t="s">
        <v>138</v>
      </c>
      <c r="D11153" t="s">
        <v>185</v>
      </c>
      <c r="E11153" s="8">
        <v>1.0500000000000001E-2</v>
      </c>
      <c r="F11153" s="7" t="s">
        <v>165</v>
      </c>
      <c r="G11153" s="7">
        <v>4</v>
      </c>
    </row>
    <row r="11154" spans="1:7">
      <c r="A11154" s="26">
        <v>27966620</v>
      </c>
      <c r="B11154" s="26">
        <v>27971029</v>
      </c>
      <c r="C11154" t="s">
        <v>138</v>
      </c>
      <c r="D11154" t="s">
        <v>185</v>
      </c>
      <c r="E11154" s="8">
        <v>1.0500000000000001E-2</v>
      </c>
      <c r="F11154" s="7" t="s">
        <v>165</v>
      </c>
      <c r="G11154" s="7">
        <v>4</v>
      </c>
    </row>
    <row r="11155" spans="1:7">
      <c r="A11155" s="26">
        <v>27971030</v>
      </c>
      <c r="B11155" s="26">
        <v>27972000</v>
      </c>
      <c r="C11155" t="s">
        <v>138</v>
      </c>
      <c r="D11155" t="s">
        <v>186</v>
      </c>
      <c r="E11155" s="8">
        <v>1.0500000000000001E-2</v>
      </c>
      <c r="F11155" s="7" t="s">
        <v>133</v>
      </c>
      <c r="G11155" s="7">
        <v>4</v>
      </c>
    </row>
    <row r="11156" spans="1:7">
      <c r="A11156" s="26">
        <v>27972001</v>
      </c>
      <c r="B11156" s="26">
        <v>27973542</v>
      </c>
      <c r="C11156" t="s">
        <v>138</v>
      </c>
      <c r="D11156" t="s">
        <v>186</v>
      </c>
      <c r="E11156" s="8">
        <v>1.0500000000000001E-2</v>
      </c>
      <c r="F11156" s="7" t="s">
        <v>165</v>
      </c>
      <c r="G11156" s="7">
        <v>4</v>
      </c>
    </row>
    <row r="11157" spans="1:7">
      <c r="A11157" s="26">
        <v>27973543</v>
      </c>
      <c r="B11157" s="26">
        <v>27974999</v>
      </c>
      <c r="C11157" t="s">
        <v>138</v>
      </c>
      <c r="D11157" t="s">
        <v>186</v>
      </c>
      <c r="E11157" s="8">
        <v>1.0500000000000001E-2</v>
      </c>
      <c r="F11157" s="7" t="s">
        <v>133</v>
      </c>
      <c r="G11157" s="7">
        <v>4</v>
      </c>
    </row>
    <row r="11158" spans="1:7">
      <c r="A11158" s="26">
        <v>27975000</v>
      </c>
      <c r="B11158" s="26">
        <v>27977328</v>
      </c>
      <c r="C11158" t="s">
        <v>138</v>
      </c>
      <c r="D11158" t="s">
        <v>186</v>
      </c>
      <c r="E11158" s="8">
        <v>1.0500000000000001E-2</v>
      </c>
      <c r="F11158" s="7" t="s">
        <v>133</v>
      </c>
      <c r="G11158" s="7">
        <v>4</v>
      </c>
    </row>
    <row r="11159" spans="1:7">
      <c r="A11159" s="26">
        <v>27977329</v>
      </c>
      <c r="B11159" s="26">
        <v>27977333</v>
      </c>
      <c r="C11159" t="s">
        <v>138</v>
      </c>
      <c r="D11159" t="s">
        <v>186</v>
      </c>
      <c r="E11159" s="8">
        <v>1.0500000000000001E-2</v>
      </c>
      <c r="F11159" s="7" t="s">
        <v>133</v>
      </c>
      <c r="G11159" s="7">
        <v>4</v>
      </c>
    </row>
    <row r="11160" spans="1:7">
      <c r="A11160" s="26">
        <v>27977334</v>
      </c>
      <c r="B11160" s="26">
        <v>27977353</v>
      </c>
      <c r="C11160" t="s">
        <v>138</v>
      </c>
      <c r="D11160" t="s">
        <v>186</v>
      </c>
      <c r="E11160" s="8">
        <v>1.0500000000000001E-2</v>
      </c>
      <c r="F11160" s="7" t="s">
        <v>133</v>
      </c>
      <c r="G11160" s="7">
        <v>4</v>
      </c>
    </row>
    <row r="11161" spans="1:7">
      <c r="A11161" s="26">
        <v>27977354</v>
      </c>
      <c r="B11161" s="26">
        <v>27979969</v>
      </c>
      <c r="C11161" t="s">
        <v>138</v>
      </c>
      <c r="D11161" t="s">
        <v>186</v>
      </c>
      <c r="E11161" s="8">
        <v>1.0500000000000001E-2</v>
      </c>
      <c r="F11161" s="7" t="s">
        <v>133</v>
      </c>
      <c r="G11161" s="7">
        <v>4</v>
      </c>
    </row>
    <row r="11162" spans="1:7">
      <c r="A11162" s="26">
        <v>27979970</v>
      </c>
      <c r="B11162" s="26">
        <v>27980000</v>
      </c>
      <c r="C11162" t="s">
        <v>138</v>
      </c>
      <c r="D11162" t="s">
        <v>186</v>
      </c>
      <c r="E11162" s="8">
        <v>1.0500000000000001E-2</v>
      </c>
      <c r="F11162" s="7" t="s">
        <v>165</v>
      </c>
      <c r="G11162" s="7">
        <v>5</v>
      </c>
    </row>
    <row r="11163" spans="1:7">
      <c r="A11163" s="26">
        <v>27980001</v>
      </c>
      <c r="B11163" s="26">
        <v>27984969</v>
      </c>
      <c r="C11163" t="s">
        <v>138</v>
      </c>
      <c r="D11163" t="s">
        <v>185</v>
      </c>
      <c r="E11163" s="8">
        <v>7.4999999999999997E-3</v>
      </c>
      <c r="F11163" s="7" t="s">
        <v>165</v>
      </c>
      <c r="G11163" s="7">
        <v>5</v>
      </c>
    </row>
    <row r="11164" spans="1:7">
      <c r="A11164" s="26">
        <v>27984970</v>
      </c>
      <c r="B11164" s="26">
        <v>27997999</v>
      </c>
      <c r="C11164" t="s">
        <v>138</v>
      </c>
      <c r="D11164" t="s">
        <v>186</v>
      </c>
      <c r="E11164" s="8">
        <v>1.0500000000000001E-2</v>
      </c>
      <c r="F11164" s="7" t="s">
        <v>165</v>
      </c>
      <c r="G11164" s="7">
        <v>5</v>
      </c>
    </row>
    <row r="11165" spans="1:7">
      <c r="A11165" s="26">
        <v>27998000</v>
      </c>
      <c r="B11165" s="26">
        <v>27998000</v>
      </c>
      <c r="C11165" t="s">
        <v>138</v>
      </c>
      <c r="D11165" t="s">
        <v>186</v>
      </c>
      <c r="E11165" s="8">
        <v>7.4999999999999997E-3</v>
      </c>
      <c r="F11165" s="7" t="s">
        <v>133</v>
      </c>
      <c r="G11165" s="7">
        <v>6</v>
      </c>
    </row>
    <row r="11166" spans="1:7">
      <c r="A11166" s="26">
        <v>27998001</v>
      </c>
      <c r="B11166" s="26">
        <v>27999999</v>
      </c>
      <c r="C11166" t="s">
        <v>138</v>
      </c>
      <c r="D11166" t="s">
        <v>186</v>
      </c>
      <c r="E11166" s="8">
        <v>1.0500000000000001E-2</v>
      </c>
      <c r="F11166" s="7" t="s">
        <v>165</v>
      </c>
      <c r="G11166" s="7">
        <v>6</v>
      </c>
    </row>
    <row r="11167" spans="1:7">
      <c r="A11167" s="26">
        <v>28000000</v>
      </c>
      <c r="B11167" s="26">
        <v>28010900</v>
      </c>
      <c r="C11167" t="s">
        <v>138</v>
      </c>
      <c r="D11167" t="s">
        <v>186</v>
      </c>
      <c r="E11167" s="8">
        <v>1.0500000000000001E-2</v>
      </c>
      <c r="F11167" s="7" t="s">
        <v>165</v>
      </c>
      <c r="G11167" s="7">
        <v>4</v>
      </c>
    </row>
    <row r="11168" spans="1:7">
      <c r="A11168" s="26">
        <v>28010901</v>
      </c>
      <c r="B11168" s="26">
        <v>28012999</v>
      </c>
      <c r="C11168" t="s">
        <v>138</v>
      </c>
      <c r="D11168" t="s">
        <v>185</v>
      </c>
      <c r="E11168" s="8">
        <v>1.0500000000000001E-2</v>
      </c>
      <c r="F11168" s="7" t="s">
        <v>165</v>
      </c>
      <c r="G11168" s="7">
        <v>4</v>
      </c>
    </row>
    <row r="11169" spans="1:7">
      <c r="A11169" s="26">
        <v>28013000</v>
      </c>
      <c r="B11169" s="26">
        <v>28020296</v>
      </c>
      <c r="C11169" t="s">
        <v>138</v>
      </c>
      <c r="D11169" t="s">
        <v>186</v>
      </c>
      <c r="E11169" s="8">
        <v>1.0500000000000001E-2</v>
      </c>
      <c r="F11169" s="7" t="s">
        <v>133</v>
      </c>
      <c r="G11169" s="7">
        <v>4</v>
      </c>
    </row>
    <row r="11170" spans="1:7">
      <c r="A11170" s="26">
        <v>28020297</v>
      </c>
      <c r="B11170" s="26">
        <v>28020298</v>
      </c>
      <c r="C11170" t="s">
        <v>138</v>
      </c>
      <c r="D11170" t="s">
        <v>185</v>
      </c>
      <c r="E11170" s="8">
        <v>1.0500000000000001E-2</v>
      </c>
      <c r="F11170" s="7" t="s">
        <v>165</v>
      </c>
      <c r="G11170" s="7">
        <v>4</v>
      </c>
    </row>
    <row r="11171" spans="1:7">
      <c r="A11171" s="26">
        <v>28020299</v>
      </c>
      <c r="B11171" s="26">
        <v>28020830</v>
      </c>
      <c r="C11171" t="s">
        <v>138</v>
      </c>
      <c r="D11171" t="s">
        <v>186</v>
      </c>
      <c r="E11171" s="8">
        <v>1.0500000000000001E-2</v>
      </c>
      <c r="F11171" s="7" t="s">
        <v>133</v>
      </c>
      <c r="G11171" s="7">
        <v>4</v>
      </c>
    </row>
    <row r="11172" spans="1:7">
      <c r="A11172" s="26">
        <v>28020831</v>
      </c>
      <c r="B11172" s="26">
        <v>28020999</v>
      </c>
      <c r="C11172" t="s">
        <v>138</v>
      </c>
      <c r="D11172" t="s">
        <v>185</v>
      </c>
      <c r="E11172" s="8">
        <v>1.0500000000000001E-2</v>
      </c>
      <c r="F11172" s="7" t="s">
        <v>165</v>
      </c>
      <c r="G11172" s="7">
        <v>4</v>
      </c>
    </row>
    <row r="11173" spans="1:7">
      <c r="A11173" s="26">
        <v>28021000</v>
      </c>
      <c r="B11173" s="26">
        <v>28021275</v>
      </c>
      <c r="C11173" t="s">
        <v>138</v>
      </c>
      <c r="D11173" t="s">
        <v>186</v>
      </c>
      <c r="E11173" s="8">
        <v>1.0500000000000001E-2</v>
      </c>
      <c r="F11173" s="7" t="s">
        <v>165</v>
      </c>
      <c r="G11173" s="7">
        <v>4</v>
      </c>
    </row>
    <row r="11174" spans="1:7">
      <c r="A11174" s="26">
        <v>28021276</v>
      </c>
      <c r="B11174" s="26">
        <v>28021288</v>
      </c>
      <c r="C11174" t="s">
        <v>138</v>
      </c>
      <c r="D11174" t="s">
        <v>185</v>
      </c>
      <c r="E11174" s="8">
        <v>1.0500000000000001E-2</v>
      </c>
      <c r="F11174" s="7" t="s">
        <v>165</v>
      </c>
      <c r="G11174" s="7">
        <v>4</v>
      </c>
    </row>
    <row r="11175" spans="1:7">
      <c r="A11175" s="26">
        <v>28021289</v>
      </c>
      <c r="B11175" s="26">
        <v>28021302</v>
      </c>
      <c r="C11175" t="s">
        <v>138</v>
      </c>
      <c r="D11175" t="s">
        <v>186</v>
      </c>
      <c r="E11175" s="8">
        <v>1.0500000000000001E-2</v>
      </c>
      <c r="F11175" s="7" t="s">
        <v>133</v>
      </c>
      <c r="G11175" s="7">
        <v>4</v>
      </c>
    </row>
    <row r="11176" spans="1:7">
      <c r="A11176" s="26">
        <v>28021303</v>
      </c>
      <c r="B11176" s="26">
        <v>28021306</v>
      </c>
      <c r="C11176" t="s">
        <v>138</v>
      </c>
      <c r="D11176" t="s">
        <v>186</v>
      </c>
      <c r="E11176" s="8">
        <v>1.0500000000000001E-2</v>
      </c>
      <c r="F11176" s="7" t="s">
        <v>133</v>
      </c>
      <c r="G11176" s="7">
        <v>4</v>
      </c>
    </row>
    <row r="11177" spans="1:7">
      <c r="A11177" s="26">
        <v>28021307</v>
      </c>
      <c r="B11177" s="26">
        <v>28021308</v>
      </c>
      <c r="C11177" t="s">
        <v>138</v>
      </c>
      <c r="D11177" t="s">
        <v>185</v>
      </c>
      <c r="E11177" s="8">
        <v>1.0500000000000001E-2</v>
      </c>
      <c r="F11177" s="7" t="s">
        <v>165</v>
      </c>
      <c r="G11177" s="7">
        <v>4</v>
      </c>
    </row>
    <row r="11178" spans="1:7">
      <c r="A11178" s="26">
        <v>28021309</v>
      </c>
      <c r="B11178" s="26">
        <v>28021371</v>
      </c>
      <c r="C11178" t="s">
        <v>138</v>
      </c>
      <c r="D11178" t="s">
        <v>186</v>
      </c>
      <c r="E11178" s="8">
        <v>1.0500000000000001E-2</v>
      </c>
      <c r="F11178" s="7" t="s">
        <v>133</v>
      </c>
      <c r="G11178" s="7">
        <v>4</v>
      </c>
    </row>
    <row r="11179" spans="1:7">
      <c r="A11179" s="26">
        <v>28021372</v>
      </c>
      <c r="B11179" s="26">
        <v>28024415</v>
      </c>
      <c r="C11179" t="s">
        <v>138</v>
      </c>
      <c r="D11179" t="s">
        <v>186</v>
      </c>
      <c r="E11179" s="8">
        <v>1.0500000000000001E-2</v>
      </c>
      <c r="F11179" s="7" t="s">
        <v>133</v>
      </c>
      <c r="G11179" s="7">
        <v>4</v>
      </c>
    </row>
    <row r="11180" spans="1:7">
      <c r="A11180" s="26">
        <v>28024416</v>
      </c>
      <c r="B11180" s="26">
        <v>28024418</v>
      </c>
      <c r="C11180" t="s">
        <v>138</v>
      </c>
      <c r="D11180" t="s">
        <v>185</v>
      </c>
      <c r="E11180" s="8">
        <v>1.0500000000000001E-2</v>
      </c>
      <c r="F11180" s="7" t="s">
        <v>165</v>
      </c>
      <c r="G11180" s="7">
        <v>4</v>
      </c>
    </row>
    <row r="11181" spans="1:7">
      <c r="A11181" s="26">
        <v>28024419</v>
      </c>
      <c r="B11181" s="26">
        <v>28027818</v>
      </c>
      <c r="C11181" t="s">
        <v>138</v>
      </c>
      <c r="D11181" t="s">
        <v>186</v>
      </c>
      <c r="E11181" s="8">
        <v>1.0500000000000001E-2</v>
      </c>
      <c r="F11181" s="7" t="s">
        <v>165</v>
      </c>
      <c r="G11181" s="7">
        <v>4</v>
      </c>
    </row>
    <row r="11182" spans="1:7">
      <c r="A11182" s="26">
        <v>28027819</v>
      </c>
      <c r="B11182" s="26">
        <v>28028050</v>
      </c>
      <c r="C11182" t="s">
        <v>138</v>
      </c>
      <c r="D11182" t="s">
        <v>185</v>
      </c>
      <c r="E11182" s="8">
        <v>1.0500000000000001E-2</v>
      </c>
      <c r="F11182" s="7" t="s">
        <v>165</v>
      </c>
      <c r="G11182" s="7">
        <v>4</v>
      </c>
    </row>
    <row r="11183" spans="1:7">
      <c r="A11183" s="26">
        <v>28028051</v>
      </c>
      <c r="B11183" s="26">
        <v>28039999</v>
      </c>
      <c r="C11183" t="s">
        <v>138</v>
      </c>
      <c r="D11183" t="s">
        <v>186</v>
      </c>
      <c r="E11183" s="8">
        <v>1.0500000000000001E-2</v>
      </c>
      <c r="F11183" s="7" t="s">
        <v>165</v>
      </c>
      <c r="G11183" s="7">
        <v>4</v>
      </c>
    </row>
    <row r="11184" spans="1:7">
      <c r="A11184" s="26">
        <v>28040000</v>
      </c>
      <c r="B11184" s="26">
        <v>28051602</v>
      </c>
      <c r="C11184" t="s">
        <v>138</v>
      </c>
      <c r="D11184" t="s">
        <v>186</v>
      </c>
      <c r="E11184" s="8">
        <v>1.0500000000000001E-2</v>
      </c>
      <c r="F11184" s="7" t="s">
        <v>165</v>
      </c>
      <c r="G11184" s="7">
        <v>4</v>
      </c>
    </row>
    <row r="11185" spans="1:7">
      <c r="A11185" s="26">
        <v>28051603</v>
      </c>
      <c r="B11185" s="26">
        <v>28052999</v>
      </c>
      <c r="C11185" t="s">
        <v>138</v>
      </c>
      <c r="D11185" t="s">
        <v>185</v>
      </c>
      <c r="E11185" s="8">
        <v>1.0500000000000001E-2</v>
      </c>
      <c r="F11185" s="7" t="s">
        <v>165</v>
      </c>
      <c r="G11185" s="7">
        <v>5</v>
      </c>
    </row>
    <row r="11186" spans="1:7">
      <c r="A11186" s="26">
        <v>28053000</v>
      </c>
      <c r="B11186" s="26">
        <v>28059999</v>
      </c>
      <c r="C11186" t="s">
        <v>138</v>
      </c>
      <c r="D11186" t="s">
        <v>186</v>
      </c>
      <c r="E11186" s="8">
        <v>1.0500000000000001E-2</v>
      </c>
      <c r="F11186" s="7" t="s">
        <v>165</v>
      </c>
      <c r="G11186" s="7">
        <v>4</v>
      </c>
    </row>
    <row r="11187" spans="1:7">
      <c r="A11187" s="26">
        <v>28060000</v>
      </c>
      <c r="B11187" s="26">
        <v>28080999</v>
      </c>
      <c r="C11187" t="s">
        <v>138</v>
      </c>
      <c r="D11187" t="s">
        <v>186</v>
      </c>
      <c r="E11187" s="8">
        <v>1.0500000000000001E-2</v>
      </c>
      <c r="F11187" s="7" t="s">
        <v>165</v>
      </c>
      <c r="G11187" s="7">
        <v>4</v>
      </c>
    </row>
    <row r="11188" spans="1:7">
      <c r="A11188" s="26">
        <v>28081000</v>
      </c>
      <c r="B11188" s="26">
        <v>28083621</v>
      </c>
      <c r="C11188" t="s">
        <v>138</v>
      </c>
      <c r="D11188" t="s">
        <v>186</v>
      </c>
      <c r="E11188" s="8">
        <v>1.0500000000000001E-2</v>
      </c>
      <c r="F11188" s="7" t="s">
        <v>133</v>
      </c>
      <c r="G11188" s="7">
        <v>4</v>
      </c>
    </row>
    <row r="11189" spans="1:7">
      <c r="A11189" s="26">
        <v>28083622</v>
      </c>
      <c r="B11189" s="26">
        <v>28083629</v>
      </c>
      <c r="C11189" t="s">
        <v>138</v>
      </c>
      <c r="D11189" t="s">
        <v>185</v>
      </c>
      <c r="E11189" s="8">
        <v>1.0500000000000001E-2</v>
      </c>
      <c r="F11189" s="7" t="s">
        <v>165</v>
      </c>
      <c r="G11189" s="7">
        <v>4</v>
      </c>
    </row>
    <row r="11190" spans="1:7">
      <c r="A11190" s="26">
        <v>28083630</v>
      </c>
      <c r="B11190" s="26">
        <v>28093530</v>
      </c>
      <c r="C11190" t="s">
        <v>138</v>
      </c>
      <c r="D11190" t="s">
        <v>186</v>
      </c>
      <c r="E11190" s="8">
        <v>1.0500000000000001E-2</v>
      </c>
      <c r="F11190" s="7" t="s">
        <v>165</v>
      </c>
      <c r="G11190" s="7">
        <v>4</v>
      </c>
    </row>
    <row r="11191" spans="1:7">
      <c r="A11191" s="26">
        <v>28093531</v>
      </c>
      <c r="B11191" s="26">
        <v>28109999</v>
      </c>
      <c r="C11191" t="s">
        <v>138</v>
      </c>
      <c r="D11191" t="s">
        <v>185</v>
      </c>
      <c r="E11191" s="8">
        <v>1.0500000000000001E-2</v>
      </c>
      <c r="F11191" s="7" t="s">
        <v>165</v>
      </c>
      <c r="G11191" s="7">
        <v>4</v>
      </c>
    </row>
    <row r="11192" spans="1:7">
      <c r="A11192" s="26">
        <v>28110000</v>
      </c>
      <c r="B11192" s="26">
        <v>28110000</v>
      </c>
      <c r="C11192" t="s">
        <v>138</v>
      </c>
      <c r="D11192" t="s">
        <v>186</v>
      </c>
      <c r="E11192" s="8">
        <v>7.4999999999999997E-3</v>
      </c>
      <c r="F11192" s="7" t="s">
        <v>165</v>
      </c>
      <c r="G11192" s="7">
        <v>4</v>
      </c>
    </row>
    <row r="11193" spans="1:7">
      <c r="A11193" s="26">
        <v>28110001</v>
      </c>
      <c r="B11193" s="26">
        <v>28114999</v>
      </c>
      <c r="C11193" t="s">
        <v>138</v>
      </c>
      <c r="D11193" t="s">
        <v>186</v>
      </c>
      <c r="E11193" s="8">
        <v>1.0500000000000001E-2</v>
      </c>
      <c r="F11193" s="7" t="s">
        <v>165</v>
      </c>
      <c r="G11193" s="7">
        <v>5</v>
      </c>
    </row>
    <row r="11194" spans="1:7">
      <c r="A11194" s="26">
        <v>28115000</v>
      </c>
      <c r="B11194" s="26">
        <v>28115000</v>
      </c>
      <c r="C11194" t="s">
        <v>138</v>
      </c>
      <c r="D11194" t="s">
        <v>186</v>
      </c>
      <c r="E11194" s="8">
        <v>7.4999999999999997E-3</v>
      </c>
      <c r="F11194" s="7" t="s">
        <v>133</v>
      </c>
      <c r="G11194" s="7">
        <v>4</v>
      </c>
    </row>
    <row r="11195" spans="1:7">
      <c r="A11195" s="26">
        <v>28115001</v>
      </c>
      <c r="B11195" s="26">
        <v>28117999</v>
      </c>
      <c r="C11195" t="s">
        <v>138</v>
      </c>
      <c r="D11195" t="s">
        <v>186</v>
      </c>
      <c r="E11195" s="8">
        <v>1.0500000000000001E-2</v>
      </c>
      <c r="F11195" s="7" t="s">
        <v>165</v>
      </c>
      <c r="G11195" s="7">
        <v>5</v>
      </c>
    </row>
    <row r="11196" spans="1:7">
      <c r="A11196" s="26">
        <v>28118000</v>
      </c>
      <c r="B11196" s="26">
        <v>28119999</v>
      </c>
      <c r="C11196" t="s">
        <v>138</v>
      </c>
      <c r="D11196" t="s">
        <v>186</v>
      </c>
      <c r="E11196" s="8">
        <v>7.4999999999999997E-3</v>
      </c>
      <c r="F11196" s="7" t="s">
        <v>133</v>
      </c>
      <c r="G11196" s="7">
        <v>5</v>
      </c>
    </row>
    <row r="11197" spans="1:7">
      <c r="A11197" s="26">
        <v>28120000</v>
      </c>
      <c r="B11197" s="26">
        <v>28124999</v>
      </c>
      <c r="C11197" t="s">
        <v>138</v>
      </c>
      <c r="D11197" t="s">
        <v>186</v>
      </c>
      <c r="E11197" s="8">
        <v>7.4999999999999997E-3</v>
      </c>
      <c r="F11197" s="7" t="s">
        <v>133</v>
      </c>
      <c r="G11197" s="7">
        <v>5</v>
      </c>
    </row>
    <row r="11198" spans="1:7">
      <c r="A11198" s="26">
        <v>28125000</v>
      </c>
      <c r="B11198" s="26">
        <v>28139999</v>
      </c>
      <c r="C11198" t="s">
        <v>138</v>
      </c>
      <c r="D11198" t="s">
        <v>186</v>
      </c>
      <c r="E11198" s="8">
        <v>7.4999999999999997E-3</v>
      </c>
      <c r="F11198" s="7" t="s">
        <v>133</v>
      </c>
      <c r="G11198" s="7">
        <v>5</v>
      </c>
    </row>
    <row r="11199" spans="1:7">
      <c r="A11199" s="26">
        <v>28140000</v>
      </c>
      <c r="B11199" s="26">
        <v>28140000</v>
      </c>
      <c r="C11199" t="s">
        <v>138</v>
      </c>
      <c r="D11199" t="s">
        <v>186</v>
      </c>
      <c r="E11199" s="8">
        <v>7.4999999999999997E-3</v>
      </c>
      <c r="F11199" s="7" t="s">
        <v>165</v>
      </c>
      <c r="G11199" s="7">
        <v>4</v>
      </c>
    </row>
    <row r="11200" spans="1:7">
      <c r="A11200" s="26">
        <v>28140001</v>
      </c>
      <c r="B11200" s="26">
        <v>28142999</v>
      </c>
      <c r="C11200" t="s">
        <v>138</v>
      </c>
      <c r="D11200" t="s">
        <v>186</v>
      </c>
      <c r="E11200" s="8">
        <v>1.0500000000000001E-2</v>
      </c>
      <c r="F11200" s="7" t="s">
        <v>165</v>
      </c>
      <c r="G11200" s="7">
        <v>5</v>
      </c>
    </row>
    <row r="11201" spans="1:7">
      <c r="A11201" s="26">
        <v>28143000</v>
      </c>
      <c r="B11201" s="26">
        <v>28143000</v>
      </c>
      <c r="C11201" t="s">
        <v>138</v>
      </c>
      <c r="D11201" t="s">
        <v>186</v>
      </c>
      <c r="E11201" s="8">
        <v>7.4999999999999997E-3</v>
      </c>
      <c r="F11201" s="7" t="s">
        <v>133</v>
      </c>
      <c r="G11201" s="7">
        <v>4</v>
      </c>
    </row>
    <row r="11202" spans="1:7">
      <c r="A11202" s="26">
        <v>28143001</v>
      </c>
      <c r="B11202" s="26">
        <v>28144999</v>
      </c>
      <c r="C11202" t="s">
        <v>138</v>
      </c>
      <c r="D11202" t="s">
        <v>186</v>
      </c>
      <c r="E11202" s="8">
        <v>1.0500000000000001E-2</v>
      </c>
      <c r="F11202" s="7" t="s">
        <v>165</v>
      </c>
      <c r="G11202" s="7">
        <v>5</v>
      </c>
    </row>
    <row r="11203" spans="1:7">
      <c r="A11203" s="26">
        <v>28145000</v>
      </c>
      <c r="B11203" s="26">
        <v>28145000</v>
      </c>
      <c r="C11203" t="s">
        <v>138</v>
      </c>
      <c r="D11203" t="s">
        <v>186</v>
      </c>
      <c r="E11203" s="8">
        <v>7.4999999999999997E-3</v>
      </c>
      <c r="F11203" s="7" t="s">
        <v>133</v>
      </c>
      <c r="G11203" s="7">
        <v>4</v>
      </c>
    </row>
    <row r="11204" spans="1:7">
      <c r="A11204" s="26">
        <v>28145001</v>
      </c>
      <c r="B11204" s="26">
        <v>28147999</v>
      </c>
      <c r="C11204" t="s">
        <v>138</v>
      </c>
      <c r="D11204" t="s">
        <v>186</v>
      </c>
      <c r="E11204" s="8">
        <v>1.0500000000000001E-2</v>
      </c>
      <c r="F11204" s="7" t="s">
        <v>165</v>
      </c>
      <c r="G11204" s="7">
        <v>5</v>
      </c>
    </row>
    <row r="11205" spans="1:7">
      <c r="A11205" s="26">
        <v>28148000</v>
      </c>
      <c r="B11205" s="26">
        <v>28148000</v>
      </c>
      <c r="C11205" t="s">
        <v>138</v>
      </c>
      <c r="D11205" t="s">
        <v>186</v>
      </c>
      <c r="E11205" s="8">
        <v>7.4999999999999997E-3</v>
      </c>
      <c r="F11205" s="7" t="s">
        <v>165</v>
      </c>
      <c r="G11205" s="7">
        <v>4</v>
      </c>
    </row>
    <row r="11206" spans="1:7">
      <c r="A11206" s="26">
        <v>28148001</v>
      </c>
      <c r="B11206" s="26">
        <v>28154999</v>
      </c>
      <c r="C11206" t="s">
        <v>138</v>
      </c>
      <c r="D11206" t="s">
        <v>186</v>
      </c>
      <c r="E11206" s="8">
        <v>1.0500000000000001E-2</v>
      </c>
      <c r="F11206" s="7" t="s">
        <v>165</v>
      </c>
      <c r="G11206" s="7">
        <v>5</v>
      </c>
    </row>
    <row r="11207" spans="1:7">
      <c r="A11207" s="26">
        <v>28155000</v>
      </c>
      <c r="B11207" s="26">
        <v>28155000</v>
      </c>
      <c r="C11207" t="s">
        <v>138</v>
      </c>
      <c r="D11207" t="s">
        <v>186</v>
      </c>
      <c r="E11207" s="8">
        <v>7.4999999999999997E-3</v>
      </c>
      <c r="F11207" s="7" t="s">
        <v>133</v>
      </c>
      <c r="G11207" s="7">
        <v>4</v>
      </c>
    </row>
    <row r="11208" spans="1:7">
      <c r="A11208" s="26">
        <v>28155001</v>
      </c>
      <c r="B11208" s="26">
        <v>28159999</v>
      </c>
      <c r="C11208" t="s">
        <v>138</v>
      </c>
      <c r="D11208" t="s">
        <v>186</v>
      </c>
      <c r="E11208" s="8">
        <v>1.0500000000000001E-2</v>
      </c>
      <c r="F11208" s="7" t="s">
        <v>165</v>
      </c>
      <c r="G11208" s="7">
        <v>5</v>
      </c>
    </row>
    <row r="11209" spans="1:7">
      <c r="A11209" s="26">
        <v>28160000</v>
      </c>
      <c r="B11209" s="26">
        <v>28164999</v>
      </c>
      <c r="C11209" t="s">
        <v>138</v>
      </c>
      <c r="D11209" t="s">
        <v>186</v>
      </c>
      <c r="E11209" s="8">
        <v>7.4999999999999997E-3</v>
      </c>
      <c r="F11209" s="7" t="s">
        <v>133</v>
      </c>
      <c r="G11209" s="7">
        <v>5</v>
      </c>
    </row>
    <row r="11210" spans="1:7">
      <c r="A11210" s="26">
        <v>28165000</v>
      </c>
      <c r="B11210" s="26">
        <v>28165000</v>
      </c>
      <c r="C11210" t="s">
        <v>138</v>
      </c>
      <c r="D11210" t="s">
        <v>186</v>
      </c>
      <c r="E11210" s="8">
        <v>7.4999999999999997E-3</v>
      </c>
      <c r="F11210" s="7" t="s">
        <v>133</v>
      </c>
      <c r="G11210" s="7">
        <v>4</v>
      </c>
    </row>
    <row r="11211" spans="1:7">
      <c r="A11211" s="26">
        <v>28165001</v>
      </c>
      <c r="B11211" s="26">
        <v>28174999</v>
      </c>
      <c r="C11211" t="s">
        <v>138</v>
      </c>
      <c r="D11211" t="s">
        <v>186</v>
      </c>
      <c r="E11211" s="8">
        <v>1.0500000000000001E-2</v>
      </c>
      <c r="F11211" s="7" t="s">
        <v>165</v>
      </c>
      <c r="G11211" s="7">
        <v>5</v>
      </c>
    </row>
    <row r="11212" spans="1:7">
      <c r="A11212" s="26">
        <v>28175000</v>
      </c>
      <c r="B11212" s="26">
        <v>28177999</v>
      </c>
      <c r="C11212" t="s">
        <v>138</v>
      </c>
      <c r="D11212" t="s">
        <v>186</v>
      </c>
      <c r="E11212" s="8">
        <v>7.4999999999999997E-3</v>
      </c>
      <c r="F11212" s="7" t="s">
        <v>165</v>
      </c>
      <c r="G11212" s="7">
        <v>5</v>
      </c>
    </row>
    <row r="11213" spans="1:7">
      <c r="A11213" s="26">
        <v>28178000</v>
      </c>
      <c r="B11213" s="26">
        <v>28178000</v>
      </c>
      <c r="C11213" t="s">
        <v>138</v>
      </c>
      <c r="D11213" t="s">
        <v>186</v>
      </c>
      <c r="E11213" s="8">
        <v>7.4999999999999997E-3</v>
      </c>
      <c r="F11213" s="7" t="s">
        <v>165</v>
      </c>
      <c r="G11213" s="7">
        <v>4</v>
      </c>
    </row>
    <row r="11214" spans="1:7">
      <c r="A11214" s="26">
        <v>28178001</v>
      </c>
      <c r="B11214" s="26">
        <v>28179999</v>
      </c>
      <c r="C11214" t="s">
        <v>138</v>
      </c>
      <c r="D11214" t="s">
        <v>186</v>
      </c>
      <c r="E11214" s="8">
        <v>1.0500000000000001E-2</v>
      </c>
      <c r="F11214" s="7" t="s">
        <v>165</v>
      </c>
      <c r="G11214" s="7">
        <v>5</v>
      </c>
    </row>
    <row r="11215" spans="1:7">
      <c r="A11215" s="26">
        <v>28180000</v>
      </c>
      <c r="B11215" s="26">
        <v>28180000</v>
      </c>
      <c r="C11215" t="s">
        <v>138</v>
      </c>
      <c r="D11215" t="s">
        <v>186</v>
      </c>
      <c r="E11215" s="8">
        <v>7.4999999999999997E-3</v>
      </c>
      <c r="F11215" s="7" t="s">
        <v>133</v>
      </c>
      <c r="G11215" s="7">
        <v>5</v>
      </c>
    </row>
    <row r="11216" spans="1:7">
      <c r="A11216" s="26">
        <v>28180001</v>
      </c>
      <c r="B11216" s="26">
        <v>28199999</v>
      </c>
      <c r="C11216" t="s">
        <v>138</v>
      </c>
      <c r="D11216" t="s">
        <v>185</v>
      </c>
      <c r="E11216" s="8">
        <v>7.4999999999999997E-3</v>
      </c>
      <c r="F11216" s="7" t="s">
        <v>165</v>
      </c>
      <c r="G11216" s="7">
        <v>5</v>
      </c>
    </row>
    <row r="11217" spans="1:7">
      <c r="A11217" s="26">
        <v>28200000</v>
      </c>
      <c r="B11217" s="26">
        <v>28200000</v>
      </c>
      <c r="C11217" t="s">
        <v>138</v>
      </c>
      <c r="D11217" t="s">
        <v>186</v>
      </c>
      <c r="E11217" s="8">
        <v>7.4999999999999997E-3</v>
      </c>
      <c r="F11217" s="7" t="s">
        <v>133</v>
      </c>
      <c r="G11217" s="7">
        <v>5</v>
      </c>
    </row>
    <row r="11218" spans="1:7">
      <c r="A11218" s="26">
        <v>28200001</v>
      </c>
      <c r="B11218" s="26">
        <v>28229999</v>
      </c>
      <c r="C11218" t="s">
        <v>138</v>
      </c>
      <c r="D11218" t="s">
        <v>186</v>
      </c>
      <c r="E11218" s="8">
        <v>1.0500000000000001E-2</v>
      </c>
      <c r="F11218" s="7" t="s">
        <v>165</v>
      </c>
      <c r="G11218" s="7">
        <v>6</v>
      </c>
    </row>
    <row r="11219" spans="1:7">
      <c r="A11219" s="26">
        <v>28230000</v>
      </c>
      <c r="B11219" s="26">
        <v>28230000</v>
      </c>
      <c r="C11219" t="s">
        <v>138</v>
      </c>
      <c r="D11219" t="s">
        <v>186</v>
      </c>
      <c r="E11219" s="8">
        <v>7.4999999999999997E-3</v>
      </c>
      <c r="F11219" s="7" t="s">
        <v>133</v>
      </c>
      <c r="G11219" s="7">
        <v>5</v>
      </c>
    </row>
    <row r="11220" spans="1:7">
      <c r="A11220" s="26">
        <v>28230001</v>
      </c>
      <c r="B11220" s="26">
        <v>28249999</v>
      </c>
      <c r="C11220" t="s">
        <v>138</v>
      </c>
      <c r="D11220" t="s">
        <v>186</v>
      </c>
      <c r="E11220" s="8">
        <v>1.0500000000000001E-2</v>
      </c>
      <c r="F11220" s="7" t="s">
        <v>165</v>
      </c>
      <c r="G11220" s="7">
        <v>6</v>
      </c>
    </row>
    <row r="11221" spans="1:7">
      <c r="A11221" s="26">
        <v>28250000</v>
      </c>
      <c r="B11221" s="26">
        <v>28250000</v>
      </c>
      <c r="C11221" t="s">
        <v>138</v>
      </c>
      <c r="D11221" t="s">
        <v>186</v>
      </c>
      <c r="E11221" s="8">
        <v>7.4999999999999997E-3</v>
      </c>
      <c r="F11221" s="7" t="s">
        <v>165</v>
      </c>
      <c r="G11221" s="7">
        <v>6</v>
      </c>
    </row>
    <row r="11222" spans="1:7">
      <c r="A11222" s="26">
        <v>28250001</v>
      </c>
      <c r="B11222" s="26">
        <v>28299999</v>
      </c>
      <c r="C11222" t="s">
        <v>138</v>
      </c>
      <c r="D11222" t="s">
        <v>185</v>
      </c>
      <c r="E11222" s="8">
        <v>7.4999999999999997E-3</v>
      </c>
      <c r="F11222" s="7" t="s">
        <v>165</v>
      </c>
      <c r="G11222" s="7">
        <v>6</v>
      </c>
    </row>
    <row r="11223" spans="1:7">
      <c r="A11223" s="26">
        <v>28300000</v>
      </c>
      <c r="B11223" s="26">
        <v>28300900</v>
      </c>
      <c r="C11223" t="s">
        <v>138</v>
      </c>
      <c r="D11223" t="s">
        <v>186</v>
      </c>
      <c r="E11223" s="8">
        <v>7.4999999999999997E-3</v>
      </c>
      <c r="F11223" s="7" t="s">
        <v>165</v>
      </c>
      <c r="G11223" s="7">
        <v>5</v>
      </c>
    </row>
    <row r="11224" spans="1:7">
      <c r="A11224" s="26">
        <v>28300901</v>
      </c>
      <c r="B11224" s="26">
        <v>28349999</v>
      </c>
      <c r="C11224" t="s">
        <v>138</v>
      </c>
      <c r="D11224" t="s">
        <v>185</v>
      </c>
      <c r="E11224" s="8">
        <v>7.4999999999999997E-3</v>
      </c>
      <c r="F11224" s="7" t="s">
        <v>165</v>
      </c>
      <c r="G11224" s="7">
        <v>5</v>
      </c>
    </row>
    <row r="11225" spans="1:7">
      <c r="A11225" s="26">
        <v>28350000</v>
      </c>
      <c r="B11225" s="26">
        <v>28359999</v>
      </c>
      <c r="C11225" t="s">
        <v>138</v>
      </c>
      <c r="D11225" t="s">
        <v>185</v>
      </c>
      <c r="E11225" s="8">
        <v>7.4999999999999997E-3</v>
      </c>
      <c r="F11225" s="7" t="s">
        <v>165</v>
      </c>
      <c r="G11225" s="7">
        <v>5</v>
      </c>
    </row>
    <row r="11226" spans="1:7">
      <c r="A11226" s="26">
        <v>28360000</v>
      </c>
      <c r="B11226" s="26">
        <v>28360000</v>
      </c>
      <c r="C11226" t="s">
        <v>138</v>
      </c>
      <c r="D11226" t="s">
        <v>186</v>
      </c>
      <c r="E11226" s="8">
        <v>7.4999999999999997E-3</v>
      </c>
      <c r="F11226" s="7" t="s">
        <v>165</v>
      </c>
      <c r="G11226" s="7">
        <v>6</v>
      </c>
    </row>
    <row r="11227" spans="1:7">
      <c r="A11227" s="26">
        <v>28360001</v>
      </c>
      <c r="B11227" s="26">
        <v>28371969</v>
      </c>
      <c r="C11227" t="s">
        <v>138</v>
      </c>
      <c r="D11227" t="s">
        <v>185</v>
      </c>
      <c r="E11227" s="8">
        <v>7.4999999999999997E-3</v>
      </c>
      <c r="F11227" s="7" t="s">
        <v>165</v>
      </c>
      <c r="G11227" s="7">
        <v>6</v>
      </c>
    </row>
    <row r="11228" spans="1:7">
      <c r="A11228" s="26">
        <v>28371970</v>
      </c>
      <c r="B11228" s="26">
        <v>28374999</v>
      </c>
      <c r="C11228" t="s">
        <v>138</v>
      </c>
      <c r="D11228" t="s">
        <v>186</v>
      </c>
      <c r="E11228" s="8">
        <v>1.0500000000000001E-2</v>
      </c>
      <c r="F11228" s="7" t="s">
        <v>165</v>
      </c>
      <c r="G11228" s="7">
        <v>6</v>
      </c>
    </row>
    <row r="11229" spans="1:7">
      <c r="A11229" s="26">
        <v>28375000</v>
      </c>
      <c r="B11229" s="26">
        <v>28379999</v>
      </c>
      <c r="C11229" t="s">
        <v>138</v>
      </c>
      <c r="D11229" t="s">
        <v>185</v>
      </c>
      <c r="E11229" s="8">
        <v>7.4999999999999997E-3</v>
      </c>
      <c r="F11229" s="7" t="s">
        <v>165</v>
      </c>
      <c r="G11229" s="7">
        <v>6</v>
      </c>
    </row>
    <row r="11230" spans="1:7">
      <c r="A11230" s="26">
        <v>28380000</v>
      </c>
      <c r="B11230" s="26">
        <v>28389999</v>
      </c>
      <c r="C11230" t="s">
        <v>138</v>
      </c>
      <c r="D11230" t="s">
        <v>185</v>
      </c>
      <c r="E11230" s="8">
        <v>7.4999999999999997E-3</v>
      </c>
      <c r="F11230" s="7" t="s">
        <v>165</v>
      </c>
      <c r="G11230" s="7">
        <v>6</v>
      </c>
    </row>
    <row r="11231" spans="1:7">
      <c r="A11231" s="26">
        <v>28390000</v>
      </c>
      <c r="B11231" s="26">
        <v>28399999</v>
      </c>
      <c r="C11231" t="s">
        <v>138</v>
      </c>
      <c r="D11231" t="s">
        <v>185</v>
      </c>
      <c r="E11231" s="8">
        <v>7.4999999999999997E-3</v>
      </c>
      <c r="F11231" s="7" t="s">
        <v>165</v>
      </c>
      <c r="G11231" s="7">
        <v>6</v>
      </c>
    </row>
    <row r="11232" spans="1:7">
      <c r="A11232" s="26">
        <v>28400000</v>
      </c>
      <c r="B11232" s="26">
        <v>28400000</v>
      </c>
      <c r="C11232" t="s">
        <v>138</v>
      </c>
      <c r="D11232" t="s">
        <v>186</v>
      </c>
      <c r="E11232" s="8">
        <v>7.4999999999999997E-3</v>
      </c>
      <c r="F11232" s="7" t="s">
        <v>133</v>
      </c>
      <c r="G11232" s="7">
        <v>6</v>
      </c>
    </row>
    <row r="11233" spans="1:7">
      <c r="A11233" s="26">
        <v>28400001</v>
      </c>
      <c r="B11233" s="26">
        <v>28429999</v>
      </c>
      <c r="C11233" t="s">
        <v>138</v>
      </c>
      <c r="D11233" t="s">
        <v>185</v>
      </c>
      <c r="E11233" s="8">
        <v>7.4999999999999997E-3</v>
      </c>
      <c r="F11233" s="7" t="s">
        <v>165</v>
      </c>
      <c r="G11233" s="7">
        <v>6</v>
      </c>
    </row>
    <row r="11234" spans="1:7">
      <c r="A11234" s="26">
        <v>28430000</v>
      </c>
      <c r="B11234" s="26">
        <v>28454999</v>
      </c>
      <c r="C11234" t="s">
        <v>138</v>
      </c>
      <c r="D11234" t="s">
        <v>185</v>
      </c>
      <c r="E11234" s="8">
        <v>7.4999999999999997E-3</v>
      </c>
      <c r="F11234" s="7" t="s">
        <v>165</v>
      </c>
      <c r="G11234" s="7">
        <v>6</v>
      </c>
    </row>
    <row r="11235" spans="1:7">
      <c r="A11235" s="26">
        <v>28455000</v>
      </c>
      <c r="B11235" s="26">
        <v>28459999</v>
      </c>
      <c r="C11235" t="s">
        <v>138</v>
      </c>
      <c r="D11235" t="s">
        <v>185</v>
      </c>
      <c r="E11235" s="8">
        <v>7.4999999999999997E-3</v>
      </c>
      <c r="F11235" s="7" t="s">
        <v>165</v>
      </c>
      <c r="G11235" s="7">
        <v>5</v>
      </c>
    </row>
    <row r="11236" spans="1:7">
      <c r="A11236" s="26">
        <v>28460000</v>
      </c>
      <c r="B11236" s="26">
        <v>28469999</v>
      </c>
      <c r="C11236" t="s">
        <v>138</v>
      </c>
      <c r="D11236" t="s">
        <v>185</v>
      </c>
      <c r="E11236" s="8">
        <v>7.4999999999999997E-3</v>
      </c>
      <c r="F11236" s="7" t="s">
        <v>165</v>
      </c>
      <c r="G11236" s="7">
        <v>6</v>
      </c>
    </row>
    <row r="11237" spans="1:7">
      <c r="A11237" s="26">
        <v>28470000</v>
      </c>
      <c r="B11237" s="26">
        <v>28470000</v>
      </c>
      <c r="C11237" t="s">
        <v>138</v>
      </c>
      <c r="D11237" t="s">
        <v>186</v>
      </c>
      <c r="E11237" s="8">
        <v>7.4999999999999997E-3</v>
      </c>
      <c r="F11237" s="7" t="s">
        <v>165</v>
      </c>
      <c r="G11237" s="7">
        <v>6</v>
      </c>
    </row>
    <row r="11238" spans="1:7">
      <c r="A11238" s="26">
        <v>28470001</v>
      </c>
      <c r="B11238" s="26">
        <v>28494999</v>
      </c>
      <c r="C11238" t="s">
        <v>138</v>
      </c>
      <c r="D11238" t="s">
        <v>185</v>
      </c>
      <c r="E11238" s="8">
        <v>7.4999999999999997E-3</v>
      </c>
      <c r="F11238" s="7" t="s">
        <v>165</v>
      </c>
      <c r="G11238" s="7">
        <v>6</v>
      </c>
    </row>
    <row r="11239" spans="1:7">
      <c r="A11239" s="26">
        <v>28495000</v>
      </c>
      <c r="B11239" s="26">
        <v>28499999</v>
      </c>
      <c r="C11239" t="s">
        <v>138</v>
      </c>
      <c r="D11239" t="s">
        <v>185</v>
      </c>
      <c r="E11239" s="8">
        <v>7.4999999999999997E-3</v>
      </c>
      <c r="F11239" s="7" t="s">
        <v>165</v>
      </c>
      <c r="G11239" s="7">
        <v>6</v>
      </c>
    </row>
    <row r="11240" spans="1:7">
      <c r="A11240" s="26">
        <v>28500000</v>
      </c>
      <c r="B11240" s="26">
        <v>28500000</v>
      </c>
      <c r="C11240" t="s">
        <v>138</v>
      </c>
      <c r="D11240" t="s">
        <v>186</v>
      </c>
      <c r="E11240" s="8">
        <v>1.0500000000000001E-2</v>
      </c>
      <c r="F11240" s="7" t="s">
        <v>165</v>
      </c>
      <c r="G11240" s="7">
        <v>5</v>
      </c>
    </row>
    <row r="11241" spans="1:7">
      <c r="A11241" s="26">
        <v>28500001</v>
      </c>
      <c r="B11241" s="26">
        <v>28539999</v>
      </c>
      <c r="C11241" t="s">
        <v>138</v>
      </c>
      <c r="D11241" t="s">
        <v>186</v>
      </c>
      <c r="E11241" s="8">
        <v>1.0500000000000001E-2</v>
      </c>
      <c r="F11241" s="7" t="s">
        <v>165</v>
      </c>
      <c r="G11241" s="7">
        <v>5</v>
      </c>
    </row>
    <row r="11242" spans="1:7">
      <c r="A11242" s="26">
        <v>28540000</v>
      </c>
      <c r="B11242" s="26">
        <v>28540000</v>
      </c>
      <c r="C11242" t="s">
        <v>138</v>
      </c>
      <c r="D11242" t="s">
        <v>186</v>
      </c>
      <c r="E11242" s="8">
        <v>1.0500000000000001E-2</v>
      </c>
      <c r="F11242" s="7" t="s">
        <v>133</v>
      </c>
      <c r="G11242" s="7">
        <v>5</v>
      </c>
    </row>
    <row r="11243" spans="1:7">
      <c r="A11243" s="26">
        <v>28540001</v>
      </c>
      <c r="B11243" s="26">
        <v>28569999</v>
      </c>
      <c r="C11243" t="s">
        <v>138</v>
      </c>
      <c r="D11243" t="s">
        <v>186</v>
      </c>
      <c r="E11243" s="8">
        <v>1.0500000000000001E-2</v>
      </c>
      <c r="F11243" s="7" t="s">
        <v>165</v>
      </c>
      <c r="G11243" s="7">
        <v>5</v>
      </c>
    </row>
    <row r="11244" spans="1:7">
      <c r="A11244" s="26">
        <v>28570000</v>
      </c>
      <c r="B11244" s="26">
        <v>28600000</v>
      </c>
      <c r="C11244" t="s">
        <v>138</v>
      </c>
      <c r="D11244" t="s">
        <v>185</v>
      </c>
      <c r="E11244" s="8">
        <v>7.4999999999999997E-3</v>
      </c>
      <c r="F11244" s="7" t="s">
        <v>165</v>
      </c>
      <c r="G11244" s="7">
        <v>6</v>
      </c>
    </row>
    <row r="11245" spans="1:7">
      <c r="A11245" s="26">
        <v>28600001</v>
      </c>
      <c r="B11245" s="26">
        <v>28604999</v>
      </c>
      <c r="C11245" t="s">
        <v>138</v>
      </c>
      <c r="D11245" t="s">
        <v>185</v>
      </c>
      <c r="E11245" s="8">
        <v>7.4999999999999997E-3</v>
      </c>
      <c r="F11245" s="7" t="s">
        <v>165</v>
      </c>
      <c r="G11245" s="7">
        <v>4</v>
      </c>
    </row>
    <row r="11246" spans="1:7">
      <c r="A11246" s="26">
        <v>28605000</v>
      </c>
      <c r="B11246" s="26">
        <v>28605260</v>
      </c>
      <c r="C11246" t="s">
        <v>138</v>
      </c>
      <c r="D11246" t="s">
        <v>186</v>
      </c>
      <c r="E11246" s="8">
        <v>1.0500000000000001E-2</v>
      </c>
      <c r="F11246" s="7" t="s">
        <v>165</v>
      </c>
      <c r="G11246" s="7">
        <v>4</v>
      </c>
    </row>
    <row r="11247" spans="1:7">
      <c r="A11247" s="26">
        <v>28605261</v>
      </c>
      <c r="B11247" s="26">
        <v>28605299</v>
      </c>
      <c r="C11247" t="s">
        <v>138</v>
      </c>
      <c r="D11247" t="s">
        <v>185</v>
      </c>
      <c r="E11247" s="8">
        <v>1.0500000000000001E-2</v>
      </c>
      <c r="F11247" s="7" t="s">
        <v>165</v>
      </c>
      <c r="G11247" s="7">
        <v>4</v>
      </c>
    </row>
    <row r="11248" spans="1:7">
      <c r="A11248" s="26">
        <v>28605300</v>
      </c>
      <c r="B11248" s="26">
        <v>28605510</v>
      </c>
      <c r="C11248" t="s">
        <v>138</v>
      </c>
      <c r="D11248" t="s">
        <v>186</v>
      </c>
      <c r="E11248" s="8">
        <v>1.0500000000000001E-2</v>
      </c>
      <c r="F11248" s="7" t="s">
        <v>165</v>
      </c>
      <c r="G11248" s="7">
        <v>4</v>
      </c>
    </row>
    <row r="11249" spans="1:7">
      <c r="A11249" s="26">
        <v>28605511</v>
      </c>
      <c r="B11249" s="26">
        <v>28605529</v>
      </c>
      <c r="C11249" t="s">
        <v>138</v>
      </c>
      <c r="D11249" t="s">
        <v>185</v>
      </c>
      <c r="E11249" s="8">
        <v>1.0500000000000001E-2</v>
      </c>
      <c r="F11249" s="7" t="s">
        <v>165</v>
      </c>
      <c r="G11249" s="7">
        <v>4</v>
      </c>
    </row>
    <row r="11250" spans="1:7">
      <c r="A11250" s="26">
        <v>28605530</v>
      </c>
      <c r="B11250" s="26">
        <v>28605750</v>
      </c>
      <c r="C11250" t="s">
        <v>138</v>
      </c>
      <c r="D11250" t="s">
        <v>186</v>
      </c>
      <c r="E11250" s="8">
        <v>1.0500000000000001E-2</v>
      </c>
      <c r="F11250" s="7" t="s">
        <v>133</v>
      </c>
      <c r="G11250" s="7">
        <v>4</v>
      </c>
    </row>
    <row r="11251" spans="1:7">
      <c r="A11251" s="26">
        <v>28605751</v>
      </c>
      <c r="B11251" s="26">
        <v>28610004</v>
      </c>
      <c r="C11251" t="s">
        <v>138</v>
      </c>
      <c r="D11251" t="s">
        <v>185</v>
      </c>
      <c r="E11251" s="8">
        <v>1.0500000000000001E-2</v>
      </c>
      <c r="F11251" s="7" t="s">
        <v>165</v>
      </c>
      <c r="G11251" s="7">
        <v>4</v>
      </c>
    </row>
    <row r="11252" spans="1:7">
      <c r="A11252" s="26">
        <v>28610005</v>
      </c>
      <c r="B11252" s="26">
        <v>28610309</v>
      </c>
      <c r="C11252" t="s">
        <v>138</v>
      </c>
      <c r="D11252" t="s">
        <v>186</v>
      </c>
      <c r="E11252" s="8">
        <v>1.0500000000000001E-2</v>
      </c>
      <c r="F11252" s="7" t="s">
        <v>133</v>
      </c>
      <c r="G11252" s="7">
        <v>4</v>
      </c>
    </row>
    <row r="11253" spans="1:7">
      <c r="A11253" s="26">
        <v>28610310</v>
      </c>
      <c r="B11253" s="26">
        <v>28610969</v>
      </c>
      <c r="C11253" t="s">
        <v>138</v>
      </c>
      <c r="D11253" t="s">
        <v>186</v>
      </c>
      <c r="E11253" s="8">
        <v>1.0500000000000001E-2</v>
      </c>
      <c r="F11253" s="7" t="s">
        <v>133</v>
      </c>
      <c r="G11253" s="7">
        <v>4</v>
      </c>
    </row>
    <row r="11254" spans="1:7">
      <c r="A11254" s="26">
        <v>28610970</v>
      </c>
      <c r="B11254" s="26">
        <v>28610999</v>
      </c>
      <c r="C11254" t="s">
        <v>138</v>
      </c>
      <c r="D11254" t="s">
        <v>186</v>
      </c>
      <c r="E11254" s="8">
        <v>1.0500000000000001E-2</v>
      </c>
      <c r="F11254" s="7" t="s">
        <v>165</v>
      </c>
      <c r="G11254" s="7">
        <v>3</v>
      </c>
    </row>
    <row r="11255" spans="1:7">
      <c r="A11255" s="26">
        <v>28611000</v>
      </c>
      <c r="B11255" s="26">
        <v>28612999</v>
      </c>
      <c r="C11255" t="s">
        <v>138</v>
      </c>
      <c r="D11255" t="s">
        <v>186</v>
      </c>
      <c r="E11255" s="8">
        <v>1.0500000000000001E-2</v>
      </c>
      <c r="F11255" s="7" t="s">
        <v>133</v>
      </c>
      <c r="G11255" s="7">
        <v>4</v>
      </c>
    </row>
    <row r="11256" spans="1:7">
      <c r="A11256" s="26">
        <v>28613000</v>
      </c>
      <c r="B11256" s="26">
        <v>28615700</v>
      </c>
      <c r="C11256" t="s">
        <v>138</v>
      </c>
      <c r="D11256" t="s">
        <v>186</v>
      </c>
      <c r="E11256" s="8">
        <v>1.0500000000000001E-2</v>
      </c>
      <c r="F11256" s="7" t="s">
        <v>133</v>
      </c>
      <c r="G11256" s="7">
        <v>4</v>
      </c>
    </row>
    <row r="11257" spans="1:7">
      <c r="A11257" s="26">
        <v>28615701</v>
      </c>
      <c r="B11257" s="26">
        <v>28616004</v>
      </c>
      <c r="C11257" t="s">
        <v>138</v>
      </c>
      <c r="D11257" t="s">
        <v>185</v>
      </c>
      <c r="E11257" s="8">
        <v>1.0500000000000001E-2</v>
      </c>
      <c r="F11257" s="7" t="s">
        <v>165</v>
      </c>
      <c r="G11257" s="7">
        <v>4</v>
      </c>
    </row>
    <row r="11258" spans="1:7">
      <c r="A11258" s="26">
        <v>28616005</v>
      </c>
      <c r="B11258" s="26">
        <v>28616130</v>
      </c>
      <c r="C11258" t="s">
        <v>138</v>
      </c>
      <c r="D11258" t="s">
        <v>186</v>
      </c>
      <c r="E11258" s="8">
        <v>1.0500000000000001E-2</v>
      </c>
      <c r="F11258" s="7" t="s">
        <v>165</v>
      </c>
      <c r="G11258" s="7">
        <v>4</v>
      </c>
    </row>
    <row r="11259" spans="1:7">
      <c r="A11259" s="26">
        <v>28616131</v>
      </c>
      <c r="B11259" s="26">
        <v>28616134</v>
      </c>
      <c r="C11259" t="s">
        <v>138</v>
      </c>
      <c r="D11259" t="s">
        <v>185</v>
      </c>
      <c r="E11259" s="8">
        <v>1.0500000000000001E-2</v>
      </c>
      <c r="F11259" s="7" t="s">
        <v>165</v>
      </c>
      <c r="G11259" s="7">
        <v>4</v>
      </c>
    </row>
    <row r="11260" spans="1:7">
      <c r="A11260" s="26">
        <v>28616135</v>
      </c>
      <c r="B11260" s="26">
        <v>28616155</v>
      </c>
      <c r="C11260" t="s">
        <v>138</v>
      </c>
      <c r="D11260" t="s">
        <v>186</v>
      </c>
      <c r="E11260" s="8">
        <v>1.0500000000000001E-2</v>
      </c>
      <c r="F11260" s="7" t="s">
        <v>133</v>
      </c>
      <c r="G11260" s="7">
        <v>4</v>
      </c>
    </row>
    <row r="11261" spans="1:7">
      <c r="A11261" s="26">
        <v>28616156</v>
      </c>
      <c r="B11261" s="26">
        <v>28616156</v>
      </c>
      <c r="C11261" t="s">
        <v>138</v>
      </c>
      <c r="D11261" t="s">
        <v>185</v>
      </c>
      <c r="E11261" s="8">
        <v>1.0500000000000001E-2</v>
      </c>
      <c r="F11261" s="7" t="s">
        <v>165</v>
      </c>
      <c r="G11261" s="7">
        <v>4</v>
      </c>
    </row>
    <row r="11262" spans="1:7">
      <c r="A11262" s="26">
        <v>28616157</v>
      </c>
      <c r="B11262" s="26">
        <v>28616157</v>
      </c>
      <c r="C11262" t="s">
        <v>138</v>
      </c>
      <c r="D11262" t="s">
        <v>186</v>
      </c>
      <c r="E11262" s="8">
        <v>1.0500000000000001E-2</v>
      </c>
      <c r="F11262" s="7" t="s">
        <v>133</v>
      </c>
      <c r="G11262" s="7">
        <v>4</v>
      </c>
    </row>
    <row r="11263" spans="1:7">
      <c r="A11263" s="26">
        <v>28616158</v>
      </c>
      <c r="B11263" s="26">
        <v>28616158</v>
      </c>
      <c r="C11263" t="s">
        <v>138</v>
      </c>
      <c r="D11263" t="s">
        <v>185</v>
      </c>
      <c r="E11263" s="8">
        <v>1.0500000000000001E-2</v>
      </c>
      <c r="F11263" s="7" t="s">
        <v>165</v>
      </c>
      <c r="G11263" s="7">
        <v>4</v>
      </c>
    </row>
    <row r="11264" spans="1:7">
      <c r="A11264" s="26">
        <v>28616159</v>
      </c>
      <c r="B11264" s="26">
        <v>28616164</v>
      </c>
      <c r="C11264" t="s">
        <v>138</v>
      </c>
      <c r="D11264" t="s">
        <v>186</v>
      </c>
      <c r="E11264" s="8">
        <v>1.0500000000000001E-2</v>
      </c>
      <c r="F11264" s="7" t="s">
        <v>133</v>
      </c>
      <c r="G11264" s="7">
        <v>4</v>
      </c>
    </row>
    <row r="11265" spans="1:7">
      <c r="A11265" s="26">
        <v>28616165</v>
      </c>
      <c r="B11265" s="26">
        <v>28616969</v>
      </c>
      <c r="C11265" t="s">
        <v>138</v>
      </c>
      <c r="D11265" t="s">
        <v>186</v>
      </c>
      <c r="E11265" s="8">
        <v>1.0500000000000001E-2</v>
      </c>
      <c r="F11265" s="7" t="s">
        <v>133</v>
      </c>
      <c r="G11265" s="7">
        <v>4</v>
      </c>
    </row>
    <row r="11266" spans="1:7">
      <c r="A11266" s="26">
        <v>28616970</v>
      </c>
      <c r="B11266" s="26">
        <v>28616999</v>
      </c>
      <c r="C11266" t="s">
        <v>138</v>
      </c>
      <c r="D11266" t="s">
        <v>186</v>
      </c>
      <c r="E11266" s="8">
        <v>1.0500000000000001E-2</v>
      </c>
      <c r="F11266" s="7" t="s">
        <v>165</v>
      </c>
      <c r="G11266" s="7">
        <v>3</v>
      </c>
    </row>
    <row r="11267" spans="1:7">
      <c r="A11267" s="26">
        <v>28617000</v>
      </c>
      <c r="B11267" s="26">
        <v>28620030</v>
      </c>
      <c r="C11267" t="s">
        <v>138</v>
      </c>
      <c r="D11267" t="s">
        <v>186</v>
      </c>
      <c r="E11267" s="8">
        <v>1.0500000000000001E-2</v>
      </c>
      <c r="F11267" s="7" t="s">
        <v>165</v>
      </c>
      <c r="G11267" s="7">
        <v>4</v>
      </c>
    </row>
    <row r="11268" spans="1:7">
      <c r="A11268" s="26">
        <v>28620031</v>
      </c>
      <c r="B11268" s="26">
        <v>28620034</v>
      </c>
      <c r="C11268" t="s">
        <v>138</v>
      </c>
      <c r="D11268" t="s">
        <v>185</v>
      </c>
      <c r="E11268" s="8">
        <v>1.0500000000000001E-2</v>
      </c>
      <c r="F11268" s="7" t="s">
        <v>165</v>
      </c>
      <c r="G11268" s="7">
        <v>4</v>
      </c>
    </row>
    <row r="11269" spans="1:7">
      <c r="A11269" s="26">
        <v>28620035</v>
      </c>
      <c r="B11269" s="26">
        <v>28620350</v>
      </c>
      <c r="C11269" t="s">
        <v>138</v>
      </c>
      <c r="D11269" t="s">
        <v>186</v>
      </c>
      <c r="E11269" s="8">
        <v>1.0500000000000001E-2</v>
      </c>
      <c r="F11269" s="7" t="s">
        <v>165</v>
      </c>
      <c r="G11269" s="7">
        <v>4</v>
      </c>
    </row>
    <row r="11270" spans="1:7">
      <c r="A11270" s="26">
        <v>28620351</v>
      </c>
      <c r="B11270" s="26">
        <v>28620969</v>
      </c>
      <c r="C11270" t="s">
        <v>138</v>
      </c>
      <c r="D11270" t="s">
        <v>185</v>
      </c>
      <c r="E11270" s="8">
        <v>1.0500000000000001E-2</v>
      </c>
      <c r="F11270" s="7" t="s">
        <v>165</v>
      </c>
      <c r="G11270" s="7">
        <v>4</v>
      </c>
    </row>
    <row r="11271" spans="1:7">
      <c r="A11271" s="26">
        <v>28620970</v>
      </c>
      <c r="B11271" s="26">
        <v>28620999</v>
      </c>
      <c r="C11271" t="s">
        <v>138</v>
      </c>
      <c r="D11271" t="s">
        <v>186</v>
      </c>
      <c r="E11271" s="8">
        <v>1.0500000000000001E-2</v>
      </c>
      <c r="F11271" s="7" t="s">
        <v>165</v>
      </c>
      <c r="G11271" s="7">
        <v>3</v>
      </c>
    </row>
    <row r="11272" spans="1:7">
      <c r="A11272" s="26">
        <v>28621000</v>
      </c>
      <c r="B11272" s="26">
        <v>28630570</v>
      </c>
      <c r="C11272" t="s">
        <v>138</v>
      </c>
      <c r="D11272" t="s">
        <v>186</v>
      </c>
      <c r="E11272" s="8">
        <v>1.0500000000000001E-2</v>
      </c>
      <c r="F11272" s="7" t="s">
        <v>165</v>
      </c>
      <c r="G11272" s="7">
        <v>4</v>
      </c>
    </row>
    <row r="11273" spans="1:7">
      <c r="A11273" s="26">
        <v>28630571</v>
      </c>
      <c r="B11273" s="26">
        <v>28630586</v>
      </c>
      <c r="C11273" t="s">
        <v>138</v>
      </c>
      <c r="D11273" t="s">
        <v>185</v>
      </c>
      <c r="E11273" s="8">
        <v>1.0500000000000001E-2</v>
      </c>
      <c r="F11273" s="7" t="s">
        <v>165</v>
      </c>
      <c r="G11273" s="7">
        <v>4</v>
      </c>
    </row>
    <row r="11274" spans="1:7">
      <c r="A11274" s="26">
        <v>28630587</v>
      </c>
      <c r="B11274" s="26">
        <v>28630587</v>
      </c>
      <c r="C11274" t="s">
        <v>138</v>
      </c>
      <c r="D11274" t="s">
        <v>186</v>
      </c>
      <c r="E11274" s="8">
        <v>1.0500000000000001E-2</v>
      </c>
      <c r="F11274" s="7" t="s">
        <v>133</v>
      </c>
      <c r="G11274" s="7">
        <v>4</v>
      </c>
    </row>
    <row r="11275" spans="1:7">
      <c r="A11275" s="26">
        <v>28630588</v>
      </c>
      <c r="B11275" s="26">
        <v>28630590</v>
      </c>
      <c r="C11275" t="s">
        <v>138</v>
      </c>
      <c r="D11275" t="s">
        <v>185</v>
      </c>
      <c r="E11275" s="8">
        <v>1.0500000000000001E-2</v>
      </c>
      <c r="F11275" s="7" t="s">
        <v>165</v>
      </c>
      <c r="G11275" s="7">
        <v>4</v>
      </c>
    </row>
    <row r="11276" spans="1:7">
      <c r="A11276" s="26">
        <v>28630591</v>
      </c>
      <c r="B11276" s="26">
        <v>28630594</v>
      </c>
      <c r="C11276" t="s">
        <v>138</v>
      </c>
      <c r="D11276" t="s">
        <v>186</v>
      </c>
      <c r="E11276" s="8">
        <v>1.0500000000000001E-2</v>
      </c>
      <c r="F11276" s="7" t="s">
        <v>133</v>
      </c>
      <c r="G11276" s="7">
        <v>4</v>
      </c>
    </row>
    <row r="11277" spans="1:7">
      <c r="A11277" s="26">
        <v>28630595</v>
      </c>
      <c r="B11277" s="26">
        <v>28630595</v>
      </c>
      <c r="C11277" t="s">
        <v>138</v>
      </c>
      <c r="D11277" t="s">
        <v>185</v>
      </c>
      <c r="E11277" s="8">
        <v>1.0500000000000001E-2</v>
      </c>
      <c r="F11277" s="7" t="s">
        <v>165</v>
      </c>
      <c r="G11277" s="7">
        <v>4</v>
      </c>
    </row>
    <row r="11278" spans="1:7">
      <c r="A11278" s="26">
        <v>28630596</v>
      </c>
      <c r="B11278" s="26">
        <v>28630599</v>
      </c>
      <c r="C11278" t="s">
        <v>138</v>
      </c>
      <c r="D11278" t="s">
        <v>186</v>
      </c>
      <c r="E11278" s="8">
        <v>1.0500000000000001E-2</v>
      </c>
      <c r="F11278" s="7" t="s">
        <v>133</v>
      </c>
      <c r="G11278" s="7">
        <v>4</v>
      </c>
    </row>
    <row r="11279" spans="1:7">
      <c r="A11279" s="26">
        <v>28630600</v>
      </c>
      <c r="B11279" s="26">
        <v>28630601</v>
      </c>
      <c r="C11279" t="s">
        <v>138</v>
      </c>
      <c r="D11279" t="s">
        <v>185</v>
      </c>
      <c r="E11279" s="8">
        <v>1.0500000000000001E-2</v>
      </c>
      <c r="F11279" s="7" t="s">
        <v>165</v>
      </c>
      <c r="G11279" s="7">
        <v>4</v>
      </c>
    </row>
    <row r="11280" spans="1:7">
      <c r="A11280" s="26">
        <v>28630602</v>
      </c>
      <c r="B11280" s="26">
        <v>28630602</v>
      </c>
      <c r="C11280" t="s">
        <v>138</v>
      </c>
      <c r="D11280" t="s">
        <v>186</v>
      </c>
      <c r="E11280" s="8">
        <v>1.0500000000000001E-2</v>
      </c>
      <c r="F11280" s="7" t="s">
        <v>133</v>
      </c>
      <c r="G11280" s="7">
        <v>4</v>
      </c>
    </row>
    <row r="11281" spans="1:7">
      <c r="A11281" s="26">
        <v>28630603</v>
      </c>
      <c r="B11281" s="26">
        <v>28630623</v>
      </c>
      <c r="C11281" t="s">
        <v>138</v>
      </c>
      <c r="D11281" t="s">
        <v>185</v>
      </c>
      <c r="E11281" s="8">
        <v>1.0500000000000001E-2</v>
      </c>
      <c r="F11281" s="7" t="s">
        <v>165</v>
      </c>
      <c r="G11281" s="7">
        <v>4</v>
      </c>
    </row>
    <row r="11282" spans="1:7">
      <c r="A11282" s="26">
        <v>28630624</v>
      </c>
      <c r="B11282" s="26">
        <v>28630626</v>
      </c>
      <c r="C11282" t="s">
        <v>138</v>
      </c>
      <c r="D11282" t="s">
        <v>185</v>
      </c>
      <c r="E11282" s="8">
        <v>1.0500000000000001E-2</v>
      </c>
      <c r="F11282" s="7" t="s">
        <v>165</v>
      </c>
      <c r="G11282" s="7">
        <v>4</v>
      </c>
    </row>
    <row r="11283" spans="1:7">
      <c r="A11283" s="26">
        <v>28630627</v>
      </c>
      <c r="B11283" s="26">
        <v>28630627</v>
      </c>
      <c r="C11283" t="s">
        <v>138</v>
      </c>
      <c r="D11283" t="s">
        <v>186</v>
      </c>
      <c r="E11283" s="8">
        <v>1.0500000000000001E-2</v>
      </c>
      <c r="F11283" s="7" t="s">
        <v>133</v>
      </c>
      <c r="G11283" s="7">
        <v>4</v>
      </c>
    </row>
    <row r="11284" spans="1:7">
      <c r="A11284" s="26">
        <v>28630628</v>
      </c>
      <c r="B11284" s="26">
        <v>28630988</v>
      </c>
      <c r="C11284" t="s">
        <v>138</v>
      </c>
      <c r="D11284" t="s">
        <v>185</v>
      </c>
      <c r="E11284" s="8">
        <v>1.0500000000000001E-2</v>
      </c>
      <c r="F11284" s="7" t="s">
        <v>165</v>
      </c>
      <c r="G11284" s="7">
        <v>4</v>
      </c>
    </row>
    <row r="11285" spans="1:7">
      <c r="A11285" s="26">
        <v>28630989</v>
      </c>
      <c r="B11285" s="26">
        <v>28632999</v>
      </c>
      <c r="C11285" t="s">
        <v>138</v>
      </c>
      <c r="D11285" t="s">
        <v>186</v>
      </c>
      <c r="E11285" s="8">
        <v>1.0500000000000001E-2</v>
      </c>
      <c r="F11285" s="7" t="s">
        <v>165</v>
      </c>
      <c r="G11285" s="7">
        <v>3</v>
      </c>
    </row>
    <row r="11286" spans="1:7">
      <c r="A11286" s="26">
        <v>28633000</v>
      </c>
      <c r="B11286" s="26">
        <v>28633969</v>
      </c>
      <c r="C11286" t="s">
        <v>138</v>
      </c>
      <c r="D11286" t="s">
        <v>186</v>
      </c>
      <c r="E11286" s="8">
        <v>1.0500000000000001E-2</v>
      </c>
      <c r="F11286" s="7" t="s">
        <v>165</v>
      </c>
      <c r="G11286" s="7">
        <v>4</v>
      </c>
    </row>
    <row r="11287" spans="1:7">
      <c r="A11287" s="26">
        <v>28633970</v>
      </c>
      <c r="B11287" s="26">
        <v>28633999</v>
      </c>
      <c r="C11287" t="s">
        <v>138</v>
      </c>
      <c r="D11287" t="s">
        <v>186</v>
      </c>
      <c r="E11287" s="8">
        <v>1.0500000000000001E-2</v>
      </c>
      <c r="F11287" s="7" t="s">
        <v>165</v>
      </c>
      <c r="G11287" s="7">
        <v>3</v>
      </c>
    </row>
    <row r="11288" spans="1:7">
      <c r="A11288" s="26">
        <v>28634000</v>
      </c>
      <c r="B11288" s="26">
        <v>28634220</v>
      </c>
      <c r="C11288" t="s">
        <v>138</v>
      </c>
      <c r="D11288" t="s">
        <v>186</v>
      </c>
      <c r="E11288" s="8">
        <v>1.0500000000000001E-2</v>
      </c>
      <c r="F11288" s="7" t="s">
        <v>133</v>
      </c>
      <c r="G11288" s="7">
        <v>4</v>
      </c>
    </row>
    <row r="11289" spans="1:7">
      <c r="A11289" s="26">
        <v>28634221</v>
      </c>
      <c r="B11289" s="26">
        <v>28634231</v>
      </c>
      <c r="C11289" t="s">
        <v>138</v>
      </c>
      <c r="D11289" t="s">
        <v>185</v>
      </c>
      <c r="E11289" s="8">
        <v>1.0500000000000001E-2</v>
      </c>
      <c r="F11289" s="7" t="s">
        <v>165</v>
      </c>
      <c r="G11289" s="7">
        <v>4</v>
      </c>
    </row>
    <row r="11290" spans="1:7">
      <c r="A11290" s="26">
        <v>28634232</v>
      </c>
      <c r="B11290" s="26">
        <v>28634999</v>
      </c>
      <c r="C11290" t="s">
        <v>138</v>
      </c>
      <c r="D11290" t="s">
        <v>186</v>
      </c>
      <c r="E11290" s="8">
        <v>1.0500000000000001E-2</v>
      </c>
      <c r="F11290" s="7" t="s">
        <v>133</v>
      </c>
      <c r="G11290" s="7">
        <v>4</v>
      </c>
    </row>
    <row r="11291" spans="1:7">
      <c r="A11291" s="26">
        <v>28635000</v>
      </c>
      <c r="B11291" s="26">
        <v>28635969</v>
      </c>
      <c r="C11291" t="s">
        <v>138</v>
      </c>
      <c r="D11291" t="s">
        <v>186</v>
      </c>
      <c r="E11291" s="8">
        <v>1.0500000000000001E-2</v>
      </c>
      <c r="F11291" s="7" t="s">
        <v>165</v>
      </c>
      <c r="G11291" s="7">
        <v>4</v>
      </c>
    </row>
    <row r="11292" spans="1:7">
      <c r="A11292" s="26">
        <v>28635970</v>
      </c>
      <c r="B11292" s="26">
        <v>28636969</v>
      </c>
      <c r="C11292" t="s">
        <v>138</v>
      </c>
      <c r="D11292" t="s">
        <v>186</v>
      </c>
      <c r="E11292" s="8">
        <v>1.0500000000000001E-2</v>
      </c>
      <c r="F11292" s="7" t="s">
        <v>165</v>
      </c>
      <c r="G11292" s="7">
        <v>4</v>
      </c>
    </row>
    <row r="11293" spans="1:7">
      <c r="A11293" s="26">
        <v>28636970</v>
      </c>
      <c r="B11293" s="26">
        <v>28679999</v>
      </c>
      <c r="C11293" t="s">
        <v>138</v>
      </c>
      <c r="D11293" t="s">
        <v>186</v>
      </c>
      <c r="E11293" s="8">
        <v>1.0500000000000001E-2</v>
      </c>
      <c r="F11293" s="7" t="s">
        <v>165</v>
      </c>
      <c r="G11293" s="7">
        <v>5</v>
      </c>
    </row>
    <row r="11294" spans="1:7">
      <c r="A11294" s="26">
        <v>28680000</v>
      </c>
      <c r="B11294" s="26">
        <v>28680000</v>
      </c>
      <c r="C11294" t="s">
        <v>138</v>
      </c>
      <c r="D11294" t="s">
        <v>186</v>
      </c>
      <c r="E11294" s="8">
        <v>1.0500000000000001E-2</v>
      </c>
      <c r="F11294" s="7" t="s">
        <v>165</v>
      </c>
      <c r="G11294" s="7">
        <v>5</v>
      </c>
    </row>
    <row r="11295" spans="1:7">
      <c r="A11295" s="26">
        <v>28680001</v>
      </c>
      <c r="B11295" s="26">
        <v>28734999</v>
      </c>
      <c r="C11295" t="s">
        <v>138</v>
      </c>
      <c r="D11295" t="s">
        <v>186</v>
      </c>
      <c r="E11295" s="8">
        <v>1.0500000000000001E-2</v>
      </c>
      <c r="F11295" s="7" t="s">
        <v>165</v>
      </c>
      <c r="G11295" s="7">
        <v>5</v>
      </c>
    </row>
    <row r="11296" spans="1:7">
      <c r="A11296" s="26">
        <v>28735000</v>
      </c>
      <c r="B11296" s="26">
        <v>28735000</v>
      </c>
      <c r="C11296" t="s">
        <v>138</v>
      </c>
      <c r="D11296" t="s">
        <v>186</v>
      </c>
      <c r="E11296" s="8">
        <v>7.4999999999999997E-3</v>
      </c>
      <c r="F11296" s="7" t="s">
        <v>165</v>
      </c>
      <c r="G11296" s="7">
        <v>6</v>
      </c>
    </row>
    <row r="11297" spans="1:7">
      <c r="A11297" s="26">
        <v>28735001</v>
      </c>
      <c r="B11297" s="26">
        <v>28739999</v>
      </c>
      <c r="C11297" t="s">
        <v>138</v>
      </c>
      <c r="D11297" t="s">
        <v>186</v>
      </c>
      <c r="E11297" s="8">
        <v>1.0500000000000001E-2</v>
      </c>
      <c r="F11297" s="7" t="s">
        <v>165</v>
      </c>
      <c r="G11297" s="7">
        <v>6</v>
      </c>
    </row>
    <row r="11298" spans="1:7">
      <c r="A11298" s="26">
        <v>28740000</v>
      </c>
      <c r="B11298" s="26">
        <v>28740000</v>
      </c>
      <c r="C11298" t="s">
        <v>138</v>
      </c>
      <c r="D11298" t="s">
        <v>186</v>
      </c>
      <c r="E11298" s="8">
        <v>7.4999999999999997E-3</v>
      </c>
      <c r="F11298" s="7" t="s">
        <v>133</v>
      </c>
      <c r="G11298" s="7">
        <v>5</v>
      </c>
    </row>
    <row r="11299" spans="1:7">
      <c r="A11299" s="26">
        <v>28740001</v>
      </c>
      <c r="B11299" s="26">
        <v>28799999</v>
      </c>
      <c r="C11299" t="s">
        <v>138</v>
      </c>
      <c r="D11299" t="s">
        <v>186</v>
      </c>
      <c r="E11299" s="8">
        <v>1.0500000000000001E-2</v>
      </c>
      <c r="F11299" s="7" t="s">
        <v>165</v>
      </c>
      <c r="G11299" s="7">
        <v>5</v>
      </c>
    </row>
    <row r="11300" spans="1:7">
      <c r="A11300" s="26">
        <v>28800000</v>
      </c>
      <c r="B11300" s="26">
        <v>28819999</v>
      </c>
      <c r="C11300" t="s">
        <v>138</v>
      </c>
      <c r="D11300" t="s">
        <v>186</v>
      </c>
      <c r="E11300" s="8">
        <v>1.0500000000000001E-2</v>
      </c>
      <c r="F11300" s="7" t="s">
        <v>165</v>
      </c>
      <c r="G11300" s="7">
        <v>5</v>
      </c>
    </row>
    <row r="11301" spans="1:7">
      <c r="A11301" s="26">
        <v>28820000</v>
      </c>
      <c r="B11301" s="26">
        <v>28820000</v>
      </c>
      <c r="C11301" t="s">
        <v>138</v>
      </c>
      <c r="D11301" t="s">
        <v>186</v>
      </c>
      <c r="E11301" s="8">
        <v>7.4999999999999997E-3</v>
      </c>
      <c r="F11301" s="7" t="s">
        <v>165</v>
      </c>
      <c r="G11301" s="7">
        <v>5</v>
      </c>
    </row>
    <row r="11302" spans="1:7">
      <c r="A11302" s="26">
        <v>28820001</v>
      </c>
      <c r="B11302" s="26">
        <v>28829999</v>
      </c>
      <c r="C11302" t="s">
        <v>138</v>
      </c>
      <c r="D11302" t="s">
        <v>186</v>
      </c>
      <c r="E11302" s="8">
        <v>1.0500000000000001E-2</v>
      </c>
      <c r="F11302" s="7" t="s">
        <v>165</v>
      </c>
      <c r="G11302" s="7">
        <v>5</v>
      </c>
    </row>
    <row r="11303" spans="1:7">
      <c r="A11303" s="26">
        <v>28830000</v>
      </c>
      <c r="B11303" s="26">
        <v>28859999</v>
      </c>
      <c r="C11303" t="s">
        <v>138</v>
      </c>
      <c r="D11303" t="s">
        <v>186</v>
      </c>
      <c r="E11303" s="8">
        <v>7.4999999999999997E-3</v>
      </c>
      <c r="F11303" s="7" t="s">
        <v>133</v>
      </c>
      <c r="G11303" s="7">
        <v>5</v>
      </c>
    </row>
    <row r="11304" spans="1:7">
      <c r="A11304" s="26">
        <v>28860000</v>
      </c>
      <c r="B11304" s="26">
        <v>28860000</v>
      </c>
      <c r="C11304" t="s">
        <v>138</v>
      </c>
      <c r="D11304" t="s">
        <v>186</v>
      </c>
      <c r="E11304" s="8">
        <v>7.4999999999999997E-3</v>
      </c>
      <c r="F11304" s="7" t="s">
        <v>133</v>
      </c>
      <c r="G11304" s="7">
        <v>4</v>
      </c>
    </row>
    <row r="11305" spans="1:7">
      <c r="A11305" s="26">
        <v>28860001</v>
      </c>
      <c r="B11305" s="26">
        <v>28879999</v>
      </c>
      <c r="C11305" t="s">
        <v>138</v>
      </c>
      <c r="D11305" t="s">
        <v>186</v>
      </c>
      <c r="E11305" s="8">
        <v>1.0500000000000001E-2</v>
      </c>
      <c r="F11305" s="7" t="s">
        <v>165</v>
      </c>
      <c r="G11305" s="7">
        <v>4</v>
      </c>
    </row>
    <row r="11306" spans="1:7">
      <c r="A11306" s="26">
        <v>28880000</v>
      </c>
      <c r="B11306" s="26">
        <v>28880000</v>
      </c>
      <c r="C11306" t="s">
        <v>138</v>
      </c>
      <c r="D11306" t="s">
        <v>186</v>
      </c>
      <c r="E11306" s="8">
        <v>7.4999999999999997E-3</v>
      </c>
      <c r="F11306" s="7" t="s">
        <v>165</v>
      </c>
      <c r="G11306" s="7">
        <v>4</v>
      </c>
    </row>
    <row r="11307" spans="1:7">
      <c r="A11307" s="26">
        <v>28880001</v>
      </c>
      <c r="B11307" s="26">
        <v>28889999</v>
      </c>
      <c r="C11307" t="s">
        <v>138</v>
      </c>
      <c r="D11307" t="s">
        <v>186</v>
      </c>
      <c r="E11307" s="8">
        <v>1.0500000000000001E-2</v>
      </c>
      <c r="F11307" s="7" t="s">
        <v>165</v>
      </c>
      <c r="G11307" s="7">
        <v>5</v>
      </c>
    </row>
    <row r="11308" spans="1:7">
      <c r="A11308" s="26">
        <v>28890000</v>
      </c>
      <c r="B11308" s="26">
        <v>28890999</v>
      </c>
      <c r="C11308" t="s">
        <v>138</v>
      </c>
      <c r="D11308" t="s">
        <v>186</v>
      </c>
      <c r="E11308" s="8">
        <v>1.0500000000000001E-2</v>
      </c>
      <c r="F11308" s="7" t="s">
        <v>133</v>
      </c>
      <c r="G11308" s="7">
        <v>4</v>
      </c>
    </row>
    <row r="11309" spans="1:7">
      <c r="A11309" s="26">
        <v>28891000</v>
      </c>
      <c r="B11309" s="26">
        <v>28892999</v>
      </c>
      <c r="C11309" t="s">
        <v>138</v>
      </c>
      <c r="D11309" t="s">
        <v>186</v>
      </c>
      <c r="E11309" s="8">
        <v>1.0500000000000001E-2</v>
      </c>
      <c r="F11309" s="7" t="s">
 